<v>96</v>
      </c>
      <c r="H767" s="12" t="s">
        <v>8901</v>
      </c>
      <c r="I767" s="12" t="s">
        <v>586</v>
      </c>
      <c r="J767" s="10" t="s">
        <v>143</v>
      </c>
      <c r="K767" s="13" t="s">
        <v>33463</v>
      </c>
      <c r="L767" s="13" t="s">
        <v>1</v>
      </c>
      <c r="M767" s="14">
        <v>2.5</v>
      </c>
      <c r="N767" s="14">
        <v>2.5</v>
      </c>
      <c r="O767" s="14">
        <v>2.5</v>
      </c>
      <c r="P767" s="10" t="s">
        <v>327</v>
      </c>
      <c r="Q767" s="12" t="s">
        <v>72</v>
      </c>
      <c r="R767" s="12" t="s">
        <v>48</v>
      </c>
      <c r="S767" s="12">
        <v>12</v>
      </c>
      <c r="T767" s="12">
        <v>2026</v>
      </c>
      <c r="U767" s="12" t="s">
        <v>32964</v>
      </c>
      <c r="V767" s="15">
        <v>31.275176999999999</v>
      </c>
      <c r="W767" s="15">
        <v>-103.1126</v>
      </c>
    </row>
    <row r="768" spans="1:23" x14ac:dyDescent="0.3">
      <c r="A768" s="9">
        <v>67356</v>
      </c>
      <c r="B768" s="10" t="s">
        <v>31166</v>
      </c>
      <c r="C768" s="9">
        <v>69268</v>
      </c>
      <c r="D768" s="10" t="s">
        <v>33460</v>
      </c>
      <c r="E768" s="11" t="s">
        <v>41</v>
      </c>
      <c r="F768" s="11" t="s">
        <v>41</v>
      </c>
      <c r="G768" s="12" t="s">
        <v>96</v>
      </c>
      <c r="H768" s="12" t="s">
        <v>8901</v>
      </c>
      <c r="I768" s="12" t="s">
        <v>586</v>
      </c>
      <c r="J768" s="10" t="s">
        <v>143</v>
      </c>
      <c r="K768" s="13" t="s">
        <v>33464</v>
      </c>
      <c r="L768" s="13" t="s">
        <v>1</v>
      </c>
      <c r="M768" s="14">
        <v>2.5</v>
      </c>
      <c r="N768" s="14">
        <v>2.5</v>
      </c>
      <c r="O768" s="14">
        <v>2.5</v>
      </c>
      <c r="P768" s="10" t="s">
        <v>327</v>
      </c>
      <c r="Q768" s="12" t="s">
        <v>72</v>
      </c>
      <c r="R768" s="12" t="s">
        <v>48</v>
      </c>
      <c r="S768" s="12">
        <v>12</v>
      </c>
      <c r="T768" s="12">
        <v>2026</v>
      </c>
      <c r="U768" s="12" t="s">
        <v>32964</v>
      </c>
      <c r="V768" s="15">
        <v>31.275176999999999</v>
      </c>
      <c r="W768" s="15">
        <v>-103.1126</v>
      </c>
    </row>
    <row r="769" spans="1:23" x14ac:dyDescent="0.3">
      <c r="A769" s="9">
        <v>67361</v>
      </c>
      <c r="B769" s="10" t="s">
        <v>33465</v>
      </c>
      <c r="C769" s="9">
        <v>69272</v>
      </c>
      <c r="D769" s="10" t="s">
        <v>33466</v>
      </c>
      <c r="E769" s="11" t="s">
        <v>41</v>
      </c>
      <c r="F769" s="11" t="s">
        <v>41</v>
      </c>
      <c r="G769" s="12" t="s">
        <v>96</v>
      </c>
      <c r="H769" s="12" t="s">
        <v>20097</v>
      </c>
      <c r="I769" s="12" t="s">
        <v>586</v>
      </c>
      <c r="J769" s="10" t="s">
        <v>143</v>
      </c>
      <c r="K769" s="13" t="s">
        <v>33467</v>
      </c>
      <c r="L769" s="13" t="s">
        <v>1</v>
      </c>
      <c r="M769" s="14">
        <v>415</v>
      </c>
      <c r="N769" s="14">
        <v>415</v>
      </c>
      <c r="O769" s="14">
        <v>350</v>
      </c>
      <c r="P769" s="10" t="s">
        <v>364</v>
      </c>
      <c r="Q769" s="12" t="s">
        <v>365</v>
      </c>
      <c r="R769" s="12" t="s">
        <v>366</v>
      </c>
      <c r="S769" s="12">
        <v>12</v>
      </c>
      <c r="T769" s="12">
        <v>2026</v>
      </c>
      <c r="U769" s="12" t="s">
        <v>32048</v>
      </c>
      <c r="V769" s="15">
        <v>32.341078000000003</v>
      </c>
      <c r="W769" s="15">
        <v>-99.173079999999999</v>
      </c>
    </row>
    <row r="770" spans="1:23" x14ac:dyDescent="0.3">
      <c r="A770" s="9">
        <v>67370</v>
      </c>
      <c r="B770" s="10" t="s">
        <v>33468</v>
      </c>
      <c r="C770" s="9">
        <v>69277</v>
      </c>
      <c r="D770" s="10" t="s">
        <v>33469</v>
      </c>
      <c r="E770" s="11" t="s">
        <v>41</v>
      </c>
      <c r="F770" s="11" t="s">
        <v>41</v>
      </c>
      <c r="G770" s="12" t="s">
        <v>96</v>
      </c>
      <c r="H770" s="12" t="s">
        <v>5104</v>
      </c>
      <c r="I770" s="12" t="s">
        <v>586</v>
      </c>
      <c r="J770" s="10" t="s">
        <v>143</v>
      </c>
      <c r="K770" s="13" t="s">
        <v>33470</v>
      </c>
      <c r="L770" s="13" t="s">
        <v>1</v>
      </c>
      <c r="M770" s="14">
        <v>150</v>
      </c>
      <c r="N770" s="14">
        <v>150</v>
      </c>
      <c r="O770" s="14">
        <v>150</v>
      </c>
      <c r="P770" s="10" t="s">
        <v>360</v>
      </c>
      <c r="Q770" s="12" t="s">
        <v>361</v>
      </c>
      <c r="R770" s="12" t="s">
        <v>362</v>
      </c>
      <c r="S770" s="12">
        <v>12</v>
      </c>
      <c r="T770" s="12">
        <v>2026</v>
      </c>
      <c r="U770" s="12" t="s">
        <v>32037</v>
      </c>
      <c r="V770" s="15">
        <v>26.315570999999998</v>
      </c>
      <c r="W770" s="15">
        <v>-98.148510000000002</v>
      </c>
    </row>
    <row r="771" spans="1:23" x14ac:dyDescent="0.3">
      <c r="A771" s="9">
        <v>67389</v>
      </c>
      <c r="B771" s="10" t="s">
        <v>33471</v>
      </c>
      <c r="C771" s="9">
        <v>69295</v>
      </c>
      <c r="D771" s="10" t="s">
        <v>33472</v>
      </c>
      <c r="E771" s="11" t="s">
        <v>41</v>
      </c>
      <c r="F771" s="11" t="s">
        <v>41</v>
      </c>
      <c r="G771" s="12" t="s">
        <v>96</v>
      </c>
      <c r="H771" s="12" t="s">
        <v>4161</v>
      </c>
      <c r="I771" s="12" t="s">
        <v>586</v>
      </c>
      <c r="J771" s="10" t="s">
        <v>143</v>
      </c>
      <c r="K771" s="13" t="s">
        <v>33473</v>
      </c>
      <c r="L771" s="13" t="s">
        <v>1</v>
      </c>
      <c r="M771" s="14">
        <v>235.9</v>
      </c>
      <c r="N771" s="14">
        <v>235.9</v>
      </c>
      <c r="O771" s="14">
        <v>235.9</v>
      </c>
      <c r="P771" s="10" t="s">
        <v>360</v>
      </c>
      <c r="Q771" s="12" t="s">
        <v>361</v>
      </c>
      <c r="R771" s="12" t="s">
        <v>362</v>
      </c>
      <c r="S771" s="12">
        <v>12</v>
      </c>
      <c r="T771" s="12">
        <v>2026</v>
      </c>
      <c r="U771" s="12" t="s">
        <v>32037</v>
      </c>
      <c r="V771" s="15">
        <v>28.854592</v>
      </c>
      <c r="W771" s="15">
        <v>-96.086060000000003</v>
      </c>
    </row>
    <row r="772" spans="1:23" x14ac:dyDescent="0.3">
      <c r="A772" s="9">
        <v>67405</v>
      </c>
      <c r="B772" s="10" t="s">
        <v>33474</v>
      </c>
      <c r="C772" s="9">
        <v>69338</v>
      </c>
      <c r="D772" s="10" t="s">
        <v>33475</v>
      </c>
      <c r="E772" s="11" t="s">
        <v>41</v>
      </c>
      <c r="F772" s="11" t="s">
        <v>41</v>
      </c>
      <c r="G772" s="12" t="s">
        <v>96</v>
      </c>
      <c r="H772" s="12" t="s">
        <v>17084</v>
      </c>
      <c r="I772" s="12" t="s">
        <v>586</v>
      </c>
      <c r="J772" s="10" t="s">
        <v>143</v>
      </c>
      <c r="K772" s="13" t="s">
        <v>33476</v>
      </c>
      <c r="L772" s="13" t="s">
        <v>1</v>
      </c>
      <c r="M772" s="14">
        <v>9.9</v>
      </c>
      <c r="N772" s="14">
        <v>9.9</v>
      </c>
      <c r="O772" s="14">
        <v>9.9</v>
      </c>
      <c r="P772" s="10" t="s">
        <v>360</v>
      </c>
      <c r="Q772" s="12" t="s">
        <v>361</v>
      </c>
      <c r="R772" s="12" t="s">
        <v>362</v>
      </c>
      <c r="S772" s="12">
        <v>12</v>
      </c>
      <c r="T772" s="12">
        <v>2026</v>
      </c>
      <c r="U772" s="12" t="s">
        <v>32048</v>
      </c>
      <c r="V772" s="15">
        <v>29.681011999999999</v>
      </c>
      <c r="W772" s="15">
        <v>-99.761719999999997</v>
      </c>
    </row>
    <row r="773" spans="1:23" x14ac:dyDescent="0.3">
      <c r="A773" s="9">
        <v>67407</v>
      </c>
      <c r="B773" s="10" t="s">
        <v>33477</v>
      </c>
      <c r="C773" s="9">
        <v>69340</v>
      </c>
      <c r="D773" s="10" t="s">
        <v>33478</v>
      </c>
      <c r="E773" s="11" t="s">
        <v>41</v>
      </c>
      <c r="F773" s="11" t="s">
        <v>41</v>
      </c>
      <c r="G773" s="12" t="s">
        <v>96</v>
      </c>
      <c r="H773" s="12" t="s">
        <v>31285</v>
      </c>
      <c r="I773" s="12" t="s">
        <v>586</v>
      </c>
      <c r="J773" s="10" t="s">
        <v>143</v>
      </c>
      <c r="K773" s="13" t="s">
        <v>33479</v>
      </c>
      <c r="L773" s="13" t="s">
        <v>1</v>
      </c>
      <c r="M773" s="14">
        <v>9.9</v>
      </c>
      <c r="N773" s="14">
        <v>9.9</v>
      </c>
      <c r="O773" s="14">
        <v>9.9</v>
      </c>
      <c r="P773" s="10" t="s">
        <v>360</v>
      </c>
      <c r="Q773" s="12" t="s">
        <v>361</v>
      </c>
      <c r="R773" s="12" t="s">
        <v>362</v>
      </c>
      <c r="S773" s="12">
        <v>12</v>
      </c>
      <c r="T773" s="12">
        <v>2026</v>
      </c>
      <c r="U773" s="12" t="s">
        <v>32048</v>
      </c>
      <c r="V773" s="15">
        <v>29.807877000000001</v>
      </c>
      <c r="W773" s="15">
        <v>-99.254670000000004</v>
      </c>
    </row>
    <row r="774" spans="1:23" x14ac:dyDescent="0.3">
      <c r="A774" s="9">
        <v>18454</v>
      </c>
      <c r="B774" s="10" t="s">
        <v>1030</v>
      </c>
      <c r="C774" s="9">
        <v>69461</v>
      </c>
      <c r="D774" s="10" t="s">
        <v>33480</v>
      </c>
      <c r="E774" s="11" t="s">
        <v>41</v>
      </c>
      <c r="F774" s="11" t="s">
        <v>41</v>
      </c>
      <c r="G774" s="12" t="s">
        <v>344</v>
      </c>
      <c r="H774" s="12" t="s">
        <v>1032</v>
      </c>
      <c r="I774" s="12" t="s">
        <v>1033</v>
      </c>
      <c r="J774" s="10" t="s">
        <v>44</v>
      </c>
      <c r="K774" s="13" t="s">
        <v>45</v>
      </c>
      <c r="L774" s="13" t="s">
        <v>1</v>
      </c>
      <c r="M774" s="14">
        <v>74.5</v>
      </c>
      <c r="N774" s="14">
        <v>74.5</v>
      </c>
      <c r="O774" s="14">
        <v>74.5</v>
      </c>
      <c r="P774" s="10" t="s">
        <v>364</v>
      </c>
      <c r="Q774" s="12" t="s">
        <v>365</v>
      </c>
      <c r="R774" s="12" t="s">
        <v>366</v>
      </c>
      <c r="S774" s="12">
        <v>12</v>
      </c>
      <c r="T774" s="12">
        <v>2026</v>
      </c>
      <c r="U774" s="12" t="s">
        <v>32037</v>
      </c>
      <c r="V774" s="15">
        <v>27.658705999999999</v>
      </c>
      <c r="W774" s="15">
        <v>-82.265699999999995</v>
      </c>
    </row>
    <row r="775" spans="1:23" x14ac:dyDescent="0.3">
      <c r="A775" s="9">
        <v>49893</v>
      </c>
      <c r="B775" s="10" t="s">
        <v>5151</v>
      </c>
      <c r="C775" s="9">
        <v>69477</v>
      </c>
      <c r="D775" s="10" t="s">
        <v>33481</v>
      </c>
      <c r="E775" s="11" t="s">
        <v>41</v>
      </c>
      <c r="F775" s="11" t="s">
        <v>41</v>
      </c>
      <c r="G775" s="12" t="s">
        <v>3027</v>
      </c>
      <c r="H775" s="12" t="s">
        <v>464</v>
      </c>
      <c r="I775" s="12" t="s">
        <v>172</v>
      </c>
      <c r="J775" s="10" t="s">
        <v>143</v>
      </c>
      <c r="K775" s="13" t="s">
        <v>33482</v>
      </c>
      <c r="L775" s="13" t="s">
        <v>1</v>
      </c>
      <c r="M775" s="14">
        <v>200</v>
      </c>
      <c r="N775" s="14">
        <v>200</v>
      </c>
      <c r="O775" s="14">
        <v>200</v>
      </c>
      <c r="P775" s="10" t="s">
        <v>364</v>
      </c>
      <c r="Q775" s="12" t="s">
        <v>365</v>
      </c>
      <c r="R775" s="12" t="s">
        <v>366</v>
      </c>
      <c r="S775" s="12">
        <v>12</v>
      </c>
      <c r="T775" s="12">
        <v>2026</v>
      </c>
      <c r="U775" s="12" t="s">
        <v>32048</v>
      </c>
      <c r="V775" s="15">
        <v>39.944800999999998</v>
      </c>
      <c r="W775" s="15">
        <v>-83.203969999999998</v>
      </c>
    </row>
    <row r="776" spans="1:23" x14ac:dyDescent="0.3">
      <c r="A776" s="9">
        <v>49893</v>
      </c>
      <c r="B776" s="10" t="s">
        <v>5151</v>
      </c>
      <c r="C776" s="9">
        <v>69479</v>
      </c>
      <c r="D776" s="10" t="s">
        <v>33483</v>
      </c>
      <c r="E776" s="11" t="s">
        <v>41</v>
      </c>
      <c r="F776" s="11" t="s">
        <v>41</v>
      </c>
      <c r="G776" s="12" t="s">
        <v>2120</v>
      </c>
      <c r="H776" s="12" t="s">
        <v>3759</v>
      </c>
      <c r="I776" s="12" t="s">
        <v>138</v>
      </c>
      <c r="J776" s="10" t="s">
        <v>143</v>
      </c>
      <c r="K776" s="13" t="s">
        <v>33484</v>
      </c>
      <c r="L776" s="13" t="s">
        <v>1</v>
      </c>
      <c r="M776" s="14">
        <v>300</v>
      </c>
      <c r="N776" s="14">
        <v>300</v>
      </c>
      <c r="O776" s="14">
        <v>300</v>
      </c>
      <c r="P776" s="10" t="s">
        <v>364</v>
      </c>
      <c r="Q776" s="12" t="s">
        <v>365</v>
      </c>
      <c r="R776" s="12" t="s">
        <v>366</v>
      </c>
      <c r="S776" s="12">
        <v>12</v>
      </c>
      <c r="T776" s="12">
        <v>2026</v>
      </c>
      <c r="U776" s="12" t="s">
        <v>32048</v>
      </c>
      <c r="V776" s="15">
        <v>42.976875</v>
      </c>
      <c r="W776" s="15">
        <v>-89.072090000000003</v>
      </c>
    </row>
    <row r="777" spans="1:23" x14ac:dyDescent="0.3">
      <c r="A777" s="9">
        <v>67487</v>
      </c>
      <c r="B777" s="10" t="s">
        <v>33485</v>
      </c>
      <c r="C777" s="9">
        <v>69496</v>
      </c>
      <c r="D777" s="10" t="s">
        <v>33486</v>
      </c>
      <c r="E777" s="11" t="s">
        <v>41</v>
      </c>
      <c r="F777" s="11" t="s">
        <v>41</v>
      </c>
      <c r="G777" s="12" t="s">
        <v>96</v>
      </c>
      <c r="H777" s="12" t="s">
        <v>8396</v>
      </c>
      <c r="I777" s="12" t="s">
        <v>586</v>
      </c>
      <c r="J777" s="10" t="s">
        <v>143</v>
      </c>
      <c r="K777" s="13" t="s">
        <v>33487</v>
      </c>
      <c r="L777" s="13" t="s">
        <v>1</v>
      </c>
      <c r="M777" s="14">
        <v>280</v>
      </c>
      <c r="N777" s="14">
        <v>280</v>
      </c>
      <c r="O777" s="14">
        <v>280</v>
      </c>
      <c r="P777" s="10" t="s">
        <v>364</v>
      </c>
      <c r="Q777" s="12" t="s">
        <v>365</v>
      </c>
      <c r="R777" s="12" t="s">
        <v>366</v>
      </c>
      <c r="S777" s="12">
        <v>12</v>
      </c>
      <c r="T777" s="12">
        <v>2026</v>
      </c>
      <c r="U777" s="12" t="s">
        <v>32037</v>
      </c>
      <c r="V777" s="15">
        <v>31.648989</v>
      </c>
      <c r="W777" s="15">
        <v>-96.345169999999996</v>
      </c>
    </row>
    <row r="778" spans="1:23" x14ac:dyDescent="0.3">
      <c r="A778" s="9">
        <v>67486</v>
      </c>
      <c r="B778" s="10" t="s">
        <v>33488</v>
      </c>
      <c r="C778" s="9">
        <v>69497</v>
      </c>
      <c r="D778" s="10" t="s">
        <v>33488</v>
      </c>
      <c r="E778" s="11" t="s">
        <v>41</v>
      </c>
      <c r="F778" s="11" t="s">
        <v>41</v>
      </c>
      <c r="G778" s="12" t="s">
        <v>916</v>
      </c>
      <c r="H778" s="12" t="s">
        <v>4345</v>
      </c>
      <c r="I778" s="12" t="s">
        <v>2740</v>
      </c>
      <c r="J778" s="10" t="s">
        <v>143</v>
      </c>
      <c r="K778" s="13" t="s">
        <v>33489</v>
      </c>
      <c r="L778" s="13" t="s">
        <v>1</v>
      </c>
      <c r="M778" s="14">
        <v>100</v>
      </c>
      <c r="N778" s="14">
        <v>100</v>
      </c>
      <c r="O778" s="14">
        <v>100</v>
      </c>
      <c r="P778" s="10" t="s">
        <v>360</v>
      </c>
      <c r="Q778" s="12" t="s">
        <v>361</v>
      </c>
      <c r="R778" s="12" t="s">
        <v>362</v>
      </c>
      <c r="S778" s="12">
        <v>12</v>
      </c>
      <c r="T778" s="12">
        <v>2026</v>
      </c>
      <c r="U778" s="12" t="s">
        <v>32037</v>
      </c>
      <c r="V778" s="15">
        <v>34.739572000000003</v>
      </c>
      <c r="W778" s="15">
        <v>-106.7928</v>
      </c>
    </row>
    <row r="779" spans="1:23" x14ac:dyDescent="0.3">
      <c r="A779" s="9">
        <v>67486</v>
      </c>
      <c r="B779" s="10" t="s">
        <v>33488</v>
      </c>
      <c r="C779" s="9">
        <v>69497</v>
      </c>
      <c r="D779" s="10" t="s">
        <v>33488</v>
      </c>
      <c r="E779" s="11" t="s">
        <v>41</v>
      </c>
      <c r="F779" s="11" t="s">
        <v>41</v>
      </c>
      <c r="G779" s="12" t="s">
        <v>916</v>
      </c>
      <c r="H779" s="12" t="s">
        <v>4345</v>
      </c>
      <c r="I779" s="12" t="s">
        <v>2740</v>
      </c>
      <c r="J779" s="10" t="s">
        <v>143</v>
      </c>
      <c r="K779" s="13" t="s">
        <v>33490</v>
      </c>
      <c r="L779" s="13" t="s">
        <v>1</v>
      </c>
      <c r="M779" s="14">
        <v>100</v>
      </c>
      <c r="N779" s="14">
        <v>100</v>
      </c>
      <c r="O779" s="14">
        <v>100</v>
      </c>
      <c r="P779" s="10" t="s">
        <v>364</v>
      </c>
      <c r="Q779" s="12" t="s">
        <v>365</v>
      </c>
      <c r="R779" s="12" t="s">
        <v>366</v>
      </c>
      <c r="S779" s="12">
        <v>12</v>
      </c>
      <c r="T779" s="12">
        <v>2026</v>
      </c>
      <c r="U779" s="12" t="s">
        <v>32037</v>
      </c>
      <c r="V779" s="15">
        <v>34.739572000000003</v>
      </c>
      <c r="W779" s="15">
        <v>-106.7928</v>
      </c>
    </row>
    <row r="780" spans="1:23" x14ac:dyDescent="0.3">
      <c r="A780" s="9">
        <v>67485</v>
      </c>
      <c r="B780" s="10" t="s">
        <v>33491</v>
      </c>
      <c r="C780" s="9">
        <v>69517</v>
      </c>
      <c r="D780" s="10" t="s">
        <v>33492</v>
      </c>
      <c r="E780" s="11" t="s">
        <v>41</v>
      </c>
      <c r="F780" s="11" t="s">
        <v>41</v>
      </c>
      <c r="G780" s="12" t="s">
        <v>916</v>
      </c>
      <c r="H780" s="12" t="s">
        <v>4349</v>
      </c>
      <c r="I780" s="12" t="s">
        <v>98</v>
      </c>
      <c r="J780" s="10" t="s">
        <v>143</v>
      </c>
      <c r="K780" s="13" t="s">
        <v>33493</v>
      </c>
      <c r="L780" s="13" t="s">
        <v>1</v>
      </c>
      <c r="M780" s="14">
        <v>100</v>
      </c>
      <c r="N780" s="14">
        <v>100</v>
      </c>
      <c r="O780" s="14">
        <v>100</v>
      </c>
      <c r="P780" s="10" t="s">
        <v>360</v>
      </c>
      <c r="Q780" s="12" t="s">
        <v>361</v>
      </c>
      <c r="R780" s="12" t="s">
        <v>362</v>
      </c>
      <c r="S780" s="12">
        <v>12</v>
      </c>
      <c r="T780" s="12">
        <v>2026</v>
      </c>
      <c r="U780" s="12" t="s">
        <v>32037</v>
      </c>
      <c r="V780" s="15">
        <v>32.066589999999998</v>
      </c>
      <c r="W780" s="15">
        <v>-106.28530000000001</v>
      </c>
    </row>
    <row r="781" spans="1:23" x14ac:dyDescent="0.3">
      <c r="A781" s="9">
        <v>67485</v>
      </c>
      <c r="B781" s="10" t="s">
        <v>33491</v>
      </c>
      <c r="C781" s="9">
        <v>69517</v>
      </c>
      <c r="D781" s="10" t="s">
        <v>33492</v>
      </c>
      <c r="E781" s="11" t="s">
        <v>41</v>
      </c>
      <c r="F781" s="11" t="s">
        <v>41</v>
      </c>
      <c r="G781" s="12" t="s">
        <v>916</v>
      </c>
      <c r="H781" s="12" t="s">
        <v>4349</v>
      </c>
      <c r="I781" s="12" t="s">
        <v>98</v>
      </c>
      <c r="J781" s="10" t="s">
        <v>143</v>
      </c>
      <c r="K781" s="13" t="s">
        <v>33494</v>
      </c>
      <c r="L781" s="13" t="s">
        <v>1</v>
      </c>
      <c r="M781" s="14">
        <v>100</v>
      </c>
      <c r="N781" s="14">
        <v>100</v>
      </c>
      <c r="O781" s="14">
        <v>100</v>
      </c>
      <c r="P781" s="10" t="s">
        <v>364</v>
      </c>
      <c r="Q781" s="12" t="s">
        <v>365</v>
      </c>
      <c r="R781" s="12" t="s">
        <v>366</v>
      </c>
      <c r="S781" s="12">
        <v>12</v>
      </c>
      <c r="T781" s="12">
        <v>2026</v>
      </c>
      <c r="U781" s="12" t="s">
        <v>32037</v>
      </c>
      <c r="V781" s="15">
        <v>32.066589999999998</v>
      </c>
      <c r="W781" s="15">
        <v>-106.28530000000001</v>
      </c>
    </row>
    <row r="782" spans="1:23" x14ac:dyDescent="0.3">
      <c r="A782" s="9">
        <v>18454</v>
      </c>
      <c r="B782" s="10" t="s">
        <v>1030</v>
      </c>
      <c r="C782" s="9">
        <v>69522</v>
      </c>
      <c r="D782" s="10" t="s">
        <v>33495</v>
      </c>
      <c r="E782" s="11" t="s">
        <v>41</v>
      </c>
      <c r="F782" s="11" t="s">
        <v>41</v>
      </c>
      <c r="G782" s="12" t="s">
        <v>344</v>
      </c>
      <c r="H782" s="12" t="s">
        <v>1071</v>
      </c>
      <c r="I782" s="12" t="s">
        <v>1033</v>
      </c>
      <c r="J782" s="10" t="s">
        <v>44</v>
      </c>
      <c r="K782" s="13" t="s">
        <v>45</v>
      </c>
      <c r="L782" s="13" t="s">
        <v>1</v>
      </c>
      <c r="M782" s="14">
        <v>42.7</v>
      </c>
      <c r="N782" s="14">
        <v>42.7</v>
      </c>
      <c r="O782" s="14">
        <v>42.7</v>
      </c>
      <c r="P782" s="10" t="s">
        <v>364</v>
      </c>
      <c r="Q782" s="12" t="s">
        <v>365</v>
      </c>
      <c r="R782" s="12" t="s">
        <v>366</v>
      </c>
      <c r="S782" s="12">
        <v>12</v>
      </c>
      <c r="T782" s="12">
        <v>2026</v>
      </c>
      <c r="U782" s="12" t="s">
        <v>32037</v>
      </c>
      <c r="V782" s="15">
        <v>27.741879999999998</v>
      </c>
      <c r="W782" s="15">
        <v>-81.961870000000005</v>
      </c>
    </row>
    <row r="783" spans="1:23" x14ac:dyDescent="0.3">
      <c r="A783" s="9">
        <v>18454</v>
      </c>
      <c r="B783" s="10" t="s">
        <v>1030</v>
      </c>
      <c r="C783" s="9">
        <v>69523</v>
      </c>
      <c r="D783" s="10" t="s">
        <v>33496</v>
      </c>
      <c r="E783" s="11" t="s">
        <v>41</v>
      </c>
      <c r="F783" s="11" t="s">
        <v>41</v>
      </c>
      <c r="G783" s="12" t="s">
        <v>344</v>
      </c>
      <c r="H783" s="12" t="s">
        <v>1071</v>
      </c>
      <c r="I783" s="12" t="s">
        <v>1033</v>
      </c>
      <c r="J783" s="10" t="s">
        <v>44</v>
      </c>
      <c r="K783" s="13" t="s">
        <v>45</v>
      </c>
      <c r="L783" s="13" t="s">
        <v>1</v>
      </c>
      <c r="M783" s="14">
        <v>52</v>
      </c>
      <c r="N783" s="14">
        <v>52</v>
      </c>
      <c r="O783" s="14">
        <v>52</v>
      </c>
      <c r="P783" s="10" t="s">
        <v>364</v>
      </c>
      <c r="Q783" s="12" t="s">
        <v>365</v>
      </c>
      <c r="R783" s="12" t="s">
        <v>366</v>
      </c>
      <c r="S783" s="12">
        <v>12</v>
      </c>
      <c r="T783" s="12">
        <v>2026</v>
      </c>
      <c r="U783" s="12" t="s">
        <v>32037</v>
      </c>
      <c r="V783" s="15">
        <v>27.893214</v>
      </c>
      <c r="W783" s="15">
        <v>-82.046139999999994</v>
      </c>
    </row>
    <row r="784" spans="1:23" x14ac:dyDescent="0.3">
      <c r="A784" s="9">
        <v>67507</v>
      </c>
      <c r="B784" s="10" t="s">
        <v>33497</v>
      </c>
      <c r="C784" s="9">
        <v>69524</v>
      </c>
      <c r="D784" s="10" t="s">
        <v>33498</v>
      </c>
      <c r="E784" s="11" t="s">
        <v>41</v>
      </c>
      <c r="F784" s="11" t="s">
        <v>41</v>
      </c>
      <c r="G784" s="12" t="s">
        <v>916</v>
      </c>
      <c r="H784" s="12" t="s">
        <v>33499</v>
      </c>
      <c r="I784" s="12" t="s">
        <v>2740</v>
      </c>
      <c r="J784" s="10" t="s">
        <v>143</v>
      </c>
      <c r="K784" s="13" t="s">
        <v>33500</v>
      </c>
      <c r="L784" s="13" t="s">
        <v>1</v>
      </c>
      <c r="M784" s="14">
        <v>68</v>
      </c>
      <c r="N784" s="14">
        <v>68</v>
      </c>
      <c r="O784" s="14">
        <v>68</v>
      </c>
      <c r="P784" s="10" t="s">
        <v>360</v>
      </c>
      <c r="Q784" s="12" t="s">
        <v>361</v>
      </c>
      <c r="R784" s="12" t="s">
        <v>362</v>
      </c>
      <c r="S784" s="12">
        <v>12</v>
      </c>
      <c r="T784" s="12">
        <v>2026</v>
      </c>
      <c r="U784" s="12" t="s">
        <v>32037</v>
      </c>
      <c r="V784" s="15">
        <v>34.587618999999997</v>
      </c>
      <c r="W784" s="15">
        <v>-104.0312</v>
      </c>
    </row>
    <row r="785" spans="1:23" x14ac:dyDescent="0.3">
      <c r="A785" s="9">
        <v>67507</v>
      </c>
      <c r="B785" s="10" t="s">
        <v>33497</v>
      </c>
      <c r="C785" s="9">
        <v>69524</v>
      </c>
      <c r="D785" s="10" t="s">
        <v>33498</v>
      </c>
      <c r="E785" s="11" t="s">
        <v>41</v>
      </c>
      <c r="F785" s="11" t="s">
        <v>41</v>
      </c>
      <c r="G785" s="12" t="s">
        <v>916</v>
      </c>
      <c r="H785" s="12" t="s">
        <v>33499</v>
      </c>
      <c r="I785" s="12" t="s">
        <v>2740</v>
      </c>
      <c r="J785" s="10" t="s">
        <v>143</v>
      </c>
      <c r="K785" s="13" t="s">
        <v>33501</v>
      </c>
      <c r="L785" s="13" t="s">
        <v>1</v>
      </c>
      <c r="M785" s="14">
        <v>90</v>
      </c>
      <c r="N785" s="14">
        <v>90</v>
      </c>
      <c r="O785" s="14">
        <v>90</v>
      </c>
      <c r="P785" s="10" t="s">
        <v>364</v>
      </c>
      <c r="Q785" s="12" t="s">
        <v>365</v>
      </c>
      <c r="R785" s="12" t="s">
        <v>366</v>
      </c>
      <c r="S785" s="12">
        <v>12</v>
      </c>
      <c r="T785" s="12">
        <v>2026</v>
      </c>
      <c r="U785" s="12" t="s">
        <v>32037</v>
      </c>
      <c r="V785" s="15">
        <v>34.587618999999997</v>
      </c>
      <c r="W785" s="15">
        <v>-104.0312</v>
      </c>
    </row>
    <row r="786" spans="1:23" x14ac:dyDescent="0.3">
      <c r="A786" s="9">
        <v>67511</v>
      </c>
      <c r="B786" s="10" t="s">
        <v>33502</v>
      </c>
      <c r="C786" s="9">
        <v>69534</v>
      </c>
      <c r="D786" s="10" t="s">
        <v>33503</v>
      </c>
      <c r="E786" s="11" t="s">
        <v>41</v>
      </c>
      <c r="F786" s="11" t="s">
        <v>41</v>
      </c>
      <c r="G786" s="12" t="s">
        <v>96</v>
      </c>
      <c r="H786" s="12" t="s">
        <v>3409</v>
      </c>
      <c r="I786" s="12" t="s">
        <v>586</v>
      </c>
      <c r="J786" s="10" t="s">
        <v>143</v>
      </c>
      <c r="K786" s="13" t="s">
        <v>33504</v>
      </c>
      <c r="L786" s="13" t="s">
        <v>1</v>
      </c>
      <c r="M786" s="14">
        <v>9.9</v>
      </c>
      <c r="N786" s="14">
        <v>9.9</v>
      </c>
      <c r="O786" s="14">
        <v>9.9</v>
      </c>
      <c r="P786" s="10" t="s">
        <v>360</v>
      </c>
      <c r="Q786" s="12" t="s">
        <v>361</v>
      </c>
      <c r="R786" s="12" t="s">
        <v>362</v>
      </c>
      <c r="S786" s="12">
        <v>12</v>
      </c>
      <c r="T786" s="12">
        <v>2026</v>
      </c>
      <c r="U786" s="12" t="s">
        <v>32048</v>
      </c>
      <c r="V786" s="15">
        <v>27.618936000000001</v>
      </c>
      <c r="W786" s="15">
        <v>-98.839240000000004</v>
      </c>
    </row>
    <row r="787" spans="1:23" x14ac:dyDescent="0.3">
      <c r="A787" s="9">
        <v>67515</v>
      </c>
      <c r="B787" s="10" t="s">
        <v>33505</v>
      </c>
      <c r="C787" s="9">
        <v>69540</v>
      </c>
      <c r="D787" s="10" t="s">
        <v>33506</v>
      </c>
      <c r="E787" s="11" t="s">
        <v>41</v>
      </c>
      <c r="F787" s="11" t="s">
        <v>41</v>
      </c>
      <c r="G787" s="12" t="s">
        <v>1427</v>
      </c>
      <c r="H787" s="12" t="s">
        <v>1308</v>
      </c>
      <c r="I787" s="12" t="s">
        <v>138</v>
      </c>
      <c r="J787" s="10" t="s">
        <v>143</v>
      </c>
      <c r="K787" s="13" t="s">
        <v>33507</v>
      </c>
      <c r="L787" s="13" t="s">
        <v>1</v>
      </c>
      <c r="M787" s="14">
        <v>150</v>
      </c>
      <c r="N787" s="14">
        <v>150</v>
      </c>
      <c r="O787" s="14">
        <v>150</v>
      </c>
      <c r="P787" s="10" t="s">
        <v>364</v>
      </c>
      <c r="Q787" s="12" t="s">
        <v>365</v>
      </c>
      <c r="R787" s="12" t="s">
        <v>366</v>
      </c>
      <c r="S787" s="12">
        <v>12</v>
      </c>
      <c r="T787" s="12">
        <v>2026</v>
      </c>
      <c r="U787" s="12" t="s">
        <v>32037</v>
      </c>
      <c r="V787" s="15">
        <v>41.771602999999999</v>
      </c>
      <c r="W787" s="15">
        <v>-90.357510000000005</v>
      </c>
    </row>
    <row r="788" spans="1:23" x14ac:dyDescent="0.3">
      <c r="A788" s="9">
        <v>67519</v>
      </c>
      <c r="B788" s="10" t="s">
        <v>33508</v>
      </c>
      <c r="C788" s="9">
        <v>69548</v>
      </c>
      <c r="D788" s="10" t="s">
        <v>33509</v>
      </c>
      <c r="E788" s="11" t="s">
        <v>41</v>
      </c>
      <c r="F788" s="11" t="s">
        <v>41</v>
      </c>
      <c r="G788" s="12" t="s">
        <v>344</v>
      </c>
      <c r="H788" s="12" t="s">
        <v>1055</v>
      </c>
      <c r="I788" s="12" t="s">
        <v>1053</v>
      </c>
      <c r="J788" s="10" t="s">
        <v>143</v>
      </c>
      <c r="K788" s="13" t="s">
        <v>33510</v>
      </c>
      <c r="L788" s="13" t="s">
        <v>1</v>
      </c>
      <c r="M788" s="14">
        <v>50</v>
      </c>
      <c r="N788" s="14">
        <v>50</v>
      </c>
      <c r="O788" s="14">
        <v>50</v>
      </c>
      <c r="P788" s="10" t="s">
        <v>364</v>
      </c>
      <c r="Q788" s="12" t="s">
        <v>365</v>
      </c>
      <c r="R788" s="12" t="s">
        <v>366</v>
      </c>
      <c r="S788" s="12">
        <v>12</v>
      </c>
      <c r="T788" s="12">
        <v>2026</v>
      </c>
      <c r="U788" s="12" t="s">
        <v>32037</v>
      </c>
      <c r="V788" s="15">
        <v>30.440764000000001</v>
      </c>
      <c r="W788" s="15">
        <v>-81.834230000000005</v>
      </c>
    </row>
    <row r="789" spans="1:23" x14ac:dyDescent="0.3">
      <c r="A789" s="9">
        <v>67520</v>
      </c>
      <c r="B789" s="10" t="s">
        <v>33511</v>
      </c>
      <c r="C789" s="9">
        <v>69549</v>
      </c>
      <c r="D789" s="10" t="s">
        <v>33511</v>
      </c>
      <c r="E789" s="11" t="s">
        <v>41</v>
      </c>
      <c r="F789" s="11" t="s">
        <v>41</v>
      </c>
      <c r="G789" s="12" t="s">
        <v>401</v>
      </c>
      <c r="H789" s="12" t="s">
        <v>171</v>
      </c>
      <c r="I789" s="12" t="s">
        <v>2649</v>
      </c>
      <c r="J789" s="10" t="s">
        <v>143</v>
      </c>
      <c r="K789" s="13" t="s">
        <v>33512</v>
      </c>
      <c r="L789" s="13" t="s">
        <v>1</v>
      </c>
      <c r="M789" s="14">
        <v>200</v>
      </c>
      <c r="N789" s="14">
        <v>200</v>
      </c>
      <c r="O789" s="14">
        <v>200</v>
      </c>
      <c r="P789" s="10" t="s">
        <v>364</v>
      </c>
      <c r="Q789" s="12" t="s">
        <v>365</v>
      </c>
      <c r="R789" s="12" t="s">
        <v>366</v>
      </c>
      <c r="S789" s="12">
        <v>12</v>
      </c>
      <c r="T789" s="12">
        <v>2026</v>
      </c>
      <c r="U789" s="12" t="s">
        <v>32037</v>
      </c>
      <c r="V789" s="15">
        <v>36.401094000000001</v>
      </c>
      <c r="W789" s="15">
        <v>-114.8652</v>
      </c>
    </row>
    <row r="790" spans="1:23" x14ac:dyDescent="0.3">
      <c r="A790" s="9">
        <v>67192</v>
      </c>
      <c r="B790" s="10" t="s">
        <v>8562</v>
      </c>
      <c r="C790" s="9">
        <v>69579</v>
      </c>
      <c r="D790" s="10" t="s">
        <v>33513</v>
      </c>
      <c r="E790" s="11" t="s">
        <v>41</v>
      </c>
      <c r="F790" s="11" t="s">
        <v>41</v>
      </c>
      <c r="G790" s="12" t="s">
        <v>96</v>
      </c>
      <c r="H790" s="12" t="s">
        <v>1735</v>
      </c>
      <c r="I790" s="12" t="s">
        <v>586</v>
      </c>
      <c r="J790" s="10" t="s">
        <v>143</v>
      </c>
      <c r="K790" s="13" t="s">
        <v>33514</v>
      </c>
      <c r="L790" s="13" t="s">
        <v>1</v>
      </c>
      <c r="M790" s="14">
        <v>180.5</v>
      </c>
      <c r="N790" s="14">
        <v>180.5</v>
      </c>
      <c r="O790" s="14">
        <v>180.5</v>
      </c>
      <c r="P790" s="10" t="s">
        <v>56</v>
      </c>
      <c r="Q790" s="12" t="s">
        <v>57</v>
      </c>
      <c r="R790" s="12" t="s">
        <v>58</v>
      </c>
      <c r="S790" s="12">
        <v>12</v>
      </c>
      <c r="T790" s="12">
        <v>2026</v>
      </c>
      <c r="U790" s="12" t="s">
        <v>32048</v>
      </c>
      <c r="V790" s="15">
        <v>32.030383</v>
      </c>
      <c r="W790" s="15">
        <v>-101.16719999999999</v>
      </c>
    </row>
    <row r="791" spans="1:23" x14ac:dyDescent="0.3">
      <c r="A791" s="9">
        <v>67535</v>
      </c>
      <c r="B791" s="10" t="s">
        <v>33515</v>
      </c>
      <c r="C791" s="9">
        <v>69585</v>
      </c>
      <c r="D791" s="10" t="s">
        <v>33516</v>
      </c>
      <c r="E791" s="11" t="s">
        <v>41</v>
      </c>
      <c r="F791" s="11" t="s">
        <v>41</v>
      </c>
      <c r="G791" s="12" t="s">
        <v>96</v>
      </c>
      <c r="H791" s="12" t="s">
        <v>8706</v>
      </c>
      <c r="I791" s="12" t="s">
        <v>586</v>
      </c>
      <c r="J791" s="10" t="s">
        <v>143</v>
      </c>
      <c r="K791" s="13" t="s">
        <v>33517</v>
      </c>
      <c r="L791" s="13" t="s">
        <v>1</v>
      </c>
      <c r="M791" s="14">
        <v>200</v>
      </c>
      <c r="N791" s="14">
        <v>200</v>
      </c>
      <c r="O791" s="14">
        <v>200</v>
      </c>
      <c r="P791" s="10" t="s">
        <v>364</v>
      </c>
      <c r="Q791" s="12" t="s">
        <v>365</v>
      </c>
      <c r="R791" s="12" t="s">
        <v>366</v>
      </c>
      <c r="S791" s="12">
        <v>12</v>
      </c>
      <c r="T791" s="12">
        <v>2026</v>
      </c>
      <c r="U791" s="12" t="s">
        <v>32048</v>
      </c>
      <c r="V791" s="15">
        <v>32.536695999999999</v>
      </c>
      <c r="W791" s="15">
        <v>-96.221119999999999</v>
      </c>
    </row>
    <row r="792" spans="1:23" x14ac:dyDescent="0.3">
      <c r="A792" s="9">
        <v>67536</v>
      </c>
      <c r="B792" s="10" t="s">
        <v>33518</v>
      </c>
      <c r="C792" s="9">
        <v>69586</v>
      </c>
      <c r="D792" s="10" t="s">
        <v>33518</v>
      </c>
      <c r="E792" s="11" t="s">
        <v>41</v>
      </c>
      <c r="F792" s="11" t="s">
        <v>41</v>
      </c>
      <c r="G792" s="12" t="s">
        <v>470</v>
      </c>
      <c r="H792" s="12" t="s">
        <v>3946</v>
      </c>
      <c r="I792" s="12" t="s">
        <v>138</v>
      </c>
      <c r="J792" s="10" t="s">
        <v>143</v>
      </c>
      <c r="K792" s="13" t="s">
        <v>20956</v>
      </c>
      <c r="L792" s="13" t="s">
        <v>1</v>
      </c>
      <c r="M792" s="14">
        <v>100</v>
      </c>
      <c r="N792" s="14">
        <v>100</v>
      </c>
      <c r="O792" s="14">
        <v>100</v>
      </c>
      <c r="P792" s="10" t="s">
        <v>364</v>
      </c>
      <c r="Q792" s="12" t="s">
        <v>365</v>
      </c>
      <c r="R792" s="12" t="s">
        <v>366</v>
      </c>
      <c r="S792" s="12">
        <v>12</v>
      </c>
      <c r="T792" s="12">
        <v>2026</v>
      </c>
      <c r="U792" s="12" t="s">
        <v>32037</v>
      </c>
      <c r="V792" s="15">
        <v>38.177943999999997</v>
      </c>
      <c r="W792" s="15">
        <v>-89.552890000000005</v>
      </c>
    </row>
    <row r="793" spans="1:23" x14ac:dyDescent="0.3">
      <c r="A793" s="9">
        <v>67192</v>
      </c>
      <c r="B793" s="10" t="s">
        <v>8562</v>
      </c>
      <c r="C793" s="9">
        <v>69588</v>
      </c>
      <c r="D793" s="10" t="s">
        <v>33519</v>
      </c>
      <c r="E793" s="11" t="s">
        <v>41</v>
      </c>
      <c r="F793" s="11" t="s">
        <v>41</v>
      </c>
      <c r="G793" s="12" t="s">
        <v>96</v>
      </c>
      <c r="H793" s="12" t="s">
        <v>21916</v>
      </c>
      <c r="I793" s="12" t="s">
        <v>586</v>
      </c>
      <c r="J793" s="10" t="s">
        <v>143</v>
      </c>
      <c r="K793" s="13" t="s">
        <v>33520</v>
      </c>
      <c r="L793" s="13" t="s">
        <v>1</v>
      </c>
      <c r="M793" s="14">
        <v>270</v>
      </c>
      <c r="N793" s="14">
        <v>270</v>
      </c>
      <c r="O793" s="14">
        <v>270</v>
      </c>
      <c r="P793" s="10" t="s">
        <v>56</v>
      </c>
      <c r="Q793" s="12" t="s">
        <v>57</v>
      </c>
      <c r="R793" s="12" t="s">
        <v>58</v>
      </c>
      <c r="S793" s="12">
        <v>12</v>
      </c>
      <c r="T793" s="12">
        <v>2026</v>
      </c>
      <c r="U793" s="12" t="s">
        <v>32048</v>
      </c>
      <c r="V793" s="15">
        <v>32.07</v>
      </c>
      <c r="W793" s="15">
        <v>-96.83</v>
      </c>
    </row>
    <row r="794" spans="1:23" x14ac:dyDescent="0.3">
      <c r="A794" s="9">
        <v>67537</v>
      </c>
      <c r="B794" s="10" t="s">
        <v>33521</v>
      </c>
      <c r="C794" s="9">
        <v>69594</v>
      </c>
      <c r="D794" s="10" t="s">
        <v>33521</v>
      </c>
      <c r="E794" s="11" t="s">
        <v>41</v>
      </c>
      <c r="F794" s="11" t="s">
        <v>41</v>
      </c>
      <c r="G794" s="12" t="s">
        <v>470</v>
      </c>
      <c r="H794" s="12" t="s">
        <v>1761</v>
      </c>
      <c r="I794" s="12" t="s">
        <v>138</v>
      </c>
      <c r="J794" s="10" t="s">
        <v>143</v>
      </c>
      <c r="K794" s="13" t="s">
        <v>11820</v>
      </c>
      <c r="L794" s="13" t="s">
        <v>1</v>
      </c>
      <c r="M794" s="14">
        <v>100</v>
      </c>
      <c r="N794" s="14">
        <v>100</v>
      </c>
      <c r="O794" s="14">
        <v>100</v>
      </c>
      <c r="P794" s="10" t="s">
        <v>364</v>
      </c>
      <c r="Q794" s="12" t="s">
        <v>365</v>
      </c>
      <c r="R794" s="12" t="s">
        <v>366</v>
      </c>
      <c r="S794" s="12">
        <v>12</v>
      </c>
      <c r="T794" s="12">
        <v>2026</v>
      </c>
      <c r="U794" s="12" t="s">
        <v>32037</v>
      </c>
      <c r="V794" s="15">
        <v>39.172414000000003</v>
      </c>
      <c r="W794" s="15">
        <v>-89.057869999999994</v>
      </c>
    </row>
    <row r="795" spans="1:23" x14ac:dyDescent="0.3">
      <c r="A795" s="9">
        <v>67546</v>
      </c>
      <c r="B795" s="10" t="s">
        <v>33522</v>
      </c>
      <c r="C795" s="9">
        <v>69605</v>
      </c>
      <c r="D795" s="10" t="s">
        <v>33523</v>
      </c>
      <c r="E795" s="11" t="s">
        <v>41</v>
      </c>
      <c r="F795" s="11" t="s">
        <v>41</v>
      </c>
      <c r="G795" s="12" t="s">
        <v>96</v>
      </c>
      <c r="H795" s="12" t="s">
        <v>8112</v>
      </c>
      <c r="I795" s="12" t="s">
        <v>586</v>
      </c>
      <c r="J795" s="10" t="s">
        <v>143</v>
      </c>
      <c r="K795" s="13" t="s">
        <v>33524</v>
      </c>
      <c r="L795" s="13" t="s">
        <v>1</v>
      </c>
      <c r="M795" s="14">
        <v>150</v>
      </c>
      <c r="N795" s="14">
        <v>150</v>
      </c>
      <c r="O795" s="14">
        <v>150</v>
      </c>
      <c r="P795" s="10" t="s">
        <v>364</v>
      </c>
      <c r="Q795" s="12" t="s">
        <v>365</v>
      </c>
      <c r="R795" s="12" t="s">
        <v>366</v>
      </c>
      <c r="S795" s="12">
        <v>12</v>
      </c>
      <c r="T795" s="12">
        <v>2026</v>
      </c>
      <c r="U795" s="12" t="s">
        <v>32037</v>
      </c>
      <c r="V795" s="15">
        <v>31.726229</v>
      </c>
      <c r="W795" s="15">
        <v>-100.2771</v>
      </c>
    </row>
    <row r="796" spans="1:23" x14ac:dyDescent="0.3">
      <c r="A796" s="9">
        <v>67557</v>
      </c>
      <c r="B796" s="10" t="s">
        <v>33525</v>
      </c>
      <c r="C796" s="9">
        <v>69626</v>
      </c>
      <c r="D796" s="10" t="s">
        <v>33526</v>
      </c>
      <c r="E796" s="11" t="s">
        <v>41</v>
      </c>
      <c r="F796" s="11" t="s">
        <v>41</v>
      </c>
      <c r="G796" s="12" t="s">
        <v>344</v>
      </c>
      <c r="H796" s="12" t="s">
        <v>1055</v>
      </c>
      <c r="I796" s="12" t="s">
        <v>1053</v>
      </c>
      <c r="J796" s="10" t="s">
        <v>143</v>
      </c>
      <c r="K796" s="13" t="s">
        <v>33527</v>
      </c>
      <c r="L796" s="13" t="s">
        <v>1</v>
      </c>
      <c r="M796" s="14">
        <v>50</v>
      </c>
      <c r="N796" s="14">
        <v>50</v>
      </c>
      <c r="O796" s="14">
        <v>50</v>
      </c>
      <c r="P796" s="10" t="s">
        <v>360</v>
      </c>
      <c r="Q796" s="12" t="s">
        <v>361</v>
      </c>
      <c r="R796" s="12" t="s">
        <v>362</v>
      </c>
      <c r="S796" s="12">
        <v>12</v>
      </c>
      <c r="T796" s="12">
        <v>2026</v>
      </c>
      <c r="U796" s="12" t="s">
        <v>32037</v>
      </c>
      <c r="V796" s="15">
        <v>30.320633999999998</v>
      </c>
      <c r="W796" s="15">
        <v>-81.912739999999999</v>
      </c>
    </row>
    <row r="797" spans="1:23" x14ac:dyDescent="0.3">
      <c r="A797" s="9">
        <v>67557</v>
      </c>
      <c r="B797" s="10" t="s">
        <v>33525</v>
      </c>
      <c r="C797" s="9">
        <v>69626</v>
      </c>
      <c r="D797" s="10" t="s">
        <v>33526</v>
      </c>
      <c r="E797" s="11" t="s">
        <v>41</v>
      </c>
      <c r="F797" s="11" t="s">
        <v>41</v>
      </c>
      <c r="G797" s="12" t="s">
        <v>344</v>
      </c>
      <c r="H797" s="12" t="s">
        <v>1055</v>
      </c>
      <c r="I797" s="12" t="s">
        <v>1053</v>
      </c>
      <c r="J797" s="10" t="s">
        <v>143</v>
      </c>
      <c r="K797" s="13" t="s">
        <v>33528</v>
      </c>
      <c r="L797" s="13" t="s">
        <v>1</v>
      </c>
      <c r="M797" s="14">
        <v>74.5</v>
      </c>
      <c r="N797" s="14">
        <v>74.5</v>
      </c>
      <c r="O797" s="14">
        <v>74.5</v>
      </c>
      <c r="P797" s="10" t="s">
        <v>364</v>
      </c>
      <c r="Q797" s="12" t="s">
        <v>365</v>
      </c>
      <c r="R797" s="12" t="s">
        <v>366</v>
      </c>
      <c r="S797" s="12">
        <v>12</v>
      </c>
      <c r="T797" s="12">
        <v>2026</v>
      </c>
      <c r="U797" s="12" t="s">
        <v>32037</v>
      </c>
      <c r="V797" s="15">
        <v>30.320633999999998</v>
      </c>
      <c r="W797" s="15">
        <v>-81.912739999999999</v>
      </c>
    </row>
    <row r="798" spans="1:23" x14ac:dyDescent="0.3">
      <c r="A798" s="9">
        <v>9209</v>
      </c>
      <c r="B798" s="10" t="s">
        <v>33529</v>
      </c>
      <c r="C798" s="9">
        <v>69724</v>
      </c>
      <c r="D798" s="10" t="s">
        <v>33530</v>
      </c>
      <c r="E798" s="11" t="s">
        <v>41</v>
      </c>
      <c r="F798" s="11" t="s">
        <v>41</v>
      </c>
      <c r="G798" s="12" t="s">
        <v>470</v>
      </c>
      <c r="H798" s="12" t="s">
        <v>454</v>
      </c>
      <c r="I798" s="12" t="s">
        <v>138</v>
      </c>
      <c r="J798" s="10" t="s">
        <v>44</v>
      </c>
      <c r="K798" s="13" t="s">
        <v>28619</v>
      </c>
      <c r="L798" s="13" t="s">
        <v>1</v>
      </c>
      <c r="M798" s="14">
        <v>1</v>
      </c>
      <c r="N798" s="14">
        <v>1</v>
      </c>
      <c r="O798" s="14">
        <v>1</v>
      </c>
      <c r="P798" s="10" t="s">
        <v>364</v>
      </c>
      <c r="Q798" s="12" t="s">
        <v>365</v>
      </c>
      <c r="R798" s="12" t="s">
        <v>366</v>
      </c>
      <c r="S798" s="12">
        <v>12</v>
      </c>
      <c r="T798" s="12">
        <v>2026</v>
      </c>
      <c r="U798" s="12" t="s">
        <v>32964</v>
      </c>
      <c r="V798" s="15">
        <v>39.618899999999996</v>
      </c>
      <c r="W798" s="15">
        <v>-90.846100000000007</v>
      </c>
    </row>
    <row r="799" spans="1:23" x14ac:dyDescent="0.3">
      <c r="A799" s="9">
        <v>67628</v>
      </c>
      <c r="B799" s="10" t="s">
        <v>33531</v>
      </c>
      <c r="C799" s="9">
        <v>69755</v>
      </c>
      <c r="D799" s="10" t="s">
        <v>33532</v>
      </c>
      <c r="E799" s="11" t="s">
        <v>41</v>
      </c>
      <c r="F799" s="11" t="s">
        <v>41</v>
      </c>
      <c r="G799" s="12" t="s">
        <v>96</v>
      </c>
      <c r="H799" s="12" t="s">
        <v>8814</v>
      </c>
      <c r="I799" s="12" t="s">
        <v>586</v>
      </c>
      <c r="J799" s="10" t="s">
        <v>143</v>
      </c>
      <c r="K799" s="13" t="s">
        <v>33517</v>
      </c>
      <c r="L799" s="13" t="s">
        <v>1</v>
      </c>
      <c r="M799" s="14">
        <v>175</v>
      </c>
      <c r="N799" s="14">
        <v>175</v>
      </c>
      <c r="O799" s="14">
        <v>175</v>
      </c>
      <c r="P799" s="10" t="s">
        <v>364</v>
      </c>
      <c r="Q799" s="12" t="s">
        <v>365</v>
      </c>
      <c r="R799" s="12" t="s">
        <v>366</v>
      </c>
      <c r="S799" s="12">
        <v>12</v>
      </c>
      <c r="T799" s="12">
        <v>2026</v>
      </c>
      <c r="U799" s="12" t="s">
        <v>32048</v>
      </c>
      <c r="V799" s="15">
        <v>31.235934</v>
      </c>
      <c r="W799" s="15">
        <v>-102.1229</v>
      </c>
    </row>
    <row r="800" spans="1:23" x14ac:dyDescent="0.3">
      <c r="A800" s="9">
        <v>67717</v>
      </c>
      <c r="B800" s="10" t="s">
        <v>33533</v>
      </c>
      <c r="C800" s="9">
        <v>69809</v>
      </c>
      <c r="D800" s="10" t="s">
        <v>33534</v>
      </c>
      <c r="E800" s="11" t="s">
        <v>41</v>
      </c>
      <c r="F800" s="11" t="s">
        <v>41</v>
      </c>
      <c r="G800" s="12" t="s">
        <v>3011</v>
      </c>
      <c r="H800" s="12" t="s">
        <v>1037</v>
      </c>
      <c r="I800" s="12" t="s">
        <v>183</v>
      </c>
      <c r="J800" s="10" t="s">
        <v>143</v>
      </c>
      <c r="K800" s="13" t="s">
        <v>33535</v>
      </c>
      <c r="L800" s="13" t="s">
        <v>1</v>
      </c>
      <c r="M800" s="14">
        <v>100</v>
      </c>
      <c r="N800" s="14">
        <v>100</v>
      </c>
      <c r="O800" s="14">
        <v>100</v>
      </c>
      <c r="P800" s="10" t="s">
        <v>360</v>
      </c>
      <c r="Q800" s="12" t="s">
        <v>361</v>
      </c>
      <c r="R800" s="12" t="s">
        <v>362</v>
      </c>
      <c r="S800" s="12">
        <v>12</v>
      </c>
      <c r="T800" s="12">
        <v>2026</v>
      </c>
      <c r="U800" s="12" t="s">
        <v>32037</v>
      </c>
      <c r="V800" s="15">
        <v>48.769874999999999</v>
      </c>
      <c r="W800" s="15">
        <v>-102.76779999999999</v>
      </c>
    </row>
    <row r="801" spans="1:23" x14ac:dyDescent="0.3">
      <c r="A801" s="9">
        <v>67742</v>
      </c>
      <c r="B801" s="10" t="s">
        <v>33536</v>
      </c>
      <c r="C801" s="9">
        <v>69811</v>
      </c>
      <c r="D801" s="10" t="s">
        <v>33537</v>
      </c>
      <c r="E801" s="11" t="s">
        <v>41</v>
      </c>
      <c r="F801" s="11" t="s">
        <v>41</v>
      </c>
      <c r="G801" s="12" t="s">
        <v>470</v>
      </c>
      <c r="H801" s="12" t="s">
        <v>2455</v>
      </c>
      <c r="I801" s="12" t="s">
        <v>138</v>
      </c>
      <c r="J801" s="10" t="s">
        <v>143</v>
      </c>
      <c r="K801" s="13" t="s">
        <v>30934</v>
      </c>
      <c r="L801" s="13" t="s">
        <v>1</v>
      </c>
      <c r="M801" s="14">
        <v>3.6</v>
      </c>
      <c r="N801" s="14">
        <v>3.6</v>
      </c>
      <c r="O801" s="14">
        <v>3.6</v>
      </c>
      <c r="P801" s="10" t="s">
        <v>364</v>
      </c>
      <c r="Q801" s="12" t="s">
        <v>365</v>
      </c>
      <c r="R801" s="12" t="s">
        <v>366</v>
      </c>
      <c r="S801" s="12">
        <v>12</v>
      </c>
      <c r="T801" s="12">
        <v>2026</v>
      </c>
      <c r="U801" s="12" t="s">
        <v>32964</v>
      </c>
      <c r="V801" s="15">
        <v>37.7164</v>
      </c>
      <c r="W801" s="15">
        <v>-88.530299999999997</v>
      </c>
    </row>
    <row r="802" spans="1:23" x14ac:dyDescent="0.3">
      <c r="A802" s="9">
        <v>67745</v>
      </c>
      <c r="B802" s="10" t="s">
        <v>33538</v>
      </c>
      <c r="C802" s="9">
        <v>69814</v>
      </c>
      <c r="D802" s="10" t="s">
        <v>33539</v>
      </c>
      <c r="E802" s="11" t="s">
        <v>41</v>
      </c>
      <c r="F802" s="11" t="s">
        <v>41</v>
      </c>
      <c r="G802" s="12" t="s">
        <v>470</v>
      </c>
      <c r="H802" s="12" t="s">
        <v>6425</v>
      </c>
      <c r="I802" s="12" t="s">
        <v>172</v>
      </c>
      <c r="J802" s="10" t="s">
        <v>143</v>
      </c>
      <c r="K802" s="13" t="s">
        <v>33540</v>
      </c>
      <c r="L802" s="13" t="s">
        <v>1</v>
      </c>
      <c r="M802" s="14">
        <v>5</v>
      </c>
      <c r="N802" s="14">
        <v>5</v>
      </c>
      <c r="O802" s="14">
        <v>5</v>
      </c>
      <c r="P802" s="10" t="s">
        <v>364</v>
      </c>
      <c r="Q802" s="12" t="s">
        <v>365</v>
      </c>
      <c r="R802" s="12" t="s">
        <v>366</v>
      </c>
      <c r="S802" s="12">
        <v>12</v>
      </c>
      <c r="T802" s="12">
        <v>2026</v>
      </c>
      <c r="U802" s="12" t="s">
        <v>32964</v>
      </c>
      <c r="V802" s="15">
        <v>42.096899999999998</v>
      </c>
      <c r="W802" s="15">
        <v>-88.386499999999998</v>
      </c>
    </row>
    <row r="803" spans="1:23" x14ac:dyDescent="0.3">
      <c r="A803" s="9">
        <v>13683</v>
      </c>
      <c r="B803" s="10" t="s">
        <v>3007</v>
      </c>
      <c r="C803" s="9">
        <v>69870</v>
      </c>
      <c r="D803" s="10" t="s">
        <v>33541</v>
      </c>
      <c r="E803" s="11" t="s">
        <v>41</v>
      </c>
      <c r="F803" s="11" t="s">
        <v>41</v>
      </c>
      <c r="G803" s="12" t="s">
        <v>1414</v>
      </c>
      <c r="H803" s="12" t="s">
        <v>1155</v>
      </c>
      <c r="I803" s="12" t="s">
        <v>2962</v>
      </c>
      <c r="J803" s="10" t="s">
        <v>44</v>
      </c>
      <c r="K803" s="13" t="s">
        <v>1203</v>
      </c>
      <c r="L803" s="13" t="s">
        <v>1</v>
      </c>
      <c r="M803" s="14">
        <v>11.6</v>
      </c>
      <c r="N803" s="14">
        <v>11.6</v>
      </c>
      <c r="O803" s="14">
        <v>11.6</v>
      </c>
      <c r="P803" s="10" t="s">
        <v>360</v>
      </c>
      <c r="Q803" s="12" t="s">
        <v>361</v>
      </c>
      <c r="R803" s="12" t="s">
        <v>362</v>
      </c>
      <c r="S803" s="12">
        <v>12</v>
      </c>
      <c r="T803" s="12">
        <v>2026</v>
      </c>
      <c r="U803" s="12" t="s">
        <v>32039</v>
      </c>
      <c r="V803" s="15">
        <v>34.891700999999998</v>
      </c>
      <c r="W803" s="15">
        <v>-80.632549999999995</v>
      </c>
    </row>
    <row r="804" spans="1:23" x14ac:dyDescent="0.3">
      <c r="A804" s="9">
        <v>13683</v>
      </c>
      <c r="B804" s="10" t="s">
        <v>3007</v>
      </c>
      <c r="C804" s="9">
        <v>69871</v>
      </c>
      <c r="D804" s="10" t="s">
        <v>33542</v>
      </c>
      <c r="E804" s="11" t="s">
        <v>41</v>
      </c>
      <c r="F804" s="11" t="s">
        <v>41</v>
      </c>
      <c r="G804" s="12" t="s">
        <v>1414</v>
      </c>
      <c r="H804" s="12" t="s">
        <v>14413</v>
      </c>
      <c r="I804" s="12" t="s">
        <v>172</v>
      </c>
      <c r="J804" s="10" t="s">
        <v>44</v>
      </c>
      <c r="K804" s="13" t="s">
        <v>1203</v>
      </c>
      <c r="L804" s="13" t="s">
        <v>1</v>
      </c>
      <c r="M804" s="14">
        <v>3.9</v>
      </c>
      <c r="N804" s="14">
        <v>3.9</v>
      </c>
      <c r="O804" s="14">
        <v>3.9</v>
      </c>
      <c r="P804" s="10" t="s">
        <v>360</v>
      </c>
      <c r="Q804" s="12" t="s">
        <v>361</v>
      </c>
      <c r="R804" s="12" t="s">
        <v>362</v>
      </c>
      <c r="S804" s="12">
        <v>12</v>
      </c>
      <c r="T804" s="12">
        <v>2026</v>
      </c>
      <c r="U804" s="12" t="s">
        <v>32039</v>
      </c>
      <c r="V804" s="15">
        <v>36.272111000000002</v>
      </c>
      <c r="W804" s="15">
        <v>-76.301270000000002</v>
      </c>
    </row>
    <row r="805" spans="1:23" x14ac:dyDescent="0.3">
      <c r="A805" s="9">
        <v>13683</v>
      </c>
      <c r="B805" s="10" t="s">
        <v>3007</v>
      </c>
      <c r="C805" s="9">
        <v>69872</v>
      </c>
      <c r="D805" s="10" t="s">
        <v>33543</v>
      </c>
      <c r="E805" s="11" t="s">
        <v>41</v>
      </c>
      <c r="F805" s="11" t="s">
        <v>41</v>
      </c>
      <c r="G805" s="12" t="s">
        <v>1414</v>
      </c>
      <c r="H805" s="12" t="s">
        <v>13295</v>
      </c>
      <c r="I805" s="12" t="s">
        <v>172</v>
      </c>
      <c r="J805" s="10" t="s">
        <v>44</v>
      </c>
      <c r="K805" s="13" t="s">
        <v>1203</v>
      </c>
      <c r="L805" s="13" t="s">
        <v>1</v>
      </c>
      <c r="M805" s="14">
        <v>3.9</v>
      </c>
      <c r="N805" s="14">
        <v>3.9</v>
      </c>
      <c r="O805" s="14">
        <v>3.9</v>
      </c>
      <c r="P805" s="10" t="s">
        <v>360</v>
      </c>
      <c r="Q805" s="12" t="s">
        <v>361</v>
      </c>
      <c r="R805" s="12" t="s">
        <v>362</v>
      </c>
      <c r="S805" s="12">
        <v>12</v>
      </c>
      <c r="T805" s="12">
        <v>2026</v>
      </c>
      <c r="U805" s="12" t="s">
        <v>32039</v>
      </c>
      <c r="V805" s="15">
        <v>36.025838</v>
      </c>
      <c r="W805" s="15">
        <v>-76.981790000000004</v>
      </c>
    </row>
    <row r="806" spans="1:23" x14ac:dyDescent="0.3">
      <c r="A806" s="9">
        <v>67718</v>
      </c>
      <c r="B806" s="10" t="s">
        <v>33544</v>
      </c>
      <c r="C806" s="9">
        <v>69878</v>
      </c>
      <c r="D806" s="10" t="s">
        <v>33545</v>
      </c>
      <c r="E806" s="11" t="s">
        <v>41</v>
      </c>
      <c r="F806" s="11" t="s">
        <v>41</v>
      </c>
      <c r="G806" s="12" t="s">
        <v>3011</v>
      </c>
      <c r="H806" s="12" t="s">
        <v>19268</v>
      </c>
      <c r="I806" s="12" t="s">
        <v>138</v>
      </c>
      <c r="J806" s="10" t="s">
        <v>143</v>
      </c>
      <c r="K806" s="13" t="s">
        <v>33546</v>
      </c>
      <c r="L806" s="13" t="s">
        <v>1</v>
      </c>
      <c r="M806" s="14">
        <v>140</v>
      </c>
      <c r="N806" s="14">
        <v>140</v>
      </c>
      <c r="O806" s="14">
        <v>140</v>
      </c>
      <c r="P806" s="10" t="s">
        <v>360</v>
      </c>
      <c r="Q806" s="12" t="s">
        <v>361</v>
      </c>
      <c r="R806" s="12" t="s">
        <v>362</v>
      </c>
      <c r="S806" s="12">
        <v>12</v>
      </c>
      <c r="T806" s="12">
        <v>2026</v>
      </c>
      <c r="U806" s="12" t="s">
        <v>32037</v>
      </c>
      <c r="V806" s="15">
        <v>46.372883000000002</v>
      </c>
      <c r="W806" s="15">
        <v>-99.978399999999993</v>
      </c>
    </row>
    <row r="807" spans="1:23" x14ac:dyDescent="0.3">
      <c r="A807" s="9">
        <v>64260</v>
      </c>
      <c r="B807" s="10" t="s">
        <v>7326</v>
      </c>
      <c r="C807" s="9">
        <v>69879</v>
      </c>
      <c r="D807" s="10" t="s">
        <v>33547</v>
      </c>
      <c r="E807" s="11" t="s">
        <v>41</v>
      </c>
      <c r="F807" s="11" t="s">
        <v>41</v>
      </c>
      <c r="G807" s="12" t="s">
        <v>292</v>
      </c>
      <c r="H807" s="12" t="s">
        <v>1718</v>
      </c>
      <c r="I807" s="12" t="s">
        <v>183</v>
      </c>
      <c r="J807" s="10" t="s">
        <v>143</v>
      </c>
      <c r="K807" s="13" t="s">
        <v>33548</v>
      </c>
      <c r="L807" s="13" t="s">
        <v>1</v>
      </c>
      <c r="M807" s="14">
        <v>201.6</v>
      </c>
      <c r="N807" s="14">
        <v>201.6</v>
      </c>
      <c r="O807" s="14">
        <v>201.6</v>
      </c>
      <c r="P807" s="10" t="s">
        <v>364</v>
      </c>
      <c r="Q807" s="12" t="s">
        <v>365</v>
      </c>
      <c r="R807" s="12" t="s">
        <v>366</v>
      </c>
      <c r="S807" s="12">
        <v>12</v>
      </c>
      <c r="T807" s="12">
        <v>2026</v>
      </c>
      <c r="U807" s="12" t="s">
        <v>32039</v>
      </c>
      <c r="V807" s="15">
        <v>37.628816999999998</v>
      </c>
      <c r="W807" s="15">
        <v>-98.593109999999996</v>
      </c>
    </row>
    <row r="808" spans="1:23" x14ac:dyDescent="0.3">
      <c r="A808" s="9">
        <v>67767</v>
      </c>
      <c r="B808" s="10" t="s">
        <v>33549</v>
      </c>
      <c r="C808" s="9">
        <v>69881</v>
      </c>
      <c r="D808" s="10" t="s">
        <v>33550</v>
      </c>
      <c r="E808" s="11" t="s">
        <v>41</v>
      </c>
      <c r="F808" s="11" t="s">
        <v>41</v>
      </c>
      <c r="G808" s="12" t="s">
        <v>916</v>
      </c>
      <c r="H808" s="12" t="s">
        <v>8565</v>
      </c>
      <c r="I808" s="12" t="s">
        <v>2740</v>
      </c>
      <c r="J808" s="10" t="s">
        <v>143</v>
      </c>
      <c r="K808" s="13" t="s">
        <v>33551</v>
      </c>
      <c r="L808" s="13" t="s">
        <v>1</v>
      </c>
      <c r="M808" s="14">
        <v>3.3</v>
      </c>
      <c r="N808" s="14">
        <v>3.3</v>
      </c>
      <c r="O808" s="14">
        <v>3.3</v>
      </c>
      <c r="P808" s="10" t="s">
        <v>364</v>
      </c>
      <c r="Q808" s="12" t="s">
        <v>365</v>
      </c>
      <c r="R808" s="12" t="s">
        <v>366</v>
      </c>
      <c r="S808" s="12">
        <v>12</v>
      </c>
      <c r="T808" s="12">
        <v>2026</v>
      </c>
      <c r="U808" s="12" t="s">
        <v>32964</v>
      </c>
      <c r="V808" s="15">
        <v>32.210444000000003</v>
      </c>
      <c r="W808" s="15">
        <v>-107.81140000000001</v>
      </c>
    </row>
    <row r="809" spans="1:23" x14ac:dyDescent="0.3">
      <c r="A809" s="9">
        <v>67768</v>
      </c>
      <c r="B809" s="10" t="s">
        <v>33552</v>
      </c>
      <c r="C809" s="9">
        <v>69882</v>
      </c>
      <c r="D809" s="10" t="s">
        <v>33553</v>
      </c>
      <c r="E809" s="11" t="s">
        <v>41</v>
      </c>
      <c r="F809" s="11" t="s">
        <v>41</v>
      </c>
      <c r="G809" s="12" t="s">
        <v>470</v>
      </c>
      <c r="H809" s="12" t="s">
        <v>1095</v>
      </c>
      <c r="I809" s="12" t="s">
        <v>172</v>
      </c>
      <c r="J809" s="10" t="s">
        <v>143</v>
      </c>
      <c r="K809" s="13" t="s">
        <v>33554</v>
      </c>
      <c r="L809" s="13" t="s">
        <v>1</v>
      </c>
      <c r="M809" s="14">
        <v>5</v>
      </c>
      <c r="N809" s="14">
        <v>5</v>
      </c>
      <c r="O809" s="14">
        <v>5</v>
      </c>
      <c r="P809" s="10" t="s">
        <v>364</v>
      </c>
      <c r="Q809" s="12" t="s">
        <v>365</v>
      </c>
      <c r="R809" s="12" t="s">
        <v>366</v>
      </c>
      <c r="S809" s="12">
        <v>12</v>
      </c>
      <c r="T809" s="12">
        <v>2026</v>
      </c>
      <c r="U809" s="12" t="s">
        <v>32964</v>
      </c>
      <c r="V809" s="15">
        <v>41.413922999999997</v>
      </c>
      <c r="W809" s="15">
        <v>-88.444509999999994</v>
      </c>
    </row>
    <row r="810" spans="1:23" x14ac:dyDescent="0.3">
      <c r="A810" s="9">
        <v>67769</v>
      </c>
      <c r="B810" s="10" t="s">
        <v>33555</v>
      </c>
      <c r="C810" s="9">
        <v>69883</v>
      </c>
      <c r="D810" s="10" t="s">
        <v>33556</v>
      </c>
      <c r="E810" s="11" t="s">
        <v>41</v>
      </c>
      <c r="F810" s="11" t="s">
        <v>41</v>
      </c>
      <c r="G810" s="12" t="s">
        <v>916</v>
      </c>
      <c r="H810" s="12" t="s">
        <v>2733</v>
      </c>
      <c r="I810" s="12" t="s">
        <v>2740</v>
      </c>
      <c r="J810" s="10" t="s">
        <v>143</v>
      </c>
      <c r="K810" s="13" t="s">
        <v>33557</v>
      </c>
      <c r="L810" s="13" t="s">
        <v>1</v>
      </c>
      <c r="M810" s="14">
        <v>5</v>
      </c>
      <c r="N810" s="14">
        <v>5</v>
      </c>
      <c r="O810" s="14">
        <v>5</v>
      </c>
      <c r="P810" s="10" t="s">
        <v>364</v>
      </c>
      <c r="Q810" s="12" t="s">
        <v>365</v>
      </c>
      <c r="R810" s="12" t="s">
        <v>366</v>
      </c>
      <c r="S810" s="12">
        <v>12</v>
      </c>
      <c r="T810" s="12">
        <v>2026</v>
      </c>
      <c r="U810" s="12" t="s">
        <v>32964</v>
      </c>
      <c r="V810" s="15">
        <v>32.431485000000002</v>
      </c>
      <c r="W810" s="15">
        <v>-106.6832</v>
      </c>
    </row>
    <row r="811" spans="1:23" x14ac:dyDescent="0.3">
      <c r="A811" s="9">
        <v>67770</v>
      </c>
      <c r="B811" s="10" t="s">
        <v>33558</v>
      </c>
      <c r="C811" s="9">
        <v>69884</v>
      </c>
      <c r="D811" s="10" t="s">
        <v>33559</v>
      </c>
      <c r="E811" s="11" t="s">
        <v>41</v>
      </c>
      <c r="F811" s="11" t="s">
        <v>41</v>
      </c>
      <c r="G811" s="12" t="s">
        <v>916</v>
      </c>
      <c r="H811" s="12" t="s">
        <v>4345</v>
      </c>
      <c r="I811" s="12" t="s">
        <v>2740</v>
      </c>
      <c r="J811" s="10" t="s">
        <v>143</v>
      </c>
      <c r="K811" s="13" t="s">
        <v>33560</v>
      </c>
      <c r="L811" s="13" t="s">
        <v>1</v>
      </c>
      <c r="M811" s="14">
        <v>3</v>
      </c>
      <c r="N811" s="14">
        <v>3</v>
      </c>
      <c r="O811" s="14">
        <v>3</v>
      </c>
      <c r="P811" s="10" t="s">
        <v>364</v>
      </c>
      <c r="Q811" s="12" t="s">
        <v>365</v>
      </c>
      <c r="R811" s="12" t="s">
        <v>366</v>
      </c>
      <c r="S811" s="12">
        <v>12</v>
      </c>
      <c r="T811" s="12">
        <v>2026</v>
      </c>
      <c r="U811" s="12" t="s">
        <v>32964</v>
      </c>
      <c r="V811" s="15">
        <v>34.797559999999997</v>
      </c>
      <c r="W811" s="15">
        <v>-106.6542</v>
      </c>
    </row>
    <row r="812" spans="1:23" x14ac:dyDescent="0.3">
      <c r="A812" s="9">
        <v>67765</v>
      </c>
      <c r="B812" s="10" t="s">
        <v>33561</v>
      </c>
      <c r="C812" s="9">
        <v>69885</v>
      </c>
      <c r="D812" s="10" t="s">
        <v>33562</v>
      </c>
      <c r="E812" s="11" t="s">
        <v>41</v>
      </c>
      <c r="F812" s="11" t="s">
        <v>41</v>
      </c>
      <c r="G812" s="12" t="s">
        <v>470</v>
      </c>
      <c r="H812" s="12" t="s">
        <v>19597</v>
      </c>
      <c r="I812" s="12" t="s">
        <v>172</v>
      </c>
      <c r="J812" s="10" t="s">
        <v>143</v>
      </c>
      <c r="K812" s="13" t="s">
        <v>33563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364</v>
      </c>
      <c r="Q812" s="12" t="s">
        <v>365</v>
      </c>
      <c r="R812" s="12" t="s">
        <v>366</v>
      </c>
      <c r="S812" s="12">
        <v>12</v>
      </c>
      <c r="T812" s="12">
        <v>2026</v>
      </c>
      <c r="U812" s="12" t="s">
        <v>32964</v>
      </c>
      <c r="V812" s="15">
        <v>40.160741000000002</v>
      </c>
      <c r="W812" s="15">
        <v>-90.598320000000001</v>
      </c>
    </row>
    <row r="813" spans="1:23" x14ac:dyDescent="0.3">
      <c r="A813" s="9">
        <v>67772</v>
      </c>
      <c r="B813" s="10" t="s">
        <v>33564</v>
      </c>
      <c r="C813" s="9">
        <v>69889</v>
      </c>
      <c r="D813" s="10" t="s">
        <v>33565</v>
      </c>
      <c r="E813" s="11" t="s">
        <v>41</v>
      </c>
      <c r="F813" s="11" t="s">
        <v>41</v>
      </c>
      <c r="G813" s="12" t="s">
        <v>916</v>
      </c>
      <c r="H813" s="12" t="s">
        <v>8565</v>
      </c>
      <c r="I813" s="12" t="s">
        <v>2740</v>
      </c>
      <c r="J813" s="10" t="s">
        <v>143</v>
      </c>
      <c r="K813" s="13" t="s">
        <v>33566</v>
      </c>
      <c r="L813" s="13" t="s">
        <v>1</v>
      </c>
      <c r="M813" s="14">
        <v>4.3</v>
      </c>
      <c r="N813" s="14">
        <v>4.3</v>
      </c>
      <c r="O813" s="14">
        <v>4.3</v>
      </c>
      <c r="P813" s="10" t="s">
        <v>364</v>
      </c>
      <c r="Q813" s="12" t="s">
        <v>365</v>
      </c>
      <c r="R813" s="12" t="s">
        <v>366</v>
      </c>
      <c r="S813" s="12">
        <v>12</v>
      </c>
      <c r="T813" s="12">
        <v>2026</v>
      </c>
      <c r="U813" s="12" t="s">
        <v>32964</v>
      </c>
      <c r="V813" s="15">
        <v>32.26144</v>
      </c>
      <c r="W813" s="15">
        <v>-107.7778</v>
      </c>
    </row>
    <row r="814" spans="1:23" x14ac:dyDescent="0.3">
      <c r="A814" s="9">
        <v>12670</v>
      </c>
      <c r="B814" s="10" t="s">
        <v>9684</v>
      </c>
      <c r="C814" s="9">
        <v>69890</v>
      </c>
      <c r="D814" s="10" t="s">
        <v>33567</v>
      </c>
      <c r="E814" s="11" t="s">
        <v>41</v>
      </c>
      <c r="F814" s="11" t="s">
        <v>41</v>
      </c>
      <c r="G814" s="12" t="s">
        <v>1094</v>
      </c>
      <c r="H814" s="12" t="s">
        <v>2455</v>
      </c>
      <c r="I814" s="12" t="s">
        <v>183</v>
      </c>
      <c r="J814" s="10" t="s">
        <v>143</v>
      </c>
      <c r="K814" s="13" t="s">
        <v>7036</v>
      </c>
      <c r="L814" s="13" t="s">
        <v>1</v>
      </c>
      <c r="M814" s="14">
        <v>23.1</v>
      </c>
      <c r="N814" s="14">
        <v>19.899999999999999</v>
      </c>
      <c r="O814" s="14">
        <v>22.3</v>
      </c>
      <c r="P814" s="10" t="s">
        <v>99</v>
      </c>
      <c r="Q814" s="12" t="s">
        <v>72</v>
      </c>
      <c r="R814" s="12" t="s">
        <v>100</v>
      </c>
      <c r="S814" s="12">
        <v>12</v>
      </c>
      <c r="T814" s="12">
        <v>2026</v>
      </c>
      <c r="U814" s="12" t="s">
        <v>32037</v>
      </c>
      <c r="V814" s="15">
        <v>39.123579999999997</v>
      </c>
      <c r="W814" s="15">
        <v>-93.205920000000006</v>
      </c>
    </row>
    <row r="815" spans="1:23" x14ac:dyDescent="0.3">
      <c r="A815" s="9">
        <v>12670</v>
      </c>
      <c r="B815" s="10" t="s">
        <v>9684</v>
      </c>
      <c r="C815" s="9">
        <v>69890</v>
      </c>
      <c r="D815" s="10" t="s">
        <v>33567</v>
      </c>
      <c r="E815" s="11" t="s">
        <v>41</v>
      </c>
      <c r="F815" s="11" t="s">
        <v>41</v>
      </c>
      <c r="G815" s="12" t="s">
        <v>1094</v>
      </c>
      <c r="H815" s="12" t="s">
        <v>2455</v>
      </c>
      <c r="I815" s="12" t="s">
        <v>183</v>
      </c>
      <c r="J815" s="10" t="s">
        <v>143</v>
      </c>
      <c r="K815" s="13" t="s">
        <v>7037</v>
      </c>
      <c r="L815" s="13" t="s">
        <v>1</v>
      </c>
      <c r="M815" s="14">
        <v>23.1</v>
      </c>
      <c r="N815" s="14">
        <v>19.899999999999999</v>
      </c>
      <c r="O815" s="14">
        <v>22.3</v>
      </c>
      <c r="P815" s="10" t="s">
        <v>99</v>
      </c>
      <c r="Q815" s="12" t="s">
        <v>72</v>
      </c>
      <c r="R815" s="12" t="s">
        <v>100</v>
      </c>
      <c r="S815" s="12">
        <v>12</v>
      </c>
      <c r="T815" s="12">
        <v>2026</v>
      </c>
      <c r="U815" s="12" t="s">
        <v>32037</v>
      </c>
      <c r="V815" s="15">
        <v>39.123579999999997</v>
      </c>
      <c r="W815" s="15">
        <v>-93.205920000000006</v>
      </c>
    </row>
    <row r="816" spans="1:23" x14ac:dyDescent="0.3">
      <c r="A816" s="9">
        <v>66783</v>
      </c>
      <c r="B816" s="10" t="s">
        <v>31500</v>
      </c>
      <c r="C816" s="9">
        <v>69931</v>
      </c>
      <c r="D816" s="10" t="s">
        <v>33568</v>
      </c>
      <c r="E816" s="11" t="s">
        <v>41</v>
      </c>
      <c r="F816" s="11" t="s">
        <v>41</v>
      </c>
      <c r="G816" s="12" t="s">
        <v>2120</v>
      </c>
      <c r="H816" s="12" t="s">
        <v>3842</v>
      </c>
      <c r="I816" s="12" t="s">
        <v>138</v>
      </c>
      <c r="J816" s="10" t="s">
        <v>143</v>
      </c>
      <c r="K816" s="13" t="s">
        <v>33569</v>
      </c>
      <c r="L816" s="13" t="s">
        <v>1</v>
      </c>
      <c r="M816" s="14">
        <v>5</v>
      </c>
      <c r="N816" s="14">
        <v>5</v>
      </c>
      <c r="O816" s="14">
        <v>5</v>
      </c>
      <c r="P816" s="10" t="s">
        <v>364</v>
      </c>
      <c r="Q816" s="12" t="s">
        <v>365</v>
      </c>
      <c r="R816" s="12" t="s">
        <v>366</v>
      </c>
      <c r="S816" s="12">
        <v>12</v>
      </c>
      <c r="T816" s="12">
        <v>2026</v>
      </c>
      <c r="U816" s="12" t="s">
        <v>32037</v>
      </c>
      <c r="V816" s="15">
        <v>45.395930999999997</v>
      </c>
      <c r="W816" s="15">
        <v>-91.881</v>
      </c>
    </row>
    <row r="817" spans="1:23" x14ac:dyDescent="0.3">
      <c r="A817" s="9">
        <v>66783</v>
      </c>
      <c r="B817" s="10" t="s">
        <v>31500</v>
      </c>
      <c r="C817" s="9">
        <v>69934</v>
      </c>
      <c r="D817" s="10" t="s">
        <v>33570</v>
      </c>
      <c r="E817" s="11" t="s">
        <v>41</v>
      </c>
      <c r="F817" s="11" t="s">
        <v>41</v>
      </c>
      <c r="G817" s="12" t="s">
        <v>2120</v>
      </c>
      <c r="H817" s="12" t="s">
        <v>3785</v>
      </c>
      <c r="I817" s="12" t="s">
        <v>138</v>
      </c>
      <c r="J817" s="10" t="s">
        <v>143</v>
      </c>
      <c r="K817" s="13" t="s">
        <v>33571</v>
      </c>
      <c r="L817" s="13" t="s">
        <v>1</v>
      </c>
      <c r="M817" s="14">
        <v>2.5</v>
      </c>
      <c r="N817" s="14">
        <v>2.5</v>
      </c>
      <c r="O817" s="14">
        <v>2.5</v>
      </c>
      <c r="P817" s="10" t="s">
        <v>364</v>
      </c>
      <c r="Q817" s="12" t="s">
        <v>365</v>
      </c>
      <c r="R817" s="12" t="s">
        <v>366</v>
      </c>
      <c r="S817" s="12">
        <v>12</v>
      </c>
      <c r="T817" s="12">
        <v>2026</v>
      </c>
      <c r="U817" s="12" t="s">
        <v>32039</v>
      </c>
      <c r="V817" s="15">
        <v>45.779060999999999</v>
      </c>
      <c r="W817" s="15">
        <v>-92.530600000000007</v>
      </c>
    </row>
    <row r="818" spans="1:23" x14ac:dyDescent="0.3">
      <c r="A818" s="9">
        <v>66783</v>
      </c>
      <c r="B818" s="10" t="s">
        <v>31500</v>
      </c>
      <c r="C818" s="9">
        <v>69935</v>
      </c>
      <c r="D818" s="10" t="s">
        <v>33572</v>
      </c>
      <c r="E818" s="11" t="s">
        <v>41</v>
      </c>
      <c r="F818" s="11" t="s">
        <v>41</v>
      </c>
      <c r="G818" s="12" t="s">
        <v>2120</v>
      </c>
      <c r="H818" s="12" t="s">
        <v>2063</v>
      </c>
      <c r="I818" s="12" t="s">
        <v>138</v>
      </c>
      <c r="J818" s="10" t="s">
        <v>143</v>
      </c>
      <c r="K818" s="13" t="s">
        <v>33573</v>
      </c>
      <c r="L818" s="13" t="s">
        <v>1</v>
      </c>
      <c r="M818" s="14">
        <v>3.8</v>
      </c>
      <c r="N818" s="14">
        <v>3.8</v>
      </c>
      <c r="O818" s="14">
        <v>3.8</v>
      </c>
      <c r="P818" s="10" t="s">
        <v>364</v>
      </c>
      <c r="Q818" s="12" t="s">
        <v>365</v>
      </c>
      <c r="R818" s="12" t="s">
        <v>366</v>
      </c>
      <c r="S818" s="12">
        <v>12</v>
      </c>
      <c r="T818" s="12">
        <v>2026</v>
      </c>
      <c r="U818" s="12" t="s">
        <v>32039</v>
      </c>
      <c r="V818" s="15">
        <v>45.119204000000003</v>
      </c>
      <c r="W818" s="15">
        <v>-90.874049999999997</v>
      </c>
    </row>
    <row r="819" spans="1:23" x14ac:dyDescent="0.3">
      <c r="A819" s="9">
        <v>66783</v>
      </c>
      <c r="B819" s="10" t="s">
        <v>31500</v>
      </c>
      <c r="C819" s="9">
        <v>69936</v>
      </c>
      <c r="D819" s="10" t="s">
        <v>33574</v>
      </c>
      <c r="E819" s="11" t="s">
        <v>41</v>
      </c>
      <c r="F819" s="11" t="s">
        <v>41</v>
      </c>
      <c r="G819" s="12" t="s">
        <v>136</v>
      </c>
      <c r="H819" s="12" t="s">
        <v>3982</v>
      </c>
      <c r="I819" s="12" t="s">
        <v>138</v>
      </c>
      <c r="J819" s="10" t="s">
        <v>143</v>
      </c>
      <c r="K819" s="13" t="s">
        <v>33575</v>
      </c>
      <c r="L819" s="13" t="s">
        <v>1</v>
      </c>
      <c r="M819" s="14">
        <v>2.5</v>
      </c>
      <c r="N819" s="14">
        <v>2.5</v>
      </c>
      <c r="O819" s="14">
        <v>2.5</v>
      </c>
      <c r="P819" s="10" t="s">
        <v>364</v>
      </c>
      <c r="Q819" s="12" t="s">
        <v>365</v>
      </c>
      <c r="R819" s="12" t="s">
        <v>366</v>
      </c>
      <c r="S819" s="12">
        <v>12</v>
      </c>
      <c r="T819" s="12">
        <v>2026</v>
      </c>
      <c r="U819" s="12" t="s">
        <v>32039</v>
      </c>
      <c r="V819" s="15">
        <v>44.024642</v>
      </c>
      <c r="W819" s="15">
        <v>-92.578000000000003</v>
      </c>
    </row>
    <row r="820" spans="1:23" x14ac:dyDescent="0.3">
      <c r="A820" s="9">
        <v>66783</v>
      </c>
      <c r="B820" s="10" t="s">
        <v>31500</v>
      </c>
      <c r="C820" s="9">
        <v>69938</v>
      </c>
      <c r="D820" s="10" t="s">
        <v>33576</v>
      </c>
      <c r="E820" s="11" t="s">
        <v>41</v>
      </c>
      <c r="F820" s="11" t="s">
        <v>41</v>
      </c>
      <c r="G820" s="12" t="s">
        <v>136</v>
      </c>
      <c r="H820" s="12" t="s">
        <v>3982</v>
      </c>
      <c r="I820" s="12" t="s">
        <v>138</v>
      </c>
      <c r="J820" s="10" t="s">
        <v>143</v>
      </c>
      <c r="K820" s="13" t="s">
        <v>33577</v>
      </c>
      <c r="L820" s="13" t="s">
        <v>1</v>
      </c>
      <c r="M820" s="14">
        <v>2.5</v>
      </c>
      <c r="N820" s="14">
        <v>2.5</v>
      </c>
      <c r="O820" s="14">
        <v>2.5</v>
      </c>
      <c r="P820" s="10" t="s">
        <v>364</v>
      </c>
      <c r="Q820" s="12" t="s">
        <v>365</v>
      </c>
      <c r="R820" s="12" t="s">
        <v>366</v>
      </c>
      <c r="S820" s="12">
        <v>12</v>
      </c>
      <c r="T820" s="12">
        <v>2026</v>
      </c>
      <c r="U820" s="12" t="s">
        <v>32037</v>
      </c>
      <c r="V820" s="15">
        <v>44.107841999999998</v>
      </c>
      <c r="W820" s="15">
        <v>-92.40043</v>
      </c>
    </row>
    <row r="821" spans="1:23" x14ac:dyDescent="0.3">
      <c r="A821" s="9">
        <v>66783</v>
      </c>
      <c r="B821" s="10" t="s">
        <v>31500</v>
      </c>
      <c r="C821" s="9">
        <v>69940</v>
      </c>
      <c r="D821" s="10" t="s">
        <v>33578</v>
      </c>
      <c r="E821" s="11" t="s">
        <v>41</v>
      </c>
      <c r="F821" s="11" t="s">
        <v>41</v>
      </c>
      <c r="G821" s="12" t="s">
        <v>1427</v>
      </c>
      <c r="H821" s="12" t="s">
        <v>7708</v>
      </c>
      <c r="I821" s="12" t="s">
        <v>138</v>
      </c>
      <c r="J821" s="10" t="s">
        <v>143</v>
      </c>
      <c r="K821" s="13" t="s">
        <v>33579</v>
      </c>
      <c r="L821" s="13" t="s">
        <v>1</v>
      </c>
      <c r="M821" s="14">
        <v>2.5</v>
      </c>
      <c r="N821" s="14">
        <v>2.5</v>
      </c>
      <c r="O821" s="14">
        <v>2.5</v>
      </c>
      <c r="P821" s="10" t="s">
        <v>364</v>
      </c>
      <c r="Q821" s="12" t="s">
        <v>365</v>
      </c>
      <c r="R821" s="12" t="s">
        <v>366</v>
      </c>
      <c r="S821" s="12">
        <v>12</v>
      </c>
      <c r="T821" s="12">
        <v>2026</v>
      </c>
      <c r="U821" s="12" t="s">
        <v>32039</v>
      </c>
      <c r="V821" s="15">
        <v>43.234672000000003</v>
      </c>
      <c r="W821" s="15">
        <v>-91.504679999999993</v>
      </c>
    </row>
    <row r="822" spans="1:23" x14ac:dyDescent="0.3">
      <c r="A822" s="9">
        <v>67799</v>
      </c>
      <c r="B822" s="10" t="s">
        <v>33580</v>
      </c>
      <c r="C822" s="9">
        <v>69946</v>
      </c>
      <c r="D822" s="10" t="s">
        <v>33581</v>
      </c>
      <c r="E822" s="11" t="s">
        <v>41</v>
      </c>
      <c r="F822" s="11" t="s">
        <v>41</v>
      </c>
      <c r="G822" s="12" t="s">
        <v>760</v>
      </c>
      <c r="H822" s="12" t="s">
        <v>4033</v>
      </c>
      <c r="I822" s="12" t="s">
        <v>761</v>
      </c>
      <c r="J822" s="10" t="s">
        <v>143</v>
      </c>
      <c r="K822" s="13" t="s">
        <v>33582</v>
      </c>
      <c r="L822" s="13" t="s">
        <v>1</v>
      </c>
      <c r="M822" s="14">
        <v>199</v>
      </c>
      <c r="N822" s="14">
        <v>199</v>
      </c>
      <c r="O822" s="14">
        <v>199</v>
      </c>
      <c r="P822" s="10" t="s">
        <v>360</v>
      </c>
      <c r="Q822" s="12" t="s">
        <v>361</v>
      </c>
      <c r="R822" s="12" t="s">
        <v>362</v>
      </c>
      <c r="S822" s="12">
        <v>12</v>
      </c>
      <c r="T822" s="12">
        <v>2026</v>
      </c>
      <c r="U822" s="12" t="s">
        <v>32037</v>
      </c>
      <c r="V822" s="15">
        <v>40.092401000000002</v>
      </c>
      <c r="W822" s="15">
        <v>-104.9012</v>
      </c>
    </row>
    <row r="823" spans="1:23" x14ac:dyDescent="0.3">
      <c r="A823" s="9">
        <v>67790</v>
      </c>
      <c r="B823" s="10" t="s">
        <v>33583</v>
      </c>
      <c r="C823" s="9">
        <v>69947</v>
      </c>
      <c r="D823" s="10" t="s">
        <v>33584</v>
      </c>
      <c r="E823" s="11" t="s">
        <v>41</v>
      </c>
      <c r="F823" s="11" t="s">
        <v>41</v>
      </c>
      <c r="G823" s="12" t="s">
        <v>84</v>
      </c>
      <c r="H823" s="12" t="s">
        <v>287</v>
      </c>
      <c r="I823" s="12" t="s">
        <v>142</v>
      </c>
      <c r="J823" s="10" t="s">
        <v>143</v>
      </c>
      <c r="K823" s="13" t="s">
        <v>14280</v>
      </c>
      <c r="L823" s="13" t="s">
        <v>1</v>
      </c>
      <c r="M823" s="14">
        <v>70</v>
      </c>
      <c r="N823" s="14">
        <v>70</v>
      </c>
      <c r="O823" s="14">
        <v>70</v>
      </c>
      <c r="P823" s="10" t="s">
        <v>360</v>
      </c>
      <c r="Q823" s="12" t="s">
        <v>361</v>
      </c>
      <c r="R823" s="12" t="s">
        <v>362</v>
      </c>
      <c r="S823" s="12">
        <v>12</v>
      </c>
      <c r="T823" s="12">
        <v>2026</v>
      </c>
      <c r="U823" s="12" t="s">
        <v>32037</v>
      </c>
      <c r="V823" s="15">
        <v>36.608741999999999</v>
      </c>
      <c r="W823" s="15">
        <v>-120.3511</v>
      </c>
    </row>
    <row r="824" spans="1:23" x14ac:dyDescent="0.3">
      <c r="A824" s="9">
        <v>67812</v>
      </c>
      <c r="B824" s="10" t="s">
        <v>33585</v>
      </c>
      <c r="C824" s="9">
        <v>69969</v>
      </c>
      <c r="D824" s="10" t="s">
        <v>33586</v>
      </c>
      <c r="E824" s="11" t="s">
        <v>41</v>
      </c>
      <c r="F824" s="11" t="s">
        <v>41</v>
      </c>
      <c r="G824" s="12" t="s">
        <v>423</v>
      </c>
      <c r="H824" s="12" t="s">
        <v>13548</v>
      </c>
      <c r="I824" s="12" t="s">
        <v>183</v>
      </c>
      <c r="J824" s="10" t="s">
        <v>143</v>
      </c>
      <c r="K824" s="13" t="s">
        <v>33587</v>
      </c>
      <c r="L824" s="13" t="s">
        <v>1</v>
      </c>
      <c r="M824" s="14">
        <v>102</v>
      </c>
      <c r="N824" s="14">
        <v>102</v>
      </c>
      <c r="O824" s="14">
        <v>102</v>
      </c>
      <c r="P824" s="10" t="s">
        <v>364</v>
      </c>
      <c r="Q824" s="12" t="s">
        <v>365</v>
      </c>
      <c r="R824" s="12" t="s">
        <v>366</v>
      </c>
      <c r="S824" s="12">
        <v>12</v>
      </c>
      <c r="T824" s="12">
        <v>2026</v>
      </c>
      <c r="U824" s="12" t="s">
        <v>32039</v>
      </c>
      <c r="V824" s="15">
        <v>36.609029</v>
      </c>
      <c r="W824" s="15">
        <v>-101.4743</v>
      </c>
    </row>
    <row r="825" spans="1:23" x14ac:dyDescent="0.3">
      <c r="A825" s="9">
        <v>65677</v>
      </c>
      <c r="B825" s="10" t="s">
        <v>27270</v>
      </c>
      <c r="C825" s="9">
        <v>69996</v>
      </c>
      <c r="D825" s="10" t="s">
        <v>33588</v>
      </c>
      <c r="E825" s="11" t="s">
        <v>41</v>
      </c>
      <c r="F825" s="11" t="s">
        <v>41</v>
      </c>
      <c r="G825" s="12" t="s">
        <v>3169</v>
      </c>
      <c r="H825" s="12" t="s">
        <v>3237</v>
      </c>
      <c r="I825" s="12" t="s">
        <v>172</v>
      </c>
      <c r="J825" s="10" t="s">
        <v>143</v>
      </c>
      <c r="K825" s="13" t="s">
        <v>15481</v>
      </c>
      <c r="L825" s="13" t="s">
        <v>1</v>
      </c>
      <c r="M825" s="14">
        <v>3</v>
      </c>
      <c r="N825" s="14">
        <v>3</v>
      </c>
      <c r="O825" s="14">
        <v>3</v>
      </c>
      <c r="P825" s="10" t="s">
        <v>364</v>
      </c>
      <c r="Q825" s="12" t="s">
        <v>365</v>
      </c>
      <c r="R825" s="12" t="s">
        <v>366</v>
      </c>
      <c r="S825" s="12">
        <v>12</v>
      </c>
      <c r="T825" s="12">
        <v>2026</v>
      </c>
      <c r="U825" s="12" t="s">
        <v>32964</v>
      </c>
      <c r="V825" s="15">
        <v>40.693001000000002</v>
      </c>
      <c r="W825" s="15">
        <v>-77.100989999999996</v>
      </c>
    </row>
    <row r="826" spans="1:23" x14ac:dyDescent="0.3">
      <c r="A826" s="9">
        <v>65677</v>
      </c>
      <c r="B826" s="10" t="s">
        <v>27270</v>
      </c>
      <c r="C826" s="9">
        <v>69997</v>
      </c>
      <c r="D826" s="10" t="s">
        <v>33589</v>
      </c>
      <c r="E826" s="11" t="s">
        <v>41</v>
      </c>
      <c r="F826" s="11" t="s">
        <v>41</v>
      </c>
      <c r="G826" s="12" t="s">
        <v>470</v>
      </c>
      <c r="H826" s="12" t="s">
        <v>1271</v>
      </c>
      <c r="I826" s="12" t="s">
        <v>138</v>
      </c>
      <c r="J826" s="10" t="s">
        <v>143</v>
      </c>
      <c r="K826" s="13" t="s">
        <v>33590</v>
      </c>
      <c r="L826" s="13" t="s">
        <v>1</v>
      </c>
      <c r="M826" s="14">
        <v>5</v>
      </c>
      <c r="N826" s="14">
        <v>5</v>
      </c>
      <c r="O826" s="14">
        <v>5</v>
      </c>
      <c r="P826" s="10" t="s">
        <v>364</v>
      </c>
      <c r="Q826" s="12" t="s">
        <v>365</v>
      </c>
      <c r="R826" s="12" t="s">
        <v>366</v>
      </c>
      <c r="S826" s="12">
        <v>12</v>
      </c>
      <c r="T826" s="12">
        <v>2026</v>
      </c>
      <c r="U826" s="12" t="s">
        <v>32964</v>
      </c>
      <c r="V826" s="15">
        <v>40.534802999999997</v>
      </c>
      <c r="W826" s="15">
        <v>-89.289590000000004</v>
      </c>
    </row>
    <row r="827" spans="1:23" x14ac:dyDescent="0.3">
      <c r="A827" s="9">
        <v>65677</v>
      </c>
      <c r="B827" s="10" t="s">
        <v>27270</v>
      </c>
      <c r="C827" s="9">
        <v>70001</v>
      </c>
      <c r="D827" s="10" t="s">
        <v>33591</v>
      </c>
      <c r="E827" s="11" t="s">
        <v>41</v>
      </c>
      <c r="F827" s="11" t="s">
        <v>41</v>
      </c>
      <c r="G827" s="12" t="s">
        <v>470</v>
      </c>
      <c r="H827" s="12" t="s">
        <v>1369</v>
      </c>
      <c r="I827" s="12" t="s">
        <v>138</v>
      </c>
      <c r="J827" s="10" t="s">
        <v>143</v>
      </c>
      <c r="K827" s="13" t="s">
        <v>33592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364</v>
      </c>
      <c r="Q827" s="12" t="s">
        <v>365</v>
      </c>
      <c r="R827" s="12" t="s">
        <v>366</v>
      </c>
      <c r="S827" s="12">
        <v>12</v>
      </c>
      <c r="T827" s="12">
        <v>2026</v>
      </c>
      <c r="U827" s="12" t="s">
        <v>32037</v>
      </c>
      <c r="V827" s="15">
        <v>38.301552000000001</v>
      </c>
      <c r="W827" s="15">
        <v>-88.914510000000007</v>
      </c>
    </row>
    <row r="828" spans="1:23" x14ac:dyDescent="0.3">
      <c r="A828" s="9">
        <v>65677</v>
      </c>
      <c r="B828" s="10" t="s">
        <v>27270</v>
      </c>
      <c r="C828" s="9">
        <v>70004</v>
      </c>
      <c r="D828" s="10" t="s">
        <v>33593</v>
      </c>
      <c r="E828" s="11" t="s">
        <v>41</v>
      </c>
      <c r="F828" s="11" t="s">
        <v>41</v>
      </c>
      <c r="G828" s="12" t="s">
        <v>3169</v>
      </c>
      <c r="H828" s="12" t="s">
        <v>24244</v>
      </c>
      <c r="I828" s="12" t="s">
        <v>172</v>
      </c>
      <c r="J828" s="10" t="s">
        <v>143</v>
      </c>
      <c r="K828" s="13" t="s">
        <v>28067</v>
      </c>
      <c r="L828" s="13" t="s">
        <v>1</v>
      </c>
      <c r="M828" s="14">
        <v>3</v>
      </c>
      <c r="N828" s="14">
        <v>3</v>
      </c>
      <c r="O828" s="14">
        <v>3</v>
      </c>
      <c r="P828" s="10" t="s">
        <v>364</v>
      </c>
      <c r="Q828" s="12" t="s">
        <v>365</v>
      </c>
      <c r="R828" s="12" t="s">
        <v>366</v>
      </c>
      <c r="S828" s="12">
        <v>12</v>
      </c>
      <c r="T828" s="12">
        <v>2026</v>
      </c>
      <c r="U828" s="12" t="s">
        <v>32964</v>
      </c>
      <c r="V828" s="15">
        <v>40.685583999999999</v>
      </c>
      <c r="W828" s="15">
        <v>-77.137039999999999</v>
      </c>
    </row>
    <row r="829" spans="1:23" x14ac:dyDescent="0.3">
      <c r="A829" s="9">
        <v>65677</v>
      </c>
      <c r="B829" s="10" t="s">
        <v>27270</v>
      </c>
      <c r="C829" s="9">
        <v>70006</v>
      </c>
      <c r="D829" s="10" t="s">
        <v>33594</v>
      </c>
      <c r="E829" s="11" t="s">
        <v>41</v>
      </c>
      <c r="F829" s="11" t="s">
        <v>41</v>
      </c>
      <c r="G829" s="12" t="s">
        <v>3169</v>
      </c>
      <c r="H829" s="12" t="s">
        <v>3237</v>
      </c>
      <c r="I829" s="12" t="s">
        <v>172</v>
      </c>
      <c r="J829" s="10" t="s">
        <v>143</v>
      </c>
      <c r="K829" s="13" t="s">
        <v>33595</v>
      </c>
      <c r="L829" s="13" t="s">
        <v>1</v>
      </c>
      <c r="M829" s="14">
        <v>3</v>
      </c>
      <c r="N829" s="14">
        <v>3</v>
      </c>
      <c r="O829" s="14">
        <v>3</v>
      </c>
      <c r="P829" s="10" t="s">
        <v>364</v>
      </c>
      <c r="Q829" s="12" t="s">
        <v>365</v>
      </c>
      <c r="R829" s="12" t="s">
        <v>366</v>
      </c>
      <c r="S829" s="12">
        <v>12</v>
      </c>
      <c r="T829" s="12">
        <v>2026</v>
      </c>
      <c r="U829" s="12" t="s">
        <v>32037</v>
      </c>
      <c r="V829" s="15">
        <v>40.740172000000001</v>
      </c>
      <c r="W829" s="15">
        <v>-77.010109999999997</v>
      </c>
    </row>
    <row r="830" spans="1:23" x14ac:dyDescent="0.3">
      <c r="A830" s="9">
        <v>65815</v>
      </c>
      <c r="B830" s="10" t="s">
        <v>27653</v>
      </c>
      <c r="C830" s="9">
        <v>70021</v>
      </c>
      <c r="D830" s="10" t="s">
        <v>33596</v>
      </c>
      <c r="E830" s="11" t="s">
        <v>41</v>
      </c>
      <c r="F830" s="11" t="s">
        <v>41</v>
      </c>
      <c r="G830" s="12" t="s">
        <v>96</v>
      </c>
      <c r="H830" s="12" t="s">
        <v>1761</v>
      </c>
      <c r="I830" s="12" t="s">
        <v>586</v>
      </c>
      <c r="J830" s="10" t="s">
        <v>143</v>
      </c>
      <c r="K830" s="13" t="s">
        <v>33597</v>
      </c>
      <c r="L830" s="13" t="s">
        <v>1</v>
      </c>
      <c r="M830" s="14">
        <v>200.5</v>
      </c>
      <c r="N830" s="14">
        <v>200.5</v>
      </c>
      <c r="O830" s="14">
        <v>200.5</v>
      </c>
      <c r="P830" s="10" t="s">
        <v>360</v>
      </c>
      <c r="Q830" s="12" t="s">
        <v>361</v>
      </c>
      <c r="R830" s="12" t="s">
        <v>362</v>
      </c>
      <c r="S830" s="12">
        <v>12</v>
      </c>
      <c r="T830" s="12">
        <v>2026</v>
      </c>
      <c r="U830" s="12" t="s">
        <v>32964</v>
      </c>
      <c r="V830" s="15">
        <v>30.053062000000001</v>
      </c>
      <c r="W830" s="15">
        <v>-96.921220000000005</v>
      </c>
    </row>
    <row r="831" spans="1:23" x14ac:dyDescent="0.3">
      <c r="A831" s="9">
        <v>67867</v>
      </c>
      <c r="B831" s="10" t="s">
        <v>33598</v>
      </c>
      <c r="C831" s="9">
        <v>70090</v>
      </c>
      <c r="D831" s="10" t="s">
        <v>33598</v>
      </c>
      <c r="E831" s="11" t="s">
        <v>41</v>
      </c>
      <c r="F831" s="11" t="s">
        <v>41</v>
      </c>
      <c r="G831" s="12" t="s">
        <v>470</v>
      </c>
      <c r="H831" s="12" t="s">
        <v>3946</v>
      </c>
      <c r="I831" s="12" t="s">
        <v>138</v>
      </c>
      <c r="J831" s="10" t="s">
        <v>143</v>
      </c>
      <c r="K831" s="13" t="s">
        <v>33599</v>
      </c>
      <c r="L831" s="13" t="s">
        <v>1</v>
      </c>
      <c r="M831" s="14">
        <v>28</v>
      </c>
      <c r="N831" s="14">
        <v>28</v>
      </c>
      <c r="O831" s="14">
        <v>28</v>
      </c>
      <c r="P831" s="10" t="s">
        <v>364</v>
      </c>
      <c r="Q831" s="12" t="s">
        <v>365</v>
      </c>
      <c r="R831" s="12" t="s">
        <v>366</v>
      </c>
      <c r="S831" s="12">
        <v>12</v>
      </c>
      <c r="T831" s="12">
        <v>2026</v>
      </c>
      <c r="U831" s="12" t="s">
        <v>32039</v>
      </c>
      <c r="V831" s="15">
        <v>38.170299999999997</v>
      </c>
      <c r="W831" s="15">
        <v>-89.553200000000004</v>
      </c>
    </row>
    <row r="832" spans="1:23" x14ac:dyDescent="0.3">
      <c r="A832" s="9">
        <v>12341</v>
      </c>
      <c r="B832" s="10" t="s">
        <v>1288</v>
      </c>
      <c r="C832" s="9">
        <v>70107</v>
      </c>
      <c r="D832" s="10" t="s">
        <v>33600</v>
      </c>
      <c r="E832" s="11" t="s">
        <v>41</v>
      </c>
      <c r="F832" s="11" t="s">
        <v>41</v>
      </c>
      <c r="G832" s="12" t="s">
        <v>1427</v>
      </c>
      <c r="H832" s="12" t="s">
        <v>12366</v>
      </c>
      <c r="I832" s="12" t="s">
        <v>138</v>
      </c>
      <c r="J832" s="10" t="s">
        <v>44</v>
      </c>
      <c r="K832" s="13" t="s">
        <v>25205</v>
      </c>
      <c r="L832" s="13" t="s">
        <v>1</v>
      </c>
      <c r="M832" s="14">
        <v>50</v>
      </c>
      <c r="N832" s="14">
        <v>50</v>
      </c>
      <c r="O832" s="14">
        <v>50</v>
      </c>
      <c r="P832" s="10" t="s">
        <v>364</v>
      </c>
      <c r="Q832" s="12" t="s">
        <v>365</v>
      </c>
      <c r="R832" s="12" t="s">
        <v>366</v>
      </c>
      <c r="S832" s="12">
        <v>12</v>
      </c>
      <c r="T832" s="12">
        <v>2026</v>
      </c>
      <c r="U832" s="12" t="s">
        <v>32964</v>
      </c>
      <c r="V832" s="15">
        <v>41.033332999999999</v>
      </c>
      <c r="W832" s="15">
        <v>-95.451920000000001</v>
      </c>
    </row>
    <row r="833" spans="1:23" x14ac:dyDescent="0.3">
      <c r="A833" s="9">
        <v>17833</v>
      </c>
      <c r="B833" s="10" t="s">
        <v>2459</v>
      </c>
      <c r="C833" s="9">
        <v>2161</v>
      </c>
      <c r="D833" s="10" t="s">
        <v>2460</v>
      </c>
      <c r="E833" s="11" t="s">
        <v>41</v>
      </c>
      <c r="F833" s="11" t="s">
        <v>41</v>
      </c>
      <c r="G833" s="12" t="s">
        <v>1094</v>
      </c>
      <c r="H833" s="12" t="s">
        <v>102</v>
      </c>
      <c r="I833" s="12" t="s">
        <v>183</v>
      </c>
      <c r="J833" s="10" t="s">
        <v>44</v>
      </c>
      <c r="K833" s="13" t="s">
        <v>1203</v>
      </c>
      <c r="L833" s="13" t="s">
        <v>1</v>
      </c>
      <c r="M833" s="14">
        <v>31</v>
      </c>
      <c r="N833" s="14">
        <v>31</v>
      </c>
      <c r="O833" s="14">
        <v>31</v>
      </c>
      <c r="P833" s="10" t="s">
        <v>360</v>
      </c>
      <c r="Q833" s="12" t="s">
        <v>361</v>
      </c>
      <c r="R833" s="12" t="s">
        <v>362</v>
      </c>
      <c r="S833" s="12">
        <v>1</v>
      </c>
      <c r="T833" s="12">
        <v>2027</v>
      </c>
      <c r="U833" s="12" t="s">
        <v>32964</v>
      </c>
      <c r="V833" s="15">
        <v>37.108611000000003</v>
      </c>
      <c r="W833" s="15">
        <v>-93.261939999999996</v>
      </c>
    </row>
    <row r="834" spans="1:23" x14ac:dyDescent="0.3">
      <c r="A834" s="9">
        <v>17833</v>
      </c>
      <c r="B834" s="10" t="s">
        <v>2459</v>
      </c>
      <c r="C834" s="9">
        <v>7903</v>
      </c>
      <c r="D834" s="10" t="s">
        <v>5027</v>
      </c>
      <c r="E834" s="11" t="s">
        <v>41</v>
      </c>
      <c r="F834" s="11" t="s">
        <v>41</v>
      </c>
      <c r="G834" s="12" t="s">
        <v>1094</v>
      </c>
      <c r="H834" s="12" t="s">
        <v>102</v>
      </c>
      <c r="I834" s="12" t="s">
        <v>183</v>
      </c>
      <c r="J834" s="10" t="s">
        <v>44</v>
      </c>
      <c r="K834" s="13" t="s">
        <v>33601</v>
      </c>
      <c r="L834" s="13" t="s">
        <v>1</v>
      </c>
      <c r="M834" s="14">
        <v>48.9</v>
      </c>
      <c r="N834" s="14">
        <v>47.4</v>
      </c>
      <c r="O834" s="14">
        <v>47.4</v>
      </c>
      <c r="P834" s="10" t="s">
        <v>99</v>
      </c>
      <c r="Q834" s="12" t="s">
        <v>72</v>
      </c>
      <c r="R834" s="12" t="s">
        <v>100</v>
      </c>
      <c r="S834" s="12">
        <v>1</v>
      </c>
      <c r="T834" s="12">
        <v>2027</v>
      </c>
      <c r="U834" s="12" t="s">
        <v>32037</v>
      </c>
      <c r="V834" s="15">
        <v>37.248430999999997</v>
      </c>
      <c r="W834" s="15">
        <v>-93.170839999999998</v>
      </c>
    </row>
    <row r="835" spans="1:23" x14ac:dyDescent="0.3">
      <c r="A835" s="9">
        <v>17833</v>
      </c>
      <c r="B835" s="10" t="s">
        <v>2459</v>
      </c>
      <c r="C835" s="9">
        <v>7903</v>
      </c>
      <c r="D835" s="10" t="s">
        <v>5027</v>
      </c>
      <c r="E835" s="11" t="s">
        <v>41</v>
      </c>
      <c r="F835" s="11" t="s">
        <v>41</v>
      </c>
      <c r="G835" s="12" t="s">
        <v>1094</v>
      </c>
      <c r="H835" s="12" t="s">
        <v>102</v>
      </c>
      <c r="I835" s="12" t="s">
        <v>183</v>
      </c>
      <c r="J835" s="10" t="s">
        <v>44</v>
      </c>
      <c r="K835" s="13" t="s">
        <v>33602</v>
      </c>
      <c r="L835" s="13" t="s">
        <v>1</v>
      </c>
      <c r="M835" s="14">
        <v>48.9</v>
      </c>
      <c r="N835" s="14">
        <v>47.4</v>
      </c>
      <c r="O835" s="14">
        <v>47.4</v>
      </c>
      <c r="P835" s="10" t="s">
        <v>99</v>
      </c>
      <c r="Q835" s="12" t="s">
        <v>72</v>
      </c>
      <c r="R835" s="12" t="s">
        <v>100</v>
      </c>
      <c r="S835" s="12">
        <v>1</v>
      </c>
      <c r="T835" s="12">
        <v>2027</v>
      </c>
      <c r="U835" s="12" t="s">
        <v>32037</v>
      </c>
      <c r="V835" s="15">
        <v>37.248430999999997</v>
      </c>
      <c r="W835" s="15">
        <v>-93.170839999999998</v>
      </c>
    </row>
    <row r="836" spans="1:23" x14ac:dyDescent="0.3">
      <c r="A836" s="9">
        <v>17833</v>
      </c>
      <c r="B836" s="10" t="s">
        <v>2459</v>
      </c>
      <c r="C836" s="9">
        <v>7903</v>
      </c>
      <c r="D836" s="10" t="s">
        <v>5027</v>
      </c>
      <c r="E836" s="11" t="s">
        <v>41</v>
      </c>
      <c r="F836" s="11" t="s">
        <v>41</v>
      </c>
      <c r="G836" s="12" t="s">
        <v>1094</v>
      </c>
      <c r="H836" s="12" t="s">
        <v>102</v>
      </c>
      <c r="I836" s="12" t="s">
        <v>183</v>
      </c>
      <c r="J836" s="10" t="s">
        <v>44</v>
      </c>
      <c r="K836" s="13" t="s">
        <v>33603</v>
      </c>
      <c r="L836" s="13" t="s">
        <v>1</v>
      </c>
      <c r="M836" s="14">
        <v>48.9</v>
      </c>
      <c r="N836" s="14">
        <v>47.4</v>
      </c>
      <c r="O836" s="14">
        <v>47.4</v>
      </c>
      <c r="P836" s="10" t="s">
        <v>99</v>
      </c>
      <c r="Q836" s="12" t="s">
        <v>72</v>
      </c>
      <c r="R836" s="12" t="s">
        <v>100</v>
      </c>
      <c r="S836" s="12">
        <v>1</v>
      </c>
      <c r="T836" s="12">
        <v>2027</v>
      </c>
      <c r="U836" s="12" t="s">
        <v>32037</v>
      </c>
      <c r="V836" s="15">
        <v>37.248430999999997</v>
      </c>
      <c r="W836" s="15">
        <v>-93.170839999999998</v>
      </c>
    </row>
    <row r="837" spans="1:23" x14ac:dyDescent="0.3">
      <c r="A837" s="9">
        <v>34691</v>
      </c>
      <c r="B837" s="10" t="s">
        <v>5300</v>
      </c>
      <c r="C837" s="9">
        <v>61912</v>
      </c>
      <c r="D837" s="10" t="s">
        <v>18460</v>
      </c>
      <c r="E837" s="11" t="s">
        <v>41</v>
      </c>
      <c r="F837" s="11" t="s">
        <v>41</v>
      </c>
      <c r="G837" s="12" t="s">
        <v>401</v>
      </c>
      <c r="H837" s="12" t="s">
        <v>5574</v>
      </c>
      <c r="I837" s="12" t="s">
        <v>2649</v>
      </c>
      <c r="J837" s="10" t="s">
        <v>143</v>
      </c>
      <c r="K837" s="13" t="s">
        <v>33604</v>
      </c>
      <c r="L837" s="13" t="s">
        <v>1</v>
      </c>
      <c r="M837" s="14">
        <v>14</v>
      </c>
      <c r="N837" s="14">
        <v>14</v>
      </c>
      <c r="O837" s="14">
        <v>7</v>
      </c>
      <c r="P837" s="10" t="s">
        <v>364</v>
      </c>
      <c r="Q837" s="12" t="s">
        <v>365</v>
      </c>
      <c r="R837" s="12" t="s">
        <v>366</v>
      </c>
      <c r="S837" s="12">
        <v>1</v>
      </c>
      <c r="T837" s="12">
        <v>2027</v>
      </c>
      <c r="U837" s="12" t="s">
        <v>32037</v>
      </c>
      <c r="V837" s="15">
        <v>39.596299999999999</v>
      </c>
      <c r="W837" s="15">
        <v>-116.8942</v>
      </c>
    </row>
    <row r="838" spans="1:23" x14ac:dyDescent="0.3">
      <c r="A838" s="9">
        <v>63869</v>
      </c>
      <c r="B838" s="10" t="s">
        <v>22887</v>
      </c>
      <c r="C838" s="9">
        <v>64290</v>
      </c>
      <c r="D838" s="10" t="s">
        <v>22887</v>
      </c>
      <c r="E838" s="11" t="s">
        <v>41</v>
      </c>
      <c r="F838" s="11" t="s">
        <v>41</v>
      </c>
      <c r="G838" s="12" t="s">
        <v>84</v>
      </c>
      <c r="H838" s="12" t="s">
        <v>782</v>
      </c>
      <c r="I838" s="12" t="s">
        <v>142</v>
      </c>
      <c r="J838" s="10" t="s">
        <v>143</v>
      </c>
      <c r="K838" s="13" t="s">
        <v>33605</v>
      </c>
      <c r="L838" s="13" t="s">
        <v>1</v>
      </c>
      <c r="M838" s="14">
        <v>100</v>
      </c>
      <c r="N838" s="14">
        <v>100</v>
      </c>
      <c r="O838" s="14">
        <v>100</v>
      </c>
      <c r="P838" s="10" t="s">
        <v>33606</v>
      </c>
      <c r="Q838" s="12" t="s">
        <v>361</v>
      </c>
      <c r="R838" s="12" t="s">
        <v>27637</v>
      </c>
      <c r="S838" s="12">
        <v>1</v>
      </c>
      <c r="T838" s="12">
        <v>2027</v>
      </c>
      <c r="U838" s="12" t="s">
        <v>32037</v>
      </c>
      <c r="V838" s="15">
        <v>33.751283000000001</v>
      </c>
      <c r="W838" s="15">
        <v>-115.355</v>
      </c>
    </row>
    <row r="839" spans="1:23" x14ac:dyDescent="0.3">
      <c r="A839" s="9">
        <v>63869</v>
      </c>
      <c r="B839" s="10" t="s">
        <v>22887</v>
      </c>
      <c r="C839" s="9">
        <v>64290</v>
      </c>
      <c r="D839" s="10" t="s">
        <v>22887</v>
      </c>
      <c r="E839" s="11" t="s">
        <v>41</v>
      </c>
      <c r="F839" s="11" t="s">
        <v>41</v>
      </c>
      <c r="G839" s="12" t="s">
        <v>84</v>
      </c>
      <c r="H839" s="12" t="s">
        <v>782</v>
      </c>
      <c r="I839" s="12" t="s">
        <v>142</v>
      </c>
      <c r="J839" s="10" t="s">
        <v>143</v>
      </c>
      <c r="K839" s="13" t="s">
        <v>33607</v>
      </c>
      <c r="L839" s="13" t="s">
        <v>1</v>
      </c>
      <c r="M839" s="14">
        <v>102.3</v>
      </c>
      <c r="N839" s="14">
        <v>102.3</v>
      </c>
      <c r="O839" s="14">
        <v>102.3</v>
      </c>
      <c r="P839" s="10" t="s">
        <v>33606</v>
      </c>
      <c r="Q839" s="12" t="s">
        <v>361</v>
      </c>
      <c r="R839" s="12" t="s">
        <v>27637</v>
      </c>
      <c r="S839" s="12">
        <v>1</v>
      </c>
      <c r="T839" s="12">
        <v>2027</v>
      </c>
      <c r="U839" s="12" t="s">
        <v>32037</v>
      </c>
      <c r="V839" s="15">
        <v>33.751283000000001</v>
      </c>
      <c r="W839" s="15">
        <v>-115.355</v>
      </c>
    </row>
    <row r="840" spans="1:23" x14ac:dyDescent="0.3">
      <c r="A840" s="9">
        <v>63869</v>
      </c>
      <c r="B840" s="10" t="s">
        <v>22887</v>
      </c>
      <c r="C840" s="9">
        <v>64290</v>
      </c>
      <c r="D840" s="10" t="s">
        <v>22887</v>
      </c>
      <c r="E840" s="11" t="s">
        <v>41</v>
      </c>
      <c r="F840" s="11" t="s">
        <v>41</v>
      </c>
      <c r="G840" s="12" t="s">
        <v>84</v>
      </c>
      <c r="H840" s="12" t="s">
        <v>782</v>
      </c>
      <c r="I840" s="12" t="s">
        <v>142</v>
      </c>
      <c r="J840" s="10" t="s">
        <v>143</v>
      </c>
      <c r="K840" s="13" t="s">
        <v>33608</v>
      </c>
      <c r="L840" s="13" t="s">
        <v>1</v>
      </c>
      <c r="M840" s="14">
        <v>200</v>
      </c>
      <c r="N840" s="14">
        <v>200</v>
      </c>
      <c r="O840" s="14">
        <v>200</v>
      </c>
      <c r="P840" s="10" t="s">
        <v>33606</v>
      </c>
      <c r="Q840" s="12" t="s">
        <v>361</v>
      </c>
      <c r="R840" s="12" t="s">
        <v>27637</v>
      </c>
      <c r="S840" s="12">
        <v>1</v>
      </c>
      <c r="T840" s="12">
        <v>2027</v>
      </c>
      <c r="U840" s="12" t="s">
        <v>32037</v>
      </c>
      <c r="V840" s="15">
        <v>33.751283000000001</v>
      </c>
      <c r="W840" s="15">
        <v>-115.355</v>
      </c>
    </row>
    <row r="841" spans="1:23" x14ac:dyDescent="0.3">
      <c r="A841" s="9">
        <v>5248</v>
      </c>
      <c r="B841" s="10" t="s">
        <v>15639</v>
      </c>
      <c r="C841" s="9">
        <v>64550</v>
      </c>
      <c r="D841" s="10" t="s">
        <v>33609</v>
      </c>
      <c r="E841" s="11" t="s">
        <v>41</v>
      </c>
      <c r="F841" s="11" t="s">
        <v>41</v>
      </c>
      <c r="G841" s="12" t="s">
        <v>3594</v>
      </c>
      <c r="H841" s="12" t="s">
        <v>1</v>
      </c>
      <c r="I841" s="12" t="s">
        <v>172</v>
      </c>
      <c r="J841" s="10" t="s">
        <v>44</v>
      </c>
      <c r="K841" s="13" t="s">
        <v>33610</v>
      </c>
      <c r="L841" s="13" t="s">
        <v>1</v>
      </c>
      <c r="M841" s="14">
        <v>2640</v>
      </c>
      <c r="N841" s="14">
        <v>2640</v>
      </c>
      <c r="O841" s="14">
        <v>2640</v>
      </c>
      <c r="P841" s="10" t="s">
        <v>11875</v>
      </c>
      <c r="Q841" s="12" t="s">
        <v>57</v>
      </c>
      <c r="R841" s="12" t="s">
        <v>11876</v>
      </c>
      <c r="S841" s="12">
        <v>1</v>
      </c>
      <c r="T841" s="12">
        <v>2027</v>
      </c>
      <c r="U841" s="12" t="s">
        <v>32037</v>
      </c>
      <c r="V841" s="15">
        <v>36.907955999999999</v>
      </c>
      <c r="W841" s="15">
        <v>-75.349069999999998</v>
      </c>
    </row>
    <row r="842" spans="1:23" x14ac:dyDescent="0.3">
      <c r="A842" s="9">
        <v>64953</v>
      </c>
      <c r="B842" s="10" t="s">
        <v>33611</v>
      </c>
      <c r="C842" s="9">
        <v>65710</v>
      </c>
      <c r="D842" s="10" t="s">
        <v>33612</v>
      </c>
      <c r="E842" s="11" t="s">
        <v>41</v>
      </c>
      <c r="F842" s="11" t="s">
        <v>41</v>
      </c>
      <c r="G842" s="12" t="s">
        <v>81</v>
      </c>
      <c r="H842" s="12" t="s">
        <v>882</v>
      </c>
      <c r="I842" s="12" t="s">
        <v>853</v>
      </c>
      <c r="J842" s="10" t="s">
        <v>143</v>
      </c>
      <c r="K842" s="13" t="s">
        <v>33613</v>
      </c>
      <c r="L842" s="13" t="s">
        <v>1</v>
      </c>
      <c r="M842" s="14">
        <v>4</v>
      </c>
      <c r="N842" s="14">
        <v>4</v>
      </c>
      <c r="O842" s="14">
        <v>4</v>
      </c>
      <c r="P842" s="10" t="s">
        <v>364</v>
      </c>
      <c r="Q842" s="12" t="s">
        <v>365</v>
      </c>
      <c r="R842" s="12" t="s">
        <v>366</v>
      </c>
      <c r="S842" s="12">
        <v>1</v>
      </c>
      <c r="T842" s="12">
        <v>2027</v>
      </c>
      <c r="U842" s="12" t="s">
        <v>32981</v>
      </c>
      <c r="V842" s="15">
        <v>41.902261000000003</v>
      </c>
      <c r="W842" s="15">
        <v>-71.911540000000002</v>
      </c>
    </row>
    <row r="843" spans="1:23" x14ac:dyDescent="0.3">
      <c r="A843" s="9">
        <v>66266</v>
      </c>
      <c r="B843" s="10" t="s">
        <v>33614</v>
      </c>
      <c r="C843" s="9">
        <v>67565</v>
      </c>
      <c r="D843" s="10" t="s">
        <v>33615</v>
      </c>
      <c r="E843" s="11" t="s">
        <v>41</v>
      </c>
      <c r="F843" s="11" t="s">
        <v>41</v>
      </c>
      <c r="G843" s="12" t="s">
        <v>84</v>
      </c>
      <c r="H843" s="12" t="s">
        <v>544</v>
      </c>
      <c r="I843" s="12" t="s">
        <v>142</v>
      </c>
      <c r="J843" s="10" t="s">
        <v>143</v>
      </c>
      <c r="K843" s="13" t="s">
        <v>33616</v>
      </c>
      <c r="L843" s="13" t="s">
        <v>1</v>
      </c>
      <c r="M843" s="14">
        <v>1.5</v>
      </c>
      <c r="N843" s="14">
        <v>1.5</v>
      </c>
      <c r="O843" s="14">
        <v>1.5</v>
      </c>
      <c r="P843" s="10" t="s">
        <v>360</v>
      </c>
      <c r="Q843" s="12" t="s">
        <v>361</v>
      </c>
      <c r="R843" s="12" t="s">
        <v>362</v>
      </c>
      <c r="S843" s="12">
        <v>1</v>
      </c>
      <c r="T843" s="12">
        <v>2027</v>
      </c>
      <c r="U843" s="12" t="s">
        <v>32964</v>
      </c>
      <c r="V843" s="15">
        <v>39.25</v>
      </c>
      <c r="W843" s="15">
        <v>-123.196</v>
      </c>
    </row>
    <row r="844" spans="1:23" x14ac:dyDescent="0.3">
      <c r="A844" s="9">
        <v>66579</v>
      </c>
      <c r="B844" s="10" t="s">
        <v>32994</v>
      </c>
      <c r="C844" s="9">
        <v>68068</v>
      </c>
      <c r="D844" s="10" t="s">
        <v>32995</v>
      </c>
      <c r="E844" s="11" t="s">
        <v>41</v>
      </c>
      <c r="F844" s="11" t="s">
        <v>41</v>
      </c>
      <c r="G844" s="12" t="s">
        <v>411</v>
      </c>
      <c r="H844" s="12" t="s">
        <v>588</v>
      </c>
      <c r="I844" s="12" t="s">
        <v>596</v>
      </c>
      <c r="J844" s="10" t="s">
        <v>143</v>
      </c>
      <c r="K844" s="13" t="s">
        <v>33617</v>
      </c>
      <c r="L844" s="13" t="s">
        <v>1</v>
      </c>
      <c r="M844" s="14">
        <v>53</v>
      </c>
      <c r="N844" s="14">
        <v>30</v>
      </c>
      <c r="O844" s="14">
        <v>33</v>
      </c>
      <c r="P844" s="10" t="s">
        <v>560</v>
      </c>
      <c r="Q844" s="12" t="s">
        <v>561</v>
      </c>
      <c r="R844" s="12" t="s">
        <v>5302</v>
      </c>
      <c r="S844" s="12">
        <v>1</v>
      </c>
      <c r="T844" s="12">
        <v>2027</v>
      </c>
      <c r="U844" s="12" t="s">
        <v>32048</v>
      </c>
      <c r="V844" s="15">
        <v>38.506706000000001</v>
      </c>
      <c r="W844" s="15">
        <v>-112.9175</v>
      </c>
    </row>
    <row r="845" spans="1:23" x14ac:dyDescent="0.3">
      <c r="A845" s="9">
        <v>66579</v>
      </c>
      <c r="B845" s="10" t="s">
        <v>32994</v>
      </c>
      <c r="C845" s="9">
        <v>68068</v>
      </c>
      <c r="D845" s="10" t="s">
        <v>32995</v>
      </c>
      <c r="E845" s="11" t="s">
        <v>41</v>
      </c>
      <c r="F845" s="11" t="s">
        <v>41</v>
      </c>
      <c r="G845" s="12" t="s">
        <v>411</v>
      </c>
      <c r="H845" s="12" t="s">
        <v>588</v>
      </c>
      <c r="I845" s="12" t="s">
        <v>596</v>
      </c>
      <c r="J845" s="10" t="s">
        <v>143</v>
      </c>
      <c r="K845" s="13" t="s">
        <v>33618</v>
      </c>
      <c r="L845" s="13" t="s">
        <v>1</v>
      </c>
      <c r="M845" s="14">
        <v>53</v>
      </c>
      <c r="N845" s="14">
        <v>30</v>
      </c>
      <c r="O845" s="14">
        <v>33</v>
      </c>
      <c r="P845" s="10" t="s">
        <v>560</v>
      </c>
      <c r="Q845" s="12" t="s">
        <v>561</v>
      </c>
      <c r="R845" s="12" t="s">
        <v>5302</v>
      </c>
      <c r="S845" s="12">
        <v>1</v>
      </c>
      <c r="T845" s="12">
        <v>2027</v>
      </c>
      <c r="U845" s="12" t="s">
        <v>32048</v>
      </c>
      <c r="V845" s="15">
        <v>38.506706000000001</v>
      </c>
      <c r="W845" s="15">
        <v>-112.9175</v>
      </c>
    </row>
    <row r="846" spans="1:23" x14ac:dyDescent="0.3">
      <c r="A846" s="9">
        <v>65869</v>
      </c>
      <c r="B846" s="10" t="s">
        <v>11981</v>
      </c>
      <c r="C846" s="9">
        <v>68123</v>
      </c>
      <c r="D846" s="10" t="s">
        <v>33619</v>
      </c>
      <c r="E846" s="11" t="s">
        <v>41</v>
      </c>
      <c r="F846" s="11" t="s">
        <v>41</v>
      </c>
      <c r="G846" s="12" t="s">
        <v>470</v>
      </c>
      <c r="H846" s="12" t="s">
        <v>6412</v>
      </c>
      <c r="I846" s="12" t="s">
        <v>172</v>
      </c>
      <c r="J846" s="10" t="s">
        <v>143</v>
      </c>
      <c r="K846" s="13" t="s">
        <v>33620</v>
      </c>
      <c r="L846" s="13" t="s">
        <v>1</v>
      </c>
      <c r="M846" s="14">
        <v>1.2</v>
      </c>
      <c r="N846" s="14">
        <v>1.2</v>
      </c>
      <c r="O846" s="14">
        <v>1.2</v>
      </c>
      <c r="P846" s="10" t="s">
        <v>364</v>
      </c>
      <c r="Q846" s="12" t="s">
        <v>365</v>
      </c>
      <c r="R846" s="12" t="s">
        <v>366</v>
      </c>
      <c r="S846" s="12">
        <v>1</v>
      </c>
      <c r="T846" s="12">
        <v>2027</v>
      </c>
      <c r="U846" s="12" t="s">
        <v>32048</v>
      </c>
      <c r="V846" s="15">
        <v>41.984507000000001</v>
      </c>
      <c r="W846" s="15">
        <v>-87.945869999999999</v>
      </c>
    </row>
    <row r="847" spans="1:23" x14ac:dyDescent="0.3">
      <c r="A847" s="9">
        <v>66816</v>
      </c>
      <c r="B847" s="10" t="s">
        <v>33621</v>
      </c>
      <c r="C847" s="9">
        <v>68426</v>
      </c>
      <c r="D847" s="10" t="s">
        <v>33622</v>
      </c>
      <c r="E847" s="11" t="s">
        <v>41</v>
      </c>
      <c r="F847" s="11" t="s">
        <v>41</v>
      </c>
      <c r="G847" s="12" t="s">
        <v>2012</v>
      </c>
      <c r="H847" s="12" t="s">
        <v>2056</v>
      </c>
      <c r="I847" s="12" t="s">
        <v>138</v>
      </c>
      <c r="J847" s="10" t="s">
        <v>143</v>
      </c>
      <c r="K847" s="13" t="s">
        <v>33623</v>
      </c>
      <c r="L847" s="13" t="s">
        <v>1</v>
      </c>
      <c r="M847" s="14">
        <v>100</v>
      </c>
      <c r="N847" s="14">
        <v>100</v>
      </c>
      <c r="O847" s="14">
        <v>100</v>
      </c>
      <c r="P847" s="10" t="s">
        <v>360</v>
      </c>
      <c r="Q847" s="12" t="s">
        <v>361</v>
      </c>
      <c r="R847" s="12" t="s">
        <v>362</v>
      </c>
      <c r="S847" s="12">
        <v>1</v>
      </c>
      <c r="T847" s="12">
        <v>2027</v>
      </c>
      <c r="U847" s="12" t="s">
        <v>32037</v>
      </c>
      <c r="V847" s="15">
        <v>42.153167000000003</v>
      </c>
      <c r="W847" s="15">
        <v>-83.833299999999994</v>
      </c>
    </row>
    <row r="848" spans="1:23" x14ac:dyDescent="0.3">
      <c r="A848" s="9">
        <v>6452</v>
      </c>
      <c r="B848" s="10" t="s">
        <v>944</v>
      </c>
      <c r="C848" s="9">
        <v>68828</v>
      </c>
      <c r="D848" s="10" t="s">
        <v>33624</v>
      </c>
      <c r="E848" s="11" t="s">
        <v>41</v>
      </c>
      <c r="F848" s="11" t="s">
        <v>41</v>
      </c>
      <c r="G848" s="12" t="s">
        <v>344</v>
      </c>
      <c r="H848" s="12" t="s">
        <v>15697</v>
      </c>
      <c r="I848" s="12" t="s">
        <v>947</v>
      </c>
      <c r="J848" s="10" t="s">
        <v>44</v>
      </c>
      <c r="K848" s="13" t="s">
        <v>45</v>
      </c>
      <c r="L848" s="13" t="s">
        <v>1</v>
      </c>
      <c r="M848" s="14">
        <v>74.5</v>
      </c>
      <c r="N848" s="14">
        <v>74.5</v>
      </c>
      <c r="O848" s="14">
        <v>74.5</v>
      </c>
      <c r="P848" s="10" t="s">
        <v>364</v>
      </c>
      <c r="Q848" s="12" t="s">
        <v>365</v>
      </c>
      <c r="R848" s="12" t="s">
        <v>366</v>
      </c>
      <c r="S848" s="12">
        <v>1</v>
      </c>
      <c r="T848" s="12">
        <v>2027</v>
      </c>
      <c r="U848" s="12" t="s">
        <v>32037</v>
      </c>
      <c r="V848" s="15">
        <v>27.507992999999999</v>
      </c>
      <c r="W848" s="15">
        <v>-80.736509999999996</v>
      </c>
    </row>
    <row r="849" spans="1:23" x14ac:dyDescent="0.3">
      <c r="A849" s="9">
        <v>6452</v>
      </c>
      <c r="B849" s="10" t="s">
        <v>944</v>
      </c>
      <c r="C849" s="9">
        <v>68834</v>
      </c>
      <c r="D849" s="10" t="s">
        <v>6585</v>
      </c>
      <c r="E849" s="11" t="s">
        <v>41</v>
      </c>
      <c r="F849" s="11" t="s">
        <v>41</v>
      </c>
      <c r="G849" s="12" t="s">
        <v>344</v>
      </c>
      <c r="H849" s="12" t="s">
        <v>6585</v>
      </c>
      <c r="I849" s="12" t="s">
        <v>947</v>
      </c>
      <c r="J849" s="10" t="s">
        <v>44</v>
      </c>
      <c r="K849" s="13" t="s">
        <v>45</v>
      </c>
      <c r="L849" s="13" t="s">
        <v>1</v>
      </c>
      <c r="M849" s="14">
        <v>74.5</v>
      </c>
      <c r="N849" s="14">
        <v>74.5</v>
      </c>
      <c r="O849" s="14">
        <v>74.5</v>
      </c>
      <c r="P849" s="10" t="s">
        <v>364</v>
      </c>
      <c r="Q849" s="12" t="s">
        <v>365</v>
      </c>
      <c r="R849" s="12" t="s">
        <v>366</v>
      </c>
      <c r="S849" s="12">
        <v>1</v>
      </c>
      <c r="T849" s="12">
        <v>2027</v>
      </c>
      <c r="U849" s="12" t="s">
        <v>32037</v>
      </c>
      <c r="V849" s="15">
        <v>26.410345</v>
      </c>
      <c r="W849" s="15">
        <v>-81.031890000000004</v>
      </c>
    </row>
    <row r="850" spans="1:23" x14ac:dyDescent="0.3">
      <c r="A850" s="9">
        <v>67166</v>
      </c>
      <c r="B850" s="10" t="s">
        <v>33625</v>
      </c>
      <c r="C850" s="9">
        <v>68930</v>
      </c>
      <c r="D850" s="10" t="s">
        <v>33626</v>
      </c>
      <c r="E850" s="11" t="s">
        <v>41</v>
      </c>
      <c r="F850" s="11" t="s">
        <v>41</v>
      </c>
      <c r="G850" s="12" t="s">
        <v>3169</v>
      </c>
      <c r="H850" s="12" t="s">
        <v>1755</v>
      </c>
      <c r="I850" s="12" t="s">
        <v>172</v>
      </c>
      <c r="J850" s="10" t="s">
        <v>143</v>
      </c>
      <c r="K850" s="13" t="s">
        <v>33627</v>
      </c>
      <c r="L850" s="13" t="s">
        <v>1</v>
      </c>
      <c r="M850" s="14">
        <v>50</v>
      </c>
      <c r="N850" s="14">
        <v>50</v>
      </c>
      <c r="O850" s="14">
        <v>50</v>
      </c>
      <c r="P850" s="10" t="s">
        <v>364</v>
      </c>
      <c r="Q850" s="12" t="s">
        <v>365</v>
      </c>
      <c r="R850" s="12" t="s">
        <v>366</v>
      </c>
      <c r="S850" s="12">
        <v>1</v>
      </c>
      <c r="T850" s="12">
        <v>2027</v>
      </c>
      <c r="U850" s="12" t="s">
        <v>32981</v>
      </c>
      <c r="V850" s="15">
        <v>41.412804999999999</v>
      </c>
      <c r="W850" s="15">
        <v>-80.432450000000003</v>
      </c>
    </row>
    <row r="851" spans="1:23" x14ac:dyDescent="0.3">
      <c r="A851" s="9">
        <v>67171</v>
      </c>
      <c r="B851" s="10" t="s">
        <v>33628</v>
      </c>
      <c r="C851" s="9">
        <v>68932</v>
      </c>
      <c r="D851" s="10" t="s">
        <v>33629</v>
      </c>
      <c r="E851" s="11" t="s">
        <v>41</v>
      </c>
      <c r="F851" s="11" t="s">
        <v>41</v>
      </c>
      <c r="G851" s="12" t="s">
        <v>84</v>
      </c>
      <c r="H851" s="12" t="s">
        <v>610</v>
      </c>
      <c r="I851" s="12" t="s">
        <v>142</v>
      </c>
      <c r="J851" s="10" t="s">
        <v>143</v>
      </c>
      <c r="K851" s="13" t="s">
        <v>33630</v>
      </c>
      <c r="L851" s="13" t="s">
        <v>1</v>
      </c>
      <c r="M851" s="14">
        <v>150</v>
      </c>
      <c r="N851" s="14">
        <v>150</v>
      </c>
      <c r="O851" s="14">
        <v>150</v>
      </c>
      <c r="P851" s="10" t="s">
        <v>360</v>
      </c>
      <c r="Q851" s="12" t="s">
        <v>361</v>
      </c>
      <c r="R851" s="12" t="s">
        <v>362</v>
      </c>
      <c r="S851" s="12">
        <v>1</v>
      </c>
      <c r="T851" s="12">
        <v>2027</v>
      </c>
      <c r="U851" s="12" t="s">
        <v>32037</v>
      </c>
      <c r="V851" s="15">
        <v>35.016196999999998</v>
      </c>
      <c r="W851" s="15">
        <v>-117.357</v>
      </c>
    </row>
    <row r="852" spans="1:23" x14ac:dyDescent="0.3">
      <c r="A852" s="9">
        <v>67171</v>
      </c>
      <c r="B852" s="10" t="s">
        <v>33628</v>
      </c>
      <c r="C852" s="9">
        <v>68932</v>
      </c>
      <c r="D852" s="10" t="s">
        <v>33629</v>
      </c>
      <c r="E852" s="11" t="s">
        <v>41</v>
      </c>
      <c r="F852" s="11" t="s">
        <v>41</v>
      </c>
      <c r="G852" s="12" t="s">
        <v>84</v>
      </c>
      <c r="H852" s="12" t="s">
        <v>610</v>
      </c>
      <c r="I852" s="12" t="s">
        <v>142</v>
      </c>
      <c r="J852" s="10" t="s">
        <v>143</v>
      </c>
      <c r="K852" s="13" t="s">
        <v>33631</v>
      </c>
      <c r="L852" s="13" t="s">
        <v>1</v>
      </c>
      <c r="M852" s="14">
        <v>150</v>
      </c>
      <c r="N852" s="14">
        <v>150</v>
      </c>
      <c r="O852" s="14">
        <v>150</v>
      </c>
      <c r="P852" s="10" t="s">
        <v>364</v>
      </c>
      <c r="Q852" s="12" t="s">
        <v>365</v>
      </c>
      <c r="R852" s="12" t="s">
        <v>366</v>
      </c>
      <c r="S852" s="12">
        <v>1</v>
      </c>
      <c r="T852" s="12">
        <v>2027</v>
      </c>
      <c r="U852" s="12" t="s">
        <v>32037</v>
      </c>
      <c r="V852" s="15">
        <v>35.016196999999998</v>
      </c>
      <c r="W852" s="15">
        <v>-117.357</v>
      </c>
    </row>
    <row r="853" spans="1:23" x14ac:dyDescent="0.3">
      <c r="A853" s="9">
        <v>67464</v>
      </c>
      <c r="B853" s="10" t="s">
        <v>33632</v>
      </c>
      <c r="C853" s="9">
        <v>69393</v>
      </c>
      <c r="D853" s="10" t="s">
        <v>33633</v>
      </c>
      <c r="E853" s="11" t="s">
        <v>41</v>
      </c>
      <c r="F853" s="11" t="s">
        <v>41</v>
      </c>
      <c r="G853" s="12" t="s">
        <v>96</v>
      </c>
      <c r="H853" s="12" t="s">
        <v>3430</v>
      </c>
      <c r="I853" s="12" t="s">
        <v>586</v>
      </c>
      <c r="J853" s="10" t="s">
        <v>143</v>
      </c>
      <c r="K853" s="13" t="s">
        <v>33634</v>
      </c>
      <c r="L853" s="13" t="s">
        <v>1</v>
      </c>
      <c r="M853" s="14">
        <v>100</v>
      </c>
      <c r="N853" s="14">
        <v>100</v>
      </c>
      <c r="O853" s="14">
        <v>100</v>
      </c>
      <c r="P853" s="10" t="s">
        <v>360</v>
      </c>
      <c r="Q853" s="12" t="s">
        <v>361</v>
      </c>
      <c r="R853" s="12" t="s">
        <v>362</v>
      </c>
      <c r="S853" s="12">
        <v>1</v>
      </c>
      <c r="T853" s="12">
        <v>2027</v>
      </c>
      <c r="U853" s="12" t="s">
        <v>32037</v>
      </c>
      <c r="V853" s="15">
        <v>29.645344999999999</v>
      </c>
      <c r="W853" s="15">
        <v>-95.450209999999998</v>
      </c>
    </row>
    <row r="854" spans="1:23" x14ac:dyDescent="0.3">
      <c r="A854" s="9">
        <v>67315</v>
      </c>
      <c r="B854" s="10" t="s">
        <v>33635</v>
      </c>
      <c r="C854" s="9">
        <v>69427</v>
      </c>
      <c r="D854" s="10" t="s">
        <v>33636</v>
      </c>
      <c r="E854" s="11" t="s">
        <v>41</v>
      </c>
      <c r="F854" s="11" t="s">
        <v>41</v>
      </c>
      <c r="G854" s="12" t="s">
        <v>760</v>
      </c>
      <c r="H854" s="12" t="s">
        <v>771</v>
      </c>
      <c r="I854" s="12" t="s">
        <v>761</v>
      </c>
      <c r="J854" s="10" t="s">
        <v>143</v>
      </c>
      <c r="K854" s="13" t="s">
        <v>33637</v>
      </c>
      <c r="L854" s="13" t="s">
        <v>1</v>
      </c>
      <c r="M854" s="14">
        <v>3</v>
      </c>
      <c r="N854" s="14">
        <v>3</v>
      </c>
      <c r="O854" s="14">
        <v>3</v>
      </c>
      <c r="P854" s="10" t="s">
        <v>364</v>
      </c>
      <c r="Q854" s="12" t="s">
        <v>365</v>
      </c>
      <c r="R854" s="12" t="s">
        <v>366</v>
      </c>
      <c r="S854" s="12">
        <v>1</v>
      </c>
      <c r="T854" s="12">
        <v>2027</v>
      </c>
      <c r="U854" s="12" t="s">
        <v>32037</v>
      </c>
      <c r="V854" s="15">
        <v>38.296300000000002</v>
      </c>
      <c r="W854" s="15">
        <v>-104.55249999999999</v>
      </c>
    </row>
    <row r="855" spans="1:23" x14ac:dyDescent="0.3">
      <c r="A855" s="9">
        <v>60531</v>
      </c>
      <c r="B855" s="10" t="s">
        <v>11239</v>
      </c>
      <c r="C855" s="9">
        <v>69560</v>
      </c>
      <c r="D855" s="10" t="s">
        <v>33638</v>
      </c>
      <c r="E855" s="11" t="s">
        <v>41</v>
      </c>
      <c r="F855" s="11" t="s">
        <v>41</v>
      </c>
      <c r="G855" s="12" t="s">
        <v>926</v>
      </c>
      <c r="H855" s="12" t="s">
        <v>4662</v>
      </c>
      <c r="I855" s="12" t="s">
        <v>172</v>
      </c>
      <c r="J855" s="10" t="s">
        <v>143</v>
      </c>
      <c r="K855" s="13" t="s">
        <v>33639</v>
      </c>
      <c r="L855" s="13" t="s">
        <v>1</v>
      </c>
      <c r="M855" s="14">
        <v>3</v>
      </c>
      <c r="N855" s="14">
        <v>3</v>
      </c>
      <c r="O855" s="14">
        <v>3</v>
      </c>
      <c r="P855" s="10" t="s">
        <v>364</v>
      </c>
      <c r="Q855" s="12" t="s">
        <v>365</v>
      </c>
      <c r="R855" s="12" t="s">
        <v>366</v>
      </c>
      <c r="S855" s="12">
        <v>1</v>
      </c>
      <c r="T855" s="12">
        <v>2027</v>
      </c>
      <c r="U855" s="12" t="s">
        <v>32048</v>
      </c>
      <c r="V855" s="15">
        <v>39.071365999999998</v>
      </c>
      <c r="W855" s="15">
        <v>-75.493030000000005</v>
      </c>
    </row>
    <row r="856" spans="1:23" x14ac:dyDescent="0.3">
      <c r="A856" s="9">
        <v>65869</v>
      </c>
      <c r="B856" s="10" t="s">
        <v>11981</v>
      </c>
      <c r="C856" s="9">
        <v>69609</v>
      </c>
      <c r="D856" s="10" t="s">
        <v>33640</v>
      </c>
      <c r="E856" s="11" t="s">
        <v>41</v>
      </c>
      <c r="F856" s="11" t="s">
        <v>41</v>
      </c>
      <c r="G856" s="12" t="s">
        <v>84</v>
      </c>
      <c r="H856" s="12" t="s">
        <v>4144</v>
      </c>
      <c r="I856" s="12" t="s">
        <v>142</v>
      </c>
      <c r="J856" s="10" t="s">
        <v>143</v>
      </c>
      <c r="K856" s="13" t="s">
        <v>33641</v>
      </c>
      <c r="L856" s="13" t="s">
        <v>1</v>
      </c>
      <c r="M856" s="14">
        <v>1</v>
      </c>
      <c r="N856" s="14">
        <v>1</v>
      </c>
      <c r="O856" s="14">
        <v>1</v>
      </c>
      <c r="P856" s="10" t="s">
        <v>364</v>
      </c>
      <c r="Q856" s="12" t="s">
        <v>365</v>
      </c>
      <c r="R856" s="12" t="s">
        <v>366</v>
      </c>
      <c r="S856" s="12">
        <v>1</v>
      </c>
      <c r="T856" s="12">
        <v>2027</v>
      </c>
      <c r="U856" s="12" t="s">
        <v>32037</v>
      </c>
      <c r="V856" s="15">
        <v>37.714219999999997</v>
      </c>
      <c r="W856" s="15">
        <v>-122.182</v>
      </c>
    </row>
    <row r="857" spans="1:23" x14ac:dyDescent="0.3">
      <c r="A857" s="9">
        <v>67494</v>
      </c>
      <c r="B857" s="10" t="s">
        <v>31479</v>
      </c>
      <c r="C857" s="9">
        <v>69864</v>
      </c>
      <c r="D857" s="10" t="s">
        <v>33642</v>
      </c>
      <c r="E857" s="11" t="s">
        <v>41</v>
      </c>
      <c r="F857" s="11" t="s">
        <v>41</v>
      </c>
      <c r="G857" s="12" t="s">
        <v>96</v>
      </c>
      <c r="H857" s="12" t="s">
        <v>15055</v>
      </c>
      <c r="I857" s="12" t="s">
        <v>586</v>
      </c>
      <c r="J857" s="10" t="s">
        <v>143</v>
      </c>
      <c r="K857" s="13" t="s">
        <v>33643</v>
      </c>
      <c r="L857" s="13" t="s">
        <v>1</v>
      </c>
      <c r="M857" s="14">
        <v>10.1</v>
      </c>
      <c r="N857" s="14">
        <v>10.1</v>
      </c>
      <c r="O857" s="14">
        <v>10.1</v>
      </c>
      <c r="P857" s="10" t="s">
        <v>360</v>
      </c>
      <c r="Q857" s="12" t="s">
        <v>361</v>
      </c>
      <c r="R857" s="12" t="s">
        <v>362</v>
      </c>
      <c r="S857" s="12">
        <v>1</v>
      </c>
      <c r="T857" s="12">
        <v>2027</v>
      </c>
      <c r="U857" s="12" t="s">
        <v>32048</v>
      </c>
      <c r="V857" s="15">
        <v>29.649000000000001</v>
      </c>
      <c r="W857" s="15">
        <v>-96.515190000000004</v>
      </c>
    </row>
    <row r="858" spans="1:23" x14ac:dyDescent="0.3">
      <c r="A858" s="9">
        <v>65654</v>
      </c>
      <c r="B858" s="10" t="s">
        <v>30707</v>
      </c>
      <c r="C858" s="9">
        <v>69977</v>
      </c>
      <c r="D858" s="10" t="s">
        <v>33644</v>
      </c>
      <c r="E858" s="11" t="s">
        <v>41</v>
      </c>
      <c r="F858" s="11" t="s">
        <v>41</v>
      </c>
      <c r="G858" s="12" t="s">
        <v>470</v>
      </c>
      <c r="H858" s="12" t="s">
        <v>1434</v>
      </c>
      <c r="I858" s="12" t="s">
        <v>138</v>
      </c>
      <c r="J858" s="10" t="s">
        <v>143</v>
      </c>
      <c r="K858" s="13" t="s">
        <v>33645</v>
      </c>
      <c r="L858" s="13" t="s">
        <v>1</v>
      </c>
      <c r="M858" s="14">
        <v>25</v>
      </c>
      <c r="N858" s="14">
        <v>25</v>
      </c>
      <c r="O858" s="14">
        <v>25</v>
      </c>
      <c r="P858" s="10" t="s">
        <v>364</v>
      </c>
      <c r="Q858" s="12" t="s">
        <v>365</v>
      </c>
      <c r="R858" s="12" t="s">
        <v>366</v>
      </c>
      <c r="S858" s="12">
        <v>1</v>
      </c>
      <c r="T858" s="12">
        <v>2027</v>
      </c>
      <c r="U858" s="12" t="s">
        <v>32037</v>
      </c>
      <c r="V858" s="15">
        <v>37.467778000000003</v>
      </c>
      <c r="W858" s="15">
        <v>-88.968890000000002</v>
      </c>
    </row>
    <row r="859" spans="1:23" x14ac:dyDescent="0.3">
      <c r="A859" s="9">
        <v>65677</v>
      </c>
      <c r="B859" s="10" t="s">
        <v>27270</v>
      </c>
      <c r="C859" s="9">
        <v>70009</v>
      </c>
      <c r="D859" s="10" t="s">
        <v>33646</v>
      </c>
      <c r="E859" s="11" t="s">
        <v>41</v>
      </c>
      <c r="F859" s="11" t="s">
        <v>41</v>
      </c>
      <c r="G859" s="12" t="s">
        <v>470</v>
      </c>
      <c r="H859" s="12" t="s">
        <v>21586</v>
      </c>
      <c r="I859" s="12" t="s">
        <v>138</v>
      </c>
      <c r="J859" s="10" t="s">
        <v>143</v>
      </c>
      <c r="K859" s="13" t="s">
        <v>33647</v>
      </c>
      <c r="L859" s="13" t="s">
        <v>1</v>
      </c>
      <c r="M859" s="14">
        <v>5</v>
      </c>
      <c r="N859" s="14">
        <v>5</v>
      </c>
      <c r="O859" s="14">
        <v>5</v>
      </c>
      <c r="P859" s="10" t="s">
        <v>364</v>
      </c>
      <c r="Q859" s="12" t="s">
        <v>365</v>
      </c>
      <c r="R859" s="12" t="s">
        <v>366</v>
      </c>
      <c r="S859" s="12">
        <v>1</v>
      </c>
      <c r="T859" s="12">
        <v>2027</v>
      </c>
      <c r="U859" s="12" t="s">
        <v>32037</v>
      </c>
      <c r="V859" s="15">
        <v>39.118353999999997</v>
      </c>
      <c r="W859" s="15">
        <v>-89.841989999999996</v>
      </c>
    </row>
    <row r="860" spans="1:23" x14ac:dyDescent="0.3">
      <c r="A860" s="9">
        <v>67865</v>
      </c>
      <c r="B860" s="10" t="s">
        <v>33648</v>
      </c>
      <c r="C860" s="9">
        <v>70089</v>
      </c>
      <c r="D860" s="10" t="s">
        <v>33648</v>
      </c>
      <c r="E860" s="11" t="s">
        <v>41</v>
      </c>
      <c r="F860" s="11" t="s">
        <v>41</v>
      </c>
      <c r="G860" s="12" t="s">
        <v>2012</v>
      </c>
      <c r="H860" s="12" t="s">
        <v>2035</v>
      </c>
      <c r="I860" s="12" t="s">
        <v>172</v>
      </c>
      <c r="J860" s="10" t="s">
        <v>143</v>
      </c>
      <c r="K860" s="13" t="s">
        <v>33649</v>
      </c>
      <c r="L860" s="13" t="s">
        <v>1</v>
      </c>
      <c r="M860" s="14">
        <v>85</v>
      </c>
      <c r="N860" s="14">
        <v>85</v>
      </c>
      <c r="O860" s="14">
        <v>85</v>
      </c>
      <c r="P860" s="10" t="s">
        <v>364</v>
      </c>
      <c r="Q860" s="12" t="s">
        <v>365</v>
      </c>
      <c r="R860" s="12" t="s">
        <v>366</v>
      </c>
      <c r="S860" s="12">
        <v>1</v>
      </c>
      <c r="T860" s="12">
        <v>2027</v>
      </c>
      <c r="U860" s="12" t="s">
        <v>32039</v>
      </c>
      <c r="V860" s="15">
        <v>42.401000000000003</v>
      </c>
      <c r="W860" s="15">
        <v>-86.03</v>
      </c>
    </row>
    <row r="861" spans="1:23" x14ac:dyDescent="0.3">
      <c r="A861" s="9">
        <v>67868</v>
      </c>
      <c r="B861" s="10" t="s">
        <v>33650</v>
      </c>
      <c r="C861" s="9">
        <v>70092</v>
      </c>
      <c r="D861" s="10" t="s">
        <v>33650</v>
      </c>
      <c r="E861" s="11" t="s">
        <v>41</v>
      </c>
      <c r="F861" s="11" t="s">
        <v>41</v>
      </c>
      <c r="G861" s="12" t="s">
        <v>470</v>
      </c>
      <c r="H861" s="12" t="s">
        <v>3946</v>
      </c>
      <c r="I861" s="12" t="s">
        <v>138</v>
      </c>
      <c r="J861" s="10" t="s">
        <v>143</v>
      </c>
      <c r="K861" s="13" t="s">
        <v>33651</v>
      </c>
      <c r="L861" s="13" t="s">
        <v>1</v>
      </c>
      <c r="M861" s="14">
        <v>40</v>
      </c>
      <c r="N861" s="14">
        <v>40</v>
      </c>
      <c r="O861" s="14">
        <v>40</v>
      </c>
      <c r="P861" s="10" t="s">
        <v>364</v>
      </c>
      <c r="Q861" s="12" t="s">
        <v>365</v>
      </c>
      <c r="R861" s="12" t="s">
        <v>366</v>
      </c>
      <c r="S861" s="12">
        <v>1</v>
      </c>
      <c r="T861" s="12">
        <v>2027</v>
      </c>
      <c r="U861" s="12" t="s">
        <v>32039</v>
      </c>
      <c r="V861" s="15">
        <v>38.1633</v>
      </c>
      <c r="W861" s="15">
        <v>-89.37</v>
      </c>
    </row>
    <row r="862" spans="1:23" x14ac:dyDescent="0.3">
      <c r="A862" s="9">
        <v>64077</v>
      </c>
      <c r="B862" s="10" t="s">
        <v>33652</v>
      </c>
      <c r="C862" s="9">
        <v>64428</v>
      </c>
      <c r="D862" s="10" t="s">
        <v>33652</v>
      </c>
      <c r="E862" s="11" t="s">
        <v>41</v>
      </c>
      <c r="F862" s="11" t="s">
        <v>41</v>
      </c>
      <c r="G862" s="12" t="s">
        <v>84</v>
      </c>
      <c r="H862" s="12" t="s">
        <v>756</v>
      </c>
      <c r="I862" s="12" t="s">
        <v>142</v>
      </c>
      <c r="J862" s="10" t="s">
        <v>143</v>
      </c>
      <c r="K862" s="13" t="s">
        <v>33653</v>
      </c>
      <c r="L862" s="13" t="s">
        <v>1</v>
      </c>
      <c r="M862" s="14">
        <v>90</v>
      </c>
      <c r="N862" s="14">
        <v>90</v>
      </c>
      <c r="O862" s="14">
        <v>90</v>
      </c>
      <c r="P862" s="10" t="s">
        <v>364</v>
      </c>
      <c r="Q862" s="12" t="s">
        <v>365</v>
      </c>
      <c r="R862" s="12" t="s">
        <v>366</v>
      </c>
      <c r="S862" s="12">
        <v>2</v>
      </c>
      <c r="T862" s="12">
        <v>2027</v>
      </c>
      <c r="U862" s="12" t="s">
        <v>32981</v>
      </c>
      <c r="V862" s="15">
        <v>32.625903000000001</v>
      </c>
      <c r="W862" s="15">
        <v>-116.17489999999999</v>
      </c>
    </row>
    <row r="863" spans="1:23" x14ac:dyDescent="0.3">
      <c r="A863" s="9">
        <v>64077</v>
      </c>
      <c r="B863" s="10" t="s">
        <v>33652</v>
      </c>
      <c r="C863" s="9">
        <v>64428</v>
      </c>
      <c r="D863" s="10" t="s">
        <v>33652</v>
      </c>
      <c r="E863" s="11" t="s">
        <v>41</v>
      </c>
      <c r="F863" s="11" t="s">
        <v>41</v>
      </c>
      <c r="G863" s="12" t="s">
        <v>84</v>
      </c>
      <c r="H863" s="12" t="s">
        <v>756</v>
      </c>
      <c r="I863" s="12" t="s">
        <v>142</v>
      </c>
      <c r="J863" s="10" t="s">
        <v>143</v>
      </c>
      <c r="K863" s="13" t="s">
        <v>33654</v>
      </c>
      <c r="L863" s="13" t="s">
        <v>1</v>
      </c>
      <c r="M863" s="14">
        <v>70</v>
      </c>
      <c r="N863" s="14">
        <v>70</v>
      </c>
      <c r="O863" s="14">
        <v>70</v>
      </c>
      <c r="P863" s="10" t="s">
        <v>360</v>
      </c>
      <c r="Q863" s="12" t="s">
        <v>361</v>
      </c>
      <c r="R863" s="12" t="s">
        <v>362</v>
      </c>
      <c r="S863" s="12">
        <v>2</v>
      </c>
      <c r="T863" s="12">
        <v>2027</v>
      </c>
      <c r="U863" s="12" t="s">
        <v>32039</v>
      </c>
      <c r="V863" s="15">
        <v>32.625903000000001</v>
      </c>
      <c r="W863" s="15">
        <v>-116.17489999999999</v>
      </c>
    </row>
    <row r="864" spans="1:23" x14ac:dyDescent="0.3">
      <c r="A864" s="9">
        <v>61222</v>
      </c>
      <c r="B864" s="10" t="s">
        <v>21963</v>
      </c>
      <c r="C864" s="9">
        <v>64744</v>
      </c>
      <c r="D864" s="10" t="s">
        <v>33655</v>
      </c>
      <c r="E864" s="11" t="s">
        <v>41</v>
      </c>
      <c r="F864" s="11" t="s">
        <v>41</v>
      </c>
      <c r="G864" s="12" t="s">
        <v>760</v>
      </c>
      <c r="H864" s="12" t="s">
        <v>771</v>
      </c>
      <c r="I864" s="12" t="s">
        <v>772</v>
      </c>
      <c r="J864" s="10" t="s">
        <v>143</v>
      </c>
      <c r="K864" s="13" t="s">
        <v>33656</v>
      </c>
      <c r="L864" s="13" t="s">
        <v>1</v>
      </c>
      <c r="M864" s="14">
        <v>200</v>
      </c>
      <c r="N864" s="14">
        <v>200</v>
      </c>
      <c r="O864" s="14">
        <v>200</v>
      </c>
      <c r="P864" s="10" t="s">
        <v>364</v>
      </c>
      <c r="Q864" s="12" t="s">
        <v>365</v>
      </c>
      <c r="R864" s="12" t="s">
        <v>366</v>
      </c>
      <c r="S864" s="12">
        <v>2</v>
      </c>
      <c r="T864" s="12">
        <v>2027</v>
      </c>
      <c r="U864" s="12" t="s">
        <v>32039</v>
      </c>
      <c r="V864" s="15">
        <v>38.382137</v>
      </c>
      <c r="W864" s="15">
        <v>-104.9141</v>
      </c>
    </row>
    <row r="865" spans="1:23" x14ac:dyDescent="0.3">
      <c r="A865" s="9">
        <v>64377</v>
      </c>
      <c r="B865" s="10" t="s">
        <v>33657</v>
      </c>
      <c r="C865" s="9">
        <v>64865</v>
      </c>
      <c r="D865" s="10" t="s">
        <v>33658</v>
      </c>
      <c r="E865" s="11" t="s">
        <v>41</v>
      </c>
      <c r="F865" s="11" t="s">
        <v>41</v>
      </c>
      <c r="G865" s="12" t="s">
        <v>136</v>
      </c>
      <c r="H865" s="12" t="s">
        <v>33659</v>
      </c>
      <c r="I865" s="12" t="s">
        <v>138</v>
      </c>
      <c r="J865" s="10" t="s">
        <v>143</v>
      </c>
      <c r="K865" s="13" t="s">
        <v>33660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364</v>
      </c>
      <c r="Q865" s="12" t="s">
        <v>365</v>
      </c>
      <c r="R865" s="12" t="s">
        <v>366</v>
      </c>
      <c r="S865" s="12">
        <v>2</v>
      </c>
      <c r="T865" s="12">
        <v>2027</v>
      </c>
      <c r="U865" s="12" t="s">
        <v>32037</v>
      </c>
      <c r="V865" s="15">
        <v>46.630077</v>
      </c>
      <c r="W865" s="15">
        <v>-96.758110000000002</v>
      </c>
    </row>
    <row r="866" spans="1:23" x14ac:dyDescent="0.3">
      <c r="A866" s="9">
        <v>65677</v>
      </c>
      <c r="B866" s="10" t="s">
        <v>27270</v>
      </c>
      <c r="C866" s="9">
        <v>67639</v>
      </c>
      <c r="D866" s="10" t="s">
        <v>33661</v>
      </c>
      <c r="E866" s="11" t="s">
        <v>41</v>
      </c>
      <c r="F866" s="11" t="s">
        <v>41</v>
      </c>
      <c r="G866" s="12" t="s">
        <v>243</v>
      </c>
      <c r="H866" s="12" t="s">
        <v>6274</v>
      </c>
      <c r="I866" s="12" t="s">
        <v>245</v>
      </c>
      <c r="J866" s="10" t="s">
        <v>143</v>
      </c>
      <c r="K866" s="13" t="s">
        <v>33662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4</v>
      </c>
      <c r="Q866" s="12" t="s">
        <v>365</v>
      </c>
      <c r="R866" s="12" t="s">
        <v>366</v>
      </c>
      <c r="S866" s="12">
        <v>2</v>
      </c>
      <c r="T866" s="12">
        <v>2027</v>
      </c>
      <c r="U866" s="12" t="s">
        <v>32981</v>
      </c>
      <c r="V866" s="15">
        <v>43.048656999999999</v>
      </c>
      <c r="W866" s="15">
        <v>-78.034909999999996</v>
      </c>
    </row>
    <row r="867" spans="1:23" x14ac:dyDescent="0.3">
      <c r="A867" s="9">
        <v>66542</v>
      </c>
      <c r="B867" s="10" t="s">
        <v>33663</v>
      </c>
      <c r="C867" s="9">
        <v>67995</v>
      </c>
      <c r="D867" s="10" t="s">
        <v>33664</v>
      </c>
      <c r="E867" s="11" t="s">
        <v>41</v>
      </c>
      <c r="F867" s="11" t="s">
        <v>41</v>
      </c>
      <c r="G867" s="12" t="s">
        <v>96</v>
      </c>
      <c r="H867" s="12" t="s">
        <v>126</v>
      </c>
      <c r="I867" s="12" t="s">
        <v>138</v>
      </c>
      <c r="J867" s="10" t="s">
        <v>143</v>
      </c>
      <c r="K867" s="13" t="s">
        <v>33665</v>
      </c>
      <c r="L867" s="13" t="s">
        <v>1</v>
      </c>
      <c r="M867" s="14">
        <v>150</v>
      </c>
      <c r="N867" s="14">
        <v>150</v>
      </c>
      <c r="O867" s="14">
        <v>150</v>
      </c>
      <c r="P867" s="10" t="s">
        <v>364</v>
      </c>
      <c r="Q867" s="12" t="s">
        <v>365</v>
      </c>
      <c r="R867" s="12" t="s">
        <v>366</v>
      </c>
      <c r="S867" s="12">
        <v>2</v>
      </c>
      <c r="T867" s="12">
        <v>2027</v>
      </c>
      <c r="U867" s="12" t="s">
        <v>32037</v>
      </c>
      <c r="V867" s="15">
        <v>30.718682999999999</v>
      </c>
      <c r="W867" s="15">
        <v>-95.669650000000004</v>
      </c>
    </row>
    <row r="868" spans="1:23" x14ac:dyDescent="0.3">
      <c r="A868" s="9">
        <v>65869</v>
      </c>
      <c r="B868" s="10" t="s">
        <v>11981</v>
      </c>
      <c r="C868" s="9">
        <v>68137</v>
      </c>
      <c r="D868" s="10" t="s">
        <v>33666</v>
      </c>
      <c r="E868" s="11" t="s">
        <v>41</v>
      </c>
      <c r="F868" s="11" t="s">
        <v>41</v>
      </c>
      <c r="G868" s="12" t="s">
        <v>470</v>
      </c>
      <c r="H868" s="12" t="s">
        <v>6412</v>
      </c>
      <c r="I868" s="12" t="s">
        <v>172</v>
      </c>
      <c r="J868" s="10" t="s">
        <v>143</v>
      </c>
      <c r="K868" s="13" t="s">
        <v>33667</v>
      </c>
      <c r="L868" s="13" t="s">
        <v>1</v>
      </c>
      <c r="M868" s="14">
        <v>1.3</v>
      </c>
      <c r="N868" s="14">
        <v>1.3</v>
      </c>
      <c r="O868" s="14">
        <v>1.3</v>
      </c>
      <c r="P868" s="10" t="s">
        <v>364</v>
      </c>
      <c r="Q868" s="12" t="s">
        <v>365</v>
      </c>
      <c r="R868" s="12" t="s">
        <v>366</v>
      </c>
      <c r="S868" s="12">
        <v>2</v>
      </c>
      <c r="T868" s="12">
        <v>2027</v>
      </c>
      <c r="U868" s="12" t="s">
        <v>32037</v>
      </c>
      <c r="V868" s="15">
        <v>41.929422000000002</v>
      </c>
      <c r="W868" s="15">
        <v>-88.070080000000004</v>
      </c>
    </row>
    <row r="869" spans="1:23" x14ac:dyDescent="0.3">
      <c r="A869" s="9">
        <v>67110</v>
      </c>
      <c r="B869" s="10" t="s">
        <v>33668</v>
      </c>
      <c r="C869" s="9">
        <v>68855</v>
      </c>
      <c r="D869" s="10" t="s">
        <v>33669</v>
      </c>
      <c r="E869" s="11" t="s">
        <v>41</v>
      </c>
      <c r="F869" s="11" t="s">
        <v>41</v>
      </c>
      <c r="G869" s="12" t="s">
        <v>84</v>
      </c>
      <c r="H869" s="12" t="s">
        <v>849</v>
      </c>
      <c r="I869" s="12" t="s">
        <v>142</v>
      </c>
      <c r="J869" s="10" t="s">
        <v>143</v>
      </c>
      <c r="K869" s="13" t="s">
        <v>33670</v>
      </c>
      <c r="L869" s="13" t="s">
        <v>1</v>
      </c>
      <c r="M869" s="14">
        <v>5</v>
      </c>
      <c r="N869" s="14">
        <v>3</v>
      </c>
      <c r="O869" s="14">
        <v>3</v>
      </c>
      <c r="P869" s="10" t="s">
        <v>5319</v>
      </c>
      <c r="Q869" s="12" t="s">
        <v>5818</v>
      </c>
      <c r="R869" s="12" t="s">
        <v>73</v>
      </c>
      <c r="S869" s="12">
        <v>2</v>
      </c>
      <c r="T869" s="12">
        <v>2027</v>
      </c>
      <c r="U869" s="12" t="s">
        <v>32037</v>
      </c>
      <c r="V869" s="15">
        <v>37.77158</v>
      </c>
      <c r="W869" s="15">
        <v>-121.4251</v>
      </c>
    </row>
    <row r="870" spans="1:23" x14ac:dyDescent="0.3">
      <c r="A870" s="9">
        <v>61194</v>
      </c>
      <c r="B870" s="10" t="s">
        <v>17844</v>
      </c>
      <c r="C870" s="9">
        <v>69215</v>
      </c>
      <c r="D870" s="10" t="s">
        <v>33671</v>
      </c>
      <c r="E870" s="11" t="s">
        <v>41</v>
      </c>
      <c r="F870" s="11" t="s">
        <v>41</v>
      </c>
      <c r="G870" s="12" t="s">
        <v>470</v>
      </c>
      <c r="H870" s="12" t="s">
        <v>33672</v>
      </c>
      <c r="I870" s="12" t="s">
        <v>138</v>
      </c>
      <c r="J870" s="10" t="s">
        <v>143</v>
      </c>
      <c r="K870" s="13" t="s">
        <v>33673</v>
      </c>
      <c r="L870" s="13" t="s">
        <v>1</v>
      </c>
      <c r="M870" s="14">
        <v>2</v>
      </c>
      <c r="N870" s="14">
        <v>2</v>
      </c>
      <c r="O870" s="14">
        <v>2</v>
      </c>
      <c r="P870" s="10" t="s">
        <v>364</v>
      </c>
      <c r="Q870" s="12" t="s">
        <v>365</v>
      </c>
      <c r="R870" s="12" t="s">
        <v>366</v>
      </c>
      <c r="S870" s="12">
        <v>2</v>
      </c>
      <c r="T870" s="12">
        <v>2027</v>
      </c>
      <c r="U870" s="12" t="s">
        <v>32037</v>
      </c>
      <c r="V870" s="15">
        <v>37.205914999999997</v>
      </c>
      <c r="W870" s="15">
        <v>-88.817899999999995</v>
      </c>
    </row>
    <row r="871" spans="1:23" x14ac:dyDescent="0.3">
      <c r="A871" s="9">
        <v>67538</v>
      </c>
      <c r="B871" s="10" t="s">
        <v>33674</v>
      </c>
      <c r="C871" s="9">
        <v>69589</v>
      </c>
      <c r="D871" s="10" t="s">
        <v>33675</v>
      </c>
      <c r="E871" s="11" t="s">
        <v>41</v>
      </c>
      <c r="F871" s="11" t="s">
        <v>41</v>
      </c>
      <c r="G871" s="12" t="s">
        <v>1796</v>
      </c>
      <c r="H871" s="12" t="s">
        <v>33379</v>
      </c>
      <c r="I871" s="12" t="s">
        <v>138</v>
      </c>
      <c r="J871" s="10" t="s">
        <v>143</v>
      </c>
      <c r="K871" s="13" t="s">
        <v>33676</v>
      </c>
      <c r="L871" s="13" t="s">
        <v>1</v>
      </c>
      <c r="M871" s="14">
        <v>206.8</v>
      </c>
      <c r="N871" s="14">
        <v>185</v>
      </c>
      <c r="O871" s="14">
        <v>185</v>
      </c>
      <c r="P871" s="10" t="s">
        <v>364</v>
      </c>
      <c r="Q871" s="12" t="s">
        <v>365</v>
      </c>
      <c r="R871" s="12" t="s">
        <v>366</v>
      </c>
      <c r="S871" s="12">
        <v>2</v>
      </c>
      <c r="T871" s="12">
        <v>2027</v>
      </c>
      <c r="U871" s="12" t="s">
        <v>32037</v>
      </c>
      <c r="V871" s="15">
        <v>32.989386000000003</v>
      </c>
      <c r="W871" s="15">
        <v>-91.942880000000002</v>
      </c>
    </row>
    <row r="872" spans="1:23" x14ac:dyDescent="0.3">
      <c r="A872" s="9">
        <v>67547</v>
      </c>
      <c r="B872" s="10" t="s">
        <v>33677</v>
      </c>
      <c r="C872" s="9">
        <v>69606</v>
      </c>
      <c r="D872" s="10" t="s">
        <v>33677</v>
      </c>
      <c r="E872" s="11" t="s">
        <v>41</v>
      </c>
      <c r="F872" s="11" t="s">
        <v>41</v>
      </c>
      <c r="G872" s="12" t="s">
        <v>96</v>
      </c>
      <c r="H872" s="12" t="s">
        <v>22666</v>
      </c>
      <c r="I872" s="12" t="s">
        <v>586</v>
      </c>
      <c r="J872" s="10" t="s">
        <v>143</v>
      </c>
      <c r="K872" s="13" t="s">
        <v>33678</v>
      </c>
      <c r="L872" s="13" t="s">
        <v>1</v>
      </c>
      <c r="M872" s="14">
        <v>287.60000000000002</v>
      </c>
      <c r="N872" s="14">
        <v>287.60000000000002</v>
      </c>
      <c r="O872" s="14">
        <v>287.60000000000002</v>
      </c>
      <c r="P872" s="10" t="s">
        <v>56</v>
      </c>
      <c r="Q872" s="12" t="s">
        <v>57</v>
      </c>
      <c r="R872" s="12" t="s">
        <v>58</v>
      </c>
      <c r="S872" s="12">
        <v>2</v>
      </c>
      <c r="T872" s="12">
        <v>2027</v>
      </c>
      <c r="U872" s="12" t="s">
        <v>32037</v>
      </c>
      <c r="V872" s="15">
        <v>33.183898999999997</v>
      </c>
      <c r="W872" s="15">
        <v>-99.422389999999993</v>
      </c>
    </row>
    <row r="873" spans="1:23" x14ac:dyDescent="0.3">
      <c r="A873" s="9">
        <v>67632</v>
      </c>
      <c r="B873" s="10" t="s">
        <v>33679</v>
      </c>
      <c r="C873" s="9">
        <v>69723</v>
      </c>
      <c r="D873" s="10" t="s">
        <v>33680</v>
      </c>
      <c r="E873" s="11" t="s">
        <v>41</v>
      </c>
      <c r="F873" s="11" t="s">
        <v>41</v>
      </c>
      <c r="G873" s="12" t="s">
        <v>874</v>
      </c>
      <c r="H873" s="12" t="s">
        <v>4046</v>
      </c>
      <c r="I873" s="12" t="s">
        <v>853</v>
      </c>
      <c r="J873" s="10" t="s">
        <v>143</v>
      </c>
      <c r="K873" s="13" t="s">
        <v>5422</v>
      </c>
      <c r="L873" s="13" t="s">
        <v>1</v>
      </c>
      <c r="M873" s="14">
        <v>200</v>
      </c>
      <c r="N873" s="14">
        <v>200</v>
      </c>
      <c r="O873" s="14">
        <v>200</v>
      </c>
      <c r="P873" s="10" t="s">
        <v>360</v>
      </c>
      <c r="Q873" s="12" t="s">
        <v>361</v>
      </c>
      <c r="R873" s="12" t="s">
        <v>362</v>
      </c>
      <c r="S873" s="12">
        <v>2</v>
      </c>
      <c r="T873" s="12">
        <v>2027</v>
      </c>
      <c r="U873" s="12" t="s">
        <v>32037</v>
      </c>
      <c r="V873" s="15">
        <v>42.033830000000002</v>
      </c>
      <c r="W873" s="15">
        <v>-71.603740000000002</v>
      </c>
    </row>
    <row r="874" spans="1:23" x14ac:dyDescent="0.3">
      <c r="A874" s="9">
        <v>7294</v>
      </c>
      <c r="B874" s="10" t="s">
        <v>648</v>
      </c>
      <c r="C874" s="9">
        <v>69749</v>
      </c>
      <c r="D874" s="10" t="s">
        <v>33681</v>
      </c>
      <c r="E874" s="11" t="s">
        <v>41</v>
      </c>
      <c r="F874" s="11" t="s">
        <v>41</v>
      </c>
      <c r="G874" s="12" t="s">
        <v>84</v>
      </c>
      <c r="H874" s="12" t="s">
        <v>225</v>
      </c>
      <c r="I874" s="12" t="s">
        <v>596</v>
      </c>
      <c r="J874" s="10" t="s">
        <v>44</v>
      </c>
      <c r="K874" s="13" t="s">
        <v>5700</v>
      </c>
      <c r="L874" s="13" t="s">
        <v>1</v>
      </c>
      <c r="M874" s="14">
        <v>3</v>
      </c>
      <c r="N874" s="14">
        <v>2.8</v>
      </c>
      <c r="O874" s="14">
        <v>2.8</v>
      </c>
      <c r="P874" s="10" t="s">
        <v>2413</v>
      </c>
      <c r="Q874" s="12" t="s">
        <v>2414</v>
      </c>
      <c r="R874" s="12" t="s">
        <v>48</v>
      </c>
      <c r="S874" s="12">
        <v>2</v>
      </c>
      <c r="T874" s="12">
        <v>2027</v>
      </c>
      <c r="U874" s="12" t="s">
        <v>32048</v>
      </c>
      <c r="V874" s="15">
        <v>34.156379999999999</v>
      </c>
      <c r="W874" s="15">
        <v>-118.1927</v>
      </c>
    </row>
    <row r="875" spans="1:23" x14ac:dyDescent="0.3">
      <c r="A875" s="9">
        <v>7294</v>
      </c>
      <c r="B875" s="10" t="s">
        <v>648</v>
      </c>
      <c r="C875" s="9">
        <v>69749</v>
      </c>
      <c r="D875" s="10" t="s">
        <v>33681</v>
      </c>
      <c r="E875" s="11" t="s">
        <v>41</v>
      </c>
      <c r="F875" s="11" t="s">
        <v>41</v>
      </c>
      <c r="G875" s="12" t="s">
        <v>84</v>
      </c>
      <c r="H875" s="12" t="s">
        <v>225</v>
      </c>
      <c r="I875" s="12" t="s">
        <v>596</v>
      </c>
      <c r="J875" s="10" t="s">
        <v>44</v>
      </c>
      <c r="K875" s="13" t="s">
        <v>5701</v>
      </c>
      <c r="L875" s="13" t="s">
        <v>1</v>
      </c>
      <c r="M875" s="14">
        <v>3</v>
      </c>
      <c r="N875" s="14">
        <v>2.8</v>
      </c>
      <c r="O875" s="14">
        <v>2.8</v>
      </c>
      <c r="P875" s="10" t="s">
        <v>2413</v>
      </c>
      <c r="Q875" s="12" t="s">
        <v>2414</v>
      </c>
      <c r="R875" s="12" t="s">
        <v>48</v>
      </c>
      <c r="S875" s="12">
        <v>2</v>
      </c>
      <c r="T875" s="12">
        <v>2027</v>
      </c>
      <c r="U875" s="12" t="s">
        <v>32048</v>
      </c>
      <c r="V875" s="15">
        <v>34.156379999999999</v>
      </c>
      <c r="W875" s="15">
        <v>-118.1927</v>
      </c>
    </row>
    <row r="876" spans="1:23" x14ac:dyDescent="0.3">
      <c r="A876" s="9">
        <v>7294</v>
      </c>
      <c r="B876" s="10" t="s">
        <v>648</v>
      </c>
      <c r="C876" s="9">
        <v>69749</v>
      </c>
      <c r="D876" s="10" t="s">
        <v>33681</v>
      </c>
      <c r="E876" s="11" t="s">
        <v>41</v>
      </c>
      <c r="F876" s="11" t="s">
        <v>41</v>
      </c>
      <c r="G876" s="12" t="s">
        <v>84</v>
      </c>
      <c r="H876" s="12" t="s">
        <v>225</v>
      </c>
      <c r="I876" s="12" t="s">
        <v>596</v>
      </c>
      <c r="J876" s="10" t="s">
        <v>44</v>
      </c>
      <c r="K876" s="13" t="s">
        <v>5702</v>
      </c>
      <c r="L876" s="13" t="s">
        <v>1</v>
      </c>
      <c r="M876" s="14">
        <v>3</v>
      </c>
      <c r="N876" s="14">
        <v>2.8</v>
      </c>
      <c r="O876" s="14">
        <v>2.8</v>
      </c>
      <c r="P876" s="10" t="s">
        <v>2413</v>
      </c>
      <c r="Q876" s="12" t="s">
        <v>2414</v>
      </c>
      <c r="R876" s="12" t="s">
        <v>48</v>
      </c>
      <c r="S876" s="12">
        <v>2</v>
      </c>
      <c r="T876" s="12">
        <v>2027</v>
      </c>
      <c r="U876" s="12" t="s">
        <v>32048</v>
      </c>
      <c r="V876" s="15">
        <v>34.156379999999999</v>
      </c>
      <c r="W876" s="15">
        <v>-118.1927</v>
      </c>
    </row>
    <row r="877" spans="1:23" x14ac:dyDescent="0.3">
      <c r="A877" s="9">
        <v>7294</v>
      </c>
      <c r="B877" s="10" t="s">
        <v>648</v>
      </c>
      <c r="C877" s="9">
        <v>69749</v>
      </c>
      <c r="D877" s="10" t="s">
        <v>33681</v>
      </c>
      <c r="E877" s="11" t="s">
        <v>41</v>
      </c>
      <c r="F877" s="11" t="s">
        <v>41</v>
      </c>
      <c r="G877" s="12" t="s">
        <v>84</v>
      </c>
      <c r="H877" s="12" t="s">
        <v>225</v>
      </c>
      <c r="I877" s="12" t="s">
        <v>596</v>
      </c>
      <c r="J877" s="10" t="s">
        <v>44</v>
      </c>
      <c r="K877" s="13" t="s">
        <v>8269</v>
      </c>
      <c r="L877" s="13" t="s">
        <v>1</v>
      </c>
      <c r="M877" s="14">
        <v>3</v>
      </c>
      <c r="N877" s="14">
        <v>2.8</v>
      </c>
      <c r="O877" s="14">
        <v>2.8</v>
      </c>
      <c r="P877" s="10" t="s">
        <v>2413</v>
      </c>
      <c r="Q877" s="12" t="s">
        <v>2414</v>
      </c>
      <c r="R877" s="12" t="s">
        <v>48</v>
      </c>
      <c r="S877" s="12">
        <v>2</v>
      </c>
      <c r="T877" s="12">
        <v>2027</v>
      </c>
      <c r="U877" s="12" t="s">
        <v>32048</v>
      </c>
      <c r="V877" s="15">
        <v>34.156379999999999</v>
      </c>
      <c r="W877" s="15">
        <v>-118.1927</v>
      </c>
    </row>
    <row r="878" spans="1:23" x14ac:dyDescent="0.3">
      <c r="A878" s="9">
        <v>67702</v>
      </c>
      <c r="B878" s="10" t="s">
        <v>33682</v>
      </c>
      <c r="C878" s="9">
        <v>69770</v>
      </c>
      <c r="D878" s="10" t="s">
        <v>33683</v>
      </c>
      <c r="E878" s="11" t="s">
        <v>41</v>
      </c>
      <c r="F878" s="11" t="s">
        <v>41</v>
      </c>
      <c r="G878" s="12" t="s">
        <v>96</v>
      </c>
      <c r="H878" s="12" t="s">
        <v>31331</v>
      </c>
      <c r="I878" s="12" t="s">
        <v>586</v>
      </c>
      <c r="J878" s="10" t="s">
        <v>143</v>
      </c>
      <c r="K878" s="13" t="s">
        <v>23507</v>
      </c>
      <c r="L878" s="13" t="s">
        <v>1</v>
      </c>
      <c r="M878" s="14">
        <v>50</v>
      </c>
      <c r="N878" s="14">
        <v>50</v>
      </c>
      <c r="O878" s="14">
        <v>50</v>
      </c>
      <c r="P878" s="10" t="s">
        <v>360</v>
      </c>
      <c r="Q878" s="12" t="s">
        <v>361</v>
      </c>
      <c r="R878" s="12" t="s">
        <v>362</v>
      </c>
      <c r="S878" s="12">
        <v>2</v>
      </c>
      <c r="T878" s="12">
        <v>2027</v>
      </c>
      <c r="U878" s="12" t="s">
        <v>32037</v>
      </c>
      <c r="V878" s="15">
        <v>31.53576</v>
      </c>
      <c r="W878" s="15">
        <v>-97.798739999999995</v>
      </c>
    </row>
    <row r="879" spans="1:23" x14ac:dyDescent="0.3">
      <c r="A879" s="9">
        <v>67734</v>
      </c>
      <c r="B879" s="10" t="s">
        <v>33167</v>
      </c>
      <c r="C879" s="9">
        <v>69805</v>
      </c>
      <c r="D879" s="10" t="s">
        <v>33684</v>
      </c>
      <c r="E879" s="11" t="s">
        <v>41</v>
      </c>
      <c r="F879" s="11" t="s">
        <v>41</v>
      </c>
      <c r="G879" s="12" t="s">
        <v>470</v>
      </c>
      <c r="H879" s="12" t="s">
        <v>1298</v>
      </c>
      <c r="I879" s="12" t="s">
        <v>172</v>
      </c>
      <c r="J879" s="10" t="s">
        <v>143</v>
      </c>
      <c r="K879" s="13" t="s">
        <v>33685</v>
      </c>
      <c r="L879" s="13" t="s">
        <v>1</v>
      </c>
      <c r="M879" s="14">
        <v>1.5</v>
      </c>
      <c r="N879" s="14">
        <v>1.5</v>
      </c>
      <c r="O879" s="14">
        <v>1.5</v>
      </c>
      <c r="P879" s="10" t="s">
        <v>364</v>
      </c>
      <c r="Q879" s="12" t="s">
        <v>365</v>
      </c>
      <c r="R879" s="12" t="s">
        <v>366</v>
      </c>
      <c r="S879" s="12">
        <v>2</v>
      </c>
      <c r="T879" s="12">
        <v>2027</v>
      </c>
      <c r="U879" s="12" t="s">
        <v>32037</v>
      </c>
      <c r="V879" s="15">
        <v>42.232526999999997</v>
      </c>
      <c r="W879" s="15">
        <v>-89.024079999999998</v>
      </c>
    </row>
    <row r="880" spans="1:23" x14ac:dyDescent="0.3">
      <c r="A880" s="9">
        <v>67781</v>
      </c>
      <c r="B880" s="10" t="s">
        <v>33686</v>
      </c>
      <c r="C880" s="9">
        <v>69902</v>
      </c>
      <c r="D880" s="10" t="s">
        <v>33687</v>
      </c>
      <c r="E880" s="11" t="s">
        <v>41</v>
      </c>
      <c r="F880" s="11" t="s">
        <v>41</v>
      </c>
      <c r="G880" s="12" t="s">
        <v>96</v>
      </c>
      <c r="H880" s="12" t="s">
        <v>3430</v>
      </c>
      <c r="I880" s="12" t="s">
        <v>586</v>
      </c>
      <c r="J880" s="10" t="s">
        <v>143</v>
      </c>
      <c r="K880" s="13" t="s">
        <v>33688</v>
      </c>
      <c r="L880" s="13" t="s">
        <v>1</v>
      </c>
      <c r="M880" s="14">
        <v>9.9</v>
      </c>
      <c r="N880" s="14">
        <v>9.9</v>
      </c>
      <c r="O880" s="14">
        <v>9.9</v>
      </c>
      <c r="P880" s="10" t="s">
        <v>360</v>
      </c>
      <c r="Q880" s="12" t="s">
        <v>361</v>
      </c>
      <c r="R880" s="12" t="s">
        <v>362</v>
      </c>
      <c r="S880" s="12">
        <v>2</v>
      </c>
      <c r="T880" s="12">
        <v>2027</v>
      </c>
      <c r="U880" s="12" t="s">
        <v>32048</v>
      </c>
      <c r="V880" s="15">
        <v>30.021964000000001</v>
      </c>
      <c r="W880" s="15">
        <v>-95.848259999999996</v>
      </c>
    </row>
    <row r="881" spans="1:23" x14ac:dyDescent="0.3">
      <c r="A881" s="9">
        <v>65677</v>
      </c>
      <c r="B881" s="10" t="s">
        <v>27270</v>
      </c>
      <c r="C881" s="9">
        <v>70008</v>
      </c>
      <c r="D881" s="10" t="s">
        <v>33689</v>
      </c>
      <c r="E881" s="11" t="s">
        <v>41</v>
      </c>
      <c r="F881" s="11" t="s">
        <v>41</v>
      </c>
      <c r="G881" s="12" t="s">
        <v>3169</v>
      </c>
      <c r="H881" s="12" t="s">
        <v>3237</v>
      </c>
      <c r="I881" s="12" t="s">
        <v>172</v>
      </c>
      <c r="J881" s="10" t="s">
        <v>143</v>
      </c>
      <c r="K881" s="13" t="s">
        <v>33690</v>
      </c>
      <c r="L881" s="13" t="s">
        <v>1</v>
      </c>
      <c r="M881" s="14">
        <v>3</v>
      </c>
      <c r="N881" s="14">
        <v>3</v>
      </c>
      <c r="O881" s="14">
        <v>3</v>
      </c>
      <c r="P881" s="10" t="s">
        <v>364</v>
      </c>
      <c r="Q881" s="12" t="s">
        <v>365</v>
      </c>
      <c r="R881" s="12" t="s">
        <v>366</v>
      </c>
      <c r="S881" s="12">
        <v>2</v>
      </c>
      <c r="T881" s="12">
        <v>2027</v>
      </c>
      <c r="U881" s="12" t="s">
        <v>32964</v>
      </c>
      <c r="V881" s="15">
        <v>40.689202999999999</v>
      </c>
      <c r="W881" s="15">
        <v>-77.142229999999998</v>
      </c>
    </row>
    <row r="882" spans="1:23" x14ac:dyDescent="0.3">
      <c r="A882" s="9">
        <v>67836</v>
      </c>
      <c r="B882" s="10" t="s">
        <v>33691</v>
      </c>
      <c r="C882" s="9">
        <v>70018</v>
      </c>
      <c r="D882" s="10" t="s">
        <v>33691</v>
      </c>
      <c r="E882" s="11" t="s">
        <v>41</v>
      </c>
      <c r="F882" s="11" t="s">
        <v>41</v>
      </c>
      <c r="G882" s="12" t="s">
        <v>243</v>
      </c>
      <c r="H882" s="12" t="s">
        <v>2934</v>
      </c>
      <c r="I882" s="12" t="s">
        <v>245</v>
      </c>
      <c r="J882" s="10" t="s">
        <v>143</v>
      </c>
      <c r="K882" s="13" t="s">
        <v>33692</v>
      </c>
      <c r="L882" s="13" t="s">
        <v>1</v>
      </c>
      <c r="M882" s="14">
        <v>3.5</v>
      </c>
      <c r="N882" s="14">
        <v>3.5</v>
      </c>
      <c r="O882" s="14">
        <v>3.5</v>
      </c>
      <c r="P882" s="10" t="s">
        <v>364</v>
      </c>
      <c r="Q882" s="12" t="s">
        <v>365</v>
      </c>
      <c r="R882" s="12" t="s">
        <v>366</v>
      </c>
      <c r="S882" s="12">
        <v>2</v>
      </c>
      <c r="T882" s="12">
        <v>2027</v>
      </c>
      <c r="U882" s="12" t="s">
        <v>32037</v>
      </c>
      <c r="V882" s="15">
        <v>42.383831999999998</v>
      </c>
      <c r="W882" s="15">
        <v>-79.471800000000002</v>
      </c>
    </row>
    <row r="883" spans="1:23" x14ac:dyDescent="0.3">
      <c r="A883" s="9">
        <v>67837</v>
      </c>
      <c r="B883" s="10" t="s">
        <v>33693</v>
      </c>
      <c r="C883" s="9">
        <v>70019</v>
      </c>
      <c r="D883" s="10" t="s">
        <v>33693</v>
      </c>
      <c r="E883" s="11" t="s">
        <v>41</v>
      </c>
      <c r="F883" s="11" t="s">
        <v>41</v>
      </c>
      <c r="G883" s="12" t="s">
        <v>243</v>
      </c>
      <c r="H883" s="12" t="s">
        <v>2934</v>
      </c>
      <c r="I883" s="12" t="s">
        <v>245</v>
      </c>
      <c r="J883" s="10" t="s">
        <v>143</v>
      </c>
      <c r="K883" s="13" t="s">
        <v>33694</v>
      </c>
      <c r="L883" s="13" t="s">
        <v>1</v>
      </c>
      <c r="M883" s="14">
        <v>3.8</v>
      </c>
      <c r="N883" s="14">
        <v>3.8</v>
      </c>
      <c r="O883" s="14">
        <v>3.8</v>
      </c>
      <c r="P883" s="10" t="s">
        <v>364</v>
      </c>
      <c r="Q883" s="12" t="s">
        <v>365</v>
      </c>
      <c r="R883" s="12" t="s">
        <v>366</v>
      </c>
      <c r="S883" s="12">
        <v>2</v>
      </c>
      <c r="T883" s="12">
        <v>2027</v>
      </c>
      <c r="U883" s="12" t="s">
        <v>32037</v>
      </c>
      <c r="V883" s="15">
        <v>42.37773</v>
      </c>
      <c r="W883" s="15">
        <v>-79.459720000000004</v>
      </c>
    </row>
    <row r="884" spans="1:23" x14ac:dyDescent="0.3">
      <c r="A884" s="9">
        <v>67856</v>
      </c>
      <c r="B884" s="10" t="s">
        <v>33695</v>
      </c>
      <c r="C884" s="9">
        <v>70076</v>
      </c>
      <c r="D884" s="10" t="s">
        <v>33696</v>
      </c>
      <c r="E884" s="11" t="s">
        <v>41</v>
      </c>
      <c r="F884" s="11" t="s">
        <v>41</v>
      </c>
      <c r="G884" s="12" t="s">
        <v>3169</v>
      </c>
      <c r="H884" s="12" t="s">
        <v>3205</v>
      </c>
      <c r="I884" s="12" t="s">
        <v>172</v>
      </c>
      <c r="J884" s="10" t="s">
        <v>143</v>
      </c>
      <c r="K884" s="13" t="s">
        <v>33697</v>
      </c>
      <c r="L884" s="13" t="s">
        <v>1</v>
      </c>
      <c r="M884" s="14">
        <v>3</v>
      </c>
      <c r="N884" s="14">
        <v>3</v>
      </c>
      <c r="O884" s="14">
        <v>3</v>
      </c>
      <c r="P884" s="10" t="s">
        <v>364</v>
      </c>
      <c r="Q884" s="12" t="s">
        <v>365</v>
      </c>
      <c r="R884" s="12" t="s">
        <v>366</v>
      </c>
      <c r="S884" s="12">
        <v>2</v>
      </c>
      <c r="T884" s="12">
        <v>2027</v>
      </c>
      <c r="U884" s="12" t="s">
        <v>32037</v>
      </c>
      <c r="V884" s="15">
        <v>40.803440000000002</v>
      </c>
      <c r="W884" s="15">
        <v>-78.422520000000006</v>
      </c>
    </row>
    <row r="885" spans="1:23" x14ac:dyDescent="0.3">
      <c r="A885" s="9">
        <v>65792</v>
      </c>
      <c r="B885" s="10" t="s">
        <v>33698</v>
      </c>
      <c r="C885" s="9">
        <v>52021</v>
      </c>
      <c r="D885" s="10" t="s">
        <v>33699</v>
      </c>
      <c r="E885" s="11" t="s">
        <v>41</v>
      </c>
      <c r="F885" s="11" t="s">
        <v>41</v>
      </c>
      <c r="G885" s="12" t="s">
        <v>470</v>
      </c>
      <c r="H885" s="12" t="s">
        <v>1280</v>
      </c>
      <c r="I885" s="12" t="s">
        <v>172</v>
      </c>
      <c r="J885" s="10" t="s">
        <v>2204</v>
      </c>
      <c r="K885" s="13" t="s">
        <v>2661</v>
      </c>
      <c r="L885" s="13" t="s">
        <v>1</v>
      </c>
      <c r="M885" s="14">
        <v>4.0999999999999996</v>
      </c>
      <c r="N885" s="14">
        <v>4.0999999999999996</v>
      </c>
      <c r="O885" s="14">
        <v>4.0999999999999996</v>
      </c>
      <c r="P885" s="10" t="s">
        <v>327</v>
      </c>
      <c r="Q885" s="12" t="s">
        <v>72</v>
      </c>
      <c r="R885" s="12" t="s">
        <v>48</v>
      </c>
      <c r="S885" s="12">
        <v>3</v>
      </c>
      <c r="T885" s="12">
        <v>2027</v>
      </c>
      <c r="U885" s="12" t="s">
        <v>32964</v>
      </c>
      <c r="V885" s="15">
        <v>41.834420000000001</v>
      </c>
      <c r="W885" s="15">
        <v>-87.628469999999993</v>
      </c>
    </row>
    <row r="886" spans="1:23" x14ac:dyDescent="0.3">
      <c r="A886" s="9">
        <v>65792</v>
      </c>
      <c r="B886" s="10" t="s">
        <v>33698</v>
      </c>
      <c r="C886" s="9">
        <v>52021</v>
      </c>
      <c r="D886" s="10" t="s">
        <v>33699</v>
      </c>
      <c r="E886" s="11" t="s">
        <v>41</v>
      </c>
      <c r="F886" s="11" t="s">
        <v>41</v>
      </c>
      <c r="G886" s="12" t="s">
        <v>470</v>
      </c>
      <c r="H886" s="12" t="s">
        <v>1280</v>
      </c>
      <c r="I886" s="12" t="s">
        <v>172</v>
      </c>
      <c r="J886" s="10" t="s">
        <v>2204</v>
      </c>
      <c r="K886" s="13" t="s">
        <v>1964</v>
      </c>
      <c r="L886" s="13" t="s">
        <v>1</v>
      </c>
      <c r="M886" s="14">
        <v>4.0999999999999996</v>
      </c>
      <c r="N886" s="14">
        <v>4.0999999999999996</v>
      </c>
      <c r="O886" s="14">
        <v>4.0999999999999996</v>
      </c>
      <c r="P886" s="10" t="s">
        <v>327</v>
      </c>
      <c r="Q886" s="12" t="s">
        <v>72</v>
      </c>
      <c r="R886" s="12" t="s">
        <v>48</v>
      </c>
      <c r="S886" s="12">
        <v>3</v>
      </c>
      <c r="T886" s="12">
        <v>2027</v>
      </c>
      <c r="U886" s="12" t="s">
        <v>32964</v>
      </c>
      <c r="V886" s="15">
        <v>41.834420000000001</v>
      </c>
      <c r="W886" s="15">
        <v>-87.628469999999993</v>
      </c>
    </row>
    <row r="887" spans="1:23" x14ac:dyDescent="0.3">
      <c r="A887" s="9">
        <v>7349</v>
      </c>
      <c r="B887" s="10" t="s">
        <v>8140</v>
      </c>
      <c r="C887" s="9">
        <v>58835</v>
      </c>
      <c r="D887" s="10" t="s">
        <v>13276</v>
      </c>
      <c r="E887" s="11" t="s">
        <v>41</v>
      </c>
      <c r="F887" s="11" t="s">
        <v>41</v>
      </c>
      <c r="G887" s="12" t="s">
        <v>96</v>
      </c>
      <c r="H887" s="12" t="s">
        <v>11581</v>
      </c>
      <c r="I887" s="12" t="s">
        <v>183</v>
      </c>
      <c r="J887" s="10" t="s">
        <v>44</v>
      </c>
      <c r="K887" s="13" t="s">
        <v>33700</v>
      </c>
      <c r="L887" s="13" t="s">
        <v>1</v>
      </c>
      <c r="M887" s="14">
        <v>199.8</v>
      </c>
      <c r="N887" s="14">
        <v>201</v>
      </c>
      <c r="O887" s="14">
        <v>210</v>
      </c>
      <c r="P887" s="10" t="s">
        <v>99</v>
      </c>
      <c r="Q887" s="12" t="s">
        <v>72</v>
      </c>
      <c r="R887" s="12" t="s">
        <v>100</v>
      </c>
      <c r="S887" s="12">
        <v>3</v>
      </c>
      <c r="T887" s="12">
        <v>2027</v>
      </c>
      <c r="U887" s="12" t="s">
        <v>32037</v>
      </c>
      <c r="V887" s="15">
        <v>33.865000000000002</v>
      </c>
      <c r="W887" s="15">
        <v>-101.8433</v>
      </c>
    </row>
    <row r="888" spans="1:23" x14ac:dyDescent="0.3">
      <c r="A888" s="9">
        <v>65470</v>
      </c>
      <c r="B888" s="10" t="s">
        <v>33701</v>
      </c>
      <c r="C888" s="9">
        <v>59091</v>
      </c>
      <c r="D888" s="10" t="s">
        <v>33702</v>
      </c>
      <c r="E888" s="11" t="s">
        <v>41</v>
      </c>
      <c r="F888" s="11" t="s">
        <v>41</v>
      </c>
      <c r="G888" s="12" t="s">
        <v>3169</v>
      </c>
      <c r="H888" s="12" t="s">
        <v>3170</v>
      </c>
      <c r="I888" s="12" t="s">
        <v>172</v>
      </c>
      <c r="J888" s="10" t="s">
        <v>143</v>
      </c>
      <c r="K888" s="13" t="s">
        <v>1981</v>
      </c>
      <c r="L888" s="13" t="s">
        <v>1</v>
      </c>
      <c r="M888" s="14">
        <v>5.3</v>
      </c>
      <c r="N888" s="14">
        <v>5.3</v>
      </c>
      <c r="O888" s="14">
        <v>5.3</v>
      </c>
      <c r="P888" s="10" t="s">
        <v>66</v>
      </c>
      <c r="Q888" s="12" t="s">
        <v>67</v>
      </c>
      <c r="R888" s="12" t="s">
        <v>68</v>
      </c>
      <c r="S888" s="12">
        <v>3</v>
      </c>
      <c r="T888" s="12">
        <v>2027</v>
      </c>
      <c r="U888" s="12" t="s">
        <v>32981</v>
      </c>
      <c r="V888" s="15">
        <v>40.388888999999999</v>
      </c>
      <c r="W888" s="15">
        <v>-79.858890000000002</v>
      </c>
    </row>
    <row r="889" spans="1:23" x14ac:dyDescent="0.3">
      <c r="A889" s="9">
        <v>67705</v>
      </c>
      <c r="B889" s="10" t="s">
        <v>33703</v>
      </c>
      <c r="C889" s="9">
        <v>59971</v>
      </c>
      <c r="D889" s="10" t="s">
        <v>33704</v>
      </c>
      <c r="E889" s="11" t="s">
        <v>41</v>
      </c>
      <c r="F889" s="11" t="s">
        <v>41</v>
      </c>
      <c r="G889" s="12" t="s">
        <v>96</v>
      </c>
      <c r="H889" s="12" t="s">
        <v>15820</v>
      </c>
      <c r="I889" s="12" t="s">
        <v>586</v>
      </c>
      <c r="J889" s="10" t="s">
        <v>143</v>
      </c>
      <c r="K889" s="13" t="s">
        <v>33705</v>
      </c>
      <c r="L889" s="13" t="s">
        <v>1</v>
      </c>
      <c r="M889" s="14">
        <v>152</v>
      </c>
      <c r="N889" s="14">
        <v>152</v>
      </c>
      <c r="O889" s="14">
        <v>152</v>
      </c>
      <c r="P889" s="10" t="s">
        <v>56</v>
      </c>
      <c r="Q889" s="12" t="s">
        <v>57</v>
      </c>
      <c r="R889" s="12" t="s">
        <v>58</v>
      </c>
      <c r="S889" s="12">
        <v>3</v>
      </c>
      <c r="T889" s="12">
        <v>2027</v>
      </c>
      <c r="U889" s="12" t="s">
        <v>32037</v>
      </c>
      <c r="V889" s="15">
        <v>34.668882000000004</v>
      </c>
      <c r="W889" s="15">
        <v>-102.35169999999999</v>
      </c>
    </row>
    <row r="890" spans="1:23" x14ac:dyDescent="0.3">
      <c r="A890" s="9">
        <v>61751</v>
      </c>
      <c r="B890" s="10" t="s">
        <v>33706</v>
      </c>
      <c r="C890" s="9">
        <v>62234</v>
      </c>
      <c r="D890" s="10" t="s">
        <v>33706</v>
      </c>
      <c r="E890" s="11" t="s">
        <v>41</v>
      </c>
      <c r="F890" s="11" t="s">
        <v>41</v>
      </c>
      <c r="G890" s="12" t="s">
        <v>340</v>
      </c>
      <c r="H890" s="12" t="s">
        <v>3617</v>
      </c>
      <c r="I890" s="12" t="s">
        <v>1416</v>
      </c>
      <c r="J890" s="10" t="s">
        <v>143</v>
      </c>
      <c r="K890" s="13" t="s">
        <v>2082</v>
      </c>
      <c r="L890" s="13" t="s">
        <v>1</v>
      </c>
      <c r="M890" s="14">
        <v>74.900000000000006</v>
      </c>
      <c r="N890" s="14">
        <v>74.900000000000006</v>
      </c>
      <c r="O890" s="14">
        <v>74.900000000000006</v>
      </c>
      <c r="P890" s="10" t="s">
        <v>364</v>
      </c>
      <c r="Q890" s="12" t="s">
        <v>365</v>
      </c>
      <c r="R890" s="12" t="s">
        <v>366</v>
      </c>
      <c r="S890" s="12">
        <v>3</v>
      </c>
      <c r="T890" s="12">
        <v>2027</v>
      </c>
      <c r="U890" s="12" t="s">
        <v>32964</v>
      </c>
      <c r="V890" s="15">
        <v>34.638188999999997</v>
      </c>
      <c r="W890" s="15">
        <v>-79.86121</v>
      </c>
    </row>
    <row r="891" spans="1:23" x14ac:dyDescent="0.3">
      <c r="A891" s="9">
        <v>63528</v>
      </c>
      <c r="B891" s="10" t="s">
        <v>33707</v>
      </c>
      <c r="C891" s="9">
        <v>63851</v>
      </c>
      <c r="D891" s="10" t="s">
        <v>33708</v>
      </c>
      <c r="E891" s="11" t="s">
        <v>41</v>
      </c>
      <c r="F891" s="11" t="s">
        <v>41</v>
      </c>
      <c r="G891" s="12" t="s">
        <v>84</v>
      </c>
      <c r="H891" s="12" t="s">
        <v>2759</v>
      </c>
      <c r="I891" s="12" t="s">
        <v>142</v>
      </c>
      <c r="J891" s="10" t="s">
        <v>143</v>
      </c>
      <c r="K891" s="13" t="s">
        <v>33709</v>
      </c>
      <c r="L891" s="13" t="s">
        <v>1</v>
      </c>
      <c r="M891" s="14">
        <v>246.4</v>
      </c>
      <c r="N891" s="14">
        <v>246.4</v>
      </c>
      <c r="O891" s="14">
        <v>246.4</v>
      </c>
      <c r="P891" s="10" t="s">
        <v>364</v>
      </c>
      <c r="Q891" s="12" t="s">
        <v>365</v>
      </c>
      <c r="R891" s="12" t="s">
        <v>366</v>
      </c>
      <c r="S891" s="12">
        <v>3</v>
      </c>
      <c r="T891" s="12">
        <v>2027</v>
      </c>
      <c r="U891" s="12" t="s">
        <v>32964</v>
      </c>
      <c r="V891" s="15">
        <v>36.145687000000002</v>
      </c>
      <c r="W891" s="15">
        <v>-119.9051</v>
      </c>
    </row>
    <row r="892" spans="1:23" x14ac:dyDescent="0.3">
      <c r="A892" s="9">
        <v>61514</v>
      </c>
      <c r="B892" s="10" t="s">
        <v>13009</v>
      </c>
      <c r="C892" s="9">
        <v>64171</v>
      </c>
      <c r="D892" s="10" t="s">
        <v>33710</v>
      </c>
      <c r="E892" s="11" t="s">
        <v>41</v>
      </c>
      <c r="F892" s="11" t="s">
        <v>41</v>
      </c>
      <c r="G892" s="12" t="s">
        <v>3732</v>
      </c>
      <c r="H892" s="12" t="s">
        <v>1521</v>
      </c>
      <c r="I892" s="12" t="s">
        <v>172</v>
      </c>
      <c r="J892" s="10" t="s">
        <v>143</v>
      </c>
      <c r="K892" s="13" t="s">
        <v>45</v>
      </c>
      <c r="L892" s="13" t="s">
        <v>1</v>
      </c>
      <c r="M892" s="14">
        <v>10</v>
      </c>
      <c r="N892" s="14">
        <v>3</v>
      </c>
      <c r="O892" s="14">
        <v>10</v>
      </c>
      <c r="P892" s="10" t="s">
        <v>66</v>
      </c>
      <c r="Q892" s="12" t="s">
        <v>67</v>
      </c>
      <c r="R892" s="12" t="s">
        <v>68</v>
      </c>
      <c r="S892" s="12">
        <v>3</v>
      </c>
      <c r="T892" s="12">
        <v>2027</v>
      </c>
      <c r="U892" s="12" t="s">
        <v>32981</v>
      </c>
      <c r="V892" s="15">
        <v>39.279353999999998</v>
      </c>
      <c r="W892" s="15">
        <v>-80.00891</v>
      </c>
    </row>
    <row r="893" spans="1:23" x14ac:dyDescent="0.3">
      <c r="A893" s="9">
        <v>61514</v>
      </c>
      <c r="B893" s="10" t="s">
        <v>13009</v>
      </c>
      <c r="C893" s="9">
        <v>64171</v>
      </c>
      <c r="D893" s="10" t="s">
        <v>33710</v>
      </c>
      <c r="E893" s="11" t="s">
        <v>41</v>
      </c>
      <c r="F893" s="11" t="s">
        <v>41</v>
      </c>
      <c r="G893" s="12" t="s">
        <v>3732</v>
      </c>
      <c r="H893" s="12" t="s">
        <v>1521</v>
      </c>
      <c r="I893" s="12" t="s">
        <v>172</v>
      </c>
      <c r="J893" s="10" t="s">
        <v>143</v>
      </c>
      <c r="K893" s="13" t="s">
        <v>51</v>
      </c>
      <c r="L893" s="13" t="s">
        <v>1</v>
      </c>
      <c r="M893" s="14">
        <v>10</v>
      </c>
      <c r="N893" s="14">
        <v>3</v>
      </c>
      <c r="O893" s="14">
        <v>10</v>
      </c>
      <c r="P893" s="10" t="s">
        <v>66</v>
      </c>
      <c r="Q893" s="12" t="s">
        <v>67</v>
      </c>
      <c r="R893" s="12" t="s">
        <v>68</v>
      </c>
      <c r="S893" s="12">
        <v>3</v>
      </c>
      <c r="T893" s="12">
        <v>2027</v>
      </c>
      <c r="U893" s="12" t="s">
        <v>32981</v>
      </c>
      <c r="V893" s="15">
        <v>39.279353999999998</v>
      </c>
      <c r="W893" s="15">
        <v>-80.00891</v>
      </c>
    </row>
    <row r="894" spans="1:23" x14ac:dyDescent="0.3">
      <c r="A894" s="9">
        <v>61514</v>
      </c>
      <c r="B894" s="10" t="s">
        <v>13009</v>
      </c>
      <c r="C894" s="9">
        <v>64171</v>
      </c>
      <c r="D894" s="10" t="s">
        <v>33710</v>
      </c>
      <c r="E894" s="11" t="s">
        <v>41</v>
      </c>
      <c r="F894" s="11" t="s">
        <v>41</v>
      </c>
      <c r="G894" s="12" t="s">
        <v>3732</v>
      </c>
      <c r="H894" s="12" t="s">
        <v>1521</v>
      </c>
      <c r="I894" s="12" t="s">
        <v>172</v>
      </c>
      <c r="J894" s="10" t="s">
        <v>143</v>
      </c>
      <c r="K894" s="13" t="s">
        <v>53</v>
      </c>
      <c r="L894" s="13" t="s">
        <v>1</v>
      </c>
      <c r="M894" s="14">
        <v>10</v>
      </c>
      <c r="N894" s="14">
        <v>3</v>
      </c>
      <c r="O894" s="14">
        <v>10</v>
      </c>
      <c r="P894" s="10" t="s">
        <v>66</v>
      </c>
      <c r="Q894" s="12" t="s">
        <v>67</v>
      </c>
      <c r="R894" s="12" t="s">
        <v>68</v>
      </c>
      <c r="S894" s="12">
        <v>3</v>
      </c>
      <c r="T894" s="12">
        <v>2027</v>
      </c>
      <c r="U894" s="12" t="s">
        <v>32981</v>
      </c>
      <c r="V894" s="15">
        <v>39.279353999999998</v>
      </c>
      <c r="W894" s="15">
        <v>-80.00891</v>
      </c>
    </row>
    <row r="895" spans="1:23" x14ac:dyDescent="0.3">
      <c r="A895" s="9">
        <v>65265</v>
      </c>
      <c r="B895" s="10" t="s">
        <v>22790</v>
      </c>
      <c r="C895" s="9">
        <v>64981</v>
      </c>
      <c r="D895" s="10" t="s">
        <v>33711</v>
      </c>
      <c r="E895" s="11" t="s">
        <v>41</v>
      </c>
      <c r="F895" s="11" t="s">
        <v>41</v>
      </c>
      <c r="G895" s="12" t="s">
        <v>96</v>
      </c>
      <c r="H895" s="12" t="s">
        <v>1085</v>
      </c>
      <c r="I895" s="12" t="s">
        <v>586</v>
      </c>
      <c r="J895" s="10" t="s">
        <v>143</v>
      </c>
      <c r="K895" s="13" t="s">
        <v>33712</v>
      </c>
      <c r="L895" s="13" t="s">
        <v>1</v>
      </c>
      <c r="M895" s="14">
        <v>130</v>
      </c>
      <c r="N895" s="14">
        <v>130</v>
      </c>
      <c r="O895" s="14">
        <v>130</v>
      </c>
      <c r="P895" s="10" t="s">
        <v>364</v>
      </c>
      <c r="Q895" s="12" t="s">
        <v>365</v>
      </c>
      <c r="R895" s="12" t="s">
        <v>366</v>
      </c>
      <c r="S895" s="12">
        <v>3</v>
      </c>
      <c r="T895" s="12">
        <v>2027</v>
      </c>
      <c r="U895" s="12" t="s">
        <v>32981</v>
      </c>
      <c r="V895" s="15">
        <v>31.05001</v>
      </c>
      <c r="W895" s="15">
        <v>-96.221000000000004</v>
      </c>
    </row>
    <row r="896" spans="1:23" x14ac:dyDescent="0.3">
      <c r="A896" s="9">
        <v>64934</v>
      </c>
      <c r="B896" s="10" t="s">
        <v>33713</v>
      </c>
      <c r="C896" s="9">
        <v>65655</v>
      </c>
      <c r="D896" s="10" t="s">
        <v>33713</v>
      </c>
      <c r="E896" s="11" t="s">
        <v>41</v>
      </c>
      <c r="F896" s="11" t="s">
        <v>41</v>
      </c>
      <c r="G896" s="12" t="s">
        <v>84</v>
      </c>
      <c r="H896" s="12" t="s">
        <v>782</v>
      </c>
      <c r="I896" s="12" t="s">
        <v>142</v>
      </c>
      <c r="J896" s="10" t="s">
        <v>143</v>
      </c>
      <c r="K896" s="13" t="s">
        <v>33714</v>
      </c>
      <c r="L896" s="13" t="s">
        <v>1</v>
      </c>
      <c r="M896" s="14">
        <v>80</v>
      </c>
      <c r="N896" s="14">
        <v>80</v>
      </c>
      <c r="O896" s="14">
        <v>80</v>
      </c>
      <c r="P896" s="10" t="s">
        <v>360</v>
      </c>
      <c r="Q896" s="12" t="s">
        <v>361</v>
      </c>
      <c r="R896" s="12" t="s">
        <v>362</v>
      </c>
      <c r="S896" s="12">
        <v>3</v>
      </c>
      <c r="T896" s="12">
        <v>2027</v>
      </c>
      <c r="U896" s="12" t="s">
        <v>32039</v>
      </c>
      <c r="V896" s="15">
        <v>33.58549</v>
      </c>
      <c r="W896" s="15">
        <v>-117.25449999999999</v>
      </c>
    </row>
    <row r="897" spans="1:23" x14ac:dyDescent="0.3">
      <c r="A897" s="9">
        <v>67189</v>
      </c>
      <c r="B897" s="10" t="s">
        <v>33715</v>
      </c>
      <c r="C897" s="9">
        <v>65842</v>
      </c>
      <c r="D897" s="10" t="s">
        <v>33716</v>
      </c>
      <c r="E897" s="11" t="s">
        <v>41</v>
      </c>
      <c r="F897" s="11" t="s">
        <v>41</v>
      </c>
      <c r="G897" s="12" t="s">
        <v>96</v>
      </c>
      <c r="H897" s="12" t="s">
        <v>4165</v>
      </c>
      <c r="I897" s="12" t="s">
        <v>586</v>
      </c>
      <c r="J897" s="10" t="s">
        <v>143</v>
      </c>
      <c r="K897" s="13" t="s">
        <v>33717</v>
      </c>
      <c r="L897" s="13" t="s">
        <v>1</v>
      </c>
      <c r="M897" s="14">
        <v>600</v>
      </c>
      <c r="N897" s="14">
        <v>600</v>
      </c>
      <c r="O897" s="14">
        <v>600</v>
      </c>
      <c r="P897" s="10" t="s">
        <v>360</v>
      </c>
      <c r="Q897" s="12" t="s">
        <v>361</v>
      </c>
      <c r="R897" s="12" t="s">
        <v>362</v>
      </c>
      <c r="S897" s="12">
        <v>3</v>
      </c>
      <c r="T897" s="12">
        <v>2027</v>
      </c>
      <c r="U897" s="12" t="s">
        <v>32037</v>
      </c>
      <c r="V897" s="15">
        <v>29.263567999999999</v>
      </c>
      <c r="W897" s="15">
        <v>-97.780550000000005</v>
      </c>
    </row>
    <row r="898" spans="1:23" x14ac:dyDescent="0.3">
      <c r="A898" s="9">
        <v>67189</v>
      </c>
      <c r="B898" s="10" t="s">
        <v>33715</v>
      </c>
      <c r="C898" s="9">
        <v>65842</v>
      </c>
      <c r="D898" s="10" t="s">
        <v>33716</v>
      </c>
      <c r="E898" s="11" t="s">
        <v>41</v>
      </c>
      <c r="F898" s="11" t="s">
        <v>41</v>
      </c>
      <c r="G898" s="12" t="s">
        <v>96</v>
      </c>
      <c r="H898" s="12" t="s">
        <v>4165</v>
      </c>
      <c r="I898" s="12" t="s">
        <v>586</v>
      </c>
      <c r="J898" s="10" t="s">
        <v>143</v>
      </c>
      <c r="K898" s="13" t="s">
        <v>33718</v>
      </c>
      <c r="L898" s="13" t="s">
        <v>1</v>
      </c>
      <c r="M898" s="14">
        <v>600</v>
      </c>
      <c r="N898" s="14">
        <v>600</v>
      </c>
      <c r="O898" s="14">
        <v>600</v>
      </c>
      <c r="P898" s="10" t="s">
        <v>364</v>
      </c>
      <c r="Q898" s="12" t="s">
        <v>365</v>
      </c>
      <c r="R898" s="12" t="s">
        <v>366</v>
      </c>
      <c r="S898" s="12">
        <v>3</v>
      </c>
      <c r="T898" s="12">
        <v>2027</v>
      </c>
      <c r="U898" s="12" t="s">
        <v>32037</v>
      </c>
      <c r="V898" s="15">
        <v>29.263567999999999</v>
      </c>
      <c r="W898" s="15">
        <v>-97.780550000000005</v>
      </c>
    </row>
    <row r="899" spans="1:23" x14ac:dyDescent="0.3">
      <c r="A899" s="9">
        <v>67721</v>
      </c>
      <c r="B899" s="10" t="s">
        <v>33719</v>
      </c>
      <c r="C899" s="9">
        <v>66441</v>
      </c>
      <c r="D899" s="10" t="s">
        <v>33720</v>
      </c>
      <c r="E899" s="11" t="s">
        <v>41</v>
      </c>
      <c r="F899" s="11" t="s">
        <v>41</v>
      </c>
      <c r="G899" s="12" t="s">
        <v>1368</v>
      </c>
      <c r="H899" s="12" t="s">
        <v>15543</v>
      </c>
      <c r="I899" s="12" t="s">
        <v>138</v>
      </c>
      <c r="J899" s="10" t="s">
        <v>143</v>
      </c>
      <c r="K899" s="13" t="s">
        <v>33721</v>
      </c>
      <c r="L899" s="13" t="s">
        <v>1</v>
      </c>
      <c r="M899" s="14">
        <v>100</v>
      </c>
      <c r="N899" s="14">
        <v>100</v>
      </c>
      <c r="O899" s="14">
        <v>100</v>
      </c>
      <c r="P899" s="10" t="s">
        <v>364</v>
      </c>
      <c r="Q899" s="12" t="s">
        <v>365</v>
      </c>
      <c r="R899" s="12" t="s">
        <v>366</v>
      </c>
      <c r="S899" s="12">
        <v>3</v>
      </c>
      <c r="T899" s="12">
        <v>2027</v>
      </c>
      <c r="U899" s="12" t="s">
        <v>32037</v>
      </c>
      <c r="V899" s="15">
        <v>38.264271000000001</v>
      </c>
      <c r="W899" s="15">
        <v>-87.001890000000003</v>
      </c>
    </row>
    <row r="900" spans="1:23" x14ac:dyDescent="0.3">
      <c r="A900" s="9">
        <v>66061</v>
      </c>
      <c r="B900" s="10" t="s">
        <v>18456</v>
      </c>
      <c r="C900" s="9">
        <v>66657</v>
      </c>
      <c r="D900" s="10" t="s">
        <v>33722</v>
      </c>
      <c r="E900" s="11" t="s">
        <v>41</v>
      </c>
      <c r="F900" s="11" t="s">
        <v>41</v>
      </c>
      <c r="G900" s="12" t="s">
        <v>3027</v>
      </c>
      <c r="H900" s="12" t="s">
        <v>1369</v>
      </c>
      <c r="I900" s="12" t="s">
        <v>172</v>
      </c>
      <c r="J900" s="10" t="s">
        <v>143</v>
      </c>
      <c r="K900" s="13" t="s">
        <v>33723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364</v>
      </c>
      <c r="Q900" s="12" t="s">
        <v>365</v>
      </c>
      <c r="R900" s="12" t="s">
        <v>366</v>
      </c>
      <c r="S900" s="12">
        <v>3</v>
      </c>
      <c r="T900" s="12">
        <v>2027</v>
      </c>
      <c r="U900" s="12" t="s">
        <v>32039</v>
      </c>
      <c r="V900" s="15">
        <v>40.351722000000002</v>
      </c>
      <c r="W900" s="15">
        <v>-80.670360000000002</v>
      </c>
    </row>
    <row r="901" spans="1:23" x14ac:dyDescent="0.3">
      <c r="A901" s="9">
        <v>65144</v>
      </c>
      <c r="B901" s="10" t="s">
        <v>33269</v>
      </c>
      <c r="C901" s="9">
        <v>66672</v>
      </c>
      <c r="D901" s="10" t="s">
        <v>33724</v>
      </c>
      <c r="E901" s="11" t="s">
        <v>41</v>
      </c>
      <c r="F901" s="11" t="s">
        <v>41</v>
      </c>
      <c r="G901" s="12" t="s">
        <v>3027</v>
      </c>
      <c r="H901" s="12" t="s">
        <v>2899</v>
      </c>
      <c r="I901" s="12" t="s">
        <v>172</v>
      </c>
      <c r="J901" s="10" t="s">
        <v>143</v>
      </c>
      <c r="K901" s="13" t="s">
        <v>33725</v>
      </c>
      <c r="L901" s="13" t="s">
        <v>1</v>
      </c>
      <c r="M901" s="14">
        <v>150</v>
      </c>
      <c r="N901" s="14">
        <v>150</v>
      </c>
      <c r="O901" s="14">
        <v>150</v>
      </c>
      <c r="P901" s="10" t="s">
        <v>364</v>
      </c>
      <c r="Q901" s="12" t="s">
        <v>365</v>
      </c>
      <c r="R901" s="12" t="s">
        <v>366</v>
      </c>
      <c r="S901" s="12">
        <v>3</v>
      </c>
      <c r="T901" s="12">
        <v>2027</v>
      </c>
      <c r="U901" s="12" t="s">
        <v>32039</v>
      </c>
      <c r="V901" s="15">
        <v>40.852660999999998</v>
      </c>
      <c r="W901" s="15">
        <v>-81.15701</v>
      </c>
    </row>
    <row r="902" spans="1:23" x14ac:dyDescent="0.3">
      <c r="A902" s="9">
        <v>62842</v>
      </c>
      <c r="B902" s="10" t="s">
        <v>20422</v>
      </c>
      <c r="C902" s="9">
        <v>66893</v>
      </c>
      <c r="D902" s="10" t="s">
        <v>32109</v>
      </c>
      <c r="E902" s="11" t="s">
        <v>41</v>
      </c>
      <c r="F902" s="11" t="s">
        <v>41</v>
      </c>
      <c r="G902" s="12" t="s">
        <v>96</v>
      </c>
      <c r="H902" s="12" t="s">
        <v>2375</v>
      </c>
      <c r="I902" s="12" t="s">
        <v>586</v>
      </c>
      <c r="J902" s="10" t="s">
        <v>143</v>
      </c>
      <c r="K902" s="13" t="s">
        <v>33726</v>
      </c>
      <c r="L902" s="13" t="s">
        <v>1</v>
      </c>
      <c r="M902" s="14">
        <v>200</v>
      </c>
      <c r="N902" s="14">
        <v>200</v>
      </c>
      <c r="O902" s="14">
        <v>200</v>
      </c>
      <c r="P902" s="10" t="s">
        <v>360</v>
      </c>
      <c r="Q902" s="12" t="s">
        <v>361</v>
      </c>
      <c r="R902" s="12" t="s">
        <v>362</v>
      </c>
      <c r="S902" s="12">
        <v>3</v>
      </c>
      <c r="T902" s="12">
        <v>2027</v>
      </c>
      <c r="U902" s="12" t="s">
        <v>32048</v>
      </c>
      <c r="V902" s="15">
        <v>32.794927999999999</v>
      </c>
      <c r="W902" s="15">
        <v>-99.992930000000001</v>
      </c>
    </row>
    <row r="903" spans="1:23" x14ac:dyDescent="0.3">
      <c r="A903" s="9">
        <v>66121</v>
      </c>
      <c r="B903" s="10" t="s">
        <v>33727</v>
      </c>
      <c r="C903" s="9">
        <v>67249</v>
      </c>
      <c r="D903" s="10" t="s">
        <v>33728</v>
      </c>
      <c r="E903" s="11" t="s">
        <v>41</v>
      </c>
      <c r="F903" s="11" t="s">
        <v>41</v>
      </c>
      <c r="G903" s="12" t="s">
        <v>96</v>
      </c>
      <c r="H903" s="12" t="s">
        <v>3441</v>
      </c>
      <c r="I903" s="12" t="s">
        <v>586</v>
      </c>
      <c r="J903" s="10" t="s">
        <v>143</v>
      </c>
      <c r="K903" s="13" t="s">
        <v>33729</v>
      </c>
      <c r="L903" s="13" t="s">
        <v>1</v>
      </c>
      <c r="M903" s="14">
        <v>200</v>
      </c>
      <c r="N903" s="14">
        <v>200</v>
      </c>
      <c r="O903" s="14">
        <v>200</v>
      </c>
      <c r="P903" s="10" t="s">
        <v>360</v>
      </c>
      <c r="Q903" s="12" t="s">
        <v>361</v>
      </c>
      <c r="R903" s="12" t="s">
        <v>362</v>
      </c>
      <c r="S903" s="12">
        <v>3</v>
      </c>
      <c r="T903" s="12">
        <v>2027</v>
      </c>
      <c r="U903" s="12" t="s">
        <v>32037</v>
      </c>
      <c r="V903" s="15">
        <v>29.395240999999999</v>
      </c>
      <c r="W903" s="15">
        <v>-95.735349999999997</v>
      </c>
    </row>
    <row r="904" spans="1:23" x14ac:dyDescent="0.3">
      <c r="A904" s="9">
        <v>65144</v>
      </c>
      <c r="B904" s="10" t="s">
        <v>33269</v>
      </c>
      <c r="C904" s="9">
        <v>67918</v>
      </c>
      <c r="D904" s="10" t="s">
        <v>33730</v>
      </c>
      <c r="E904" s="11" t="s">
        <v>41</v>
      </c>
      <c r="F904" s="11" t="s">
        <v>41</v>
      </c>
      <c r="G904" s="12" t="s">
        <v>96</v>
      </c>
      <c r="H904" s="12" t="s">
        <v>1428</v>
      </c>
      <c r="I904" s="12" t="s">
        <v>586</v>
      </c>
      <c r="J904" s="10" t="s">
        <v>143</v>
      </c>
      <c r="K904" s="13" t="s">
        <v>33731</v>
      </c>
      <c r="L904" s="13" t="s">
        <v>1</v>
      </c>
      <c r="M904" s="14">
        <v>201.6</v>
      </c>
      <c r="N904" s="14">
        <v>201.6</v>
      </c>
      <c r="O904" s="14">
        <v>201.6</v>
      </c>
      <c r="P904" s="10" t="s">
        <v>360</v>
      </c>
      <c r="Q904" s="12" t="s">
        <v>361</v>
      </c>
      <c r="R904" s="12" t="s">
        <v>362</v>
      </c>
      <c r="S904" s="12">
        <v>3</v>
      </c>
      <c r="T904" s="12">
        <v>2027</v>
      </c>
      <c r="U904" s="12" t="s">
        <v>32039</v>
      </c>
      <c r="V904" s="15">
        <v>29.012998</v>
      </c>
      <c r="W904" s="15">
        <v>-96.505099999999999</v>
      </c>
    </row>
    <row r="905" spans="1:23" x14ac:dyDescent="0.3">
      <c r="A905" s="9">
        <v>58468</v>
      </c>
      <c r="B905" s="10" t="s">
        <v>13736</v>
      </c>
      <c r="C905" s="9">
        <v>68073</v>
      </c>
      <c r="D905" s="10" t="s">
        <v>33732</v>
      </c>
      <c r="E905" s="11" t="s">
        <v>41</v>
      </c>
      <c r="F905" s="11" t="s">
        <v>41</v>
      </c>
      <c r="G905" s="12" t="s">
        <v>3594</v>
      </c>
      <c r="H905" s="12" t="s">
        <v>3599</v>
      </c>
      <c r="I905" s="12" t="s">
        <v>172</v>
      </c>
      <c r="J905" s="10" t="s">
        <v>44</v>
      </c>
      <c r="K905" s="13" t="s">
        <v>33733</v>
      </c>
      <c r="L905" s="13" t="s">
        <v>1</v>
      </c>
      <c r="M905" s="14">
        <v>95</v>
      </c>
      <c r="N905" s="14">
        <v>95</v>
      </c>
      <c r="O905" s="14">
        <v>95</v>
      </c>
      <c r="P905" s="10" t="s">
        <v>364</v>
      </c>
      <c r="Q905" s="12" t="s">
        <v>365</v>
      </c>
      <c r="R905" s="12" t="s">
        <v>366</v>
      </c>
      <c r="S905" s="12">
        <v>3</v>
      </c>
      <c r="T905" s="12">
        <v>2027</v>
      </c>
      <c r="U905" s="12" t="s">
        <v>32037</v>
      </c>
      <c r="V905" s="15">
        <v>36.789678000000002</v>
      </c>
      <c r="W905" s="15">
        <v>-79</v>
      </c>
    </row>
    <row r="906" spans="1:23" x14ac:dyDescent="0.3">
      <c r="A906" s="9">
        <v>65869</v>
      </c>
      <c r="B906" s="10" t="s">
        <v>11981</v>
      </c>
      <c r="C906" s="9">
        <v>68138</v>
      </c>
      <c r="D906" s="10" t="s">
        <v>33734</v>
      </c>
      <c r="E906" s="11" t="s">
        <v>41</v>
      </c>
      <c r="F906" s="11" t="s">
        <v>41</v>
      </c>
      <c r="G906" s="12" t="s">
        <v>470</v>
      </c>
      <c r="H906" s="12" t="s">
        <v>6412</v>
      </c>
      <c r="I906" s="12" t="s">
        <v>172</v>
      </c>
      <c r="J906" s="10" t="s">
        <v>143</v>
      </c>
      <c r="K906" s="13" t="s">
        <v>33735</v>
      </c>
      <c r="L906" s="13" t="s">
        <v>1</v>
      </c>
      <c r="M906" s="14">
        <v>1.8</v>
      </c>
      <c r="N906" s="14">
        <v>1.8</v>
      </c>
      <c r="O906" s="14">
        <v>1.8</v>
      </c>
      <c r="P906" s="10" t="s">
        <v>364</v>
      </c>
      <c r="Q906" s="12" t="s">
        <v>365</v>
      </c>
      <c r="R906" s="12" t="s">
        <v>366</v>
      </c>
      <c r="S906" s="12">
        <v>3</v>
      </c>
      <c r="T906" s="12">
        <v>2027</v>
      </c>
      <c r="U906" s="12" t="s">
        <v>32037</v>
      </c>
      <c r="V906" s="15">
        <v>41.700530000000001</v>
      </c>
      <c r="W906" s="15">
        <v>-88.027439999999999</v>
      </c>
    </row>
    <row r="907" spans="1:23" x14ac:dyDescent="0.3">
      <c r="A907" s="9">
        <v>66716</v>
      </c>
      <c r="B907" s="10" t="s">
        <v>33736</v>
      </c>
      <c r="C907" s="9">
        <v>68321</v>
      </c>
      <c r="D907" s="10" t="s">
        <v>33737</v>
      </c>
      <c r="E907" s="11" t="s">
        <v>41</v>
      </c>
      <c r="F907" s="11" t="s">
        <v>41</v>
      </c>
      <c r="G907" s="12" t="s">
        <v>281</v>
      </c>
      <c r="H907" s="12" t="s">
        <v>4574</v>
      </c>
      <c r="I907" s="12" t="s">
        <v>142</v>
      </c>
      <c r="J907" s="10" t="s">
        <v>143</v>
      </c>
      <c r="K907" s="13" t="s">
        <v>33738</v>
      </c>
      <c r="L907" s="13" t="s">
        <v>1</v>
      </c>
      <c r="M907" s="14">
        <v>150</v>
      </c>
      <c r="N907" s="14">
        <v>150</v>
      </c>
      <c r="O907" s="14">
        <v>150</v>
      </c>
      <c r="P907" s="10" t="s">
        <v>360</v>
      </c>
      <c r="Q907" s="12" t="s">
        <v>361</v>
      </c>
      <c r="R907" s="12" t="s">
        <v>362</v>
      </c>
      <c r="S907" s="12">
        <v>3</v>
      </c>
      <c r="T907" s="12">
        <v>2027</v>
      </c>
      <c r="U907" s="12" t="s">
        <v>32048</v>
      </c>
      <c r="V907" s="15">
        <v>33.582903000000002</v>
      </c>
      <c r="W907" s="15">
        <v>-113.57689999999999</v>
      </c>
    </row>
    <row r="908" spans="1:23" x14ac:dyDescent="0.3">
      <c r="A908" s="9">
        <v>66786</v>
      </c>
      <c r="B908" s="10" t="s">
        <v>33739</v>
      </c>
      <c r="C908" s="9">
        <v>68428</v>
      </c>
      <c r="D908" s="10" t="s">
        <v>33740</v>
      </c>
      <c r="E908" s="11" t="s">
        <v>41</v>
      </c>
      <c r="F908" s="11" t="s">
        <v>41</v>
      </c>
      <c r="G908" s="12" t="s">
        <v>96</v>
      </c>
      <c r="H908" s="12" t="s">
        <v>8901</v>
      </c>
      <c r="I908" s="12" t="s">
        <v>586</v>
      </c>
      <c r="J908" s="10" t="s">
        <v>143</v>
      </c>
      <c r="K908" s="13" t="s">
        <v>33741</v>
      </c>
      <c r="L908" s="13" t="s">
        <v>1</v>
      </c>
      <c r="M908" s="14">
        <v>103.4</v>
      </c>
      <c r="N908" s="14">
        <v>103.4</v>
      </c>
      <c r="O908" s="14">
        <v>103.4</v>
      </c>
      <c r="P908" s="10" t="s">
        <v>360</v>
      </c>
      <c r="Q908" s="12" t="s">
        <v>361</v>
      </c>
      <c r="R908" s="12" t="s">
        <v>362</v>
      </c>
      <c r="S908" s="12">
        <v>3</v>
      </c>
      <c r="T908" s="12">
        <v>2027</v>
      </c>
      <c r="U908" s="12" t="s">
        <v>32037</v>
      </c>
      <c r="V908" s="15">
        <v>30.664176000000001</v>
      </c>
      <c r="W908" s="15">
        <v>-101.7801</v>
      </c>
    </row>
    <row r="909" spans="1:23" x14ac:dyDescent="0.3">
      <c r="A909" s="9">
        <v>65869</v>
      </c>
      <c r="B909" s="10" t="s">
        <v>11981</v>
      </c>
      <c r="C909" s="9">
        <v>68792</v>
      </c>
      <c r="D909" s="10" t="s">
        <v>33742</v>
      </c>
      <c r="E909" s="11" t="s">
        <v>41</v>
      </c>
      <c r="F909" s="11" t="s">
        <v>41</v>
      </c>
      <c r="G909" s="12" t="s">
        <v>84</v>
      </c>
      <c r="H909" s="12" t="s">
        <v>225</v>
      </c>
      <c r="I909" s="12" t="s">
        <v>142</v>
      </c>
      <c r="J909" s="10" t="s">
        <v>143</v>
      </c>
      <c r="K909" s="13" t="s">
        <v>33369</v>
      </c>
      <c r="L909" s="13" t="s">
        <v>1</v>
      </c>
      <c r="M909" s="14">
        <v>1.3</v>
      </c>
      <c r="N909" s="14">
        <v>1.3</v>
      </c>
      <c r="O909" s="14">
        <v>1.3</v>
      </c>
      <c r="P909" s="10" t="s">
        <v>364</v>
      </c>
      <c r="Q909" s="12" t="s">
        <v>365</v>
      </c>
      <c r="R909" s="12" t="s">
        <v>366</v>
      </c>
      <c r="S909" s="12">
        <v>3</v>
      </c>
      <c r="T909" s="12">
        <v>2027</v>
      </c>
      <c r="U909" s="12" t="s">
        <v>32037</v>
      </c>
      <c r="V909" s="15">
        <v>33.843899999999998</v>
      </c>
      <c r="W909" s="15">
        <v>-118.2242</v>
      </c>
    </row>
    <row r="910" spans="1:23" x14ac:dyDescent="0.3">
      <c r="A910" s="9">
        <v>67218</v>
      </c>
      <c r="B910" s="10" t="s">
        <v>33743</v>
      </c>
      <c r="C910" s="9">
        <v>69055</v>
      </c>
      <c r="D910" s="10" t="s">
        <v>33744</v>
      </c>
      <c r="E910" s="11" t="s">
        <v>41</v>
      </c>
      <c r="F910" s="11" t="s">
        <v>41</v>
      </c>
      <c r="G910" s="12" t="s">
        <v>281</v>
      </c>
      <c r="H910" s="12" t="s">
        <v>4574</v>
      </c>
      <c r="I910" s="12" t="s">
        <v>142</v>
      </c>
      <c r="J910" s="10" t="s">
        <v>143</v>
      </c>
      <c r="K910" s="13" t="s">
        <v>33745</v>
      </c>
      <c r="L910" s="13" t="s">
        <v>1</v>
      </c>
      <c r="M910" s="14">
        <v>300</v>
      </c>
      <c r="N910" s="14">
        <v>300</v>
      </c>
      <c r="O910" s="14">
        <v>300</v>
      </c>
      <c r="P910" s="10" t="s">
        <v>364</v>
      </c>
      <c r="Q910" s="12" t="s">
        <v>365</v>
      </c>
      <c r="R910" s="12" t="s">
        <v>366</v>
      </c>
      <c r="S910" s="12">
        <v>3</v>
      </c>
      <c r="T910" s="12">
        <v>2027</v>
      </c>
      <c r="U910" s="12" t="s">
        <v>32048</v>
      </c>
      <c r="V910" s="15">
        <v>33.582903000000002</v>
      </c>
      <c r="W910" s="15">
        <v>-113.57689999999999</v>
      </c>
    </row>
    <row r="911" spans="1:23" x14ac:dyDescent="0.3">
      <c r="A911" s="9">
        <v>67383</v>
      </c>
      <c r="B911" s="10" t="s">
        <v>33746</v>
      </c>
      <c r="C911" s="9">
        <v>69299</v>
      </c>
      <c r="D911" s="10" t="s">
        <v>33747</v>
      </c>
      <c r="E911" s="11" t="s">
        <v>41</v>
      </c>
      <c r="F911" s="11" t="s">
        <v>41</v>
      </c>
      <c r="G911" s="12" t="s">
        <v>1796</v>
      </c>
      <c r="H911" s="12" t="s">
        <v>5724</v>
      </c>
      <c r="I911" s="12" t="s">
        <v>138</v>
      </c>
      <c r="J911" s="10" t="s">
        <v>143</v>
      </c>
      <c r="K911" s="13" t="s">
        <v>33748</v>
      </c>
      <c r="L911" s="13" t="s">
        <v>1</v>
      </c>
      <c r="M911" s="14">
        <v>300</v>
      </c>
      <c r="N911" s="14">
        <v>300</v>
      </c>
      <c r="O911" s="14">
        <v>300</v>
      </c>
      <c r="P911" s="10" t="s">
        <v>364</v>
      </c>
      <c r="Q911" s="12" t="s">
        <v>365</v>
      </c>
      <c r="R911" s="12" t="s">
        <v>366</v>
      </c>
      <c r="S911" s="12">
        <v>3</v>
      </c>
      <c r="T911" s="12">
        <v>2027</v>
      </c>
      <c r="U911" s="12" t="s">
        <v>32039</v>
      </c>
      <c r="V911" s="15">
        <v>30.694644</v>
      </c>
      <c r="W911" s="15">
        <v>-93.33381</v>
      </c>
    </row>
    <row r="912" spans="1:23" x14ac:dyDescent="0.3">
      <c r="A912" s="9">
        <v>6455</v>
      </c>
      <c r="B912" s="10" t="s">
        <v>996</v>
      </c>
      <c r="C912" s="9">
        <v>69356</v>
      </c>
      <c r="D912" s="10" t="s">
        <v>33749</v>
      </c>
      <c r="E912" s="11" t="s">
        <v>41</v>
      </c>
      <c r="F912" s="11" t="s">
        <v>41</v>
      </c>
      <c r="G912" s="12" t="s">
        <v>344</v>
      </c>
      <c r="H912" s="12" t="s">
        <v>1005</v>
      </c>
      <c r="I912" s="12" t="s">
        <v>999</v>
      </c>
      <c r="J912" s="10" t="s">
        <v>44</v>
      </c>
      <c r="K912" s="13" t="s">
        <v>33750</v>
      </c>
      <c r="L912" s="13" t="s">
        <v>1</v>
      </c>
      <c r="M912" s="14">
        <v>100</v>
      </c>
      <c r="N912" s="14">
        <v>100</v>
      </c>
      <c r="O912" s="14">
        <v>100</v>
      </c>
      <c r="P912" s="10" t="s">
        <v>360</v>
      </c>
      <c r="Q912" s="12" t="s">
        <v>361</v>
      </c>
      <c r="R912" s="12" t="s">
        <v>362</v>
      </c>
      <c r="S912" s="12">
        <v>3</v>
      </c>
      <c r="T912" s="12">
        <v>2027</v>
      </c>
      <c r="U912" s="12" t="s">
        <v>32039</v>
      </c>
      <c r="V912" s="15">
        <v>28.966840000000001</v>
      </c>
      <c r="W912" s="15">
        <v>-82.617509999999996</v>
      </c>
    </row>
    <row r="913" spans="1:23" x14ac:dyDescent="0.3">
      <c r="A913" s="9">
        <v>49893</v>
      </c>
      <c r="B913" s="10" t="s">
        <v>5151</v>
      </c>
      <c r="C913" s="9">
        <v>69779</v>
      </c>
      <c r="D913" s="10" t="s">
        <v>33751</v>
      </c>
      <c r="E913" s="11" t="s">
        <v>41</v>
      </c>
      <c r="F913" s="11" t="s">
        <v>41</v>
      </c>
      <c r="G913" s="12" t="s">
        <v>281</v>
      </c>
      <c r="H913" s="12" t="s">
        <v>9905</v>
      </c>
      <c r="I913" s="12" t="s">
        <v>300</v>
      </c>
      <c r="J913" s="10" t="s">
        <v>143</v>
      </c>
      <c r="K913" s="13" t="s">
        <v>33752</v>
      </c>
      <c r="L913" s="13" t="s">
        <v>1</v>
      </c>
      <c r="M913" s="14">
        <v>200</v>
      </c>
      <c r="N913" s="14">
        <v>200</v>
      </c>
      <c r="O913" s="14">
        <v>200</v>
      </c>
      <c r="P913" s="10" t="s">
        <v>364</v>
      </c>
      <c r="Q913" s="12" t="s">
        <v>365</v>
      </c>
      <c r="R913" s="12" t="s">
        <v>366</v>
      </c>
      <c r="S913" s="12">
        <v>3</v>
      </c>
      <c r="T913" s="12">
        <v>2027</v>
      </c>
      <c r="U913" s="12" t="s">
        <v>32048</v>
      </c>
      <c r="V913" s="15">
        <v>34.574258999999998</v>
      </c>
      <c r="W913" s="15">
        <v>-110.49460000000001</v>
      </c>
    </row>
    <row r="914" spans="1:23" x14ac:dyDescent="0.3">
      <c r="A914" s="9">
        <v>49893</v>
      </c>
      <c r="B914" s="10" t="s">
        <v>5151</v>
      </c>
      <c r="C914" s="9">
        <v>69779</v>
      </c>
      <c r="D914" s="10" t="s">
        <v>33751</v>
      </c>
      <c r="E914" s="11" t="s">
        <v>41</v>
      </c>
      <c r="F914" s="11" t="s">
        <v>41</v>
      </c>
      <c r="G914" s="12" t="s">
        <v>281</v>
      </c>
      <c r="H914" s="12" t="s">
        <v>9905</v>
      </c>
      <c r="I914" s="12" t="s">
        <v>300</v>
      </c>
      <c r="J914" s="10" t="s">
        <v>143</v>
      </c>
      <c r="K914" s="13" t="s">
        <v>33753</v>
      </c>
      <c r="L914" s="13" t="s">
        <v>1</v>
      </c>
      <c r="M914" s="14">
        <v>200</v>
      </c>
      <c r="N914" s="14">
        <v>200</v>
      </c>
      <c r="O914" s="14">
        <v>200</v>
      </c>
      <c r="P914" s="10" t="s">
        <v>360</v>
      </c>
      <c r="Q914" s="12" t="s">
        <v>361</v>
      </c>
      <c r="R914" s="12" t="s">
        <v>362</v>
      </c>
      <c r="S914" s="12">
        <v>3</v>
      </c>
      <c r="T914" s="12">
        <v>2027</v>
      </c>
      <c r="U914" s="12" t="s">
        <v>32048</v>
      </c>
      <c r="V914" s="15">
        <v>34.574258999999998</v>
      </c>
      <c r="W914" s="15">
        <v>-110.49460000000001</v>
      </c>
    </row>
    <row r="915" spans="1:23" x14ac:dyDescent="0.3">
      <c r="A915" s="9">
        <v>67738</v>
      </c>
      <c r="B915" s="10" t="s">
        <v>33754</v>
      </c>
      <c r="C915" s="9">
        <v>69799</v>
      </c>
      <c r="D915" s="10" t="s">
        <v>33755</v>
      </c>
      <c r="E915" s="11" t="s">
        <v>41</v>
      </c>
      <c r="F915" s="11" t="s">
        <v>41</v>
      </c>
      <c r="G915" s="12" t="s">
        <v>96</v>
      </c>
      <c r="H915" s="12" t="s">
        <v>8811</v>
      </c>
      <c r="I915" s="12" t="s">
        <v>586</v>
      </c>
      <c r="J915" s="10" t="s">
        <v>143</v>
      </c>
      <c r="K915" s="13" t="s">
        <v>33756</v>
      </c>
      <c r="L915" s="13" t="s">
        <v>33757</v>
      </c>
      <c r="M915" s="14">
        <v>50</v>
      </c>
      <c r="N915" s="14">
        <v>49.4</v>
      </c>
      <c r="O915" s="14">
        <v>49.4</v>
      </c>
      <c r="P915" s="10" t="s">
        <v>80</v>
      </c>
      <c r="Q915" s="12" t="s">
        <v>72</v>
      </c>
      <c r="R915" s="12" t="s">
        <v>81</v>
      </c>
      <c r="S915" s="12">
        <v>3</v>
      </c>
      <c r="T915" s="12">
        <v>2027</v>
      </c>
      <c r="U915" s="12" t="s">
        <v>32964</v>
      </c>
      <c r="V915" s="15">
        <v>35.283762000000003</v>
      </c>
      <c r="W915" s="15">
        <v>-101.569</v>
      </c>
    </row>
    <row r="916" spans="1:23" x14ac:dyDescent="0.3">
      <c r="A916" s="9">
        <v>67738</v>
      </c>
      <c r="B916" s="10" t="s">
        <v>33754</v>
      </c>
      <c r="C916" s="9">
        <v>69799</v>
      </c>
      <c r="D916" s="10" t="s">
        <v>33755</v>
      </c>
      <c r="E916" s="11" t="s">
        <v>41</v>
      </c>
      <c r="F916" s="11" t="s">
        <v>41</v>
      </c>
      <c r="G916" s="12" t="s">
        <v>96</v>
      </c>
      <c r="H916" s="12" t="s">
        <v>8811</v>
      </c>
      <c r="I916" s="12" t="s">
        <v>586</v>
      </c>
      <c r="J916" s="10" t="s">
        <v>143</v>
      </c>
      <c r="K916" s="13" t="s">
        <v>33758</v>
      </c>
      <c r="L916" s="13" t="s">
        <v>33757</v>
      </c>
      <c r="M916" s="14">
        <v>50</v>
      </c>
      <c r="N916" s="14">
        <v>49.4</v>
      </c>
      <c r="O916" s="14">
        <v>49.4</v>
      </c>
      <c r="P916" s="10" t="s">
        <v>80</v>
      </c>
      <c r="Q916" s="12" t="s">
        <v>72</v>
      </c>
      <c r="R916" s="12" t="s">
        <v>81</v>
      </c>
      <c r="S916" s="12">
        <v>3</v>
      </c>
      <c r="T916" s="12">
        <v>2027</v>
      </c>
      <c r="U916" s="12" t="s">
        <v>32964</v>
      </c>
      <c r="V916" s="15">
        <v>35.283762000000003</v>
      </c>
      <c r="W916" s="15">
        <v>-101.569</v>
      </c>
    </row>
    <row r="917" spans="1:23" x14ac:dyDescent="0.3">
      <c r="A917" s="9">
        <v>67738</v>
      </c>
      <c r="B917" s="10" t="s">
        <v>33754</v>
      </c>
      <c r="C917" s="9">
        <v>69799</v>
      </c>
      <c r="D917" s="10" t="s">
        <v>33755</v>
      </c>
      <c r="E917" s="11" t="s">
        <v>41</v>
      </c>
      <c r="F917" s="11" t="s">
        <v>41</v>
      </c>
      <c r="G917" s="12" t="s">
        <v>96</v>
      </c>
      <c r="H917" s="12" t="s">
        <v>8811</v>
      </c>
      <c r="I917" s="12" t="s">
        <v>586</v>
      </c>
      <c r="J917" s="10" t="s">
        <v>143</v>
      </c>
      <c r="K917" s="13" t="s">
        <v>33759</v>
      </c>
      <c r="L917" s="13" t="s">
        <v>33757</v>
      </c>
      <c r="M917" s="14">
        <v>50</v>
      </c>
      <c r="N917" s="14">
        <v>49.4</v>
      </c>
      <c r="O917" s="14">
        <v>49.4</v>
      </c>
      <c r="P917" s="10" t="s">
        <v>80</v>
      </c>
      <c r="Q917" s="12" t="s">
        <v>72</v>
      </c>
      <c r="R917" s="12" t="s">
        <v>81</v>
      </c>
      <c r="S917" s="12">
        <v>3</v>
      </c>
      <c r="T917" s="12">
        <v>2027</v>
      </c>
      <c r="U917" s="12" t="s">
        <v>32964</v>
      </c>
      <c r="V917" s="15">
        <v>35.283762000000003</v>
      </c>
      <c r="W917" s="15">
        <v>-101.569</v>
      </c>
    </row>
    <row r="918" spans="1:23" x14ac:dyDescent="0.3">
      <c r="A918" s="9">
        <v>67738</v>
      </c>
      <c r="B918" s="10" t="s">
        <v>33754</v>
      </c>
      <c r="C918" s="9">
        <v>69799</v>
      </c>
      <c r="D918" s="10" t="s">
        <v>33755</v>
      </c>
      <c r="E918" s="11" t="s">
        <v>41</v>
      </c>
      <c r="F918" s="11" t="s">
        <v>41</v>
      </c>
      <c r="G918" s="12" t="s">
        <v>96</v>
      </c>
      <c r="H918" s="12" t="s">
        <v>8811</v>
      </c>
      <c r="I918" s="12" t="s">
        <v>586</v>
      </c>
      <c r="J918" s="10" t="s">
        <v>143</v>
      </c>
      <c r="K918" s="13" t="s">
        <v>33760</v>
      </c>
      <c r="L918" s="13" t="s">
        <v>33757</v>
      </c>
      <c r="M918" s="14">
        <v>50</v>
      </c>
      <c r="N918" s="14">
        <v>49.4</v>
      </c>
      <c r="O918" s="14">
        <v>49.4</v>
      </c>
      <c r="P918" s="10" t="s">
        <v>80</v>
      </c>
      <c r="Q918" s="12" t="s">
        <v>72</v>
      </c>
      <c r="R918" s="12" t="s">
        <v>81</v>
      </c>
      <c r="S918" s="12">
        <v>3</v>
      </c>
      <c r="T918" s="12">
        <v>2027</v>
      </c>
      <c r="U918" s="12" t="s">
        <v>32964</v>
      </c>
      <c r="V918" s="15">
        <v>35.283762000000003</v>
      </c>
      <c r="W918" s="15">
        <v>-101.569</v>
      </c>
    </row>
    <row r="919" spans="1:23" x14ac:dyDescent="0.3">
      <c r="A919" s="9">
        <v>67738</v>
      </c>
      <c r="B919" s="10" t="s">
        <v>33754</v>
      </c>
      <c r="C919" s="9">
        <v>69799</v>
      </c>
      <c r="D919" s="10" t="s">
        <v>33755</v>
      </c>
      <c r="E919" s="11" t="s">
        <v>41</v>
      </c>
      <c r="F919" s="11" t="s">
        <v>41</v>
      </c>
      <c r="G919" s="12" t="s">
        <v>96</v>
      </c>
      <c r="H919" s="12" t="s">
        <v>8811</v>
      </c>
      <c r="I919" s="12" t="s">
        <v>586</v>
      </c>
      <c r="J919" s="10" t="s">
        <v>143</v>
      </c>
      <c r="K919" s="13" t="s">
        <v>33761</v>
      </c>
      <c r="L919" s="13" t="s">
        <v>33757</v>
      </c>
      <c r="M919" s="14">
        <v>50</v>
      </c>
      <c r="N919" s="14">
        <v>49.4</v>
      </c>
      <c r="O919" s="14">
        <v>49.4</v>
      </c>
      <c r="P919" s="10" t="s">
        <v>80</v>
      </c>
      <c r="Q919" s="12" t="s">
        <v>72</v>
      </c>
      <c r="R919" s="12" t="s">
        <v>81</v>
      </c>
      <c r="S919" s="12">
        <v>3</v>
      </c>
      <c r="T919" s="12">
        <v>2027</v>
      </c>
      <c r="U919" s="12" t="s">
        <v>32964</v>
      </c>
      <c r="V919" s="15">
        <v>35.283762000000003</v>
      </c>
      <c r="W919" s="15">
        <v>-101.569</v>
      </c>
    </row>
    <row r="920" spans="1:23" x14ac:dyDescent="0.3">
      <c r="A920" s="9">
        <v>67738</v>
      </c>
      <c r="B920" s="10" t="s">
        <v>33754</v>
      </c>
      <c r="C920" s="9">
        <v>69799</v>
      </c>
      <c r="D920" s="10" t="s">
        <v>33755</v>
      </c>
      <c r="E920" s="11" t="s">
        <v>41</v>
      </c>
      <c r="F920" s="11" t="s">
        <v>41</v>
      </c>
      <c r="G920" s="12" t="s">
        <v>96</v>
      </c>
      <c r="H920" s="12" t="s">
        <v>8811</v>
      </c>
      <c r="I920" s="12" t="s">
        <v>586</v>
      </c>
      <c r="J920" s="10" t="s">
        <v>143</v>
      </c>
      <c r="K920" s="13" t="s">
        <v>33762</v>
      </c>
      <c r="L920" s="13" t="s">
        <v>33757</v>
      </c>
      <c r="M920" s="14">
        <v>50</v>
      </c>
      <c r="N920" s="14">
        <v>49.4</v>
      </c>
      <c r="O920" s="14">
        <v>49.4</v>
      </c>
      <c r="P920" s="10" t="s">
        <v>80</v>
      </c>
      <c r="Q920" s="12" t="s">
        <v>72</v>
      </c>
      <c r="R920" s="12" t="s">
        <v>81</v>
      </c>
      <c r="S920" s="12">
        <v>3</v>
      </c>
      <c r="T920" s="12">
        <v>2027</v>
      </c>
      <c r="U920" s="12" t="s">
        <v>32964</v>
      </c>
      <c r="V920" s="15">
        <v>35.283762000000003</v>
      </c>
      <c r="W920" s="15">
        <v>-101.569</v>
      </c>
    </row>
    <row r="921" spans="1:23" x14ac:dyDescent="0.3">
      <c r="A921" s="9">
        <v>67738</v>
      </c>
      <c r="B921" s="10" t="s">
        <v>33754</v>
      </c>
      <c r="C921" s="9">
        <v>69799</v>
      </c>
      <c r="D921" s="10" t="s">
        <v>33755</v>
      </c>
      <c r="E921" s="11" t="s">
        <v>41</v>
      </c>
      <c r="F921" s="11" t="s">
        <v>41</v>
      </c>
      <c r="G921" s="12" t="s">
        <v>96</v>
      </c>
      <c r="H921" s="12" t="s">
        <v>8811</v>
      </c>
      <c r="I921" s="12" t="s">
        <v>586</v>
      </c>
      <c r="J921" s="10" t="s">
        <v>143</v>
      </c>
      <c r="K921" s="13" t="s">
        <v>33763</v>
      </c>
      <c r="L921" s="13" t="s">
        <v>1</v>
      </c>
      <c r="M921" s="14">
        <v>40</v>
      </c>
      <c r="N921" s="14">
        <v>38.700000000000003</v>
      </c>
      <c r="O921" s="14">
        <v>38.700000000000003</v>
      </c>
      <c r="P921" s="10" t="s">
        <v>99</v>
      </c>
      <c r="Q921" s="12" t="s">
        <v>72</v>
      </c>
      <c r="R921" s="12" t="s">
        <v>100</v>
      </c>
      <c r="S921" s="12">
        <v>3</v>
      </c>
      <c r="T921" s="12">
        <v>2027</v>
      </c>
      <c r="U921" s="12" t="s">
        <v>32964</v>
      </c>
      <c r="V921" s="15">
        <v>35.283762000000003</v>
      </c>
      <c r="W921" s="15">
        <v>-101.569</v>
      </c>
    </row>
    <row r="922" spans="1:23" x14ac:dyDescent="0.3">
      <c r="A922" s="9">
        <v>67738</v>
      </c>
      <c r="B922" s="10" t="s">
        <v>33754</v>
      </c>
      <c r="C922" s="9">
        <v>69799</v>
      </c>
      <c r="D922" s="10" t="s">
        <v>33755</v>
      </c>
      <c r="E922" s="11" t="s">
        <v>41</v>
      </c>
      <c r="F922" s="11" t="s">
        <v>41</v>
      </c>
      <c r="G922" s="12" t="s">
        <v>96</v>
      </c>
      <c r="H922" s="12" t="s">
        <v>8811</v>
      </c>
      <c r="I922" s="12" t="s">
        <v>586</v>
      </c>
      <c r="J922" s="10" t="s">
        <v>143</v>
      </c>
      <c r="K922" s="13" t="s">
        <v>33764</v>
      </c>
      <c r="L922" s="13" t="s">
        <v>1</v>
      </c>
      <c r="M922" s="14">
        <v>40</v>
      </c>
      <c r="N922" s="14">
        <v>38.700000000000003</v>
      </c>
      <c r="O922" s="14">
        <v>38.700000000000003</v>
      </c>
      <c r="P922" s="10" t="s">
        <v>99</v>
      </c>
      <c r="Q922" s="12" t="s">
        <v>72</v>
      </c>
      <c r="R922" s="12" t="s">
        <v>100</v>
      </c>
      <c r="S922" s="12">
        <v>3</v>
      </c>
      <c r="T922" s="12">
        <v>2027</v>
      </c>
      <c r="U922" s="12" t="s">
        <v>32964</v>
      </c>
      <c r="V922" s="15">
        <v>35.283762000000003</v>
      </c>
      <c r="W922" s="15">
        <v>-101.569</v>
      </c>
    </row>
    <row r="923" spans="1:23" x14ac:dyDescent="0.3">
      <c r="A923" s="9">
        <v>67738</v>
      </c>
      <c r="B923" s="10" t="s">
        <v>33754</v>
      </c>
      <c r="C923" s="9">
        <v>69799</v>
      </c>
      <c r="D923" s="10" t="s">
        <v>33755</v>
      </c>
      <c r="E923" s="11" t="s">
        <v>41</v>
      </c>
      <c r="F923" s="11" t="s">
        <v>41</v>
      </c>
      <c r="G923" s="12" t="s">
        <v>96</v>
      </c>
      <c r="H923" s="12" t="s">
        <v>8811</v>
      </c>
      <c r="I923" s="12" t="s">
        <v>586</v>
      </c>
      <c r="J923" s="10" t="s">
        <v>143</v>
      </c>
      <c r="K923" s="13" t="s">
        <v>33765</v>
      </c>
      <c r="L923" s="13" t="s">
        <v>1</v>
      </c>
      <c r="M923" s="14">
        <v>40</v>
      </c>
      <c r="N923" s="14">
        <v>38.700000000000003</v>
      </c>
      <c r="O923" s="14">
        <v>38.700000000000003</v>
      </c>
      <c r="P923" s="10" t="s">
        <v>99</v>
      </c>
      <c r="Q923" s="12" t="s">
        <v>72</v>
      </c>
      <c r="R923" s="12" t="s">
        <v>100</v>
      </c>
      <c r="S923" s="12">
        <v>3</v>
      </c>
      <c r="T923" s="12">
        <v>2027</v>
      </c>
      <c r="U923" s="12" t="s">
        <v>32964</v>
      </c>
      <c r="V923" s="15">
        <v>35.283762000000003</v>
      </c>
      <c r="W923" s="15">
        <v>-101.569</v>
      </c>
    </row>
    <row r="924" spans="1:23" x14ac:dyDescent="0.3">
      <c r="A924" s="9">
        <v>67738</v>
      </c>
      <c r="B924" s="10" t="s">
        <v>33754</v>
      </c>
      <c r="C924" s="9">
        <v>69799</v>
      </c>
      <c r="D924" s="10" t="s">
        <v>33755</v>
      </c>
      <c r="E924" s="11" t="s">
        <v>41</v>
      </c>
      <c r="F924" s="11" t="s">
        <v>41</v>
      </c>
      <c r="G924" s="12" t="s">
        <v>96</v>
      </c>
      <c r="H924" s="12" t="s">
        <v>8811</v>
      </c>
      <c r="I924" s="12" t="s">
        <v>586</v>
      </c>
      <c r="J924" s="10" t="s">
        <v>143</v>
      </c>
      <c r="K924" s="13" t="s">
        <v>33766</v>
      </c>
      <c r="L924" s="13" t="s">
        <v>1</v>
      </c>
      <c r="M924" s="14">
        <v>18.899999999999999</v>
      </c>
      <c r="N924" s="14">
        <v>18</v>
      </c>
      <c r="O924" s="14">
        <v>18</v>
      </c>
      <c r="P924" s="10" t="s">
        <v>99</v>
      </c>
      <c r="Q924" s="12" t="s">
        <v>72</v>
      </c>
      <c r="R924" s="12" t="s">
        <v>100</v>
      </c>
      <c r="S924" s="12">
        <v>3</v>
      </c>
      <c r="T924" s="12">
        <v>2027</v>
      </c>
      <c r="U924" s="12" t="s">
        <v>32039</v>
      </c>
      <c r="V924" s="15">
        <v>35.283762000000003</v>
      </c>
      <c r="W924" s="15">
        <v>-101.569</v>
      </c>
    </row>
    <row r="925" spans="1:23" x14ac:dyDescent="0.3">
      <c r="A925" s="9">
        <v>67738</v>
      </c>
      <c r="B925" s="10" t="s">
        <v>33754</v>
      </c>
      <c r="C925" s="9">
        <v>69799</v>
      </c>
      <c r="D925" s="10" t="s">
        <v>33755</v>
      </c>
      <c r="E925" s="11" t="s">
        <v>41</v>
      </c>
      <c r="F925" s="11" t="s">
        <v>41</v>
      </c>
      <c r="G925" s="12" t="s">
        <v>96</v>
      </c>
      <c r="H925" s="12" t="s">
        <v>8811</v>
      </c>
      <c r="I925" s="12" t="s">
        <v>586</v>
      </c>
      <c r="J925" s="10" t="s">
        <v>143</v>
      </c>
      <c r="K925" s="13" t="s">
        <v>33767</v>
      </c>
      <c r="L925" s="13" t="s">
        <v>1</v>
      </c>
      <c r="M925" s="14">
        <v>18.899999999999999</v>
      </c>
      <c r="N925" s="14">
        <v>18</v>
      </c>
      <c r="O925" s="14">
        <v>18</v>
      </c>
      <c r="P925" s="10" t="s">
        <v>99</v>
      </c>
      <c r="Q925" s="12" t="s">
        <v>72</v>
      </c>
      <c r="R925" s="12" t="s">
        <v>100</v>
      </c>
      <c r="S925" s="12">
        <v>3</v>
      </c>
      <c r="T925" s="12">
        <v>2027</v>
      </c>
      <c r="U925" s="12" t="s">
        <v>32039</v>
      </c>
      <c r="V925" s="15">
        <v>35.283762000000003</v>
      </c>
      <c r="W925" s="15">
        <v>-101.569</v>
      </c>
    </row>
    <row r="926" spans="1:23" x14ac:dyDescent="0.3">
      <c r="A926" s="9">
        <v>67738</v>
      </c>
      <c r="B926" s="10" t="s">
        <v>33754</v>
      </c>
      <c r="C926" s="9">
        <v>69799</v>
      </c>
      <c r="D926" s="10" t="s">
        <v>33755</v>
      </c>
      <c r="E926" s="11" t="s">
        <v>41</v>
      </c>
      <c r="F926" s="11" t="s">
        <v>41</v>
      </c>
      <c r="G926" s="12" t="s">
        <v>96</v>
      </c>
      <c r="H926" s="12" t="s">
        <v>8811</v>
      </c>
      <c r="I926" s="12" t="s">
        <v>586</v>
      </c>
      <c r="J926" s="10" t="s">
        <v>143</v>
      </c>
      <c r="K926" s="13" t="s">
        <v>33768</v>
      </c>
      <c r="L926" s="13" t="s">
        <v>1</v>
      </c>
      <c r="M926" s="14">
        <v>18.899999999999999</v>
      </c>
      <c r="N926" s="14">
        <v>18</v>
      </c>
      <c r="O926" s="14">
        <v>18</v>
      </c>
      <c r="P926" s="10" t="s">
        <v>99</v>
      </c>
      <c r="Q926" s="12" t="s">
        <v>72</v>
      </c>
      <c r="R926" s="12" t="s">
        <v>100</v>
      </c>
      <c r="S926" s="12">
        <v>3</v>
      </c>
      <c r="T926" s="12">
        <v>2027</v>
      </c>
      <c r="U926" s="12" t="s">
        <v>32039</v>
      </c>
      <c r="V926" s="15">
        <v>35.283762000000003</v>
      </c>
      <c r="W926" s="15">
        <v>-101.569</v>
      </c>
    </row>
    <row r="927" spans="1:23" x14ac:dyDescent="0.3">
      <c r="A927" s="9">
        <v>67738</v>
      </c>
      <c r="B927" s="10" t="s">
        <v>33754</v>
      </c>
      <c r="C927" s="9">
        <v>69799</v>
      </c>
      <c r="D927" s="10" t="s">
        <v>33755</v>
      </c>
      <c r="E927" s="11" t="s">
        <v>41</v>
      </c>
      <c r="F927" s="11" t="s">
        <v>41</v>
      </c>
      <c r="G927" s="12" t="s">
        <v>96</v>
      </c>
      <c r="H927" s="12" t="s">
        <v>8811</v>
      </c>
      <c r="I927" s="12" t="s">
        <v>586</v>
      </c>
      <c r="J927" s="10" t="s">
        <v>143</v>
      </c>
      <c r="K927" s="13" t="s">
        <v>33769</v>
      </c>
      <c r="L927" s="13" t="s">
        <v>1</v>
      </c>
      <c r="M927" s="14">
        <v>18.899999999999999</v>
      </c>
      <c r="N927" s="14">
        <v>18</v>
      </c>
      <c r="O927" s="14">
        <v>18</v>
      </c>
      <c r="P927" s="10" t="s">
        <v>99</v>
      </c>
      <c r="Q927" s="12" t="s">
        <v>72</v>
      </c>
      <c r="R927" s="12" t="s">
        <v>100</v>
      </c>
      <c r="S927" s="12">
        <v>3</v>
      </c>
      <c r="T927" s="12">
        <v>2027</v>
      </c>
      <c r="U927" s="12" t="s">
        <v>32039</v>
      </c>
      <c r="V927" s="15">
        <v>35.283762000000003</v>
      </c>
      <c r="W927" s="15">
        <v>-101.569</v>
      </c>
    </row>
    <row r="928" spans="1:23" x14ac:dyDescent="0.3">
      <c r="A928" s="9">
        <v>67738</v>
      </c>
      <c r="B928" s="10" t="s">
        <v>33754</v>
      </c>
      <c r="C928" s="9">
        <v>69799</v>
      </c>
      <c r="D928" s="10" t="s">
        <v>33755</v>
      </c>
      <c r="E928" s="11" t="s">
        <v>41</v>
      </c>
      <c r="F928" s="11" t="s">
        <v>41</v>
      </c>
      <c r="G928" s="12" t="s">
        <v>96</v>
      </c>
      <c r="H928" s="12" t="s">
        <v>8811</v>
      </c>
      <c r="I928" s="12" t="s">
        <v>586</v>
      </c>
      <c r="J928" s="10" t="s">
        <v>143</v>
      </c>
      <c r="K928" s="13" t="s">
        <v>33770</v>
      </c>
      <c r="L928" s="13" t="s">
        <v>1</v>
      </c>
      <c r="M928" s="14">
        <v>18.899999999999999</v>
      </c>
      <c r="N928" s="14">
        <v>18</v>
      </c>
      <c r="O928" s="14">
        <v>18</v>
      </c>
      <c r="P928" s="10" t="s">
        <v>99</v>
      </c>
      <c r="Q928" s="12" t="s">
        <v>72</v>
      </c>
      <c r="R928" s="12" t="s">
        <v>100</v>
      </c>
      <c r="S928" s="12">
        <v>3</v>
      </c>
      <c r="T928" s="12">
        <v>2027</v>
      </c>
      <c r="U928" s="12" t="s">
        <v>32039</v>
      </c>
      <c r="V928" s="15">
        <v>35.283762000000003</v>
      </c>
      <c r="W928" s="15">
        <v>-101.569</v>
      </c>
    </row>
    <row r="929" spans="1:23" x14ac:dyDescent="0.3">
      <c r="A929" s="9">
        <v>67738</v>
      </c>
      <c r="B929" s="10" t="s">
        <v>33754</v>
      </c>
      <c r="C929" s="9">
        <v>69799</v>
      </c>
      <c r="D929" s="10" t="s">
        <v>33755</v>
      </c>
      <c r="E929" s="11" t="s">
        <v>41</v>
      </c>
      <c r="F929" s="11" t="s">
        <v>41</v>
      </c>
      <c r="G929" s="12" t="s">
        <v>96</v>
      </c>
      <c r="H929" s="12" t="s">
        <v>8811</v>
      </c>
      <c r="I929" s="12" t="s">
        <v>586</v>
      </c>
      <c r="J929" s="10" t="s">
        <v>143</v>
      </c>
      <c r="K929" s="13" t="s">
        <v>33771</v>
      </c>
      <c r="L929" s="13" t="s">
        <v>1</v>
      </c>
      <c r="M929" s="14">
        <v>18.899999999999999</v>
      </c>
      <c r="N929" s="14">
        <v>18</v>
      </c>
      <c r="O929" s="14">
        <v>18</v>
      </c>
      <c r="P929" s="10" t="s">
        <v>99</v>
      </c>
      <c r="Q929" s="12" t="s">
        <v>72</v>
      </c>
      <c r="R929" s="12" t="s">
        <v>100</v>
      </c>
      <c r="S929" s="12">
        <v>3</v>
      </c>
      <c r="T929" s="12">
        <v>2027</v>
      </c>
      <c r="U929" s="12" t="s">
        <v>32039</v>
      </c>
      <c r="V929" s="15">
        <v>35.283762000000003</v>
      </c>
      <c r="W929" s="15">
        <v>-101.569</v>
      </c>
    </row>
    <row r="930" spans="1:23" x14ac:dyDescent="0.3">
      <c r="A930" s="9">
        <v>67738</v>
      </c>
      <c r="B930" s="10" t="s">
        <v>33754</v>
      </c>
      <c r="C930" s="9">
        <v>69799</v>
      </c>
      <c r="D930" s="10" t="s">
        <v>33755</v>
      </c>
      <c r="E930" s="11" t="s">
        <v>41</v>
      </c>
      <c r="F930" s="11" t="s">
        <v>41</v>
      </c>
      <c r="G930" s="12" t="s">
        <v>96</v>
      </c>
      <c r="H930" s="12" t="s">
        <v>8811</v>
      </c>
      <c r="I930" s="12" t="s">
        <v>586</v>
      </c>
      <c r="J930" s="10" t="s">
        <v>143</v>
      </c>
      <c r="K930" s="13" t="s">
        <v>33772</v>
      </c>
      <c r="L930" s="13" t="s">
        <v>1</v>
      </c>
      <c r="M930" s="14">
        <v>18.899999999999999</v>
      </c>
      <c r="N930" s="14">
        <v>18</v>
      </c>
      <c r="O930" s="14">
        <v>18</v>
      </c>
      <c r="P930" s="10" t="s">
        <v>99</v>
      </c>
      <c r="Q930" s="12" t="s">
        <v>72</v>
      </c>
      <c r="R930" s="12" t="s">
        <v>100</v>
      </c>
      <c r="S930" s="12">
        <v>3</v>
      </c>
      <c r="T930" s="12">
        <v>2027</v>
      </c>
      <c r="U930" s="12" t="s">
        <v>32039</v>
      </c>
      <c r="V930" s="15">
        <v>35.283762000000003</v>
      </c>
      <c r="W930" s="15">
        <v>-101.569</v>
      </c>
    </row>
    <row r="931" spans="1:23" x14ac:dyDescent="0.3">
      <c r="A931" s="9">
        <v>67756</v>
      </c>
      <c r="B931" s="10" t="s">
        <v>33773</v>
      </c>
      <c r="C931" s="9">
        <v>69825</v>
      </c>
      <c r="D931" s="10" t="s">
        <v>33774</v>
      </c>
      <c r="E931" s="11" t="s">
        <v>41</v>
      </c>
      <c r="F931" s="11" t="s">
        <v>41</v>
      </c>
      <c r="G931" s="12" t="s">
        <v>470</v>
      </c>
      <c r="H931" s="12" t="s">
        <v>8715</v>
      </c>
      <c r="I931" s="12" t="s">
        <v>138</v>
      </c>
      <c r="J931" s="10" t="s">
        <v>143</v>
      </c>
      <c r="K931" s="13" t="s">
        <v>33775</v>
      </c>
      <c r="L931" s="13" t="s">
        <v>1</v>
      </c>
      <c r="M931" s="14">
        <v>5</v>
      </c>
      <c r="N931" s="14">
        <v>5</v>
      </c>
      <c r="O931" s="14">
        <v>5</v>
      </c>
      <c r="P931" s="10" t="s">
        <v>364</v>
      </c>
      <c r="Q931" s="12" t="s">
        <v>365</v>
      </c>
      <c r="R931" s="12" t="s">
        <v>366</v>
      </c>
      <c r="S931" s="12">
        <v>3</v>
      </c>
      <c r="T931" s="12">
        <v>2027</v>
      </c>
      <c r="U931" s="12" t="s">
        <v>32964</v>
      </c>
      <c r="V931" s="15">
        <v>40.201889000000001</v>
      </c>
      <c r="W931" s="15">
        <v>-88.46611</v>
      </c>
    </row>
    <row r="932" spans="1:23" x14ac:dyDescent="0.3">
      <c r="A932" s="9">
        <v>62836</v>
      </c>
      <c r="B932" s="10" t="s">
        <v>15860</v>
      </c>
      <c r="C932" s="9">
        <v>69859</v>
      </c>
      <c r="D932" s="10" t="s">
        <v>33776</v>
      </c>
      <c r="E932" s="11" t="s">
        <v>41</v>
      </c>
      <c r="F932" s="11" t="s">
        <v>41</v>
      </c>
      <c r="G932" s="12" t="s">
        <v>470</v>
      </c>
      <c r="H932" s="12" t="s">
        <v>1428</v>
      </c>
      <c r="I932" s="12" t="s">
        <v>172</v>
      </c>
      <c r="J932" s="10" t="s">
        <v>143</v>
      </c>
      <c r="K932" s="13" t="s">
        <v>33777</v>
      </c>
      <c r="L932" s="13" t="s">
        <v>1</v>
      </c>
      <c r="M932" s="14">
        <v>5</v>
      </c>
      <c r="N932" s="14">
        <v>5</v>
      </c>
      <c r="O932" s="14">
        <v>5</v>
      </c>
      <c r="P932" s="10" t="s">
        <v>364</v>
      </c>
      <c r="Q932" s="12" t="s">
        <v>365</v>
      </c>
      <c r="R932" s="12" t="s">
        <v>366</v>
      </c>
      <c r="S932" s="12">
        <v>3</v>
      </c>
      <c r="T932" s="12">
        <v>2027</v>
      </c>
      <c r="U932" s="12" t="s">
        <v>32964</v>
      </c>
      <c r="V932" s="15">
        <v>37.794584999999998</v>
      </c>
      <c r="W932" s="15">
        <v>-89.351410000000001</v>
      </c>
    </row>
    <row r="933" spans="1:23" x14ac:dyDescent="0.3">
      <c r="A933" s="9">
        <v>62836</v>
      </c>
      <c r="B933" s="10" t="s">
        <v>15860</v>
      </c>
      <c r="C933" s="9">
        <v>69860</v>
      </c>
      <c r="D933" s="10" t="s">
        <v>33778</v>
      </c>
      <c r="E933" s="11" t="s">
        <v>41</v>
      </c>
      <c r="F933" s="11" t="s">
        <v>41</v>
      </c>
      <c r="G933" s="12" t="s">
        <v>470</v>
      </c>
      <c r="H933" s="12" t="s">
        <v>1428</v>
      </c>
      <c r="I933" s="12" t="s">
        <v>172</v>
      </c>
      <c r="J933" s="10" t="s">
        <v>143</v>
      </c>
      <c r="K933" s="13" t="s">
        <v>33779</v>
      </c>
      <c r="L933" s="13" t="s">
        <v>1</v>
      </c>
      <c r="M933" s="14">
        <v>1.3</v>
      </c>
      <c r="N933" s="14">
        <v>1.3</v>
      </c>
      <c r="O933" s="14">
        <v>1.3</v>
      </c>
      <c r="P933" s="10" t="s">
        <v>364</v>
      </c>
      <c r="Q933" s="12" t="s">
        <v>365</v>
      </c>
      <c r="R933" s="12" t="s">
        <v>366</v>
      </c>
      <c r="S933" s="12">
        <v>3</v>
      </c>
      <c r="T933" s="12">
        <v>2027</v>
      </c>
      <c r="U933" s="12" t="s">
        <v>32964</v>
      </c>
      <c r="V933" s="15">
        <v>37.794584999999998</v>
      </c>
      <c r="W933" s="15">
        <v>-89.351410000000001</v>
      </c>
    </row>
    <row r="934" spans="1:23" x14ac:dyDescent="0.3">
      <c r="A934" s="9">
        <v>62836</v>
      </c>
      <c r="B934" s="10" t="s">
        <v>15860</v>
      </c>
      <c r="C934" s="9">
        <v>69861</v>
      </c>
      <c r="D934" s="10" t="s">
        <v>33780</v>
      </c>
      <c r="E934" s="11" t="s">
        <v>41</v>
      </c>
      <c r="F934" s="11" t="s">
        <v>41</v>
      </c>
      <c r="G934" s="12" t="s">
        <v>470</v>
      </c>
      <c r="H934" s="12" t="s">
        <v>1316</v>
      </c>
      <c r="I934" s="12" t="s">
        <v>172</v>
      </c>
      <c r="J934" s="10" t="s">
        <v>143</v>
      </c>
      <c r="K934" s="13" t="s">
        <v>33781</v>
      </c>
      <c r="L934" s="13" t="s">
        <v>1</v>
      </c>
      <c r="M934" s="14">
        <v>3.2</v>
      </c>
      <c r="N934" s="14">
        <v>3.2</v>
      </c>
      <c r="O934" s="14">
        <v>3.2</v>
      </c>
      <c r="P934" s="10" t="s">
        <v>364</v>
      </c>
      <c r="Q934" s="12" t="s">
        <v>365</v>
      </c>
      <c r="R934" s="12" t="s">
        <v>366</v>
      </c>
      <c r="S934" s="12">
        <v>3</v>
      </c>
      <c r="T934" s="12">
        <v>2027</v>
      </c>
      <c r="U934" s="12" t="s">
        <v>32964</v>
      </c>
      <c r="V934" s="15">
        <v>38.020584999999997</v>
      </c>
      <c r="W934" s="15">
        <v>-88.273210000000006</v>
      </c>
    </row>
    <row r="935" spans="1:23" x14ac:dyDescent="0.3">
      <c r="A935" s="9">
        <v>62759</v>
      </c>
      <c r="B935" s="10" t="s">
        <v>16840</v>
      </c>
      <c r="C935" s="9">
        <v>69887</v>
      </c>
      <c r="D935" s="10" t="s">
        <v>33782</v>
      </c>
      <c r="E935" s="11" t="s">
        <v>41</v>
      </c>
      <c r="F935" s="11" t="s">
        <v>41</v>
      </c>
      <c r="G935" s="12" t="s">
        <v>2120</v>
      </c>
      <c r="H935" s="12" t="s">
        <v>3745</v>
      </c>
      <c r="I935" s="12" t="s">
        <v>138</v>
      </c>
      <c r="J935" s="10" t="s">
        <v>143</v>
      </c>
      <c r="K935" s="13" t="s">
        <v>33783</v>
      </c>
      <c r="L935" s="13" t="s">
        <v>1</v>
      </c>
      <c r="M935" s="14">
        <v>250</v>
      </c>
      <c r="N935" s="14">
        <v>250</v>
      </c>
      <c r="O935" s="14">
        <v>250</v>
      </c>
      <c r="P935" s="10" t="s">
        <v>364</v>
      </c>
      <c r="Q935" s="12" t="s">
        <v>365</v>
      </c>
      <c r="R935" s="12" t="s">
        <v>366</v>
      </c>
      <c r="S935" s="12">
        <v>3</v>
      </c>
      <c r="T935" s="12">
        <v>2027</v>
      </c>
      <c r="U935" s="12" t="s">
        <v>32964</v>
      </c>
      <c r="V935" s="15">
        <v>44.456358000000002</v>
      </c>
      <c r="W935" s="15">
        <v>-89.54401</v>
      </c>
    </row>
    <row r="936" spans="1:23" x14ac:dyDescent="0.3">
      <c r="A936" s="9">
        <v>67775</v>
      </c>
      <c r="B936" s="10" t="s">
        <v>33784</v>
      </c>
      <c r="C936" s="9">
        <v>69965</v>
      </c>
      <c r="D936" s="10" t="s">
        <v>33784</v>
      </c>
      <c r="E936" s="11" t="s">
        <v>41</v>
      </c>
      <c r="F936" s="11" t="s">
        <v>41</v>
      </c>
      <c r="G936" s="12" t="s">
        <v>401</v>
      </c>
      <c r="H936" s="12" t="s">
        <v>171</v>
      </c>
      <c r="I936" s="12" t="s">
        <v>142</v>
      </c>
      <c r="J936" s="10" t="s">
        <v>143</v>
      </c>
      <c r="K936" s="13" t="s">
        <v>22278</v>
      </c>
      <c r="L936" s="13" t="s">
        <v>1</v>
      </c>
      <c r="M936" s="14">
        <v>126.5</v>
      </c>
      <c r="N936" s="14">
        <v>126.5</v>
      </c>
      <c r="O936" s="14">
        <v>126.5</v>
      </c>
      <c r="P936" s="10" t="s">
        <v>360</v>
      </c>
      <c r="Q936" s="12" t="s">
        <v>361</v>
      </c>
      <c r="R936" s="12" t="s">
        <v>362</v>
      </c>
      <c r="S936" s="12">
        <v>3</v>
      </c>
      <c r="T936" s="12">
        <v>2027</v>
      </c>
      <c r="U936" s="12" t="s">
        <v>32037</v>
      </c>
      <c r="V936" s="15">
        <v>35.83</v>
      </c>
      <c r="W936" s="15">
        <v>-115.0128</v>
      </c>
    </row>
    <row r="937" spans="1:23" x14ac:dyDescent="0.3">
      <c r="A937" s="9">
        <v>65677</v>
      </c>
      <c r="B937" s="10" t="s">
        <v>27270</v>
      </c>
      <c r="C937" s="9">
        <v>69998</v>
      </c>
      <c r="D937" s="10" t="s">
        <v>33785</v>
      </c>
      <c r="E937" s="11" t="s">
        <v>41</v>
      </c>
      <c r="F937" s="11" t="s">
        <v>41</v>
      </c>
      <c r="G937" s="12" t="s">
        <v>3169</v>
      </c>
      <c r="H937" s="12" t="s">
        <v>3237</v>
      </c>
      <c r="I937" s="12" t="s">
        <v>172</v>
      </c>
      <c r="J937" s="10" t="s">
        <v>143</v>
      </c>
      <c r="K937" s="13" t="s">
        <v>33786</v>
      </c>
      <c r="L937" s="13" t="s">
        <v>1</v>
      </c>
      <c r="M937" s="14">
        <v>3</v>
      </c>
      <c r="N937" s="14">
        <v>3</v>
      </c>
      <c r="O937" s="14">
        <v>3</v>
      </c>
      <c r="P937" s="10" t="s">
        <v>364</v>
      </c>
      <c r="Q937" s="12" t="s">
        <v>365</v>
      </c>
      <c r="R937" s="12" t="s">
        <v>366</v>
      </c>
      <c r="S937" s="12">
        <v>3</v>
      </c>
      <c r="T937" s="12">
        <v>2027</v>
      </c>
      <c r="U937" s="12" t="s">
        <v>32964</v>
      </c>
      <c r="V937" s="15">
        <v>40.780456999999998</v>
      </c>
      <c r="W937" s="15">
        <v>-77.084019999999995</v>
      </c>
    </row>
    <row r="938" spans="1:23" x14ac:dyDescent="0.3">
      <c r="A938" s="9">
        <v>65677</v>
      </c>
      <c r="B938" s="10" t="s">
        <v>27270</v>
      </c>
      <c r="C938" s="9">
        <v>69999</v>
      </c>
      <c r="D938" s="10" t="s">
        <v>33787</v>
      </c>
      <c r="E938" s="11" t="s">
        <v>41</v>
      </c>
      <c r="F938" s="11" t="s">
        <v>41</v>
      </c>
      <c r="G938" s="12" t="s">
        <v>3169</v>
      </c>
      <c r="H938" s="12" t="s">
        <v>1140</v>
      </c>
      <c r="I938" s="12" t="s">
        <v>172</v>
      </c>
      <c r="J938" s="10" t="s">
        <v>143</v>
      </c>
      <c r="K938" s="13" t="s">
        <v>33788</v>
      </c>
      <c r="L938" s="13" t="s">
        <v>1</v>
      </c>
      <c r="M938" s="14">
        <v>3</v>
      </c>
      <c r="N938" s="14">
        <v>3</v>
      </c>
      <c r="O938" s="14">
        <v>3</v>
      </c>
      <c r="P938" s="10" t="s">
        <v>364</v>
      </c>
      <c r="Q938" s="12" t="s">
        <v>365</v>
      </c>
      <c r="R938" s="12" t="s">
        <v>366</v>
      </c>
      <c r="S938" s="12">
        <v>3</v>
      </c>
      <c r="T938" s="12">
        <v>2027</v>
      </c>
      <c r="U938" s="12" t="s">
        <v>32964</v>
      </c>
      <c r="V938" s="15">
        <v>41.117527000000003</v>
      </c>
      <c r="W938" s="15">
        <v>-76.483080000000001</v>
      </c>
    </row>
    <row r="939" spans="1:23" x14ac:dyDescent="0.3">
      <c r="A939" s="9">
        <v>65677</v>
      </c>
      <c r="B939" s="10" t="s">
        <v>27270</v>
      </c>
      <c r="C939" s="9">
        <v>70000</v>
      </c>
      <c r="D939" s="10" t="s">
        <v>33789</v>
      </c>
      <c r="E939" s="11" t="s">
        <v>41</v>
      </c>
      <c r="F939" s="11" t="s">
        <v>41</v>
      </c>
      <c r="G939" s="12" t="s">
        <v>3169</v>
      </c>
      <c r="H939" s="12" t="s">
        <v>1140</v>
      </c>
      <c r="I939" s="12" t="s">
        <v>172</v>
      </c>
      <c r="J939" s="10" t="s">
        <v>143</v>
      </c>
      <c r="K939" s="13" t="s">
        <v>33406</v>
      </c>
      <c r="L939" s="13" t="s">
        <v>1</v>
      </c>
      <c r="M939" s="14">
        <v>3</v>
      </c>
      <c r="N939" s="14">
        <v>3</v>
      </c>
      <c r="O939" s="14">
        <v>3</v>
      </c>
      <c r="P939" s="10" t="s">
        <v>364</v>
      </c>
      <c r="Q939" s="12" t="s">
        <v>365</v>
      </c>
      <c r="R939" s="12" t="s">
        <v>366</v>
      </c>
      <c r="S939" s="12">
        <v>3</v>
      </c>
      <c r="T939" s="12">
        <v>2027</v>
      </c>
      <c r="U939" s="12" t="s">
        <v>32964</v>
      </c>
      <c r="V939" s="15">
        <v>41.130476999999999</v>
      </c>
      <c r="W939" s="15">
        <v>-76.511520000000004</v>
      </c>
    </row>
    <row r="940" spans="1:23" x14ac:dyDescent="0.3">
      <c r="A940" s="9">
        <v>65677</v>
      </c>
      <c r="B940" s="10" t="s">
        <v>27270</v>
      </c>
      <c r="C940" s="9">
        <v>70003</v>
      </c>
      <c r="D940" s="10" t="s">
        <v>33790</v>
      </c>
      <c r="E940" s="11" t="s">
        <v>41</v>
      </c>
      <c r="F940" s="11" t="s">
        <v>41</v>
      </c>
      <c r="G940" s="12" t="s">
        <v>3169</v>
      </c>
      <c r="H940" s="12" t="s">
        <v>1140</v>
      </c>
      <c r="I940" s="12" t="s">
        <v>172</v>
      </c>
      <c r="J940" s="10" t="s">
        <v>143</v>
      </c>
      <c r="K940" s="13" t="s">
        <v>33791</v>
      </c>
      <c r="L940" s="13" t="s">
        <v>1</v>
      </c>
      <c r="M940" s="14">
        <v>3</v>
      </c>
      <c r="N940" s="14">
        <v>3</v>
      </c>
      <c r="O940" s="14">
        <v>3</v>
      </c>
      <c r="P940" s="10" t="s">
        <v>364</v>
      </c>
      <c r="Q940" s="12" t="s">
        <v>365</v>
      </c>
      <c r="R940" s="12" t="s">
        <v>366</v>
      </c>
      <c r="S940" s="12">
        <v>3</v>
      </c>
      <c r="T940" s="12">
        <v>2027</v>
      </c>
      <c r="U940" s="12" t="s">
        <v>32964</v>
      </c>
      <c r="V940" s="15">
        <v>41.112515999999999</v>
      </c>
      <c r="W940" s="15">
        <v>-76.537999999999997</v>
      </c>
    </row>
    <row r="941" spans="1:23" x14ac:dyDescent="0.3">
      <c r="A941" s="9">
        <v>65677</v>
      </c>
      <c r="B941" s="10" t="s">
        <v>27270</v>
      </c>
      <c r="C941" s="9">
        <v>70029</v>
      </c>
      <c r="D941" s="10" t="s">
        <v>33792</v>
      </c>
      <c r="E941" s="11" t="s">
        <v>41</v>
      </c>
      <c r="F941" s="11" t="s">
        <v>41</v>
      </c>
      <c r="G941" s="12" t="s">
        <v>2685</v>
      </c>
      <c r="H941" s="12" t="s">
        <v>1755</v>
      </c>
      <c r="I941" s="12" t="s">
        <v>172</v>
      </c>
      <c r="J941" s="10" t="s">
        <v>143</v>
      </c>
      <c r="K941" s="13" t="s">
        <v>33793</v>
      </c>
      <c r="L941" s="13" t="s">
        <v>1</v>
      </c>
      <c r="M941" s="14">
        <v>1.4</v>
      </c>
      <c r="N941" s="14">
        <v>1.4</v>
      </c>
      <c r="O941" s="14">
        <v>1.4</v>
      </c>
      <c r="P941" s="10" t="s">
        <v>364</v>
      </c>
      <c r="Q941" s="12" t="s">
        <v>365</v>
      </c>
      <c r="R941" s="12" t="s">
        <v>366</v>
      </c>
      <c r="S941" s="12">
        <v>3</v>
      </c>
      <c r="T941" s="12">
        <v>2027</v>
      </c>
      <c r="U941" s="12" t="s">
        <v>32964</v>
      </c>
      <c r="V941" s="15">
        <v>40.274397</v>
      </c>
      <c r="W941" s="15">
        <v>-74.501689999999996</v>
      </c>
    </row>
    <row r="942" spans="1:23" x14ac:dyDescent="0.3">
      <c r="A942" s="9">
        <v>67835</v>
      </c>
      <c r="B942" s="10" t="s">
        <v>33794</v>
      </c>
      <c r="C942" s="9">
        <v>70033</v>
      </c>
      <c r="D942" s="10" t="s">
        <v>33795</v>
      </c>
      <c r="E942" s="11" t="s">
        <v>41</v>
      </c>
      <c r="F942" s="11" t="s">
        <v>41</v>
      </c>
      <c r="G942" s="12" t="s">
        <v>281</v>
      </c>
      <c r="H942" s="12" t="s">
        <v>282</v>
      </c>
      <c r="I942" s="12" t="s">
        <v>300</v>
      </c>
      <c r="J942" s="10" t="s">
        <v>143</v>
      </c>
      <c r="K942" s="13" t="s">
        <v>33796</v>
      </c>
      <c r="L942" s="13" t="s">
        <v>1</v>
      </c>
      <c r="M942" s="14">
        <v>100</v>
      </c>
      <c r="N942" s="14">
        <v>100</v>
      </c>
      <c r="O942" s="14">
        <v>100</v>
      </c>
      <c r="P942" s="10" t="s">
        <v>360</v>
      </c>
      <c r="Q942" s="12" t="s">
        <v>361</v>
      </c>
      <c r="R942" s="12" t="s">
        <v>362</v>
      </c>
      <c r="S942" s="12">
        <v>3</v>
      </c>
      <c r="T942" s="12">
        <v>2027</v>
      </c>
      <c r="U942" s="12" t="s">
        <v>32037</v>
      </c>
      <c r="V942" s="15">
        <v>33.497999999999998</v>
      </c>
      <c r="W942" s="15">
        <v>-112.3176</v>
      </c>
    </row>
    <row r="943" spans="1:23" x14ac:dyDescent="0.3">
      <c r="A943" s="9">
        <v>67857</v>
      </c>
      <c r="B943" s="10" t="s">
        <v>33797</v>
      </c>
      <c r="C943" s="9">
        <v>70077</v>
      </c>
      <c r="D943" s="10" t="s">
        <v>33798</v>
      </c>
      <c r="E943" s="11" t="s">
        <v>41</v>
      </c>
      <c r="F943" s="11" t="s">
        <v>41</v>
      </c>
      <c r="G943" s="12" t="s">
        <v>3169</v>
      </c>
      <c r="H943" s="12" t="s">
        <v>3205</v>
      </c>
      <c r="I943" s="12" t="s">
        <v>172</v>
      </c>
      <c r="J943" s="10" t="s">
        <v>143</v>
      </c>
      <c r="K943" s="13" t="s">
        <v>33799</v>
      </c>
      <c r="L943" s="13" t="s">
        <v>1</v>
      </c>
      <c r="M943" s="14">
        <v>3</v>
      </c>
      <c r="N943" s="14">
        <v>3</v>
      </c>
      <c r="O943" s="14">
        <v>3</v>
      </c>
      <c r="P943" s="10" t="s">
        <v>364</v>
      </c>
      <c r="Q943" s="12" t="s">
        <v>365</v>
      </c>
      <c r="R943" s="12" t="s">
        <v>366</v>
      </c>
      <c r="S943" s="12">
        <v>3</v>
      </c>
      <c r="T943" s="12">
        <v>2027</v>
      </c>
      <c r="U943" s="12" t="s">
        <v>32037</v>
      </c>
      <c r="V943" s="15">
        <v>40.803440000000002</v>
      </c>
      <c r="W943" s="15">
        <v>-78.422749999999994</v>
      </c>
    </row>
    <row r="944" spans="1:23" x14ac:dyDescent="0.3">
      <c r="A944" s="9">
        <v>67858</v>
      </c>
      <c r="B944" s="10" t="s">
        <v>33800</v>
      </c>
      <c r="C944" s="9">
        <v>70078</v>
      </c>
      <c r="D944" s="10" t="s">
        <v>33801</v>
      </c>
      <c r="E944" s="11" t="s">
        <v>41</v>
      </c>
      <c r="F944" s="11" t="s">
        <v>41</v>
      </c>
      <c r="G944" s="12" t="s">
        <v>3169</v>
      </c>
      <c r="H944" s="12" t="s">
        <v>3205</v>
      </c>
      <c r="I944" s="12" t="s">
        <v>172</v>
      </c>
      <c r="J944" s="10" t="s">
        <v>143</v>
      </c>
      <c r="K944" s="13" t="s">
        <v>33802</v>
      </c>
      <c r="L944" s="13" t="s">
        <v>1</v>
      </c>
      <c r="M944" s="14">
        <v>2</v>
      </c>
      <c r="N944" s="14">
        <v>2</v>
      </c>
      <c r="O944" s="14">
        <v>2</v>
      </c>
      <c r="P944" s="10" t="s">
        <v>364</v>
      </c>
      <c r="Q944" s="12" t="s">
        <v>365</v>
      </c>
      <c r="R944" s="12" t="s">
        <v>366</v>
      </c>
      <c r="S944" s="12">
        <v>3</v>
      </c>
      <c r="T944" s="12">
        <v>2027</v>
      </c>
      <c r="U944" s="12" t="s">
        <v>32037</v>
      </c>
      <c r="V944" s="15">
        <v>40.803440000000002</v>
      </c>
      <c r="W944" s="15">
        <v>-78.422749999999994</v>
      </c>
    </row>
    <row r="945" spans="1:23" x14ac:dyDescent="0.3">
      <c r="A945" s="9">
        <v>14519</v>
      </c>
      <c r="B945" s="10" t="s">
        <v>6735</v>
      </c>
      <c r="C945" s="9">
        <v>50666</v>
      </c>
      <c r="D945" s="10" t="s">
        <v>6736</v>
      </c>
      <c r="E945" s="11" t="s">
        <v>41</v>
      </c>
      <c r="F945" s="11" t="s">
        <v>41</v>
      </c>
      <c r="G945" s="12" t="s">
        <v>344</v>
      </c>
      <c r="H945" s="12" t="s">
        <v>5195</v>
      </c>
      <c r="I945" s="12" t="s">
        <v>999</v>
      </c>
      <c r="J945" s="10" t="s">
        <v>143</v>
      </c>
      <c r="K945" s="13" t="s">
        <v>1791</v>
      </c>
      <c r="L945" s="13" t="s">
        <v>1</v>
      </c>
      <c r="M945" s="14">
        <v>17</v>
      </c>
      <c r="N945" s="14">
        <v>15</v>
      </c>
      <c r="O945" s="14">
        <v>15</v>
      </c>
      <c r="P945" s="10" t="s">
        <v>2226</v>
      </c>
      <c r="Q945" s="12" t="s">
        <v>2227</v>
      </c>
      <c r="R945" s="12" t="s">
        <v>73</v>
      </c>
      <c r="S945" s="12">
        <v>4</v>
      </c>
      <c r="T945" s="12">
        <v>2027</v>
      </c>
      <c r="U945" s="12" t="s">
        <v>32037</v>
      </c>
      <c r="V945" s="15">
        <v>28.368099999999998</v>
      </c>
      <c r="W945" s="15">
        <v>-82.558300000000003</v>
      </c>
    </row>
    <row r="946" spans="1:23" x14ac:dyDescent="0.3">
      <c r="A946" s="9">
        <v>64138</v>
      </c>
      <c r="B946" s="10" t="s">
        <v>33803</v>
      </c>
      <c r="C946" s="9">
        <v>60692</v>
      </c>
      <c r="D946" s="10" t="s">
        <v>33804</v>
      </c>
      <c r="E946" s="11" t="s">
        <v>41</v>
      </c>
      <c r="F946" s="11" t="s">
        <v>41</v>
      </c>
      <c r="G946" s="12" t="s">
        <v>1414</v>
      </c>
      <c r="H946" s="12" t="s">
        <v>2458</v>
      </c>
      <c r="I946" s="12" t="s">
        <v>1416</v>
      </c>
      <c r="J946" s="10" t="s">
        <v>143</v>
      </c>
      <c r="K946" s="13" t="s">
        <v>4205</v>
      </c>
      <c r="L946" s="13" t="s">
        <v>1</v>
      </c>
      <c r="M946" s="14">
        <v>75</v>
      </c>
      <c r="N946" s="14">
        <v>75</v>
      </c>
      <c r="O946" s="14">
        <v>75</v>
      </c>
      <c r="P946" s="10" t="s">
        <v>364</v>
      </c>
      <c r="Q946" s="12" t="s">
        <v>365</v>
      </c>
      <c r="R946" s="12" t="s">
        <v>366</v>
      </c>
      <c r="S946" s="12">
        <v>4</v>
      </c>
      <c r="T946" s="12">
        <v>2027</v>
      </c>
      <c r="U946" s="12" t="s">
        <v>32039</v>
      </c>
      <c r="V946" s="15">
        <v>34.713847000000001</v>
      </c>
      <c r="W946" s="15">
        <v>-79.542850000000001</v>
      </c>
    </row>
    <row r="947" spans="1:23" x14ac:dyDescent="0.3">
      <c r="A947" s="9">
        <v>65079</v>
      </c>
      <c r="B947" s="10" t="s">
        <v>32978</v>
      </c>
      <c r="C947" s="9">
        <v>65853</v>
      </c>
      <c r="D947" s="10" t="s">
        <v>33805</v>
      </c>
      <c r="E947" s="11" t="s">
        <v>41</v>
      </c>
      <c r="F947" s="11" t="s">
        <v>41</v>
      </c>
      <c r="G947" s="12" t="s">
        <v>96</v>
      </c>
      <c r="H947" s="12" t="s">
        <v>8876</v>
      </c>
      <c r="I947" s="12" t="s">
        <v>586</v>
      </c>
      <c r="J947" s="10" t="s">
        <v>143</v>
      </c>
      <c r="K947" s="13" t="s">
        <v>27655</v>
      </c>
      <c r="L947" s="13" t="s">
        <v>1</v>
      </c>
      <c r="M947" s="14">
        <v>609.1</v>
      </c>
      <c r="N947" s="14">
        <v>609.1</v>
      </c>
      <c r="O947" s="14">
        <v>609.1</v>
      </c>
      <c r="P947" s="10" t="s">
        <v>364</v>
      </c>
      <c r="Q947" s="12" t="s">
        <v>365</v>
      </c>
      <c r="R947" s="12" t="s">
        <v>366</v>
      </c>
      <c r="S947" s="12">
        <v>4</v>
      </c>
      <c r="T947" s="12">
        <v>2027</v>
      </c>
      <c r="U947" s="12" t="s">
        <v>32981</v>
      </c>
      <c r="V947" s="15">
        <v>31.555199999999999</v>
      </c>
      <c r="W947" s="15">
        <v>-94.791899999999998</v>
      </c>
    </row>
    <row r="948" spans="1:23" x14ac:dyDescent="0.3">
      <c r="A948" s="9">
        <v>65092</v>
      </c>
      <c r="B948" s="10" t="s">
        <v>33806</v>
      </c>
      <c r="C948" s="9">
        <v>65900</v>
      </c>
      <c r="D948" s="10" t="s">
        <v>33806</v>
      </c>
      <c r="E948" s="11" t="s">
        <v>41</v>
      </c>
      <c r="F948" s="11" t="s">
        <v>41</v>
      </c>
      <c r="G948" s="12" t="s">
        <v>3027</v>
      </c>
      <c r="H948" s="12" t="s">
        <v>1302</v>
      </c>
      <c r="I948" s="12" t="s">
        <v>172</v>
      </c>
      <c r="J948" s="10" t="s">
        <v>143</v>
      </c>
      <c r="K948" s="13" t="s">
        <v>16766</v>
      </c>
      <c r="L948" s="13" t="s">
        <v>1</v>
      </c>
      <c r="M948" s="14">
        <v>155</v>
      </c>
      <c r="N948" s="14">
        <v>155</v>
      </c>
      <c r="O948" s="14">
        <v>155</v>
      </c>
      <c r="P948" s="10" t="s">
        <v>364</v>
      </c>
      <c r="Q948" s="12" t="s">
        <v>365</v>
      </c>
      <c r="R948" s="12" t="s">
        <v>366</v>
      </c>
      <c r="S948" s="12">
        <v>4</v>
      </c>
      <c r="T948" s="12">
        <v>2027</v>
      </c>
      <c r="U948" s="12" t="s">
        <v>32981</v>
      </c>
      <c r="V948" s="15">
        <v>39.829720000000002</v>
      </c>
      <c r="W948" s="15">
        <v>-83.249799999999993</v>
      </c>
    </row>
    <row r="949" spans="1:23" x14ac:dyDescent="0.3">
      <c r="A949" s="9">
        <v>59365</v>
      </c>
      <c r="B949" s="10" t="s">
        <v>11714</v>
      </c>
      <c r="C949" s="9">
        <v>67195</v>
      </c>
      <c r="D949" s="10" t="s">
        <v>33807</v>
      </c>
      <c r="E949" s="11" t="s">
        <v>41</v>
      </c>
      <c r="F949" s="11" t="s">
        <v>41</v>
      </c>
      <c r="G949" s="12" t="s">
        <v>1414</v>
      </c>
      <c r="H949" s="12" t="s">
        <v>13019</v>
      </c>
      <c r="I949" s="12" t="s">
        <v>2962</v>
      </c>
      <c r="J949" s="10" t="s">
        <v>143</v>
      </c>
      <c r="K949" s="13" t="s">
        <v>11716</v>
      </c>
      <c r="L949" s="13" t="s">
        <v>1</v>
      </c>
      <c r="M949" s="14">
        <v>73</v>
      </c>
      <c r="N949" s="14">
        <v>73</v>
      </c>
      <c r="O949" s="14">
        <v>73</v>
      </c>
      <c r="P949" s="10" t="s">
        <v>364</v>
      </c>
      <c r="Q949" s="12" t="s">
        <v>365</v>
      </c>
      <c r="R949" s="12" t="s">
        <v>366</v>
      </c>
      <c r="S949" s="12">
        <v>4</v>
      </c>
      <c r="T949" s="12">
        <v>2027</v>
      </c>
      <c r="U949" s="12" t="s">
        <v>32964</v>
      </c>
      <c r="V949" s="15">
        <v>35.594999999999999</v>
      </c>
      <c r="W949" s="15">
        <v>-78.316999999999993</v>
      </c>
    </row>
    <row r="950" spans="1:23" x14ac:dyDescent="0.3">
      <c r="A950" s="9">
        <v>17612</v>
      </c>
      <c r="B950" s="10" t="s">
        <v>9491</v>
      </c>
      <c r="C950" s="9">
        <v>67257</v>
      </c>
      <c r="D950" s="10" t="s">
        <v>33808</v>
      </c>
      <c r="E950" s="11" t="s">
        <v>41</v>
      </c>
      <c r="F950" s="11" t="s">
        <v>41</v>
      </c>
      <c r="G950" s="12" t="s">
        <v>84</v>
      </c>
      <c r="H950" s="12" t="s">
        <v>610</v>
      </c>
      <c r="I950" s="12" t="s">
        <v>142</v>
      </c>
      <c r="J950" s="10" t="s">
        <v>44</v>
      </c>
      <c r="K950" s="13" t="s">
        <v>33809</v>
      </c>
      <c r="L950" s="13" t="s">
        <v>1</v>
      </c>
      <c r="M950" s="14">
        <v>5</v>
      </c>
      <c r="N950" s="14">
        <v>5</v>
      </c>
      <c r="O950" s="14">
        <v>5</v>
      </c>
      <c r="P950" s="10" t="s">
        <v>360</v>
      </c>
      <c r="Q950" s="12" t="s">
        <v>361</v>
      </c>
      <c r="R950" s="12" t="s">
        <v>362</v>
      </c>
      <c r="S950" s="12">
        <v>4</v>
      </c>
      <c r="T950" s="12">
        <v>2027</v>
      </c>
      <c r="U950" s="12" t="s">
        <v>32039</v>
      </c>
      <c r="V950" s="15">
        <v>34.25</v>
      </c>
      <c r="W950" s="15">
        <v>-116.86</v>
      </c>
    </row>
    <row r="951" spans="1:23" x14ac:dyDescent="0.3">
      <c r="A951" s="9">
        <v>66451</v>
      </c>
      <c r="B951" s="10" t="s">
        <v>33810</v>
      </c>
      <c r="C951" s="9">
        <v>67879</v>
      </c>
      <c r="D951" s="10" t="s">
        <v>33811</v>
      </c>
      <c r="E951" s="11" t="s">
        <v>41</v>
      </c>
      <c r="F951" s="11" t="s">
        <v>41</v>
      </c>
      <c r="G951" s="12" t="s">
        <v>3169</v>
      </c>
      <c r="H951" s="12" t="s">
        <v>1878</v>
      </c>
      <c r="I951" s="12" t="s">
        <v>172</v>
      </c>
      <c r="J951" s="10" t="s">
        <v>143</v>
      </c>
      <c r="K951" s="13" t="s">
        <v>33812</v>
      </c>
      <c r="L951" s="13" t="s">
        <v>1</v>
      </c>
      <c r="M951" s="14">
        <v>15</v>
      </c>
      <c r="N951" s="14">
        <v>15</v>
      </c>
      <c r="O951" s="14">
        <v>15</v>
      </c>
      <c r="P951" s="10" t="s">
        <v>364</v>
      </c>
      <c r="Q951" s="12" t="s">
        <v>365</v>
      </c>
      <c r="R951" s="12" t="s">
        <v>366</v>
      </c>
      <c r="S951" s="12">
        <v>4</v>
      </c>
      <c r="T951" s="12">
        <v>2027</v>
      </c>
      <c r="U951" s="12" t="s">
        <v>32964</v>
      </c>
      <c r="V951" s="15">
        <v>40.222386</v>
      </c>
      <c r="W951" s="15">
        <v>-78.881200000000007</v>
      </c>
    </row>
    <row r="952" spans="1:23" x14ac:dyDescent="0.3">
      <c r="A952" s="9">
        <v>17166</v>
      </c>
      <c r="B952" s="10" t="s">
        <v>2653</v>
      </c>
      <c r="C952" s="9">
        <v>67978</v>
      </c>
      <c r="D952" s="10" t="s">
        <v>33813</v>
      </c>
      <c r="E952" s="11" t="s">
        <v>41</v>
      </c>
      <c r="F952" s="11" t="s">
        <v>41</v>
      </c>
      <c r="G952" s="12" t="s">
        <v>401</v>
      </c>
      <c r="H952" s="12" t="s">
        <v>4364</v>
      </c>
      <c r="I952" s="12" t="s">
        <v>2649</v>
      </c>
      <c r="J952" s="10" t="s">
        <v>44</v>
      </c>
      <c r="K952" s="13" t="s">
        <v>33814</v>
      </c>
      <c r="L952" s="13" t="s">
        <v>1</v>
      </c>
      <c r="M952" s="14">
        <v>400</v>
      </c>
      <c r="N952" s="14">
        <v>400</v>
      </c>
      <c r="O952" s="14">
        <v>400</v>
      </c>
      <c r="P952" s="10" t="s">
        <v>364</v>
      </c>
      <c r="Q952" s="12" t="s">
        <v>365</v>
      </c>
      <c r="R952" s="12" t="s">
        <v>366</v>
      </c>
      <c r="S952" s="12">
        <v>4</v>
      </c>
      <c r="T952" s="12">
        <v>2027</v>
      </c>
      <c r="U952" s="12" t="s">
        <v>32048</v>
      </c>
      <c r="V952" s="15">
        <v>39.8536</v>
      </c>
      <c r="W952" s="15">
        <v>-119.0394</v>
      </c>
    </row>
    <row r="953" spans="1:23" x14ac:dyDescent="0.3">
      <c r="A953" s="9">
        <v>65869</v>
      </c>
      <c r="B953" s="10" t="s">
        <v>11981</v>
      </c>
      <c r="C953" s="9">
        <v>68119</v>
      </c>
      <c r="D953" s="10" t="s">
        <v>33815</v>
      </c>
      <c r="E953" s="11" t="s">
        <v>41</v>
      </c>
      <c r="F953" s="11" t="s">
        <v>41</v>
      </c>
      <c r="G953" s="12" t="s">
        <v>470</v>
      </c>
      <c r="H953" s="12" t="s">
        <v>6425</v>
      </c>
      <c r="I953" s="12" t="s">
        <v>172</v>
      </c>
      <c r="J953" s="10" t="s">
        <v>143</v>
      </c>
      <c r="K953" s="13" t="s">
        <v>33816</v>
      </c>
      <c r="L953" s="13" t="s">
        <v>1</v>
      </c>
      <c r="M953" s="14">
        <v>1.9</v>
      </c>
      <c r="N953" s="14">
        <v>1.9</v>
      </c>
      <c r="O953" s="14">
        <v>1.9</v>
      </c>
      <c r="P953" s="10" t="s">
        <v>364</v>
      </c>
      <c r="Q953" s="12" t="s">
        <v>365</v>
      </c>
      <c r="R953" s="12" t="s">
        <v>366</v>
      </c>
      <c r="S953" s="12">
        <v>4</v>
      </c>
      <c r="T953" s="12">
        <v>2027</v>
      </c>
      <c r="U953" s="12" t="s">
        <v>32037</v>
      </c>
      <c r="V953" s="15">
        <v>41.796979999999998</v>
      </c>
      <c r="W953" s="15">
        <v>-88.268090000000001</v>
      </c>
    </row>
    <row r="954" spans="1:23" x14ac:dyDescent="0.3">
      <c r="A954" s="9">
        <v>65869</v>
      </c>
      <c r="B954" s="10" t="s">
        <v>11981</v>
      </c>
      <c r="C954" s="9">
        <v>68121</v>
      </c>
      <c r="D954" s="10" t="s">
        <v>33817</v>
      </c>
      <c r="E954" s="11" t="s">
        <v>41</v>
      </c>
      <c r="F954" s="11" t="s">
        <v>41</v>
      </c>
      <c r="G954" s="12" t="s">
        <v>470</v>
      </c>
      <c r="H954" s="12" t="s">
        <v>6412</v>
      </c>
      <c r="I954" s="12" t="s">
        <v>172</v>
      </c>
      <c r="J954" s="10" t="s">
        <v>143</v>
      </c>
      <c r="K954" s="13" t="s">
        <v>33818</v>
      </c>
      <c r="L954" s="13" t="s">
        <v>1</v>
      </c>
      <c r="M954" s="14">
        <v>1.3</v>
      </c>
      <c r="N954" s="14">
        <v>1.3</v>
      </c>
      <c r="O954" s="14">
        <v>1.3</v>
      </c>
      <c r="P954" s="10" t="s">
        <v>364</v>
      </c>
      <c r="Q954" s="12" t="s">
        <v>365</v>
      </c>
      <c r="R954" s="12" t="s">
        <v>366</v>
      </c>
      <c r="S954" s="12">
        <v>4</v>
      </c>
      <c r="T954" s="12">
        <v>2027</v>
      </c>
      <c r="U954" s="12" t="s">
        <v>32048</v>
      </c>
      <c r="V954" s="15">
        <v>41.982829000000002</v>
      </c>
      <c r="W954" s="15">
        <v>-87.945890000000006</v>
      </c>
    </row>
    <row r="955" spans="1:23" x14ac:dyDescent="0.3">
      <c r="A955" s="9">
        <v>65869</v>
      </c>
      <c r="B955" s="10" t="s">
        <v>11981</v>
      </c>
      <c r="C955" s="9">
        <v>68129</v>
      </c>
      <c r="D955" s="10" t="s">
        <v>33819</v>
      </c>
      <c r="E955" s="11" t="s">
        <v>41</v>
      </c>
      <c r="F955" s="11" t="s">
        <v>41</v>
      </c>
      <c r="G955" s="12" t="s">
        <v>470</v>
      </c>
      <c r="H955" s="12" t="s">
        <v>1280</v>
      </c>
      <c r="I955" s="12" t="s">
        <v>172</v>
      </c>
      <c r="J955" s="10" t="s">
        <v>143</v>
      </c>
      <c r="K955" s="13" t="s">
        <v>33820</v>
      </c>
      <c r="L955" s="13" t="s">
        <v>1</v>
      </c>
      <c r="M955" s="14">
        <v>1.9</v>
      </c>
      <c r="N955" s="14">
        <v>1.9</v>
      </c>
      <c r="O955" s="14">
        <v>1.9</v>
      </c>
      <c r="P955" s="10" t="s">
        <v>364</v>
      </c>
      <c r="Q955" s="12" t="s">
        <v>365</v>
      </c>
      <c r="R955" s="12" t="s">
        <v>366</v>
      </c>
      <c r="S955" s="12">
        <v>4</v>
      </c>
      <c r="T955" s="12">
        <v>2027</v>
      </c>
      <c r="U955" s="12" t="s">
        <v>32037</v>
      </c>
      <c r="V955" s="15">
        <v>41.864640000000001</v>
      </c>
      <c r="W955" s="15">
        <v>-87.757570000000001</v>
      </c>
    </row>
    <row r="956" spans="1:23" x14ac:dyDescent="0.3">
      <c r="A956" s="9">
        <v>66607</v>
      </c>
      <c r="B956" s="10" t="s">
        <v>33330</v>
      </c>
      <c r="C956" s="9">
        <v>68168</v>
      </c>
      <c r="D956" s="10" t="s">
        <v>33821</v>
      </c>
      <c r="E956" s="11" t="s">
        <v>41</v>
      </c>
      <c r="F956" s="11" t="s">
        <v>41</v>
      </c>
      <c r="G956" s="12" t="s">
        <v>96</v>
      </c>
      <c r="H956" s="12" t="s">
        <v>1085</v>
      </c>
      <c r="I956" s="12" t="s">
        <v>586</v>
      </c>
      <c r="J956" s="10" t="s">
        <v>143</v>
      </c>
      <c r="K956" s="13" t="s">
        <v>33822</v>
      </c>
      <c r="L956" s="13" t="s">
        <v>1</v>
      </c>
      <c r="M956" s="14">
        <v>200.9</v>
      </c>
      <c r="N956" s="14">
        <v>200.9</v>
      </c>
      <c r="O956" s="14">
        <v>200.9</v>
      </c>
      <c r="P956" s="10" t="s">
        <v>360</v>
      </c>
      <c r="Q956" s="12" t="s">
        <v>361</v>
      </c>
      <c r="R956" s="12" t="s">
        <v>362</v>
      </c>
      <c r="S956" s="12">
        <v>4</v>
      </c>
      <c r="T956" s="12">
        <v>2027</v>
      </c>
      <c r="U956" s="12" t="s">
        <v>32981</v>
      </c>
      <c r="V956" s="15">
        <v>31.325704999999999</v>
      </c>
      <c r="W956" s="15">
        <v>-96.260710000000003</v>
      </c>
    </row>
    <row r="957" spans="1:23" x14ac:dyDescent="0.3">
      <c r="A957" s="9">
        <v>66622</v>
      </c>
      <c r="B957" s="10" t="s">
        <v>33823</v>
      </c>
      <c r="C957" s="9">
        <v>68186</v>
      </c>
      <c r="D957" s="10" t="s">
        <v>33824</v>
      </c>
      <c r="E957" s="11" t="s">
        <v>41</v>
      </c>
      <c r="F957" s="11" t="s">
        <v>41</v>
      </c>
      <c r="G957" s="12" t="s">
        <v>3027</v>
      </c>
      <c r="H957" s="12" t="s">
        <v>2052</v>
      </c>
      <c r="I957" s="12" t="s">
        <v>172</v>
      </c>
      <c r="J957" s="10" t="s">
        <v>143</v>
      </c>
      <c r="K957" s="13" t="s">
        <v>33825</v>
      </c>
      <c r="L957" s="13" t="s">
        <v>1</v>
      </c>
      <c r="M957" s="14">
        <v>297</v>
      </c>
      <c r="N957" s="14">
        <v>297</v>
      </c>
      <c r="O957" s="14">
        <v>297</v>
      </c>
      <c r="P957" s="10" t="s">
        <v>56</v>
      </c>
      <c r="Q957" s="12" t="s">
        <v>57</v>
      </c>
      <c r="R957" s="12" t="s">
        <v>58</v>
      </c>
      <c r="S957" s="12">
        <v>4</v>
      </c>
      <c r="T957" s="12">
        <v>2027</v>
      </c>
      <c r="U957" s="12" t="s">
        <v>32037</v>
      </c>
      <c r="V957" s="15">
        <v>41.210324999999997</v>
      </c>
      <c r="W957" s="15">
        <v>-82.779079999999993</v>
      </c>
    </row>
    <row r="958" spans="1:23" x14ac:dyDescent="0.3">
      <c r="A958" s="9">
        <v>67344</v>
      </c>
      <c r="B958" s="10" t="s">
        <v>31113</v>
      </c>
      <c r="C958" s="9">
        <v>68271</v>
      </c>
      <c r="D958" s="10" t="s">
        <v>33826</v>
      </c>
      <c r="E958" s="11" t="s">
        <v>41</v>
      </c>
      <c r="F958" s="11" t="s">
        <v>41</v>
      </c>
      <c r="G958" s="12" t="s">
        <v>1414</v>
      </c>
      <c r="H958" s="12" t="s">
        <v>2998</v>
      </c>
      <c r="I958" s="12" t="s">
        <v>172</v>
      </c>
      <c r="J958" s="10" t="s">
        <v>143</v>
      </c>
      <c r="K958" s="13" t="s">
        <v>33827</v>
      </c>
      <c r="L958" s="13" t="s">
        <v>1</v>
      </c>
      <c r="M958" s="14">
        <v>93</v>
      </c>
      <c r="N958" s="14">
        <v>93</v>
      </c>
      <c r="O958" s="14">
        <v>93</v>
      </c>
      <c r="P958" s="10" t="s">
        <v>364</v>
      </c>
      <c r="Q958" s="12" t="s">
        <v>365</v>
      </c>
      <c r="R958" s="12" t="s">
        <v>366</v>
      </c>
      <c r="S958" s="12">
        <v>4</v>
      </c>
      <c r="T958" s="12">
        <v>2027</v>
      </c>
      <c r="U958" s="12" t="s">
        <v>32964</v>
      </c>
      <c r="V958" s="15">
        <v>36.220711000000001</v>
      </c>
      <c r="W958" s="15">
        <v>-77.688630000000003</v>
      </c>
    </row>
    <row r="959" spans="1:23" x14ac:dyDescent="0.3">
      <c r="A959" s="9">
        <v>66715</v>
      </c>
      <c r="B959" s="10" t="s">
        <v>33828</v>
      </c>
      <c r="C959" s="9">
        <v>68328</v>
      </c>
      <c r="D959" s="10" t="s">
        <v>33829</v>
      </c>
      <c r="E959" s="11" t="s">
        <v>41</v>
      </c>
      <c r="F959" s="11" t="s">
        <v>41</v>
      </c>
      <c r="G959" s="12" t="s">
        <v>281</v>
      </c>
      <c r="H959" s="12" t="s">
        <v>318</v>
      </c>
      <c r="I959" s="12" t="s">
        <v>300</v>
      </c>
      <c r="J959" s="10" t="s">
        <v>143</v>
      </c>
      <c r="K959" s="13" t="s">
        <v>33830</v>
      </c>
      <c r="L959" s="13" t="s">
        <v>1</v>
      </c>
      <c r="M959" s="14">
        <v>300</v>
      </c>
      <c r="N959" s="14">
        <v>300</v>
      </c>
      <c r="O959" s="14">
        <v>300</v>
      </c>
      <c r="P959" s="10" t="s">
        <v>364</v>
      </c>
      <c r="Q959" s="12" t="s">
        <v>365</v>
      </c>
      <c r="R959" s="12" t="s">
        <v>366</v>
      </c>
      <c r="S959" s="12">
        <v>4</v>
      </c>
      <c r="T959" s="12">
        <v>2027</v>
      </c>
      <c r="U959" s="12" t="s">
        <v>32037</v>
      </c>
      <c r="V959" s="15">
        <v>32.549081000000001</v>
      </c>
      <c r="W959" s="15">
        <v>-114.59739999999999</v>
      </c>
    </row>
    <row r="960" spans="1:23" x14ac:dyDescent="0.3">
      <c r="A960" s="9">
        <v>66715</v>
      </c>
      <c r="B960" s="10" t="s">
        <v>33828</v>
      </c>
      <c r="C960" s="9">
        <v>68328</v>
      </c>
      <c r="D960" s="10" t="s">
        <v>33829</v>
      </c>
      <c r="E960" s="11" t="s">
        <v>41</v>
      </c>
      <c r="F960" s="11" t="s">
        <v>41</v>
      </c>
      <c r="G960" s="12" t="s">
        <v>281</v>
      </c>
      <c r="H960" s="12" t="s">
        <v>318</v>
      </c>
      <c r="I960" s="12" t="s">
        <v>300</v>
      </c>
      <c r="J960" s="10" t="s">
        <v>143</v>
      </c>
      <c r="K960" s="13" t="s">
        <v>33831</v>
      </c>
      <c r="L960" s="13" t="s">
        <v>1</v>
      </c>
      <c r="M960" s="14">
        <v>300</v>
      </c>
      <c r="N960" s="14">
        <v>300</v>
      </c>
      <c r="O960" s="14">
        <v>300</v>
      </c>
      <c r="P960" s="10" t="s">
        <v>360</v>
      </c>
      <c r="Q960" s="12" t="s">
        <v>361</v>
      </c>
      <c r="R960" s="12" t="s">
        <v>362</v>
      </c>
      <c r="S960" s="12">
        <v>4</v>
      </c>
      <c r="T960" s="12">
        <v>2027</v>
      </c>
      <c r="U960" s="12" t="s">
        <v>32037</v>
      </c>
      <c r="V960" s="15">
        <v>32.549081000000001</v>
      </c>
      <c r="W960" s="15">
        <v>-114.59739999999999</v>
      </c>
    </row>
    <row r="961" spans="1:23" x14ac:dyDescent="0.3">
      <c r="A961" s="9">
        <v>66831</v>
      </c>
      <c r="B961" s="10" t="s">
        <v>33020</v>
      </c>
      <c r="C961" s="9">
        <v>68461</v>
      </c>
      <c r="D961" s="10" t="s">
        <v>33021</v>
      </c>
      <c r="E961" s="11" t="s">
        <v>41</v>
      </c>
      <c r="F961" s="11" t="s">
        <v>41</v>
      </c>
      <c r="G961" s="12" t="s">
        <v>84</v>
      </c>
      <c r="H961" s="12" t="s">
        <v>287</v>
      </c>
      <c r="I961" s="12" t="s">
        <v>142</v>
      </c>
      <c r="J961" s="10" t="s">
        <v>143</v>
      </c>
      <c r="K961" s="13" t="s">
        <v>33832</v>
      </c>
      <c r="L961" s="13" t="s">
        <v>1</v>
      </c>
      <c r="M961" s="14">
        <v>190</v>
      </c>
      <c r="N961" s="14">
        <v>190</v>
      </c>
      <c r="O961" s="14">
        <v>190</v>
      </c>
      <c r="P961" s="10" t="s">
        <v>360</v>
      </c>
      <c r="Q961" s="12" t="s">
        <v>361</v>
      </c>
      <c r="R961" s="12" t="s">
        <v>362</v>
      </c>
      <c r="S961" s="12">
        <v>4</v>
      </c>
      <c r="T961" s="12">
        <v>2027</v>
      </c>
      <c r="U961" s="12" t="s">
        <v>32964</v>
      </c>
      <c r="V961" s="15">
        <v>36.136809999999997</v>
      </c>
      <c r="W961" s="15">
        <v>-120.13120000000001</v>
      </c>
    </row>
    <row r="962" spans="1:23" x14ac:dyDescent="0.3">
      <c r="A962" s="9">
        <v>66831</v>
      </c>
      <c r="B962" s="10" t="s">
        <v>33020</v>
      </c>
      <c r="C962" s="9">
        <v>68461</v>
      </c>
      <c r="D962" s="10" t="s">
        <v>33021</v>
      </c>
      <c r="E962" s="11" t="s">
        <v>41</v>
      </c>
      <c r="F962" s="11" t="s">
        <v>41</v>
      </c>
      <c r="G962" s="12" t="s">
        <v>84</v>
      </c>
      <c r="H962" s="12" t="s">
        <v>287</v>
      </c>
      <c r="I962" s="12" t="s">
        <v>142</v>
      </c>
      <c r="J962" s="10" t="s">
        <v>143</v>
      </c>
      <c r="K962" s="13" t="s">
        <v>33833</v>
      </c>
      <c r="L962" s="13" t="s">
        <v>1</v>
      </c>
      <c r="M962" s="14">
        <v>35</v>
      </c>
      <c r="N962" s="14">
        <v>35</v>
      </c>
      <c r="O962" s="14">
        <v>35</v>
      </c>
      <c r="P962" s="10" t="s">
        <v>360</v>
      </c>
      <c r="Q962" s="12" t="s">
        <v>361</v>
      </c>
      <c r="R962" s="12" t="s">
        <v>362</v>
      </c>
      <c r="S962" s="12">
        <v>4</v>
      </c>
      <c r="T962" s="12">
        <v>2027</v>
      </c>
      <c r="U962" s="12" t="s">
        <v>32964</v>
      </c>
      <c r="V962" s="15">
        <v>36.136809999999997</v>
      </c>
      <c r="W962" s="15">
        <v>-120.13120000000001</v>
      </c>
    </row>
    <row r="963" spans="1:23" x14ac:dyDescent="0.3">
      <c r="A963" s="9">
        <v>66942</v>
      </c>
      <c r="B963" s="10" t="s">
        <v>33834</v>
      </c>
      <c r="C963" s="9">
        <v>68568</v>
      </c>
      <c r="D963" s="10" t="s">
        <v>33835</v>
      </c>
      <c r="E963" s="11" t="s">
        <v>41</v>
      </c>
      <c r="F963" s="11" t="s">
        <v>41</v>
      </c>
      <c r="G963" s="12" t="s">
        <v>3342</v>
      </c>
      <c r="H963" s="12" t="s">
        <v>10128</v>
      </c>
      <c r="I963" s="12" t="s">
        <v>151</v>
      </c>
      <c r="J963" s="10" t="s">
        <v>143</v>
      </c>
      <c r="K963" s="13" t="s">
        <v>33836</v>
      </c>
      <c r="L963" s="13" t="s">
        <v>1</v>
      </c>
      <c r="M963" s="14">
        <v>200</v>
      </c>
      <c r="N963" s="14">
        <v>200</v>
      </c>
      <c r="O963" s="14">
        <v>200</v>
      </c>
      <c r="P963" s="10" t="s">
        <v>364</v>
      </c>
      <c r="Q963" s="12" t="s">
        <v>365</v>
      </c>
      <c r="R963" s="12" t="s">
        <v>366</v>
      </c>
      <c r="S963" s="12">
        <v>4</v>
      </c>
      <c r="T963" s="12">
        <v>2027</v>
      </c>
      <c r="U963" s="12" t="s">
        <v>32048</v>
      </c>
      <c r="V963" s="15">
        <v>35.360002000000001</v>
      </c>
      <c r="W963" s="15">
        <v>-86.275319999999994</v>
      </c>
    </row>
    <row r="964" spans="1:23" x14ac:dyDescent="0.3">
      <c r="A964" s="9">
        <v>66976</v>
      </c>
      <c r="B964" s="10" t="s">
        <v>33837</v>
      </c>
      <c r="C964" s="9">
        <v>68607</v>
      </c>
      <c r="D964" s="10" t="s">
        <v>33838</v>
      </c>
      <c r="E964" s="11" t="s">
        <v>41</v>
      </c>
      <c r="F964" s="11" t="s">
        <v>41</v>
      </c>
      <c r="G964" s="12" t="s">
        <v>84</v>
      </c>
      <c r="H964" s="12" t="s">
        <v>617</v>
      </c>
      <c r="I964" s="12" t="s">
        <v>142</v>
      </c>
      <c r="J964" s="10" t="s">
        <v>143</v>
      </c>
      <c r="K964" s="13" t="s">
        <v>33839</v>
      </c>
      <c r="L964" s="13" t="s">
        <v>1</v>
      </c>
      <c r="M964" s="14">
        <v>238.5</v>
      </c>
      <c r="N964" s="14">
        <v>238.5</v>
      </c>
      <c r="O964" s="14">
        <v>238.5</v>
      </c>
      <c r="P964" s="10" t="s">
        <v>360</v>
      </c>
      <c r="Q964" s="12" t="s">
        <v>361</v>
      </c>
      <c r="R964" s="12" t="s">
        <v>362</v>
      </c>
      <c r="S964" s="12">
        <v>4</v>
      </c>
      <c r="T964" s="12">
        <v>2027</v>
      </c>
      <c r="U964" s="12" t="s">
        <v>32034</v>
      </c>
      <c r="V964" s="15">
        <v>35.765183</v>
      </c>
      <c r="W964" s="15">
        <v>-119.7436</v>
      </c>
    </row>
    <row r="965" spans="1:23" x14ac:dyDescent="0.3">
      <c r="A965" s="9">
        <v>66976</v>
      </c>
      <c r="B965" s="10" t="s">
        <v>33837</v>
      </c>
      <c r="C965" s="9">
        <v>68607</v>
      </c>
      <c r="D965" s="10" t="s">
        <v>33838</v>
      </c>
      <c r="E965" s="11" t="s">
        <v>41</v>
      </c>
      <c r="F965" s="11" t="s">
        <v>41</v>
      </c>
      <c r="G965" s="12" t="s">
        <v>84</v>
      </c>
      <c r="H965" s="12" t="s">
        <v>617</v>
      </c>
      <c r="I965" s="12" t="s">
        <v>142</v>
      </c>
      <c r="J965" s="10" t="s">
        <v>143</v>
      </c>
      <c r="K965" s="13" t="s">
        <v>33840</v>
      </c>
      <c r="L965" s="13" t="s">
        <v>1</v>
      </c>
      <c r="M965" s="14">
        <v>440</v>
      </c>
      <c r="N965" s="14">
        <v>440</v>
      </c>
      <c r="O965" s="14">
        <v>440</v>
      </c>
      <c r="P965" s="10" t="s">
        <v>364</v>
      </c>
      <c r="Q965" s="12" t="s">
        <v>365</v>
      </c>
      <c r="R965" s="12" t="s">
        <v>366</v>
      </c>
      <c r="S965" s="12">
        <v>4</v>
      </c>
      <c r="T965" s="12">
        <v>2027</v>
      </c>
      <c r="U965" s="12" t="s">
        <v>32048</v>
      </c>
      <c r="V965" s="15">
        <v>35.765183</v>
      </c>
      <c r="W965" s="15">
        <v>-119.7436</v>
      </c>
    </row>
    <row r="966" spans="1:23" x14ac:dyDescent="0.3">
      <c r="A966" s="9">
        <v>6452</v>
      </c>
      <c r="B966" s="10" t="s">
        <v>944</v>
      </c>
      <c r="C966" s="9">
        <v>68824</v>
      </c>
      <c r="D966" s="10" t="s">
        <v>33841</v>
      </c>
      <c r="E966" s="11" t="s">
        <v>41</v>
      </c>
      <c r="F966" s="11" t="s">
        <v>41</v>
      </c>
      <c r="G966" s="12" t="s">
        <v>344</v>
      </c>
      <c r="H966" s="12" t="s">
        <v>1302</v>
      </c>
      <c r="I966" s="12" t="s">
        <v>947</v>
      </c>
      <c r="J966" s="10" t="s">
        <v>44</v>
      </c>
      <c r="K966" s="13" t="s">
        <v>45</v>
      </c>
      <c r="L966" s="13" t="s">
        <v>1</v>
      </c>
      <c r="M966" s="14">
        <v>74.5</v>
      </c>
      <c r="N966" s="14">
        <v>74.5</v>
      </c>
      <c r="O966" s="14">
        <v>74.5</v>
      </c>
      <c r="P966" s="10" t="s">
        <v>364</v>
      </c>
      <c r="Q966" s="12" t="s">
        <v>365</v>
      </c>
      <c r="R966" s="12" t="s">
        <v>366</v>
      </c>
      <c r="S966" s="12">
        <v>4</v>
      </c>
      <c r="T966" s="12">
        <v>2027</v>
      </c>
      <c r="U966" s="12" t="s">
        <v>32037</v>
      </c>
      <c r="V966" s="15">
        <v>30.380510999999998</v>
      </c>
      <c r="W966" s="15">
        <v>-83.340739999999997</v>
      </c>
    </row>
    <row r="967" spans="1:23" x14ac:dyDescent="0.3">
      <c r="A967" s="9">
        <v>6452</v>
      </c>
      <c r="B967" s="10" t="s">
        <v>944</v>
      </c>
      <c r="C967" s="9">
        <v>68829</v>
      </c>
      <c r="D967" s="10" t="s">
        <v>33842</v>
      </c>
      <c r="E967" s="11" t="s">
        <v>41</v>
      </c>
      <c r="F967" s="11" t="s">
        <v>41</v>
      </c>
      <c r="G967" s="12" t="s">
        <v>344</v>
      </c>
      <c r="H967" s="12" t="s">
        <v>8536</v>
      </c>
      <c r="I967" s="12" t="s">
        <v>947</v>
      </c>
      <c r="J967" s="10" t="s">
        <v>44</v>
      </c>
      <c r="K967" s="13" t="s">
        <v>45</v>
      </c>
      <c r="L967" s="13" t="s">
        <v>1</v>
      </c>
      <c r="M967" s="14">
        <v>74.5</v>
      </c>
      <c r="N967" s="14">
        <v>74.5</v>
      </c>
      <c r="O967" s="14">
        <v>74.5</v>
      </c>
      <c r="P967" s="10" t="s">
        <v>364</v>
      </c>
      <c r="Q967" s="12" t="s">
        <v>365</v>
      </c>
      <c r="R967" s="12" t="s">
        <v>366</v>
      </c>
      <c r="S967" s="12">
        <v>4</v>
      </c>
      <c r="T967" s="12">
        <v>2027</v>
      </c>
      <c r="U967" s="12" t="s">
        <v>32037</v>
      </c>
      <c r="V967" s="15">
        <v>27.567468000000002</v>
      </c>
      <c r="W967" s="15">
        <v>-80.62782</v>
      </c>
    </row>
    <row r="968" spans="1:23" x14ac:dyDescent="0.3">
      <c r="A968" s="9">
        <v>6452</v>
      </c>
      <c r="B968" s="10" t="s">
        <v>944</v>
      </c>
      <c r="C968" s="9">
        <v>68832</v>
      </c>
      <c r="D968" s="10" t="s">
        <v>33843</v>
      </c>
      <c r="E968" s="11" t="s">
        <v>41</v>
      </c>
      <c r="F968" s="11" t="s">
        <v>41</v>
      </c>
      <c r="G968" s="12" t="s">
        <v>344</v>
      </c>
      <c r="H968" s="12" t="s">
        <v>13908</v>
      </c>
      <c r="I968" s="12" t="s">
        <v>947</v>
      </c>
      <c r="J968" s="10" t="s">
        <v>44</v>
      </c>
      <c r="K968" s="13" t="s">
        <v>45</v>
      </c>
      <c r="L968" s="13" t="s">
        <v>1</v>
      </c>
      <c r="M968" s="14">
        <v>74.5</v>
      </c>
      <c r="N968" s="14">
        <v>74.5</v>
      </c>
      <c r="O968" s="14">
        <v>74.5</v>
      </c>
      <c r="P968" s="10" t="s">
        <v>364</v>
      </c>
      <c r="Q968" s="12" t="s">
        <v>365</v>
      </c>
      <c r="R968" s="12" t="s">
        <v>366</v>
      </c>
      <c r="S968" s="12">
        <v>4</v>
      </c>
      <c r="T968" s="12">
        <v>2027</v>
      </c>
      <c r="U968" s="12" t="s">
        <v>32037</v>
      </c>
      <c r="V968" s="15">
        <v>27.110555999999999</v>
      </c>
      <c r="W968" s="15">
        <v>-81.800830000000005</v>
      </c>
    </row>
    <row r="969" spans="1:23" x14ac:dyDescent="0.3">
      <c r="A969" s="9">
        <v>67168</v>
      </c>
      <c r="B969" s="10" t="s">
        <v>33844</v>
      </c>
      <c r="C969" s="9">
        <v>68924</v>
      </c>
      <c r="D969" s="10" t="s">
        <v>33845</v>
      </c>
      <c r="E969" s="11" t="s">
        <v>41</v>
      </c>
      <c r="F969" s="11" t="s">
        <v>41</v>
      </c>
      <c r="G969" s="12" t="s">
        <v>84</v>
      </c>
      <c r="H969" s="12" t="s">
        <v>287</v>
      </c>
      <c r="I969" s="12" t="s">
        <v>142</v>
      </c>
      <c r="J969" s="10" t="s">
        <v>143</v>
      </c>
      <c r="K969" s="13" t="s">
        <v>33846</v>
      </c>
      <c r="L969" s="13" t="s">
        <v>1</v>
      </c>
      <c r="M969" s="14">
        <v>59.5</v>
      </c>
      <c r="N969" s="14">
        <v>57</v>
      </c>
      <c r="O969" s="14">
        <v>57</v>
      </c>
      <c r="P969" s="10" t="s">
        <v>360</v>
      </c>
      <c r="Q969" s="12" t="s">
        <v>361</v>
      </c>
      <c r="R969" s="12" t="s">
        <v>362</v>
      </c>
      <c r="S969" s="12">
        <v>4</v>
      </c>
      <c r="T969" s="12">
        <v>2027</v>
      </c>
      <c r="U969" s="12" t="s">
        <v>32037</v>
      </c>
      <c r="V969" s="15">
        <v>36.652653000000001</v>
      </c>
      <c r="W969" s="15">
        <v>-120.5783</v>
      </c>
    </row>
    <row r="970" spans="1:23" x14ac:dyDescent="0.3">
      <c r="A970" s="9">
        <v>65539</v>
      </c>
      <c r="B970" s="10" t="s">
        <v>26757</v>
      </c>
      <c r="C970" s="9">
        <v>69034</v>
      </c>
      <c r="D970" s="10" t="s">
        <v>33847</v>
      </c>
      <c r="E970" s="11" t="s">
        <v>41</v>
      </c>
      <c r="F970" s="11" t="s">
        <v>41</v>
      </c>
      <c r="G970" s="12" t="s">
        <v>136</v>
      </c>
      <c r="H970" s="12" t="s">
        <v>10387</v>
      </c>
      <c r="I970" s="12" t="s">
        <v>138</v>
      </c>
      <c r="J970" s="10" t="s">
        <v>143</v>
      </c>
      <c r="K970" s="13" t="s">
        <v>33848</v>
      </c>
      <c r="L970" s="13" t="s">
        <v>1</v>
      </c>
      <c r="M970" s="14">
        <v>1</v>
      </c>
      <c r="N970" s="14">
        <v>1</v>
      </c>
      <c r="O970" s="14">
        <v>1</v>
      </c>
      <c r="P970" s="10" t="s">
        <v>364</v>
      </c>
      <c r="Q970" s="12" t="s">
        <v>365</v>
      </c>
      <c r="R970" s="12" t="s">
        <v>366</v>
      </c>
      <c r="S970" s="12">
        <v>4</v>
      </c>
      <c r="T970" s="12">
        <v>2027</v>
      </c>
      <c r="U970" s="12" t="s">
        <v>32048</v>
      </c>
      <c r="V970" s="15">
        <v>44.935059000000003</v>
      </c>
      <c r="W970" s="15">
        <v>-95.199060000000003</v>
      </c>
    </row>
    <row r="971" spans="1:23" x14ac:dyDescent="0.3">
      <c r="A971" s="9">
        <v>66571</v>
      </c>
      <c r="B971" s="10" t="s">
        <v>33439</v>
      </c>
      <c r="C971" s="9">
        <v>69059</v>
      </c>
      <c r="D971" s="10" t="s">
        <v>33849</v>
      </c>
      <c r="E971" s="11" t="s">
        <v>41</v>
      </c>
      <c r="F971" s="11" t="s">
        <v>41</v>
      </c>
      <c r="G971" s="12" t="s">
        <v>1195</v>
      </c>
      <c r="H971" s="12" t="s">
        <v>93</v>
      </c>
      <c r="I971" s="12" t="s">
        <v>1224</v>
      </c>
      <c r="J971" s="10" t="s">
        <v>143</v>
      </c>
      <c r="K971" s="13" t="s">
        <v>33850</v>
      </c>
      <c r="L971" s="13" t="s">
        <v>1</v>
      </c>
      <c r="M971" s="14">
        <v>100</v>
      </c>
      <c r="N971" s="14">
        <v>100</v>
      </c>
      <c r="O971" s="14">
        <v>100</v>
      </c>
      <c r="P971" s="10" t="s">
        <v>360</v>
      </c>
      <c r="Q971" s="12" t="s">
        <v>361</v>
      </c>
      <c r="R971" s="12" t="s">
        <v>362</v>
      </c>
      <c r="S971" s="12">
        <v>4</v>
      </c>
      <c r="T971" s="12">
        <v>2027</v>
      </c>
      <c r="U971" s="12" t="s">
        <v>32981</v>
      </c>
      <c r="V971" s="15">
        <v>43.181238999999998</v>
      </c>
      <c r="W971" s="15">
        <v>-115.7465</v>
      </c>
    </row>
    <row r="972" spans="1:23" x14ac:dyDescent="0.3">
      <c r="A972" s="9">
        <v>66571</v>
      </c>
      <c r="B972" s="10" t="s">
        <v>33439</v>
      </c>
      <c r="C972" s="9">
        <v>69059</v>
      </c>
      <c r="D972" s="10" t="s">
        <v>33849</v>
      </c>
      <c r="E972" s="11" t="s">
        <v>41</v>
      </c>
      <c r="F972" s="11" t="s">
        <v>41</v>
      </c>
      <c r="G972" s="12" t="s">
        <v>1195</v>
      </c>
      <c r="H972" s="12" t="s">
        <v>93</v>
      </c>
      <c r="I972" s="12" t="s">
        <v>1224</v>
      </c>
      <c r="J972" s="10" t="s">
        <v>143</v>
      </c>
      <c r="K972" s="13" t="s">
        <v>33851</v>
      </c>
      <c r="L972" s="13" t="s">
        <v>1</v>
      </c>
      <c r="M972" s="14">
        <v>100</v>
      </c>
      <c r="N972" s="14">
        <v>100</v>
      </c>
      <c r="O972" s="14">
        <v>100</v>
      </c>
      <c r="P972" s="10" t="s">
        <v>364</v>
      </c>
      <c r="Q972" s="12" t="s">
        <v>365</v>
      </c>
      <c r="R972" s="12" t="s">
        <v>366</v>
      </c>
      <c r="S972" s="12">
        <v>4</v>
      </c>
      <c r="T972" s="12">
        <v>2027</v>
      </c>
      <c r="U972" s="12" t="s">
        <v>32981</v>
      </c>
      <c r="V972" s="15">
        <v>43.181238999999998</v>
      </c>
      <c r="W972" s="15">
        <v>-115.7465</v>
      </c>
    </row>
    <row r="973" spans="1:23" x14ac:dyDescent="0.3">
      <c r="A973" s="9">
        <v>67287</v>
      </c>
      <c r="B973" s="10" t="s">
        <v>33852</v>
      </c>
      <c r="C973" s="9">
        <v>69158</v>
      </c>
      <c r="D973" s="10" t="s">
        <v>33853</v>
      </c>
      <c r="E973" s="11" t="s">
        <v>41</v>
      </c>
      <c r="F973" s="11" t="s">
        <v>41</v>
      </c>
      <c r="G973" s="12" t="s">
        <v>470</v>
      </c>
      <c r="H973" s="12" t="s">
        <v>1403</v>
      </c>
      <c r="I973" s="12" t="s">
        <v>138</v>
      </c>
      <c r="J973" s="10" t="s">
        <v>143</v>
      </c>
      <c r="K973" s="13" t="s">
        <v>33854</v>
      </c>
      <c r="L973" s="13" t="s">
        <v>1</v>
      </c>
      <c r="M973" s="14">
        <v>5</v>
      </c>
      <c r="N973" s="14">
        <v>5</v>
      </c>
      <c r="O973" s="14">
        <v>5</v>
      </c>
      <c r="P973" s="10" t="s">
        <v>364</v>
      </c>
      <c r="Q973" s="12" t="s">
        <v>365</v>
      </c>
      <c r="R973" s="12" t="s">
        <v>366</v>
      </c>
      <c r="S973" s="12">
        <v>4</v>
      </c>
      <c r="T973" s="12">
        <v>2027</v>
      </c>
      <c r="U973" s="12" t="s">
        <v>32037</v>
      </c>
      <c r="V973" s="15">
        <v>40.92886</v>
      </c>
      <c r="W973" s="15">
        <v>-90.493470000000002</v>
      </c>
    </row>
    <row r="974" spans="1:23" x14ac:dyDescent="0.3">
      <c r="A974" s="9">
        <v>15399</v>
      </c>
      <c r="B974" s="10" t="s">
        <v>8559</v>
      </c>
      <c r="C974" s="9">
        <v>69294</v>
      </c>
      <c r="D974" s="10" t="s">
        <v>33855</v>
      </c>
      <c r="E974" s="11" t="s">
        <v>41</v>
      </c>
      <c r="F974" s="11" t="s">
        <v>41</v>
      </c>
      <c r="G974" s="12" t="s">
        <v>3123</v>
      </c>
      <c r="H974" s="12" t="s">
        <v>8894</v>
      </c>
      <c r="I974" s="12" t="s">
        <v>645</v>
      </c>
      <c r="J974" s="10" t="s">
        <v>143</v>
      </c>
      <c r="K974" s="13" t="s">
        <v>33856</v>
      </c>
      <c r="L974" s="13" t="s">
        <v>1</v>
      </c>
      <c r="M974" s="14">
        <v>41</v>
      </c>
      <c r="N974" s="14">
        <v>41</v>
      </c>
      <c r="O974" s="14">
        <v>41</v>
      </c>
      <c r="P974" s="10" t="s">
        <v>364</v>
      </c>
      <c r="Q974" s="12" t="s">
        <v>365</v>
      </c>
      <c r="R974" s="12" t="s">
        <v>366</v>
      </c>
      <c r="S974" s="12">
        <v>4</v>
      </c>
      <c r="T974" s="12">
        <v>2027</v>
      </c>
      <c r="U974" s="12" t="s">
        <v>32037</v>
      </c>
      <c r="V974" s="15">
        <v>45.553435999999998</v>
      </c>
      <c r="W974" s="15">
        <v>-120.1861</v>
      </c>
    </row>
    <row r="975" spans="1:23" x14ac:dyDescent="0.3">
      <c r="A975" s="9">
        <v>67428</v>
      </c>
      <c r="B975" s="10" t="s">
        <v>33857</v>
      </c>
      <c r="C975" s="9">
        <v>69385</v>
      </c>
      <c r="D975" s="10" t="s">
        <v>33858</v>
      </c>
      <c r="E975" s="11" t="s">
        <v>41</v>
      </c>
      <c r="F975" s="11" t="s">
        <v>41</v>
      </c>
      <c r="G975" s="12" t="s">
        <v>2012</v>
      </c>
      <c r="H975" s="12" t="s">
        <v>69</v>
      </c>
      <c r="I975" s="12" t="s">
        <v>138</v>
      </c>
      <c r="J975" s="10" t="s">
        <v>143</v>
      </c>
      <c r="K975" s="13" t="s">
        <v>1981</v>
      </c>
      <c r="L975" s="13" t="s">
        <v>1</v>
      </c>
      <c r="M975" s="14">
        <v>1.6</v>
      </c>
      <c r="N975" s="14">
        <v>1.6</v>
      </c>
      <c r="O975" s="14">
        <v>1.6</v>
      </c>
      <c r="P975" s="10" t="s">
        <v>2413</v>
      </c>
      <c r="Q975" s="12" t="s">
        <v>2414</v>
      </c>
      <c r="R975" s="12" t="s">
        <v>48</v>
      </c>
      <c r="S975" s="12">
        <v>4</v>
      </c>
      <c r="T975" s="12">
        <v>2027</v>
      </c>
      <c r="U975" s="12" t="s">
        <v>32964</v>
      </c>
      <c r="V975" s="15">
        <v>42.678559999999997</v>
      </c>
      <c r="W975" s="15">
        <v>-85.296289999999999</v>
      </c>
    </row>
    <row r="976" spans="1:23" x14ac:dyDescent="0.3">
      <c r="A976" s="9">
        <v>12698</v>
      </c>
      <c r="B976" s="10" t="s">
        <v>2382</v>
      </c>
      <c r="C976" s="9">
        <v>69481</v>
      </c>
      <c r="D976" s="10" t="s">
        <v>33859</v>
      </c>
      <c r="E976" s="11" t="s">
        <v>41</v>
      </c>
      <c r="F976" s="11" t="s">
        <v>41</v>
      </c>
      <c r="G976" s="12" t="s">
        <v>1094</v>
      </c>
      <c r="H976" s="12" t="s">
        <v>1116</v>
      </c>
      <c r="I976" s="12" t="s">
        <v>183</v>
      </c>
      <c r="J976" s="10" t="s">
        <v>44</v>
      </c>
      <c r="K976" s="13" t="s">
        <v>33860</v>
      </c>
      <c r="L976" s="13" t="s">
        <v>1</v>
      </c>
      <c r="M976" s="14">
        <v>107</v>
      </c>
      <c r="N976" s="14">
        <v>107</v>
      </c>
      <c r="O976" s="14">
        <v>107</v>
      </c>
      <c r="P976" s="10" t="s">
        <v>364</v>
      </c>
      <c r="Q976" s="12" t="s">
        <v>365</v>
      </c>
      <c r="R976" s="12" t="s">
        <v>366</v>
      </c>
      <c r="S976" s="12">
        <v>4</v>
      </c>
      <c r="T976" s="12">
        <v>2027</v>
      </c>
      <c r="U976" s="12" t="s">
        <v>32037</v>
      </c>
      <c r="V976" s="15">
        <v>37.351999999999997</v>
      </c>
      <c r="W976" s="15">
        <v>-94.605999999999995</v>
      </c>
    </row>
    <row r="977" spans="1:23" x14ac:dyDescent="0.3">
      <c r="A977" s="9">
        <v>67499</v>
      </c>
      <c r="B977" s="10" t="s">
        <v>33861</v>
      </c>
      <c r="C977" s="9">
        <v>69509</v>
      </c>
      <c r="D977" s="10" t="s">
        <v>33862</v>
      </c>
      <c r="E977" s="11" t="s">
        <v>41</v>
      </c>
      <c r="F977" s="11" t="s">
        <v>41</v>
      </c>
      <c r="G977" s="12" t="s">
        <v>84</v>
      </c>
      <c r="H977" s="12" t="s">
        <v>225</v>
      </c>
      <c r="I977" s="12" t="s">
        <v>142</v>
      </c>
      <c r="J977" s="10" t="s">
        <v>143</v>
      </c>
      <c r="K977" s="13" t="s">
        <v>45</v>
      </c>
      <c r="L977" s="13" t="s">
        <v>1</v>
      </c>
      <c r="M977" s="14">
        <v>400</v>
      </c>
      <c r="N977" s="14">
        <v>400</v>
      </c>
      <c r="O977" s="14">
        <v>400</v>
      </c>
      <c r="P977" s="10" t="s">
        <v>360</v>
      </c>
      <c r="Q977" s="12" t="s">
        <v>361</v>
      </c>
      <c r="R977" s="12" t="s">
        <v>362</v>
      </c>
      <c r="S977" s="12">
        <v>4</v>
      </c>
      <c r="T977" s="12">
        <v>2027</v>
      </c>
      <c r="U977" s="12" t="s">
        <v>32964</v>
      </c>
      <c r="V977" s="15">
        <v>34.11</v>
      </c>
      <c r="W977" s="15">
        <v>-117.97</v>
      </c>
    </row>
    <row r="978" spans="1:23" x14ac:dyDescent="0.3">
      <c r="A978" s="9">
        <v>67747</v>
      </c>
      <c r="B978" s="10" t="s">
        <v>33863</v>
      </c>
      <c r="C978" s="9">
        <v>69816</v>
      </c>
      <c r="D978" s="10" t="s">
        <v>33864</v>
      </c>
      <c r="E978" s="11" t="s">
        <v>41</v>
      </c>
      <c r="F978" s="11" t="s">
        <v>41</v>
      </c>
      <c r="G978" s="12" t="s">
        <v>470</v>
      </c>
      <c r="H978" s="12" t="s">
        <v>6425</v>
      </c>
      <c r="I978" s="12" t="s">
        <v>172</v>
      </c>
      <c r="J978" s="10" t="s">
        <v>143</v>
      </c>
      <c r="K978" s="13" t="s">
        <v>18677</v>
      </c>
      <c r="L978" s="13" t="s">
        <v>1</v>
      </c>
      <c r="M978" s="14">
        <v>5</v>
      </c>
      <c r="N978" s="14">
        <v>5</v>
      </c>
      <c r="O978" s="14">
        <v>5</v>
      </c>
      <c r="P978" s="10" t="s">
        <v>364</v>
      </c>
      <c r="Q978" s="12" t="s">
        <v>365</v>
      </c>
      <c r="R978" s="12" t="s">
        <v>366</v>
      </c>
      <c r="S978" s="12">
        <v>4</v>
      </c>
      <c r="T978" s="12">
        <v>2027</v>
      </c>
      <c r="U978" s="12" t="s">
        <v>32964</v>
      </c>
      <c r="V978" s="15">
        <v>42.053991000000003</v>
      </c>
      <c r="W978" s="15">
        <v>-88.352689999999996</v>
      </c>
    </row>
    <row r="979" spans="1:23" x14ac:dyDescent="0.3">
      <c r="A979" s="9">
        <v>67749</v>
      </c>
      <c r="B979" s="10" t="s">
        <v>33865</v>
      </c>
      <c r="C979" s="9">
        <v>69818</v>
      </c>
      <c r="D979" s="10" t="s">
        <v>33866</v>
      </c>
      <c r="E979" s="11" t="s">
        <v>41</v>
      </c>
      <c r="F979" s="11" t="s">
        <v>41</v>
      </c>
      <c r="G979" s="12" t="s">
        <v>470</v>
      </c>
      <c r="H979" s="12" t="s">
        <v>2042</v>
      </c>
      <c r="I979" s="12" t="s">
        <v>172</v>
      </c>
      <c r="J979" s="10" t="s">
        <v>143</v>
      </c>
      <c r="K979" s="13" t="s">
        <v>33867</v>
      </c>
      <c r="L979" s="13" t="s">
        <v>1</v>
      </c>
      <c r="M979" s="14">
        <v>2.1</v>
      </c>
      <c r="N979" s="14">
        <v>2.1</v>
      </c>
      <c r="O979" s="14">
        <v>2.1</v>
      </c>
      <c r="P979" s="10" t="s">
        <v>364</v>
      </c>
      <c r="Q979" s="12" t="s">
        <v>365</v>
      </c>
      <c r="R979" s="12" t="s">
        <v>366</v>
      </c>
      <c r="S979" s="12">
        <v>4</v>
      </c>
      <c r="T979" s="12">
        <v>2027</v>
      </c>
      <c r="U979" s="12" t="s">
        <v>32964</v>
      </c>
      <c r="V979" s="15">
        <v>40.916212999999999</v>
      </c>
      <c r="W979" s="15">
        <v>-88.60821</v>
      </c>
    </row>
    <row r="980" spans="1:23" x14ac:dyDescent="0.3">
      <c r="A980" s="9">
        <v>67734</v>
      </c>
      <c r="B980" s="10" t="s">
        <v>33167</v>
      </c>
      <c r="C980" s="9">
        <v>69819</v>
      </c>
      <c r="D980" s="10" t="s">
        <v>33868</v>
      </c>
      <c r="E980" s="11" t="s">
        <v>41</v>
      </c>
      <c r="F980" s="11" t="s">
        <v>41</v>
      </c>
      <c r="G980" s="12" t="s">
        <v>3027</v>
      </c>
      <c r="H980" s="12" t="s">
        <v>1636</v>
      </c>
      <c r="I980" s="12" t="s">
        <v>172</v>
      </c>
      <c r="J980" s="10" t="s">
        <v>143</v>
      </c>
      <c r="K980" s="13" t="s">
        <v>33869</v>
      </c>
      <c r="L980" s="13" t="s">
        <v>1</v>
      </c>
      <c r="M980" s="14">
        <v>9.5</v>
      </c>
      <c r="N980" s="14">
        <v>9.5</v>
      </c>
      <c r="O980" s="14">
        <v>9.5</v>
      </c>
      <c r="P980" s="10" t="s">
        <v>364</v>
      </c>
      <c r="Q980" s="12" t="s">
        <v>365</v>
      </c>
      <c r="R980" s="12" t="s">
        <v>366</v>
      </c>
      <c r="S980" s="12">
        <v>4</v>
      </c>
      <c r="T980" s="12">
        <v>2027</v>
      </c>
      <c r="U980" s="12" t="s">
        <v>32037</v>
      </c>
      <c r="V980" s="15">
        <v>39.455320999999998</v>
      </c>
      <c r="W980" s="15">
        <v>-84.467879999999994</v>
      </c>
    </row>
    <row r="981" spans="1:23" x14ac:dyDescent="0.3">
      <c r="A981" s="9">
        <v>67754</v>
      </c>
      <c r="B981" s="10" t="s">
        <v>31860</v>
      </c>
      <c r="C981" s="9">
        <v>69895</v>
      </c>
      <c r="D981" s="10" t="s">
        <v>33870</v>
      </c>
      <c r="E981" s="11" t="s">
        <v>41</v>
      </c>
      <c r="F981" s="11" t="s">
        <v>41</v>
      </c>
      <c r="G981" s="12" t="s">
        <v>84</v>
      </c>
      <c r="H981" s="12" t="s">
        <v>4144</v>
      </c>
      <c r="I981" s="12" t="s">
        <v>142</v>
      </c>
      <c r="J981" s="10" t="s">
        <v>143</v>
      </c>
      <c r="K981" s="13" t="s">
        <v>33871</v>
      </c>
      <c r="L981" s="13" t="s">
        <v>1</v>
      </c>
      <c r="M981" s="14">
        <v>1.1000000000000001</v>
      </c>
      <c r="N981" s="14">
        <v>1.1000000000000001</v>
      </c>
      <c r="O981" s="14">
        <v>1.1000000000000001</v>
      </c>
      <c r="P981" s="10" t="s">
        <v>364</v>
      </c>
      <c r="Q981" s="12" t="s">
        <v>365</v>
      </c>
      <c r="R981" s="12" t="s">
        <v>366</v>
      </c>
      <c r="S981" s="12">
        <v>4</v>
      </c>
      <c r="T981" s="12">
        <v>2027</v>
      </c>
      <c r="U981" s="12" t="s">
        <v>32039</v>
      </c>
      <c r="V981" s="15">
        <v>37.540903</v>
      </c>
      <c r="W981" s="15">
        <v>-122.0617</v>
      </c>
    </row>
    <row r="982" spans="1:23" x14ac:dyDescent="0.3">
      <c r="A982" s="9">
        <v>67802</v>
      </c>
      <c r="B982" s="10" t="s">
        <v>33872</v>
      </c>
      <c r="C982" s="9">
        <v>69945</v>
      </c>
      <c r="D982" s="10" t="s">
        <v>33873</v>
      </c>
      <c r="E982" s="11" t="s">
        <v>41</v>
      </c>
      <c r="F982" s="11" t="s">
        <v>41</v>
      </c>
      <c r="G982" s="12" t="s">
        <v>2012</v>
      </c>
      <c r="H982" s="12" t="s">
        <v>4810</v>
      </c>
      <c r="I982" s="12" t="s">
        <v>138</v>
      </c>
      <c r="J982" s="10" t="s">
        <v>143</v>
      </c>
      <c r="K982" s="13" t="s">
        <v>20827</v>
      </c>
      <c r="L982" s="13" t="s">
        <v>1</v>
      </c>
      <c r="M982" s="14">
        <v>154</v>
      </c>
      <c r="N982" s="14">
        <v>154</v>
      </c>
      <c r="O982" s="14">
        <v>154</v>
      </c>
      <c r="P982" s="10" t="s">
        <v>364</v>
      </c>
      <c r="Q982" s="12" t="s">
        <v>365</v>
      </c>
      <c r="R982" s="12" t="s">
        <v>366</v>
      </c>
      <c r="S982" s="12">
        <v>4</v>
      </c>
      <c r="T982" s="12">
        <v>2027</v>
      </c>
      <c r="U982" s="12" t="s">
        <v>32037</v>
      </c>
      <c r="V982" s="15">
        <v>43.399794</v>
      </c>
      <c r="W982" s="15">
        <v>-82.814250000000001</v>
      </c>
    </row>
    <row r="983" spans="1:23" x14ac:dyDescent="0.3">
      <c r="A983" s="9">
        <v>67798</v>
      </c>
      <c r="B983" s="10" t="s">
        <v>33874</v>
      </c>
      <c r="C983" s="9">
        <v>69949</v>
      </c>
      <c r="D983" s="10" t="s">
        <v>33875</v>
      </c>
      <c r="E983" s="11" t="s">
        <v>41</v>
      </c>
      <c r="F983" s="11" t="s">
        <v>41</v>
      </c>
      <c r="G983" s="12" t="s">
        <v>470</v>
      </c>
      <c r="H983" s="12" t="s">
        <v>3956</v>
      </c>
      <c r="I983" s="12" t="s">
        <v>138</v>
      </c>
      <c r="J983" s="10" t="s">
        <v>143</v>
      </c>
      <c r="K983" s="13" t="s">
        <v>33876</v>
      </c>
      <c r="L983" s="13" t="s">
        <v>1</v>
      </c>
      <c r="M983" s="14">
        <v>5</v>
      </c>
      <c r="N983" s="14">
        <v>5</v>
      </c>
      <c r="O983" s="14">
        <v>5</v>
      </c>
      <c r="P983" s="10" t="s">
        <v>360</v>
      </c>
      <c r="Q983" s="12" t="s">
        <v>361</v>
      </c>
      <c r="R983" s="12" t="s">
        <v>362</v>
      </c>
      <c r="S983" s="12">
        <v>4</v>
      </c>
      <c r="T983" s="12">
        <v>2027</v>
      </c>
      <c r="U983" s="12" t="s">
        <v>32964</v>
      </c>
      <c r="V983" s="15">
        <v>40.465888999999997</v>
      </c>
      <c r="W983" s="15">
        <v>-89.032079999999993</v>
      </c>
    </row>
    <row r="984" spans="1:23" x14ac:dyDescent="0.3">
      <c r="A984" s="9">
        <v>67798</v>
      </c>
      <c r="B984" s="10" t="s">
        <v>33874</v>
      </c>
      <c r="C984" s="9">
        <v>69949</v>
      </c>
      <c r="D984" s="10" t="s">
        <v>33875</v>
      </c>
      <c r="E984" s="11" t="s">
        <v>41</v>
      </c>
      <c r="F984" s="11" t="s">
        <v>41</v>
      </c>
      <c r="G984" s="12" t="s">
        <v>470</v>
      </c>
      <c r="H984" s="12" t="s">
        <v>3956</v>
      </c>
      <c r="I984" s="12" t="s">
        <v>138</v>
      </c>
      <c r="J984" s="10" t="s">
        <v>143</v>
      </c>
      <c r="K984" s="13" t="s">
        <v>20091</v>
      </c>
      <c r="L984" s="13" t="s">
        <v>1</v>
      </c>
      <c r="M984" s="14">
        <v>5</v>
      </c>
      <c r="N984" s="14">
        <v>5</v>
      </c>
      <c r="O984" s="14">
        <v>5</v>
      </c>
      <c r="P984" s="10" t="s">
        <v>364</v>
      </c>
      <c r="Q984" s="12" t="s">
        <v>365</v>
      </c>
      <c r="R984" s="12" t="s">
        <v>366</v>
      </c>
      <c r="S984" s="12">
        <v>4</v>
      </c>
      <c r="T984" s="12">
        <v>2027</v>
      </c>
      <c r="U984" s="12" t="s">
        <v>32964</v>
      </c>
      <c r="V984" s="15">
        <v>40.465888999999997</v>
      </c>
      <c r="W984" s="15">
        <v>-89.032079999999993</v>
      </c>
    </row>
    <row r="985" spans="1:23" x14ac:dyDescent="0.3">
      <c r="A985" s="9">
        <v>67833</v>
      </c>
      <c r="B985" s="10" t="s">
        <v>33877</v>
      </c>
      <c r="C985" s="9">
        <v>70035</v>
      </c>
      <c r="D985" s="10" t="s">
        <v>33877</v>
      </c>
      <c r="E985" s="11" t="s">
        <v>41</v>
      </c>
      <c r="F985" s="11" t="s">
        <v>41</v>
      </c>
      <c r="G985" s="12" t="s">
        <v>136</v>
      </c>
      <c r="H985" s="12" t="s">
        <v>2317</v>
      </c>
      <c r="I985" s="12" t="s">
        <v>138</v>
      </c>
      <c r="J985" s="10" t="s">
        <v>143</v>
      </c>
      <c r="K985" s="13" t="s">
        <v>19897</v>
      </c>
      <c r="L985" s="13" t="s">
        <v>1</v>
      </c>
      <c r="M985" s="14">
        <v>80</v>
      </c>
      <c r="N985" s="14">
        <v>80</v>
      </c>
      <c r="O985" s="14">
        <v>80</v>
      </c>
      <c r="P985" s="10" t="s">
        <v>360</v>
      </c>
      <c r="Q985" s="12" t="s">
        <v>361</v>
      </c>
      <c r="R985" s="12" t="s">
        <v>362</v>
      </c>
      <c r="S985" s="12">
        <v>4</v>
      </c>
      <c r="T985" s="12">
        <v>2027</v>
      </c>
      <c r="U985" s="12" t="s">
        <v>32964</v>
      </c>
      <c r="V985" s="15">
        <v>45.480910999999999</v>
      </c>
      <c r="W985" s="15">
        <v>-92.908140000000003</v>
      </c>
    </row>
    <row r="986" spans="1:23" x14ac:dyDescent="0.3">
      <c r="A986" s="9">
        <v>10171</v>
      </c>
      <c r="B986" s="10" t="s">
        <v>1753</v>
      </c>
      <c r="C986" s="9">
        <v>1355</v>
      </c>
      <c r="D986" s="10" t="s">
        <v>1757</v>
      </c>
      <c r="E986" s="11" t="s">
        <v>41</v>
      </c>
      <c r="F986" s="11" t="s">
        <v>41</v>
      </c>
      <c r="G986" s="12" t="s">
        <v>170</v>
      </c>
      <c r="H986" s="12" t="s">
        <v>1755</v>
      </c>
      <c r="I986" s="12" t="s">
        <v>1756</v>
      </c>
      <c r="J986" s="10" t="s">
        <v>44</v>
      </c>
      <c r="K986" s="13" t="s">
        <v>668</v>
      </c>
      <c r="L986" s="13" t="s">
        <v>1</v>
      </c>
      <c r="M986" s="14">
        <v>125</v>
      </c>
      <c r="N986" s="14">
        <v>125</v>
      </c>
      <c r="O986" s="14">
        <v>125</v>
      </c>
      <c r="P986" s="10" t="s">
        <v>360</v>
      </c>
      <c r="Q986" s="12" t="s">
        <v>361</v>
      </c>
      <c r="R986" s="12" t="s">
        <v>362</v>
      </c>
      <c r="S986" s="12">
        <v>5</v>
      </c>
      <c r="T986" s="12">
        <v>2027</v>
      </c>
      <c r="U986" s="12" t="s">
        <v>32037</v>
      </c>
      <c r="V986" s="15">
        <v>37.788310000000003</v>
      </c>
      <c r="W986" s="15">
        <v>-84.712569999999999</v>
      </c>
    </row>
    <row r="987" spans="1:23" x14ac:dyDescent="0.3">
      <c r="A987" s="9">
        <v>6738</v>
      </c>
      <c r="B987" s="10" t="s">
        <v>7258</v>
      </c>
      <c r="C987" s="9">
        <v>54224</v>
      </c>
      <c r="D987" s="10" t="s">
        <v>7258</v>
      </c>
      <c r="E987" s="11" t="s">
        <v>41</v>
      </c>
      <c r="F987" s="11" t="s">
        <v>41</v>
      </c>
      <c r="G987" s="12" t="s">
        <v>136</v>
      </c>
      <c r="H987" s="12" t="s">
        <v>3982</v>
      </c>
      <c r="I987" s="12" t="s">
        <v>138</v>
      </c>
      <c r="J987" s="10" t="s">
        <v>2204</v>
      </c>
      <c r="K987" s="13" t="s">
        <v>1783</v>
      </c>
      <c r="L987" s="13" t="s">
        <v>1</v>
      </c>
      <c r="M987" s="14">
        <v>7.5</v>
      </c>
      <c r="N987" s="14">
        <v>7.3</v>
      </c>
      <c r="O987" s="14">
        <v>7.3</v>
      </c>
      <c r="P987" s="10" t="s">
        <v>80</v>
      </c>
      <c r="Q987" s="12" t="s">
        <v>72</v>
      </c>
      <c r="R987" s="12" t="s">
        <v>81</v>
      </c>
      <c r="S987" s="12">
        <v>5</v>
      </c>
      <c r="T987" s="12">
        <v>2027</v>
      </c>
      <c r="U987" s="12" t="s">
        <v>32037</v>
      </c>
      <c r="V987" s="15">
        <v>44.020575999999998</v>
      </c>
      <c r="W987" s="15">
        <v>-92.465599999999995</v>
      </c>
    </row>
    <row r="988" spans="1:23" x14ac:dyDescent="0.3">
      <c r="A988" s="9">
        <v>6738</v>
      </c>
      <c r="B988" s="10" t="s">
        <v>7258</v>
      </c>
      <c r="C988" s="9">
        <v>54224</v>
      </c>
      <c r="D988" s="10" t="s">
        <v>7258</v>
      </c>
      <c r="E988" s="11" t="s">
        <v>41</v>
      </c>
      <c r="F988" s="11" t="s">
        <v>41</v>
      </c>
      <c r="G988" s="12" t="s">
        <v>136</v>
      </c>
      <c r="H988" s="12" t="s">
        <v>3982</v>
      </c>
      <c r="I988" s="12" t="s">
        <v>138</v>
      </c>
      <c r="J988" s="10" t="s">
        <v>2204</v>
      </c>
      <c r="K988" s="13" t="s">
        <v>33878</v>
      </c>
      <c r="L988" s="13" t="s">
        <v>1</v>
      </c>
      <c r="M988" s="14">
        <v>3.4</v>
      </c>
      <c r="N988" s="14">
        <v>3.4</v>
      </c>
      <c r="O988" s="14">
        <v>3.4</v>
      </c>
      <c r="P988" s="10" t="s">
        <v>46</v>
      </c>
      <c r="Q988" s="12" t="s">
        <v>47</v>
      </c>
      <c r="R988" s="12" t="s">
        <v>48</v>
      </c>
      <c r="S988" s="12">
        <v>5</v>
      </c>
      <c r="T988" s="12">
        <v>2027</v>
      </c>
      <c r="U988" s="12" t="s">
        <v>32037</v>
      </c>
      <c r="V988" s="15">
        <v>44.020575999999998</v>
      </c>
      <c r="W988" s="15">
        <v>-92.465599999999995</v>
      </c>
    </row>
    <row r="989" spans="1:23" x14ac:dyDescent="0.3">
      <c r="A989" s="9">
        <v>6738</v>
      </c>
      <c r="B989" s="10" t="s">
        <v>7258</v>
      </c>
      <c r="C989" s="9">
        <v>54224</v>
      </c>
      <c r="D989" s="10" t="s">
        <v>7258</v>
      </c>
      <c r="E989" s="11" t="s">
        <v>41</v>
      </c>
      <c r="F989" s="11" t="s">
        <v>41</v>
      </c>
      <c r="G989" s="12" t="s">
        <v>136</v>
      </c>
      <c r="H989" s="12" t="s">
        <v>3982</v>
      </c>
      <c r="I989" s="12" t="s">
        <v>138</v>
      </c>
      <c r="J989" s="10" t="s">
        <v>2204</v>
      </c>
      <c r="K989" s="13" t="s">
        <v>33879</v>
      </c>
      <c r="L989" s="13" t="s">
        <v>1</v>
      </c>
      <c r="M989" s="14">
        <v>3.4</v>
      </c>
      <c r="N989" s="14">
        <v>3.4</v>
      </c>
      <c r="O989" s="14">
        <v>3.4</v>
      </c>
      <c r="P989" s="10" t="s">
        <v>46</v>
      </c>
      <c r="Q989" s="12" t="s">
        <v>47</v>
      </c>
      <c r="R989" s="12" t="s">
        <v>48</v>
      </c>
      <c r="S989" s="12">
        <v>5</v>
      </c>
      <c r="T989" s="12">
        <v>2027</v>
      </c>
      <c r="U989" s="12" t="s">
        <v>32037</v>
      </c>
      <c r="V989" s="15">
        <v>44.020575999999998</v>
      </c>
      <c r="W989" s="15">
        <v>-92.465599999999995</v>
      </c>
    </row>
    <row r="990" spans="1:23" x14ac:dyDescent="0.3">
      <c r="A990" s="9">
        <v>6738</v>
      </c>
      <c r="B990" s="10" t="s">
        <v>7258</v>
      </c>
      <c r="C990" s="9">
        <v>54224</v>
      </c>
      <c r="D990" s="10" t="s">
        <v>7258</v>
      </c>
      <c r="E990" s="11" t="s">
        <v>41</v>
      </c>
      <c r="F990" s="11" t="s">
        <v>41</v>
      </c>
      <c r="G990" s="12" t="s">
        <v>136</v>
      </c>
      <c r="H990" s="12" t="s">
        <v>3982</v>
      </c>
      <c r="I990" s="12" t="s">
        <v>138</v>
      </c>
      <c r="J990" s="10" t="s">
        <v>2204</v>
      </c>
      <c r="K990" s="13" t="s">
        <v>33880</v>
      </c>
      <c r="L990" s="13" t="s">
        <v>1</v>
      </c>
      <c r="M990" s="14">
        <v>3.4</v>
      </c>
      <c r="N990" s="14">
        <v>3.4</v>
      </c>
      <c r="O990" s="14">
        <v>3.4</v>
      </c>
      <c r="P990" s="10" t="s">
        <v>46</v>
      </c>
      <c r="Q990" s="12" t="s">
        <v>47</v>
      </c>
      <c r="R990" s="12" t="s">
        <v>48</v>
      </c>
      <c r="S990" s="12">
        <v>5</v>
      </c>
      <c r="T990" s="12">
        <v>2027</v>
      </c>
      <c r="U990" s="12" t="s">
        <v>32037</v>
      </c>
      <c r="V990" s="15">
        <v>44.020575999999998</v>
      </c>
      <c r="W990" s="15">
        <v>-92.465599999999995</v>
      </c>
    </row>
    <row r="991" spans="1:23" x14ac:dyDescent="0.3">
      <c r="A991" s="9">
        <v>6738</v>
      </c>
      <c r="B991" s="10" t="s">
        <v>7258</v>
      </c>
      <c r="C991" s="9">
        <v>54224</v>
      </c>
      <c r="D991" s="10" t="s">
        <v>7258</v>
      </c>
      <c r="E991" s="11" t="s">
        <v>41</v>
      </c>
      <c r="F991" s="11" t="s">
        <v>41</v>
      </c>
      <c r="G991" s="12" t="s">
        <v>136</v>
      </c>
      <c r="H991" s="12" t="s">
        <v>3982</v>
      </c>
      <c r="I991" s="12" t="s">
        <v>138</v>
      </c>
      <c r="J991" s="10" t="s">
        <v>2204</v>
      </c>
      <c r="K991" s="13" t="s">
        <v>33881</v>
      </c>
      <c r="L991" s="13" t="s">
        <v>1</v>
      </c>
      <c r="M991" s="14">
        <v>3.4</v>
      </c>
      <c r="N991" s="14">
        <v>3.4</v>
      </c>
      <c r="O991" s="14">
        <v>3.4</v>
      </c>
      <c r="P991" s="10" t="s">
        <v>46</v>
      </c>
      <c r="Q991" s="12" t="s">
        <v>47</v>
      </c>
      <c r="R991" s="12" t="s">
        <v>48</v>
      </c>
      <c r="S991" s="12">
        <v>5</v>
      </c>
      <c r="T991" s="12">
        <v>2027</v>
      </c>
      <c r="U991" s="12" t="s">
        <v>32037</v>
      </c>
      <c r="V991" s="15">
        <v>44.020575999999998</v>
      </c>
      <c r="W991" s="15">
        <v>-92.465599999999995</v>
      </c>
    </row>
    <row r="992" spans="1:23" x14ac:dyDescent="0.3">
      <c r="A992" s="9">
        <v>6738</v>
      </c>
      <c r="B992" s="10" t="s">
        <v>7258</v>
      </c>
      <c r="C992" s="9">
        <v>54224</v>
      </c>
      <c r="D992" s="10" t="s">
        <v>7258</v>
      </c>
      <c r="E992" s="11" t="s">
        <v>41</v>
      </c>
      <c r="F992" s="11" t="s">
        <v>41</v>
      </c>
      <c r="G992" s="12" t="s">
        <v>136</v>
      </c>
      <c r="H992" s="12" t="s">
        <v>3982</v>
      </c>
      <c r="I992" s="12" t="s">
        <v>138</v>
      </c>
      <c r="J992" s="10" t="s">
        <v>2204</v>
      </c>
      <c r="K992" s="13" t="s">
        <v>33882</v>
      </c>
      <c r="L992" s="13" t="s">
        <v>1</v>
      </c>
      <c r="M992" s="14">
        <v>3.4</v>
      </c>
      <c r="N992" s="14">
        <v>3.4</v>
      </c>
      <c r="O992" s="14">
        <v>3.4</v>
      </c>
      <c r="P992" s="10" t="s">
        <v>46</v>
      </c>
      <c r="Q992" s="12" t="s">
        <v>47</v>
      </c>
      <c r="R992" s="12" t="s">
        <v>48</v>
      </c>
      <c r="S992" s="12">
        <v>5</v>
      </c>
      <c r="T992" s="12">
        <v>2027</v>
      </c>
      <c r="U992" s="12" t="s">
        <v>32037</v>
      </c>
      <c r="V992" s="15">
        <v>44.020575999999998</v>
      </c>
      <c r="W992" s="15">
        <v>-92.465599999999995</v>
      </c>
    </row>
    <row r="993" spans="1:23" x14ac:dyDescent="0.3">
      <c r="A993" s="9">
        <v>13491</v>
      </c>
      <c r="B993" s="10" t="s">
        <v>7844</v>
      </c>
      <c r="C993" s="9">
        <v>54808</v>
      </c>
      <c r="D993" s="10" t="s">
        <v>7845</v>
      </c>
      <c r="E993" s="11" t="s">
        <v>41</v>
      </c>
      <c r="F993" s="11" t="s">
        <v>41</v>
      </c>
      <c r="G993" s="12" t="s">
        <v>243</v>
      </c>
      <c r="H993" s="12" t="s">
        <v>2756</v>
      </c>
      <c r="I993" s="12" t="s">
        <v>245</v>
      </c>
      <c r="J993" s="10" t="s">
        <v>219</v>
      </c>
      <c r="K993" s="13" t="s">
        <v>1388</v>
      </c>
      <c r="L993" s="13" t="s">
        <v>308</v>
      </c>
      <c r="M993" s="14">
        <v>2.9</v>
      </c>
      <c r="N993" s="14">
        <v>1.8</v>
      </c>
      <c r="O993" s="14">
        <v>2.4</v>
      </c>
      <c r="P993" s="10" t="s">
        <v>80</v>
      </c>
      <c r="Q993" s="12" t="s">
        <v>72</v>
      </c>
      <c r="R993" s="12" t="s">
        <v>84</v>
      </c>
      <c r="S993" s="12">
        <v>5</v>
      </c>
      <c r="T993" s="12">
        <v>2027</v>
      </c>
      <c r="U993" s="12" t="s">
        <v>32039</v>
      </c>
      <c r="V993" s="15">
        <v>40.789900000000003</v>
      </c>
      <c r="W993" s="15">
        <v>-73.923299999999998</v>
      </c>
    </row>
    <row r="994" spans="1:23" x14ac:dyDescent="0.3">
      <c r="A994" s="9">
        <v>63260</v>
      </c>
      <c r="B994" s="10" t="s">
        <v>21421</v>
      </c>
      <c r="C994" s="9">
        <v>63535</v>
      </c>
      <c r="D994" s="10" t="s">
        <v>21422</v>
      </c>
      <c r="E994" s="11" t="s">
        <v>41</v>
      </c>
      <c r="F994" s="11" t="s">
        <v>41</v>
      </c>
      <c r="G994" s="12" t="s">
        <v>1036</v>
      </c>
      <c r="H994" s="12" t="s">
        <v>1105</v>
      </c>
      <c r="I994" s="12" t="s">
        <v>65</v>
      </c>
      <c r="J994" s="10" t="s">
        <v>143</v>
      </c>
      <c r="K994" s="13" t="s">
        <v>10878</v>
      </c>
      <c r="L994" s="13" t="s">
        <v>1</v>
      </c>
      <c r="M994" s="14">
        <v>2</v>
      </c>
      <c r="N994" s="14">
        <v>2</v>
      </c>
      <c r="O994" s="14">
        <v>2</v>
      </c>
      <c r="P994" s="10" t="s">
        <v>99</v>
      </c>
      <c r="Q994" s="12" t="s">
        <v>72</v>
      </c>
      <c r="R994" s="12" t="s">
        <v>100</v>
      </c>
      <c r="S994" s="12">
        <v>5</v>
      </c>
      <c r="T994" s="12">
        <v>2027</v>
      </c>
      <c r="U994" s="12" t="s">
        <v>32037</v>
      </c>
      <c r="V994" s="15">
        <v>33.979348000000002</v>
      </c>
      <c r="W994" s="15">
        <v>-84.556129999999996</v>
      </c>
    </row>
    <row r="995" spans="1:23" x14ac:dyDescent="0.3">
      <c r="A995" s="9">
        <v>63260</v>
      </c>
      <c r="B995" s="10" t="s">
        <v>21421</v>
      </c>
      <c r="C995" s="9">
        <v>63535</v>
      </c>
      <c r="D995" s="10" t="s">
        <v>21422</v>
      </c>
      <c r="E995" s="11" t="s">
        <v>41</v>
      </c>
      <c r="F995" s="11" t="s">
        <v>41</v>
      </c>
      <c r="G995" s="12" t="s">
        <v>1036</v>
      </c>
      <c r="H995" s="12" t="s">
        <v>1105</v>
      </c>
      <c r="I995" s="12" t="s">
        <v>65</v>
      </c>
      <c r="J995" s="10" t="s">
        <v>143</v>
      </c>
      <c r="K995" s="13" t="s">
        <v>14278</v>
      </c>
      <c r="L995" s="13" t="s">
        <v>1</v>
      </c>
      <c r="M995" s="14">
        <v>2</v>
      </c>
      <c r="N995" s="14">
        <v>2</v>
      </c>
      <c r="O995" s="14">
        <v>2</v>
      </c>
      <c r="P995" s="10" t="s">
        <v>99</v>
      </c>
      <c r="Q995" s="12" t="s">
        <v>72</v>
      </c>
      <c r="R995" s="12" t="s">
        <v>100</v>
      </c>
      <c r="S995" s="12">
        <v>5</v>
      </c>
      <c r="T995" s="12">
        <v>2027</v>
      </c>
      <c r="U995" s="12" t="s">
        <v>32037</v>
      </c>
      <c r="V995" s="15">
        <v>33.979348000000002</v>
      </c>
      <c r="W995" s="15">
        <v>-84.556129999999996</v>
      </c>
    </row>
    <row r="996" spans="1:23" x14ac:dyDescent="0.3">
      <c r="A996" s="9">
        <v>63260</v>
      </c>
      <c r="B996" s="10" t="s">
        <v>21421</v>
      </c>
      <c r="C996" s="9">
        <v>63535</v>
      </c>
      <c r="D996" s="10" t="s">
        <v>21422</v>
      </c>
      <c r="E996" s="11" t="s">
        <v>41</v>
      </c>
      <c r="F996" s="11" t="s">
        <v>41</v>
      </c>
      <c r="G996" s="12" t="s">
        <v>1036</v>
      </c>
      <c r="H996" s="12" t="s">
        <v>1105</v>
      </c>
      <c r="I996" s="12" t="s">
        <v>65</v>
      </c>
      <c r="J996" s="10" t="s">
        <v>143</v>
      </c>
      <c r="K996" s="13" t="s">
        <v>14279</v>
      </c>
      <c r="L996" s="13" t="s">
        <v>1</v>
      </c>
      <c r="M996" s="14">
        <v>2</v>
      </c>
      <c r="N996" s="14">
        <v>2</v>
      </c>
      <c r="O996" s="14">
        <v>2</v>
      </c>
      <c r="P996" s="10" t="s">
        <v>99</v>
      </c>
      <c r="Q996" s="12" t="s">
        <v>72</v>
      </c>
      <c r="R996" s="12" t="s">
        <v>100</v>
      </c>
      <c r="S996" s="12">
        <v>5</v>
      </c>
      <c r="T996" s="12">
        <v>2027</v>
      </c>
      <c r="U996" s="12" t="s">
        <v>32037</v>
      </c>
      <c r="V996" s="15">
        <v>33.979348000000002</v>
      </c>
      <c r="W996" s="15">
        <v>-84.556129999999996</v>
      </c>
    </row>
    <row r="997" spans="1:23" x14ac:dyDescent="0.3">
      <c r="A997" s="9">
        <v>66347</v>
      </c>
      <c r="B997" s="10" t="s">
        <v>33883</v>
      </c>
      <c r="C997" s="9">
        <v>64345</v>
      </c>
      <c r="D997" s="10" t="s">
        <v>33884</v>
      </c>
      <c r="E997" s="11" t="s">
        <v>41</v>
      </c>
      <c r="F997" s="11" t="s">
        <v>41</v>
      </c>
      <c r="G997" s="12" t="s">
        <v>344</v>
      </c>
      <c r="H997" s="12" t="s">
        <v>19546</v>
      </c>
      <c r="I997" s="12" t="s">
        <v>999</v>
      </c>
      <c r="J997" s="10" t="s">
        <v>143</v>
      </c>
      <c r="K997" s="13" t="s">
        <v>33885</v>
      </c>
      <c r="L997" s="13" t="s">
        <v>1</v>
      </c>
      <c r="M997" s="14">
        <v>74.900000000000006</v>
      </c>
      <c r="N997" s="14">
        <v>74.900000000000006</v>
      </c>
      <c r="O997" s="14">
        <v>74.900000000000006</v>
      </c>
      <c r="P997" s="10" t="s">
        <v>364</v>
      </c>
      <c r="Q997" s="12" t="s">
        <v>365</v>
      </c>
      <c r="R997" s="12" t="s">
        <v>366</v>
      </c>
      <c r="S997" s="12">
        <v>5</v>
      </c>
      <c r="T997" s="12">
        <v>2027</v>
      </c>
      <c r="U997" s="12" t="s">
        <v>32981</v>
      </c>
      <c r="V997" s="15">
        <v>27.2821</v>
      </c>
      <c r="W997" s="15">
        <v>-81.425600000000003</v>
      </c>
    </row>
    <row r="998" spans="1:23" x14ac:dyDescent="0.3">
      <c r="A998" s="9">
        <v>64904</v>
      </c>
      <c r="B998" s="10" t="s">
        <v>23197</v>
      </c>
      <c r="C998" s="9">
        <v>64349</v>
      </c>
      <c r="D998" s="10" t="s">
        <v>33886</v>
      </c>
      <c r="E998" s="11" t="s">
        <v>41</v>
      </c>
      <c r="F998" s="11" t="s">
        <v>41</v>
      </c>
      <c r="G998" s="12" t="s">
        <v>96</v>
      </c>
      <c r="H998" s="12" t="s">
        <v>21916</v>
      </c>
      <c r="I998" s="12" t="s">
        <v>586</v>
      </c>
      <c r="J998" s="10" t="s">
        <v>143</v>
      </c>
      <c r="K998" s="13" t="s">
        <v>33887</v>
      </c>
      <c r="L998" s="13" t="s">
        <v>1</v>
      </c>
      <c r="M998" s="14">
        <v>175</v>
      </c>
      <c r="N998" s="14">
        <v>175</v>
      </c>
      <c r="O998" s="14">
        <v>175</v>
      </c>
      <c r="P998" s="10" t="s">
        <v>364</v>
      </c>
      <c r="Q998" s="12" t="s">
        <v>365</v>
      </c>
      <c r="R998" s="12" t="s">
        <v>366</v>
      </c>
      <c r="S998" s="12">
        <v>5</v>
      </c>
      <c r="T998" s="12">
        <v>2027</v>
      </c>
      <c r="U998" s="12" t="s">
        <v>32037</v>
      </c>
      <c r="V998" s="15">
        <v>32.000140000000002</v>
      </c>
      <c r="W998" s="15">
        <v>-96.202699999999993</v>
      </c>
    </row>
    <row r="999" spans="1:23" x14ac:dyDescent="0.3">
      <c r="A999" s="9">
        <v>65265</v>
      </c>
      <c r="B999" s="10" t="s">
        <v>22790</v>
      </c>
      <c r="C999" s="9">
        <v>64999</v>
      </c>
      <c r="D999" s="10" t="s">
        <v>33888</v>
      </c>
      <c r="E999" s="11" t="s">
        <v>41</v>
      </c>
      <c r="F999" s="11" t="s">
        <v>41</v>
      </c>
      <c r="G999" s="12" t="s">
        <v>96</v>
      </c>
      <c r="H999" s="12" t="s">
        <v>1085</v>
      </c>
      <c r="I999" s="12" t="s">
        <v>586</v>
      </c>
      <c r="J999" s="10" t="s">
        <v>143</v>
      </c>
      <c r="K999" s="13" t="s">
        <v>33889</v>
      </c>
      <c r="L999" s="13" t="s">
        <v>1</v>
      </c>
      <c r="M999" s="14">
        <v>350</v>
      </c>
      <c r="N999" s="14">
        <v>350</v>
      </c>
      <c r="O999" s="14">
        <v>350</v>
      </c>
      <c r="P999" s="10" t="s">
        <v>364</v>
      </c>
      <c r="Q999" s="12" t="s">
        <v>365</v>
      </c>
      <c r="R999" s="12" t="s">
        <v>366</v>
      </c>
      <c r="S999" s="12">
        <v>5</v>
      </c>
      <c r="T999" s="12">
        <v>2027</v>
      </c>
      <c r="U999" s="12" t="s">
        <v>32981</v>
      </c>
      <c r="V999" s="15">
        <v>31.137180000000001</v>
      </c>
      <c r="W999" s="15">
        <v>-96.26925</v>
      </c>
    </row>
    <row r="1000" spans="1:23" x14ac:dyDescent="0.3">
      <c r="A1000" s="9">
        <v>65079</v>
      </c>
      <c r="B1000" s="10" t="s">
        <v>32978</v>
      </c>
      <c r="C1000" s="9">
        <v>65854</v>
      </c>
      <c r="D1000" s="10" t="s">
        <v>33890</v>
      </c>
      <c r="E1000" s="11" t="s">
        <v>41</v>
      </c>
      <c r="F1000" s="11" t="s">
        <v>41</v>
      </c>
      <c r="G1000" s="12" t="s">
        <v>96</v>
      </c>
      <c r="H1000" s="12" t="s">
        <v>3985</v>
      </c>
      <c r="I1000" s="12" t="s">
        <v>586</v>
      </c>
      <c r="J1000" s="10" t="s">
        <v>143</v>
      </c>
      <c r="K1000" s="13" t="s">
        <v>33891</v>
      </c>
      <c r="L1000" s="13" t="s">
        <v>1</v>
      </c>
      <c r="M1000" s="14">
        <v>700</v>
      </c>
      <c r="N1000" s="14">
        <v>700</v>
      </c>
      <c r="O1000" s="14">
        <v>700</v>
      </c>
      <c r="P1000" s="10" t="s">
        <v>364</v>
      </c>
      <c r="Q1000" s="12" t="s">
        <v>365</v>
      </c>
      <c r="R1000" s="12" t="s">
        <v>366</v>
      </c>
      <c r="S1000" s="12">
        <v>5</v>
      </c>
      <c r="T1000" s="12">
        <v>2027</v>
      </c>
      <c r="U1000" s="12" t="s">
        <v>32981</v>
      </c>
      <c r="V1000" s="15">
        <v>33.75694</v>
      </c>
      <c r="W1000" s="15">
        <v>-95.645799999999994</v>
      </c>
    </row>
    <row r="1001" spans="1:23" x14ac:dyDescent="0.3">
      <c r="A1001" s="9">
        <v>65777</v>
      </c>
      <c r="B1001" s="10" t="s">
        <v>27565</v>
      </c>
      <c r="C1001" s="9">
        <v>66852</v>
      </c>
      <c r="D1001" s="10" t="s">
        <v>33892</v>
      </c>
      <c r="E1001" s="11" t="s">
        <v>41</v>
      </c>
      <c r="F1001" s="11" t="s">
        <v>41</v>
      </c>
      <c r="G1001" s="12" t="s">
        <v>63</v>
      </c>
      <c r="H1001" s="12" t="s">
        <v>160</v>
      </c>
      <c r="I1001" s="12" t="s">
        <v>151</v>
      </c>
      <c r="J1001" s="10" t="s">
        <v>143</v>
      </c>
      <c r="K1001" s="13" t="s">
        <v>33893</v>
      </c>
      <c r="L1001" s="13" t="s">
        <v>1</v>
      </c>
      <c r="M1001" s="14">
        <v>200</v>
      </c>
      <c r="N1001" s="14">
        <v>200</v>
      </c>
      <c r="O1001" s="14">
        <v>200</v>
      </c>
      <c r="P1001" s="10" t="s">
        <v>364</v>
      </c>
      <c r="Q1001" s="12" t="s">
        <v>365</v>
      </c>
      <c r="R1001" s="12" t="s">
        <v>366</v>
      </c>
      <c r="S1001" s="12">
        <v>5</v>
      </c>
      <c r="T1001" s="12">
        <v>2027</v>
      </c>
      <c r="U1001" s="12" t="s">
        <v>32981</v>
      </c>
      <c r="V1001" s="15">
        <v>34.669882999999999</v>
      </c>
      <c r="W1001" s="15">
        <v>-87.233199999999997</v>
      </c>
    </row>
    <row r="1002" spans="1:23" x14ac:dyDescent="0.3">
      <c r="A1002" s="9">
        <v>65814</v>
      </c>
      <c r="B1002" s="10" t="s">
        <v>33894</v>
      </c>
      <c r="C1002" s="9">
        <v>66891</v>
      </c>
      <c r="D1002" s="10" t="s">
        <v>33895</v>
      </c>
      <c r="E1002" s="11" t="s">
        <v>41</v>
      </c>
      <c r="F1002" s="11" t="s">
        <v>41</v>
      </c>
      <c r="G1002" s="12" t="s">
        <v>96</v>
      </c>
      <c r="H1002" s="12" t="s">
        <v>10309</v>
      </c>
      <c r="I1002" s="12" t="s">
        <v>586</v>
      </c>
      <c r="J1002" s="10" t="s">
        <v>143</v>
      </c>
      <c r="K1002" s="13" t="s">
        <v>33896</v>
      </c>
      <c r="L1002" s="13" t="s">
        <v>1</v>
      </c>
      <c r="M1002" s="14">
        <v>180</v>
      </c>
      <c r="N1002" s="14">
        <v>180</v>
      </c>
      <c r="O1002" s="14">
        <v>180</v>
      </c>
      <c r="P1002" s="10" t="s">
        <v>360</v>
      </c>
      <c r="Q1002" s="12" t="s">
        <v>361</v>
      </c>
      <c r="R1002" s="12" t="s">
        <v>362</v>
      </c>
      <c r="S1002" s="12">
        <v>5</v>
      </c>
      <c r="T1002" s="12">
        <v>2027</v>
      </c>
      <c r="U1002" s="12" t="s">
        <v>32039</v>
      </c>
      <c r="V1002" s="15">
        <v>32.628061000000002</v>
      </c>
      <c r="W1002" s="15">
        <v>-100.236</v>
      </c>
    </row>
    <row r="1003" spans="1:23" x14ac:dyDescent="0.3">
      <c r="A1003" s="9">
        <v>65814</v>
      </c>
      <c r="B1003" s="10" t="s">
        <v>33894</v>
      </c>
      <c r="C1003" s="9">
        <v>66891</v>
      </c>
      <c r="D1003" s="10" t="s">
        <v>33895</v>
      </c>
      <c r="E1003" s="11" t="s">
        <v>41</v>
      </c>
      <c r="F1003" s="11" t="s">
        <v>41</v>
      </c>
      <c r="G1003" s="12" t="s">
        <v>96</v>
      </c>
      <c r="H1003" s="12" t="s">
        <v>10309</v>
      </c>
      <c r="I1003" s="12" t="s">
        <v>586</v>
      </c>
      <c r="J1003" s="10" t="s">
        <v>143</v>
      </c>
      <c r="K1003" s="13" t="s">
        <v>33897</v>
      </c>
      <c r="L1003" s="13" t="s">
        <v>1</v>
      </c>
      <c r="M1003" s="14">
        <v>150</v>
      </c>
      <c r="N1003" s="14">
        <v>150</v>
      </c>
      <c r="O1003" s="14">
        <v>150</v>
      </c>
      <c r="P1003" s="10" t="s">
        <v>364</v>
      </c>
      <c r="Q1003" s="12" t="s">
        <v>365</v>
      </c>
      <c r="R1003" s="12" t="s">
        <v>366</v>
      </c>
      <c r="S1003" s="12">
        <v>5</v>
      </c>
      <c r="T1003" s="12">
        <v>2027</v>
      </c>
      <c r="U1003" s="12" t="s">
        <v>32039</v>
      </c>
      <c r="V1003" s="15">
        <v>32.628061000000002</v>
      </c>
      <c r="W1003" s="15">
        <v>-100.236</v>
      </c>
    </row>
    <row r="1004" spans="1:23" x14ac:dyDescent="0.3">
      <c r="A1004" s="9">
        <v>66509</v>
      </c>
      <c r="B1004" s="10" t="s">
        <v>33898</v>
      </c>
      <c r="C1004" s="9">
        <v>68078</v>
      </c>
      <c r="D1004" s="10" t="s">
        <v>33899</v>
      </c>
      <c r="E1004" s="11" t="s">
        <v>41</v>
      </c>
      <c r="F1004" s="11" t="s">
        <v>41</v>
      </c>
      <c r="G1004" s="12" t="s">
        <v>96</v>
      </c>
      <c r="H1004" s="12" t="s">
        <v>2314</v>
      </c>
      <c r="I1004" s="12" t="s">
        <v>586</v>
      </c>
      <c r="J1004" s="10" t="s">
        <v>143</v>
      </c>
      <c r="K1004" s="13" t="s">
        <v>33900</v>
      </c>
      <c r="L1004" s="13" t="s">
        <v>1</v>
      </c>
      <c r="M1004" s="14">
        <v>146</v>
      </c>
      <c r="N1004" s="14">
        <v>146</v>
      </c>
      <c r="O1004" s="14">
        <v>146</v>
      </c>
      <c r="P1004" s="10" t="s">
        <v>360</v>
      </c>
      <c r="Q1004" s="12" t="s">
        <v>361</v>
      </c>
      <c r="R1004" s="12" t="s">
        <v>362</v>
      </c>
      <c r="S1004" s="12">
        <v>5</v>
      </c>
      <c r="T1004" s="12">
        <v>2027</v>
      </c>
      <c r="U1004" s="12" t="s">
        <v>32037</v>
      </c>
      <c r="V1004" s="15">
        <v>31.568929000000001</v>
      </c>
      <c r="W1004" s="15">
        <v>-98.821950000000001</v>
      </c>
    </row>
    <row r="1005" spans="1:23" x14ac:dyDescent="0.3">
      <c r="A1005" s="9">
        <v>66509</v>
      </c>
      <c r="B1005" s="10" t="s">
        <v>33898</v>
      </c>
      <c r="C1005" s="9">
        <v>68078</v>
      </c>
      <c r="D1005" s="10" t="s">
        <v>33899</v>
      </c>
      <c r="E1005" s="11" t="s">
        <v>41</v>
      </c>
      <c r="F1005" s="11" t="s">
        <v>41</v>
      </c>
      <c r="G1005" s="12" t="s">
        <v>96</v>
      </c>
      <c r="H1005" s="12" t="s">
        <v>2314</v>
      </c>
      <c r="I1005" s="12" t="s">
        <v>586</v>
      </c>
      <c r="J1005" s="10" t="s">
        <v>143</v>
      </c>
      <c r="K1005" s="13" t="s">
        <v>33901</v>
      </c>
      <c r="L1005" s="13" t="s">
        <v>1</v>
      </c>
      <c r="M1005" s="14">
        <v>147</v>
      </c>
      <c r="N1005" s="14">
        <v>147</v>
      </c>
      <c r="O1005" s="14">
        <v>147</v>
      </c>
      <c r="P1005" s="10" t="s">
        <v>364</v>
      </c>
      <c r="Q1005" s="12" t="s">
        <v>365</v>
      </c>
      <c r="R1005" s="12" t="s">
        <v>366</v>
      </c>
      <c r="S1005" s="12">
        <v>5</v>
      </c>
      <c r="T1005" s="12">
        <v>2027</v>
      </c>
      <c r="U1005" s="12" t="s">
        <v>32037</v>
      </c>
      <c r="V1005" s="15">
        <v>31.568929000000001</v>
      </c>
      <c r="W1005" s="15">
        <v>-98.821950000000001</v>
      </c>
    </row>
    <row r="1006" spans="1:23" x14ac:dyDescent="0.3">
      <c r="A1006" s="9">
        <v>66607</v>
      </c>
      <c r="B1006" s="10" t="s">
        <v>33330</v>
      </c>
      <c r="C1006" s="9">
        <v>68173</v>
      </c>
      <c r="D1006" s="10" t="s">
        <v>33902</v>
      </c>
      <c r="E1006" s="11" t="s">
        <v>41</v>
      </c>
      <c r="F1006" s="11" t="s">
        <v>41</v>
      </c>
      <c r="G1006" s="12" t="s">
        <v>96</v>
      </c>
      <c r="H1006" s="12" t="s">
        <v>579</v>
      </c>
      <c r="I1006" s="12" t="s">
        <v>586</v>
      </c>
      <c r="J1006" s="10" t="s">
        <v>143</v>
      </c>
      <c r="K1006" s="13" t="s">
        <v>33903</v>
      </c>
      <c r="L1006" s="13" t="s">
        <v>1</v>
      </c>
      <c r="M1006" s="14">
        <v>100.9</v>
      </c>
      <c r="N1006" s="14">
        <v>100.9</v>
      </c>
      <c r="O1006" s="14">
        <v>100.9</v>
      </c>
      <c r="P1006" s="10" t="s">
        <v>360</v>
      </c>
      <c r="Q1006" s="12" t="s">
        <v>361</v>
      </c>
      <c r="R1006" s="12" t="s">
        <v>362</v>
      </c>
      <c r="S1006" s="12">
        <v>5</v>
      </c>
      <c r="T1006" s="12">
        <v>2027</v>
      </c>
      <c r="U1006" s="12" t="s">
        <v>32981</v>
      </c>
      <c r="V1006" s="15">
        <v>33.307259999999999</v>
      </c>
      <c r="W1006" s="15">
        <v>-97.527770000000004</v>
      </c>
    </row>
    <row r="1007" spans="1:23" x14ac:dyDescent="0.3">
      <c r="A1007" s="9">
        <v>66607</v>
      </c>
      <c r="B1007" s="10" t="s">
        <v>33330</v>
      </c>
      <c r="C1007" s="9">
        <v>68173</v>
      </c>
      <c r="D1007" s="10" t="s">
        <v>33902</v>
      </c>
      <c r="E1007" s="11" t="s">
        <v>41</v>
      </c>
      <c r="F1007" s="11" t="s">
        <v>41</v>
      </c>
      <c r="G1007" s="12" t="s">
        <v>96</v>
      </c>
      <c r="H1007" s="12" t="s">
        <v>579</v>
      </c>
      <c r="I1007" s="12" t="s">
        <v>586</v>
      </c>
      <c r="J1007" s="10" t="s">
        <v>143</v>
      </c>
      <c r="K1007" s="13" t="s">
        <v>33904</v>
      </c>
      <c r="L1007" s="13" t="s">
        <v>1</v>
      </c>
      <c r="M1007" s="14">
        <v>126.2</v>
      </c>
      <c r="N1007" s="14">
        <v>126.2</v>
      </c>
      <c r="O1007" s="14">
        <v>126.2</v>
      </c>
      <c r="P1007" s="10" t="s">
        <v>364</v>
      </c>
      <c r="Q1007" s="12" t="s">
        <v>365</v>
      </c>
      <c r="R1007" s="12" t="s">
        <v>366</v>
      </c>
      <c r="S1007" s="12">
        <v>5</v>
      </c>
      <c r="T1007" s="12">
        <v>2027</v>
      </c>
      <c r="U1007" s="12" t="s">
        <v>32981</v>
      </c>
      <c r="V1007" s="15">
        <v>33.307259999999999</v>
      </c>
      <c r="W1007" s="15">
        <v>-97.527770000000004</v>
      </c>
    </row>
    <row r="1008" spans="1:23" x14ac:dyDescent="0.3">
      <c r="A1008" s="9">
        <v>66649</v>
      </c>
      <c r="B1008" s="10" t="s">
        <v>33905</v>
      </c>
      <c r="C1008" s="9">
        <v>68213</v>
      </c>
      <c r="D1008" s="10" t="s">
        <v>33906</v>
      </c>
      <c r="E1008" s="11" t="s">
        <v>41</v>
      </c>
      <c r="F1008" s="11" t="s">
        <v>41</v>
      </c>
      <c r="G1008" s="12" t="s">
        <v>922</v>
      </c>
      <c r="H1008" s="12" t="s">
        <v>3562</v>
      </c>
      <c r="I1008" s="12" t="s">
        <v>853</v>
      </c>
      <c r="J1008" s="10" t="s">
        <v>143</v>
      </c>
      <c r="K1008" s="13" t="s">
        <v>45</v>
      </c>
      <c r="L1008" s="13" t="s">
        <v>1</v>
      </c>
      <c r="M1008" s="14">
        <v>50</v>
      </c>
      <c r="N1008" s="14">
        <v>50</v>
      </c>
      <c r="O1008" s="14">
        <v>50</v>
      </c>
      <c r="P1008" s="10" t="s">
        <v>364</v>
      </c>
      <c r="Q1008" s="12" t="s">
        <v>365</v>
      </c>
      <c r="R1008" s="12" t="s">
        <v>366</v>
      </c>
      <c r="S1008" s="12">
        <v>5</v>
      </c>
      <c r="T1008" s="12">
        <v>2027</v>
      </c>
      <c r="U1008" s="12" t="s">
        <v>32981</v>
      </c>
      <c r="V1008" s="15">
        <v>44.132800000000003</v>
      </c>
      <c r="W1008" s="15">
        <v>-73.311509999999998</v>
      </c>
    </row>
    <row r="1009" spans="1:23" x14ac:dyDescent="0.3">
      <c r="A1009" s="9">
        <v>65869</v>
      </c>
      <c r="B1009" s="10" t="s">
        <v>11981</v>
      </c>
      <c r="C1009" s="9">
        <v>68235</v>
      </c>
      <c r="D1009" s="10" t="s">
        <v>29787</v>
      </c>
      <c r="E1009" s="11" t="s">
        <v>41</v>
      </c>
      <c r="F1009" s="11" t="s">
        <v>41</v>
      </c>
      <c r="G1009" s="12" t="s">
        <v>470</v>
      </c>
      <c r="H1009" s="12" t="s">
        <v>3951</v>
      </c>
      <c r="I1009" s="12" t="s">
        <v>172</v>
      </c>
      <c r="J1009" s="10" t="s">
        <v>143</v>
      </c>
      <c r="K1009" s="13" t="s">
        <v>33907</v>
      </c>
      <c r="L1009" s="13" t="s">
        <v>1</v>
      </c>
      <c r="M1009" s="14">
        <v>0.5</v>
      </c>
      <c r="N1009" s="14">
        <v>0.5</v>
      </c>
      <c r="O1009" s="14">
        <v>0.5</v>
      </c>
      <c r="P1009" s="10" t="s">
        <v>360</v>
      </c>
      <c r="Q1009" s="12" t="s">
        <v>361</v>
      </c>
      <c r="R1009" s="12" t="s">
        <v>362</v>
      </c>
      <c r="S1009" s="12">
        <v>5</v>
      </c>
      <c r="T1009" s="12">
        <v>2027</v>
      </c>
      <c r="U1009" s="12" t="s">
        <v>32037</v>
      </c>
      <c r="V1009" s="15">
        <v>41.597000000000001</v>
      </c>
      <c r="W1009" s="15">
        <v>-88.11</v>
      </c>
    </row>
    <row r="1010" spans="1:23" x14ac:dyDescent="0.3">
      <c r="A1010" s="9">
        <v>67048</v>
      </c>
      <c r="B1010" s="10" t="s">
        <v>33908</v>
      </c>
      <c r="C1010" s="9">
        <v>68769</v>
      </c>
      <c r="D1010" s="10" t="s">
        <v>33909</v>
      </c>
      <c r="E1010" s="11" t="s">
        <v>41</v>
      </c>
      <c r="F1010" s="11" t="s">
        <v>41</v>
      </c>
      <c r="G1010" s="12" t="s">
        <v>96</v>
      </c>
      <c r="H1010" s="12" t="s">
        <v>19073</v>
      </c>
      <c r="I1010" s="12" t="s">
        <v>586</v>
      </c>
      <c r="J1010" s="10" t="s">
        <v>143</v>
      </c>
      <c r="K1010" s="13" t="s">
        <v>33910</v>
      </c>
      <c r="L1010" s="13" t="s">
        <v>1</v>
      </c>
      <c r="M1010" s="14">
        <v>169.6</v>
      </c>
      <c r="N1010" s="14">
        <v>169.6</v>
      </c>
      <c r="O1010" s="14">
        <v>169.6</v>
      </c>
      <c r="P1010" s="10" t="s">
        <v>364</v>
      </c>
      <c r="Q1010" s="12" t="s">
        <v>365</v>
      </c>
      <c r="R1010" s="12" t="s">
        <v>366</v>
      </c>
      <c r="S1010" s="12">
        <v>5</v>
      </c>
      <c r="T1010" s="12">
        <v>2027</v>
      </c>
      <c r="U1010" s="12" t="s">
        <v>32964</v>
      </c>
      <c r="V1010" s="15">
        <v>34.203488</v>
      </c>
      <c r="W1010" s="15">
        <v>-100.04040000000001</v>
      </c>
    </row>
    <row r="1011" spans="1:23" x14ac:dyDescent="0.3">
      <c r="A1011" s="9">
        <v>61060</v>
      </c>
      <c r="B1011" s="10" t="s">
        <v>12892</v>
      </c>
      <c r="C1011" s="9">
        <v>68812</v>
      </c>
      <c r="D1011" s="10" t="s">
        <v>33911</v>
      </c>
      <c r="E1011" s="11" t="s">
        <v>41</v>
      </c>
      <c r="F1011" s="11" t="s">
        <v>41</v>
      </c>
      <c r="G1011" s="12" t="s">
        <v>1414</v>
      </c>
      <c r="H1011" s="12" t="s">
        <v>1424</v>
      </c>
      <c r="I1011" s="12" t="s">
        <v>1416</v>
      </c>
      <c r="J1011" s="10" t="s">
        <v>143</v>
      </c>
      <c r="K1011" s="13" t="s">
        <v>33912</v>
      </c>
      <c r="L1011" s="13" t="s">
        <v>1</v>
      </c>
      <c r="M1011" s="14">
        <v>80</v>
      </c>
      <c r="N1011" s="14">
        <v>80</v>
      </c>
      <c r="O1011" s="14">
        <v>80</v>
      </c>
      <c r="P1011" s="10" t="s">
        <v>364</v>
      </c>
      <c r="Q1011" s="12" t="s">
        <v>365</v>
      </c>
      <c r="R1011" s="12" t="s">
        <v>366</v>
      </c>
      <c r="S1011" s="12">
        <v>5</v>
      </c>
      <c r="T1011" s="12">
        <v>2027</v>
      </c>
      <c r="U1011" s="12" t="s">
        <v>32981</v>
      </c>
      <c r="V1011" s="15">
        <v>35.355460000000001</v>
      </c>
      <c r="W1011" s="15">
        <v>-78.119200000000006</v>
      </c>
    </row>
    <row r="1012" spans="1:23" x14ac:dyDescent="0.3">
      <c r="A1012" s="9">
        <v>13781</v>
      </c>
      <c r="B1012" s="10" t="s">
        <v>2118</v>
      </c>
      <c r="C1012" s="9">
        <v>68988</v>
      </c>
      <c r="D1012" s="10" t="s">
        <v>33913</v>
      </c>
      <c r="E1012" s="11" t="s">
        <v>41</v>
      </c>
      <c r="F1012" s="11" t="s">
        <v>41</v>
      </c>
      <c r="G1012" s="12" t="s">
        <v>136</v>
      </c>
      <c r="H1012" s="12" t="s">
        <v>2358</v>
      </c>
      <c r="I1012" s="12" t="s">
        <v>138</v>
      </c>
      <c r="J1012" s="10" t="s">
        <v>44</v>
      </c>
      <c r="K1012" s="13" t="s">
        <v>33914</v>
      </c>
      <c r="L1012" s="13" t="s">
        <v>1</v>
      </c>
      <c r="M1012" s="14">
        <v>10</v>
      </c>
      <c r="N1012" s="14">
        <v>10</v>
      </c>
      <c r="O1012" s="14">
        <v>10</v>
      </c>
      <c r="P1012" s="10" t="s">
        <v>360</v>
      </c>
      <c r="Q1012" s="12" t="s">
        <v>361</v>
      </c>
      <c r="R1012" s="12" t="s">
        <v>362</v>
      </c>
      <c r="S1012" s="12">
        <v>5</v>
      </c>
      <c r="T1012" s="12">
        <v>2027</v>
      </c>
      <c r="U1012" s="12" t="s">
        <v>32964</v>
      </c>
      <c r="V1012" s="15">
        <v>45.374997</v>
      </c>
      <c r="W1012" s="15">
        <v>-93.897189999999995</v>
      </c>
    </row>
    <row r="1013" spans="1:23" x14ac:dyDescent="0.3">
      <c r="A1013" s="9">
        <v>67453</v>
      </c>
      <c r="B1013" s="10" t="s">
        <v>33915</v>
      </c>
      <c r="C1013" s="9">
        <v>69364</v>
      </c>
      <c r="D1013" s="10" t="s">
        <v>33916</v>
      </c>
      <c r="E1013" s="11" t="s">
        <v>41</v>
      </c>
      <c r="F1013" s="11" t="s">
        <v>41</v>
      </c>
      <c r="G1013" s="12" t="s">
        <v>96</v>
      </c>
      <c r="H1013" s="12" t="s">
        <v>6238</v>
      </c>
      <c r="I1013" s="12" t="s">
        <v>586</v>
      </c>
      <c r="J1013" s="10" t="s">
        <v>143</v>
      </c>
      <c r="K1013" s="13" t="s">
        <v>33917</v>
      </c>
      <c r="L1013" s="13" t="s">
        <v>1</v>
      </c>
      <c r="M1013" s="14">
        <v>300</v>
      </c>
      <c r="N1013" s="14">
        <v>300</v>
      </c>
      <c r="O1013" s="14">
        <v>300</v>
      </c>
      <c r="P1013" s="10" t="s">
        <v>360</v>
      </c>
      <c r="Q1013" s="12" t="s">
        <v>361</v>
      </c>
      <c r="R1013" s="12" t="s">
        <v>362</v>
      </c>
      <c r="S1013" s="12">
        <v>5</v>
      </c>
      <c r="T1013" s="12">
        <v>2027</v>
      </c>
      <c r="U1013" s="12" t="s">
        <v>32037</v>
      </c>
      <c r="V1013" s="15">
        <v>29.422899999999998</v>
      </c>
      <c r="W1013" s="15">
        <v>-95.004900000000006</v>
      </c>
    </row>
    <row r="1014" spans="1:23" x14ac:dyDescent="0.3">
      <c r="A1014" s="9">
        <v>67462</v>
      </c>
      <c r="B1014" s="10" t="s">
        <v>33918</v>
      </c>
      <c r="C1014" s="9">
        <v>69403</v>
      </c>
      <c r="D1014" s="10" t="s">
        <v>33919</v>
      </c>
      <c r="E1014" s="11" t="s">
        <v>41</v>
      </c>
      <c r="F1014" s="11" t="s">
        <v>41</v>
      </c>
      <c r="G1014" s="12" t="s">
        <v>96</v>
      </c>
      <c r="H1014" s="12" t="s">
        <v>3208</v>
      </c>
      <c r="I1014" s="12" t="s">
        <v>586</v>
      </c>
      <c r="J1014" s="10" t="s">
        <v>143</v>
      </c>
      <c r="K1014" s="13" t="s">
        <v>33920</v>
      </c>
      <c r="L1014" s="13" t="s">
        <v>1</v>
      </c>
      <c r="M1014" s="14">
        <v>265.5</v>
      </c>
      <c r="N1014" s="14">
        <v>265.5</v>
      </c>
      <c r="O1014" s="14">
        <v>265.5</v>
      </c>
      <c r="P1014" s="10" t="s">
        <v>56</v>
      </c>
      <c r="Q1014" s="12" t="s">
        <v>57</v>
      </c>
      <c r="R1014" s="12" t="s">
        <v>58</v>
      </c>
      <c r="S1014" s="12">
        <v>5</v>
      </c>
      <c r="T1014" s="12">
        <v>2027</v>
      </c>
      <c r="U1014" s="12" t="s">
        <v>32037</v>
      </c>
      <c r="V1014" s="15">
        <v>34.937162000000001</v>
      </c>
      <c r="W1014" s="15">
        <v>-101.43389999999999</v>
      </c>
    </row>
    <row r="1015" spans="1:23" x14ac:dyDescent="0.3">
      <c r="A1015" s="9">
        <v>67514</v>
      </c>
      <c r="B1015" s="10" t="s">
        <v>33921</v>
      </c>
      <c r="C1015" s="9">
        <v>69539</v>
      </c>
      <c r="D1015" s="10" t="s">
        <v>33922</v>
      </c>
      <c r="E1015" s="11" t="s">
        <v>41</v>
      </c>
      <c r="F1015" s="11" t="s">
        <v>41</v>
      </c>
      <c r="G1015" s="12" t="s">
        <v>84</v>
      </c>
      <c r="H1015" s="12" t="s">
        <v>849</v>
      </c>
      <c r="I1015" s="12" t="s">
        <v>142</v>
      </c>
      <c r="J1015" s="10" t="s">
        <v>143</v>
      </c>
      <c r="K1015" s="13" t="s">
        <v>33923</v>
      </c>
      <c r="L1015" s="13" t="s">
        <v>1</v>
      </c>
      <c r="M1015" s="14">
        <v>40</v>
      </c>
      <c r="N1015" s="14">
        <v>40</v>
      </c>
      <c r="O1015" s="14">
        <v>40</v>
      </c>
      <c r="P1015" s="10" t="s">
        <v>360</v>
      </c>
      <c r="Q1015" s="12" t="s">
        <v>361</v>
      </c>
      <c r="R1015" s="12" t="s">
        <v>362</v>
      </c>
      <c r="S1015" s="12">
        <v>5</v>
      </c>
      <c r="T1015" s="12">
        <v>2027</v>
      </c>
      <c r="U1015" s="12" t="s">
        <v>32037</v>
      </c>
      <c r="V1015" s="15">
        <v>37.711458999999998</v>
      </c>
      <c r="W1015" s="15">
        <v>-121.48950000000001</v>
      </c>
    </row>
    <row r="1016" spans="1:23" x14ac:dyDescent="0.3">
      <c r="A1016" s="9">
        <v>67539</v>
      </c>
      <c r="B1016" s="10" t="s">
        <v>33924</v>
      </c>
      <c r="C1016" s="9">
        <v>69590</v>
      </c>
      <c r="D1016" s="10" t="s">
        <v>33925</v>
      </c>
      <c r="E1016" s="11" t="s">
        <v>41</v>
      </c>
      <c r="F1016" s="11" t="s">
        <v>41</v>
      </c>
      <c r="G1016" s="12" t="s">
        <v>1796</v>
      </c>
      <c r="H1016" s="12" t="s">
        <v>3426</v>
      </c>
      <c r="I1016" s="12" t="s">
        <v>138</v>
      </c>
      <c r="J1016" s="10" t="s">
        <v>143</v>
      </c>
      <c r="K1016" s="13" t="s">
        <v>555</v>
      </c>
      <c r="L1016" s="13" t="s">
        <v>1</v>
      </c>
      <c r="M1016" s="14">
        <v>220</v>
      </c>
      <c r="N1016" s="14">
        <v>200</v>
      </c>
      <c r="O1016" s="14">
        <v>200</v>
      </c>
      <c r="P1016" s="10" t="s">
        <v>364</v>
      </c>
      <c r="Q1016" s="12" t="s">
        <v>365</v>
      </c>
      <c r="R1016" s="12" t="s">
        <v>366</v>
      </c>
      <c r="S1016" s="12">
        <v>5</v>
      </c>
      <c r="T1016" s="12">
        <v>2027</v>
      </c>
      <c r="U1016" s="12" t="s">
        <v>32037</v>
      </c>
      <c r="V1016" s="15">
        <v>31.661626999999999</v>
      </c>
      <c r="W1016" s="15">
        <v>-93.473609999999994</v>
      </c>
    </row>
    <row r="1017" spans="1:23" x14ac:dyDescent="0.3">
      <c r="A1017" s="9">
        <v>12698</v>
      </c>
      <c r="B1017" s="10" t="s">
        <v>2382</v>
      </c>
      <c r="C1017" s="9">
        <v>69631</v>
      </c>
      <c r="D1017" s="10" t="s">
        <v>33926</v>
      </c>
      <c r="E1017" s="11" t="s">
        <v>41</v>
      </c>
      <c r="F1017" s="11" t="s">
        <v>41</v>
      </c>
      <c r="G1017" s="12" t="s">
        <v>292</v>
      </c>
      <c r="H1017" s="12" t="s">
        <v>4165</v>
      </c>
      <c r="I1017" s="12" t="s">
        <v>183</v>
      </c>
      <c r="J1017" s="10" t="s">
        <v>44</v>
      </c>
      <c r="K1017" s="13" t="s">
        <v>33927</v>
      </c>
      <c r="L1017" s="13" t="s">
        <v>1</v>
      </c>
      <c r="M1017" s="14">
        <v>65</v>
      </c>
      <c r="N1017" s="14">
        <v>65</v>
      </c>
      <c r="O1017" s="14">
        <v>65</v>
      </c>
      <c r="P1017" s="10" t="s">
        <v>364</v>
      </c>
      <c r="Q1017" s="12" t="s">
        <v>365</v>
      </c>
      <c r="R1017" s="12" t="s">
        <v>366</v>
      </c>
      <c r="S1017" s="12">
        <v>5</v>
      </c>
      <c r="T1017" s="12">
        <v>2027</v>
      </c>
      <c r="U1017" s="12" t="s">
        <v>32037</v>
      </c>
      <c r="V1017" s="15">
        <v>37.502223000000001</v>
      </c>
      <c r="W1017" s="15">
        <v>-95.648679999999999</v>
      </c>
    </row>
    <row r="1018" spans="1:23" x14ac:dyDescent="0.3">
      <c r="A1018" s="9">
        <v>67602</v>
      </c>
      <c r="B1018" s="10" t="s">
        <v>33928</v>
      </c>
      <c r="C1018" s="9">
        <v>69689</v>
      </c>
      <c r="D1018" s="10" t="s">
        <v>33929</v>
      </c>
      <c r="E1018" s="11" t="s">
        <v>41</v>
      </c>
      <c r="F1018" s="11" t="s">
        <v>41</v>
      </c>
      <c r="G1018" s="12" t="s">
        <v>96</v>
      </c>
      <c r="H1018" s="12" t="s">
        <v>3455</v>
      </c>
      <c r="I1018" s="12" t="s">
        <v>586</v>
      </c>
      <c r="J1018" s="10" t="s">
        <v>143</v>
      </c>
      <c r="K1018" s="13" t="s">
        <v>2965</v>
      </c>
      <c r="L1018" s="13" t="s">
        <v>1</v>
      </c>
      <c r="M1018" s="14">
        <v>440</v>
      </c>
      <c r="N1018" s="14">
        <v>440</v>
      </c>
      <c r="O1018" s="14">
        <v>440</v>
      </c>
      <c r="P1018" s="10" t="s">
        <v>99</v>
      </c>
      <c r="Q1018" s="12" t="s">
        <v>72</v>
      </c>
      <c r="R1018" s="12" t="s">
        <v>100</v>
      </c>
      <c r="S1018" s="12">
        <v>5</v>
      </c>
      <c r="T1018" s="12">
        <v>2027</v>
      </c>
      <c r="U1018" s="12" t="s">
        <v>32037</v>
      </c>
      <c r="V1018" s="15">
        <v>31.584095999999999</v>
      </c>
      <c r="W1018" s="15">
        <v>-102.958</v>
      </c>
    </row>
    <row r="1019" spans="1:23" x14ac:dyDescent="0.3">
      <c r="A1019" s="9">
        <v>67602</v>
      </c>
      <c r="B1019" s="10" t="s">
        <v>33928</v>
      </c>
      <c r="C1019" s="9">
        <v>69689</v>
      </c>
      <c r="D1019" s="10" t="s">
        <v>33929</v>
      </c>
      <c r="E1019" s="11" t="s">
        <v>41</v>
      </c>
      <c r="F1019" s="11" t="s">
        <v>41</v>
      </c>
      <c r="G1019" s="12" t="s">
        <v>96</v>
      </c>
      <c r="H1019" s="12" t="s">
        <v>3455</v>
      </c>
      <c r="I1019" s="12" t="s">
        <v>586</v>
      </c>
      <c r="J1019" s="10" t="s">
        <v>143</v>
      </c>
      <c r="K1019" s="13" t="s">
        <v>2966</v>
      </c>
      <c r="L1019" s="13" t="s">
        <v>1</v>
      </c>
      <c r="M1019" s="14">
        <v>440</v>
      </c>
      <c r="N1019" s="14">
        <v>440</v>
      </c>
      <c r="O1019" s="14">
        <v>440</v>
      </c>
      <c r="P1019" s="10" t="s">
        <v>99</v>
      </c>
      <c r="Q1019" s="12" t="s">
        <v>72</v>
      </c>
      <c r="R1019" s="12" t="s">
        <v>100</v>
      </c>
      <c r="S1019" s="12">
        <v>5</v>
      </c>
      <c r="T1019" s="12">
        <v>2027</v>
      </c>
      <c r="U1019" s="12" t="s">
        <v>32037</v>
      </c>
      <c r="V1019" s="15">
        <v>31.584095999999999</v>
      </c>
      <c r="W1019" s="15">
        <v>-102.958</v>
      </c>
    </row>
    <row r="1020" spans="1:23" x14ac:dyDescent="0.3">
      <c r="A1020" s="9">
        <v>62759</v>
      </c>
      <c r="B1020" s="10" t="s">
        <v>16840</v>
      </c>
      <c r="C1020" s="9">
        <v>69874</v>
      </c>
      <c r="D1020" s="10" t="s">
        <v>33930</v>
      </c>
      <c r="E1020" s="11" t="s">
        <v>41</v>
      </c>
      <c r="F1020" s="11" t="s">
        <v>41</v>
      </c>
      <c r="G1020" s="12" t="s">
        <v>470</v>
      </c>
      <c r="H1020" s="12" t="s">
        <v>1321</v>
      </c>
      <c r="I1020" s="12" t="s">
        <v>138</v>
      </c>
      <c r="J1020" s="10" t="s">
        <v>143</v>
      </c>
      <c r="K1020" s="13" t="s">
        <v>12649</v>
      </c>
      <c r="L1020" s="13" t="s">
        <v>1</v>
      </c>
      <c r="M1020" s="14">
        <v>150</v>
      </c>
      <c r="N1020" s="14">
        <v>150</v>
      </c>
      <c r="O1020" s="14">
        <v>150</v>
      </c>
      <c r="P1020" s="10" t="s">
        <v>364</v>
      </c>
      <c r="Q1020" s="12" t="s">
        <v>365</v>
      </c>
      <c r="R1020" s="12" t="s">
        <v>366</v>
      </c>
      <c r="S1020" s="12">
        <v>5</v>
      </c>
      <c r="T1020" s="12">
        <v>2027</v>
      </c>
      <c r="U1020" s="12" t="s">
        <v>32981</v>
      </c>
      <c r="V1020" s="15">
        <v>38.323</v>
      </c>
      <c r="W1020" s="15">
        <v>-89.75</v>
      </c>
    </row>
    <row r="1021" spans="1:23" x14ac:dyDescent="0.3">
      <c r="A1021" s="9">
        <v>67780</v>
      </c>
      <c r="B1021" s="10" t="s">
        <v>33931</v>
      </c>
      <c r="C1021" s="9">
        <v>69929</v>
      </c>
      <c r="D1021" s="10" t="s">
        <v>33932</v>
      </c>
      <c r="E1021" s="11" t="s">
        <v>41</v>
      </c>
      <c r="F1021" s="11" t="s">
        <v>41</v>
      </c>
      <c r="G1021" s="12" t="s">
        <v>170</v>
      </c>
      <c r="H1021" s="12" t="s">
        <v>27285</v>
      </c>
      <c r="I1021" s="12" t="s">
        <v>138</v>
      </c>
      <c r="J1021" s="10" t="s">
        <v>143</v>
      </c>
      <c r="K1021" s="13" t="s">
        <v>33933</v>
      </c>
      <c r="L1021" s="13" t="s">
        <v>1</v>
      </c>
      <c r="M1021" s="14">
        <v>150</v>
      </c>
      <c r="N1021" s="14">
        <v>150</v>
      </c>
      <c r="O1021" s="14">
        <v>150</v>
      </c>
      <c r="P1021" s="10" t="s">
        <v>364</v>
      </c>
      <c r="Q1021" s="12" t="s">
        <v>365</v>
      </c>
      <c r="R1021" s="12" t="s">
        <v>366</v>
      </c>
      <c r="S1021" s="12">
        <v>5</v>
      </c>
      <c r="T1021" s="12">
        <v>2027</v>
      </c>
      <c r="U1021" s="12" t="s">
        <v>32037</v>
      </c>
      <c r="V1021" s="15">
        <v>37.423648</v>
      </c>
      <c r="W1021" s="15">
        <v>-87.690479999999994</v>
      </c>
    </row>
    <row r="1022" spans="1:23" x14ac:dyDescent="0.3">
      <c r="A1022" s="9">
        <v>67809</v>
      </c>
      <c r="B1022" s="10" t="s">
        <v>33934</v>
      </c>
      <c r="C1022" s="9">
        <v>69967</v>
      </c>
      <c r="D1022" s="10" t="s">
        <v>33934</v>
      </c>
      <c r="E1022" s="11" t="s">
        <v>41</v>
      </c>
      <c r="F1022" s="11" t="s">
        <v>41</v>
      </c>
      <c r="G1022" s="12" t="s">
        <v>916</v>
      </c>
      <c r="H1022" s="12" t="s">
        <v>917</v>
      </c>
      <c r="I1022" s="12" t="s">
        <v>2740</v>
      </c>
      <c r="J1022" s="10" t="s">
        <v>143</v>
      </c>
      <c r="K1022" s="13" t="s">
        <v>33935</v>
      </c>
      <c r="L1022" s="13" t="s">
        <v>1</v>
      </c>
      <c r="M1022" s="14">
        <v>170</v>
      </c>
      <c r="N1022" s="14">
        <v>170</v>
      </c>
      <c r="O1022" s="14">
        <v>170</v>
      </c>
      <c r="P1022" s="10" t="s">
        <v>364</v>
      </c>
      <c r="Q1022" s="12" t="s">
        <v>365</v>
      </c>
      <c r="R1022" s="12" t="s">
        <v>366</v>
      </c>
      <c r="S1022" s="12">
        <v>5</v>
      </c>
      <c r="T1022" s="12">
        <v>2027</v>
      </c>
      <c r="U1022" s="12" t="s">
        <v>32037</v>
      </c>
      <c r="V1022" s="15">
        <v>36.868499999999997</v>
      </c>
      <c r="W1022" s="15">
        <v>-108.277</v>
      </c>
    </row>
    <row r="1023" spans="1:23" x14ac:dyDescent="0.3">
      <c r="A1023" s="9">
        <v>65677</v>
      </c>
      <c r="B1023" s="10" t="s">
        <v>27270</v>
      </c>
      <c r="C1023" s="9">
        <v>70005</v>
      </c>
      <c r="D1023" s="10" t="s">
        <v>33936</v>
      </c>
      <c r="E1023" s="11" t="s">
        <v>41</v>
      </c>
      <c r="F1023" s="11" t="s">
        <v>41</v>
      </c>
      <c r="G1023" s="12" t="s">
        <v>3169</v>
      </c>
      <c r="H1023" s="12" t="s">
        <v>1140</v>
      </c>
      <c r="I1023" s="12" t="s">
        <v>172</v>
      </c>
      <c r="J1023" s="10" t="s">
        <v>143</v>
      </c>
      <c r="K1023" s="13" t="s">
        <v>33937</v>
      </c>
      <c r="L1023" s="13" t="s">
        <v>1</v>
      </c>
      <c r="M1023" s="14">
        <v>3</v>
      </c>
      <c r="N1023" s="14">
        <v>3</v>
      </c>
      <c r="O1023" s="14">
        <v>3</v>
      </c>
      <c r="P1023" s="10" t="s">
        <v>364</v>
      </c>
      <c r="Q1023" s="12" t="s">
        <v>365</v>
      </c>
      <c r="R1023" s="12" t="s">
        <v>366</v>
      </c>
      <c r="S1023" s="12">
        <v>5</v>
      </c>
      <c r="T1023" s="12">
        <v>2027</v>
      </c>
      <c r="U1023" s="12" t="s">
        <v>32964</v>
      </c>
      <c r="V1023" s="15">
        <v>41.115059000000002</v>
      </c>
      <c r="W1023" s="15">
        <v>-76.473799999999997</v>
      </c>
    </row>
    <row r="1024" spans="1:23" x14ac:dyDescent="0.3">
      <c r="A1024" s="9">
        <v>67855</v>
      </c>
      <c r="B1024" s="10" t="s">
        <v>33938</v>
      </c>
      <c r="C1024" s="9">
        <v>70075</v>
      </c>
      <c r="D1024" s="10" t="s">
        <v>33939</v>
      </c>
      <c r="E1024" s="11" t="s">
        <v>41</v>
      </c>
      <c r="F1024" s="11" t="s">
        <v>41</v>
      </c>
      <c r="G1024" s="12" t="s">
        <v>3169</v>
      </c>
      <c r="H1024" s="12" t="s">
        <v>3205</v>
      </c>
      <c r="I1024" s="12" t="s">
        <v>172</v>
      </c>
      <c r="J1024" s="10" t="s">
        <v>143</v>
      </c>
      <c r="K1024" s="13" t="s">
        <v>33940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64</v>
      </c>
      <c r="Q1024" s="12" t="s">
        <v>365</v>
      </c>
      <c r="R1024" s="12" t="s">
        <v>366</v>
      </c>
      <c r="S1024" s="12">
        <v>5</v>
      </c>
      <c r="T1024" s="12">
        <v>2027</v>
      </c>
      <c r="U1024" s="12" t="s">
        <v>32037</v>
      </c>
      <c r="V1024" s="15">
        <v>40.803435999999998</v>
      </c>
      <c r="W1024" s="15">
        <v>-78.422749999999994</v>
      </c>
    </row>
    <row r="1025" spans="1:23" x14ac:dyDescent="0.3">
      <c r="A1025" s="9">
        <v>13781</v>
      </c>
      <c r="B1025" s="10" t="s">
        <v>2118</v>
      </c>
      <c r="C1025" s="9">
        <v>70098</v>
      </c>
      <c r="D1025" s="10" t="s">
        <v>33941</v>
      </c>
      <c r="E1025" s="11" t="s">
        <v>41</v>
      </c>
      <c r="F1025" s="11" t="s">
        <v>41</v>
      </c>
      <c r="G1025" s="12" t="s">
        <v>136</v>
      </c>
      <c r="H1025" s="12" t="s">
        <v>4467</v>
      </c>
      <c r="I1025" s="12" t="s">
        <v>138</v>
      </c>
      <c r="J1025" s="10" t="s">
        <v>44</v>
      </c>
      <c r="K1025" s="13" t="s">
        <v>33942</v>
      </c>
      <c r="L1025" s="13" t="s">
        <v>1</v>
      </c>
      <c r="M1025" s="14">
        <v>135.5</v>
      </c>
      <c r="N1025" s="14">
        <v>135.5</v>
      </c>
      <c r="O1025" s="14">
        <v>135.5</v>
      </c>
      <c r="P1025" s="10" t="s">
        <v>360</v>
      </c>
      <c r="Q1025" s="12" t="s">
        <v>361</v>
      </c>
      <c r="R1025" s="12" t="s">
        <v>362</v>
      </c>
      <c r="S1025" s="12">
        <v>5</v>
      </c>
      <c r="T1025" s="12">
        <v>2027</v>
      </c>
      <c r="U1025" s="12" t="s">
        <v>32037</v>
      </c>
      <c r="V1025" s="15">
        <v>44.786793000000003</v>
      </c>
      <c r="W1025" s="15">
        <v>-93.426900000000003</v>
      </c>
    </row>
    <row r="1026" spans="1:23" x14ac:dyDescent="0.3">
      <c r="A1026" s="9">
        <v>796</v>
      </c>
      <c r="B1026" s="10" t="s">
        <v>414</v>
      </c>
      <c r="C1026" s="9">
        <v>160</v>
      </c>
      <c r="D1026" s="10" t="s">
        <v>415</v>
      </c>
      <c r="E1026" s="11" t="s">
        <v>41</v>
      </c>
      <c r="F1026" s="11" t="s">
        <v>41</v>
      </c>
      <c r="G1026" s="12" t="s">
        <v>281</v>
      </c>
      <c r="H1026" s="12" t="s">
        <v>299</v>
      </c>
      <c r="I1026" s="12" t="s">
        <v>397</v>
      </c>
      <c r="J1026" s="10" t="s">
        <v>44</v>
      </c>
      <c r="K1026" s="13" t="s">
        <v>109</v>
      </c>
      <c r="L1026" s="13" t="s">
        <v>1</v>
      </c>
      <c r="M1026" s="14">
        <v>51.1</v>
      </c>
      <c r="N1026" s="14">
        <v>38</v>
      </c>
      <c r="O1026" s="14">
        <v>38</v>
      </c>
      <c r="P1026" s="10" t="s">
        <v>99</v>
      </c>
      <c r="Q1026" s="12" t="s">
        <v>72</v>
      </c>
      <c r="R1026" s="12" t="s">
        <v>100</v>
      </c>
      <c r="S1026" s="12">
        <v>6</v>
      </c>
      <c r="T1026" s="12">
        <v>2027</v>
      </c>
      <c r="U1026" s="12" t="s">
        <v>32981</v>
      </c>
      <c r="V1026" s="15">
        <v>32.060299999999998</v>
      </c>
      <c r="W1026" s="15">
        <v>-109.8931</v>
      </c>
    </row>
    <row r="1027" spans="1:23" x14ac:dyDescent="0.3">
      <c r="A1027" s="9">
        <v>796</v>
      </c>
      <c r="B1027" s="10" t="s">
        <v>414</v>
      </c>
      <c r="C1027" s="9">
        <v>160</v>
      </c>
      <c r="D1027" s="10" t="s">
        <v>415</v>
      </c>
      <c r="E1027" s="11" t="s">
        <v>41</v>
      </c>
      <c r="F1027" s="11" t="s">
        <v>41</v>
      </c>
      <c r="G1027" s="12" t="s">
        <v>281</v>
      </c>
      <c r="H1027" s="12" t="s">
        <v>299</v>
      </c>
      <c r="I1027" s="12" t="s">
        <v>397</v>
      </c>
      <c r="J1027" s="10" t="s">
        <v>44</v>
      </c>
      <c r="K1027" s="13" t="s">
        <v>110</v>
      </c>
      <c r="L1027" s="13" t="s">
        <v>1</v>
      </c>
      <c r="M1027" s="14">
        <v>51.1</v>
      </c>
      <c r="N1027" s="14">
        <v>38</v>
      </c>
      <c r="O1027" s="14">
        <v>38</v>
      </c>
      <c r="P1027" s="10" t="s">
        <v>99</v>
      </c>
      <c r="Q1027" s="12" t="s">
        <v>72</v>
      </c>
      <c r="R1027" s="12" t="s">
        <v>100</v>
      </c>
      <c r="S1027" s="12">
        <v>6</v>
      </c>
      <c r="T1027" s="12">
        <v>2027</v>
      </c>
      <c r="U1027" s="12" t="s">
        <v>32981</v>
      </c>
      <c r="V1027" s="15">
        <v>32.060299999999998</v>
      </c>
      <c r="W1027" s="15">
        <v>-109.8931</v>
      </c>
    </row>
    <row r="1028" spans="1:23" x14ac:dyDescent="0.3">
      <c r="A1028" s="9">
        <v>2634</v>
      </c>
      <c r="B1028" s="10" t="s">
        <v>1309</v>
      </c>
      <c r="C1028" s="9">
        <v>935</v>
      </c>
      <c r="D1028" s="10" t="s">
        <v>1310</v>
      </c>
      <c r="E1028" s="11" t="s">
        <v>41</v>
      </c>
      <c r="F1028" s="11" t="s">
        <v>41</v>
      </c>
      <c r="G1028" s="12" t="s">
        <v>470</v>
      </c>
      <c r="H1028" s="12" t="s">
        <v>1311</v>
      </c>
      <c r="I1028" s="12" t="s">
        <v>138</v>
      </c>
      <c r="J1028" s="10" t="s">
        <v>44</v>
      </c>
      <c r="K1028" s="13" t="s">
        <v>163</v>
      </c>
      <c r="L1028" s="13" t="s">
        <v>1</v>
      </c>
      <c r="M1028" s="14">
        <v>2.5</v>
      </c>
      <c r="N1028" s="14">
        <v>2.5</v>
      </c>
      <c r="O1028" s="14">
        <v>2.5</v>
      </c>
      <c r="P1028" s="10" t="s">
        <v>46</v>
      </c>
      <c r="Q1028" s="12" t="s">
        <v>47</v>
      </c>
      <c r="R1028" s="12" t="s">
        <v>48</v>
      </c>
      <c r="S1028" s="12">
        <v>6</v>
      </c>
      <c r="T1028" s="12">
        <v>2027</v>
      </c>
      <c r="U1028" s="12" t="s">
        <v>32964</v>
      </c>
      <c r="V1028" s="15">
        <v>40.548586</v>
      </c>
      <c r="W1028" s="15">
        <v>-90.513810000000007</v>
      </c>
    </row>
    <row r="1029" spans="1:23" x14ac:dyDescent="0.3">
      <c r="A1029" s="9">
        <v>11249</v>
      </c>
      <c r="B1029" s="10" t="s">
        <v>1764</v>
      </c>
      <c r="C1029" s="9">
        <v>1364</v>
      </c>
      <c r="D1029" s="10" t="s">
        <v>1769</v>
      </c>
      <c r="E1029" s="11" t="s">
        <v>41</v>
      </c>
      <c r="F1029" s="11" t="s">
        <v>41</v>
      </c>
      <c r="G1029" s="12" t="s">
        <v>170</v>
      </c>
      <c r="H1029" s="12" t="s">
        <v>1369</v>
      </c>
      <c r="I1029" s="12" t="s">
        <v>1756</v>
      </c>
      <c r="J1029" s="10" t="s">
        <v>44</v>
      </c>
      <c r="K1029" s="13" t="s">
        <v>77</v>
      </c>
      <c r="L1029" s="13" t="s">
        <v>1</v>
      </c>
      <c r="M1029" s="14">
        <v>740</v>
      </c>
      <c r="N1029" s="14">
        <v>645</v>
      </c>
      <c r="O1029" s="14">
        <v>660</v>
      </c>
      <c r="P1029" s="10" t="s">
        <v>80</v>
      </c>
      <c r="Q1029" s="12" t="s">
        <v>72</v>
      </c>
      <c r="R1029" s="12" t="s">
        <v>304</v>
      </c>
      <c r="S1029" s="12">
        <v>6</v>
      </c>
      <c r="T1029" s="12">
        <v>2027</v>
      </c>
      <c r="U1029" s="12" t="s">
        <v>32037</v>
      </c>
      <c r="V1029" s="15">
        <v>38.052500000000002</v>
      </c>
      <c r="W1029" s="15">
        <v>-85.910300000000007</v>
      </c>
    </row>
    <row r="1030" spans="1:23" x14ac:dyDescent="0.3">
      <c r="A1030" s="9">
        <v>58597</v>
      </c>
      <c r="B1030" s="10" t="s">
        <v>33943</v>
      </c>
      <c r="C1030" s="9">
        <v>58652</v>
      </c>
      <c r="D1030" s="10" t="s">
        <v>33944</v>
      </c>
      <c r="E1030" s="11" t="s">
        <v>41</v>
      </c>
      <c r="F1030" s="11" t="s">
        <v>41</v>
      </c>
      <c r="G1030" s="12" t="s">
        <v>281</v>
      </c>
      <c r="H1030" s="12" t="s">
        <v>4574</v>
      </c>
      <c r="I1030" s="12" t="s">
        <v>397</v>
      </c>
      <c r="J1030" s="10" t="s">
        <v>143</v>
      </c>
      <c r="K1030" s="13" t="s">
        <v>45</v>
      </c>
      <c r="L1030" s="13" t="s">
        <v>1</v>
      </c>
      <c r="M1030" s="14">
        <v>200</v>
      </c>
      <c r="N1030" s="14">
        <v>200</v>
      </c>
      <c r="O1030" s="14">
        <v>200</v>
      </c>
      <c r="P1030" s="10" t="s">
        <v>9564</v>
      </c>
      <c r="Q1030" s="12" t="s">
        <v>365</v>
      </c>
      <c r="R1030" s="12" t="s">
        <v>5710</v>
      </c>
      <c r="S1030" s="12">
        <v>6</v>
      </c>
      <c r="T1030" s="12">
        <v>2027</v>
      </c>
      <c r="U1030" s="12" t="s">
        <v>32039</v>
      </c>
      <c r="V1030" s="15">
        <v>33.917222000000002</v>
      </c>
      <c r="W1030" s="15">
        <v>-114.2675</v>
      </c>
    </row>
    <row r="1031" spans="1:23" x14ac:dyDescent="0.3">
      <c r="A1031" s="9">
        <v>62698</v>
      </c>
      <c r="B1031" s="10" t="s">
        <v>33945</v>
      </c>
      <c r="C1031" s="9">
        <v>62816</v>
      </c>
      <c r="D1031" s="10" t="s">
        <v>33946</v>
      </c>
      <c r="E1031" s="11" t="s">
        <v>41</v>
      </c>
      <c r="F1031" s="11" t="s">
        <v>41</v>
      </c>
      <c r="G1031" s="12" t="s">
        <v>243</v>
      </c>
      <c r="H1031" s="12" t="s">
        <v>1220</v>
      </c>
      <c r="I1031" s="12" t="s">
        <v>245</v>
      </c>
      <c r="J1031" s="10" t="s">
        <v>143</v>
      </c>
      <c r="K1031" s="13" t="s">
        <v>33947</v>
      </c>
      <c r="L1031" s="13" t="s">
        <v>1</v>
      </c>
      <c r="M1031" s="14">
        <v>20</v>
      </c>
      <c r="N1031" s="14">
        <v>20</v>
      </c>
      <c r="O1031" s="14">
        <v>20</v>
      </c>
      <c r="P1031" s="10" t="s">
        <v>364</v>
      </c>
      <c r="Q1031" s="12" t="s">
        <v>365</v>
      </c>
      <c r="R1031" s="12" t="s">
        <v>366</v>
      </c>
      <c r="S1031" s="12">
        <v>6</v>
      </c>
      <c r="T1031" s="12">
        <v>2027</v>
      </c>
      <c r="U1031" s="12" t="s">
        <v>32039</v>
      </c>
      <c r="V1031" s="15">
        <v>43.063068999999999</v>
      </c>
      <c r="W1031" s="15">
        <v>-75.451949999999997</v>
      </c>
    </row>
    <row r="1032" spans="1:23" x14ac:dyDescent="0.3">
      <c r="A1032" s="9">
        <v>66876</v>
      </c>
      <c r="B1032" s="10" t="s">
        <v>33948</v>
      </c>
      <c r="C1032" s="9">
        <v>62823</v>
      </c>
      <c r="D1032" s="10" t="s">
        <v>33949</v>
      </c>
      <c r="E1032" s="11" t="s">
        <v>41</v>
      </c>
      <c r="F1032" s="11" t="s">
        <v>41</v>
      </c>
      <c r="G1032" s="12" t="s">
        <v>243</v>
      </c>
      <c r="H1032" s="12" t="s">
        <v>1398</v>
      </c>
      <c r="I1032" s="12" t="s">
        <v>245</v>
      </c>
      <c r="J1032" s="10" t="s">
        <v>143</v>
      </c>
      <c r="K1032" s="13" t="s">
        <v>33950</v>
      </c>
      <c r="L1032" s="13" t="s">
        <v>1</v>
      </c>
      <c r="M1032" s="14">
        <v>20</v>
      </c>
      <c r="N1032" s="14">
        <v>20</v>
      </c>
      <c r="O1032" s="14">
        <v>20</v>
      </c>
      <c r="P1032" s="10" t="s">
        <v>364</v>
      </c>
      <c r="Q1032" s="12" t="s">
        <v>365</v>
      </c>
      <c r="R1032" s="12" t="s">
        <v>366</v>
      </c>
      <c r="S1032" s="12">
        <v>6</v>
      </c>
      <c r="T1032" s="12">
        <v>2027</v>
      </c>
      <c r="U1032" s="12" t="s">
        <v>32037</v>
      </c>
      <c r="V1032" s="15">
        <v>42.744301</v>
      </c>
      <c r="W1032" s="15">
        <v>-76.665310000000005</v>
      </c>
    </row>
    <row r="1033" spans="1:23" x14ac:dyDescent="0.3">
      <c r="A1033" s="9">
        <v>66886</v>
      </c>
      <c r="B1033" s="10" t="s">
        <v>33951</v>
      </c>
      <c r="C1033" s="9">
        <v>62896</v>
      </c>
      <c r="D1033" s="10" t="s">
        <v>33952</v>
      </c>
      <c r="E1033" s="11" t="s">
        <v>41</v>
      </c>
      <c r="F1033" s="11" t="s">
        <v>41</v>
      </c>
      <c r="G1033" s="12" t="s">
        <v>243</v>
      </c>
      <c r="H1033" s="12" t="s">
        <v>2834</v>
      </c>
      <c r="I1033" s="12" t="s">
        <v>245</v>
      </c>
      <c r="J1033" s="10" t="s">
        <v>143</v>
      </c>
      <c r="K1033" s="13" t="s">
        <v>33953</v>
      </c>
      <c r="L1033" s="13" t="s">
        <v>1</v>
      </c>
      <c r="M1033" s="14">
        <v>20</v>
      </c>
      <c r="N1033" s="14">
        <v>20</v>
      </c>
      <c r="O1033" s="14">
        <v>20</v>
      </c>
      <c r="P1033" s="10" t="s">
        <v>364</v>
      </c>
      <c r="Q1033" s="12" t="s">
        <v>365</v>
      </c>
      <c r="R1033" s="12" t="s">
        <v>366</v>
      </c>
      <c r="S1033" s="12">
        <v>6</v>
      </c>
      <c r="T1033" s="12">
        <v>2027</v>
      </c>
      <c r="U1033" s="12" t="s">
        <v>32964</v>
      </c>
      <c r="V1033" s="15">
        <v>43.06127</v>
      </c>
      <c r="W1033" s="15">
        <v>-75.055840000000003</v>
      </c>
    </row>
    <row r="1034" spans="1:23" x14ac:dyDescent="0.3">
      <c r="A1034" s="9">
        <v>63524</v>
      </c>
      <c r="B1034" s="10" t="s">
        <v>33237</v>
      </c>
      <c r="C1034" s="9">
        <v>63846</v>
      </c>
      <c r="D1034" s="10" t="s">
        <v>33954</v>
      </c>
      <c r="E1034" s="11" t="s">
        <v>41</v>
      </c>
      <c r="F1034" s="11" t="s">
        <v>41</v>
      </c>
      <c r="G1034" s="12" t="s">
        <v>926</v>
      </c>
      <c r="H1034" s="12" t="s">
        <v>4662</v>
      </c>
      <c r="I1034" s="12" t="s">
        <v>172</v>
      </c>
      <c r="J1034" s="10" t="s">
        <v>143</v>
      </c>
      <c r="K1034" s="13" t="s">
        <v>33955</v>
      </c>
      <c r="L1034" s="13" t="s">
        <v>1</v>
      </c>
      <c r="M1034" s="14">
        <v>50</v>
      </c>
      <c r="N1034" s="14">
        <v>50</v>
      </c>
      <c r="O1034" s="14">
        <v>50</v>
      </c>
      <c r="P1034" s="10" t="s">
        <v>364</v>
      </c>
      <c r="Q1034" s="12" t="s">
        <v>365</v>
      </c>
      <c r="R1034" s="12" t="s">
        <v>366</v>
      </c>
      <c r="S1034" s="12">
        <v>6</v>
      </c>
      <c r="T1034" s="12">
        <v>2027</v>
      </c>
      <c r="U1034" s="12" t="s">
        <v>32964</v>
      </c>
      <c r="V1034" s="15">
        <v>38.909956000000001</v>
      </c>
      <c r="W1034" s="15">
        <v>-75.588189999999997</v>
      </c>
    </row>
    <row r="1035" spans="1:23" x14ac:dyDescent="0.3">
      <c r="A1035" s="9">
        <v>66885</v>
      </c>
      <c r="B1035" s="10" t="s">
        <v>33956</v>
      </c>
      <c r="C1035" s="9">
        <v>63862</v>
      </c>
      <c r="D1035" s="10" t="s">
        <v>33957</v>
      </c>
      <c r="E1035" s="11" t="s">
        <v>41</v>
      </c>
      <c r="F1035" s="11" t="s">
        <v>41</v>
      </c>
      <c r="G1035" s="12" t="s">
        <v>243</v>
      </c>
      <c r="H1035" s="12" t="s">
        <v>3196</v>
      </c>
      <c r="I1035" s="12" t="s">
        <v>245</v>
      </c>
      <c r="J1035" s="10" t="s">
        <v>143</v>
      </c>
      <c r="K1035" s="13" t="s">
        <v>33958</v>
      </c>
      <c r="L1035" s="13" t="s">
        <v>1</v>
      </c>
      <c r="M1035" s="14">
        <v>20</v>
      </c>
      <c r="N1035" s="14">
        <v>20</v>
      </c>
      <c r="O1035" s="14">
        <v>20</v>
      </c>
      <c r="P1035" s="10" t="s">
        <v>364</v>
      </c>
      <c r="Q1035" s="12" t="s">
        <v>365</v>
      </c>
      <c r="R1035" s="12" t="s">
        <v>366</v>
      </c>
      <c r="S1035" s="12">
        <v>6</v>
      </c>
      <c r="T1035" s="12">
        <v>2027</v>
      </c>
      <c r="U1035" s="12" t="s">
        <v>32037</v>
      </c>
      <c r="V1035" s="15">
        <v>42.083795000000002</v>
      </c>
      <c r="W1035" s="15">
        <v>-76.247699999999995</v>
      </c>
    </row>
    <row r="1036" spans="1:23" x14ac:dyDescent="0.3">
      <c r="A1036" s="9">
        <v>66878</v>
      </c>
      <c r="B1036" s="10" t="s">
        <v>33959</v>
      </c>
      <c r="C1036" s="9">
        <v>63901</v>
      </c>
      <c r="D1036" s="10" t="s">
        <v>33960</v>
      </c>
      <c r="E1036" s="11" t="s">
        <v>41</v>
      </c>
      <c r="F1036" s="11" t="s">
        <v>41</v>
      </c>
      <c r="G1036" s="12" t="s">
        <v>243</v>
      </c>
      <c r="H1036" s="12" t="s">
        <v>2834</v>
      </c>
      <c r="I1036" s="12" t="s">
        <v>245</v>
      </c>
      <c r="J1036" s="10" t="s">
        <v>143</v>
      </c>
      <c r="K1036" s="13" t="s">
        <v>33961</v>
      </c>
      <c r="L1036" s="13" t="s">
        <v>1</v>
      </c>
      <c r="M1036" s="14">
        <v>20</v>
      </c>
      <c r="N1036" s="14">
        <v>20</v>
      </c>
      <c r="O1036" s="14">
        <v>20</v>
      </c>
      <c r="P1036" s="10" t="s">
        <v>364</v>
      </c>
      <c r="Q1036" s="12" t="s">
        <v>365</v>
      </c>
      <c r="R1036" s="12" t="s">
        <v>366</v>
      </c>
      <c r="S1036" s="12">
        <v>6</v>
      </c>
      <c r="T1036" s="12">
        <v>2027</v>
      </c>
      <c r="U1036" s="12" t="s">
        <v>32037</v>
      </c>
      <c r="V1036" s="15">
        <v>43.044362999999997</v>
      </c>
      <c r="W1036" s="15">
        <v>-74.796319999999994</v>
      </c>
    </row>
    <row r="1037" spans="1:23" x14ac:dyDescent="0.3">
      <c r="A1037" s="9">
        <v>63678</v>
      </c>
      <c r="B1037" s="10" t="s">
        <v>33962</v>
      </c>
      <c r="C1037" s="9">
        <v>64037</v>
      </c>
      <c r="D1037" s="10" t="s">
        <v>33963</v>
      </c>
      <c r="E1037" s="11" t="s">
        <v>41</v>
      </c>
      <c r="F1037" s="11" t="s">
        <v>41</v>
      </c>
      <c r="G1037" s="12" t="s">
        <v>243</v>
      </c>
      <c r="H1037" s="12" t="s">
        <v>9368</v>
      </c>
      <c r="I1037" s="12" t="s">
        <v>245</v>
      </c>
      <c r="J1037" s="10" t="s">
        <v>143</v>
      </c>
      <c r="K1037" s="13" t="s">
        <v>33964</v>
      </c>
      <c r="L1037" s="13" t="s">
        <v>1</v>
      </c>
      <c r="M1037" s="14">
        <v>20</v>
      </c>
      <c r="N1037" s="14">
        <v>20</v>
      </c>
      <c r="O1037" s="14">
        <v>20</v>
      </c>
      <c r="P1037" s="10" t="s">
        <v>364</v>
      </c>
      <c r="Q1037" s="12" t="s">
        <v>365</v>
      </c>
      <c r="R1037" s="12" t="s">
        <v>366</v>
      </c>
      <c r="S1037" s="12">
        <v>6</v>
      </c>
      <c r="T1037" s="12">
        <v>2027</v>
      </c>
      <c r="U1037" s="12" t="s">
        <v>32964</v>
      </c>
      <c r="V1037" s="15">
        <v>42.958317999999998</v>
      </c>
      <c r="W1037" s="15">
        <v>-77.195030000000003</v>
      </c>
    </row>
    <row r="1038" spans="1:23" x14ac:dyDescent="0.3">
      <c r="A1038" s="9">
        <v>57416</v>
      </c>
      <c r="B1038" s="10" t="s">
        <v>14681</v>
      </c>
      <c r="C1038" s="9">
        <v>64658</v>
      </c>
      <c r="D1038" s="10" t="s">
        <v>33965</v>
      </c>
      <c r="E1038" s="11" t="s">
        <v>41</v>
      </c>
      <c r="F1038" s="11" t="s">
        <v>41</v>
      </c>
      <c r="G1038" s="12" t="s">
        <v>170</v>
      </c>
      <c r="H1038" s="12" t="s">
        <v>33966</v>
      </c>
      <c r="I1038" s="12" t="s">
        <v>172</v>
      </c>
      <c r="J1038" s="10" t="s">
        <v>143</v>
      </c>
      <c r="K1038" s="13" t="s">
        <v>33967</v>
      </c>
      <c r="L1038" s="13" t="s">
        <v>1</v>
      </c>
      <c r="M1038" s="14">
        <v>188.5</v>
      </c>
      <c r="N1038" s="14">
        <v>188.5</v>
      </c>
      <c r="O1038" s="14">
        <v>188.5</v>
      </c>
      <c r="P1038" s="10" t="s">
        <v>364</v>
      </c>
      <c r="Q1038" s="12" t="s">
        <v>365</v>
      </c>
      <c r="R1038" s="12" t="s">
        <v>366</v>
      </c>
      <c r="S1038" s="12">
        <v>6</v>
      </c>
      <c r="T1038" s="12">
        <v>2027</v>
      </c>
      <c r="U1038" s="12" t="s">
        <v>32037</v>
      </c>
      <c r="V1038" s="15">
        <v>38.429924999999997</v>
      </c>
      <c r="W1038" s="15">
        <v>-83.771559999999994</v>
      </c>
    </row>
    <row r="1039" spans="1:23" x14ac:dyDescent="0.3">
      <c r="A1039" s="9">
        <v>64514</v>
      </c>
      <c r="B1039" s="10" t="s">
        <v>33968</v>
      </c>
      <c r="C1039" s="9">
        <v>65136</v>
      </c>
      <c r="D1039" s="10" t="s">
        <v>33969</v>
      </c>
      <c r="E1039" s="11" t="s">
        <v>41</v>
      </c>
      <c r="F1039" s="11" t="s">
        <v>41</v>
      </c>
      <c r="G1039" s="12" t="s">
        <v>874</v>
      </c>
      <c r="H1039" s="12" t="s">
        <v>4046</v>
      </c>
      <c r="I1039" s="12" t="s">
        <v>853</v>
      </c>
      <c r="J1039" s="10" t="s">
        <v>143</v>
      </c>
      <c r="K1039" s="13" t="s">
        <v>33970</v>
      </c>
      <c r="L1039" s="13" t="s">
        <v>1</v>
      </c>
      <c r="M1039" s="14">
        <v>2.5</v>
      </c>
      <c r="N1039" s="14">
        <v>2.5</v>
      </c>
      <c r="O1039" s="14">
        <v>2.5</v>
      </c>
      <c r="P1039" s="10" t="s">
        <v>360</v>
      </c>
      <c r="Q1039" s="12" t="s">
        <v>361</v>
      </c>
      <c r="R1039" s="12" t="s">
        <v>362</v>
      </c>
      <c r="S1039" s="12">
        <v>6</v>
      </c>
      <c r="T1039" s="12">
        <v>2027</v>
      </c>
      <c r="U1039" s="12" t="s">
        <v>32039</v>
      </c>
      <c r="V1039" s="15">
        <v>42.668365000000001</v>
      </c>
      <c r="W1039" s="15">
        <v>-72.185810000000004</v>
      </c>
    </row>
    <row r="1040" spans="1:23" x14ac:dyDescent="0.3">
      <c r="A1040" s="9">
        <v>61222</v>
      </c>
      <c r="B1040" s="10" t="s">
        <v>21963</v>
      </c>
      <c r="C1040" s="9">
        <v>65141</v>
      </c>
      <c r="D1040" s="10" t="s">
        <v>33971</v>
      </c>
      <c r="E1040" s="11" t="s">
        <v>41</v>
      </c>
      <c r="F1040" s="11" t="s">
        <v>41</v>
      </c>
      <c r="G1040" s="12" t="s">
        <v>401</v>
      </c>
      <c r="H1040" s="12" t="s">
        <v>171</v>
      </c>
      <c r="I1040" s="12" t="s">
        <v>2649</v>
      </c>
      <c r="J1040" s="10" t="s">
        <v>143</v>
      </c>
      <c r="K1040" s="13" t="s">
        <v>33972</v>
      </c>
      <c r="L1040" s="13" t="s">
        <v>1</v>
      </c>
      <c r="M1040" s="14">
        <v>128</v>
      </c>
      <c r="N1040" s="14">
        <v>128</v>
      </c>
      <c r="O1040" s="14">
        <v>128</v>
      </c>
      <c r="P1040" s="10" t="s">
        <v>364</v>
      </c>
      <c r="Q1040" s="12" t="s">
        <v>365</v>
      </c>
      <c r="R1040" s="12" t="s">
        <v>366</v>
      </c>
      <c r="S1040" s="12">
        <v>6</v>
      </c>
      <c r="T1040" s="12">
        <v>2027</v>
      </c>
      <c r="U1040" s="12" t="s">
        <v>32039</v>
      </c>
      <c r="V1040" s="15">
        <v>35.838768999999999</v>
      </c>
      <c r="W1040" s="15">
        <v>-114.96420000000001</v>
      </c>
    </row>
    <row r="1041" spans="1:23" x14ac:dyDescent="0.3">
      <c r="A1041" s="9">
        <v>61222</v>
      </c>
      <c r="B1041" s="10" t="s">
        <v>21963</v>
      </c>
      <c r="C1041" s="9">
        <v>65141</v>
      </c>
      <c r="D1041" s="10" t="s">
        <v>33971</v>
      </c>
      <c r="E1041" s="11" t="s">
        <v>41</v>
      </c>
      <c r="F1041" s="11" t="s">
        <v>41</v>
      </c>
      <c r="G1041" s="12" t="s">
        <v>401</v>
      </c>
      <c r="H1041" s="12" t="s">
        <v>171</v>
      </c>
      <c r="I1041" s="12" t="s">
        <v>2649</v>
      </c>
      <c r="J1041" s="10" t="s">
        <v>143</v>
      </c>
      <c r="K1041" s="13" t="s">
        <v>33973</v>
      </c>
      <c r="L1041" s="13" t="s">
        <v>1</v>
      </c>
      <c r="M1041" s="14">
        <v>128</v>
      </c>
      <c r="N1041" s="14">
        <v>128</v>
      </c>
      <c r="O1041" s="14">
        <v>128</v>
      </c>
      <c r="P1041" s="10" t="s">
        <v>360</v>
      </c>
      <c r="Q1041" s="12" t="s">
        <v>361</v>
      </c>
      <c r="R1041" s="12" t="s">
        <v>362</v>
      </c>
      <c r="S1041" s="12">
        <v>6</v>
      </c>
      <c r="T1041" s="12">
        <v>2027</v>
      </c>
      <c r="U1041" s="12" t="s">
        <v>32039</v>
      </c>
      <c r="V1041" s="15">
        <v>35.838768999999999</v>
      </c>
      <c r="W1041" s="15">
        <v>-114.96420000000001</v>
      </c>
    </row>
    <row r="1042" spans="1:23" x14ac:dyDescent="0.3">
      <c r="A1042" s="9">
        <v>64657</v>
      </c>
      <c r="B1042" s="10" t="s">
        <v>33974</v>
      </c>
      <c r="C1042" s="9">
        <v>65345</v>
      </c>
      <c r="D1042" s="10" t="s">
        <v>33974</v>
      </c>
      <c r="E1042" s="11" t="s">
        <v>41</v>
      </c>
      <c r="F1042" s="11" t="s">
        <v>41</v>
      </c>
      <c r="G1042" s="12" t="s">
        <v>1796</v>
      </c>
      <c r="H1042" s="12" t="s">
        <v>2232</v>
      </c>
      <c r="I1042" s="12" t="s">
        <v>138</v>
      </c>
      <c r="J1042" s="10" t="s">
        <v>143</v>
      </c>
      <c r="K1042" s="13" t="s">
        <v>33975</v>
      </c>
      <c r="L1042" s="13" t="s">
        <v>1</v>
      </c>
      <c r="M1042" s="14">
        <v>150</v>
      </c>
      <c r="N1042" s="14">
        <v>150</v>
      </c>
      <c r="O1042" s="14">
        <v>150</v>
      </c>
      <c r="P1042" s="10" t="s">
        <v>364</v>
      </c>
      <c r="Q1042" s="12" t="s">
        <v>365</v>
      </c>
      <c r="R1042" s="12" t="s">
        <v>366</v>
      </c>
      <c r="S1042" s="12">
        <v>6</v>
      </c>
      <c r="T1042" s="12">
        <v>2027</v>
      </c>
      <c r="U1042" s="12" t="s">
        <v>32964</v>
      </c>
      <c r="V1042" s="15">
        <v>29.978000000000002</v>
      </c>
      <c r="W1042" s="15">
        <v>-90.727699999999999</v>
      </c>
    </row>
    <row r="1043" spans="1:23" x14ac:dyDescent="0.3">
      <c r="A1043" s="9">
        <v>5248</v>
      </c>
      <c r="B1043" s="10" t="s">
        <v>15639</v>
      </c>
      <c r="C1043" s="9">
        <v>66315</v>
      </c>
      <c r="D1043" s="10" t="s">
        <v>33976</v>
      </c>
      <c r="E1043" s="11" t="s">
        <v>41</v>
      </c>
      <c r="F1043" s="11" t="s">
        <v>41</v>
      </c>
      <c r="G1043" s="12" t="s">
        <v>3594</v>
      </c>
      <c r="H1043" s="12" t="s">
        <v>2998</v>
      </c>
      <c r="I1043" s="12" t="s">
        <v>172</v>
      </c>
      <c r="J1043" s="10" t="s">
        <v>44</v>
      </c>
      <c r="K1043" s="13" t="s">
        <v>33977</v>
      </c>
      <c r="L1043" s="13" t="s">
        <v>1</v>
      </c>
      <c r="M1043" s="14">
        <v>77.2</v>
      </c>
      <c r="N1043" s="14">
        <v>77.2</v>
      </c>
      <c r="O1043" s="14">
        <v>77.2</v>
      </c>
      <c r="P1043" s="10" t="s">
        <v>364</v>
      </c>
      <c r="Q1043" s="12" t="s">
        <v>365</v>
      </c>
      <c r="R1043" s="12" t="s">
        <v>366</v>
      </c>
      <c r="S1043" s="12">
        <v>6</v>
      </c>
      <c r="T1043" s="12">
        <v>2027</v>
      </c>
      <c r="U1043" s="12" t="s">
        <v>32037</v>
      </c>
      <c r="V1043" s="15">
        <v>36.816640999999997</v>
      </c>
      <c r="W1043" s="15">
        <v>-78.692620000000005</v>
      </c>
    </row>
    <row r="1044" spans="1:23" x14ac:dyDescent="0.3">
      <c r="A1044" s="9">
        <v>65144</v>
      </c>
      <c r="B1044" s="10" t="s">
        <v>33269</v>
      </c>
      <c r="C1044" s="9">
        <v>66671</v>
      </c>
      <c r="D1044" s="10" t="s">
        <v>33978</v>
      </c>
      <c r="E1044" s="11" t="s">
        <v>41</v>
      </c>
      <c r="F1044" s="11" t="s">
        <v>41</v>
      </c>
      <c r="G1044" s="12" t="s">
        <v>1036</v>
      </c>
      <c r="H1044" s="12" t="s">
        <v>17573</v>
      </c>
      <c r="I1044" s="12" t="s">
        <v>65</v>
      </c>
      <c r="J1044" s="10" t="s">
        <v>143</v>
      </c>
      <c r="K1044" s="13" t="s">
        <v>33979</v>
      </c>
      <c r="L1044" s="13" t="s">
        <v>1</v>
      </c>
      <c r="M1044" s="14">
        <v>150</v>
      </c>
      <c r="N1044" s="14">
        <v>150</v>
      </c>
      <c r="O1044" s="14">
        <v>150</v>
      </c>
      <c r="P1044" s="10" t="s">
        <v>364</v>
      </c>
      <c r="Q1044" s="12" t="s">
        <v>365</v>
      </c>
      <c r="R1044" s="12" t="s">
        <v>366</v>
      </c>
      <c r="S1044" s="12">
        <v>6</v>
      </c>
      <c r="T1044" s="12">
        <v>2027</v>
      </c>
      <c r="U1044" s="12" t="s">
        <v>32039</v>
      </c>
      <c r="V1044" s="15">
        <v>32.458353000000002</v>
      </c>
      <c r="W1044" s="15">
        <v>-82.394570000000002</v>
      </c>
    </row>
    <row r="1045" spans="1:23" x14ac:dyDescent="0.3">
      <c r="A1045" s="9">
        <v>65777</v>
      </c>
      <c r="B1045" s="10" t="s">
        <v>27565</v>
      </c>
      <c r="C1045" s="9">
        <v>66850</v>
      </c>
      <c r="D1045" s="10" t="s">
        <v>33980</v>
      </c>
      <c r="E1045" s="11" t="s">
        <v>41</v>
      </c>
      <c r="F1045" s="11" t="s">
        <v>41</v>
      </c>
      <c r="G1045" s="12" t="s">
        <v>3169</v>
      </c>
      <c r="H1045" s="12" t="s">
        <v>464</v>
      </c>
      <c r="I1045" s="12" t="s">
        <v>172</v>
      </c>
      <c r="J1045" s="10" t="s">
        <v>143</v>
      </c>
      <c r="K1045" s="13" t="s">
        <v>14023</v>
      </c>
      <c r="L1045" s="13" t="s">
        <v>1</v>
      </c>
      <c r="M1045" s="14">
        <v>34.200000000000003</v>
      </c>
      <c r="N1045" s="14">
        <v>34.200000000000003</v>
      </c>
      <c r="O1045" s="14">
        <v>34.200000000000003</v>
      </c>
      <c r="P1045" s="10" t="s">
        <v>364</v>
      </c>
      <c r="Q1045" s="12" t="s">
        <v>365</v>
      </c>
      <c r="R1045" s="12" t="s">
        <v>366</v>
      </c>
      <c r="S1045" s="12">
        <v>6</v>
      </c>
      <c r="T1045" s="12">
        <v>2027</v>
      </c>
      <c r="U1045" s="12" t="s">
        <v>32981</v>
      </c>
      <c r="V1045" s="15">
        <v>40.086624999999998</v>
      </c>
      <c r="W1045" s="15">
        <v>-77.66283</v>
      </c>
    </row>
    <row r="1046" spans="1:23" x14ac:dyDescent="0.3">
      <c r="A1046" s="9">
        <v>12796</v>
      </c>
      <c r="B1046" s="10" t="s">
        <v>3733</v>
      </c>
      <c r="C1046" s="9">
        <v>66901</v>
      </c>
      <c r="D1046" s="10" t="s">
        <v>33981</v>
      </c>
      <c r="E1046" s="11" t="s">
        <v>41</v>
      </c>
      <c r="F1046" s="11" t="s">
        <v>41</v>
      </c>
      <c r="G1046" s="12" t="s">
        <v>3732</v>
      </c>
      <c r="H1046" s="12" t="s">
        <v>1838</v>
      </c>
      <c r="I1046" s="12" t="s">
        <v>172</v>
      </c>
      <c r="J1046" s="10" t="s">
        <v>44</v>
      </c>
      <c r="K1046" s="13" t="s">
        <v>33982</v>
      </c>
      <c r="L1046" s="13" t="s">
        <v>1</v>
      </c>
      <c r="M1046" s="14">
        <v>8.4</v>
      </c>
      <c r="N1046" s="14">
        <v>8.4</v>
      </c>
      <c r="O1046" s="14">
        <v>8.4</v>
      </c>
      <c r="P1046" s="10" t="s">
        <v>364</v>
      </c>
      <c r="Q1046" s="12" t="s">
        <v>365</v>
      </c>
      <c r="R1046" s="12" t="s">
        <v>366</v>
      </c>
      <c r="S1046" s="12">
        <v>6</v>
      </c>
      <c r="T1046" s="12">
        <v>2027</v>
      </c>
      <c r="U1046" s="12" t="s">
        <v>32981</v>
      </c>
      <c r="V1046" s="15">
        <v>40.452683</v>
      </c>
      <c r="W1046" s="15">
        <v>-80.572550000000007</v>
      </c>
    </row>
    <row r="1047" spans="1:23" x14ac:dyDescent="0.3">
      <c r="A1047" s="9">
        <v>65967</v>
      </c>
      <c r="B1047" s="10" t="s">
        <v>33983</v>
      </c>
      <c r="C1047" s="9">
        <v>67059</v>
      </c>
      <c r="D1047" s="10" t="s">
        <v>33984</v>
      </c>
      <c r="E1047" s="11" t="s">
        <v>41</v>
      </c>
      <c r="F1047" s="11" t="s">
        <v>41</v>
      </c>
      <c r="G1047" s="12" t="s">
        <v>96</v>
      </c>
      <c r="H1047" s="12" t="s">
        <v>9644</v>
      </c>
      <c r="I1047" s="12" t="s">
        <v>586</v>
      </c>
      <c r="J1047" s="10" t="s">
        <v>143</v>
      </c>
      <c r="K1047" s="13" t="s">
        <v>45</v>
      </c>
      <c r="L1047" s="13" t="s">
        <v>1</v>
      </c>
      <c r="M1047" s="14">
        <v>400</v>
      </c>
      <c r="N1047" s="14">
        <v>400</v>
      </c>
      <c r="O1047" s="14">
        <v>400</v>
      </c>
      <c r="P1047" s="10" t="s">
        <v>360</v>
      </c>
      <c r="Q1047" s="12" t="s">
        <v>361</v>
      </c>
      <c r="R1047" s="12" t="s">
        <v>362</v>
      </c>
      <c r="S1047" s="12">
        <v>6</v>
      </c>
      <c r="T1047" s="12">
        <v>2027</v>
      </c>
      <c r="U1047" s="12" t="s">
        <v>32039</v>
      </c>
      <c r="V1047" s="15">
        <v>32.555700000000002</v>
      </c>
      <c r="W1047" s="15">
        <v>-101.6601</v>
      </c>
    </row>
    <row r="1048" spans="1:23" x14ac:dyDescent="0.3">
      <c r="A1048" s="9">
        <v>50123</v>
      </c>
      <c r="B1048" s="10" t="s">
        <v>9272</v>
      </c>
      <c r="C1048" s="9">
        <v>67173</v>
      </c>
      <c r="D1048" s="10" t="s">
        <v>33985</v>
      </c>
      <c r="E1048" s="11" t="s">
        <v>41</v>
      </c>
      <c r="F1048" s="11" t="s">
        <v>41</v>
      </c>
      <c r="G1048" s="12" t="s">
        <v>1368</v>
      </c>
      <c r="H1048" s="12" t="s">
        <v>1316</v>
      </c>
      <c r="I1048" s="12" t="s">
        <v>172</v>
      </c>
      <c r="J1048" s="10" t="s">
        <v>143</v>
      </c>
      <c r="K1048" s="13" t="s">
        <v>33986</v>
      </c>
      <c r="L1048" s="13" t="s">
        <v>1</v>
      </c>
      <c r="M1048" s="14">
        <v>180</v>
      </c>
      <c r="N1048" s="14">
        <v>180</v>
      </c>
      <c r="O1048" s="14">
        <v>180</v>
      </c>
      <c r="P1048" s="10" t="s">
        <v>364</v>
      </c>
      <c r="Q1048" s="12" t="s">
        <v>365</v>
      </c>
      <c r="R1048" s="12" t="s">
        <v>366</v>
      </c>
      <c r="S1048" s="12">
        <v>6</v>
      </c>
      <c r="T1048" s="12">
        <v>2027</v>
      </c>
      <c r="U1048" s="12" t="s">
        <v>32039</v>
      </c>
      <c r="V1048" s="15">
        <v>40.851152999999996</v>
      </c>
      <c r="W1048" s="15">
        <v>-86.944749999999999</v>
      </c>
    </row>
    <row r="1049" spans="1:23" x14ac:dyDescent="0.3">
      <c r="A1049" s="9">
        <v>66100</v>
      </c>
      <c r="B1049" s="10" t="s">
        <v>12907</v>
      </c>
      <c r="C1049" s="9">
        <v>67220</v>
      </c>
      <c r="D1049" s="10" t="s">
        <v>33987</v>
      </c>
      <c r="E1049" s="11" t="s">
        <v>41</v>
      </c>
      <c r="F1049" s="11" t="s">
        <v>41</v>
      </c>
      <c r="G1049" s="12" t="s">
        <v>243</v>
      </c>
      <c r="H1049" s="12" t="s">
        <v>2834</v>
      </c>
      <c r="I1049" s="12" t="s">
        <v>245</v>
      </c>
      <c r="J1049" s="10" t="s">
        <v>143</v>
      </c>
      <c r="K1049" s="13" t="s">
        <v>33988</v>
      </c>
      <c r="L1049" s="13" t="s">
        <v>1</v>
      </c>
      <c r="M1049" s="14">
        <v>60</v>
      </c>
      <c r="N1049" s="14">
        <v>60</v>
      </c>
      <c r="O1049" s="14">
        <v>60</v>
      </c>
      <c r="P1049" s="10" t="s">
        <v>364</v>
      </c>
      <c r="Q1049" s="12" t="s">
        <v>365</v>
      </c>
      <c r="R1049" s="12" t="s">
        <v>366</v>
      </c>
      <c r="S1049" s="12">
        <v>6</v>
      </c>
      <c r="T1049" s="12">
        <v>2027</v>
      </c>
      <c r="U1049" s="12" t="s">
        <v>32039</v>
      </c>
      <c r="V1049" s="15">
        <v>43.112180000000002</v>
      </c>
      <c r="W1049" s="15">
        <v>-75.113110000000006</v>
      </c>
    </row>
    <row r="1050" spans="1:23" x14ac:dyDescent="0.3">
      <c r="A1050" s="9">
        <v>66100</v>
      </c>
      <c r="B1050" s="10" t="s">
        <v>12907</v>
      </c>
      <c r="C1050" s="9">
        <v>67221</v>
      </c>
      <c r="D1050" s="10" t="s">
        <v>33989</v>
      </c>
      <c r="E1050" s="11" t="s">
        <v>41</v>
      </c>
      <c r="F1050" s="11" t="s">
        <v>41</v>
      </c>
      <c r="G1050" s="12" t="s">
        <v>243</v>
      </c>
      <c r="H1050" s="12" t="s">
        <v>1123</v>
      </c>
      <c r="I1050" s="12" t="s">
        <v>245</v>
      </c>
      <c r="J1050" s="10" t="s">
        <v>143</v>
      </c>
      <c r="K1050" s="13" t="s">
        <v>33990</v>
      </c>
      <c r="L1050" s="13" t="s">
        <v>1</v>
      </c>
      <c r="M1050" s="14">
        <v>40</v>
      </c>
      <c r="N1050" s="14">
        <v>40</v>
      </c>
      <c r="O1050" s="14">
        <v>40</v>
      </c>
      <c r="P1050" s="10" t="s">
        <v>364</v>
      </c>
      <c r="Q1050" s="12" t="s">
        <v>365</v>
      </c>
      <c r="R1050" s="12" t="s">
        <v>366</v>
      </c>
      <c r="S1050" s="12">
        <v>6</v>
      </c>
      <c r="T1050" s="12">
        <v>2027</v>
      </c>
      <c r="U1050" s="12" t="s">
        <v>32039</v>
      </c>
      <c r="V1050" s="15">
        <v>43.113678</v>
      </c>
      <c r="W1050" s="15">
        <v>-74.24503</v>
      </c>
    </row>
    <row r="1051" spans="1:23" x14ac:dyDescent="0.3">
      <c r="A1051" s="9">
        <v>17612</v>
      </c>
      <c r="B1051" s="10" t="s">
        <v>9491</v>
      </c>
      <c r="C1051" s="9">
        <v>67258</v>
      </c>
      <c r="D1051" s="10" t="s">
        <v>33991</v>
      </c>
      <c r="E1051" s="11" t="s">
        <v>41</v>
      </c>
      <c r="F1051" s="11" t="s">
        <v>41</v>
      </c>
      <c r="G1051" s="12" t="s">
        <v>84</v>
      </c>
      <c r="H1051" s="12" t="s">
        <v>610</v>
      </c>
      <c r="I1051" s="12" t="s">
        <v>142</v>
      </c>
      <c r="J1051" s="10" t="s">
        <v>44</v>
      </c>
      <c r="K1051" s="13" t="s">
        <v>33992</v>
      </c>
      <c r="L1051" s="13" t="s">
        <v>1</v>
      </c>
      <c r="M1051" s="14">
        <v>5</v>
      </c>
      <c r="N1051" s="14">
        <v>5</v>
      </c>
      <c r="O1051" s="14">
        <v>5</v>
      </c>
      <c r="P1051" s="10" t="s">
        <v>364</v>
      </c>
      <c r="Q1051" s="12" t="s">
        <v>365</v>
      </c>
      <c r="R1051" s="12" t="s">
        <v>366</v>
      </c>
      <c r="S1051" s="12">
        <v>6</v>
      </c>
      <c r="T1051" s="12">
        <v>2027</v>
      </c>
      <c r="U1051" s="12" t="s">
        <v>32039</v>
      </c>
      <c r="V1051" s="15">
        <v>34.25</v>
      </c>
      <c r="W1051" s="15">
        <v>-116.81</v>
      </c>
    </row>
    <row r="1052" spans="1:23" x14ac:dyDescent="0.3">
      <c r="A1052" s="9">
        <v>64545</v>
      </c>
      <c r="B1052" s="10" t="s">
        <v>24856</v>
      </c>
      <c r="C1052" s="9">
        <v>67575</v>
      </c>
      <c r="D1052" s="10" t="s">
        <v>33993</v>
      </c>
      <c r="E1052" s="11" t="s">
        <v>41</v>
      </c>
      <c r="F1052" s="11" t="s">
        <v>41</v>
      </c>
      <c r="G1052" s="12" t="s">
        <v>96</v>
      </c>
      <c r="H1052" s="12" t="s">
        <v>22792</v>
      </c>
      <c r="I1052" s="12" t="s">
        <v>586</v>
      </c>
      <c r="J1052" s="10" t="s">
        <v>143</v>
      </c>
      <c r="K1052" s="13" t="s">
        <v>33994</v>
      </c>
      <c r="L1052" s="13" t="s">
        <v>1</v>
      </c>
      <c r="M1052" s="14">
        <v>201</v>
      </c>
      <c r="N1052" s="14">
        <v>201</v>
      </c>
      <c r="O1052" s="14">
        <v>201</v>
      </c>
      <c r="P1052" s="10" t="s">
        <v>364</v>
      </c>
      <c r="Q1052" s="12" t="s">
        <v>365</v>
      </c>
      <c r="R1052" s="12" t="s">
        <v>366</v>
      </c>
      <c r="S1052" s="12">
        <v>6</v>
      </c>
      <c r="T1052" s="12">
        <v>2027</v>
      </c>
      <c r="U1052" s="12" t="s">
        <v>32964</v>
      </c>
      <c r="V1052" s="15">
        <v>34.49</v>
      </c>
      <c r="W1052" s="15">
        <v>-101.97</v>
      </c>
    </row>
    <row r="1053" spans="1:23" x14ac:dyDescent="0.3">
      <c r="A1053" s="9">
        <v>65815</v>
      </c>
      <c r="B1053" s="10" t="s">
        <v>27653</v>
      </c>
      <c r="C1053" s="9">
        <v>67674</v>
      </c>
      <c r="D1053" s="10" t="s">
        <v>33995</v>
      </c>
      <c r="E1053" s="11" t="s">
        <v>41</v>
      </c>
      <c r="F1053" s="11" t="s">
        <v>41</v>
      </c>
      <c r="G1053" s="12" t="s">
        <v>96</v>
      </c>
      <c r="H1053" s="12" t="s">
        <v>464</v>
      </c>
      <c r="I1053" s="12" t="s">
        <v>586</v>
      </c>
      <c r="J1053" s="10" t="s">
        <v>143</v>
      </c>
      <c r="K1053" s="13" t="s">
        <v>33996</v>
      </c>
      <c r="L1053" s="13" t="s">
        <v>1</v>
      </c>
      <c r="M1053" s="14">
        <v>50.9</v>
      </c>
      <c r="N1053" s="14">
        <v>50.9</v>
      </c>
      <c r="O1053" s="14">
        <v>50.9</v>
      </c>
      <c r="P1053" s="10" t="s">
        <v>360</v>
      </c>
      <c r="Q1053" s="12" t="s">
        <v>361</v>
      </c>
      <c r="R1053" s="12" t="s">
        <v>362</v>
      </c>
      <c r="S1053" s="12">
        <v>6</v>
      </c>
      <c r="T1053" s="12">
        <v>2027</v>
      </c>
      <c r="U1053" s="12" t="s">
        <v>32039</v>
      </c>
      <c r="V1053" s="15">
        <v>33.301499999999997</v>
      </c>
      <c r="W1053" s="15">
        <v>-95.254800000000003</v>
      </c>
    </row>
    <row r="1054" spans="1:23" x14ac:dyDescent="0.3">
      <c r="A1054" s="9">
        <v>66318</v>
      </c>
      <c r="B1054" s="10" t="s">
        <v>33997</v>
      </c>
      <c r="C1054" s="9">
        <v>67676</v>
      </c>
      <c r="D1054" s="10" t="s">
        <v>33998</v>
      </c>
      <c r="E1054" s="11" t="s">
        <v>41</v>
      </c>
      <c r="F1054" s="11" t="s">
        <v>41</v>
      </c>
      <c r="G1054" s="12" t="s">
        <v>84</v>
      </c>
      <c r="H1054" s="12" t="s">
        <v>520</v>
      </c>
      <c r="I1054" s="12" t="s">
        <v>142</v>
      </c>
      <c r="J1054" s="10" t="s">
        <v>143</v>
      </c>
      <c r="K1054" s="13" t="s">
        <v>10877</v>
      </c>
      <c r="L1054" s="13" t="s">
        <v>1</v>
      </c>
      <c r="M1054" s="14">
        <v>75</v>
      </c>
      <c r="N1054" s="14">
        <v>75</v>
      </c>
      <c r="O1054" s="14">
        <v>75</v>
      </c>
      <c r="P1054" s="10" t="s">
        <v>364</v>
      </c>
      <c r="Q1054" s="12" t="s">
        <v>365</v>
      </c>
      <c r="R1054" s="12" t="s">
        <v>366</v>
      </c>
      <c r="S1054" s="12">
        <v>6</v>
      </c>
      <c r="T1054" s="12">
        <v>2027</v>
      </c>
      <c r="U1054" s="12" t="s">
        <v>32037</v>
      </c>
      <c r="V1054" s="15">
        <v>36.911893999999997</v>
      </c>
      <c r="W1054" s="15">
        <v>-120.81010000000001</v>
      </c>
    </row>
    <row r="1055" spans="1:23" x14ac:dyDescent="0.3">
      <c r="A1055" s="9">
        <v>66318</v>
      </c>
      <c r="B1055" s="10" t="s">
        <v>33997</v>
      </c>
      <c r="C1055" s="9">
        <v>67676</v>
      </c>
      <c r="D1055" s="10" t="s">
        <v>33998</v>
      </c>
      <c r="E1055" s="11" t="s">
        <v>41</v>
      </c>
      <c r="F1055" s="11" t="s">
        <v>41</v>
      </c>
      <c r="G1055" s="12" t="s">
        <v>84</v>
      </c>
      <c r="H1055" s="12" t="s">
        <v>520</v>
      </c>
      <c r="I1055" s="12" t="s">
        <v>142</v>
      </c>
      <c r="J1055" s="10" t="s">
        <v>143</v>
      </c>
      <c r="K1055" s="13" t="s">
        <v>10878</v>
      </c>
      <c r="L1055" s="13" t="s">
        <v>1</v>
      </c>
      <c r="M1055" s="14">
        <v>75</v>
      </c>
      <c r="N1055" s="14">
        <v>75</v>
      </c>
      <c r="O1055" s="14">
        <v>75</v>
      </c>
      <c r="P1055" s="10" t="s">
        <v>360</v>
      </c>
      <c r="Q1055" s="12" t="s">
        <v>361</v>
      </c>
      <c r="R1055" s="12" t="s">
        <v>362</v>
      </c>
      <c r="S1055" s="12">
        <v>6</v>
      </c>
      <c r="T1055" s="12">
        <v>2027</v>
      </c>
      <c r="U1055" s="12" t="s">
        <v>32037</v>
      </c>
      <c r="V1055" s="15">
        <v>36.911893999999997</v>
      </c>
      <c r="W1055" s="15">
        <v>-120.81010000000001</v>
      </c>
    </row>
    <row r="1056" spans="1:23" x14ac:dyDescent="0.3">
      <c r="A1056" s="9">
        <v>66380</v>
      </c>
      <c r="B1056" s="10" t="s">
        <v>33999</v>
      </c>
      <c r="C1056" s="9">
        <v>67782</v>
      </c>
      <c r="D1056" s="10" t="s">
        <v>34000</v>
      </c>
      <c r="E1056" s="11" t="s">
        <v>41</v>
      </c>
      <c r="F1056" s="11" t="s">
        <v>41</v>
      </c>
      <c r="G1056" s="12" t="s">
        <v>96</v>
      </c>
      <c r="H1056" s="12" t="s">
        <v>3487</v>
      </c>
      <c r="I1056" s="12" t="s">
        <v>586</v>
      </c>
      <c r="J1056" s="10" t="s">
        <v>143</v>
      </c>
      <c r="K1056" s="13" t="s">
        <v>34001</v>
      </c>
      <c r="L1056" s="13" t="s">
        <v>1</v>
      </c>
      <c r="M1056" s="14">
        <v>84</v>
      </c>
      <c r="N1056" s="14">
        <v>84</v>
      </c>
      <c r="O1056" s="14">
        <v>84</v>
      </c>
      <c r="P1056" s="10" t="s">
        <v>360</v>
      </c>
      <c r="Q1056" s="12" t="s">
        <v>361</v>
      </c>
      <c r="R1056" s="12" t="s">
        <v>362</v>
      </c>
      <c r="S1056" s="12">
        <v>6</v>
      </c>
      <c r="T1056" s="12">
        <v>2027</v>
      </c>
      <c r="U1056" s="12" t="s">
        <v>32981</v>
      </c>
      <c r="V1056" s="15">
        <v>30.784886</v>
      </c>
      <c r="W1056" s="15">
        <v>-98.202169999999995</v>
      </c>
    </row>
    <row r="1057" spans="1:23" x14ac:dyDescent="0.3">
      <c r="A1057" s="9">
        <v>66380</v>
      </c>
      <c r="B1057" s="10" t="s">
        <v>33999</v>
      </c>
      <c r="C1057" s="9">
        <v>67782</v>
      </c>
      <c r="D1057" s="10" t="s">
        <v>34000</v>
      </c>
      <c r="E1057" s="11" t="s">
        <v>41</v>
      </c>
      <c r="F1057" s="11" t="s">
        <v>41</v>
      </c>
      <c r="G1057" s="12" t="s">
        <v>96</v>
      </c>
      <c r="H1057" s="12" t="s">
        <v>3487</v>
      </c>
      <c r="I1057" s="12" t="s">
        <v>586</v>
      </c>
      <c r="J1057" s="10" t="s">
        <v>143</v>
      </c>
      <c r="K1057" s="13" t="s">
        <v>34002</v>
      </c>
      <c r="L1057" s="13" t="s">
        <v>1</v>
      </c>
      <c r="M1057" s="14">
        <v>84</v>
      </c>
      <c r="N1057" s="14">
        <v>84</v>
      </c>
      <c r="O1057" s="14">
        <v>84</v>
      </c>
      <c r="P1057" s="10" t="s">
        <v>364</v>
      </c>
      <c r="Q1057" s="12" t="s">
        <v>365</v>
      </c>
      <c r="R1057" s="12" t="s">
        <v>366</v>
      </c>
      <c r="S1057" s="12">
        <v>6</v>
      </c>
      <c r="T1057" s="12">
        <v>2027</v>
      </c>
      <c r="U1057" s="12" t="s">
        <v>32981</v>
      </c>
      <c r="V1057" s="15">
        <v>30.784886</v>
      </c>
      <c r="W1057" s="15">
        <v>-98.202169999999995</v>
      </c>
    </row>
    <row r="1058" spans="1:23" x14ac:dyDescent="0.3">
      <c r="A1058" s="9">
        <v>64904</v>
      </c>
      <c r="B1058" s="10" t="s">
        <v>23197</v>
      </c>
      <c r="C1058" s="9">
        <v>68040</v>
      </c>
      <c r="D1058" s="10" t="s">
        <v>34003</v>
      </c>
      <c r="E1058" s="11" t="s">
        <v>41</v>
      </c>
      <c r="F1058" s="11" t="s">
        <v>41</v>
      </c>
      <c r="G1058" s="12" t="s">
        <v>3594</v>
      </c>
      <c r="H1058" s="12" t="s">
        <v>7111</v>
      </c>
      <c r="I1058" s="12" t="s">
        <v>172</v>
      </c>
      <c r="J1058" s="10" t="s">
        <v>143</v>
      </c>
      <c r="K1058" s="13" t="s">
        <v>34004</v>
      </c>
      <c r="L1058" s="13" t="s">
        <v>1</v>
      </c>
      <c r="M1058" s="14">
        <v>208.2</v>
      </c>
      <c r="N1058" s="14">
        <v>208.2</v>
      </c>
      <c r="O1058" s="14">
        <v>208.2</v>
      </c>
      <c r="P1058" s="10" t="s">
        <v>364</v>
      </c>
      <c r="Q1058" s="12" t="s">
        <v>365</v>
      </c>
      <c r="R1058" s="12" t="s">
        <v>366</v>
      </c>
      <c r="S1058" s="12">
        <v>6</v>
      </c>
      <c r="T1058" s="12">
        <v>2027</v>
      </c>
      <c r="U1058" s="12" t="s">
        <v>32039</v>
      </c>
      <c r="V1058" s="15">
        <v>37.017425000000003</v>
      </c>
      <c r="W1058" s="15">
        <v>-76.743989999999997</v>
      </c>
    </row>
    <row r="1059" spans="1:23" x14ac:dyDescent="0.3">
      <c r="A1059" s="9">
        <v>50123</v>
      </c>
      <c r="B1059" s="10" t="s">
        <v>9272</v>
      </c>
      <c r="C1059" s="9">
        <v>68084</v>
      </c>
      <c r="D1059" s="10" t="s">
        <v>34005</v>
      </c>
      <c r="E1059" s="11" t="s">
        <v>41</v>
      </c>
      <c r="F1059" s="11" t="s">
        <v>41</v>
      </c>
      <c r="G1059" s="12" t="s">
        <v>96</v>
      </c>
      <c r="H1059" s="12" t="s">
        <v>3506</v>
      </c>
      <c r="I1059" s="12" t="s">
        <v>586</v>
      </c>
      <c r="J1059" s="10" t="s">
        <v>143</v>
      </c>
      <c r="K1059" s="13" t="s">
        <v>34006</v>
      </c>
      <c r="L1059" s="13" t="s">
        <v>1</v>
      </c>
      <c r="M1059" s="14">
        <v>200</v>
      </c>
      <c r="N1059" s="14">
        <v>200</v>
      </c>
      <c r="O1059" s="14">
        <v>200</v>
      </c>
      <c r="P1059" s="10" t="s">
        <v>360</v>
      </c>
      <c r="Q1059" s="12" t="s">
        <v>361</v>
      </c>
      <c r="R1059" s="12" t="s">
        <v>362</v>
      </c>
      <c r="S1059" s="12">
        <v>6</v>
      </c>
      <c r="T1059" s="12">
        <v>2027</v>
      </c>
      <c r="U1059" s="12" t="s">
        <v>32037</v>
      </c>
      <c r="V1059" s="15">
        <v>28.936239</v>
      </c>
      <c r="W1059" s="15">
        <v>-99.083179999999999</v>
      </c>
    </row>
    <row r="1060" spans="1:23" x14ac:dyDescent="0.3">
      <c r="A1060" s="9">
        <v>50123</v>
      </c>
      <c r="B1060" s="10" t="s">
        <v>9272</v>
      </c>
      <c r="C1060" s="9">
        <v>68086</v>
      </c>
      <c r="D1060" s="10" t="s">
        <v>34007</v>
      </c>
      <c r="E1060" s="11" t="s">
        <v>41</v>
      </c>
      <c r="F1060" s="11" t="s">
        <v>41</v>
      </c>
      <c r="G1060" s="12" t="s">
        <v>3027</v>
      </c>
      <c r="H1060" s="12" t="s">
        <v>1838</v>
      </c>
      <c r="I1060" s="12" t="s">
        <v>172</v>
      </c>
      <c r="J1060" s="10" t="s">
        <v>143</v>
      </c>
      <c r="K1060" s="13" t="s">
        <v>34008</v>
      </c>
      <c r="L1060" s="13" t="s">
        <v>1</v>
      </c>
      <c r="M1060" s="14">
        <v>115</v>
      </c>
      <c r="N1060" s="14">
        <v>115</v>
      </c>
      <c r="O1060" s="14">
        <v>115</v>
      </c>
      <c r="P1060" s="10" t="s">
        <v>364</v>
      </c>
      <c r="Q1060" s="12" t="s">
        <v>365</v>
      </c>
      <c r="R1060" s="12" t="s">
        <v>366</v>
      </c>
      <c r="S1060" s="12">
        <v>6</v>
      </c>
      <c r="T1060" s="12">
        <v>2027</v>
      </c>
      <c r="U1060" s="12" t="s">
        <v>32981</v>
      </c>
      <c r="V1060" s="15">
        <v>41.128476999999997</v>
      </c>
      <c r="W1060" s="15">
        <v>-83.515169999999998</v>
      </c>
    </row>
    <row r="1061" spans="1:23" x14ac:dyDescent="0.3">
      <c r="A1061" s="9">
        <v>66616</v>
      </c>
      <c r="B1061" s="10" t="s">
        <v>34009</v>
      </c>
      <c r="C1061" s="9">
        <v>68153</v>
      </c>
      <c r="D1061" s="10" t="s">
        <v>34010</v>
      </c>
      <c r="E1061" s="11" t="s">
        <v>41</v>
      </c>
      <c r="F1061" s="11" t="s">
        <v>41</v>
      </c>
      <c r="G1061" s="12" t="s">
        <v>411</v>
      </c>
      <c r="H1061" s="12" t="s">
        <v>2121</v>
      </c>
      <c r="I1061" s="12" t="s">
        <v>413</v>
      </c>
      <c r="J1061" s="10" t="s">
        <v>143</v>
      </c>
      <c r="K1061" s="13" t="s">
        <v>9679</v>
      </c>
      <c r="L1061" s="13" t="s">
        <v>1</v>
      </c>
      <c r="M1061" s="14">
        <v>198</v>
      </c>
      <c r="N1061" s="14">
        <v>198</v>
      </c>
      <c r="O1061" s="14">
        <v>198</v>
      </c>
      <c r="P1061" s="10" t="s">
        <v>360</v>
      </c>
      <c r="Q1061" s="12" t="s">
        <v>361</v>
      </c>
      <c r="R1061" s="12" t="s">
        <v>362</v>
      </c>
      <c r="S1061" s="12">
        <v>6</v>
      </c>
      <c r="T1061" s="12">
        <v>2027</v>
      </c>
      <c r="U1061" s="12" t="s">
        <v>32981</v>
      </c>
      <c r="V1061" s="15">
        <v>37.978900000000003</v>
      </c>
      <c r="W1061" s="15">
        <v>-112.7761</v>
      </c>
    </row>
    <row r="1062" spans="1:23" x14ac:dyDescent="0.3">
      <c r="A1062" s="9">
        <v>66616</v>
      </c>
      <c r="B1062" s="10" t="s">
        <v>34009</v>
      </c>
      <c r="C1062" s="9">
        <v>68153</v>
      </c>
      <c r="D1062" s="10" t="s">
        <v>34010</v>
      </c>
      <c r="E1062" s="11" t="s">
        <v>41</v>
      </c>
      <c r="F1062" s="11" t="s">
        <v>41</v>
      </c>
      <c r="G1062" s="12" t="s">
        <v>411</v>
      </c>
      <c r="H1062" s="12" t="s">
        <v>2121</v>
      </c>
      <c r="I1062" s="12" t="s">
        <v>413</v>
      </c>
      <c r="J1062" s="10" t="s">
        <v>143</v>
      </c>
      <c r="K1062" s="13" t="s">
        <v>4205</v>
      </c>
      <c r="L1062" s="13" t="s">
        <v>1</v>
      </c>
      <c r="M1062" s="14">
        <v>99</v>
      </c>
      <c r="N1062" s="14">
        <v>99</v>
      </c>
      <c r="O1062" s="14">
        <v>99</v>
      </c>
      <c r="P1062" s="10" t="s">
        <v>364</v>
      </c>
      <c r="Q1062" s="12" t="s">
        <v>365</v>
      </c>
      <c r="R1062" s="12" t="s">
        <v>366</v>
      </c>
      <c r="S1062" s="12">
        <v>6</v>
      </c>
      <c r="T1062" s="12">
        <v>2027</v>
      </c>
      <c r="U1062" s="12" t="s">
        <v>32981</v>
      </c>
      <c r="V1062" s="15">
        <v>37.978900000000003</v>
      </c>
      <c r="W1062" s="15">
        <v>-112.7761</v>
      </c>
    </row>
    <row r="1063" spans="1:23" x14ac:dyDescent="0.3">
      <c r="A1063" s="9">
        <v>66606</v>
      </c>
      <c r="B1063" s="10" t="s">
        <v>34011</v>
      </c>
      <c r="C1063" s="9">
        <v>68179</v>
      </c>
      <c r="D1063" s="10" t="s">
        <v>34012</v>
      </c>
      <c r="E1063" s="11" t="s">
        <v>41</v>
      </c>
      <c r="F1063" s="11" t="s">
        <v>41</v>
      </c>
      <c r="G1063" s="12" t="s">
        <v>1368</v>
      </c>
      <c r="H1063" s="12" t="s">
        <v>644</v>
      </c>
      <c r="I1063" s="12" t="s">
        <v>138</v>
      </c>
      <c r="J1063" s="10" t="s">
        <v>44</v>
      </c>
      <c r="K1063" s="13" t="s">
        <v>34013</v>
      </c>
      <c r="L1063" s="13" t="s">
        <v>1</v>
      </c>
      <c r="M1063" s="14">
        <v>200.2</v>
      </c>
      <c r="N1063" s="14">
        <v>200.2</v>
      </c>
      <c r="O1063" s="14">
        <v>200.2</v>
      </c>
      <c r="P1063" s="10" t="s">
        <v>56</v>
      </c>
      <c r="Q1063" s="12" t="s">
        <v>57</v>
      </c>
      <c r="R1063" s="12" t="s">
        <v>58</v>
      </c>
      <c r="S1063" s="12">
        <v>6</v>
      </c>
      <c r="T1063" s="12">
        <v>2027</v>
      </c>
      <c r="U1063" s="12" t="s">
        <v>32964</v>
      </c>
      <c r="V1063" s="15">
        <v>40.519675999999997</v>
      </c>
      <c r="W1063" s="15">
        <v>-87.150390000000002</v>
      </c>
    </row>
    <row r="1064" spans="1:23" x14ac:dyDescent="0.3">
      <c r="A1064" s="9">
        <v>66620</v>
      </c>
      <c r="B1064" s="10" t="s">
        <v>34014</v>
      </c>
      <c r="C1064" s="9">
        <v>68184</v>
      </c>
      <c r="D1064" s="10" t="s">
        <v>34015</v>
      </c>
      <c r="E1064" s="11" t="s">
        <v>41</v>
      </c>
      <c r="F1064" s="11" t="s">
        <v>41</v>
      </c>
      <c r="G1064" s="12" t="s">
        <v>470</v>
      </c>
      <c r="H1064" s="12" t="s">
        <v>20231</v>
      </c>
      <c r="I1064" s="12" t="s">
        <v>138</v>
      </c>
      <c r="J1064" s="10" t="s">
        <v>143</v>
      </c>
      <c r="K1064" s="13" t="s">
        <v>34016</v>
      </c>
      <c r="L1064" s="13" t="s">
        <v>1</v>
      </c>
      <c r="M1064" s="14">
        <v>300</v>
      </c>
      <c r="N1064" s="14">
        <v>300</v>
      </c>
      <c r="O1064" s="14">
        <v>300</v>
      </c>
      <c r="P1064" s="10" t="s">
        <v>56</v>
      </c>
      <c r="Q1064" s="12" t="s">
        <v>57</v>
      </c>
      <c r="R1064" s="12" t="s">
        <v>58</v>
      </c>
      <c r="S1064" s="12">
        <v>6</v>
      </c>
      <c r="T1064" s="12">
        <v>2027</v>
      </c>
      <c r="U1064" s="12" t="s">
        <v>32964</v>
      </c>
      <c r="V1064" s="15">
        <v>39.605953</v>
      </c>
      <c r="W1064" s="15">
        <v>-88.180260000000004</v>
      </c>
    </row>
    <row r="1065" spans="1:23" x14ac:dyDescent="0.3">
      <c r="A1065" s="9">
        <v>66624</v>
      </c>
      <c r="B1065" s="10" t="s">
        <v>34017</v>
      </c>
      <c r="C1065" s="9">
        <v>68191</v>
      </c>
      <c r="D1065" s="10" t="s">
        <v>34018</v>
      </c>
      <c r="E1065" s="11" t="s">
        <v>41</v>
      </c>
      <c r="F1065" s="11" t="s">
        <v>41</v>
      </c>
      <c r="G1065" s="12" t="s">
        <v>243</v>
      </c>
      <c r="H1065" s="12" t="s">
        <v>2856</v>
      </c>
      <c r="I1065" s="12" t="s">
        <v>245</v>
      </c>
      <c r="J1065" s="10" t="s">
        <v>143</v>
      </c>
      <c r="K1065" s="13" t="s">
        <v>34019</v>
      </c>
      <c r="L1065" s="13" t="s">
        <v>1</v>
      </c>
      <c r="M1065" s="14">
        <v>126</v>
      </c>
      <c r="N1065" s="14">
        <v>126</v>
      </c>
      <c r="O1065" s="14">
        <v>126</v>
      </c>
      <c r="P1065" s="10" t="s">
        <v>56</v>
      </c>
      <c r="Q1065" s="12" t="s">
        <v>57</v>
      </c>
      <c r="R1065" s="12" t="s">
        <v>58</v>
      </c>
      <c r="S1065" s="12">
        <v>6</v>
      </c>
      <c r="T1065" s="12">
        <v>2027</v>
      </c>
      <c r="U1065" s="12" t="s">
        <v>32039</v>
      </c>
      <c r="V1065" s="15">
        <v>43.170976000000003</v>
      </c>
      <c r="W1065" s="15">
        <v>-78.174539999999993</v>
      </c>
    </row>
    <row r="1066" spans="1:23" x14ac:dyDescent="0.3">
      <c r="A1066" s="9">
        <v>66796</v>
      </c>
      <c r="B1066" s="10" t="s">
        <v>34020</v>
      </c>
      <c r="C1066" s="9">
        <v>68443</v>
      </c>
      <c r="D1066" s="10" t="s">
        <v>34021</v>
      </c>
      <c r="E1066" s="11" t="s">
        <v>41</v>
      </c>
      <c r="F1066" s="11" t="s">
        <v>41</v>
      </c>
      <c r="G1066" s="12" t="s">
        <v>243</v>
      </c>
      <c r="H1066" s="12" t="s">
        <v>2759</v>
      </c>
      <c r="I1066" s="12" t="s">
        <v>245</v>
      </c>
      <c r="J1066" s="10" t="s">
        <v>143</v>
      </c>
      <c r="K1066" s="13" t="s">
        <v>34022</v>
      </c>
      <c r="L1066" s="13" t="s">
        <v>1</v>
      </c>
      <c r="M1066" s="14">
        <v>810</v>
      </c>
      <c r="N1066" s="14">
        <v>810</v>
      </c>
      <c r="O1066" s="14">
        <v>810</v>
      </c>
      <c r="P1066" s="10" t="s">
        <v>11875</v>
      </c>
      <c r="Q1066" s="12" t="s">
        <v>57</v>
      </c>
      <c r="R1066" s="12" t="s">
        <v>11876</v>
      </c>
      <c r="S1066" s="12">
        <v>6</v>
      </c>
      <c r="T1066" s="12">
        <v>2027</v>
      </c>
      <c r="U1066" s="12" t="s">
        <v>32037</v>
      </c>
      <c r="V1066" s="15">
        <v>40.32</v>
      </c>
      <c r="W1066" s="15">
        <v>-73.42</v>
      </c>
    </row>
    <row r="1067" spans="1:23" x14ac:dyDescent="0.3">
      <c r="A1067" s="9">
        <v>66819</v>
      </c>
      <c r="B1067" s="10" t="s">
        <v>34023</v>
      </c>
      <c r="C1067" s="9">
        <v>68453</v>
      </c>
      <c r="D1067" s="10" t="s">
        <v>34024</v>
      </c>
      <c r="E1067" s="11" t="s">
        <v>41</v>
      </c>
      <c r="F1067" s="11" t="s">
        <v>41</v>
      </c>
      <c r="G1067" s="12" t="s">
        <v>170</v>
      </c>
      <c r="H1067" s="12" t="s">
        <v>27285</v>
      </c>
      <c r="I1067" s="12" t="s">
        <v>1756</v>
      </c>
      <c r="J1067" s="10" t="s">
        <v>44</v>
      </c>
      <c r="K1067" s="13" t="s">
        <v>45</v>
      </c>
      <c r="L1067" s="13" t="s">
        <v>1</v>
      </c>
      <c r="M1067" s="14">
        <v>18.8</v>
      </c>
      <c r="N1067" s="14">
        <v>18.8</v>
      </c>
      <c r="O1067" s="14">
        <v>18.8</v>
      </c>
      <c r="P1067" s="10" t="s">
        <v>327</v>
      </c>
      <c r="Q1067" s="12" t="s">
        <v>72</v>
      </c>
      <c r="R1067" s="12" t="s">
        <v>48</v>
      </c>
      <c r="S1067" s="12">
        <v>6</v>
      </c>
      <c r="T1067" s="12">
        <v>2027</v>
      </c>
      <c r="U1067" s="12" t="s">
        <v>32981</v>
      </c>
      <c r="V1067" s="15">
        <v>37.319732999999999</v>
      </c>
      <c r="W1067" s="15">
        <v>-87.551109999999994</v>
      </c>
    </row>
    <row r="1068" spans="1:23" x14ac:dyDescent="0.3">
      <c r="A1068" s="9">
        <v>66819</v>
      </c>
      <c r="B1068" s="10" t="s">
        <v>34023</v>
      </c>
      <c r="C1068" s="9">
        <v>68453</v>
      </c>
      <c r="D1068" s="10" t="s">
        <v>34024</v>
      </c>
      <c r="E1068" s="11" t="s">
        <v>41</v>
      </c>
      <c r="F1068" s="11" t="s">
        <v>41</v>
      </c>
      <c r="G1068" s="12" t="s">
        <v>170</v>
      </c>
      <c r="H1068" s="12" t="s">
        <v>27285</v>
      </c>
      <c r="I1068" s="12" t="s">
        <v>1756</v>
      </c>
      <c r="J1068" s="10" t="s">
        <v>44</v>
      </c>
      <c r="K1068" s="13" t="s">
        <v>51</v>
      </c>
      <c r="L1068" s="13" t="s">
        <v>1</v>
      </c>
      <c r="M1068" s="14">
        <v>18.8</v>
      </c>
      <c r="N1068" s="14">
        <v>18.8</v>
      </c>
      <c r="O1068" s="14">
        <v>18.8</v>
      </c>
      <c r="P1068" s="10" t="s">
        <v>327</v>
      </c>
      <c r="Q1068" s="12" t="s">
        <v>72</v>
      </c>
      <c r="R1068" s="12" t="s">
        <v>48</v>
      </c>
      <c r="S1068" s="12">
        <v>6</v>
      </c>
      <c r="T1068" s="12">
        <v>2027</v>
      </c>
      <c r="U1068" s="12" t="s">
        <v>32981</v>
      </c>
      <c r="V1068" s="15">
        <v>37.319732999999999</v>
      </c>
      <c r="W1068" s="15">
        <v>-87.551109999999994</v>
      </c>
    </row>
    <row r="1069" spans="1:23" x14ac:dyDescent="0.3">
      <c r="A1069" s="9">
        <v>66819</v>
      </c>
      <c r="B1069" s="10" t="s">
        <v>34023</v>
      </c>
      <c r="C1069" s="9">
        <v>68453</v>
      </c>
      <c r="D1069" s="10" t="s">
        <v>34024</v>
      </c>
      <c r="E1069" s="11" t="s">
        <v>41</v>
      </c>
      <c r="F1069" s="11" t="s">
        <v>41</v>
      </c>
      <c r="G1069" s="12" t="s">
        <v>170</v>
      </c>
      <c r="H1069" s="12" t="s">
        <v>27285</v>
      </c>
      <c r="I1069" s="12" t="s">
        <v>1756</v>
      </c>
      <c r="J1069" s="10" t="s">
        <v>44</v>
      </c>
      <c r="K1069" s="13" t="s">
        <v>53</v>
      </c>
      <c r="L1069" s="13" t="s">
        <v>1</v>
      </c>
      <c r="M1069" s="14">
        <v>18.8</v>
      </c>
      <c r="N1069" s="14">
        <v>18.8</v>
      </c>
      <c r="O1069" s="14">
        <v>18.8</v>
      </c>
      <c r="P1069" s="10" t="s">
        <v>327</v>
      </c>
      <c r="Q1069" s="12" t="s">
        <v>72</v>
      </c>
      <c r="R1069" s="12" t="s">
        <v>48</v>
      </c>
      <c r="S1069" s="12">
        <v>6</v>
      </c>
      <c r="T1069" s="12">
        <v>2027</v>
      </c>
      <c r="U1069" s="12" t="s">
        <v>32981</v>
      </c>
      <c r="V1069" s="15">
        <v>37.319732999999999</v>
      </c>
      <c r="W1069" s="15">
        <v>-87.551109999999994</v>
      </c>
    </row>
    <row r="1070" spans="1:23" x14ac:dyDescent="0.3">
      <c r="A1070" s="9">
        <v>66819</v>
      </c>
      <c r="B1070" s="10" t="s">
        <v>34023</v>
      </c>
      <c r="C1070" s="9">
        <v>68453</v>
      </c>
      <c r="D1070" s="10" t="s">
        <v>34024</v>
      </c>
      <c r="E1070" s="11" t="s">
        <v>41</v>
      </c>
      <c r="F1070" s="11" t="s">
        <v>41</v>
      </c>
      <c r="G1070" s="12" t="s">
        <v>170</v>
      </c>
      <c r="H1070" s="12" t="s">
        <v>27285</v>
      </c>
      <c r="I1070" s="12" t="s">
        <v>1756</v>
      </c>
      <c r="J1070" s="10" t="s">
        <v>44</v>
      </c>
      <c r="K1070" s="13" t="s">
        <v>74</v>
      </c>
      <c r="L1070" s="13" t="s">
        <v>1</v>
      </c>
      <c r="M1070" s="14">
        <v>18.8</v>
      </c>
      <c r="N1070" s="14">
        <v>18.8</v>
      </c>
      <c r="O1070" s="14">
        <v>18.8</v>
      </c>
      <c r="P1070" s="10" t="s">
        <v>327</v>
      </c>
      <c r="Q1070" s="12" t="s">
        <v>72</v>
      </c>
      <c r="R1070" s="12" t="s">
        <v>48</v>
      </c>
      <c r="S1070" s="12">
        <v>6</v>
      </c>
      <c r="T1070" s="12">
        <v>2027</v>
      </c>
      <c r="U1070" s="12" t="s">
        <v>32981</v>
      </c>
      <c r="V1070" s="15">
        <v>37.319732999999999</v>
      </c>
      <c r="W1070" s="15">
        <v>-87.551109999999994</v>
      </c>
    </row>
    <row r="1071" spans="1:23" x14ac:dyDescent="0.3">
      <c r="A1071" s="9">
        <v>66933</v>
      </c>
      <c r="B1071" s="10" t="s">
        <v>34025</v>
      </c>
      <c r="C1071" s="9">
        <v>68559</v>
      </c>
      <c r="D1071" s="10" t="s">
        <v>34026</v>
      </c>
      <c r="E1071" s="11" t="s">
        <v>41</v>
      </c>
      <c r="F1071" s="11" t="s">
        <v>41</v>
      </c>
      <c r="G1071" s="12" t="s">
        <v>2362</v>
      </c>
      <c r="H1071" s="12" t="s">
        <v>1361</v>
      </c>
      <c r="I1071" s="12" t="s">
        <v>151</v>
      </c>
      <c r="J1071" s="10" t="s">
        <v>143</v>
      </c>
      <c r="K1071" s="13" t="s">
        <v>34027</v>
      </c>
      <c r="L1071" s="13" t="s">
        <v>1</v>
      </c>
      <c r="M1071" s="14">
        <v>160</v>
      </c>
      <c r="N1071" s="14">
        <v>160</v>
      </c>
      <c r="O1071" s="14">
        <v>160</v>
      </c>
      <c r="P1071" s="10" t="s">
        <v>364</v>
      </c>
      <c r="Q1071" s="12" t="s">
        <v>365</v>
      </c>
      <c r="R1071" s="12" t="s">
        <v>366</v>
      </c>
      <c r="S1071" s="12">
        <v>6</v>
      </c>
      <c r="T1071" s="12">
        <v>2027</v>
      </c>
      <c r="U1071" s="12" t="s">
        <v>32964</v>
      </c>
      <c r="V1071" s="15">
        <v>33.856467000000002</v>
      </c>
      <c r="W1071" s="15">
        <v>-88.674880000000002</v>
      </c>
    </row>
    <row r="1072" spans="1:23" x14ac:dyDescent="0.3">
      <c r="A1072" s="9">
        <v>67057</v>
      </c>
      <c r="B1072" s="10" t="s">
        <v>34028</v>
      </c>
      <c r="C1072" s="9">
        <v>68772</v>
      </c>
      <c r="D1072" s="10" t="s">
        <v>34029</v>
      </c>
      <c r="E1072" s="11" t="s">
        <v>41</v>
      </c>
      <c r="F1072" s="11" t="s">
        <v>41</v>
      </c>
      <c r="G1072" s="12" t="s">
        <v>430</v>
      </c>
      <c r="H1072" s="12" t="s">
        <v>1726</v>
      </c>
      <c r="I1072" s="12" t="s">
        <v>138</v>
      </c>
      <c r="J1072" s="10" t="s">
        <v>143</v>
      </c>
      <c r="K1072" s="13" t="s">
        <v>34030</v>
      </c>
      <c r="L1072" s="13" t="s">
        <v>1</v>
      </c>
      <c r="M1072" s="14">
        <v>450</v>
      </c>
      <c r="N1072" s="14">
        <v>450</v>
      </c>
      <c r="O1072" s="14">
        <v>450</v>
      </c>
      <c r="P1072" s="10" t="s">
        <v>364</v>
      </c>
      <c r="Q1072" s="12" t="s">
        <v>365</v>
      </c>
      <c r="R1072" s="12" t="s">
        <v>366</v>
      </c>
      <c r="S1072" s="12">
        <v>6</v>
      </c>
      <c r="T1072" s="12">
        <v>2027</v>
      </c>
      <c r="U1072" s="12" t="s">
        <v>32037</v>
      </c>
      <c r="V1072" s="15">
        <v>35.051606</v>
      </c>
      <c r="W1072" s="15">
        <v>-90.432540000000003</v>
      </c>
    </row>
    <row r="1073" spans="1:23" x14ac:dyDescent="0.3">
      <c r="A1073" s="9">
        <v>67146</v>
      </c>
      <c r="B1073" s="10" t="s">
        <v>34031</v>
      </c>
      <c r="C1073" s="9">
        <v>68900</v>
      </c>
      <c r="D1073" s="10" t="s">
        <v>34031</v>
      </c>
      <c r="E1073" s="11" t="s">
        <v>41</v>
      </c>
      <c r="F1073" s="11" t="s">
        <v>41</v>
      </c>
      <c r="G1073" s="12" t="s">
        <v>2120</v>
      </c>
      <c r="H1073" s="12" t="s">
        <v>1369</v>
      </c>
      <c r="I1073" s="12" t="s">
        <v>138</v>
      </c>
      <c r="J1073" s="10" t="s">
        <v>143</v>
      </c>
      <c r="K1073" s="13" t="s">
        <v>34032</v>
      </c>
      <c r="L1073" s="13" t="s">
        <v>1</v>
      </c>
      <c r="M1073" s="14">
        <v>149</v>
      </c>
      <c r="N1073" s="14">
        <v>149</v>
      </c>
      <c r="O1073" s="14">
        <v>149</v>
      </c>
      <c r="P1073" s="10" t="s">
        <v>364</v>
      </c>
      <c r="Q1073" s="12" t="s">
        <v>365</v>
      </c>
      <c r="R1073" s="12" t="s">
        <v>366</v>
      </c>
      <c r="S1073" s="12">
        <v>6</v>
      </c>
      <c r="T1073" s="12">
        <v>2027</v>
      </c>
      <c r="U1073" s="12" t="s">
        <v>32981</v>
      </c>
      <c r="V1073" s="15">
        <v>43.012287000000001</v>
      </c>
      <c r="W1073" s="15">
        <v>-88.863560000000007</v>
      </c>
    </row>
    <row r="1074" spans="1:23" x14ac:dyDescent="0.3">
      <c r="A1074" s="9">
        <v>67165</v>
      </c>
      <c r="B1074" s="10" t="s">
        <v>34033</v>
      </c>
      <c r="C1074" s="9">
        <v>68917</v>
      </c>
      <c r="D1074" s="10" t="s">
        <v>34034</v>
      </c>
      <c r="E1074" s="11" t="s">
        <v>41</v>
      </c>
      <c r="F1074" s="11" t="s">
        <v>41</v>
      </c>
      <c r="G1074" s="12" t="s">
        <v>1094</v>
      </c>
      <c r="H1074" s="12" t="s">
        <v>1324</v>
      </c>
      <c r="I1074" s="12" t="s">
        <v>444</v>
      </c>
      <c r="J1074" s="10" t="s">
        <v>143</v>
      </c>
      <c r="K1074" s="13" t="s">
        <v>22330</v>
      </c>
      <c r="L1074" s="13" t="s">
        <v>1</v>
      </c>
      <c r="M1074" s="14">
        <v>400</v>
      </c>
      <c r="N1074" s="14">
        <v>400</v>
      </c>
      <c r="O1074" s="14">
        <v>400</v>
      </c>
      <c r="P1074" s="10" t="s">
        <v>364</v>
      </c>
      <c r="Q1074" s="12" t="s">
        <v>365</v>
      </c>
      <c r="R1074" s="12" t="s">
        <v>366</v>
      </c>
      <c r="S1074" s="12">
        <v>6</v>
      </c>
      <c r="T1074" s="12">
        <v>2027</v>
      </c>
      <c r="U1074" s="12" t="s">
        <v>32964</v>
      </c>
      <c r="V1074" s="15">
        <v>38.311813999999998</v>
      </c>
      <c r="W1074" s="15">
        <v>-93.935460000000006</v>
      </c>
    </row>
    <row r="1075" spans="1:23" x14ac:dyDescent="0.3">
      <c r="A1075" s="9">
        <v>67169</v>
      </c>
      <c r="B1075" s="10" t="s">
        <v>34035</v>
      </c>
      <c r="C1075" s="9">
        <v>68925</v>
      </c>
      <c r="D1075" s="10" t="s">
        <v>34036</v>
      </c>
      <c r="E1075" s="11" t="s">
        <v>41</v>
      </c>
      <c r="F1075" s="11" t="s">
        <v>41</v>
      </c>
      <c r="G1075" s="12" t="s">
        <v>84</v>
      </c>
      <c r="H1075" s="12" t="s">
        <v>287</v>
      </c>
      <c r="I1075" s="12" t="s">
        <v>142</v>
      </c>
      <c r="J1075" s="10" t="s">
        <v>143</v>
      </c>
      <c r="K1075" s="13" t="s">
        <v>34037</v>
      </c>
      <c r="L1075" s="13" t="s">
        <v>1</v>
      </c>
      <c r="M1075" s="14">
        <v>124.6</v>
      </c>
      <c r="N1075" s="14">
        <v>119.9</v>
      </c>
      <c r="O1075" s="14">
        <v>119.9</v>
      </c>
      <c r="P1075" s="10" t="s">
        <v>360</v>
      </c>
      <c r="Q1075" s="12" t="s">
        <v>361</v>
      </c>
      <c r="R1075" s="12" t="s">
        <v>362</v>
      </c>
      <c r="S1075" s="12">
        <v>6</v>
      </c>
      <c r="T1075" s="12">
        <v>2027</v>
      </c>
      <c r="U1075" s="12" t="s">
        <v>32964</v>
      </c>
      <c r="V1075" s="15">
        <v>36.652653000000001</v>
      </c>
      <c r="W1075" s="15">
        <v>-120.5783</v>
      </c>
    </row>
    <row r="1076" spans="1:23" x14ac:dyDescent="0.3">
      <c r="A1076" s="9">
        <v>67223</v>
      </c>
      <c r="B1076" s="10" t="s">
        <v>34038</v>
      </c>
      <c r="C1076" s="9">
        <v>69024</v>
      </c>
      <c r="D1076" s="10" t="s">
        <v>34039</v>
      </c>
      <c r="E1076" s="11" t="s">
        <v>41</v>
      </c>
      <c r="F1076" s="11" t="s">
        <v>41</v>
      </c>
      <c r="G1076" s="12" t="s">
        <v>84</v>
      </c>
      <c r="H1076" s="12" t="s">
        <v>225</v>
      </c>
      <c r="I1076" s="12" t="s">
        <v>142</v>
      </c>
      <c r="J1076" s="10" t="s">
        <v>44</v>
      </c>
      <c r="K1076" s="13" t="s">
        <v>34040</v>
      </c>
      <c r="L1076" s="13" t="s">
        <v>1</v>
      </c>
      <c r="M1076" s="14">
        <v>25</v>
      </c>
      <c r="N1076" s="14">
        <v>25</v>
      </c>
      <c r="O1076" s="14">
        <v>25</v>
      </c>
      <c r="P1076" s="10" t="s">
        <v>360</v>
      </c>
      <c r="Q1076" s="12" t="s">
        <v>361</v>
      </c>
      <c r="R1076" s="12" t="s">
        <v>362</v>
      </c>
      <c r="S1076" s="12">
        <v>6</v>
      </c>
      <c r="T1076" s="12">
        <v>2027</v>
      </c>
      <c r="U1076" s="12" t="s">
        <v>32981</v>
      </c>
      <c r="V1076" s="15">
        <v>34.127389999999998</v>
      </c>
      <c r="W1076" s="15">
        <v>-118.1477</v>
      </c>
    </row>
    <row r="1077" spans="1:23" x14ac:dyDescent="0.3">
      <c r="A1077" s="9">
        <v>66571</v>
      </c>
      <c r="B1077" s="10" t="s">
        <v>33439</v>
      </c>
      <c r="C1077" s="9">
        <v>69060</v>
      </c>
      <c r="D1077" s="10" t="s">
        <v>34041</v>
      </c>
      <c r="E1077" s="11" t="s">
        <v>41</v>
      </c>
      <c r="F1077" s="11" t="s">
        <v>41</v>
      </c>
      <c r="G1077" s="12" t="s">
        <v>281</v>
      </c>
      <c r="H1077" s="12" t="s">
        <v>9905</v>
      </c>
      <c r="I1077" s="12" t="s">
        <v>300</v>
      </c>
      <c r="J1077" s="10" t="s">
        <v>143</v>
      </c>
      <c r="K1077" s="13" t="s">
        <v>34042</v>
      </c>
      <c r="L1077" s="13" t="s">
        <v>1</v>
      </c>
      <c r="M1077" s="14">
        <v>475</v>
      </c>
      <c r="N1077" s="14">
        <v>475</v>
      </c>
      <c r="O1077" s="14">
        <v>475</v>
      </c>
      <c r="P1077" s="10" t="s">
        <v>364</v>
      </c>
      <c r="Q1077" s="12" t="s">
        <v>365</v>
      </c>
      <c r="R1077" s="12" t="s">
        <v>366</v>
      </c>
      <c r="S1077" s="12">
        <v>6</v>
      </c>
      <c r="T1077" s="12">
        <v>2027</v>
      </c>
      <c r="U1077" s="12" t="s">
        <v>32981</v>
      </c>
      <c r="V1077" s="15">
        <v>34.998055000000001</v>
      </c>
      <c r="W1077" s="15">
        <v>-110.1255</v>
      </c>
    </row>
    <row r="1078" spans="1:23" x14ac:dyDescent="0.3">
      <c r="A1078" s="9">
        <v>66571</v>
      </c>
      <c r="B1078" s="10" t="s">
        <v>33439</v>
      </c>
      <c r="C1078" s="9">
        <v>69060</v>
      </c>
      <c r="D1078" s="10" t="s">
        <v>34041</v>
      </c>
      <c r="E1078" s="11" t="s">
        <v>41</v>
      </c>
      <c r="F1078" s="11" t="s">
        <v>41</v>
      </c>
      <c r="G1078" s="12" t="s">
        <v>281</v>
      </c>
      <c r="H1078" s="12" t="s">
        <v>9905</v>
      </c>
      <c r="I1078" s="12" t="s">
        <v>300</v>
      </c>
      <c r="J1078" s="10" t="s">
        <v>143</v>
      </c>
      <c r="K1078" s="13" t="s">
        <v>34043</v>
      </c>
      <c r="L1078" s="13" t="s">
        <v>1</v>
      </c>
      <c r="M1078" s="14">
        <v>475</v>
      </c>
      <c r="N1078" s="14">
        <v>475</v>
      </c>
      <c r="O1078" s="14">
        <v>475</v>
      </c>
      <c r="P1078" s="10" t="s">
        <v>360</v>
      </c>
      <c r="Q1078" s="12" t="s">
        <v>361</v>
      </c>
      <c r="R1078" s="12" t="s">
        <v>362</v>
      </c>
      <c r="S1078" s="12">
        <v>6</v>
      </c>
      <c r="T1078" s="12">
        <v>2027</v>
      </c>
      <c r="U1078" s="12" t="s">
        <v>32981</v>
      </c>
      <c r="V1078" s="15">
        <v>34.998055000000001</v>
      </c>
      <c r="W1078" s="15">
        <v>-110.1255</v>
      </c>
    </row>
    <row r="1079" spans="1:23" x14ac:dyDescent="0.3">
      <c r="A1079" s="9">
        <v>5416</v>
      </c>
      <c r="B1079" s="10" t="s">
        <v>2960</v>
      </c>
      <c r="C1079" s="9">
        <v>69148</v>
      </c>
      <c r="D1079" s="10" t="s">
        <v>34044</v>
      </c>
      <c r="E1079" s="11" t="s">
        <v>41</v>
      </c>
      <c r="F1079" s="11" t="s">
        <v>41</v>
      </c>
      <c r="G1079" s="12" t="s">
        <v>1414</v>
      </c>
      <c r="H1079" s="12" t="s">
        <v>2979</v>
      </c>
      <c r="I1079" s="12" t="s">
        <v>2962</v>
      </c>
      <c r="J1079" s="10" t="s">
        <v>44</v>
      </c>
      <c r="K1079" s="13" t="s">
        <v>5422</v>
      </c>
      <c r="L1079" s="13" t="s">
        <v>1</v>
      </c>
      <c r="M1079" s="14">
        <v>167</v>
      </c>
      <c r="N1079" s="14">
        <v>167</v>
      </c>
      <c r="O1079" s="14">
        <v>167</v>
      </c>
      <c r="P1079" s="10" t="s">
        <v>360</v>
      </c>
      <c r="Q1079" s="12" t="s">
        <v>361</v>
      </c>
      <c r="R1079" s="12" t="s">
        <v>362</v>
      </c>
      <c r="S1079" s="12">
        <v>6</v>
      </c>
      <c r="T1079" s="12">
        <v>2027</v>
      </c>
      <c r="U1079" s="12" t="s">
        <v>32039</v>
      </c>
      <c r="V1079" s="15">
        <v>35.192095999999999</v>
      </c>
      <c r="W1079" s="15">
        <v>-81.010130000000004</v>
      </c>
    </row>
    <row r="1080" spans="1:23" x14ac:dyDescent="0.3">
      <c r="A1080" s="9">
        <v>67307</v>
      </c>
      <c r="B1080" s="10" t="s">
        <v>34045</v>
      </c>
      <c r="C1080" s="9">
        <v>69169</v>
      </c>
      <c r="D1080" s="10" t="s">
        <v>34046</v>
      </c>
      <c r="E1080" s="11" t="s">
        <v>41</v>
      </c>
      <c r="F1080" s="11" t="s">
        <v>41</v>
      </c>
      <c r="G1080" s="12" t="s">
        <v>2012</v>
      </c>
      <c r="H1080" s="12" t="s">
        <v>2193</v>
      </c>
      <c r="I1080" s="12" t="s">
        <v>138</v>
      </c>
      <c r="J1080" s="10" t="s">
        <v>143</v>
      </c>
      <c r="K1080" s="13" t="s">
        <v>34047</v>
      </c>
      <c r="L1080" s="13" t="s">
        <v>1</v>
      </c>
      <c r="M1080" s="14">
        <v>200</v>
      </c>
      <c r="N1080" s="14">
        <v>200</v>
      </c>
      <c r="O1080" s="14">
        <v>200</v>
      </c>
      <c r="P1080" s="10" t="s">
        <v>364</v>
      </c>
      <c r="Q1080" s="12" t="s">
        <v>365</v>
      </c>
      <c r="R1080" s="12" t="s">
        <v>366</v>
      </c>
      <c r="S1080" s="12">
        <v>6</v>
      </c>
      <c r="T1080" s="12">
        <v>2027</v>
      </c>
      <c r="U1080" s="12" t="s">
        <v>32037</v>
      </c>
      <c r="V1080" s="15">
        <v>43.338197000000001</v>
      </c>
      <c r="W1080" s="15">
        <v>-85.040130000000005</v>
      </c>
    </row>
    <row r="1081" spans="1:23" x14ac:dyDescent="0.3">
      <c r="A1081" s="9">
        <v>5109</v>
      </c>
      <c r="B1081" s="10" t="s">
        <v>2040</v>
      </c>
      <c r="C1081" s="9">
        <v>69463</v>
      </c>
      <c r="D1081" s="10" t="s">
        <v>34048</v>
      </c>
      <c r="E1081" s="11" t="s">
        <v>41</v>
      </c>
      <c r="F1081" s="11" t="s">
        <v>41</v>
      </c>
      <c r="G1081" s="12" t="s">
        <v>2012</v>
      </c>
      <c r="H1081" s="12" t="s">
        <v>7968</v>
      </c>
      <c r="I1081" s="12" t="s">
        <v>138</v>
      </c>
      <c r="J1081" s="10" t="s">
        <v>44</v>
      </c>
      <c r="K1081" s="13" t="s">
        <v>34049</v>
      </c>
      <c r="L1081" s="13" t="s">
        <v>1</v>
      </c>
      <c r="M1081" s="14">
        <v>80</v>
      </c>
      <c r="N1081" s="14">
        <v>80</v>
      </c>
      <c r="O1081" s="14">
        <v>80</v>
      </c>
      <c r="P1081" s="10" t="s">
        <v>364</v>
      </c>
      <c r="Q1081" s="12" t="s">
        <v>365</v>
      </c>
      <c r="R1081" s="12" t="s">
        <v>366</v>
      </c>
      <c r="S1081" s="12">
        <v>6</v>
      </c>
      <c r="T1081" s="12">
        <v>2027</v>
      </c>
      <c r="U1081" s="12" t="s">
        <v>32037</v>
      </c>
      <c r="V1081" s="15">
        <v>41.923000000000002</v>
      </c>
      <c r="W1081" s="15">
        <v>-83.917000000000002</v>
      </c>
    </row>
    <row r="1082" spans="1:23" x14ac:dyDescent="0.3">
      <c r="A1082" s="9">
        <v>67498</v>
      </c>
      <c r="B1082" s="10" t="s">
        <v>34050</v>
      </c>
      <c r="C1082" s="9">
        <v>69508</v>
      </c>
      <c r="D1082" s="10" t="s">
        <v>34051</v>
      </c>
      <c r="E1082" s="11" t="s">
        <v>41</v>
      </c>
      <c r="F1082" s="11" t="s">
        <v>41</v>
      </c>
      <c r="G1082" s="12" t="s">
        <v>84</v>
      </c>
      <c r="H1082" s="12" t="s">
        <v>225</v>
      </c>
      <c r="I1082" s="12" t="s">
        <v>142</v>
      </c>
      <c r="J1082" s="10" t="s">
        <v>143</v>
      </c>
      <c r="K1082" s="13" t="s">
        <v>45</v>
      </c>
      <c r="L1082" s="13" t="s">
        <v>1</v>
      </c>
      <c r="M1082" s="14">
        <v>400</v>
      </c>
      <c r="N1082" s="14">
        <v>400</v>
      </c>
      <c r="O1082" s="14">
        <v>400</v>
      </c>
      <c r="P1082" s="10" t="s">
        <v>360</v>
      </c>
      <c r="Q1082" s="12" t="s">
        <v>361</v>
      </c>
      <c r="R1082" s="12" t="s">
        <v>362</v>
      </c>
      <c r="S1082" s="12">
        <v>6</v>
      </c>
      <c r="T1082" s="12">
        <v>2027</v>
      </c>
      <c r="U1082" s="12" t="s">
        <v>32981</v>
      </c>
      <c r="V1082" s="15">
        <v>34.007750999999999</v>
      </c>
      <c r="W1082" s="15">
        <v>-117.9462</v>
      </c>
    </row>
    <row r="1083" spans="1:23" x14ac:dyDescent="0.3">
      <c r="A1083" s="9">
        <v>67526</v>
      </c>
      <c r="B1083" s="10" t="s">
        <v>34052</v>
      </c>
      <c r="C1083" s="9">
        <v>69553</v>
      </c>
      <c r="D1083" s="10" t="s">
        <v>34053</v>
      </c>
      <c r="E1083" s="11" t="s">
        <v>41</v>
      </c>
      <c r="F1083" s="11" t="s">
        <v>41</v>
      </c>
      <c r="G1083" s="12" t="s">
        <v>1195</v>
      </c>
      <c r="H1083" s="12" t="s">
        <v>1240</v>
      </c>
      <c r="I1083" s="12" t="s">
        <v>1224</v>
      </c>
      <c r="J1083" s="10" t="s">
        <v>143</v>
      </c>
      <c r="K1083" s="13" t="s">
        <v>34054</v>
      </c>
      <c r="L1083" s="13" t="s">
        <v>1</v>
      </c>
      <c r="M1083" s="14">
        <v>400</v>
      </c>
      <c r="N1083" s="14">
        <v>400</v>
      </c>
      <c r="O1083" s="14">
        <v>400</v>
      </c>
      <c r="P1083" s="10" t="s">
        <v>364</v>
      </c>
      <c r="Q1083" s="12" t="s">
        <v>365</v>
      </c>
      <c r="R1083" s="12" t="s">
        <v>366</v>
      </c>
      <c r="S1083" s="12">
        <v>6</v>
      </c>
      <c r="T1083" s="12">
        <v>2027</v>
      </c>
      <c r="U1083" s="12" t="s">
        <v>32964</v>
      </c>
      <c r="V1083" s="15">
        <v>43.499000000000002</v>
      </c>
      <c r="W1083" s="15">
        <v>-116.1918</v>
      </c>
    </row>
    <row r="1084" spans="1:23" x14ac:dyDescent="0.3">
      <c r="A1084" s="9">
        <v>796</v>
      </c>
      <c r="B1084" s="10" t="s">
        <v>414</v>
      </c>
      <c r="C1084" s="9">
        <v>69773</v>
      </c>
      <c r="D1084" s="10" t="s">
        <v>34055</v>
      </c>
      <c r="E1084" s="11" t="s">
        <v>41</v>
      </c>
      <c r="F1084" s="11" t="s">
        <v>41</v>
      </c>
      <c r="G1084" s="12" t="s">
        <v>281</v>
      </c>
      <c r="H1084" s="12" t="s">
        <v>396</v>
      </c>
      <c r="I1084" s="12" t="s">
        <v>397</v>
      </c>
      <c r="J1084" s="10" t="s">
        <v>44</v>
      </c>
      <c r="K1084" s="13" t="s">
        <v>155</v>
      </c>
      <c r="L1084" s="13" t="s">
        <v>1</v>
      </c>
      <c r="M1084" s="14">
        <v>60.5</v>
      </c>
      <c r="N1084" s="14">
        <v>43</v>
      </c>
      <c r="O1084" s="14">
        <v>43</v>
      </c>
      <c r="P1084" s="10" t="s">
        <v>99</v>
      </c>
      <c r="Q1084" s="12" t="s">
        <v>72</v>
      </c>
      <c r="R1084" s="12" t="s">
        <v>100</v>
      </c>
      <c r="S1084" s="12">
        <v>6</v>
      </c>
      <c r="T1084" s="12">
        <v>2027</v>
      </c>
      <c r="U1084" s="12" t="s">
        <v>32981</v>
      </c>
      <c r="V1084" s="15">
        <v>34.932499</v>
      </c>
      <c r="W1084" s="15">
        <v>-114.548</v>
      </c>
    </row>
    <row r="1085" spans="1:23" x14ac:dyDescent="0.3">
      <c r="A1085" s="9">
        <v>796</v>
      </c>
      <c r="B1085" s="10" t="s">
        <v>414</v>
      </c>
      <c r="C1085" s="9">
        <v>69773</v>
      </c>
      <c r="D1085" s="10" t="s">
        <v>34055</v>
      </c>
      <c r="E1085" s="11" t="s">
        <v>41</v>
      </c>
      <c r="F1085" s="11" t="s">
        <v>41</v>
      </c>
      <c r="G1085" s="12" t="s">
        <v>281</v>
      </c>
      <c r="H1085" s="12" t="s">
        <v>396</v>
      </c>
      <c r="I1085" s="12" t="s">
        <v>397</v>
      </c>
      <c r="J1085" s="10" t="s">
        <v>44</v>
      </c>
      <c r="K1085" s="13" t="s">
        <v>104</v>
      </c>
      <c r="L1085" s="13" t="s">
        <v>1</v>
      </c>
      <c r="M1085" s="14">
        <v>60.5</v>
      </c>
      <c r="N1085" s="14">
        <v>43</v>
      </c>
      <c r="O1085" s="14">
        <v>43</v>
      </c>
      <c r="P1085" s="10" t="s">
        <v>99</v>
      </c>
      <c r="Q1085" s="12" t="s">
        <v>72</v>
      </c>
      <c r="R1085" s="12" t="s">
        <v>100</v>
      </c>
      <c r="S1085" s="12">
        <v>6</v>
      </c>
      <c r="T1085" s="12">
        <v>2027</v>
      </c>
      <c r="U1085" s="12" t="s">
        <v>32981</v>
      </c>
      <c r="V1085" s="15">
        <v>34.932499</v>
      </c>
      <c r="W1085" s="15">
        <v>-114.548</v>
      </c>
    </row>
    <row r="1086" spans="1:23" x14ac:dyDescent="0.3">
      <c r="A1086" s="9">
        <v>796</v>
      </c>
      <c r="B1086" s="10" t="s">
        <v>414</v>
      </c>
      <c r="C1086" s="9">
        <v>69773</v>
      </c>
      <c r="D1086" s="10" t="s">
        <v>34055</v>
      </c>
      <c r="E1086" s="11" t="s">
        <v>41</v>
      </c>
      <c r="F1086" s="11" t="s">
        <v>41</v>
      </c>
      <c r="G1086" s="12" t="s">
        <v>281</v>
      </c>
      <c r="H1086" s="12" t="s">
        <v>396</v>
      </c>
      <c r="I1086" s="12" t="s">
        <v>397</v>
      </c>
      <c r="J1086" s="10" t="s">
        <v>44</v>
      </c>
      <c r="K1086" s="13" t="s">
        <v>105</v>
      </c>
      <c r="L1086" s="13" t="s">
        <v>1</v>
      </c>
      <c r="M1086" s="14">
        <v>60.5</v>
      </c>
      <c r="N1086" s="14">
        <v>43</v>
      </c>
      <c r="O1086" s="14">
        <v>43</v>
      </c>
      <c r="P1086" s="10" t="s">
        <v>99</v>
      </c>
      <c r="Q1086" s="12" t="s">
        <v>72</v>
      </c>
      <c r="R1086" s="12" t="s">
        <v>100</v>
      </c>
      <c r="S1086" s="12">
        <v>6</v>
      </c>
      <c r="T1086" s="12">
        <v>2027</v>
      </c>
      <c r="U1086" s="12" t="s">
        <v>32981</v>
      </c>
      <c r="V1086" s="15">
        <v>34.932499</v>
      </c>
      <c r="W1086" s="15">
        <v>-114.548</v>
      </c>
    </row>
    <row r="1087" spans="1:23" x14ac:dyDescent="0.3">
      <c r="A1087" s="9">
        <v>796</v>
      </c>
      <c r="B1087" s="10" t="s">
        <v>414</v>
      </c>
      <c r="C1087" s="9">
        <v>69773</v>
      </c>
      <c r="D1087" s="10" t="s">
        <v>34055</v>
      </c>
      <c r="E1087" s="11" t="s">
        <v>41</v>
      </c>
      <c r="F1087" s="11" t="s">
        <v>41</v>
      </c>
      <c r="G1087" s="12" t="s">
        <v>281</v>
      </c>
      <c r="H1087" s="12" t="s">
        <v>396</v>
      </c>
      <c r="I1087" s="12" t="s">
        <v>397</v>
      </c>
      <c r="J1087" s="10" t="s">
        <v>44</v>
      </c>
      <c r="K1087" s="13" t="s">
        <v>106</v>
      </c>
      <c r="L1087" s="13" t="s">
        <v>1</v>
      </c>
      <c r="M1087" s="14">
        <v>60.5</v>
      </c>
      <c r="N1087" s="14">
        <v>43</v>
      </c>
      <c r="O1087" s="14">
        <v>43</v>
      </c>
      <c r="P1087" s="10" t="s">
        <v>99</v>
      </c>
      <c r="Q1087" s="12" t="s">
        <v>72</v>
      </c>
      <c r="R1087" s="12" t="s">
        <v>100</v>
      </c>
      <c r="S1087" s="12">
        <v>6</v>
      </c>
      <c r="T1087" s="12">
        <v>2027</v>
      </c>
      <c r="U1087" s="12" t="s">
        <v>32981</v>
      </c>
      <c r="V1087" s="15">
        <v>34.932499</v>
      </c>
      <c r="W1087" s="15">
        <v>-114.548</v>
      </c>
    </row>
    <row r="1088" spans="1:23" x14ac:dyDescent="0.3">
      <c r="A1088" s="9">
        <v>67748</v>
      </c>
      <c r="B1088" s="10" t="s">
        <v>34056</v>
      </c>
      <c r="C1088" s="9">
        <v>69817</v>
      </c>
      <c r="D1088" s="10" t="s">
        <v>34057</v>
      </c>
      <c r="E1088" s="11" t="s">
        <v>41</v>
      </c>
      <c r="F1088" s="11" t="s">
        <v>41</v>
      </c>
      <c r="G1088" s="12" t="s">
        <v>470</v>
      </c>
      <c r="H1088" s="12" t="s">
        <v>7493</v>
      </c>
      <c r="I1088" s="12" t="s">
        <v>172</v>
      </c>
      <c r="J1088" s="10" t="s">
        <v>143</v>
      </c>
      <c r="K1088" s="13" t="s">
        <v>34058</v>
      </c>
      <c r="L1088" s="13" t="s">
        <v>1</v>
      </c>
      <c r="M1088" s="14">
        <v>5</v>
      </c>
      <c r="N1088" s="14">
        <v>5</v>
      </c>
      <c r="O1088" s="14">
        <v>5</v>
      </c>
      <c r="P1088" s="10" t="s">
        <v>364</v>
      </c>
      <c r="Q1088" s="12" t="s">
        <v>365</v>
      </c>
      <c r="R1088" s="12" t="s">
        <v>366</v>
      </c>
      <c r="S1088" s="12">
        <v>6</v>
      </c>
      <c r="T1088" s="12">
        <v>2027</v>
      </c>
      <c r="U1088" s="12" t="s">
        <v>32964</v>
      </c>
      <c r="V1088" s="15">
        <v>41.040999999999997</v>
      </c>
      <c r="W1088" s="15">
        <v>-87.6999</v>
      </c>
    </row>
    <row r="1089" spans="1:23" x14ac:dyDescent="0.3">
      <c r="A1089" s="9">
        <v>67750</v>
      </c>
      <c r="B1089" s="10" t="s">
        <v>34059</v>
      </c>
      <c r="C1089" s="9">
        <v>69820</v>
      </c>
      <c r="D1089" s="10" t="s">
        <v>34060</v>
      </c>
      <c r="E1089" s="11" t="s">
        <v>41</v>
      </c>
      <c r="F1089" s="11" t="s">
        <v>41</v>
      </c>
      <c r="G1089" s="12" t="s">
        <v>84</v>
      </c>
      <c r="H1089" s="12" t="s">
        <v>782</v>
      </c>
      <c r="I1089" s="12" t="s">
        <v>142</v>
      </c>
      <c r="J1089" s="10" t="s">
        <v>143</v>
      </c>
      <c r="K1089" s="13" t="s">
        <v>27283</v>
      </c>
      <c r="L1089" s="13" t="s">
        <v>1</v>
      </c>
      <c r="M1089" s="14">
        <v>500</v>
      </c>
      <c r="N1089" s="14">
        <v>500</v>
      </c>
      <c r="O1089" s="14">
        <v>500</v>
      </c>
      <c r="P1089" s="10" t="s">
        <v>364</v>
      </c>
      <c r="Q1089" s="12" t="s">
        <v>365</v>
      </c>
      <c r="R1089" s="12" t="s">
        <v>366</v>
      </c>
      <c r="S1089" s="12">
        <v>6</v>
      </c>
      <c r="T1089" s="12">
        <v>2027</v>
      </c>
      <c r="U1089" s="12" t="s">
        <v>32964</v>
      </c>
      <c r="V1089" s="15">
        <v>33.653564000000003</v>
      </c>
      <c r="W1089" s="15">
        <v>-114.696</v>
      </c>
    </row>
    <row r="1090" spans="1:23" x14ac:dyDescent="0.3">
      <c r="A1090" s="9">
        <v>67750</v>
      </c>
      <c r="B1090" s="10" t="s">
        <v>34059</v>
      </c>
      <c r="C1090" s="9">
        <v>69820</v>
      </c>
      <c r="D1090" s="10" t="s">
        <v>34060</v>
      </c>
      <c r="E1090" s="11" t="s">
        <v>41</v>
      </c>
      <c r="F1090" s="11" t="s">
        <v>41</v>
      </c>
      <c r="G1090" s="12" t="s">
        <v>84</v>
      </c>
      <c r="H1090" s="12" t="s">
        <v>782</v>
      </c>
      <c r="I1090" s="12" t="s">
        <v>142</v>
      </c>
      <c r="J1090" s="10" t="s">
        <v>143</v>
      </c>
      <c r="K1090" s="13" t="s">
        <v>34061</v>
      </c>
      <c r="L1090" s="13" t="s">
        <v>1</v>
      </c>
      <c r="M1090" s="14">
        <v>500</v>
      </c>
      <c r="N1090" s="14">
        <v>500</v>
      </c>
      <c r="O1090" s="14">
        <v>500</v>
      </c>
      <c r="P1090" s="10" t="s">
        <v>360</v>
      </c>
      <c r="Q1090" s="12" t="s">
        <v>361</v>
      </c>
      <c r="R1090" s="12" t="s">
        <v>362</v>
      </c>
      <c r="S1090" s="12">
        <v>6</v>
      </c>
      <c r="T1090" s="12">
        <v>2027</v>
      </c>
      <c r="U1090" s="12" t="s">
        <v>32964</v>
      </c>
      <c r="V1090" s="15">
        <v>33.653564000000003</v>
      </c>
      <c r="W1090" s="15">
        <v>-114.696</v>
      </c>
    </row>
    <row r="1091" spans="1:23" x14ac:dyDescent="0.3">
      <c r="A1091" s="9">
        <v>67797</v>
      </c>
      <c r="B1091" s="10" t="s">
        <v>34062</v>
      </c>
      <c r="C1091" s="9">
        <v>69948</v>
      </c>
      <c r="D1091" s="10" t="s">
        <v>34063</v>
      </c>
      <c r="E1091" s="11" t="s">
        <v>41</v>
      </c>
      <c r="F1091" s="11" t="s">
        <v>41</v>
      </c>
      <c r="G1091" s="12" t="s">
        <v>470</v>
      </c>
      <c r="H1091" s="12" t="s">
        <v>7493</v>
      </c>
      <c r="I1091" s="12" t="s">
        <v>172</v>
      </c>
      <c r="J1091" s="10" t="s">
        <v>143</v>
      </c>
      <c r="K1091" s="13" t="s">
        <v>34064</v>
      </c>
      <c r="L1091" s="13" t="s">
        <v>1</v>
      </c>
      <c r="M1091" s="14">
        <v>5</v>
      </c>
      <c r="N1091" s="14">
        <v>5</v>
      </c>
      <c r="O1091" s="14">
        <v>5</v>
      </c>
      <c r="P1091" s="10" t="s">
        <v>360</v>
      </c>
      <c r="Q1091" s="12" t="s">
        <v>361</v>
      </c>
      <c r="R1091" s="12" t="s">
        <v>362</v>
      </c>
      <c r="S1091" s="12">
        <v>6</v>
      </c>
      <c r="T1091" s="12">
        <v>2027</v>
      </c>
      <c r="U1091" s="12" t="s">
        <v>32964</v>
      </c>
      <c r="V1091" s="15">
        <v>41.221257000000001</v>
      </c>
      <c r="W1091" s="15">
        <v>-87.881860000000003</v>
      </c>
    </row>
    <row r="1092" spans="1:23" x14ac:dyDescent="0.3">
      <c r="A1092" s="9">
        <v>67797</v>
      </c>
      <c r="B1092" s="10" t="s">
        <v>34062</v>
      </c>
      <c r="C1092" s="9">
        <v>69948</v>
      </c>
      <c r="D1092" s="10" t="s">
        <v>34063</v>
      </c>
      <c r="E1092" s="11" t="s">
        <v>41</v>
      </c>
      <c r="F1092" s="11" t="s">
        <v>41</v>
      </c>
      <c r="G1092" s="12" t="s">
        <v>470</v>
      </c>
      <c r="H1092" s="12" t="s">
        <v>7493</v>
      </c>
      <c r="I1092" s="12" t="s">
        <v>172</v>
      </c>
      <c r="J1092" s="10" t="s">
        <v>143</v>
      </c>
      <c r="K1092" s="13" t="s">
        <v>34065</v>
      </c>
      <c r="L1092" s="13" t="s">
        <v>1</v>
      </c>
      <c r="M1092" s="14">
        <v>5</v>
      </c>
      <c r="N1092" s="14">
        <v>5</v>
      </c>
      <c r="O1092" s="14">
        <v>5</v>
      </c>
      <c r="P1092" s="10" t="s">
        <v>364</v>
      </c>
      <c r="Q1092" s="12" t="s">
        <v>365</v>
      </c>
      <c r="R1092" s="12" t="s">
        <v>366</v>
      </c>
      <c r="S1092" s="12">
        <v>6</v>
      </c>
      <c r="T1092" s="12">
        <v>2027</v>
      </c>
      <c r="U1092" s="12" t="s">
        <v>32964</v>
      </c>
      <c r="V1092" s="15">
        <v>41.221257000000001</v>
      </c>
      <c r="W1092" s="15">
        <v>-87.881860000000003</v>
      </c>
    </row>
    <row r="1093" spans="1:23" x14ac:dyDescent="0.3">
      <c r="A1093" s="9">
        <v>67808</v>
      </c>
      <c r="B1093" s="10" t="s">
        <v>34066</v>
      </c>
      <c r="C1093" s="9">
        <v>69966</v>
      </c>
      <c r="D1093" s="10" t="s">
        <v>34066</v>
      </c>
      <c r="E1093" s="11" t="s">
        <v>41</v>
      </c>
      <c r="F1093" s="11" t="s">
        <v>41</v>
      </c>
      <c r="G1093" s="12" t="s">
        <v>916</v>
      </c>
      <c r="H1093" s="12" t="s">
        <v>917</v>
      </c>
      <c r="I1093" s="12" t="s">
        <v>2740</v>
      </c>
      <c r="J1093" s="10" t="s">
        <v>143</v>
      </c>
      <c r="K1093" s="13" t="s">
        <v>34067</v>
      </c>
      <c r="L1093" s="13" t="s">
        <v>1</v>
      </c>
      <c r="M1093" s="14">
        <v>100</v>
      </c>
      <c r="N1093" s="14">
        <v>100</v>
      </c>
      <c r="O1093" s="14">
        <v>100</v>
      </c>
      <c r="P1093" s="10" t="s">
        <v>364</v>
      </c>
      <c r="Q1093" s="12" t="s">
        <v>365</v>
      </c>
      <c r="R1093" s="12" t="s">
        <v>366</v>
      </c>
      <c r="S1093" s="12">
        <v>6</v>
      </c>
      <c r="T1093" s="12">
        <v>2027</v>
      </c>
      <c r="U1093" s="12" t="s">
        <v>32037</v>
      </c>
      <c r="V1093" s="15">
        <v>36.868499999999997</v>
      </c>
      <c r="W1093" s="15">
        <v>-108.277</v>
      </c>
    </row>
    <row r="1094" spans="1:23" x14ac:dyDescent="0.3">
      <c r="A1094" s="9">
        <v>67809</v>
      </c>
      <c r="B1094" s="10" t="s">
        <v>33934</v>
      </c>
      <c r="C1094" s="9">
        <v>69967</v>
      </c>
      <c r="D1094" s="10" t="s">
        <v>33934</v>
      </c>
      <c r="E1094" s="11" t="s">
        <v>41</v>
      </c>
      <c r="F1094" s="11" t="s">
        <v>41</v>
      </c>
      <c r="G1094" s="12" t="s">
        <v>916</v>
      </c>
      <c r="H1094" s="12" t="s">
        <v>917</v>
      </c>
      <c r="I1094" s="12" t="s">
        <v>2740</v>
      </c>
      <c r="J1094" s="10" t="s">
        <v>143</v>
      </c>
      <c r="K1094" s="13" t="s">
        <v>34068</v>
      </c>
      <c r="L1094" s="13" t="s">
        <v>1</v>
      </c>
      <c r="M1094" s="14">
        <v>80</v>
      </c>
      <c r="N1094" s="14">
        <v>80</v>
      </c>
      <c r="O1094" s="14">
        <v>80</v>
      </c>
      <c r="P1094" s="10" t="s">
        <v>360</v>
      </c>
      <c r="Q1094" s="12" t="s">
        <v>361</v>
      </c>
      <c r="R1094" s="12" t="s">
        <v>362</v>
      </c>
      <c r="S1094" s="12">
        <v>6</v>
      </c>
      <c r="T1094" s="12">
        <v>2027</v>
      </c>
      <c r="U1094" s="12" t="s">
        <v>32964</v>
      </c>
      <c r="V1094" s="15">
        <v>36.868499999999997</v>
      </c>
      <c r="W1094" s="15">
        <v>-108.277</v>
      </c>
    </row>
    <row r="1095" spans="1:23" x14ac:dyDescent="0.3">
      <c r="A1095" s="9">
        <v>65677</v>
      </c>
      <c r="B1095" s="10" t="s">
        <v>27270</v>
      </c>
      <c r="C1095" s="9">
        <v>70007</v>
      </c>
      <c r="D1095" s="10" t="s">
        <v>34069</v>
      </c>
      <c r="E1095" s="11" t="s">
        <v>41</v>
      </c>
      <c r="F1095" s="11" t="s">
        <v>41</v>
      </c>
      <c r="G1095" s="12" t="s">
        <v>3594</v>
      </c>
      <c r="H1095" s="12" t="s">
        <v>22481</v>
      </c>
      <c r="I1095" s="12" t="s">
        <v>172</v>
      </c>
      <c r="J1095" s="10" t="s">
        <v>143</v>
      </c>
      <c r="K1095" s="13" t="s">
        <v>34070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64</v>
      </c>
      <c r="Q1095" s="12" t="s">
        <v>365</v>
      </c>
      <c r="R1095" s="12" t="s">
        <v>366</v>
      </c>
      <c r="S1095" s="12">
        <v>6</v>
      </c>
      <c r="T1095" s="12">
        <v>2027</v>
      </c>
      <c r="U1095" s="12" t="s">
        <v>32964</v>
      </c>
      <c r="V1095" s="15">
        <v>37.399760000000001</v>
      </c>
      <c r="W1095" s="15">
        <v>-76.820530000000005</v>
      </c>
    </row>
    <row r="1096" spans="1:23" x14ac:dyDescent="0.3">
      <c r="A1096" s="9">
        <v>67845</v>
      </c>
      <c r="B1096" s="10" t="s">
        <v>34071</v>
      </c>
      <c r="C1096" s="9">
        <v>70049</v>
      </c>
      <c r="D1096" s="10" t="s">
        <v>34072</v>
      </c>
      <c r="E1096" s="11" t="s">
        <v>41</v>
      </c>
      <c r="F1096" s="11" t="s">
        <v>41</v>
      </c>
      <c r="G1096" s="12" t="s">
        <v>281</v>
      </c>
      <c r="H1096" s="12" t="s">
        <v>396</v>
      </c>
      <c r="I1096" s="12" t="s">
        <v>397</v>
      </c>
      <c r="J1096" s="10" t="s">
        <v>143</v>
      </c>
      <c r="K1096" s="13" t="s">
        <v>34073</v>
      </c>
      <c r="L1096" s="13" t="s">
        <v>1</v>
      </c>
      <c r="M1096" s="14">
        <v>25</v>
      </c>
      <c r="N1096" s="14">
        <v>25</v>
      </c>
      <c r="O1096" s="14">
        <v>25</v>
      </c>
      <c r="P1096" s="10" t="s">
        <v>364</v>
      </c>
      <c r="Q1096" s="12" t="s">
        <v>365</v>
      </c>
      <c r="R1096" s="12" t="s">
        <v>366</v>
      </c>
      <c r="S1096" s="12">
        <v>6</v>
      </c>
      <c r="T1096" s="12">
        <v>2027</v>
      </c>
      <c r="U1096" s="12" t="s">
        <v>32964</v>
      </c>
      <c r="V1096" s="15">
        <v>35.129649000000001</v>
      </c>
      <c r="W1096" s="15">
        <v>-114.08029999999999</v>
      </c>
    </row>
    <row r="1097" spans="1:23" x14ac:dyDescent="0.3">
      <c r="A1097" s="9">
        <v>67848</v>
      </c>
      <c r="B1097" s="10" t="s">
        <v>34074</v>
      </c>
      <c r="C1097" s="9">
        <v>70053</v>
      </c>
      <c r="D1097" s="10" t="s">
        <v>34075</v>
      </c>
      <c r="E1097" s="11" t="s">
        <v>41</v>
      </c>
      <c r="F1097" s="11" t="s">
        <v>41</v>
      </c>
      <c r="G1097" s="12" t="s">
        <v>760</v>
      </c>
      <c r="H1097" s="12" t="s">
        <v>1386</v>
      </c>
      <c r="I1097" s="12" t="s">
        <v>761</v>
      </c>
      <c r="J1097" s="10" t="s">
        <v>143</v>
      </c>
      <c r="K1097" s="13" t="s">
        <v>34076</v>
      </c>
      <c r="L1097" s="13" t="s">
        <v>1</v>
      </c>
      <c r="M1097" s="14">
        <v>250</v>
      </c>
      <c r="N1097" s="14">
        <v>250</v>
      </c>
      <c r="O1097" s="14">
        <v>250</v>
      </c>
      <c r="P1097" s="10" t="s">
        <v>360</v>
      </c>
      <c r="Q1097" s="12" t="s">
        <v>361</v>
      </c>
      <c r="R1097" s="12" t="s">
        <v>362</v>
      </c>
      <c r="S1097" s="12">
        <v>6</v>
      </c>
      <c r="T1097" s="12">
        <v>2027</v>
      </c>
      <c r="U1097" s="12" t="s">
        <v>32964</v>
      </c>
      <c r="V1097" s="15">
        <v>40.119999999999997</v>
      </c>
      <c r="W1097" s="15">
        <v>-103.42</v>
      </c>
    </row>
    <row r="1098" spans="1:23" x14ac:dyDescent="0.3">
      <c r="A1098" s="9">
        <v>60059</v>
      </c>
      <c r="B1098" s="10" t="s">
        <v>15588</v>
      </c>
      <c r="C1098" s="9">
        <v>70105</v>
      </c>
      <c r="D1098" s="10" t="s">
        <v>34077</v>
      </c>
      <c r="E1098" s="11" t="s">
        <v>41</v>
      </c>
      <c r="F1098" s="11" t="s">
        <v>41</v>
      </c>
      <c r="G1098" s="12" t="s">
        <v>84</v>
      </c>
      <c r="H1098" s="12" t="s">
        <v>2759</v>
      </c>
      <c r="I1098" s="12" t="s">
        <v>142</v>
      </c>
      <c r="J1098" s="10" t="s">
        <v>143</v>
      </c>
      <c r="K1098" s="13" t="s">
        <v>34078</v>
      </c>
      <c r="L1098" s="13" t="s">
        <v>1</v>
      </c>
      <c r="M1098" s="14">
        <v>3</v>
      </c>
      <c r="N1098" s="14">
        <v>3</v>
      </c>
      <c r="O1098" s="14">
        <v>3</v>
      </c>
      <c r="P1098" s="10" t="s">
        <v>360</v>
      </c>
      <c r="Q1098" s="12" t="s">
        <v>361</v>
      </c>
      <c r="R1098" s="12" t="s">
        <v>362</v>
      </c>
      <c r="S1098" s="12">
        <v>6</v>
      </c>
      <c r="T1098" s="12">
        <v>2027</v>
      </c>
      <c r="U1098" s="12" t="s">
        <v>32039</v>
      </c>
      <c r="V1098" s="15">
        <v>35.790785</v>
      </c>
      <c r="W1098" s="15">
        <v>-119.8777</v>
      </c>
    </row>
    <row r="1099" spans="1:23" x14ac:dyDescent="0.3">
      <c r="A1099" s="9">
        <v>60059</v>
      </c>
      <c r="B1099" s="10" t="s">
        <v>15588</v>
      </c>
      <c r="C1099" s="9">
        <v>70105</v>
      </c>
      <c r="D1099" s="10" t="s">
        <v>34077</v>
      </c>
      <c r="E1099" s="11" t="s">
        <v>41</v>
      </c>
      <c r="F1099" s="11" t="s">
        <v>41</v>
      </c>
      <c r="G1099" s="12" t="s">
        <v>84</v>
      </c>
      <c r="H1099" s="12" t="s">
        <v>2759</v>
      </c>
      <c r="I1099" s="12" t="s">
        <v>142</v>
      </c>
      <c r="J1099" s="10" t="s">
        <v>143</v>
      </c>
      <c r="K1099" s="13" t="s">
        <v>34079</v>
      </c>
      <c r="L1099" s="13" t="s">
        <v>1</v>
      </c>
      <c r="M1099" s="14">
        <v>3</v>
      </c>
      <c r="N1099" s="14">
        <v>3</v>
      </c>
      <c r="O1099" s="14">
        <v>3</v>
      </c>
      <c r="P1099" s="10" t="s">
        <v>364</v>
      </c>
      <c r="Q1099" s="12" t="s">
        <v>365</v>
      </c>
      <c r="R1099" s="12" t="s">
        <v>366</v>
      </c>
      <c r="S1099" s="12">
        <v>6</v>
      </c>
      <c r="T1099" s="12">
        <v>2027</v>
      </c>
      <c r="U1099" s="12" t="s">
        <v>32039</v>
      </c>
      <c r="V1099" s="15">
        <v>35.790785</v>
      </c>
      <c r="W1099" s="15">
        <v>-119.8777</v>
      </c>
    </row>
    <row r="1100" spans="1:23" x14ac:dyDescent="0.3">
      <c r="A1100" s="9">
        <v>60059</v>
      </c>
      <c r="B1100" s="10" t="s">
        <v>15588</v>
      </c>
      <c r="C1100" s="9">
        <v>70106</v>
      </c>
      <c r="D1100" s="10" t="s">
        <v>34080</v>
      </c>
      <c r="E1100" s="11" t="s">
        <v>41</v>
      </c>
      <c r="F1100" s="11" t="s">
        <v>41</v>
      </c>
      <c r="G1100" s="12" t="s">
        <v>84</v>
      </c>
      <c r="H1100" s="12" t="s">
        <v>547</v>
      </c>
      <c r="I1100" s="12" t="s">
        <v>142</v>
      </c>
      <c r="J1100" s="10" t="s">
        <v>143</v>
      </c>
      <c r="K1100" s="13" t="s">
        <v>34081</v>
      </c>
      <c r="L1100" s="13" t="s">
        <v>1</v>
      </c>
      <c r="M1100" s="14">
        <v>1.5</v>
      </c>
      <c r="N1100" s="14">
        <v>1.5</v>
      </c>
      <c r="O1100" s="14">
        <v>1.5</v>
      </c>
      <c r="P1100" s="10" t="s">
        <v>360</v>
      </c>
      <c r="Q1100" s="12" t="s">
        <v>361</v>
      </c>
      <c r="R1100" s="12" t="s">
        <v>362</v>
      </c>
      <c r="S1100" s="12">
        <v>6</v>
      </c>
      <c r="T1100" s="12">
        <v>2027</v>
      </c>
      <c r="U1100" s="12" t="s">
        <v>32039</v>
      </c>
      <c r="V1100" s="15">
        <v>37.056528</v>
      </c>
      <c r="W1100" s="15">
        <v>-119.98050000000001</v>
      </c>
    </row>
    <row r="1101" spans="1:23" x14ac:dyDescent="0.3">
      <c r="A1101" s="9">
        <v>60059</v>
      </c>
      <c r="B1101" s="10" t="s">
        <v>15588</v>
      </c>
      <c r="C1101" s="9">
        <v>70106</v>
      </c>
      <c r="D1101" s="10" t="s">
        <v>34080</v>
      </c>
      <c r="E1101" s="11" t="s">
        <v>41</v>
      </c>
      <c r="F1101" s="11" t="s">
        <v>41</v>
      </c>
      <c r="G1101" s="12" t="s">
        <v>84</v>
      </c>
      <c r="H1101" s="12" t="s">
        <v>547</v>
      </c>
      <c r="I1101" s="12" t="s">
        <v>142</v>
      </c>
      <c r="J1101" s="10" t="s">
        <v>143</v>
      </c>
      <c r="K1101" s="13" t="s">
        <v>34082</v>
      </c>
      <c r="L1101" s="13" t="s">
        <v>1</v>
      </c>
      <c r="M1101" s="14">
        <v>1.5</v>
      </c>
      <c r="N1101" s="14">
        <v>1.5</v>
      </c>
      <c r="O1101" s="14">
        <v>1.5</v>
      </c>
      <c r="P1101" s="10" t="s">
        <v>364</v>
      </c>
      <c r="Q1101" s="12" t="s">
        <v>365</v>
      </c>
      <c r="R1101" s="12" t="s">
        <v>366</v>
      </c>
      <c r="S1101" s="12">
        <v>6</v>
      </c>
      <c r="T1101" s="12">
        <v>2027</v>
      </c>
      <c r="U1101" s="12" t="s">
        <v>32039</v>
      </c>
      <c r="V1101" s="15">
        <v>37.056528</v>
      </c>
      <c r="W1101" s="15">
        <v>-119.98050000000001</v>
      </c>
    </row>
    <row r="1102" spans="1:23" x14ac:dyDescent="0.3">
      <c r="A1102" s="9">
        <v>16572</v>
      </c>
      <c r="B1102" s="10" t="s">
        <v>279</v>
      </c>
      <c r="C1102" s="9">
        <v>56948</v>
      </c>
      <c r="D1102" s="10" t="s">
        <v>10265</v>
      </c>
      <c r="E1102" s="11" t="s">
        <v>41</v>
      </c>
      <c r="F1102" s="11" t="s">
        <v>41</v>
      </c>
      <c r="G1102" s="12" t="s">
        <v>281</v>
      </c>
      <c r="H1102" s="12" t="s">
        <v>315</v>
      </c>
      <c r="I1102" s="12" t="s">
        <v>283</v>
      </c>
      <c r="J1102" s="10" t="s">
        <v>44</v>
      </c>
      <c r="K1102" s="13" t="s">
        <v>34083</v>
      </c>
      <c r="L1102" s="13" t="s">
        <v>1</v>
      </c>
      <c r="M1102" s="14">
        <v>49.5</v>
      </c>
      <c r="N1102" s="14">
        <v>42</v>
      </c>
      <c r="O1102" s="14">
        <v>48</v>
      </c>
      <c r="P1102" s="10" t="s">
        <v>99</v>
      </c>
      <c r="Q1102" s="12" t="s">
        <v>72</v>
      </c>
      <c r="R1102" s="12" t="s">
        <v>100</v>
      </c>
      <c r="S1102" s="12">
        <v>7</v>
      </c>
      <c r="T1102" s="12">
        <v>2027</v>
      </c>
      <c r="U1102" s="12" t="s">
        <v>32037</v>
      </c>
      <c r="V1102" s="15">
        <v>32.917399000000003</v>
      </c>
      <c r="W1102" s="15">
        <v>-111.5033</v>
      </c>
    </row>
    <row r="1103" spans="1:23" x14ac:dyDescent="0.3">
      <c r="A1103" s="9">
        <v>16572</v>
      </c>
      <c r="B1103" s="10" t="s">
        <v>279</v>
      </c>
      <c r="C1103" s="9">
        <v>56948</v>
      </c>
      <c r="D1103" s="10" t="s">
        <v>10265</v>
      </c>
      <c r="E1103" s="11" t="s">
        <v>41</v>
      </c>
      <c r="F1103" s="11" t="s">
        <v>41</v>
      </c>
      <c r="G1103" s="12" t="s">
        <v>281</v>
      </c>
      <c r="H1103" s="12" t="s">
        <v>315</v>
      </c>
      <c r="I1103" s="12" t="s">
        <v>283</v>
      </c>
      <c r="J1103" s="10" t="s">
        <v>44</v>
      </c>
      <c r="K1103" s="13" t="s">
        <v>34084</v>
      </c>
      <c r="L1103" s="13" t="s">
        <v>1</v>
      </c>
      <c r="M1103" s="14">
        <v>49.5</v>
      </c>
      <c r="N1103" s="14">
        <v>42</v>
      </c>
      <c r="O1103" s="14">
        <v>48</v>
      </c>
      <c r="P1103" s="10" t="s">
        <v>99</v>
      </c>
      <c r="Q1103" s="12" t="s">
        <v>72</v>
      </c>
      <c r="R1103" s="12" t="s">
        <v>100</v>
      </c>
      <c r="S1103" s="12">
        <v>7</v>
      </c>
      <c r="T1103" s="12">
        <v>2027</v>
      </c>
      <c r="U1103" s="12" t="s">
        <v>32037</v>
      </c>
      <c r="V1103" s="15">
        <v>32.917399000000003</v>
      </c>
      <c r="W1103" s="15">
        <v>-111.5033</v>
      </c>
    </row>
    <row r="1104" spans="1:23" x14ac:dyDescent="0.3">
      <c r="A1104" s="9">
        <v>16572</v>
      </c>
      <c r="B1104" s="10" t="s">
        <v>279</v>
      </c>
      <c r="C1104" s="9">
        <v>56948</v>
      </c>
      <c r="D1104" s="10" t="s">
        <v>10265</v>
      </c>
      <c r="E1104" s="11" t="s">
        <v>41</v>
      </c>
      <c r="F1104" s="11" t="s">
        <v>41</v>
      </c>
      <c r="G1104" s="12" t="s">
        <v>281</v>
      </c>
      <c r="H1104" s="12" t="s">
        <v>315</v>
      </c>
      <c r="I1104" s="12" t="s">
        <v>283</v>
      </c>
      <c r="J1104" s="10" t="s">
        <v>44</v>
      </c>
      <c r="K1104" s="13" t="s">
        <v>34085</v>
      </c>
      <c r="L1104" s="13" t="s">
        <v>1</v>
      </c>
      <c r="M1104" s="14">
        <v>49.5</v>
      </c>
      <c r="N1104" s="14">
        <v>42</v>
      </c>
      <c r="O1104" s="14">
        <v>48</v>
      </c>
      <c r="P1104" s="10" t="s">
        <v>99</v>
      </c>
      <c r="Q1104" s="12" t="s">
        <v>72</v>
      </c>
      <c r="R1104" s="12" t="s">
        <v>100</v>
      </c>
      <c r="S1104" s="12">
        <v>7</v>
      </c>
      <c r="T1104" s="12">
        <v>2027</v>
      </c>
      <c r="U1104" s="12" t="s">
        <v>32037</v>
      </c>
      <c r="V1104" s="15">
        <v>32.917399000000003</v>
      </c>
      <c r="W1104" s="15">
        <v>-111.5033</v>
      </c>
    </row>
    <row r="1105" spans="1:23" x14ac:dyDescent="0.3">
      <c r="A1105" s="9">
        <v>16572</v>
      </c>
      <c r="B1105" s="10" t="s">
        <v>279</v>
      </c>
      <c r="C1105" s="9">
        <v>56948</v>
      </c>
      <c r="D1105" s="10" t="s">
        <v>10265</v>
      </c>
      <c r="E1105" s="11" t="s">
        <v>41</v>
      </c>
      <c r="F1105" s="11" t="s">
        <v>41</v>
      </c>
      <c r="G1105" s="12" t="s">
        <v>281</v>
      </c>
      <c r="H1105" s="12" t="s">
        <v>315</v>
      </c>
      <c r="I1105" s="12" t="s">
        <v>283</v>
      </c>
      <c r="J1105" s="10" t="s">
        <v>44</v>
      </c>
      <c r="K1105" s="13" t="s">
        <v>34086</v>
      </c>
      <c r="L1105" s="13" t="s">
        <v>1</v>
      </c>
      <c r="M1105" s="14">
        <v>49.5</v>
      </c>
      <c r="N1105" s="14">
        <v>42</v>
      </c>
      <c r="O1105" s="14">
        <v>48</v>
      </c>
      <c r="P1105" s="10" t="s">
        <v>99</v>
      </c>
      <c r="Q1105" s="12" t="s">
        <v>72</v>
      </c>
      <c r="R1105" s="12" t="s">
        <v>100</v>
      </c>
      <c r="S1105" s="12">
        <v>7</v>
      </c>
      <c r="T1105" s="12">
        <v>2027</v>
      </c>
      <c r="U1105" s="12" t="s">
        <v>32037</v>
      </c>
      <c r="V1105" s="15">
        <v>32.917399000000003</v>
      </c>
      <c r="W1105" s="15">
        <v>-111.5033</v>
      </c>
    </row>
    <row r="1106" spans="1:23" x14ac:dyDescent="0.3">
      <c r="A1106" s="9">
        <v>16572</v>
      </c>
      <c r="B1106" s="10" t="s">
        <v>279</v>
      </c>
      <c r="C1106" s="9">
        <v>56948</v>
      </c>
      <c r="D1106" s="10" t="s">
        <v>10265</v>
      </c>
      <c r="E1106" s="11" t="s">
        <v>41</v>
      </c>
      <c r="F1106" s="11" t="s">
        <v>41</v>
      </c>
      <c r="G1106" s="12" t="s">
        <v>281</v>
      </c>
      <c r="H1106" s="12" t="s">
        <v>315</v>
      </c>
      <c r="I1106" s="12" t="s">
        <v>283</v>
      </c>
      <c r="J1106" s="10" t="s">
        <v>44</v>
      </c>
      <c r="K1106" s="13" t="s">
        <v>34087</v>
      </c>
      <c r="L1106" s="13" t="s">
        <v>1</v>
      </c>
      <c r="M1106" s="14">
        <v>49.5</v>
      </c>
      <c r="N1106" s="14">
        <v>42</v>
      </c>
      <c r="O1106" s="14">
        <v>48</v>
      </c>
      <c r="P1106" s="10" t="s">
        <v>99</v>
      </c>
      <c r="Q1106" s="12" t="s">
        <v>72</v>
      </c>
      <c r="R1106" s="12" t="s">
        <v>100</v>
      </c>
      <c r="S1106" s="12">
        <v>7</v>
      </c>
      <c r="T1106" s="12">
        <v>2027</v>
      </c>
      <c r="U1106" s="12" t="s">
        <v>32037</v>
      </c>
      <c r="V1106" s="15">
        <v>32.917399000000003</v>
      </c>
      <c r="W1106" s="15">
        <v>-111.5033</v>
      </c>
    </row>
    <row r="1107" spans="1:23" x14ac:dyDescent="0.3">
      <c r="A1107" s="9">
        <v>16572</v>
      </c>
      <c r="B1107" s="10" t="s">
        <v>279</v>
      </c>
      <c r="C1107" s="9">
        <v>56948</v>
      </c>
      <c r="D1107" s="10" t="s">
        <v>10265</v>
      </c>
      <c r="E1107" s="11" t="s">
        <v>41</v>
      </c>
      <c r="F1107" s="11" t="s">
        <v>41</v>
      </c>
      <c r="G1107" s="12" t="s">
        <v>281</v>
      </c>
      <c r="H1107" s="12" t="s">
        <v>315</v>
      </c>
      <c r="I1107" s="12" t="s">
        <v>283</v>
      </c>
      <c r="J1107" s="10" t="s">
        <v>44</v>
      </c>
      <c r="K1107" s="13" t="s">
        <v>34088</v>
      </c>
      <c r="L1107" s="13" t="s">
        <v>1</v>
      </c>
      <c r="M1107" s="14">
        <v>49.5</v>
      </c>
      <c r="N1107" s="14">
        <v>42</v>
      </c>
      <c r="O1107" s="14">
        <v>48</v>
      </c>
      <c r="P1107" s="10" t="s">
        <v>99</v>
      </c>
      <c r="Q1107" s="12" t="s">
        <v>72</v>
      </c>
      <c r="R1107" s="12" t="s">
        <v>100</v>
      </c>
      <c r="S1107" s="12">
        <v>7</v>
      </c>
      <c r="T1107" s="12">
        <v>2027</v>
      </c>
      <c r="U1107" s="12" t="s">
        <v>32037</v>
      </c>
      <c r="V1107" s="15">
        <v>32.917399000000003</v>
      </c>
      <c r="W1107" s="15">
        <v>-111.5033</v>
      </c>
    </row>
    <row r="1108" spans="1:23" x14ac:dyDescent="0.3">
      <c r="A1108" s="9">
        <v>67192</v>
      </c>
      <c r="B1108" s="10" t="s">
        <v>8562</v>
      </c>
      <c r="C1108" s="9">
        <v>61511</v>
      </c>
      <c r="D1108" s="10" t="s">
        <v>34089</v>
      </c>
      <c r="E1108" s="11" t="s">
        <v>41</v>
      </c>
      <c r="F1108" s="11" t="s">
        <v>41</v>
      </c>
      <c r="G1108" s="12" t="s">
        <v>181</v>
      </c>
      <c r="H1108" s="12" t="s">
        <v>2592</v>
      </c>
      <c r="I1108" s="12" t="s">
        <v>183</v>
      </c>
      <c r="J1108" s="10" t="s">
        <v>143</v>
      </c>
      <c r="K1108" s="13" t="s">
        <v>34090</v>
      </c>
      <c r="L1108" s="13" t="s">
        <v>1</v>
      </c>
      <c r="M1108" s="14">
        <v>75</v>
      </c>
      <c r="N1108" s="14">
        <v>75</v>
      </c>
      <c r="O1108" s="14">
        <v>75</v>
      </c>
      <c r="P1108" s="10" t="s">
        <v>56</v>
      </c>
      <c r="Q1108" s="12" t="s">
        <v>57</v>
      </c>
      <c r="R1108" s="12" t="s">
        <v>58</v>
      </c>
      <c r="S1108" s="12">
        <v>7</v>
      </c>
      <c r="T1108" s="12">
        <v>2027</v>
      </c>
      <c r="U1108" s="12" t="s">
        <v>32981</v>
      </c>
      <c r="V1108" s="15">
        <v>41.886000000000003</v>
      </c>
      <c r="W1108" s="15">
        <v>-96.344999999999999</v>
      </c>
    </row>
    <row r="1109" spans="1:23" x14ac:dyDescent="0.3">
      <c r="A1109" s="9">
        <v>61166</v>
      </c>
      <c r="B1109" s="10" t="s">
        <v>34091</v>
      </c>
      <c r="C1109" s="9">
        <v>61592</v>
      </c>
      <c r="D1109" s="10" t="s">
        <v>34092</v>
      </c>
      <c r="E1109" s="11" t="s">
        <v>41</v>
      </c>
      <c r="F1109" s="11" t="s">
        <v>41</v>
      </c>
      <c r="G1109" s="12" t="s">
        <v>243</v>
      </c>
      <c r="H1109" s="12" t="s">
        <v>1302</v>
      </c>
      <c r="I1109" s="12" t="s">
        <v>245</v>
      </c>
      <c r="J1109" s="10" t="s">
        <v>143</v>
      </c>
      <c r="K1109" s="13" t="s">
        <v>34093</v>
      </c>
      <c r="L1109" s="13" t="s">
        <v>1</v>
      </c>
      <c r="M1109" s="14">
        <v>2.4</v>
      </c>
      <c r="N1109" s="14">
        <v>2.4</v>
      </c>
      <c r="O1109" s="14">
        <v>2.4</v>
      </c>
      <c r="P1109" s="10" t="s">
        <v>56</v>
      </c>
      <c r="Q1109" s="12" t="s">
        <v>57</v>
      </c>
      <c r="R1109" s="12" t="s">
        <v>58</v>
      </c>
      <c r="S1109" s="12">
        <v>7</v>
      </c>
      <c r="T1109" s="12">
        <v>2027</v>
      </c>
      <c r="U1109" s="12" t="s">
        <v>32037</v>
      </c>
      <c r="V1109" s="15">
        <v>42.967145000000002</v>
      </c>
      <c r="W1109" s="15">
        <v>-75.755920000000003</v>
      </c>
    </row>
    <row r="1110" spans="1:23" x14ac:dyDescent="0.3">
      <c r="A1110" s="9">
        <v>61166</v>
      </c>
      <c r="B1110" s="10" t="s">
        <v>34091</v>
      </c>
      <c r="C1110" s="9">
        <v>61592</v>
      </c>
      <c r="D1110" s="10" t="s">
        <v>34092</v>
      </c>
      <c r="E1110" s="11" t="s">
        <v>41</v>
      </c>
      <c r="F1110" s="11" t="s">
        <v>41</v>
      </c>
      <c r="G1110" s="12" t="s">
        <v>243</v>
      </c>
      <c r="H1110" s="12" t="s">
        <v>1302</v>
      </c>
      <c r="I1110" s="12" t="s">
        <v>245</v>
      </c>
      <c r="J1110" s="10" t="s">
        <v>143</v>
      </c>
      <c r="K1110" s="13" t="s">
        <v>34094</v>
      </c>
      <c r="L1110" s="13" t="s">
        <v>1</v>
      </c>
      <c r="M1110" s="14">
        <v>2.4</v>
      </c>
      <c r="N1110" s="14">
        <v>2.4</v>
      </c>
      <c r="O1110" s="14">
        <v>2.4</v>
      </c>
      <c r="P1110" s="10" t="s">
        <v>56</v>
      </c>
      <c r="Q1110" s="12" t="s">
        <v>57</v>
      </c>
      <c r="R1110" s="12" t="s">
        <v>58</v>
      </c>
      <c r="S1110" s="12">
        <v>7</v>
      </c>
      <c r="T1110" s="12">
        <v>2027</v>
      </c>
      <c r="U1110" s="12" t="s">
        <v>32037</v>
      </c>
      <c r="V1110" s="15">
        <v>42.967145000000002</v>
      </c>
      <c r="W1110" s="15">
        <v>-75.755920000000003</v>
      </c>
    </row>
    <row r="1111" spans="1:23" x14ac:dyDescent="0.3">
      <c r="A1111" s="9">
        <v>62936</v>
      </c>
      <c r="B1111" s="10" t="s">
        <v>33230</v>
      </c>
      <c r="C1111" s="9">
        <v>63202</v>
      </c>
      <c r="D1111" s="10" t="s">
        <v>33231</v>
      </c>
      <c r="E1111" s="11" t="s">
        <v>41</v>
      </c>
      <c r="F1111" s="11" t="s">
        <v>41</v>
      </c>
      <c r="G1111" s="12" t="s">
        <v>96</v>
      </c>
      <c r="H1111" s="12" t="s">
        <v>12109</v>
      </c>
      <c r="I1111" s="12" t="s">
        <v>586</v>
      </c>
      <c r="J1111" s="10" t="s">
        <v>143</v>
      </c>
      <c r="K1111" s="13" t="s">
        <v>34095</v>
      </c>
      <c r="L1111" s="13" t="s">
        <v>1</v>
      </c>
      <c r="M1111" s="14">
        <v>50</v>
      </c>
      <c r="N1111" s="14">
        <v>50</v>
      </c>
      <c r="O1111" s="14">
        <v>50</v>
      </c>
      <c r="P1111" s="10" t="s">
        <v>360</v>
      </c>
      <c r="Q1111" s="12" t="s">
        <v>361</v>
      </c>
      <c r="R1111" s="12" t="s">
        <v>362</v>
      </c>
      <c r="S1111" s="12">
        <v>7</v>
      </c>
      <c r="T1111" s="12">
        <v>2027</v>
      </c>
      <c r="U1111" s="12" t="s">
        <v>32981</v>
      </c>
      <c r="V1111" s="15">
        <v>32.951999999999998</v>
      </c>
      <c r="W1111" s="15">
        <v>-101.73699999999999</v>
      </c>
    </row>
    <row r="1112" spans="1:23" x14ac:dyDescent="0.3">
      <c r="A1112" s="9">
        <v>63463</v>
      </c>
      <c r="B1112" s="10" t="s">
        <v>34096</v>
      </c>
      <c r="C1112" s="9">
        <v>63784</v>
      </c>
      <c r="D1112" s="10" t="s">
        <v>34097</v>
      </c>
      <c r="E1112" s="11" t="s">
        <v>41</v>
      </c>
      <c r="F1112" s="11" t="s">
        <v>41</v>
      </c>
      <c r="G1112" s="12" t="s">
        <v>3027</v>
      </c>
      <c r="H1112" s="12" t="s">
        <v>1326</v>
      </c>
      <c r="I1112" s="12" t="s">
        <v>172</v>
      </c>
      <c r="J1112" s="10" t="s">
        <v>143</v>
      </c>
      <c r="K1112" s="13" t="s">
        <v>34098</v>
      </c>
      <c r="L1112" s="13" t="s">
        <v>1</v>
      </c>
      <c r="M1112" s="14">
        <v>200</v>
      </c>
      <c r="N1112" s="14">
        <v>200</v>
      </c>
      <c r="O1112" s="14">
        <v>200</v>
      </c>
      <c r="P1112" s="10" t="s">
        <v>364</v>
      </c>
      <c r="Q1112" s="12" t="s">
        <v>365</v>
      </c>
      <c r="R1112" s="12" t="s">
        <v>366</v>
      </c>
      <c r="S1112" s="12">
        <v>7</v>
      </c>
      <c r="T1112" s="12">
        <v>2027</v>
      </c>
      <c r="U1112" s="12" t="s">
        <v>32037</v>
      </c>
      <c r="V1112" s="15">
        <v>39.215800000000002</v>
      </c>
      <c r="W1112" s="15">
        <v>-83.777100000000004</v>
      </c>
    </row>
    <row r="1113" spans="1:23" x14ac:dyDescent="0.3">
      <c r="A1113" s="9">
        <v>63527</v>
      </c>
      <c r="B1113" s="10" t="s">
        <v>22048</v>
      </c>
      <c r="C1113" s="9">
        <v>63850</v>
      </c>
      <c r="D1113" s="10" t="s">
        <v>14729</v>
      </c>
      <c r="E1113" s="11" t="s">
        <v>41</v>
      </c>
      <c r="F1113" s="11" t="s">
        <v>41</v>
      </c>
      <c r="G1113" s="12" t="s">
        <v>84</v>
      </c>
      <c r="H1113" s="12" t="s">
        <v>2759</v>
      </c>
      <c r="I1113" s="12" t="s">
        <v>142</v>
      </c>
      <c r="J1113" s="10" t="s">
        <v>143</v>
      </c>
      <c r="K1113" s="13" t="s">
        <v>6377</v>
      </c>
      <c r="L1113" s="13" t="s">
        <v>1</v>
      </c>
      <c r="M1113" s="14">
        <v>110</v>
      </c>
      <c r="N1113" s="14">
        <v>110</v>
      </c>
      <c r="O1113" s="14">
        <v>110</v>
      </c>
      <c r="P1113" s="10" t="s">
        <v>360</v>
      </c>
      <c r="Q1113" s="12" t="s">
        <v>361</v>
      </c>
      <c r="R1113" s="12" t="s">
        <v>362</v>
      </c>
      <c r="S1113" s="12">
        <v>7</v>
      </c>
      <c r="T1113" s="12">
        <v>2027</v>
      </c>
      <c r="U1113" s="12" t="s">
        <v>32964</v>
      </c>
      <c r="V1113" s="15">
        <v>36.122456999999997</v>
      </c>
      <c r="W1113" s="15">
        <v>-119.92319999999999</v>
      </c>
    </row>
    <row r="1114" spans="1:23" x14ac:dyDescent="0.3">
      <c r="A1114" s="9">
        <v>63527</v>
      </c>
      <c r="B1114" s="10" t="s">
        <v>22048</v>
      </c>
      <c r="C1114" s="9">
        <v>63850</v>
      </c>
      <c r="D1114" s="10" t="s">
        <v>14729</v>
      </c>
      <c r="E1114" s="11" t="s">
        <v>41</v>
      </c>
      <c r="F1114" s="11" t="s">
        <v>41</v>
      </c>
      <c r="G1114" s="12" t="s">
        <v>84</v>
      </c>
      <c r="H1114" s="12" t="s">
        <v>2759</v>
      </c>
      <c r="I1114" s="12" t="s">
        <v>142</v>
      </c>
      <c r="J1114" s="10" t="s">
        <v>143</v>
      </c>
      <c r="K1114" s="13" t="s">
        <v>34099</v>
      </c>
      <c r="L1114" s="13" t="s">
        <v>1</v>
      </c>
      <c r="M1114" s="14">
        <v>249.7</v>
      </c>
      <c r="N1114" s="14">
        <v>249.7</v>
      </c>
      <c r="O1114" s="14">
        <v>249.7</v>
      </c>
      <c r="P1114" s="10" t="s">
        <v>364</v>
      </c>
      <c r="Q1114" s="12" t="s">
        <v>365</v>
      </c>
      <c r="R1114" s="12" t="s">
        <v>366</v>
      </c>
      <c r="S1114" s="12">
        <v>7</v>
      </c>
      <c r="T1114" s="12">
        <v>2027</v>
      </c>
      <c r="U1114" s="12" t="s">
        <v>32964</v>
      </c>
      <c r="V1114" s="15">
        <v>36.122456999999997</v>
      </c>
      <c r="W1114" s="15">
        <v>-119.92319999999999</v>
      </c>
    </row>
    <row r="1115" spans="1:23" x14ac:dyDescent="0.3">
      <c r="A1115" s="9">
        <v>64267</v>
      </c>
      <c r="B1115" s="10" t="s">
        <v>34100</v>
      </c>
      <c r="C1115" s="9">
        <v>64670</v>
      </c>
      <c r="D1115" s="10" t="s">
        <v>34100</v>
      </c>
      <c r="E1115" s="11" t="s">
        <v>41</v>
      </c>
      <c r="F1115" s="11" t="s">
        <v>41</v>
      </c>
      <c r="G1115" s="12" t="s">
        <v>430</v>
      </c>
      <c r="H1115" s="12" t="s">
        <v>951</v>
      </c>
      <c r="I1115" s="12" t="s">
        <v>138</v>
      </c>
      <c r="J1115" s="10" t="s">
        <v>143</v>
      </c>
      <c r="K1115" s="13" t="s">
        <v>23142</v>
      </c>
      <c r="L1115" s="13" t="s">
        <v>1</v>
      </c>
      <c r="M1115" s="14">
        <v>400</v>
      </c>
      <c r="N1115" s="14">
        <v>400</v>
      </c>
      <c r="O1115" s="14">
        <v>400</v>
      </c>
      <c r="P1115" s="10" t="s">
        <v>364</v>
      </c>
      <c r="Q1115" s="12" t="s">
        <v>365</v>
      </c>
      <c r="R1115" s="12" t="s">
        <v>366</v>
      </c>
      <c r="S1115" s="12">
        <v>7</v>
      </c>
      <c r="T1115" s="12">
        <v>2027</v>
      </c>
      <c r="U1115" s="12" t="s">
        <v>32037</v>
      </c>
      <c r="V1115" s="15">
        <v>34.870404000000001</v>
      </c>
      <c r="W1115" s="15">
        <v>-117.96559999999999</v>
      </c>
    </row>
    <row r="1116" spans="1:23" x14ac:dyDescent="0.3">
      <c r="A1116" s="9">
        <v>64476</v>
      </c>
      <c r="B1116" s="10" t="s">
        <v>34101</v>
      </c>
      <c r="C1116" s="9">
        <v>65060</v>
      </c>
      <c r="D1116" s="10" t="s">
        <v>34102</v>
      </c>
      <c r="E1116" s="11" t="s">
        <v>41</v>
      </c>
      <c r="F1116" s="11" t="s">
        <v>41</v>
      </c>
      <c r="G1116" s="12" t="s">
        <v>3265</v>
      </c>
      <c r="H1116" s="12" t="s">
        <v>3266</v>
      </c>
      <c r="I1116" s="12" t="s">
        <v>853</v>
      </c>
      <c r="J1116" s="10" t="s">
        <v>143</v>
      </c>
      <c r="K1116" s="13" t="s">
        <v>34103</v>
      </c>
      <c r="L1116" s="13" t="s">
        <v>1</v>
      </c>
      <c r="M1116" s="14">
        <v>3.5</v>
      </c>
      <c r="N1116" s="14">
        <v>3.5</v>
      </c>
      <c r="O1116" s="14">
        <v>3.5</v>
      </c>
      <c r="P1116" s="10" t="s">
        <v>364</v>
      </c>
      <c r="Q1116" s="12" t="s">
        <v>365</v>
      </c>
      <c r="R1116" s="12" t="s">
        <v>366</v>
      </c>
      <c r="S1116" s="12">
        <v>7</v>
      </c>
      <c r="T1116" s="12">
        <v>2027</v>
      </c>
      <c r="U1116" s="12" t="s">
        <v>32039</v>
      </c>
      <c r="V1116" s="15">
        <v>41.729284999999997</v>
      </c>
      <c r="W1116" s="15">
        <v>-71.637590000000003</v>
      </c>
    </row>
    <row r="1117" spans="1:23" x14ac:dyDescent="0.3">
      <c r="A1117" s="9">
        <v>64726</v>
      </c>
      <c r="B1117" s="10" t="s">
        <v>24756</v>
      </c>
      <c r="C1117" s="9">
        <v>65399</v>
      </c>
      <c r="D1117" s="10" t="s">
        <v>24757</v>
      </c>
      <c r="E1117" s="11" t="s">
        <v>41</v>
      </c>
      <c r="F1117" s="11" t="s">
        <v>41</v>
      </c>
      <c r="G1117" s="12" t="s">
        <v>243</v>
      </c>
      <c r="H1117" s="12" t="s">
        <v>102</v>
      </c>
      <c r="I1117" s="12" t="s">
        <v>245</v>
      </c>
      <c r="J1117" s="10" t="s">
        <v>143</v>
      </c>
      <c r="K1117" s="13" t="s">
        <v>5702</v>
      </c>
      <c r="L1117" s="13" t="s">
        <v>1</v>
      </c>
      <c r="M1117" s="14">
        <v>0.5</v>
      </c>
      <c r="N1117" s="14">
        <v>0.5</v>
      </c>
      <c r="O1117" s="14">
        <v>0.5</v>
      </c>
      <c r="P1117" s="10" t="s">
        <v>66</v>
      </c>
      <c r="Q1117" s="12" t="s">
        <v>67</v>
      </c>
      <c r="R1117" s="12" t="s">
        <v>68</v>
      </c>
      <c r="S1117" s="12">
        <v>7</v>
      </c>
      <c r="T1117" s="12">
        <v>2027</v>
      </c>
      <c r="U1117" s="12" t="s">
        <v>32039</v>
      </c>
      <c r="V1117" s="15">
        <v>42.252974999999999</v>
      </c>
      <c r="W1117" s="15">
        <v>-73.897949999999994</v>
      </c>
    </row>
    <row r="1118" spans="1:23" x14ac:dyDescent="0.3">
      <c r="A1118" s="9">
        <v>65690</v>
      </c>
      <c r="B1118" s="10" t="s">
        <v>34104</v>
      </c>
      <c r="C1118" s="9">
        <v>66685</v>
      </c>
      <c r="D1118" s="10" t="s">
        <v>34105</v>
      </c>
      <c r="E1118" s="11" t="s">
        <v>41</v>
      </c>
      <c r="F1118" s="11" t="s">
        <v>41</v>
      </c>
      <c r="G1118" s="12" t="s">
        <v>84</v>
      </c>
      <c r="H1118" s="12" t="s">
        <v>4025</v>
      </c>
      <c r="I1118" s="12" t="s">
        <v>142</v>
      </c>
      <c r="J1118" s="10" t="s">
        <v>143</v>
      </c>
      <c r="K1118" s="13" t="s">
        <v>34106</v>
      </c>
      <c r="L1118" s="13" t="s">
        <v>1</v>
      </c>
      <c r="M1118" s="14">
        <v>200</v>
      </c>
      <c r="N1118" s="14">
        <v>200</v>
      </c>
      <c r="O1118" s="14">
        <v>200</v>
      </c>
      <c r="P1118" s="10" t="s">
        <v>288</v>
      </c>
      <c r="Q1118" s="12" t="s">
        <v>67</v>
      </c>
      <c r="R1118" s="12" t="s">
        <v>289</v>
      </c>
      <c r="S1118" s="12">
        <v>7</v>
      </c>
      <c r="T1118" s="12">
        <v>2027</v>
      </c>
      <c r="U1118" s="12" t="s">
        <v>32039</v>
      </c>
      <c r="V1118" s="15">
        <v>35.454196000000003</v>
      </c>
      <c r="W1118" s="15">
        <v>-120.86709999999999</v>
      </c>
    </row>
    <row r="1119" spans="1:23" x14ac:dyDescent="0.3">
      <c r="A1119" s="9">
        <v>65690</v>
      </c>
      <c r="B1119" s="10" t="s">
        <v>34104</v>
      </c>
      <c r="C1119" s="9">
        <v>66685</v>
      </c>
      <c r="D1119" s="10" t="s">
        <v>34105</v>
      </c>
      <c r="E1119" s="11" t="s">
        <v>41</v>
      </c>
      <c r="F1119" s="11" t="s">
        <v>41</v>
      </c>
      <c r="G1119" s="12" t="s">
        <v>84</v>
      </c>
      <c r="H1119" s="12" t="s">
        <v>4025</v>
      </c>
      <c r="I1119" s="12" t="s">
        <v>142</v>
      </c>
      <c r="J1119" s="10" t="s">
        <v>143</v>
      </c>
      <c r="K1119" s="13" t="s">
        <v>34107</v>
      </c>
      <c r="L1119" s="13" t="s">
        <v>1</v>
      </c>
      <c r="M1119" s="14">
        <v>200</v>
      </c>
      <c r="N1119" s="14">
        <v>200</v>
      </c>
      <c r="O1119" s="14">
        <v>200</v>
      </c>
      <c r="P1119" s="10" t="s">
        <v>288</v>
      </c>
      <c r="Q1119" s="12" t="s">
        <v>67</v>
      </c>
      <c r="R1119" s="12" t="s">
        <v>289</v>
      </c>
      <c r="S1119" s="12">
        <v>7</v>
      </c>
      <c r="T1119" s="12">
        <v>2027</v>
      </c>
      <c r="U1119" s="12" t="s">
        <v>32039</v>
      </c>
      <c r="V1119" s="15">
        <v>35.454196000000003</v>
      </c>
      <c r="W1119" s="15">
        <v>-120.86709999999999</v>
      </c>
    </row>
    <row r="1120" spans="1:23" x14ac:dyDescent="0.3">
      <c r="A1120" s="9">
        <v>65690</v>
      </c>
      <c r="B1120" s="10" t="s">
        <v>34104</v>
      </c>
      <c r="C1120" s="9">
        <v>66685</v>
      </c>
      <c r="D1120" s="10" t="s">
        <v>34105</v>
      </c>
      <c r="E1120" s="11" t="s">
        <v>41</v>
      </c>
      <c r="F1120" s="11" t="s">
        <v>41</v>
      </c>
      <c r="G1120" s="12" t="s">
        <v>84</v>
      </c>
      <c r="H1120" s="12" t="s">
        <v>4025</v>
      </c>
      <c r="I1120" s="12" t="s">
        <v>142</v>
      </c>
      <c r="J1120" s="10" t="s">
        <v>143</v>
      </c>
      <c r="K1120" s="13" t="s">
        <v>34108</v>
      </c>
      <c r="L1120" s="13" t="s">
        <v>1</v>
      </c>
      <c r="M1120" s="14">
        <v>200</v>
      </c>
      <c r="N1120" s="14">
        <v>200</v>
      </c>
      <c r="O1120" s="14">
        <v>200</v>
      </c>
      <c r="P1120" s="10" t="s">
        <v>288</v>
      </c>
      <c r="Q1120" s="12" t="s">
        <v>67</v>
      </c>
      <c r="R1120" s="12" t="s">
        <v>289</v>
      </c>
      <c r="S1120" s="12">
        <v>7</v>
      </c>
      <c r="T1120" s="12">
        <v>2027</v>
      </c>
      <c r="U1120" s="12" t="s">
        <v>32039</v>
      </c>
      <c r="V1120" s="15">
        <v>35.454196000000003</v>
      </c>
      <c r="W1120" s="15">
        <v>-120.86709999999999</v>
      </c>
    </row>
    <row r="1121" spans="1:23" x14ac:dyDescent="0.3">
      <c r="A1121" s="9">
        <v>66108</v>
      </c>
      <c r="B1121" s="10" t="s">
        <v>34109</v>
      </c>
      <c r="C1121" s="9">
        <v>67231</v>
      </c>
      <c r="D1121" s="10" t="s">
        <v>34109</v>
      </c>
      <c r="E1121" s="11" t="s">
        <v>41</v>
      </c>
      <c r="F1121" s="11" t="s">
        <v>41</v>
      </c>
      <c r="G1121" s="12" t="s">
        <v>2362</v>
      </c>
      <c r="H1121" s="12" t="s">
        <v>7246</v>
      </c>
      <c r="I1121" s="12" t="s">
        <v>138</v>
      </c>
      <c r="J1121" s="10" t="s">
        <v>143</v>
      </c>
      <c r="K1121" s="13" t="s">
        <v>13212</v>
      </c>
      <c r="L1121" s="13" t="s">
        <v>1</v>
      </c>
      <c r="M1121" s="14">
        <v>150</v>
      </c>
      <c r="N1121" s="14">
        <v>150</v>
      </c>
      <c r="O1121" s="14">
        <v>150</v>
      </c>
      <c r="P1121" s="10" t="s">
        <v>364</v>
      </c>
      <c r="Q1121" s="12" t="s">
        <v>365</v>
      </c>
      <c r="R1121" s="12" t="s">
        <v>366</v>
      </c>
      <c r="S1121" s="12">
        <v>7</v>
      </c>
      <c r="T1121" s="12">
        <v>2027</v>
      </c>
      <c r="U1121" s="12" t="s">
        <v>32037</v>
      </c>
      <c r="V1121" s="15">
        <v>32.416186000000003</v>
      </c>
      <c r="W1121" s="15">
        <v>-90.388859999999994</v>
      </c>
    </row>
    <row r="1122" spans="1:23" x14ac:dyDescent="0.3">
      <c r="A1122" s="9">
        <v>924</v>
      </c>
      <c r="B1122" s="10" t="s">
        <v>2465</v>
      </c>
      <c r="C1122" s="9">
        <v>67263</v>
      </c>
      <c r="D1122" s="10" t="s">
        <v>34110</v>
      </c>
      <c r="E1122" s="11" t="s">
        <v>41</v>
      </c>
      <c r="F1122" s="11" t="s">
        <v>41</v>
      </c>
      <c r="G1122" s="12" t="s">
        <v>1094</v>
      </c>
      <c r="H1122" s="12" t="s">
        <v>1308</v>
      </c>
      <c r="I1122" s="12" t="s">
        <v>1466</v>
      </c>
      <c r="J1122" s="10" t="s">
        <v>44</v>
      </c>
      <c r="K1122" s="13" t="s">
        <v>34111</v>
      </c>
      <c r="L1122" s="13" t="s">
        <v>1</v>
      </c>
      <c r="M1122" s="14">
        <v>419</v>
      </c>
      <c r="N1122" s="14">
        <v>411.4</v>
      </c>
      <c r="O1122" s="14">
        <v>444</v>
      </c>
      <c r="P1122" s="10" t="s">
        <v>99</v>
      </c>
      <c r="Q1122" s="12" t="s">
        <v>72</v>
      </c>
      <c r="R1122" s="12" t="s">
        <v>100</v>
      </c>
      <c r="S1122" s="12">
        <v>7</v>
      </c>
      <c r="T1122" s="12">
        <v>2027</v>
      </c>
      <c r="U1122" s="12" t="s">
        <v>32037</v>
      </c>
      <c r="V1122" s="15">
        <v>39.615000000000002</v>
      </c>
      <c r="W1122" s="15">
        <v>-94.350999999999999</v>
      </c>
    </row>
    <row r="1123" spans="1:23" x14ac:dyDescent="0.3">
      <c r="A1123" s="9">
        <v>64904</v>
      </c>
      <c r="B1123" s="10" t="s">
        <v>23197</v>
      </c>
      <c r="C1123" s="9">
        <v>67324</v>
      </c>
      <c r="D1123" s="10" t="s">
        <v>34112</v>
      </c>
      <c r="E1123" s="11" t="s">
        <v>41</v>
      </c>
      <c r="F1123" s="11" t="s">
        <v>41</v>
      </c>
      <c r="G1123" s="12" t="s">
        <v>243</v>
      </c>
      <c r="H1123" s="12" t="s">
        <v>2870</v>
      </c>
      <c r="I1123" s="12" t="s">
        <v>245</v>
      </c>
      <c r="J1123" s="10" t="s">
        <v>143</v>
      </c>
      <c r="K1123" s="13" t="s">
        <v>34113</v>
      </c>
      <c r="L1123" s="13" t="s">
        <v>1</v>
      </c>
      <c r="M1123" s="14">
        <v>100</v>
      </c>
      <c r="N1123" s="14">
        <v>125</v>
      </c>
      <c r="O1123" s="14">
        <v>125</v>
      </c>
      <c r="P1123" s="10" t="s">
        <v>364</v>
      </c>
      <c r="Q1123" s="12" t="s">
        <v>365</v>
      </c>
      <c r="R1123" s="12" t="s">
        <v>366</v>
      </c>
      <c r="S1123" s="12">
        <v>7</v>
      </c>
      <c r="T1123" s="12">
        <v>2027</v>
      </c>
      <c r="U1123" s="12" t="s">
        <v>32039</v>
      </c>
      <c r="V1123" s="15">
        <v>43.352072</v>
      </c>
      <c r="W1123" s="15">
        <v>-78.61036</v>
      </c>
    </row>
    <row r="1124" spans="1:23" x14ac:dyDescent="0.3">
      <c r="A1124" s="9">
        <v>66027</v>
      </c>
      <c r="B1124" s="10" t="s">
        <v>25172</v>
      </c>
      <c r="C1124" s="9">
        <v>67435</v>
      </c>
      <c r="D1124" s="10" t="s">
        <v>34114</v>
      </c>
      <c r="E1124" s="11" t="s">
        <v>41</v>
      </c>
      <c r="F1124" s="11" t="s">
        <v>41</v>
      </c>
      <c r="G1124" s="12" t="s">
        <v>243</v>
      </c>
      <c r="H1124" s="12" t="s">
        <v>2813</v>
      </c>
      <c r="I1124" s="12" t="s">
        <v>245</v>
      </c>
      <c r="J1124" s="10" t="s">
        <v>143</v>
      </c>
      <c r="K1124" s="13" t="s">
        <v>34115</v>
      </c>
      <c r="L1124" s="13" t="s">
        <v>1</v>
      </c>
      <c r="M1124" s="14">
        <v>924</v>
      </c>
      <c r="N1124" s="14">
        <v>924</v>
      </c>
      <c r="O1124" s="14">
        <v>924</v>
      </c>
      <c r="P1124" s="10" t="s">
        <v>11875</v>
      </c>
      <c r="Q1124" s="12" t="s">
        <v>57</v>
      </c>
      <c r="R1124" s="12" t="s">
        <v>11876</v>
      </c>
      <c r="S1124" s="12">
        <v>7</v>
      </c>
      <c r="T1124" s="12">
        <v>2027</v>
      </c>
      <c r="U1124" s="12" t="s">
        <v>32037</v>
      </c>
      <c r="V1124" s="15">
        <v>40.977859000000002</v>
      </c>
      <c r="W1124" s="15">
        <v>-71.044539999999998</v>
      </c>
    </row>
    <row r="1125" spans="1:23" x14ac:dyDescent="0.3">
      <c r="A1125" s="9">
        <v>61060</v>
      </c>
      <c r="B1125" s="10" t="s">
        <v>12892</v>
      </c>
      <c r="C1125" s="9">
        <v>67645</v>
      </c>
      <c r="D1125" s="10" t="s">
        <v>34116</v>
      </c>
      <c r="E1125" s="11" t="s">
        <v>41</v>
      </c>
      <c r="F1125" s="11" t="s">
        <v>41</v>
      </c>
      <c r="G1125" s="12" t="s">
        <v>470</v>
      </c>
      <c r="H1125" s="12" t="s">
        <v>1298</v>
      </c>
      <c r="I1125" s="12" t="s">
        <v>138</v>
      </c>
      <c r="J1125" s="10" t="s">
        <v>143</v>
      </c>
      <c r="K1125" s="13" t="s">
        <v>29029</v>
      </c>
      <c r="L1125" s="13" t="s">
        <v>1</v>
      </c>
      <c r="M1125" s="14">
        <v>5</v>
      </c>
      <c r="N1125" s="14">
        <v>5</v>
      </c>
      <c r="O1125" s="14">
        <v>5</v>
      </c>
      <c r="P1125" s="10" t="s">
        <v>364</v>
      </c>
      <c r="Q1125" s="12" t="s">
        <v>365</v>
      </c>
      <c r="R1125" s="12" t="s">
        <v>366</v>
      </c>
      <c r="S1125" s="12">
        <v>7</v>
      </c>
      <c r="T1125" s="12">
        <v>2027</v>
      </c>
      <c r="U1125" s="12" t="s">
        <v>32981</v>
      </c>
      <c r="V1125" s="15">
        <v>42.315821999999997</v>
      </c>
      <c r="W1125" s="15">
        <v>-89.313149999999993</v>
      </c>
    </row>
    <row r="1126" spans="1:23" x14ac:dyDescent="0.3">
      <c r="A1126" s="9">
        <v>61060</v>
      </c>
      <c r="B1126" s="10" t="s">
        <v>12892</v>
      </c>
      <c r="C1126" s="9">
        <v>67657</v>
      </c>
      <c r="D1126" s="10" t="s">
        <v>34117</v>
      </c>
      <c r="E1126" s="11" t="s">
        <v>41</v>
      </c>
      <c r="F1126" s="11" t="s">
        <v>41</v>
      </c>
      <c r="G1126" s="12" t="s">
        <v>96</v>
      </c>
      <c r="H1126" s="12" t="s">
        <v>34118</v>
      </c>
      <c r="I1126" s="12" t="s">
        <v>586</v>
      </c>
      <c r="J1126" s="10" t="s">
        <v>143</v>
      </c>
      <c r="K1126" s="13" t="s">
        <v>34119</v>
      </c>
      <c r="L1126" s="13" t="s">
        <v>1</v>
      </c>
      <c r="M1126" s="14">
        <v>396</v>
      </c>
      <c r="N1126" s="14">
        <v>396</v>
      </c>
      <c r="O1126" s="14">
        <v>396</v>
      </c>
      <c r="P1126" s="10" t="s">
        <v>364</v>
      </c>
      <c r="Q1126" s="12" t="s">
        <v>365</v>
      </c>
      <c r="R1126" s="12" t="s">
        <v>366</v>
      </c>
      <c r="S1126" s="12">
        <v>7</v>
      </c>
      <c r="T1126" s="12">
        <v>2027</v>
      </c>
      <c r="U1126" s="12" t="s">
        <v>32981</v>
      </c>
      <c r="V1126" s="15">
        <v>31.690366999999998</v>
      </c>
      <c r="W1126" s="15">
        <v>-99.513890000000004</v>
      </c>
    </row>
    <row r="1127" spans="1:23" x14ac:dyDescent="0.3">
      <c r="A1127" s="9">
        <v>65986</v>
      </c>
      <c r="B1127" s="10" t="s">
        <v>34120</v>
      </c>
      <c r="C1127" s="9">
        <v>67774</v>
      </c>
      <c r="D1127" s="10" t="s">
        <v>34121</v>
      </c>
      <c r="E1127" s="11" t="s">
        <v>41</v>
      </c>
      <c r="F1127" s="11" t="s">
        <v>41</v>
      </c>
      <c r="G1127" s="12" t="s">
        <v>96</v>
      </c>
      <c r="H1127" s="12" t="s">
        <v>1085</v>
      </c>
      <c r="I1127" s="12" t="s">
        <v>586</v>
      </c>
      <c r="J1127" s="10" t="s">
        <v>143</v>
      </c>
      <c r="K1127" s="13" t="s">
        <v>34122</v>
      </c>
      <c r="L1127" s="13" t="s">
        <v>1</v>
      </c>
      <c r="M1127" s="14">
        <v>157.1</v>
      </c>
      <c r="N1127" s="14">
        <v>157.1</v>
      </c>
      <c r="O1127" s="14">
        <v>157.1</v>
      </c>
      <c r="P1127" s="10" t="s">
        <v>360</v>
      </c>
      <c r="Q1127" s="12" t="s">
        <v>361</v>
      </c>
      <c r="R1127" s="12" t="s">
        <v>362</v>
      </c>
      <c r="S1127" s="12">
        <v>7</v>
      </c>
      <c r="T1127" s="12">
        <v>2027</v>
      </c>
      <c r="U1127" s="12" t="s">
        <v>32981</v>
      </c>
      <c r="V1127" s="15">
        <v>31.078666999999999</v>
      </c>
      <c r="W1127" s="15">
        <v>-96.223280000000003</v>
      </c>
    </row>
    <row r="1128" spans="1:23" x14ac:dyDescent="0.3">
      <c r="A1128" s="9">
        <v>17166</v>
      </c>
      <c r="B1128" s="10" t="s">
        <v>2653</v>
      </c>
      <c r="C1128" s="9">
        <v>67978</v>
      </c>
      <c r="D1128" s="10" t="s">
        <v>33813</v>
      </c>
      <c r="E1128" s="11" t="s">
        <v>41</v>
      </c>
      <c r="F1128" s="11" t="s">
        <v>41</v>
      </c>
      <c r="G1128" s="12" t="s">
        <v>401</v>
      </c>
      <c r="H1128" s="12" t="s">
        <v>4364</v>
      </c>
      <c r="I1128" s="12" t="s">
        <v>2649</v>
      </c>
      <c r="J1128" s="10" t="s">
        <v>44</v>
      </c>
      <c r="K1128" s="13" t="s">
        <v>34123</v>
      </c>
      <c r="L1128" s="13" t="s">
        <v>1</v>
      </c>
      <c r="M1128" s="14">
        <v>400</v>
      </c>
      <c r="N1128" s="14">
        <v>400</v>
      </c>
      <c r="O1128" s="14">
        <v>400</v>
      </c>
      <c r="P1128" s="10" t="s">
        <v>360</v>
      </c>
      <c r="Q1128" s="12" t="s">
        <v>361</v>
      </c>
      <c r="R1128" s="12" t="s">
        <v>362</v>
      </c>
      <c r="S1128" s="12">
        <v>7</v>
      </c>
      <c r="T1128" s="12">
        <v>2027</v>
      </c>
      <c r="U1128" s="12" t="s">
        <v>32981</v>
      </c>
      <c r="V1128" s="15">
        <v>39.8536</v>
      </c>
      <c r="W1128" s="15">
        <v>-119.0394</v>
      </c>
    </row>
    <row r="1129" spans="1:23" x14ac:dyDescent="0.3">
      <c r="A1129" s="9">
        <v>50123</v>
      </c>
      <c r="B1129" s="10" t="s">
        <v>9272</v>
      </c>
      <c r="C1129" s="9">
        <v>68039</v>
      </c>
      <c r="D1129" s="10" t="s">
        <v>34124</v>
      </c>
      <c r="E1129" s="11" t="s">
        <v>41</v>
      </c>
      <c r="F1129" s="11" t="s">
        <v>41</v>
      </c>
      <c r="G1129" s="12" t="s">
        <v>281</v>
      </c>
      <c r="H1129" s="12" t="s">
        <v>318</v>
      </c>
      <c r="I1129" s="12" t="s">
        <v>142</v>
      </c>
      <c r="J1129" s="10" t="s">
        <v>143</v>
      </c>
      <c r="K1129" s="13" t="s">
        <v>34125</v>
      </c>
      <c r="L1129" s="13" t="s">
        <v>1</v>
      </c>
      <c r="M1129" s="14">
        <v>350</v>
      </c>
      <c r="N1129" s="14">
        <v>350</v>
      </c>
      <c r="O1129" s="14">
        <v>350</v>
      </c>
      <c r="P1129" s="10" t="s">
        <v>364</v>
      </c>
      <c r="Q1129" s="12" t="s">
        <v>365</v>
      </c>
      <c r="R1129" s="12" t="s">
        <v>366</v>
      </c>
      <c r="S1129" s="12">
        <v>7</v>
      </c>
      <c r="T1129" s="12">
        <v>2027</v>
      </c>
      <c r="U1129" s="12" t="s">
        <v>32981</v>
      </c>
      <c r="V1129" s="15">
        <v>32.954529999999998</v>
      </c>
      <c r="W1129" s="15">
        <v>-113.4954</v>
      </c>
    </row>
    <row r="1130" spans="1:23" x14ac:dyDescent="0.3">
      <c r="A1130" s="9">
        <v>66750</v>
      </c>
      <c r="B1130" s="10" t="s">
        <v>34126</v>
      </c>
      <c r="C1130" s="9">
        <v>68347</v>
      </c>
      <c r="D1130" s="10" t="s">
        <v>34127</v>
      </c>
      <c r="E1130" s="11" t="s">
        <v>41</v>
      </c>
      <c r="F1130" s="11" t="s">
        <v>41</v>
      </c>
      <c r="G1130" s="12" t="s">
        <v>96</v>
      </c>
      <c r="H1130" s="12" t="s">
        <v>20055</v>
      </c>
      <c r="I1130" s="12" t="s">
        <v>586</v>
      </c>
      <c r="J1130" s="10" t="s">
        <v>143</v>
      </c>
      <c r="K1130" s="13" t="s">
        <v>34128</v>
      </c>
      <c r="L1130" s="13" t="s">
        <v>1</v>
      </c>
      <c r="M1130" s="14">
        <v>200</v>
      </c>
      <c r="N1130" s="14">
        <v>200</v>
      </c>
      <c r="O1130" s="14">
        <v>200</v>
      </c>
      <c r="P1130" s="10" t="s">
        <v>364</v>
      </c>
      <c r="Q1130" s="12" t="s">
        <v>365</v>
      </c>
      <c r="R1130" s="12" t="s">
        <v>366</v>
      </c>
      <c r="S1130" s="12">
        <v>7</v>
      </c>
      <c r="T1130" s="12">
        <v>2027</v>
      </c>
      <c r="U1130" s="12" t="s">
        <v>32039</v>
      </c>
      <c r="V1130" s="15">
        <v>28.288243999999999</v>
      </c>
      <c r="W1130" s="15">
        <v>-97.840190000000007</v>
      </c>
    </row>
    <row r="1131" spans="1:23" x14ac:dyDescent="0.3">
      <c r="A1131" s="9">
        <v>66751</v>
      </c>
      <c r="B1131" s="10" t="s">
        <v>34129</v>
      </c>
      <c r="C1131" s="9">
        <v>68348</v>
      </c>
      <c r="D1131" s="10" t="s">
        <v>34130</v>
      </c>
      <c r="E1131" s="11" t="s">
        <v>41</v>
      </c>
      <c r="F1131" s="11" t="s">
        <v>41</v>
      </c>
      <c r="G1131" s="12" t="s">
        <v>96</v>
      </c>
      <c r="H1131" s="12" t="s">
        <v>3494</v>
      </c>
      <c r="I1131" s="12" t="s">
        <v>586</v>
      </c>
      <c r="J1131" s="10" t="s">
        <v>143</v>
      </c>
      <c r="K1131" s="13" t="s">
        <v>34131</v>
      </c>
      <c r="L1131" s="13" t="s">
        <v>1</v>
      </c>
      <c r="M1131" s="14">
        <v>200</v>
      </c>
      <c r="N1131" s="14">
        <v>200</v>
      </c>
      <c r="O1131" s="14">
        <v>200</v>
      </c>
      <c r="P1131" s="10" t="s">
        <v>360</v>
      </c>
      <c r="Q1131" s="12" t="s">
        <v>361</v>
      </c>
      <c r="R1131" s="12" t="s">
        <v>362</v>
      </c>
      <c r="S1131" s="12">
        <v>7</v>
      </c>
      <c r="T1131" s="12">
        <v>2027</v>
      </c>
      <c r="U1131" s="12" t="s">
        <v>32039</v>
      </c>
      <c r="V1131" s="15">
        <v>29.345305</v>
      </c>
      <c r="W1131" s="15">
        <v>-98.319479999999999</v>
      </c>
    </row>
    <row r="1132" spans="1:23" x14ac:dyDescent="0.3">
      <c r="A1132" s="9">
        <v>66752</v>
      </c>
      <c r="B1132" s="10" t="s">
        <v>34132</v>
      </c>
      <c r="C1132" s="9">
        <v>68349</v>
      </c>
      <c r="D1132" s="10" t="s">
        <v>34133</v>
      </c>
      <c r="E1132" s="11" t="s">
        <v>41</v>
      </c>
      <c r="F1132" s="11" t="s">
        <v>41</v>
      </c>
      <c r="G1132" s="12" t="s">
        <v>96</v>
      </c>
      <c r="H1132" s="12" t="s">
        <v>8396</v>
      </c>
      <c r="I1132" s="12" t="s">
        <v>586</v>
      </c>
      <c r="J1132" s="10" t="s">
        <v>143</v>
      </c>
      <c r="K1132" s="13" t="s">
        <v>34134</v>
      </c>
      <c r="L1132" s="13" t="s">
        <v>1</v>
      </c>
      <c r="M1132" s="14">
        <v>200</v>
      </c>
      <c r="N1132" s="14">
        <v>200</v>
      </c>
      <c r="O1132" s="14">
        <v>200</v>
      </c>
      <c r="P1132" s="10" t="s">
        <v>360</v>
      </c>
      <c r="Q1132" s="12" t="s">
        <v>361</v>
      </c>
      <c r="R1132" s="12" t="s">
        <v>362</v>
      </c>
      <c r="S1132" s="12">
        <v>7</v>
      </c>
      <c r="T1132" s="12">
        <v>2027</v>
      </c>
      <c r="U1132" s="12" t="s">
        <v>32039</v>
      </c>
      <c r="V1132" s="15">
        <v>31.625890999999999</v>
      </c>
      <c r="W1132" s="15">
        <v>-96.122219999999999</v>
      </c>
    </row>
    <row r="1133" spans="1:23" x14ac:dyDescent="0.3">
      <c r="A1133" s="9">
        <v>66754</v>
      </c>
      <c r="B1133" s="10" t="s">
        <v>34135</v>
      </c>
      <c r="C1133" s="9">
        <v>68350</v>
      </c>
      <c r="D1133" s="10" t="s">
        <v>34136</v>
      </c>
      <c r="E1133" s="11" t="s">
        <v>41</v>
      </c>
      <c r="F1133" s="11" t="s">
        <v>41</v>
      </c>
      <c r="G1133" s="12" t="s">
        <v>96</v>
      </c>
      <c r="H1133" s="12" t="s">
        <v>19011</v>
      </c>
      <c r="I1133" s="12" t="s">
        <v>586</v>
      </c>
      <c r="J1133" s="10" t="s">
        <v>143</v>
      </c>
      <c r="K1133" s="13" t="s">
        <v>5422</v>
      </c>
      <c r="L1133" s="13" t="s">
        <v>1</v>
      </c>
      <c r="M1133" s="14">
        <v>200</v>
      </c>
      <c r="N1133" s="14">
        <v>200</v>
      </c>
      <c r="O1133" s="14">
        <v>200</v>
      </c>
      <c r="P1133" s="10" t="s">
        <v>360</v>
      </c>
      <c r="Q1133" s="12" t="s">
        <v>361</v>
      </c>
      <c r="R1133" s="12" t="s">
        <v>362</v>
      </c>
      <c r="S1133" s="12">
        <v>7</v>
      </c>
      <c r="T1133" s="12">
        <v>2027</v>
      </c>
      <c r="U1133" s="12" t="s">
        <v>32039</v>
      </c>
      <c r="V1133" s="15">
        <v>27.285036999999999</v>
      </c>
      <c r="W1133" s="15">
        <v>-99.411869999999993</v>
      </c>
    </row>
    <row r="1134" spans="1:23" x14ac:dyDescent="0.3">
      <c r="A1134" s="9">
        <v>66755</v>
      </c>
      <c r="B1134" s="10" t="s">
        <v>34137</v>
      </c>
      <c r="C1134" s="9">
        <v>68351</v>
      </c>
      <c r="D1134" s="10" t="s">
        <v>34138</v>
      </c>
      <c r="E1134" s="11" t="s">
        <v>41</v>
      </c>
      <c r="F1134" s="11" t="s">
        <v>41</v>
      </c>
      <c r="G1134" s="12" t="s">
        <v>96</v>
      </c>
      <c r="H1134" s="12" t="s">
        <v>4662</v>
      </c>
      <c r="I1134" s="12" t="s">
        <v>586</v>
      </c>
      <c r="J1134" s="10" t="s">
        <v>143</v>
      </c>
      <c r="K1134" s="13" t="s">
        <v>34139</v>
      </c>
      <c r="L1134" s="13" t="s">
        <v>1</v>
      </c>
      <c r="M1134" s="14">
        <v>500</v>
      </c>
      <c r="N1134" s="14">
        <v>500</v>
      </c>
      <c r="O1134" s="14">
        <v>500</v>
      </c>
      <c r="P1134" s="10" t="s">
        <v>364</v>
      </c>
      <c r="Q1134" s="12" t="s">
        <v>365</v>
      </c>
      <c r="R1134" s="12" t="s">
        <v>366</v>
      </c>
      <c r="S1134" s="12">
        <v>7</v>
      </c>
      <c r="T1134" s="12">
        <v>2027</v>
      </c>
      <c r="U1134" s="12" t="s">
        <v>32039</v>
      </c>
      <c r="V1134" s="15">
        <v>33.371564999999997</v>
      </c>
      <c r="W1134" s="15">
        <v>-100.97580000000001</v>
      </c>
    </row>
    <row r="1135" spans="1:23" x14ac:dyDescent="0.3">
      <c r="A1135" s="9">
        <v>66757</v>
      </c>
      <c r="B1135" s="10" t="s">
        <v>34140</v>
      </c>
      <c r="C1135" s="9">
        <v>68353</v>
      </c>
      <c r="D1135" s="10" t="s">
        <v>34141</v>
      </c>
      <c r="E1135" s="11" t="s">
        <v>41</v>
      </c>
      <c r="F1135" s="11" t="s">
        <v>41</v>
      </c>
      <c r="G1135" s="12" t="s">
        <v>96</v>
      </c>
      <c r="H1135" s="12" t="s">
        <v>1334</v>
      </c>
      <c r="I1135" s="12" t="s">
        <v>586</v>
      </c>
      <c r="J1135" s="10" t="s">
        <v>143</v>
      </c>
      <c r="K1135" s="13" t="s">
        <v>34142</v>
      </c>
      <c r="L1135" s="13" t="s">
        <v>1</v>
      </c>
      <c r="M1135" s="14">
        <v>500</v>
      </c>
      <c r="N1135" s="14">
        <v>500</v>
      </c>
      <c r="O1135" s="14">
        <v>500</v>
      </c>
      <c r="P1135" s="10" t="s">
        <v>360</v>
      </c>
      <c r="Q1135" s="12" t="s">
        <v>361</v>
      </c>
      <c r="R1135" s="12" t="s">
        <v>362</v>
      </c>
      <c r="S1135" s="12">
        <v>7</v>
      </c>
      <c r="T1135" s="12">
        <v>2027</v>
      </c>
      <c r="U1135" s="12" t="s">
        <v>32039</v>
      </c>
      <c r="V1135" s="15">
        <v>28.094701000000001</v>
      </c>
      <c r="W1135" s="15">
        <v>-99.055539999999993</v>
      </c>
    </row>
    <row r="1136" spans="1:23" x14ac:dyDescent="0.3">
      <c r="A1136" s="9">
        <v>66758</v>
      </c>
      <c r="B1136" s="10" t="s">
        <v>34143</v>
      </c>
      <c r="C1136" s="9">
        <v>68354</v>
      </c>
      <c r="D1136" s="10" t="s">
        <v>34144</v>
      </c>
      <c r="E1136" s="11" t="s">
        <v>41</v>
      </c>
      <c r="F1136" s="11" t="s">
        <v>41</v>
      </c>
      <c r="G1136" s="12" t="s">
        <v>96</v>
      </c>
      <c r="H1136" s="12" t="s">
        <v>1334</v>
      </c>
      <c r="I1136" s="12" t="s">
        <v>586</v>
      </c>
      <c r="J1136" s="10" t="s">
        <v>143</v>
      </c>
      <c r="K1136" s="13" t="s">
        <v>15753</v>
      </c>
      <c r="L1136" s="13" t="s">
        <v>1</v>
      </c>
      <c r="M1136" s="14">
        <v>500</v>
      </c>
      <c r="N1136" s="14">
        <v>500</v>
      </c>
      <c r="O1136" s="14">
        <v>500</v>
      </c>
      <c r="P1136" s="10" t="s">
        <v>364</v>
      </c>
      <c r="Q1136" s="12" t="s">
        <v>365</v>
      </c>
      <c r="R1136" s="12" t="s">
        <v>366</v>
      </c>
      <c r="S1136" s="12">
        <v>7</v>
      </c>
      <c r="T1136" s="12">
        <v>2027</v>
      </c>
      <c r="U1136" s="12" t="s">
        <v>32039</v>
      </c>
      <c r="V1136" s="15">
        <v>28.092518999999999</v>
      </c>
      <c r="W1136" s="15">
        <v>-99.057010000000005</v>
      </c>
    </row>
    <row r="1137" spans="1:23" x14ac:dyDescent="0.3">
      <c r="A1137" s="9">
        <v>66759</v>
      </c>
      <c r="B1137" s="10" t="s">
        <v>34145</v>
      </c>
      <c r="C1137" s="9">
        <v>68355</v>
      </c>
      <c r="D1137" s="10" t="s">
        <v>34146</v>
      </c>
      <c r="E1137" s="11" t="s">
        <v>41</v>
      </c>
      <c r="F1137" s="11" t="s">
        <v>41</v>
      </c>
      <c r="G1137" s="12" t="s">
        <v>96</v>
      </c>
      <c r="H1137" s="12" t="s">
        <v>17458</v>
      </c>
      <c r="I1137" s="12" t="s">
        <v>586</v>
      </c>
      <c r="J1137" s="10" t="s">
        <v>143</v>
      </c>
      <c r="K1137" s="13" t="s">
        <v>34147</v>
      </c>
      <c r="L1137" s="13" t="s">
        <v>1</v>
      </c>
      <c r="M1137" s="14">
        <v>250</v>
      </c>
      <c r="N1137" s="14">
        <v>250</v>
      </c>
      <c r="O1137" s="14">
        <v>250</v>
      </c>
      <c r="P1137" s="10" t="s">
        <v>360</v>
      </c>
      <c r="Q1137" s="12" t="s">
        <v>361</v>
      </c>
      <c r="R1137" s="12" t="s">
        <v>362</v>
      </c>
      <c r="S1137" s="12">
        <v>7</v>
      </c>
      <c r="T1137" s="12">
        <v>2027</v>
      </c>
      <c r="U1137" s="12" t="s">
        <v>32039</v>
      </c>
      <c r="V1137" s="15">
        <v>34.265495999999999</v>
      </c>
      <c r="W1137" s="15">
        <v>-99.872140000000002</v>
      </c>
    </row>
    <row r="1138" spans="1:23" x14ac:dyDescent="0.3">
      <c r="A1138" s="9">
        <v>67700</v>
      </c>
      <c r="B1138" s="10" t="s">
        <v>34148</v>
      </c>
      <c r="C1138" s="9">
        <v>68359</v>
      </c>
      <c r="D1138" s="10" t="s">
        <v>34149</v>
      </c>
      <c r="E1138" s="11" t="s">
        <v>41</v>
      </c>
      <c r="F1138" s="11" t="s">
        <v>41</v>
      </c>
      <c r="G1138" s="12" t="s">
        <v>96</v>
      </c>
      <c r="H1138" s="12" t="s">
        <v>9897</v>
      </c>
      <c r="I1138" s="12" t="s">
        <v>586</v>
      </c>
      <c r="J1138" s="10" t="s">
        <v>143</v>
      </c>
      <c r="K1138" s="13" t="s">
        <v>34150</v>
      </c>
      <c r="L1138" s="13" t="s">
        <v>1</v>
      </c>
      <c r="M1138" s="14">
        <v>120</v>
      </c>
      <c r="N1138" s="14">
        <v>120</v>
      </c>
      <c r="O1138" s="14">
        <v>120</v>
      </c>
      <c r="P1138" s="10" t="s">
        <v>364</v>
      </c>
      <c r="Q1138" s="12" t="s">
        <v>365</v>
      </c>
      <c r="R1138" s="12" t="s">
        <v>366</v>
      </c>
      <c r="S1138" s="12">
        <v>7</v>
      </c>
      <c r="T1138" s="12">
        <v>2027</v>
      </c>
      <c r="U1138" s="12" t="s">
        <v>32039</v>
      </c>
      <c r="V1138" s="15">
        <v>31.678359</v>
      </c>
      <c r="W1138" s="15">
        <v>-97.045950000000005</v>
      </c>
    </row>
    <row r="1139" spans="1:23" x14ac:dyDescent="0.3">
      <c r="A1139" s="9">
        <v>66764</v>
      </c>
      <c r="B1139" s="10" t="s">
        <v>34151</v>
      </c>
      <c r="C1139" s="9">
        <v>68360</v>
      </c>
      <c r="D1139" s="10" t="s">
        <v>34152</v>
      </c>
      <c r="E1139" s="11" t="s">
        <v>41</v>
      </c>
      <c r="F1139" s="11" t="s">
        <v>41</v>
      </c>
      <c r="G1139" s="12" t="s">
        <v>96</v>
      </c>
      <c r="H1139" s="12" t="s">
        <v>3483</v>
      </c>
      <c r="I1139" s="12" t="s">
        <v>586</v>
      </c>
      <c r="J1139" s="10" t="s">
        <v>143</v>
      </c>
      <c r="K1139" s="13" t="s">
        <v>34153</v>
      </c>
      <c r="L1139" s="13" t="s">
        <v>1</v>
      </c>
      <c r="M1139" s="14">
        <v>200</v>
      </c>
      <c r="N1139" s="14">
        <v>200</v>
      </c>
      <c r="O1139" s="14">
        <v>200</v>
      </c>
      <c r="P1139" s="10" t="s">
        <v>360</v>
      </c>
      <c r="Q1139" s="12" t="s">
        <v>361</v>
      </c>
      <c r="R1139" s="12" t="s">
        <v>362</v>
      </c>
      <c r="S1139" s="12">
        <v>7</v>
      </c>
      <c r="T1139" s="12">
        <v>2027</v>
      </c>
      <c r="U1139" s="12" t="s">
        <v>32039</v>
      </c>
      <c r="V1139" s="15">
        <v>29.957853</v>
      </c>
      <c r="W1139" s="15">
        <v>-96.53331</v>
      </c>
    </row>
    <row r="1140" spans="1:23" x14ac:dyDescent="0.3">
      <c r="A1140" s="9">
        <v>66765</v>
      </c>
      <c r="B1140" s="10" t="s">
        <v>34154</v>
      </c>
      <c r="C1140" s="9">
        <v>68361</v>
      </c>
      <c r="D1140" s="10" t="s">
        <v>34155</v>
      </c>
      <c r="E1140" s="11" t="s">
        <v>41</v>
      </c>
      <c r="F1140" s="11" t="s">
        <v>41</v>
      </c>
      <c r="G1140" s="12" t="s">
        <v>96</v>
      </c>
      <c r="H1140" s="12" t="s">
        <v>3494</v>
      </c>
      <c r="I1140" s="12" t="s">
        <v>586</v>
      </c>
      <c r="J1140" s="10" t="s">
        <v>143</v>
      </c>
      <c r="K1140" s="13" t="s">
        <v>34156</v>
      </c>
      <c r="L1140" s="13" t="s">
        <v>1</v>
      </c>
      <c r="M1140" s="14">
        <v>200</v>
      </c>
      <c r="N1140" s="14">
        <v>200</v>
      </c>
      <c r="O1140" s="14">
        <v>200</v>
      </c>
      <c r="P1140" s="10" t="s">
        <v>360</v>
      </c>
      <c r="Q1140" s="12" t="s">
        <v>361</v>
      </c>
      <c r="R1140" s="12" t="s">
        <v>362</v>
      </c>
      <c r="S1140" s="12">
        <v>7</v>
      </c>
      <c r="T1140" s="12">
        <v>2027</v>
      </c>
      <c r="U1140" s="12" t="s">
        <v>32039</v>
      </c>
      <c r="V1140" s="15">
        <v>29.307639000000002</v>
      </c>
      <c r="W1140" s="15">
        <v>-98.296729999999997</v>
      </c>
    </row>
    <row r="1141" spans="1:23" x14ac:dyDescent="0.3">
      <c r="A1141" s="9">
        <v>66767</v>
      </c>
      <c r="B1141" s="10" t="s">
        <v>34157</v>
      </c>
      <c r="C1141" s="9">
        <v>68363</v>
      </c>
      <c r="D1141" s="10" t="s">
        <v>34158</v>
      </c>
      <c r="E1141" s="11" t="s">
        <v>41</v>
      </c>
      <c r="F1141" s="11" t="s">
        <v>41</v>
      </c>
      <c r="G1141" s="12" t="s">
        <v>96</v>
      </c>
      <c r="H1141" s="12" t="s">
        <v>34159</v>
      </c>
      <c r="I1141" s="12" t="s">
        <v>586</v>
      </c>
      <c r="J1141" s="10" t="s">
        <v>143</v>
      </c>
      <c r="K1141" s="13" t="s">
        <v>34160</v>
      </c>
      <c r="L1141" s="13" t="s">
        <v>1</v>
      </c>
      <c r="M1141" s="14">
        <v>200</v>
      </c>
      <c r="N1141" s="14">
        <v>200</v>
      </c>
      <c r="O1141" s="14">
        <v>200</v>
      </c>
      <c r="P1141" s="10" t="s">
        <v>360</v>
      </c>
      <c r="Q1141" s="12" t="s">
        <v>361</v>
      </c>
      <c r="R1141" s="12" t="s">
        <v>362</v>
      </c>
      <c r="S1141" s="12">
        <v>7</v>
      </c>
      <c r="T1141" s="12">
        <v>2027</v>
      </c>
      <c r="U1141" s="12" t="s">
        <v>32039</v>
      </c>
      <c r="V1141" s="15">
        <v>28.937123</v>
      </c>
      <c r="W1141" s="15">
        <v>-99.834069999999997</v>
      </c>
    </row>
    <row r="1142" spans="1:23" x14ac:dyDescent="0.3">
      <c r="A1142" s="9">
        <v>66768</v>
      </c>
      <c r="B1142" s="10" t="s">
        <v>34161</v>
      </c>
      <c r="C1142" s="9">
        <v>68364</v>
      </c>
      <c r="D1142" s="10" t="s">
        <v>34162</v>
      </c>
      <c r="E1142" s="11" t="s">
        <v>41</v>
      </c>
      <c r="F1142" s="11" t="s">
        <v>41</v>
      </c>
      <c r="G1142" s="12" t="s">
        <v>96</v>
      </c>
      <c r="H1142" s="12" t="s">
        <v>1302</v>
      </c>
      <c r="I1142" s="12" t="s">
        <v>586</v>
      </c>
      <c r="J1142" s="10" t="s">
        <v>143</v>
      </c>
      <c r="K1142" s="13" t="s">
        <v>18545</v>
      </c>
      <c r="L1142" s="13" t="s">
        <v>1</v>
      </c>
      <c r="M1142" s="14">
        <v>200</v>
      </c>
      <c r="N1142" s="14">
        <v>200</v>
      </c>
      <c r="O1142" s="14">
        <v>200</v>
      </c>
      <c r="P1142" s="10" t="s">
        <v>360</v>
      </c>
      <c r="Q1142" s="12" t="s">
        <v>361</v>
      </c>
      <c r="R1142" s="12" t="s">
        <v>362</v>
      </c>
      <c r="S1142" s="12">
        <v>7</v>
      </c>
      <c r="T1142" s="12">
        <v>2027</v>
      </c>
      <c r="U1142" s="12" t="s">
        <v>32039</v>
      </c>
      <c r="V1142" s="15">
        <v>30.930572999999999</v>
      </c>
      <c r="W1142" s="15">
        <v>-96.030370000000005</v>
      </c>
    </row>
    <row r="1143" spans="1:23" x14ac:dyDescent="0.3">
      <c r="A1143" s="9">
        <v>66935</v>
      </c>
      <c r="B1143" s="10" t="s">
        <v>34163</v>
      </c>
      <c r="C1143" s="9">
        <v>68561</v>
      </c>
      <c r="D1143" s="10" t="s">
        <v>34164</v>
      </c>
      <c r="E1143" s="11" t="s">
        <v>41</v>
      </c>
      <c r="F1143" s="11" t="s">
        <v>41</v>
      </c>
      <c r="G1143" s="12" t="s">
        <v>3342</v>
      </c>
      <c r="H1143" s="12" t="s">
        <v>17458</v>
      </c>
      <c r="I1143" s="12" t="s">
        <v>151</v>
      </c>
      <c r="J1143" s="10" t="s">
        <v>143</v>
      </c>
      <c r="K1143" s="13" t="s">
        <v>34165</v>
      </c>
      <c r="L1143" s="13" t="s">
        <v>1</v>
      </c>
      <c r="M1143" s="14">
        <v>55</v>
      </c>
      <c r="N1143" s="14">
        <v>55</v>
      </c>
      <c r="O1143" s="14">
        <v>55</v>
      </c>
      <c r="P1143" s="10" t="s">
        <v>364</v>
      </c>
      <c r="Q1143" s="12" t="s">
        <v>365</v>
      </c>
      <c r="R1143" s="12" t="s">
        <v>366</v>
      </c>
      <c r="S1143" s="12">
        <v>7</v>
      </c>
      <c r="T1143" s="12">
        <v>2027</v>
      </c>
      <c r="U1143" s="12" t="s">
        <v>32964</v>
      </c>
      <c r="V1143" s="15">
        <v>35.176938999999997</v>
      </c>
      <c r="W1143" s="15">
        <v>-88.87867</v>
      </c>
    </row>
    <row r="1144" spans="1:23" x14ac:dyDescent="0.3">
      <c r="A1144" s="9">
        <v>6452</v>
      </c>
      <c r="B1144" s="10" t="s">
        <v>944</v>
      </c>
      <c r="C1144" s="9">
        <v>68830</v>
      </c>
      <c r="D1144" s="10" t="s">
        <v>34166</v>
      </c>
      <c r="E1144" s="11" t="s">
        <v>41</v>
      </c>
      <c r="F1144" s="11" t="s">
        <v>41</v>
      </c>
      <c r="G1144" s="12" t="s">
        <v>344</v>
      </c>
      <c r="H1144" s="12" t="s">
        <v>15697</v>
      </c>
      <c r="I1144" s="12" t="s">
        <v>947</v>
      </c>
      <c r="J1144" s="10" t="s">
        <v>44</v>
      </c>
      <c r="K1144" s="13" t="s">
        <v>45</v>
      </c>
      <c r="L1144" s="13" t="s">
        <v>1</v>
      </c>
      <c r="M1144" s="14">
        <v>74.5</v>
      </c>
      <c r="N1144" s="14">
        <v>74.5</v>
      </c>
      <c r="O1144" s="14">
        <v>74.5</v>
      </c>
      <c r="P1144" s="10" t="s">
        <v>364</v>
      </c>
      <c r="Q1144" s="12" t="s">
        <v>365</v>
      </c>
      <c r="R1144" s="12" t="s">
        <v>366</v>
      </c>
      <c r="S1144" s="12">
        <v>7</v>
      </c>
      <c r="T1144" s="12">
        <v>2027</v>
      </c>
      <c r="U1144" s="12" t="s">
        <v>32037</v>
      </c>
      <c r="V1144" s="15">
        <v>27.277730999999999</v>
      </c>
      <c r="W1144" s="15">
        <v>-80.788539999999998</v>
      </c>
    </row>
    <row r="1145" spans="1:23" x14ac:dyDescent="0.3">
      <c r="A1145" s="9">
        <v>6452</v>
      </c>
      <c r="B1145" s="10" t="s">
        <v>944</v>
      </c>
      <c r="C1145" s="9">
        <v>68831</v>
      </c>
      <c r="D1145" s="10" t="s">
        <v>34167</v>
      </c>
      <c r="E1145" s="11" t="s">
        <v>41</v>
      </c>
      <c r="F1145" s="11" t="s">
        <v>41</v>
      </c>
      <c r="G1145" s="12" t="s">
        <v>344</v>
      </c>
      <c r="H1145" s="12" t="s">
        <v>6585</v>
      </c>
      <c r="I1145" s="12" t="s">
        <v>947</v>
      </c>
      <c r="J1145" s="10" t="s">
        <v>44</v>
      </c>
      <c r="K1145" s="13" t="s">
        <v>45</v>
      </c>
      <c r="L1145" s="13" t="s">
        <v>1</v>
      </c>
      <c r="M1145" s="14">
        <v>74.5</v>
      </c>
      <c r="N1145" s="14">
        <v>74.5</v>
      </c>
      <c r="O1145" s="14">
        <v>74.5</v>
      </c>
      <c r="P1145" s="10" t="s">
        <v>364</v>
      </c>
      <c r="Q1145" s="12" t="s">
        <v>365</v>
      </c>
      <c r="R1145" s="12" t="s">
        <v>366</v>
      </c>
      <c r="S1145" s="12">
        <v>7</v>
      </c>
      <c r="T1145" s="12">
        <v>2027</v>
      </c>
      <c r="U1145" s="12" t="s">
        <v>32037</v>
      </c>
      <c r="V1145" s="15">
        <v>26.762027</v>
      </c>
      <c r="W1145" s="15">
        <v>-81.190700000000007</v>
      </c>
    </row>
    <row r="1146" spans="1:23" x14ac:dyDescent="0.3">
      <c r="A1146" s="9">
        <v>6452</v>
      </c>
      <c r="B1146" s="10" t="s">
        <v>944</v>
      </c>
      <c r="C1146" s="9">
        <v>68833</v>
      </c>
      <c r="D1146" s="10" t="s">
        <v>34168</v>
      </c>
      <c r="E1146" s="11" t="s">
        <v>41</v>
      </c>
      <c r="F1146" s="11" t="s">
        <v>41</v>
      </c>
      <c r="G1146" s="12" t="s">
        <v>344</v>
      </c>
      <c r="H1146" s="12" t="s">
        <v>4901</v>
      </c>
      <c r="I1146" s="12" t="s">
        <v>947</v>
      </c>
      <c r="J1146" s="10" t="s">
        <v>44</v>
      </c>
      <c r="K1146" s="13" t="s">
        <v>45</v>
      </c>
      <c r="L1146" s="13" t="s">
        <v>1</v>
      </c>
      <c r="M1146" s="14">
        <v>74.5</v>
      </c>
      <c r="N1146" s="14">
        <v>74.5</v>
      </c>
      <c r="O1146" s="14">
        <v>74.5</v>
      </c>
      <c r="P1146" s="10" t="s">
        <v>364</v>
      </c>
      <c r="Q1146" s="12" t="s">
        <v>365</v>
      </c>
      <c r="R1146" s="12" t="s">
        <v>366</v>
      </c>
      <c r="S1146" s="12">
        <v>7</v>
      </c>
      <c r="T1146" s="12">
        <v>2027</v>
      </c>
      <c r="U1146" s="12" t="s">
        <v>32037</v>
      </c>
      <c r="V1146" s="15">
        <v>27.282661999999998</v>
      </c>
      <c r="W1146" s="15">
        <v>-81.775220000000004</v>
      </c>
    </row>
    <row r="1147" spans="1:23" x14ac:dyDescent="0.3">
      <c r="A1147" s="9">
        <v>6452</v>
      </c>
      <c r="B1147" s="10" t="s">
        <v>944</v>
      </c>
      <c r="C1147" s="9">
        <v>68836</v>
      </c>
      <c r="D1147" s="10" t="s">
        <v>34169</v>
      </c>
      <c r="E1147" s="11" t="s">
        <v>41</v>
      </c>
      <c r="F1147" s="11" t="s">
        <v>41</v>
      </c>
      <c r="G1147" s="12" t="s">
        <v>344</v>
      </c>
      <c r="H1147" s="12" t="s">
        <v>3126</v>
      </c>
      <c r="I1147" s="12" t="s">
        <v>947</v>
      </c>
      <c r="J1147" s="10" t="s">
        <v>44</v>
      </c>
      <c r="K1147" s="13" t="s">
        <v>45</v>
      </c>
      <c r="L1147" s="13" t="s">
        <v>1</v>
      </c>
      <c r="M1147" s="14">
        <v>74.5</v>
      </c>
      <c r="N1147" s="14">
        <v>74.5</v>
      </c>
      <c r="O1147" s="14">
        <v>74.5</v>
      </c>
      <c r="P1147" s="10" t="s">
        <v>364</v>
      </c>
      <c r="Q1147" s="12" t="s">
        <v>365</v>
      </c>
      <c r="R1147" s="12" t="s">
        <v>366</v>
      </c>
      <c r="S1147" s="12">
        <v>7</v>
      </c>
      <c r="T1147" s="12">
        <v>2027</v>
      </c>
      <c r="U1147" s="12" t="s">
        <v>32037</v>
      </c>
      <c r="V1147" s="15">
        <v>30.314392000000002</v>
      </c>
      <c r="W1147" s="15">
        <v>-82.185010000000005</v>
      </c>
    </row>
    <row r="1148" spans="1:23" x14ac:dyDescent="0.3">
      <c r="A1148" s="9">
        <v>67157</v>
      </c>
      <c r="B1148" s="10" t="s">
        <v>34170</v>
      </c>
      <c r="C1148" s="9">
        <v>68911</v>
      </c>
      <c r="D1148" s="10" t="s">
        <v>34170</v>
      </c>
      <c r="E1148" s="11" t="s">
        <v>41</v>
      </c>
      <c r="F1148" s="11" t="s">
        <v>41</v>
      </c>
      <c r="G1148" s="12" t="s">
        <v>3027</v>
      </c>
      <c r="H1148" s="12" t="s">
        <v>464</v>
      </c>
      <c r="I1148" s="12" t="s">
        <v>172</v>
      </c>
      <c r="J1148" s="10" t="s">
        <v>143</v>
      </c>
      <c r="K1148" s="13" t="s">
        <v>34171</v>
      </c>
      <c r="L1148" s="13" t="s">
        <v>1</v>
      </c>
      <c r="M1148" s="14">
        <v>200</v>
      </c>
      <c r="N1148" s="14">
        <v>200</v>
      </c>
      <c r="O1148" s="14">
        <v>200</v>
      </c>
      <c r="P1148" s="10" t="s">
        <v>360</v>
      </c>
      <c r="Q1148" s="12" t="s">
        <v>361</v>
      </c>
      <c r="R1148" s="12" t="s">
        <v>362</v>
      </c>
      <c r="S1148" s="12">
        <v>7</v>
      </c>
      <c r="T1148" s="12">
        <v>2027</v>
      </c>
      <c r="U1148" s="12" t="s">
        <v>32037</v>
      </c>
      <c r="V1148" s="15">
        <v>40.09639</v>
      </c>
      <c r="W1148" s="15">
        <v>-82.733609999999999</v>
      </c>
    </row>
    <row r="1149" spans="1:23" x14ac:dyDescent="0.3">
      <c r="A1149" s="9">
        <v>5416</v>
      </c>
      <c r="B1149" s="10" t="s">
        <v>2960</v>
      </c>
      <c r="C1149" s="9">
        <v>69194</v>
      </c>
      <c r="D1149" s="10" t="s">
        <v>34172</v>
      </c>
      <c r="E1149" s="11" t="s">
        <v>41</v>
      </c>
      <c r="F1149" s="11" t="s">
        <v>41</v>
      </c>
      <c r="G1149" s="12" t="s">
        <v>1414</v>
      </c>
      <c r="H1149" s="12" t="s">
        <v>2977</v>
      </c>
      <c r="I1149" s="12" t="s">
        <v>2962</v>
      </c>
      <c r="J1149" s="10" t="s">
        <v>44</v>
      </c>
      <c r="K1149" s="13" t="s">
        <v>27699</v>
      </c>
      <c r="L1149" s="13" t="s">
        <v>1</v>
      </c>
      <c r="M1149" s="14">
        <v>50</v>
      </c>
      <c r="N1149" s="14">
        <v>50</v>
      </c>
      <c r="O1149" s="14">
        <v>50</v>
      </c>
      <c r="P1149" s="10" t="s">
        <v>360</v>
      </c>
      <c r="Q1149" s="12" t="s">
        <v>361</v>
      </c>
      <c r="R1149" s="12" t="s">
        <v>362</v>
      </c>
      <c r="S1149" s="12">
        <v>7</v>
      </c>
      <c r="T1149" s="12">
        <v>2027</v>
      </c>
      <c r="U1149" s="12" t="s">
        <v>32037</v>
      </c>
      <c r="V1149" s="15">
        <v>35.613672999999999</v>
      </c>
      <c r="W1149" s="15">
        <v>-81.187070000000006</v>
      </c>
    </row>
    <row r="1150" spans="1:23" x14ac:dyDescent="0.3">
      <c r="A1150" s="9">
        <v>67516</v>
      </c>
      <c r="B1150" s="10" t="s">
        <v>34173</v>
      </c>
      <c r="C1150" s="9">
        <v>69541</v>
      </c>
      <c r="D1150" s="10" t="s">
        <v>34174</v>
      </c>
      <c r="E1150" s="11" t="s">
        <v>41</v>
      </c>
      <c r="F1150" s="11" t="s">
        <v>41</v>
      </c>
      <c r="G1150" s="12" t="s">
        <v>84</v>
      </c>
      <c r="H1150" s="12" t="s">
        <v>4825</v>
      </c>
      <c r="I1150" s="12" t="s">
        <v>142</v>
      </c>
      <c r="J1150" s="10" t="s">
        <v>143</v>
      </c>
      <c r="K1150" s="13" t="s">
        <v>34175</v>
      </c>
      <c r="L1150" s="13" t="s">
        <v>1</v>
      </c>
      <c r="M1150" s="14">
        <v>59.5</v>
      </c>
      <c r="N1150" s="14">
        <v>57</v>
      </c>
      <c r="O1150" s="14">
        <v>57</v>
      </c>
      <c r="P1150" s="10" t="s">
        <v>360</v>
      </c>
      <c r="Q1150" s="12" t="s">
        <v>361</v>
      </c>
      <c r="R1150" s="12" t="s">
        <v>362</v>
      </c>
      <c r="S1150" s="12">
        <v>7</v>
      </c>
      <c r="T1150" s="12">
        <v>2027</v>
      </c>
      <c r="U1150" s="12" t="s">
        <v>32981</v>
      </c>
      <c r="V1150" s="15">
        <v>38.398378999999998</v>
      </c>
      <c r="W1150" s="15">
        <v>-121.92400000000001</v>
      </c>
    </row>
    <row r="1151" spans="1:23" x14ac:dyDescent="0.3">
      <c r="A1151" s="9">
        <v>67579</v>
      </c>
      <c r="B1151" s="10" t="s">
        <v>34176</v>
      </c>
      <c r="C1151" s="9">
        <v>69660</v>
      </c>
      <c r="D1151" s="10" t="s">
        <v>34177</v>
      </c>
      <c r="E1151" s="11" t="s">
        <v>41</v>
      </c>
      <c r="F1151" s="11" t="s">
        <v>41</v>
      </c>
      <c r="G1151" s="12" t="s">
        <v>96</v>
      </c>
      <c r="H1151" s="12" t="s">
        <v>3494</v>
      </c>
      <c r="I1151" s="12" t="s">
        <v>586</v>
      </c>
      <c r="J1151" s="10" t="s">
        <v>143</v>
      </c>
      <c r="K1151" s="13" t="s">
        <v>13212</v>
      </c>
      <c r="L1151" s="13" t="s">
        <v>1</v>
      </c>
      <c r="M1151" s="14">
        <v>150</v>
      </c>
      <c r="N1151" s="14">
        <v>150</v>
      </c>
      <c r="O1151" s="14">
        <v>150</v>
      </c>
      <c r="P1151" s="10" t="s">
        <v>364</v>
      </c>
      <c r="Q1151" s="12" t="s">
        <v>365</v>
      </c>
      <c r="R1151" s="12" t="s">
        <v>366</v>
      </c>
      <c r="S1151" s="12">
        <v>7</v>
      </c>
      <c r="T1151" s="12">
        <v>2027</v>
      </c>
      <c r="U1151" s="12" t="s">
        <v>32981</v>
      </c>
      <c r="V1151" s="15">
        <v>29.240499</v>
      </c>
      <c r="W1151" s="15">
        <v>-98.510059999999996</v>
      </c>
    </row>
    <row r="1152" spans="1:23" x14ac:dyDescent="0.3">
      <c r="A1152" s="9">
        <v>63524</v>
      </c>
      <c r="B1152" s="10" t="s">
        <v>33237</v>
      </c>
      <c r="C1152" s="9">
        <v>69667</v>
      </c>
      <c r="D1152" s="10" t="s">
        <v>34178</v>
      </c>
      <c r="E1152" s="11" t="s">
        <v>41</v>
      </c>
      <c r="F1152" s="11" t="s">
        <v>41</v>
      </c>
      <c r="G1152" s="12" t="s">
        <v>922</v>
      </c>
      <c r="H1152" s="12" t="s">
        <v>3560</v>
      </c>
      <c r="I1152" s="12" t="s">
        <v>853</v>
      </c>
      <c r="J1152" s="10" t="s">
        <v>143</v>
      </c>
      <c r="K1152" s="13" t="s">
        <v>34179</v>
      </c>
      <c r="L1152" s="13" t="s">
        <v>1</v>
      </c>
      <c r="M1152" s="14">
        <v>20</v>
      </c>
      <c r="N1152" s="14">
        <v>20</v>
      </c>
      <c r="O1152" s="14">
        <v>20</v>
      </c>
      <c r="P1152" s="10" t="s">
        <v>364</v>
      </c>
      <c r="Q1152" s="12" t="s">
        <v>365</v>
      </c>
      <c r="R1152" s="12" t="s">
        <v>366</v>
      </c>
      <c r="S1152" s="12">
        <v>7</v>
      </c>
      <c r="T1152" s="12">
        <v>2027</v>
      </c>
      <c r="U1152" s="12" t="s">
        <v>32964</v>
      </c>
      <c r="V1152" s="15">
        <v>43.636000000000003</v>
      </c>
      <c r="W1152" s="15">
        <v>-73.278999999999996</v>
      </c>
    </row>
    <row r="1153" spans="1:23" x14ac:dyDescent="0.3">
      <c r="A1153" s="9">
        <v>67616</v>
      </c>
      <c r="B1153" s="10" t="s">
        <v>34180</v>
      </c>
      <c r="C1153" s="9">
        <v>69706</v>
      </c>
      <c r="D1153" s="10" t="s">
        <v>34181</v>
      </c>
      <c r="E1153" s="11" t="s">
        <v>41</v>
      </c>
      <c r="F1153" s="11" t="s">
        <v>41</v>
      </c>
      <c r="G1153" s="12" t="s">
        <v>84</v>
      </c>
      <c r="H1153" s="12" t="s">
        <v>5621</v>
      </c>
      <c r="I1153" s="12" t="s">
        <v>142</v>
      </c>
      <c r="J1153" s="10" t="s">
        <v>143</v>
      </c>
      <c r="K1153" s="13" t="s">
        <v>34182</v>
      </c>
      <c r="L1153" s="13" t="s">
        <v>1</v>
      </c>
      <c r="M1153" s="14">
        <v>0.6</v>
      </c>
      <c r="N1153" s="14">
        <v>0.6</v>
      </c>
      <c r="O1153" s="14">
        <v>0.6</v>
      </c>
      <c r="P1153" s="10" t="s">
        <v>360</v>
      </c>
      <c r="Q1153" s="12" t="s">
        <v>361</v>
      </c>
      <c r="R1153" s="12" t="s">
        <v>362</v>
      </c>
      <c r="S1153" s="12">
        <v>7</v>
      </c>
      <c r="T1153" s="12">
        <v>2027</v>
      </c>
      <c r="U1153" s="12" t="s">
        <v>32048</v>
      </c>
      <c r="V1153" s="15">
        <v>37.767242000000003</v>
      </c>
      <c r="W1153" s="15">
        <v>-121.95820000000001</v>
      </c>
    </row>
    <row r="1154" spans="1:23" x14ac:dyDescent="0.3">
      <c r="A1154" s="9">
        <v>67616</v>
      </c>
      <c r="B1154" s="10" t="s">
        <v>34180</v>
      </c>
      <c r="C1154" s="9">
        <v>69706</v>
      </c>
      <c r="D1154" s="10" t="s">
        <v>34181</v>
      </c>
      <c r="E1154" s="11" t="s">
        <v>41</v>
      </c>
      <c r="F1154" s="11" t="s">
        <v>41</v>
      </c>
      <c r="G1154" s="12" t="s">
        <v>84</v>
      </c>
      <c r="H1154" s="12" t="s">
        <v>5621</v>
      </c>
      <c r="I1154" s="12" t="s">
        <v>142</v>
      </c>
      <c r="J1154" s="10" t="s">
        <v>143</v>
      </c>
      <c r="K1154" s="13" t="s">
        <v>34183</v>
      </c>
      <c r="L1154" s="13" t="s">
        <v>1</v>
      </c>
      <c r="M1154" s="14">
        <v>1.1000000000000001</v>
      </c>
      <c r="N1154" s="14">
        <v>1.1000000000000001</v>
      </c>
      <c r="O1154" s="14">
        <v>1.1000000000000001</v>
      </c>
      <c r="P1154" s="10" t="s">
        <v>364</v>
      </c>
      <c r="Q1154" s="12" t="s">
        <v>365</v>
      </c>
      <c r="R1154" s="12" t="s">
        <v>366</v>
      </c>
      <c r="S1154" s="12">
        <v>7</v>
      </c>
      <c r="T1154" s="12">
        <v>2027</v>
      </c>
      <c r="U1154" s="12" t="s">
        <v>32048</v>
      </c>
      <c r="V1154" s="15">
        <v>37.767242000000003</v>
      </c>
      <c r="W1154" s="15">
        <v>-121.95820000000001</v>
      </c>
    </row>
    <row r="1155" spans="1:23" x14ac:dyDescent="0.3">
      <c r="A1155" s="9">
        <v>67616</v>
      </c>
      <c r="B1155" s="10" t="s">
        <v>34180</v>
      </c>
      <c r="C1155" s="9">
        <v>69706</v>
      </c>
      <c r="D1155" s="10" t="s">
        <v>34181</v>
      </c>
      <c r="E1155" s="11" t="s">
        <v>41</v>
      </c>
      <c r="F1155" s="11" t="s">
        <v>41</v>
      </c>
      <c r="G1155" s="12" t="s">
        <v>84</v>
      </c>
      <c r="H1155" s="12" t="s">
        <v>5621</v>
      </c>
      <c r="I1155" s="12" t="s">
        <v>142</v>
      </c>
      <c r="J1155" s="10" t="s">
        <v>143</v>
      </c>
      <c r="K1155" s="13" t="s">
        <v>34184</v>
      </c>
      <c r="L1155" s="13" t="s">
        <v>1</v>
      </c>
      <c r="M1155" s="14">
        <v>0.2</v>
      </c>
      <c r="N1155" s="14">
        <v>0.2</v>
      </c>
      <c r="O1155" s="14">
        <v>0.2</v>
      </c>
      <c r="P1155" s="10" t="s">
        <v>364</v>
      </c>
      <c r="Q1155" s="12" t="s">
        <v>365</v>
      </c>
      <c r="R1155" s="12" t="s">
        <v>366</v>
      </c>
      <c r="S1155" s="12">
        <v>7</v>
      </c>
      <c r="T1155" s="12">
        <v>2027</v>
      </c>
      <c r="U1155" s="12" t="s">
        <v>32048</v>
      </c>
      <c r="V1155" s="15">
        <v>37.767242000000003</v>
      </c>
      <c r="W1155" s="15">
        <v>-121.95820000000001</v>
      </c>
    </row>
    <row r="1156" spans="1:23" x14ac:dyDescent="0.3">
      <c r="A1156" s="9">
        <v>67617</v>
      </c>
      <c r="B1156" s="10" t="s">
        <v>34185</v>
      </c>
      <c r="C1156" s="9">
        <v>69708</v>
      </c>
      <c r="D1156" s="10" t="s">
        <v>34186</v>
      </c>
      <c r="E1156" s="11" t="s">
        <v>41</v>
      </c>
      <c r="F1156" s="11" t="s">
        <v>41</v>
      </c>
      <c r="G1156" s="12" t="s">
        <v>84</v>
      </c>
      <c r="H1156" s="12" t="s">
        <v>5621</v>
      </c>
      <c r="I1156" s="12" t="s">
        <v>142</v>
      </c>
      <c r="J1156" s="10" t="s">
        <v>143</v>
      </c>
      <c r="K1156" s="13" t="s">
        <v>34187</v>
      </c>
      <c r="L1156" s="13" t="s">
        <v>1</v>
      </c>
      <c r="M1156" s="14">
        <v>0.6</v>
      </c>
      <c r="N1156" s="14">
        <v>0.6</v>
      </c>
      <c r="O1156" s="14">
        <v>0.6</v>
      </c>
      <c r="P1156" s="10" t="s">
        <v>360</v>
      </c>
      <c r="Q1156" s="12" t="s">
        <v>361</v>
      </c>
      <c r="R1156" s="12" t="s">
        <v>362</v>
      </c>
      <c r="S1156" s="12">
        <v>7</v>
      </c>
      <c r="T1156" s="12">
        <v>2027</v>
      </c>
      <c r="U1156" s="12" t="s">
        <v>32048</v>
      </c>
      <c r="V1156" s="15">
        <v>37.766297000000002</v>
      </c>
      <c r="W1156" s="15">
        <v>-121.95820000000001</v>
      </c>
    </row>
    <row r="1157" spans="1:23" x14ac:dyDescent="0.3">
      <c r="A1157" s="9">
        <v>67617</v>
      </c>
      <c r="B1157" s="10" t="s">
        <v>34185</v>
      </c>
      <c r="C1157" s="9">
        <v>69708</v>
      </c>
      <c r="D1157" s="10" t="s">
        <v>34186</v>
      </c>
      <c r="E1157" s="11" t="s">
        <v>41</v>
      </c>
      <c r="F1157" s="11" t="s">
        <v>41</v>
      </c>
      <c r="G1157" s="12" t="s">
        <v>84</v>
      </c>
      <c r="H1157" s="12" t="s">
        <v>5621</v>
      </c>
      <c r="I1157" s="12" t="s">
        <v>142</v>
      </c>
      <c r="J1157" s="10" t="s">
        <v>143</v>
      </c>
      <c r="K1157" s="13" t="s">
        <v>34188</v>
      </c>
      <c r="L1157" s="13" t="s">
        <v>1</v>
      </c>
      <c r="M1157" s="14">
        <v>0.6</v>
      </c>
      <c r="N1157" s="14">
        <v>0.6</v>
      </c>
      <c r="O1157" s="14">
        <v>0.6</v>
      </c>
      <c r="P1157" s="10" t="s">
        <v>364</v>
      </c>
      <c r="Q1157" s="12" t="s">
        <v>365</v>
      </c>
      <c r="R1157" s="12" t="s">
        <v>366</v>
      </c>
      <c r="S1157" s="12">
        <v>7</v>
      </c>
      <c r="T1157" s="12">
        <v>2027</v>
      </c>
      <c r="U1157" s="12" t="s">
        <v>32048</v>
      </c>
      <c r="V1157" s="15">
        <v>37.766297000000002</v>
      </c>
      <c r="W1157" s="15">
        <v>-121.95820000000001</v>
      </c>
    </row>
    <row r="1158" spans="1:23" x14ac:dyDescent="0.3">
      <c r="A1158" s="9">
        <v>67617</v>
      </c>
      <c r="B1158" s="10" t="s">
        <v>34185</v>
      </c>
      <c r="C1158" s="9">
        <v>69708</v>
      </c>
      <c r="D1158" s="10" t="s">
        <v>34186</v>
      </c>
      <c r="E1158" s="11" t="s">
        <v>41</v>
      </c>
      <c r="F1158" s="11" t="s">
        <v>41</v>
      </c>
      <c r="G1158" s="12" t="s">
        <v>84</v>
      </c>
      <c r="H1158" s="12" t="s">
        <v>5621</v>
      </c>
      <c r="I1158" s="12" t="s">
        <v>142</v>
      </c>
      <c r="J1158" s="10" t="s">
        <v>143</v>
      </c>
      <c r="K1158" s="13" t="s">
        <v>34189</v>
      </c>
      <c r="L1158" s="13" t="s">
        <v>1</v>
      </c>
      <c r="M1158" s="14">
        <v>0.2</v>
      </c>
      <c r="N1158" s="14">
        <v>0.2</v>
      </c>
      <c r="O1158" s="14">
        <v>0.2</v>
      </c>
      <c r="P1158" s="10" t="s">
        <v>364</v>
      </c>
      <c r="Q1158" s="12" t="s">
        <v>365</v>
      </c>
      <c r="R1158" s="12" t="s">
        <v>366</v>
      </c>
      <c r="S1158" s="12">
        <v>7</v>
      </c>
      <c r="T1158" s="12">
        <v>2027</v>
      </c>
      <c r="U1158" s="12" t="s">
        <v>32048</v>
      </c>
      <c r="V1158" s="15">
        <v>37.766297000000002</v>
      </c>
      <c r="W1158" s="15">
        <v>-121.95820000000001</v>
      </c>
    </row>
    <row r="1159" spans="1:23" x14ac:dyDescent="0.3">
      <c r="A1159" s="9">
        <v>67618</v>
      </c>
      <c r="B1159" s="10" t="s">
        <v>34190</v>
      </c>
      <c r="C1159" s="9">
        <v>69710</v>
      </c>
      <c r="D1159" s="10" t="s">
        <v>34191</v>
      </c>
      <c r="E1159" s="11" t="s">
        <v>41</v>
      </c>
      <c r="F1159" s="11" t="s">
        <v>41</v>
      </c>
      <c r="G1159" s="12" t="s">
        <v>84</v>
      </c>
      <c r="H1159" s="12" t="s">
        <v>5621</v>
      </c>
      <c r="I1159" s="12" t="s">
        <v>142</v>
      </c>
      <c r="J1159" s="10" t="s">
        <v>143</v>
      </c>
      <c r="K1159" s="13" t="s">
        <v>34192</v>
      </c>
      <c r="L1159" s="13" t="s">
        <v>1</v>
      </c>
      <c r="M1159" s="14">
        <v>0.6</v>
      </c>
      <c r="N1159" s="14">
        <v>0.6</v>
      </c>
      <c r="O1159" s="14">
        <v>0.6</v>
      </c>
      <c r="P1159" s="10" t="s">
        <v>360</v>
      </c>
      <c r="Q1159" s="12" t="s">
        <v>361</v>
      </c>
      <c r="R1159" s="12" t="s">
        <v>362</v>
      </c>
      <c r="S1159" s="12">
        <v>7</v>
      </c>
      <c r="T1159" s="12">
        <v>2027</v>
      </c>
      <c r="U1159" s="12" t="s">
        <v>32048</v>
      </c>
      <c r="V1159" s="15">
        <v>37.768388000000002</v>
      </c>
      <c r="W1159" s="15">
        <v>-121.959</v>
      </c>
    </row>
    <row r="1160" spans="1:23" x14ac:dyDescent="0.3">
      <c r="A1160" s="9">
        <v>67618</v>
      </c>
      <c r="B1160" s="10" t="s">
        <v>34190</v>
      </c>
      <c r="C1160" s="9">
        <v>69710</v>
      </c>
      <c r="D1160" s="10" t="s">
        <v>34191</v>
      </c>
      <c r="E1160" s="11" t="s">
        <v>41</v>
      </c>
      <c r="F1160" s="11" t="s">
        <v>41</v>
      </c>
      <c r="G1160" s="12" t="s">
        <v>84</v>
      </c>
      <c r="H1160" s="12" t="s">
        <v>5621</v>
      </c>
      <c r="I1160" s="12" t="s">
        <v>142</v>
      </c>
      <c r="J1160" s="10" t="s">
        <v>143</v>
      </c>
      <c r="K1160" s="13" t="s">
        <v>34193</v>
      </c>
      <c r="L1160" s="13" t="s">
        <v>1</v>
      </c>
      <c r="M1160" s="14">
        <v>0.6</v>
      </c>
      <c r="N1160" s="14">
        <v>0.6</v>
      </c>
      <c r="O1160" s="14">
        <v>0.6</v>
      </c>
      <c r="P1160" s="10" t="s">
        <v>364</v>
      </c>
      <c r="Q1160" s="12" t="s">
        <v>365</v>
      </c>
      <c r="R1160" s="12" t="s">
        <v>366</v>
      </c>
      <c r="S1160" s="12">
        <v>7</v>
      </c>
      <c r="T1160" s="12">
        <v>2027</v>
      </c>
      <c r="U1160" s="12" t="s">
        <v>32048</v>
      </c>
      <c r="V1160" s="15">
        <v>37.768388000000002</v>
      </c>
      <c r="W1160" s="15">
        <v>-121.959</v>
      </c>
    </row>
    <row r="1161" spans="1:23" x14ac:dyDescent="0.3">
      <c r="A1161" s="9">
        <v>67618</v>
      </c>
      <c r="B1161" s="10" t="s">
        <v>34190</v>
      </c>
      <c r="C1161" s="9">
        <v>69710</v>
      </c>
      <c r="D1161" s="10" t="s">
        <v>34191</v>
      </c>
      <c r="E1161" s="11" t="s">
        <v>41</v>
      </c>
      <c r="F1161" s="11" t="s">
        <v>41</v>
      </c>
      <c r="G1161" s="12" t="s">
        <v>84</v>
      </c>
      <c r="H1161" s="12" t="s">
        <v>5621</v>
      </c>
      <c r="I1161" s="12" t="s">
        <v>142</v>
      </c>
      <c r="J1161" s="10" t="s">
        <v>143</v>
      </c>
      <c r="K1161" s="13" t="s">
        <v>34194</v>
      </c>
      <c r="L1161" s="13" t="s">
        <v>1</v>
      </c>
      <c r="M1161" s="14">
        <v>0.2</v>
      </c>
      <c r="N1161" s="14">
        <v>0.2</v>
      </c>
      <c r="O1161" s="14">
        <v>0.2</v>
      </c>
      <c r="P1161" s="10" t="s">
        <v>364</v>
      </c>
      <c r="Q1161" s="12" t="s">
        <v>365</v>
      </c>
      <c r="R1161" s="12" t="s">
        <v>366</v>
      </c>
      <c r="S1161" s="12">
        <v>7</v>
      </c>
      <c r="T1161" s="12">
        <v>2027</v>
      </c>
      <c r="U1161" s="12" t="s">
        <v>32048</v>
      </c>
      <c r="V1161" s="15">
        <v>37.768388000000002</v>
      </c>
      <c r="W1161" s="15">
        <v>-121.959</v>
      </c>
    </row>
    <row r="1162" spans="1:23" x14ac:dyDescent="0.3">
      <c r="A1162" s="9">
        <v>5580</v>
      </c>
      <c r="B1162" s="10" t="s">
        <v>168</v>
      </c>
      <c r="C1162" s="9">
        <v>69741</v>
      </c>
      <c r="D1162" s="10" t="s">
        <v>34195</v>
      </c>
      <c r="E1162" s="11" t="s">
        <v>41</v>
      </c>
      <c r="F1162" s="11" t="s">
        <v>41</v>
      </c>
      <c r="G1162" s="12" t="s">
        <v>170</v>
      </c>
      <c r="H1162" s="12" t="s">
        <v>1761</v>
      </c>
      <c r="I1162" s="12" t="s">
        <v>172</v>
      </c>
      <c r="J1162" s="10" t="s">
        <v>44</v>
      </c>
      <c r="K1162" s="13" t="s">
        <v>4214</v>
      </c>
      <c r="L1162" s="13" t="s">
        <v>1</v>
      </c>
      <c r="M1162" s="14">
        <v>40</v>
      </c>
      <c r="N1162" s="14">
        <v>40</v>
      </c>
      <c r="O1162" s="14">
        <v>40</v>
      </c>
      <c r="P1162" s="10" t="s">
        <v>364</v>
      </c>
      <c r="Q1162" s="12" t="s">
        <v>365</v>
      </c>
      <c r="R1162" s="12" t="s">
        <v>366</v>
      </c>
      <c r="S1162" s="12">
        <v>7</v>
      </c>
      <c r="T1162" s="12">
        <v>2027</v>
      </c>
      <c r="U1162" s="12" t="s">
        <v>32964</v>
      </c>
      <c r="V1162" s="15">
        <v>38.035403000000002</v>
      </c>
      <c r="W1162" s="15">
        <v>-84.315790000000007</v>
      </c>
    </row>
    <row r="1163" spans="1:23" x14ac:dyDescent="0.3">
      <c r="A1163" s="9">
        <v>67808</v>
      </c>
      <c r="B1163" s="10" t="s">
        <v>34066</v>
      </c>
      <c r="C1163" s="9">
        <v>69966</v>
      </c>
      <c r="D1163" s="10" t="s">
        <v>34066</v>
      </c>
      <c r="E1163" s="11" t="s">
        <v>41</v>
      </c>
      <c r="F1163" s="11" t="s">
        <v>41</v>
      </c>
      <c r="G1163" s="12" t="s">
        <v>916</v>
      </c>
      <c r="H1163" s="12" t="s">
        <v>917</v>
      </c>
      <c r="I1163" s="12" t="s">
        <v>2740</v>
      </c>
      <c r="J1163" s="10" t="s">
        <v>143</v>
      </c>
      <c r="K1163" s="13" t="s">
        <v>34196</v>
      </c>
      <c r="L1163" s="13" t="s">
        <v>1</v>
      </c>
      <c r="M1163" s="14">
        <v>100</v>
      </c>
      <c r="N1163" s="14">
        <v>100</v>
      </c>
      <c r="O1163" s="14">
        <v>100</v>
      </c>
      <c r="P1163" s="10" t="s">
        <v>360</v>
      </c>
      <c r="Q1163" s="12" t="s">
        <v>361</v>
      </c>
      <c r="R1163" s="12" t="s">
        <v>362</v>
      </c>
      <c r="S1163" s="12">
        <v>7</v>
      </c>
      <c r="T1163" s="12">
        <v>2027</v>
      </c>
      <c r="U1163" s="12" t="s">
        <v>32964</v>
      </c>
      <c r="V1163" s="15">
        <v>36.868499999999997</v>
      </c>
      <c r="W1163" s="15">
        <v>-108.277</v>
      </c>
    </row>
    <row r="1164" spans="1:23" x14ac:dyDescent="0.3">
      <c r="A1164" s="9">
        <v>13478</v>
      </c>
      <c r="B1164" s="10" t="s">
        <v>16617</v>
      </c>
      <c r="C1164" s="9">
        <v>69992</v>
      </c>
      <c r="D1164" s="10" t="s">
        <v>34197</v>
      </c>
      <c r="E1164" s="11" t="s">
        <v>41</v>
      </c>
      <c r="F1164" s="11" t="s">
        <v>41</v>
      </c>
      <c r="G1164" s="12" t="s">
        <v>1796</v>
      </c>
      <c r="H1164" s="12" t="s">
        <v>2856</v>
      </c>
      <c r="I1164" s="12" t="s">
        <v>138</v>
      </c>
      <c r="J1164" s="10" t="s">
        <v>44</v>
      </c>
      <c r="K1164" s="13" t="s">
        <v>9679</v>
      </c>
      <c r="L1164" s="13" t="s">
        <v>1</v>
      </c>
      <c r="M1164" s="14">
        <v>7.7</v>
      </c>
      <c r="N1164" s="14">
        <v>7.7</v>
      </c>
      <c r="O1164" s="14">
        <v>7.7</v>
      </c>
      <c r="P1164" s="10" t="s">
        <v>360</v>
      </c>
      <c r="Q1164" s="12" t="s">
        <v>361</v>
      </c>
      <c r="R1164" s="12" t="s">
        <v>362</v>
      </c>
      <c r="S1164" s="12">
        <v>7</v>
      </c>
      <c r="T1164" s="12">
        <v>2027</v>
      </c>
      <c r="U1164" s="12" t="s">
        <v>32039</v>
      </c>
      <c r="V1164" s="15">
        <v>30.01266</v>
      </c>
      <c r="W1164" s="15">
        <v>-89.944029999999998</v>
      </c>
    </row>
    <row r="1165" spans="1:23" x14ac:dyDescent="0.3">
      <c r="A1165" s="9">
        <v>18525</v>
      </c>
      <c r="B1165" s="10" t="s">
        <v>2631</v>
      </c>
      <c r="C1165" s="9">
        <v>2308</v>
      </c>
      <c r="D1165" s="10" t="s">
        <v>2632</v>
      </c>
      <c r="E1165" s="11" t="s">
        <v>41</v>
      </c>
      <c r="F1165" s="11" t="s">
        <v>41</v>
      </c>
      <c r="G1165" s="12" t="s">
        <v>181</v>
      </c>
      <c r="H1165" s="12" t="s">
        <v>1434</v>
      </c>
      <c r="I1165" s="12" t="s">
        <v>183</v>
      </c>
      <c r="J1165" s="10" t="s">
        <v>44</v>
      </c>
      <c r="K1165" s="13" t="s">
        <v>120</v>
      </c>
      <c r="L1165" s="13" t="s">
        <v>1</v>
      </c>
      <c r="M1165" s="14">
        <v>2.1</v>
      </c>
      <c r="N1165" s="14">
        <v>2.1</v>
      </c>
      <c r="O1165" s="14">
        <v>2.1</v>
      </c>
      <c r="P1165" s="10" t="s">
        <v>46</v>
      </c>
      <c r="Q1165" s="12" t="s">
        <v>47</v>
      </c>
      <c r="R1165" s="12" t="s">
        <v>48</v>
      </c>
      <c r="S1165" s="12">
        <v>8</v>
      </c>
      <c r="T1165" s="12">
        <v>2027</v>
      </c>
      <c r="U1165" s="12" t="s">
        <v>32964</v>
      </c>
      <c r="V1165" s="15">
        <v>40.366399999999999</v>
      </c>
      <c r="W1165" s="15">
        <v>-96.19</v>
      </c>
    </row>
    <row r="1166" spans="1:23" x14ac:dyDescent="0.3">
      <c r="A1166" s="9">
        <v>18525</v>
      </c>
      <c r="B1166" s="10" t="s">
        <v>2631</v>
      </c>
      <c r="C1166" s="9">
        <v>2308</v>
      </c>
      <c r="D1166" s="10" t="s">
        <v>2632</v>
      </c>
      <c r="E1166" s="11" t="s">
        <v>41</v>
      </c>
      <c r="F1166" s="11" t="s">
        <v>41</v>
      </c>
      <c r="G1166" s="12" t="s">
        <v>181</v>
      </c>
      <c r="H1166" s="12" t="s">
        <v>1434</v>
      </c>
      <c r="I1166" s="12" t="s">
        <v>183</v>
      </c>
      <c r="J1166" s="10" t="s">
        <v>44</v>
      </c>
      <c r="K1166" s="13" t="s">
        <v>124</v>
      </c>
      <c r="L1166" s="13" t="s">
        <v>1</v>
      </c>
      <c r="M1166" s="14">
        <v>2.1</v>
      </c>
      <c r="N1166" s="14">
        <v>2.1</v>
      </c>
      <c r="O1166" s="14">
        <v>2.1</v>
      </c>
      <c r="P1166" s="10" t="s">
        <v>46</v>
      </c>
      <c r="Q1166" s="12" t="s">
        <v>47</v>
      </c>
      <c r="R1166" s="12" t="s">
        <v>48</v>
      </c>
      <c r="S1166" s="12">
        <v>8</v>
      </c>
      <c r="T1166" s="12">
        <v>2027</v>
      </c>
      <c r="U1166" s="12" t="s">
        <v>32964</v>
      </c>
      <c r="V1166" s="15">
        <v>40.366399999999999</v>
      </c>
      <c r="W1166" s="15">
        <v>-96.19</v>
      </c>
    </row>
    <row r="1167" spans="1:23" x14ac:dyDescent="0.3">
      <c r="A1167" s="9">
        <v>65079</v>
      </c>
      <c r="B1167" s="10" t="s">
        <v>32978</v>
      </c>
      <c r="C1167" s="9">
        <v>65851</v>
      </c>
      <c r="D1167" s="10" t="s">
        <v>34198</v>
      </c>
      <c r="E1167" s="11" t="s">
        <v>41</v>
      </c>
      <c r="F1167" s="11" t="s">
        <v>41</v>
      </c>
      <c r="G1167" s="12" t="s">
        <v>96</v>
      </c>
      <c r="H1167" s="12" t="s">
        <v>1302</v>
      </c>
      <c r="I1167" s="12" t="s">
        <v>586</v>
      </c>
      <c r="J1167" s="10" t="s">
        <v>143</v>
      </c>
      <c r="K1167" s="13" t="s">
        <v>34199</v>
      </c>
      <c r="L1167" s="13" t="s">
        <v>1</v>
      </c>
      <c r="M1167" s="14">
        <v>460</v>
      </c>
      <c r="N1167" s="14">
        <v>460</v>
      </c>
      <c r="O1167" s="14">
        <v>460</v>
      </c>
      <c r="P1167" s="10" t="s">
        <v>364</v>
      </c>
      <c r="Q1167" s="12" t="s">
        <v>365</v>
      </c>
      <c r="R1167" s="12" t="s">
        <v>366</v>
      </c>
      <c r="S1167" s="12">
        <v>8</v>
      </c>
      <c r="T1167" s="12">
        <v>2027</v>
      </c>
      <c r="U1167" s="12" t="s">
        <v>32981</v>
      </c>
      <c r="V1167" s="15">
        <v>31.061726</v>
      </c>
      <c r="W1167" s="15">
        <v>-96.056060000000002</v>
      </c>
    </row>
    <row r="1168" spans="1:23" x14ac:dyDescent="0.3">
      <c r="A1168" s="9">
        <v>65476</v>
      </c>
      <c r="B1168" s="10" t="s">
        <v>34200</v>
      </c>
      <c r="C1168" s="9">
        <v>66397</v>
      </c>
      <c r="D1168" s="10" t="s">
        <v>34201</v>
      </c>
      <c r="E1168" s="11" t="s">
        <v>41</v>
      </c>
      <c r="F1168" s="11" t="s">
        <v>41</v>
      </c>
      <c r="G1168" s="12" t="s">
        <v>96</v>
      </c>
      <c r="H1168" s="12" t="s">
        <v>9897</v>
      </c>
      <c r="I1168" s="12" t="s">
        <v>586</v>
      </c>
      <c r="J1168" s="10" t="s">
        <v>143</v>
      </c>
      <c r="K1168" s="13" t="s">
        <v>34202</v>
      </c>
      <c r="L1168" s="13" t="s">
        <v>1</v>
      </c>
      <c r="M1168" s="14">
        <v>170.4</v>
      </c>
      <c r="N1168" s="14">
        <v>168</v>
      </c>
      <c r="O1168" s="14">
        <v>168</v>
      </c>
      <c r="P1168" s="10" t="s">
        <v>364</v>
      </c>
      <c r="Q1168" s="12" t="s">
        <v>365</v>
      </c>
      <c r="R1168" s="12" t="s">
        <v>366</v>
      </c>
      <c r="S1168" s="12">
        <v>8</v>
      </c>
      <c r="T1168" s="12">
        <v>2027</v>
      </c>
      <c r="U1168" s="12" t="s">
        <v>32039</v>
      </c>
      <c r="V1168" s="15">
        <v>31.427419</v>
      </c>
      <c r="W1168" s="15">
        <v>-97.310860000000005</v>
      </c>
    </row>
    <row r="1169" spans="1:23" x14ac:dyDescent="0.3">
      <c r="A1169" s="9">
        <v>66385</v>
      </c>
      <c r="B1169" s="10" t="s">
        <v>34203</v>
      </c>
      <c r="C1169" s="9">
        <v>67788</v>
      </c>
      <c r="D1169" s="10" t="s">
        <v>34204</v>
      </c>
      <c r="E1169" s="11" t="s">
        <v>41</v>
      </c>
      <c r="F1169" s="11" t="s">
        <v>41</v>
      </c>
      <c r="G1169" s="12" t="s">
        <v>96</v>
      </c>
      <c r="H1169" s="12" t="s">
        <v>24598</v>
      </c>
      <c r="I1169" s="12" t="s">
        <v>586</v>
      </c>
      <c r="J1169" s="10" t="s">
        <v>143</v>
      </c>
      <c r="K1169" s="13" t="s">
        <v>34205</v>
      </c>
      <c r="L1169" s="13" t="s">
        <v>1</v>
      </c>
      <c r="M1169" s="14">
        <v>85</v>
      </c>
      <c r="N1169" s="14">
        <v>85</v>
      </c>
      <c r="O1169" s="14">
        <v>85</v>
      </c>
      <c r="P1169" s="10" t="s">
        <v>364</v>
      </c>
      <c r="Q1169" s="12" t="s">
        <v>365</v>
      </c>
      <c r="R1169" s="12" t="s">
        <v>366</v>
      </c>
      <c r="S1169" s="12">
        <v>8</v>
      </c>
      <c r="T1169" s="12">
        <v>2027</v>
      </c>
      <c r="U1169" s="12" t="s">
        <v>32981</v>
      </c>
      <c r="V1169" s="15">
        <v>31.852502999999999</v>
      </c>
      <c r="W1169" s="15">
        <v>-96.755359999999996</v>
      </c>
    </row>
    <row r="1170" spans="1:23" x14ac:dyDescent="0.3">
      <c r="A1170" s="9">
        <v>66632</v>
      </c>
      <c r="B1170" s="10" t="s">
        <v>34206</v>
      </c>
      <c r="C1170" s="9">
        <v>68198</v>
      </c>
      <c r="D1170" s="10" t="s">
        <v>34207</v>
      </c>
      <c r="E1170" s="11" t="s">
        <v>41</v>
      </c>
      <c r="F1170" s="11" t="s">
        <v>41</v>
      </c>
      <c r="G1170" s="12" t="s">
        <v>96</v>
      </c>
      <c r="H1170" s="12" t="s">
        <v>27535</v>
      </c>
      <c r="I1170" s="12" t="s">
        <v>586</v>
      </c>
      <c r="J1170" s="10" t="s">
        <v>143</v>
      </c>
      <c r="K1170" s="13" t="s">
        <v>22877</v>
      </c>
      <c r="L1170" s="13" t="s">
        <v>1</v>
      </c>
      <c r="M1170" s="14">
        <v>214</v>
      </c>
      <c r="N1170" s="14">
        <v>214</v>
      </c>
      <c r="O1170" s="14">
        <v>214</v>
      </c>
      <c r="P1170" s="10" t="s">
        <v>364</v>
      </c>
      <c r="Q1170" s="12" t="s">
        <v>365</v>
      </c>
      <c r="R1170" s="12" t="s">
        <v>366</v>
      </c>
      <c r="S1170" s="12">
        <v>8</v>
      </c>
      <c r="T1170" s="12">
        <v>2027</v>
      </c>
      <c r="U1170" s="12" t="s">
        <v>32039</v>
      </c>
      <c r="V1170" s="15">
        <v>30.868486999999998</v>
      </c>
      <c r="W1170" s="15">
        <v>-96.735699999999994</v>
      </c>
    </row>
    <row r="1171" spans="1:23" x14ac:dyDescent="0.3">
      <c r="A1171" s="9">
        <v>66731</v>
      </c>
      <c r="B1171" s="10" t="s">
        <v>34208</v>
      </c>
      <c r="C1171" s="9">
        <v>68367</v>
      </c>
      <c r="D1171" s="10" t="s">
        <v>34209</v>
      </c>
      <c r="E1171" s="11" t="s">
        <v>41</v>
      </c>
      <c r="F1171" s="11" t="s">
        <v>41</v>
      </c>
      <c r="G1171" s="12" t="s">
        <v>1036</v>
      </c>
      <c r="H1171" s="12" t="s">
        <v>1424</v>
      </c>
      <c r="I1171" s="12" t="s">
        <v>65</v>
      </c>
      <c r="J1171" s="10" t="s">
        <v>143</v>
      </c>
      <c r="K1171" s="13" t="s">
        <v>34210</v>
      </c>
      <c r="L1171" s="13" t="s">
        <v>1</v>
      </c>
      <c r="M1171" s="14">
        <v>1200</v>
      </c>
      <c r="N1171" s="14">
        <v>1200</v>
      </c>
      <c r="O1171" s="14">
        <v>1200</v>
      </c>
      <c r="P1171" s="10" t="s">
        <v>364</v>
      </c>
      <c r="Q1171" s="12" t="s">
        <v>365</v>
      </c>
      <c r="R1171" s="12" t="s">
        <v>366</v>
      </c>
      <c r="S1171" s="12">
        <v>8</v>
      </c>
      <c r="T1171" s="12">
        <v>2027</v>
      </c>
      <c r="U1171" s="12" t="s">
        <v>32981</v>
      </c>
      <c r="V1171" s="15">
        <v>31.331</v>
      </c>
      <c r="W1171" s="15">
        <v>-81.759</v>
      </c>
    </row>
    <row r="1172" spans="1:23" x14ac:dyDescent="0.3">
      <c r="A1172" s="9">
        <v>66938</v>
      </c>
      <c r="B1172" s="10" t="s">
        <v>34211</v>
      </c>
      <c r="C1172" s="9">
        <v>68564</v>
      </c>
      <c r="D1172" s="10" t="s">
        <v>34212</v>
      </c>
      <c r="E1172" s="11" t="s">
        <v>41</v>
      </c>
      <c r="F1172" s="11" t="s">
        <v>41</v>
      </c>
      <c r="G1172" s="12" t="s">
        <v>3342</v>
      </c>
      <c r="H1172" s="12" t="s">
        <v>1324</v>
      </c>
      <c r="I1172" s="12" t="s">
        <v>151</v>
      </c>
      <c r="J1172" s="10" t="s">
        <v>143</v>
      </c>
      <c r="K1172" s="13" t="s">
        <v>34213</v>
      </c>
      <c r="L1172" s="13" t="s">
        <v>1</v>
      </c>
      <c r="M1172" s="14">
        <v>50</v>
      </c>
      <c r="N1172" s="14">
        <v>50</v>
      </c>
      <c r="O1172" s="14">
        <v>50</v>
      </c>
      <c r="P1172" s="10" t="s">
        <v>364</v>
      </c>
      <c r="Q1172" s="12" t="s">
        <v>365</v>
      </c>
      <c r="R1172" s="12" t="s">
        <v>366</v>
      </c>
      <c r="S1172" s="12">
        <v>8</v>
      </c>
      <c r="T1172" s="12">
        <v>2027</v>
      </c>
      <c r="U1172" s="12" t="s">
        <v>32964</v>
      </c>
      <c r="V1172" s="15">
        <v>36.449855999999997</v>
      </c>
      <c r="W1172" s="15">
        <v>-88.301069999999996</v>
      </c>
    </row>
    <row r="1173" spans="1:23" x14ac:dyDescent="0.3">
      <c r="A1173" s="9">
        <v>67151</v>
      </c>
      <c r="B1173" s="10" t="s">
        <v>30691</v>
      </c>
      <c r="C1173" s="9">
        <v>68906</v>
      </c>
      <c r="D1173" s="10" t="s">
        <v>30692</v>
      </c>
      <c r="E1173" s="11" t="s">
        <v>41</v>
      </c>
      <c r="F1173" s="11" t="s">
        <v>41</v>
      </c>
      <c r="G1173" s="12" t="s">
        <v>96</v>
      </c>
      <c r="H1173" s="12" t="s">
        <v>27285</v>
      </c>
      <c r="I1173" s="12" t="s">
        <v>3695</v>
      </c>
      <c r="J1173" s="10" t="s">
        <v>143</v>
      </c>
      <c r="K1173" s="13" t="s">
        <v>34214</v>
      </c>
      <c r="L1173" s="13" t="s">
        <v>1</v>
      </c>
      <c r="M1173" s="14">
        <v>200</v>
      </c>
      <c r="N1173" s="14">
        <v>200</v>
      </c>
      <c r="O1173" s="14">
        <v>200</v>
      </c>
      <c r="P1173" s="10" t="s">
        <v>360</v>
      </c>
      <c r="Q1173" s="12" t="s">
        <v>361</v>
      </c>
      <c r="R1173" s="12" t="s">
        <v>362</v>
      </c>
      <c r="S1173" s="12">
        <v>8</v>
      </c>
      <c r="T1173" s="12">
        <v>2027</v>
      </c>
      <c r="U1173" s="12" t="s">
        <v>32037</v>
      </c>
      <c r="V1173" s="15">
        <v>33.100779000000003</v>
      </c>
      <c r="W1173" s="15">
        <v>-95.392290000000003</v>
      </c>
    </row>
    <row r="1174" spans="1:23" x14ac:dyDescent="0.3">
      <c r="A1174" s="9">
        <v>57416</v>
      </c>
      <c r="B1174" s="10" t="s">
        <v>14681</v>
      </c>
      <c r="C1174" s="9">
        <v>69004</v>
      </c>
      <c r="D1174" s="10" t="s">
        <v>34215</v>
      </c>
      <c r="E1174" s="11" t="s">
        <v>41</v>
      </c>
      <c r="F1174" s="11" t="s">
        <v>41</v>
      </c>
      <c r="G1174" s="12" t="s">
        <v>96</v>
      </c>
      <c r="H1174" s="12" t="s">
        <v>27535</v>
      </c>
      <c r="I1174" s="12" t="s">
        <v>586</v>
      </c>
      <c r="J1174" s="10" t="s">
        <v>143</v>
      </c>
      <c r="K1174" s="13" t="s">
        <v>30709</v>
      </c>
      <c r="L1174" s="13" t="s">
        <v>1</v>
      </c>
      <c r="M1174" s="14">
        <v>230</v>
      </c>
      <c r="N1174" s="14">
        <v>230</v>
      </c>
      <c r="O1174" s="14">
        <v>230</v>
      </c>
      <c r="P1174" s="10" t="s">
        <v>360</v>
      </c>
      <c r="Q1174" s="12" t="s">
        <v>361</v>
      </c>
      <c r="R1174" s="12" t="s">
        <v>362</v>
      </c>
      <c r="S1174" s="12">
        <v>8</v>
      </c>
      <c r="T1174" s="12">
        <v>2027</v>
      </c>
      <c r="U1174" s="12" t="s">
        <v>32964</v>
      </c>
      <c r="V1174" s="15">
        <v>30.622382999999999</v>
      </c>
      <c r="W1174" s="15">
        <v>-97.210499999999996</v>
      </c>
    </row>
    <row r="1175" spans="1:23" x14ac:dyDescent="0.3">
      <c r="A1175" s="9">
        <v>66571</v>
      </c>
      <c r="B1175" s="10" t="s">
        <v>33439</v>
      </c>
      <c r="C1175" s="9">
        <v>69058</v>
      </c>
      <c r="D1175" s="10" t="s">
        <v>34216</v>
      </c>
      <c r="E1175" s="11" t="s">
        <v>41</v>
      </c>
      <c r="F1175" s="11" t="s">
        <v>41</v>
      </c>
      <c r="G1175" s="12" t="s">
        <v>281</v>
      </c>
      <c r="H1175" s="12" t="s">
        <v>399</v>
      </c>
      <c r="I1175" s="12" t="s">
        <v>300</v>
      </c>
      <c r="J1175" s="10" t="s">
        <v>143</v>
      </c>
      <c r="K1175" s="13" t="s">
        <v>34217</v>
      </c>
      <c r="L1175" s="13" t="s">
        <v>1</v>
      </c>
      <c r="M1175" s="14">
        <v>206</v>
      </c>
      <c r="N1175" s="14">
        <v>206</v>
      </c>
      <c r="O1175" s="14">
        <v>206</v>
      </c>
      <c r="P1175" s="10" t="s">
        <v>360</v>
      </c>
      <c r="Q1175" s="12" t="s">
        <v>361</v>
      </c>
      <c r="R1175" s="12" t="s">
        <v>362</v>
      </c>
      <c r="S1175" s="12">
        <v>8</v>
      </c>
      <c r="T1175" s="12">
        <v>2027</v>
      </c>
      <c r="U1175" s="12" t="s">
        <v>32039</v>
      </c>
      <c r="V1175" s="15">
        <v>35.636594000000002</v>
      </c>
      <c r="W1175" s="15">
        <v>-111.8835</v>
      </c>
    </row>
    <row r="1176" spans="1:23" x14ac:dyDescent="0.3">
      <c r="A1176" s="9">
        <v>66571</v>
      </c>
      <c r="B1176" s="10" t="s">
        <v>33439</v>
      </c>
      <c r="C1176" s="9">
        <v>69058</v>
      </c>
      <c r="D1176" s="10" t="s">
        <v>34216</v>
      </c>
      <c r="E1176" s="11" t="s">
        <v>41</v>
      </c>
      <c r="F1176" s="11" t="s">
        <v>41</v>
      </c>
      <c r="G1176" s="12" t="s">
        <v>281</v>
      </c>
      <c r="H1176" s="12" t="s">
        <v>399</v>
      </c>
      <c r="I1176" s="12" t="s">
        <v>300</v>
      </c>
      <c r="J1176" s="10" t="s">
        <v>143</v>
      </c>
      <c r="K1176" s="13" t="s">
        <v>34218</v>
      </c>
      <c r="L1176" s="13" t="s">
        <v>1</v>
      </c>
      <c r="M1176" s="14">
        <v>206</v>
      </c>
      <c r="N1176" s="14">
        <v>206</v>
      </c>
      <c r="O1176" s="14">
        <v>206</v>
      </c>
      <c r="P1176" s="10" t="s">
        <v>364</v>
      </c>
      <c r="Q1176" s="12" t="s">
        <v>365</v>
      </c>
      <c r="R1176" s="12" t="s">
        <v>366</v>
      </c>
      <c r="S1176" s="12">
        <v>8</v>
      </c>
      <c r="T1176" s="12">
        <v>2027</v>
      </c>
      <c r="U1176" s="12" t="s">
        <v>32039</v>
      </c>
      <c r="V1176" s="15">
        <v>35.636594000000002</v>
      </c>
      <c r="W1176" s="15">
        <v>-111.8835</v>
      </c>
    </row>
    <row r="1177" spans="1:23" x14ac:dyDescent="0.3">
      <c r="A1177" s="9">
        <v>5109</v>
      </c>
      <c r="B1177" s="10" t="s">
        <v>2040</v>
      </c>
      <c r="C1177" s="9">
        <v>69464</v>
      </c>
      <c r="D1177" s="10" t="s">
        <v>34219</v>
      </c>
      <c r="E1177" s="11" t="s">
        <v>41</v>
      </c>
      <c r="F1177" s="11" t="s">
        <v>41</v>
      </c>
      <c r="G1177" s="12" t="s">
        <v>2012</v>
      </c>
      <c r="H1177" s="12" t="s">
        <v>28018</v>
      </c>
      <c r="I1177" s="12" t="s">
        <v>138</v>
      </c>
      <c r="J1177" s="10" t="s">
        <v>44</v>
      </c>
      <c r="K1177" s="13" t="s">
        <v>34220</v>
      </c>
      <c r="L1177" s="13" t="s">
        <v>1</v>
      </c>
      <c r="M1177" s="14">
        <v>145</v>
      </c>
      <c r="N1177" s="14">
        <v>145</v>
      </c>
      <c r="O1177" s="14">
        <v>145</v>
      </c>
      <c r="P1177" s="10" t="s">
        <v>364</v>
      </c>
      <c r="Q1177" s="12" t="s">
        <v>365</v>
      </c>
      <c r="R1177" s="12" t="s">
        <v>366</v>
      </c>
      <c r="S1177" s="12">
        <v>8</v>
      </c>
      <c r="T1177" s="12">
        <v>2027</v>
      </c>
      <c r="U1177" s="12" t="s">
        <v>32037</v>
      </c>
      <c r="V1177" s="15">
        <v>43.95</v>
      </c>
      <c r="W1177" s="15">
        <v>-84.55</v>
      </c>
    </row>
    <row r="1178" spans="1:23" x14ac:dyDescent="0.3">
      <c r="A1178" s="9">
        <v>2220</v>
      </c>
      <c r="B1178" s="10" t="s">
        <v>3535</v>
      </c>
      <c r="C1178" s="9">
        <v>69668</v>
      </c>
      <c r="D1178" s="10" t="s">
        <v>34221</v>
      </c>
      <c r="E1178" s="11" t="s">
        <v>41</v>
      </c>
      <c r="F1178" s="11" t="s">
        <v>41</v>
      </c>
      <c r="G1178" s="12" t="s">
        <v>411</v>
      </c>
      <c r="H1178" s="12" t="s">
        <v>3525</v>
      </c>
      <c r="I1178" s="12" t="s">
        <v>413</v>
      </c>
      <c r="J1178" s="10" t="s">
        <v>44</v>
      </c>
      <c r="K1178" s="13" t="s">
        <v>34222</v>
      </c>
      <c r="L1178" s="13" t="s">
        <v>1</v>
      </c>
      <c r="M1178" s="14">
        <v>2.5</v>
      </c>
      <c r="N1178" s="14">
        <v>2.5</v>
      </c>
      <c r="O1178" s="14">
        <v>2.5</v>
      </c>
      <c r="P1178" s="10" t="s">
        <v>327</v>
      </c>
      <c r="Q1178" s="12" t="s">
        <v>72</v>
      </c>
      <c r="R1178" s="12" t="s">
        <v>48</v>
      </c>
      <c r="S1178" s="12">
        <v>8</v>
      </c>
      <c r="T1178" s="12">
        <v>2027</v>
      </c>
      <c r="U1178" s="12" t="s">
        <v>32964</v>
      </c>
      <c r="V1178" s="15">
        <v>41.507162999999998</v>
      </c>
      <c r="W1178" s="15">
        <v>-112.0027</v>
      </c>
    </row>
    <row r="1179" spans="1:23" x14ac:dyDescent="0.3">
      <c r="A1179" s="9">
        <v>2220</v>
      </c>
      <c r="B1179" s="10" t="s">
        <v>3535</v>
      </c>
      <c r="C1179" s="9">
        <v>69668</v>
      </c>
      <c r="D1179" s="10" t="s">
        <v>34221</v>
      </c>
      <c r="E1179" s="11" t="s">
        <v>41</v>
      </c>
      <c r="F1179" s="11" t="s">
        <v>41</v>
      </c>
      <c r="G1179" s="12" t="s">
        <v>411</v>
      </c>
      <c r="H1179" s="12" t="s">
        <v>3525</v>
      </c>
      <c r="I1179" s="12" t="s">
        <v>413</v>
      </c>
      <c r="J1179" s="10" t="s">
        <v>44</v>
      </c>
      <c r="K1179" s="13" t="s">
        <v>34223</v>
      </c>
      <c r="L1179" s="13" t="s">
        <v>1</v>
      </c>
      <c r="M1179" s="14">
        <v>2.5</v>
      </c>
      <c r="N1179" s="14">
        <v>2.5</v>
      </c>
      <c r="O1179" s="14">
        <v>2.5</v>
      </c>
      <c r="P1179" s="10" t="s">
        <v>327</v>
      </c>
      <c r="Q1179" s="12" t="s">
        <v>72</v>
      </c>
      <c r="R1179" s="12" t="s">
        <v>48</v>
      </c>
      <c r="S1179" s="12">
        <v>8</v>
      </c>
      <c r="T1179" s="12">
        <v>2027</v>
      </c>
      <c r="U1179" s="12" t="s">
        <v>32964</v>
      </c>
      <c r="V1179" s="15">
        <v>41.507162999999998</v>
      </c>
      <c r="W1179" s="15">
        <v>-112.0027</v>
      </c>
    </row>
    <row r="1180" spans="1:23" x14ac:dyDescent="0.3">
      <c r="A1180" s="9">
        <v>2220</v>
      </c>
      <c r="B1180" s="10" t="s">
        <v>3535</v>
      </c>
      <c r="C1180" s="9">
        <v>69668</v>
      </c>
      <c r="D1180" s="10" t="s">
        <v>34221</v>
      </c>
      <c r="E1180" s="11" t="s">
        <v>41</v>
      </c>
      <c r="F1180" s="11" t="s">
        <v>41</v>
      </c>
      <c r="G1180" s="12" t="s">
        <v>411</v>
      </c>
      <c r="H1180" s="12" t="s">
        <v>3525</v>
      </c>
      <c r="I1180" s="12" t="s">
        <v>413</v>
      </c>
      <c r="J1180" s="10" t="s">
        <v>44</v>
      </c>
      <c r="K1180" s="13" t="s">
        <v>34224</v>
      </c>
      <c r="L1180" s="13" t="s">
        <v>1</v>
      </c>
      <c r="M1180" s="14">
        <v>2.5</v>
      </c>
      <c r="N1180" s="14">
        <v>2.5</v>
      </c>
      <c r="O1180" s="14">
        <v>2.5</v>
      </c>
      <c r="P1180" s="10" t="s">
        <v>327</v>
      </c>
      <c r="Q1180" s="12" t="s">
        <v>72</v>
      </c>
      <c r="R1180" s="12" t="s">
        <v>48</v>
      </c>
      <c r="S1180" s="12">
        <v>8</v>
      </c>
      <c r="T1180" s="12">
        <v>2027</v>
      </c>
      <c r="U1180" s="12" t="s">
        <v>32964</v>
      </c>
      <c r="V1180" s="15">
        <v>41.507162999999998</v>
      </c>
      <c r="W1180" s="15">
        <v>-112.0027</v>
      </c>
    </row>
    <row r="1181" spans="1:23" x14ac:dyDescent="0.3">
      <c r="A1181" s="9">
        <v>5580</v>
      </c>
      <c r="B1181" s="10" t="s">
        <v>168</v>
      </c>
      <c r="C1181" s="9">
        <v>69742</v>
      </c>
      <c r="D1181" s="10" t="s">
        <v>34225</v>
      </c>
      <c r="E1181" s="11" t="s">
        <v>41</v>
      </c>
      <c r="F1181" s="11" t="s">
        <v>41</v>
      </c>
      <c r="G1181" s="12" t="s">
        <v>170</v>
      </c>
      <c r="H1181" s="12" t="s">
        <v>459</v>
      </c>
      <c r="I1181" s="12" t="s">
        <v>172</v>
      </c>
      <c r="J1181" s="10" t="s">
        <v>44</v>
      </c>
      <c r="K1181" s="13" t="s">
        <v>4215</v>
      </c>
      <c r="L1181" s="13" t="s">
        <v>1</v>
      </c>
      <c r="M1181" s="14">
        <v>96</v>
      </c>
      <c r="N1181" s="14">
        <v>96</v>
      </c>
      <c r="O1181" s="14">
        <v>96</v>
      </c>
      <c r="P1181" s="10" t="s">
        <v>364</v>
      </c>
      <c r="Q1181" s="12" t="s">
        <v>365</v>
      </c>
      <c r="R1181" s="12" t="s">
        <v>366</v>
      </c>
      <c r="S1181" s="12">
        <v>8</v>
      </c>
      <c r="T1181" s="12">
        <v>2027</v>
      </c>
      <c r="U1181" s="12" t="s">
        <v>32964</v>
      </c>
      <c r="V1181" s="15">
        <v>37.605113000000003</v>
      </c>
      <c r="W1181" s="15">
        <v>-85.248239999999996</v>
      </c>
    </row>
    <row r="1182" spans="1:23" x14ac:dyDescent="0.3">
      <c r="A1182" s="9">
        <v>67625</v>
      </c>
      <c r="B1182" s="10" t="s">
        <v>34226</v>
      </c>
      <c r="C1182" s="9">
        <v>69760</v>
      </c>
      <c r="D1182" s="10" t="s">
        <v>34227</v>
      </c>
      <c r="E1182" s="11" t="s">
        <v>41</v>
      </c>
      <c r="F1182" s="11" t="s">
        <v>41</v>
      </c>
      <c r="G1182" s="12" t="s">
        <v>96</v>
      </c>
      <c r="H1182" s="12" t="s">
        <v>15055</v>
      </c>
      <c r="I1182" s="12" t="s">
        <v>586</v>
      </c>
      <c r="J1182" s="10" t="s">
        <v>44</v>
      </c>
      <c r="K1182" s="13" t="s">
        <v>34228</v>
      </c>
      <c r="L1182" s="13" t="s">
        <v>1</v>
      </c>
      <c r="M1182" s="14">
        <v>20.3</v>
      </c>
      <c r="N1182" s="14">
        <v>19.899999999999999</v>
      </c>
      <c r="O1182" s="14">
        <v>19.899999999999999</v>
      </c>
      <c r="P1182" s="10" t="s">
        <v>327</v>
      </c>
      <c r="Q1182" s="12" t="s">
        <v>72</v>
      </c>
      <c r="R1182" s="12" t="s">
        <v>48</v>
      </c>
      <c r="S1182" s="12">
        <v>8</v>
      </c>
      <c r="T1182" s="12">
        <v>2027</v>
      </c>
      <c r="U1182" s="12" t="s">
        <v>32981</v>
      </c>
      <c r="V1182" s="15">
        <v>29.55068</v>
      </c>
      <c r="W1182" s="15">
        <v>-96.536749999999998</v>
      </c>
    </row>
    <row r="1183" spans="1:23" x14ac:dyDescent="0.3">
      <c r="A1183" s="9">
        <v>67625</v>
      </c>
      <c r="B1183" s="10" t="s">
        <v>34226</v>
      </c>
      <c r="C1183" s="9">
        <v>69760</v>
      </c>
      <c r="D1183" s="10" t="s">
        <v>34227</v>
      </c>
      <c r="E1183" s="11" t="s">
        <v>41</v>
      </c>
      <c r="F1183" s="11" t="s">
        <v>41</v>
      </c>
      <c r="G1183" s="12" t="s">
        <v>96</v>
      </c>
      <c r="H1183" s="12" t="s">
        <v>15055</v>
      </c>
      <c r="I1183" s="12" t="s">
        <v>586</v>
      </c>
      <c r="J1183" s="10" t="s">
        <v>44</v>
      </c>
      <c r="K1183" s="13" t="s">
        <v>34229</v>
      </c>
      <c r="L1183" s="13" t="s">
        <v>1</v>
      </c>
      <c r="M1183" s="14">
        <v>20.3</v>
      </c>
      <c r="N1183" s="14">
        <v>19.899999999999999</v>
      </c>
      <c r="O1183" s="14">
        <v>19.899999999999999</v>
      </c>
      <c r="P1183" s="10" t="s">
        <v>327</v>
      </c>
      <c r="Q1183" s="12" t="s">
        <v>72</v>
      </c>
      <c r="R1183" s="12" t="s">
        <v>48</v>
      </c>
      <c r="S1183" s="12">
        <v>8</v>
      </c>
      <c r="T1183" s="12">
        <v>2027</v>
      </c>
      <c r="U1183" s="12" t="s">
        <v>32981</v>
      </c>
      <c r="V1183" s="15">
        <v>29.55068</v>
      </c>
      <c r="W1183" s="15">
        <v>-96.536749999999998</v>
      </c>
    </row>
    <row r="1184" spans="1:23" x14ac:dyDescent="0.3">
      <c r="A1184" s="9">
        <v>67625</v>
      </c>
      <c r="B1184" s="10" t="s">
        <v>34226</v>
      </c>
      <c r="C1184" s="9">
        <v>69760</v>
      </c>
      <c r="D1184" s="10" t="s">
        <v>34227</v>
      </c>
      <c r="E1184" s="11" t="s">
        <v>41</v>
      </c>
      <c r="F1184" s="11" t="s">
        <v>41</v>
      </c>
      <c r="G1184" s="12" t="s">
        <v>96</v>
      </c>
      <c r="H1184" s="12" t="s">
        <v>15055</v>
      </c>
      <c r="I1184" s="12" t="s">
        <v>586</v>
      </c>
      <c r="J1184" s="10" t="s">
        <v>44</v>
      </c>
      <c r="K1184" s="13" t="s">
        <v>34230</v>
      </c>
      <c r="L1184" s="13" t="s">
        <v>1</v>
      </c>
      <c r="M1184" s="14">
        <v>20.3</v>
      </c>
      <c r="N1184" s="14">
        <v>19.899999999999999</v>
      </c>
      <c r="O1184" s="14">
        <v>19.899999999999999</v>
      </c>
      <c r="P1184" s="10" t="s">
        <v>327</v>
      </c>
      <c r="Q1184" s="12" t="s">
        <v>72</v>
      </c>
      <c r="R1184" s="12" t="s">
        <v>48</v>
      </c>
      <c r="S1184" s="12">
        <v>8</v>
      </c>
      <c r="T1184" s="12">
        <v>2027</v>
      </c>
      <c r="U1184" s="12" t="s">
        <v>32981</v>
      </c>
      <c r="V1184" s="15">
        <v>29.55068</v>
      </c>
      <c r="W1184" s="15">
        <v>-96.536749999999998</v>
      </c>
    </row>
    <row r="1185" spans="1:23" x14ac:dyDescent="0.3">
      <c r="A1185" s="9">
        <v>67625</v>
      </c>
      <c r="B1185" s="10" t="s">
        <v>34226</v>
      </c>
      <c r="C1185" s="9">
        <v>69760</v>
      </c>
      <c r="D1185" s="10" t="s">
        <v>34227</v>
      </c>
      <c r="E1185" s="11" t="s">
        <v>41</v>
      </c>
      <c r="F1185" s="11" t="s">
        <v>41</v>
      </c>
      <c r="G1185" s="12" t="s">
        <v>96</v>
      </c>
      <c r="H1185" s="12" t="s">
        <v>15055</v>
      </c>
      <c r="I1185" s="12" t="s">
        <v>586</v>
      </c>
      <c r="J1185" s="10" t="s">
        <v>44</v>
      </c>
      <c r="K1185" s="13" t="s">
        <v>34231</v>
      </c>
      <c r="L1185" s="13" t="s">
        <v>1</v>
      </c>
      <c r="M1185" s="14">
        <v>20.3</v>
      </c>
      <c r="N1185" s="14">
        <v>19.899999999999999</v>
      </c>
      <c r="O1185" s="14">
        <v>19.899999999999999</v>
      </c>
      <c r="P1185" s="10" t="s">
        <v>327</v>
      </c>
      <c r="Q1185" s="12" t="s">
        <v>72</v>
      </c>
      <c r="R1185" s="12" t="s">
        <v>48</v>
      </c>
      <c r="S1185" s="12">
        <v>8</v>
      </c>
      <c r="T1185" s="12">
        <v>2027</v>
      </c>
      <c r="U1185" s="12" t="s">
        <v>32981</v>
      </c>
      <c r="V1185" s="15">
        <v>29.55068</v>
      </c>
      <c r="W1185" s="15">
        <v>-96.536749999999998</v>
      </c>
    </row>
    <row r="1186" spans="1:23" x14ac:dyDescent="0.3">
      <c r="A1186" s="9">
        <v>67625</v>
      </c>
      <c r="B1186" s="10" t="s">
        <v>34226</v>
      </c>
      <c r="C1186" s="9">
        <v>69760</v>
      </c>
      <c r="D1186" s="10" t="s">
        <v>34227</v>
      </c>
      <c r="E1186" s="11" t="s">
        <v>41</v>
      </c>
      <c r="F1186" s="11" t="s">
        <v>41</v>
      </c>
      <c r="G1186" s="12" t="s">
        <v>96</v>
      </c>
      <c r="H1186" s="12" t="s">
        <v>15055</v>
      </c>
      <c r="I1186" s="12" t="s">
        <v>586</v>
      </c>
      <c r="J1186" s="10" t="s">
        <v>44</v>
      </c>
      <c r="K1186" s="13" t="s">
        <v>34232</v>
      </c>
      <c r="L1186" s="13" t="s">
        <v>1</v>
      </c>
      <c r="M1186" s="14">
        <v>20.3</v>
      </c>
      <c r="N1186" s="14">
        <v>19.899999999999999</v>
      </c>
      <c r="O1186" s="14">
        <v>19.899999999999999</v>
      </c>
      <c r="P1186" s="10" t="s">
        <v>327</v>
      </c>
      <c r="Q1186" s="12" t="s">
        <v>72</v>
      </c>
      <c r="R1186" s="12" t="s">
        <v>48</v>
      </c>
      <c r="S1186" s="12">
        <v>8</v>
      </c>
      <c r="T1186" s="12">
        <v>2027</v>
      </c>
      <c r="U1186" s="12" t="s">
        <v>32981</v>
      </c>
      <c r="V1186" s="15">
        <v>29.55068</v>
      </c>
      <c r="W1186" s="15">
        <v>-96.536749999999998</v>
      </c>
    </row>
    <row r="1187" spans="1:23" x14ac:dyDescent="0.3">
      <c r="A1187" s="9">
        <v>67625</v>
      </c>
      <c r="B1187" s="10" t="s">
        <v>34226</v>
      </c>
      <c r="C1187" s="9">
        <v>69760</v>
      </c>
      <c r="D1187" s="10" t="s">
        <v>34227</v>
      </c>
      <c r="E1187" s="11" t="s">
        <v>41</v>
      </c>
      <c r="F1187" s="11" t="s">
        <v>41</v>
      </c>
      <c r="G1187" s="12" t="s">
        <v>96</v>
      </c>
      <c r="H1187" s="12" t="s">
        <v>15055</v>
      </c>
      <c r="I1187" s="12" t="s">
        <v>586</v>
      </c>
      <c r="J1187" s="10" t="s">
        <v>44</v>
      </c>
      <c r="K1187" s="13" t="s">
        <v>34233</v>
      </c>
      <c r="L1187" s="13" t="s">
        <v>1</v>
      </c>
      <c r="M1187" s="14">
        <v>20.3</v>
      </c>
      <c r="N1187" s="14">
        <v>19.899999999999999</v>
      </c>
      <c r="O1187" s="14">
        <v>19.899999999999999</v>
      </c>
      <c r="P1187" s="10" t="s">
        <v>327</v>
      </c>
      <c r="Q1187" s="12" t="s">
        <v>72</v>
      </c>
      <c r="R1187" s="12" t="s">
        <v>48</v>
      </c>
      <c r="S1187" s="12">
        <v>8</v>
      </c>
      <c r="T1187" s="12">
        <v>2027</v>
      </c>
      <c r="U1187" s="12" t="s">
        <v>32981</v>
      </c>
      <c r="V1187" s="15">
        <v>29.55068</v>
      </c>
      <c r="W1187" s="15">
        <v>-96.536749999999998</v>
      </c>
    </row>
    <row r="1188" spans="1:23" x14ac:dyDescent="0.3">
      <c r="A1188" s="9">
        <v>65654</v>
      </c>
      <c r="B1188" s="10" t="s">
        <v>30707</v>
      </c>
      <c r="C1188" s="9">
        <v>69978</v>
      </c>
      <c r="D1188" s="10" t="s">
        <v>34234</v>
      </c>
      <c r="E1188" s="11" t="s">
        <v>41</v>
      </c>
      <c r="F1188" s="11" t="s">
        <v>41</v>
      </c>
      <c r="G1188" s="12" t="s">
        <v>470</v>
      </c>
      <c r="H1188" s="12" t="s">
        <v>1755</v>
      </c>
      <c r="I1188" s="12" t="s">
        <v>138</v>
      </c>
      <c r="J1188" s="10" t="s">
        <v>143</v>
      </c>
      <c r="K1188" s="13" t="s">
        <v>34235</v>
      </c>
      <c r="L1188" s="13" t="s">
        <v>1</v>
      </c>
      <c r="M1188" s="14">
        <v>40</v>
      </c>
      <c r="N1188" s="14">
        <v>40</v>
      </c>
      <c r="O1188" s="14">
        <v>40</v>
      </c>
      <c r="P1188" s="10" t="s">
        <v>364</v>
      </c>
      <c r="Q1188" s="12" t="s">
        <v>365</v>
      </c>
      <c r="R1188" s="12" t="s">
        <v>366</v>
      </c>
      <c r="S1188" s="12">
        <v>8</v>
      </c>
      <c r="T1188" s="12">
        <v>2027</v>
      </c>
      <c r="U1188" s="12" t="s">
        <v>32037</v>
      </c>
      <c r="V1188" s="15">
        <v>41.0777</v>
      </c>
      <c r="W1188" s="15">
        <v>-90.55</v>
      </c>
    </row>
    <row r="1189" spans="1:23" x14ac:dyDescent="0.3">
      <c r="A1189" s="9">
        <v>13143</v>
      </c>
      <c r="B1189" s="10" t="s">
        <v>1537</v>
      </c>
      <c r="C1189" s="9">
        <v>1167</v>
      </c>
      <c r="D1189" s="10" t="s">
        <v>1538</v>
      </c>
      <c r="E1189" s="11" t="s">
        <v>41</v>
      </c>
      <c r="F1189" s="11" t="s">
        <v>41</v>
      </c>
      <c r="G1189" s="12" t="s">
        <v>1427</v>
      </c>
      <c r="H1189" s="12" t="s">
        <v>1539</v>
      </c>
      <c r="I1189" s="12" t="s">
        <v>138</v>
      </c>
      <c r="J1189" s="10" t="s">
        <v>44</v>
      </c>
      <c r="K1189" s="13" t="s">
        <v>161</v>
      </c>
      <c r="L1189" s="13" t="s">
        <v>1</v>
      </c>
      <c r="M1189" s="14">
        <v>35</v>
      </c>
      <c r="N1189" s="14">
        <v>32.6</v>
      </c>
      <c r="O1189" s="14">
        <v>40</v>
      </c>
      <c r="P1189" s="10" t="s">
        <v>99</v>
      </c>
      <c r="Q1189" s="12" t="s">
        <v>72</v>
      </c>
      <c r="R1189" s="12" t="s">
        <v>100</v>
      </c>
      <c r="S1189" s="12">
        <v>9</v>
      </c>
      <c r="T1189" s="12">
        <v>2027</v>
      </c>
      <c r="U1189" s="12" t="s">
        <v>32964</v>
      </c>
      <c r="V1189" s="15">
        <v>41.3917</v>
      </c>
      <c r="W1189" s="15">
        <v>-91.056899999999999</v>
      </c>
    </row>
    <row r="1190" spans="1:23" x14ac:dyDescent="0.3">
      <c r="A1190" s="9">
        <v>6667</v>
      </c>
      <c r="B1190" s="10" t="s">
        <v>7992</v>
      </c>
      <c r="C1190" s="9">
        <v>54918</v>
      </c>
      <c r="D1190" s="10" t="s">
        <v>7993</v>
      </c>
      <c r="E1190" s="11" t="s">
        <v>41</v>
      </c>
      <c r="F1190" s="11" t="s">
        <v>41</v>
      </c>
      <c r="G1190" s="12" t="s">
        <v>2362</v>
      </c>
      <c r="H1190" s="12" t="s">
        <v>1504</v>
      </c>
      <c r="I1190" s="12" t="s">
        <v>138</v>
      </c>
      <c r="J1190" s="10" t="s">
        <v>1798</v>
      </c>
      <c r="K1190" s="13" t="s">
        <v>34236</v>
      </c>
      <c r="L1190" s="13" t="s">
        <v>1</v>
      </c>
      <c r="M1190" s="14">
        <v>7.9</v>
      </c>
      <c r="N1190" s="14">
        <v>7.9</v>
      </c>
      <c r="O1190" s="14">
        <v>7.9</v>
      </c>
      <c r="P1190" s="10" t="s">
        <v>99</v>
      </c>
      <c r="Q1190" s="12" t="s">
        <v>72</v>
      </c>
      <c r="R1190" s="12" t="s">
        <v>100</v>
      </c>
      <c r="S1190" s="12">
        <v>9</v>
      </c>
      <c r="T1190" s="12">
        <v>2027</v>
      </c>
      <c r="U1190" s="12" t="s">
        <v>32037</v>
      </c>
      <c r="V1190" s="15">
        <v>32.388271000000003</v>
      </c>
      <c r="W1190" s="15">
        <v>-90.908339999999995</v>
      </c>
    </row>
    <row r="1191" spans="1:23" x14ac:dyDescent="0.3">
      <c r="A1191" s="9">
        <v>6667</v>
      </c>
      <c r="B1191" s="10" t="s">
        <v>7992</v>
      </c>
      <c r="C1191" s="9">
        <v>54918</v>
      </c>
      <c r="D1191" s="10" t="s">
        <v>7993</v>
      </c>
      <c r="E1191" s="11" t="s">
        <v>41</v>
      </c>
      <c r="F1191" s="11" t="s">
        <v>41</v>
      </c>
      <c r="G1191" s="12" t="s">
        <v>2362</v>
      </c>
      <c r="H1191" s="12" t="s">
        <v>1504</v>
      </c>
      <c r="I1191" s="12" t="s">
        <v>138</v>
      </c>
      <c r="J1191" s="10" t="s">
        <v>1798</v>
      </c>
      <c r="K1191" s="13" t="s">
        <v>34237</v>
      </c>
      <c r="L1191" s="13" t="s">
        <v>1</v>
      </c>
      <c r="M1191" s="14">
        <v>7.9</v>
      </c>
      <c r="N1191" s="14">
        <v>7.9</v>
      </c>
      <c r="O1191" s="14">
        <v>7.9</v>
      </c>
      <c r="P1191" s="10" t="s">
        <v>99</v>
      </c>
      <c r="Q1191" s="12" t="s">
        <v>72</v>
      </c>
      <c r="R1191" s="12" t="s">
        <v>100</v>
      </c>
      <c r="S1191" s="12">
        <v>9</v>
      </c>
      <c r="T1191" s="12">
        <v>2027</v>
      </c>
      <c r="U1191" s="12" t="s">
        <v>32037</v>
      </c>
      <c r="V1191" s="15">
        <v>32.388271000000003</v>
      </c>
      <c r="W1191" s="15">
        <v>-90.908339999999995</v>
      </c>
    </row>
    <row r="1192" spans="1:23" x14ac:dyDescent="0.3">
      <c r="A1192" s="9">
        <v>60018</v>
      </c>
      <c r="B1192" s="10" t="s">
        <v>34238</v>
      </c>
      <c r="C1192" s="9">
        <v>60910</v>
      </c>
      <c r="D1192" s="10" t="s">
        <v>34239</v>
      </c>
      <c r="E1192" s="11" t="s">
        <v>41</v>
      </c>
      <c r="F1192" s="11" t="s">
        <v>41</v>
      </c>
      <c r="G1192" s="12" t="s">
        <v>96</v>
      </c>
      <c r="H1192" s="12" t="s">
        <v>3430</v>
      </c>
      <c r="I1192" s="12" t="s">
        <v>586</v>
      </c>
      <c r="J1192" s="10" t="s">
        <v>143</v>
      </c>
      <c r="K1192" s="13" t="s">
        <v>34240</v>
      </c>
      <c r="L1192" s="13" t="s">
        <v>1</v>
      </c>
      <c r="M1192" s="14">
        <v>25.5</v>
      </c>
      <c r="N1192" s="14">
        <v>5</v>
      </c>
      <c r="O1192" s="14">
        <v>5</v>
      </c>
      <c r="P1192" s="10" t="s">
        <v>99</v>
      </c>
      <c r="Q1192" s="12" t="s">
        <v>72</v>
      </c>
      <c r="R1192" s="12" t="s">
        <v>100</v>
      </c>
      <c r="S1192" s="12">
        <v>9</v>
      </c>
      <c r="T1192" s="12">
        <v>2027</v>
      </c>
      <c r="U1192" s="12" t="s">
        <v>34241</v>
      </c>
      <c r="V1192" s="15">
        <v>29.646791</v>
      </c>
      <c r="W1192" s="15">
        <v>-95.054150000000007</v>
      </c>
    </row>
    <row r="1193" spans="1:23" x14ac:dyDescent="0.3">
      <c r="A1193" s="9">
        <v>64952</v>
      </c>
      <c r="B1193" s="10" t="s">
        <v>34242</v>
      </c>
      <c r="C1193" s="9">
        <v>65709</v>
      </c>
      <c r="D1193" s="10" t="s">
        <v>34243</v>
      </c>
      <c r="E1193" s="11" t="s">
        <v>41</v>
      </c>
      <c r="F1193" s="11" t="s">
        <v>41</v>
      </c>
      <c r="G1193" s="12" t="s">
        <v>1215</v>
      </c>
      <c r="H1193" s="12" t="s">
        <v>1216</v>
      </c>
      <c r="I1193" s="12" t="s">
        <v>853</v>
      </c>
      <c r="J1193" s="10" t="s">
        <v>143</v>
      </c>
      <c r="K1193" s="13" t="s">
        <v>34244</v>
      </c>
      <c r="L1193" s="13" t="s">
        <v>1</v>
      </c>
      <c r="M1193" s="14">
        <v>19.8</v>
      </c>
      <c r="N1193" s="14">
        <v>19.8</v>
      </c>
      <c r="O1193" s="14">
        <v>19.8</v>
      </c>
      <c r="P1193" s="10" t="s">
        <v>364</v>
      </c>
      <c r="Q1193" s="12" t="s">
        <v>365</v>
      </c>
      <c r="R1193" s="12" t="s">
        <v>366</v>
      </c>
      <c r="S1193" s="12">
        <v>9</v>
      </c>
      <c r="T1193" s="12">
        <v>2027</v>
      </c>
      <c r="U1193" s="12" t="s">
        <v>32964</v>
      </c>
      <c r="V1193" s="15">
        <v>44.229478</v>
      </c>
      <c r="W1193" s="15">
        <v>-70.280270000000002</v>
      </c>
    </row>
    <row r="1194" spans="1:23" x14ac:dyDescent="0.3">
      <c r="A1194" s="9">
        <v>65644</v>
      </c>
      <c r="B1194" s="10" t="s">
        <v>34245</v>
      </c>
      <c r="C1194" s="9">
        <v>66618</v>
      </c>
      <c r="D1194" s="10" t="s">
        <v>34246</v>
      </c>
      <c r="E1194" s="11" t="s">
        <v>41</v>
      </c>
      <c r="F1194" s="11" t="s">
        <v>41</v>
      </c>
      <c r="G1194" s="12" t="s">
        <v>401</v>
      </c>
      <c r="H1194" s="12" t="s">
        <v>34247</v>
      </c>
      <c r="I1194" s="12" t="s">
        <v>2649</v>
      </c>
      <c r="J1194" s="10" t="s">
        <v>143</v>
      </c>
      <c r="K1194" s="13" t="s">
        <v>34248</v>
      </c>
      <c r="L1194" s="13" t="s">
        <v>1</v>
      </c>
      <c r="M1194" s="14">
        <v>3.3</v>
      </c>
      <c r="N1194" s="14">
        <v>2.1</v>
      </c>
      <c r="O1194" s="14">
        <v>2.2999999999999998</v>
      </c>
      <c r="P1194" s="10" t="s">
        <v>560</v>
      </c>
      <c r="Q1194" s="12" t="s">
        <v>561</v>
      </c>
      <c r="R1194" s="12" t="s">
        <v>73</v>
      </c>
      <c r="S1194" s="12">
        <v>9</v>
      </c>
      <c r="T1194" s="12">
        <v>2027</v>
      </c>
      <c r="U1194" s="12" t="s">
        <v>32039</v>
      </c>
      <c r="V1194" s="15">
        <v>37.860925000000002</v>
      </c>
      <c r="W1194" s="15">
        <v>-118.0341</v>
      </c>
    </row>
    <row r="1195" spans="1:23" x14ac:dyDescent="0.3">
      <c r="A1195" s="9">
        <v>65644</v>
      </c>
      <c r="B1195" s="10" t="s">
        <v>34245</v>
      </c>
      <c r="C1195" s="9">
        <v>66618</v>
      </c>
      <c r="D1195" s="10" t="s">
        <v>34246</v>
      </c>
      <c r="E1195" s="11" t="s">
        <v>41</v>
      </c>
      <c r="F1195" s="11" t="s">
        <v>41</v>
      </c>
      <c r="G1195" s="12" t="s">
        <v>401</v>
      </c>
      <c r="H1195" s="12" t="s">
        <v>34247</v>
      </c>
      <c r="I1195" s="12" t="s">
        <v>2649</v>
      </c>
      <c r="J1195" s="10" t="s">
        <v>143</v>
      </c>
      <c r="K1195" s="13" t="s">
        <v>34249</v>
      </c>
      <c r="L1195" s="13" t="s">
        <v>1</v>
      </c>
      <c r="M1195" s="14">
        <v>3.3</v>
      </c>
      <c r="N1195" s="14">
        <v>2.9</v>
      </c>
      <c r="O1195" s="14">
        <v>3.1</v>
      </c>
      <c r="P1195" s="10" t="s">
        <v>560</v>
      </c>
      <c r="Q1195" s="12" t="s">
        <v>561</v>
      </c>
      <c r="R1195" s="12" t="s">
        <v>73</v>
      </c>
      <c r="S1195" s="12">
        <v>9</v>
      </c>
      <c r="T1195" s="12">
        <v>2027</v>
      </c>
      <c r="U1195" s="12" t="s">
        <v>32039</v>
      </c>
      <c r="V1195" s="15">
        <v>37.860925000000002</v>
      </c>
      <c r="W1195" s="15">
        <v>-118.0341</v>
      </c>
    </row>
    <row r="1196" spans="1:23" x14ac:dyDescent="0.3">
      <c r="A1196" s="9">
        <v>65644</v>
      </c>
      <c r="B1196" s="10" t="s">
        <v>34245</v>
      </c>
      <c r="C1196" s="9">
        <v>66618</v>
      </c>
      <c r="D1196" s="10" t="s">
        <v>34246</v>
      </c>
      <c r="E1196" s="11" t="s">
        <v>41</v>
      </c>
      <c r="F1196" s="11" t="s">
        <v>41</v>
      </c>
      <c r="G1196" s="12" t="s">
        <v>401</v>
      </c>
      <c r="H1196" s="12" t="s">
        <v>34247</v>
      </c>
      <c r="I1196" s="12" t="s">
        <v>2649</v>
      </c>
      <c r="J1196" s="10" t="s">
        <v>143</v>
      </c>
      <c r="K1196" s="13" t="s">
        <v>34250</v>
      </c>
      <c r="L1196" s="13" t="s">
        <v>1</v>
      </c>
      <c r="M1196" s="14">
        <v>4.7</v>
      </c>
      <c r="N1196" s="14">
        <v>3.4</v>
      </c>
      <c r="O1196" s="14">
        <v>3.6</v>
      </c>
      <c r="P1196" s="10" t="s">
        <v>560</v>
      </c>
      <c r="Q1196" s="12" t="s">
        <v>561</v>
      </c>
      <c r="R1196" s="12" t="s">
        <v>73</v>
      </c>
      <c r="S1196" s="12">
        <v>9</v>
      </c>
      <c r="T1196" s="12">
        <v>2027</v>
      </c>
      <c r="U1196" s="12" t="s">
        <v>32039</v>
      </c>
      <c r="V1196" s="15">
        <v>37.860925000000002</v>
      </c>
      <c r="W1196" s="15">
        <v>-118.0341</v>
      </c>
    </row>
    <row r="1197" spans="1:23" x14ac:dyDescent="0.3">
      <c r="A1197" s="9">
        <v>65644</v>
      </c>
      <c r="B1197" s="10" t="s">
        <v>34245</v>
      </c>
      <c r="C1197" s="9">
        <v>66618</v>
      </c>
      <c r="D1197" s="10" t="s">
        <v>34246</v>
      </c>
      <c r="E1197" s="11" t="s">
        <v>41</v>
      </c>
      <c r="F1197" s="11" t="s">
        <v>41</v>
      </c>
      <c r="G1197" s="12" t="s">
        <v>401</v>
      </c>
      <c r="H1197" s="12" t="s">
        <v>34247</v>
      </c>
      <c r="I1197" s="12" t="s">
        <v>2649</v>
      </c>
      <c r="J1197" s="10" t="s">
        <v>143</v>
      </c>
      <c r="K1197" s="13" t="s">
        <v>20780</v>
      </c>
      <c r="L1197" s="13" t="s">
        <v>1</v>
      </c>
      <c r="M1197" s="14">
        <v>6.2</v>
      </c>
      <c r="N1197" s="14">
        <v>4.3</v>
      </c>
      <c r="O1197" s="14">
        <v>4.5</v>
      </c>
      <c r="P1197" s="10" t="s">
        <v>560</v>
      </c>
      <c r="Q1197" s="12" t="s">
        <v>561</v>
      </c>
      <c r="R1197" s="12" t="s">
        <v>73</v>
      </c>
      <c r="S1197" s="12">
        <v>9</v>
      </c>
      <c r="T1197" s="12">
        <v>2027</v>
      </c>
      <c r="U1197" s="12" t="s">
        <v>32039</v>
      </c>
      <c r="V1197" s="15">
        <v>37.860925000000002</v>
      </c>
      <c r="W1197" s="15">
        <v>-118.0341</v>
      </c>
    </row>
    <row r="1198" spans="1:23" x14ac:dyDescent="0.3">
      <c r="A1198" s="9">
        <v>65644</v>
      </c>
      <c r="B1198" s="10" t="s">
        <v>34245</v>
      </c>
      <c r="C1198" s="9">
        <v>66618</v>
      </c>
      <c r="D1198" s="10" t="s">
        <v>34246</v>
      </c>
      <c r="E1198" s="11" t="s">
        <v>41</v>
      </c>
      <c r="F1198" s="11" t="s">
        <v>41</v>
      </c>
      <c r="G1198" s="12" t="s">
        <v>401</v>
      </c>
      <c r="H1198" s="12" t="s">
        <v>34247</v>
      </c>
      <c r="I1198" s="12" t="s">
        <v>2649</v>
      </c>
      <c r="J1198" s="10" t="s">
        <v>143</v>
      </c>
      <c r="K1198" s="13" t="s">
        <v>34251</v>
      </c>
      <c r="L1198" s="13" t="s">
        <v>1</v>
      </c>
      <c r="M1198" s="14">
        <v>9</v>
      </c>
      <c r="N1198" s="14">
        <v>6.8</v>
      </c>
      <c r="O1198" s="14">
        <v>7</v>
      </c>
      <c r="P1198" s="10" t="s">
        <v>560</v>
      </c>
      <c r="Q1198" s="12" t="s">
        <v>561</v>
      </c>
      <c r="R1198" s="12" t="s">
        <v>73</v>
      </c>
      <c r="S1198" s="12">
        <v>9</v>
      </c>
      <c r="T1198" s="12">
        <v>2027</v>
      </c>
      <c r="U1198" s="12" t="s">
        <v>32039</v>
      </c>
      <c r="V1198" s="15">
        <v>37.860925000000002</v>
      </c>
      <c r="W1198" s="15">
        <v>-118.0341</v>
      </c>
    </row>
    <row r="1199" spans="1:23" x14ac:dyDescent="0.3">
      <c r="A1199" s="9">
        <v>65715</v>
      </c>
      <c r="B1199" s="10" t="s">
        <v>31493</v>
      </c>
      <c r="C1199" s="9">
        <v>66703</v>
      </c>
      <c r="D1199" s="10" t="s">
        <v>34252</v>
      </c>
      <c r="E1199" s="11" t="s">
        <v>41</v>
      </c>
      <c r="F1199" s="11" t="s">
        <v>41</v>
      </c>
      <c r="G1199" s="12" t="s">
        <v>470</v>
      </c>
      <c r="H1199" s="12" t="s">
        <v>187</v>
      </c>
      <c r="I1199" s="12" t="s">
        <v>138</v>
      </c>
      <c r="J1199" s="10" t="s">
        <v>143</v>
      </c>
      <c r="K1199" s="13" t="s">
        <v>34253</v>
      </c>
      <c r="L1199" s="13" t="s">
        <v>1</v>
      </c>
      <c r="M1199" s="14">
        <v>140</v>
      </c>
      <c r="N1199" s="14">
        <v>140</v>
      </c>
      <c r="O1199" s="14">
        <v>140</v>
      </c>
      <c r="P1199" s="10" t="s">
        <v>364</v>
      </c>
      <c r="Q1199" s="12" t="s">
        <v>365</v>
      </c>
      <c r="R1199" s="12" t="s">
        <v>366</v>
      </c>
      <c r="S1199" s="12">
        <v>9</v>
      </c>
      <c r="T1199" s="12">
        <v>2027</v>
      </c>
      <c r="U1199" s="12" t="s">
        <v>32039</v>
      </c>
      <c r="V1199" s="15">
        <v>39.790103000000002</v>
      </c>
      <c r="W1199" s="15">
        <v>-91.315079999999995</v>
      </c>
    </row>
    <row r="1200" spans="1:23" x14ac:dyDescent="0.3">
      <c r="A1200" s="9">
        <v>65715</v>
      </c>
      <c r="B1200" s="10" t="s">
        <v>31493</v>
      </c>
      <c r="C1200" s="9">
        <v>66706</v>
      </c>
      <c r="D1200" s="10" t="s">
        <v>34254</v>
      </c>
      <c r="E1200" s="11" t="s">
        <v>41</v>
      </c>
      <c r="F1200" s="11" t="s">
        <v>41</v>
      </c>
      <c r="G1200" s="12" t="s">
        <v>1368</v>
      </c>
      <c r="H1200" s="12" t="s">
        <v>4061</v>
      </c>
      <c r="I1200" s="12" t="s">
        <v>138</v>
      </c>
      <c r="J1200" s="10" t="s">
        <v>143</v>
      </c>
      <c r="K1200" s="13" t="s">
        <v>34255</v>
      </c>
      <c r="L1200" s="13" t="s">
        <v>1</v>
      </c>
      <c r="M1200" s="14">
        <v>250</v>
      </c>
      <c r="N1200" s="14">
        <v>250</v>
      </c>
      <c r="O1200" s="14">
        <v>250</v>
      </c>
      <c r="P1200" s="10" t="s">
        <v>364</v>
      </c>
      <c r="Q1200" s="12" t="s">
        <v>365</v>
      </c>
      <c r="R1200" s="12" t="s">
        <v>366</v>
      </c>
      <c r="S1200" s="12">
        <v>9</v>
      </c>
      <c r="T1200" s="12">
        <v>2027</v>
      </c>
      <c r="U1200" s="12" t="s">
        <v>32039</v>
      </c>
      <c r="V1200" s="15">
        <v>38.140329999999999</v>
      </c>
      <c r="W1200" s="15">
        <v>-87.775670000000005</v>
      </c>
    </row>
    <row r="1201" spans="1:23" x14ac:dyDescent="0.3">
      <c r="A1201" s="9">
        <v>65715</v>
      </c>
      <c r="B1201" s="10" t="s">
        <v>31493</v>
      </c>
      <c r="C1201" s="9">
        <v>66707</v>
      </c>
      <c r="D1201" s="10" t="s">
        <v>34256</v>
      </c>
      <c r="E1201" s="11" t="s">
        <v>41</v>
      </c>
      <c r="F1201" s="11" t="s">
        <v>41</v>
      </c>
      <c r="G1201" s="12" t="s">
        <v>470</v>
      </c>
      <c r="H1201" s="12" t="s">
        <v>132</v>
      </c>
      <c r="I1201" s="12" t="s">
        <v>138</v>
      </c>
      <c r="J1201" s="10" t="s">
        <v>143</v>
      </c>
      <c r="K1201" s="13" t="s">
        <v>34257</v>
      </c>
      <c r="L1201" s="13" t="s">
        <v>1</v>
      </c>
      <c r="M1201" s="14">
        <v>250</v>
      </c>
      <c r="N1201" s="14">
        <v>250</v>
      </c>
      <c r="O1201" s="14">
        <v>250</v>
      </c>
      <c r="P1201" s="10" t="s">
        <v>364</v>
      </c>
      <c r="Q1201" s="12" t="s">
        <v>365</v>
      </c>
      <c r="R1201" s="12" t="s">
        <v>366</v>
      </c>
      <c r="S1201" s="12">
        <v>9</v>
      </c>
      <c r="T1201" s="12">
        <v>2027</v>
      </c>
      <c r="U1201" s="12" t="s">
        <v>32039</v>
      </c>
      <c r="V1201" s="15">
        <v>39.542799000000002</v>
      </c>
      <c r="W1201" s="15">
        <v>-89.031530000000004</v>
      </c>
    </row>
    <row r="1202" spans="1:23" x14ac:dyDescent="0.3">
      <c r="A1202" s="9">
        <v>65815</v>
      </c>
      <c r="B1202" s="10" t="s">
        <v>27653</v>
      </c>
      <c r="C1202" s="9">
        <v>66895</v>
      </c>
      <c r="D1202" s="10" t="s">
        <v>34258</v>
      </c>
      <c r="E1202" s="11" t="s">
        <v>41</v>
      </c>
      <c r="F1202" s="11" t="s">
        <v>41</v>
      </c>
      <c r="G1202" s="12" t="s">
        <v>96</v>
      </c>
      <c r="H1202" s="12" t="s">
        <v>464</v>
      </c>
      <c r="I1202" s="12" t="s">
        <v>586</v>
      </c>
      <c r="J1202" s="10" t="s">
        <v>143</v>
      </c>
      <c r="K1202" s="13" t="s">
        <v>34259</v>
      </c>
      <c r="L1202" s="13" t="s">
        <v>1</v>
      </c>
      <c r="M1202" s="14">
        <v>83</v>
      </c>
      <c r="N1202" s="14">
        <v>83</v>
      </c>
      <c r="O1202" s="14">
        <v>83</v>
      </c>
      <c r="P1202" s="10" t="s">
        <v>360</v>
      </c>
      <c r="Q1202" s="12" t="s">
        <v>361</v>
      </c>
      <c r="R1202" s="12" t="s">
        <v>362</v>
      </c>
      <c r="S1202" s="12">
        <v>9</v>
      </c>
      <c r="T1202" s="12">
        <v>2027</v>
      </c>
      <c r="U1202" s="12" t="s">
        <v>32039</v>
      </c>
      <c r="V1202" s="15">
        <v>30.303384999999999</v>
      </c>
      <c r="W1202" s="15">
        <v>-95.256919999999994</v>
      </c>
    </row>
    <row r="1203" spans="1:23" x14ac:dyDescent="0.3">
      <c r="A1203" s="9">
        <v>65815</v>
      </c>
      <c r="B1203" s="10" t="s">
        <v>27653</v>
      </c>
      <c r="C1203" s="9">
        <v>66895</v>
      </c>
      <c r="D1203" s="10" t="s">
        <v>34258</v>
      </c>
      <c r="E1203" s="11" t="s">
        <v>41</v>
      </c>
      <c r="F1203" s="11" t="s">
        <v>41</v>
      </c>
      <c r="G1203" s="12" t="s">
        <v>96</v>
      </c>
      <c r="H1203" s="12" t="s">
        <v>464</v>
      </c>
      <c r="I1203" s="12" t="s">
        <v>586</v>
      </c>
      <c r="J1203" s="10" t="s">
        <v>143</v>
      </c>
      <c r="K1203" s="13" t="s">
        <v>34260</v>
      </c>
      <c r="L1203" s="13" t="s">
        <v>1</v>
      </c>
      <c r="M1203" s="14">
        <v>165</v>
      </c>
      <c r="N1203" s="14">
        <v>165</v>
      </c>
      <c r="O1203" s="14">
        <v>165</v>
      </c>
      <c r="P1203" s="10" t="s">
        <v>364</v>
      </c>
      <c r="Q1203" s="12" t="s">
        <v>365</v>
      </c>
      <c r="R1203" s="12" t="s">
        <v>366</v>
      </c>
      <c r="S1203" s="12">
        <v>9</v>
      </c>
      <c r="T1203" s="12">
        <v>2027</v>
      </c>
      <c r="U1203" s="12" t="s">
        <v>32039</v>
      </c>
      <c r="V1203" s="15">
        <v>30.303384999999999</v>
      </c>
      <c r="W1203" s="15">
        <v>-95.256919999999994</v>
      </c>
    </row>
    <row r="1204" spans="1:23" x14ac:dyDescent="0.3">
      <c r="A1204" s="9">
        <v>61060</v>
      </c>
      <c r="B1204" s="10" t="s">
        <v>12892</v>
      </c>
      <c r="C1204" s="9">
        <v>67663</v>
      </c>
      <c r="D1204" s="10" t="s">
        <v>34261</v>
      </c>
      <c r="E1204" s="11" t="s">
        <v>41</v>
      </c>
      <c r="F1204" s="11" t="s">
        <v>41</v>
      </c>
      <c r="G1204" s="12" t="s">
        <v>1414</v>
      </c>
      <c r="H1204" s="12" t="s">
        <v>2458</v>
      </c>
      <c r="I1204" s="12" t="s">
        <v>1416</v>
      </c>
      <c r="J1204" s="10" t="s">
        <v>143</v>
      </c>
      <c r="K1204" s="13" t="s">
        <v>34262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364</v>
      </c>
      <c r="Q1204" s="12" t="s">
        <v>365</v>
      </c>
      <c r="R1204" s="12" t="s">
        <v>366</v>
      </c>
      <c r="S1204" s="12">
        <v>9</v>
      </c>
      <c r="T1204" s="12">
        <v>2027</v>
      </c>
      <c r="U1204" s="12" t="s">
        <v>32981</v>
      </c>
      <c r="V1204" s="15">
        <v>34.84957</v>
      </c>
      <c r="W1204" s="15">
        <v>-79.446560000000005</v>
      </c>
    </row>
    <row r="1205" spans="1:23" x14ac:dyDescent="0.3">
      <c r="A1205" s="9">
        <v>66369</v>
      </c>
      <c r="B1205" s="10" t="s">
        <v>34263</v>
      </c>
      <c r="C1205" s="9">
        <v>67768</v>
      </c>
      <c r="D1205" s="10" t="s">
        <v>34264</v>
      </c>
      <c r="E1205" s="11" t="s">
        <v>41</v>
      </c>
      <c r="F1205" s="11" t="s">
        <v>41</v>
      </c>
      <c r="G1205" s="12" t="s">
        <v>96</v>
      </c>
      <c r="H1205" s="12" t="s">
        <v>3411</v>
      </c>
      <c r="I1205" s="12" t="s">
        <v>586</v>
      </c>
      <c r="J1205" s="10" t="s">
        <v>143</v>
      </c>
      <c r="K1205" s="13" t="s">
        <v>34265</v>
      </c>
      <c r="L1205" s="13" t="s">
        <v>1</v>
      </c>
      <c r="M1205" s="14">
        <v>200</v>
      </c>
      <c r="N1205" s="14">
        <v>200</v>
      </c>
      <c r="O1205" s="14">
        <v>200</v>
      </c>
      <c r="P1205" s="10" t="s">
        <v>360</v>
      </c>
      <c r="Q1205" s="12" t="s">
        <v>361</v>
      </c>
      <c r="R1205" s="12" t="s">
        <v>362</v>
      </c>
      <c r="S1205" s="12">
        <v>9</v>
      </c>
      <c r="T1205" s="12">
        <v>2027</v>
      </c>
      <c r="U1205" s="12" t="s">
        <v>32039</v>
      </c>
      <c r="V1205" s="15">
        <v>27.739083000000001</v>
      </c>
      <c r="W1205" s="15">
        <v>-97.449550000000002</v>
      </c>
    </row>
    <row r="1206" spans="1:23" x14ac:dyDescent="0.3">
      <c r="A1206" s="9">
        <v>66382</v>
      </c>
      <c r="B1206" s="10" t="s">
        <v>34266</v>
      </c>
      <c r="C1206" s="9">
        <v>67784</v>
      </c>
      <c r="D1206" s="10" t="s">
        <v>34267</v>
      </c>
      <c r="E1206" s="11" t="s">
        <v>41</v>
      </c>
      <c r="F1206" s="11" t="s">
        <v>41</v>
      </c>
      <c r="G1206" s="12" t="s">
        <v>96</v>
      </c>
      <c r="H1206" s="12" t="s">
        <v>24598</v>
      </c>
      <c r="I1206" s="12" t="s">
        <v>586</v>
      </c>
      <c r="J1206" s="10" t="s">
        <v>143</v>
      </c>
      <c r="K1206" s="13" t="s">
        <v>34268</v>
      </c>
      <c r="L1206" s="13" t="s">
        <v>1</v>
      </c>
      <c r="M1206" s="14">
        <v>141.4</v>
      </c>
      <c r="N1206" s="14">
        <v>141.4</v>
      </c>
      <c r="O1206" s="14">
        <v>141.4</v>
      </c>
      <c r="P1206" s="10" t="s">
        <v>360</v>
      </c>
      <c r="Q1206" s="12" t="s">
        <v>361</v>
      </c>
      <c r="R1206" s="12" t="s">
        <v>362</v>
      </c>
      <c r="S1206" s="12">
        <v>9</v>
      </c>
      <c r="T1206" s="12">
        <v>2027</v>
      </c>
      <c r="U1206" s="12" t="s">
        <v>32981</v>
      </c>
      <c r="V1206" s="15">
        <v>31.953772000000001</v>
      </c>
      <c r="W1206" s="15">
        <v>-97.062479999999994</v>
      </c>
    </row>
    <row r="1207" spans="1:23" x14ac:dyDescent="0.3">
      <c r="A1207" s="9">
        <v>66384</v>
      </c>
      <c r="B1207" s="10" t="s">
        <v>34269</v>
      </c>
      <c r="C1207" s="9">
        <v>67798</v>
      </c>
      <c r="D1207" s="10" t="s">
        <v>34270</v>
      </c>
      <c r="E1207" s="11" t="s">
        <v>41</v>
      </c>
      <c r="F1207" s="11" t="s">
        <v>41</v>
      </c>
      <c r="G1207" s="12" t="s">
        <v>96</v>
      </c>
      <c r="H1207" s="12" t="s">
        <v>1153</v>
      </c>
      <c r="I1207" s="12" t="s">
        <v>586</v>
      </c>
      <c r="J1207" s="10" t="s">
        <v>143</v>
      </c>
      <c r="K1207" s="13" t="s">
        <v>34271</v>
      </c>
      <c r="L1207" s="13" t="s">
        <v>1</v>
      </c>
      <c r="M1207" s="14">
        <v>193.7</v>
      </c>
      <c r="N1207" s="14">
        <v>190.1</v>
      </c>
      <c r="O1207" s="14">
        <v>190.1</v>
      </c>
      <c r="P1207" s="10" t="s">
        <v>360</v>
      </c>
      <c r="Q1207" s="12" t="s">
        <v>361</v>
      </c>
      <c r="R1207" s="12" t="s">
        <v>362</v>
      </c>
      <c r="S1207" s="12">
        <v>9</v>
      </c>
      <c r="T1207" s="12">
        <v>2027</v>
      </c>
      <c r="U1207" s="12" t="s">
        <v>32981</v>
      </c>
      <c r="V1207" s="15">
        <v>33.633102000000001</v>
      </c>
      <c r="W1207" s="15">
        <v>-96.157889999999995</v>
      </c>
    </row>
    <row r="1208" spans="1:23" x14ac:dyDescent="0.3">
      <c r="A1208" s="9">
        <v>66607</v>
      </c>
      <c r="B1208" s="10" t="s">
        <v>33330</v>
      </c>
      <c r="C1208" s="9">
        <v>68176</v>
      </c>
      <c r="D1208" s="10" t="s">
        <v>34272</v>
      </c>
      <c r="E1208" s="11" t="s">
        <v>41</v>
      </c>
      <c r="F1208" s="11" t="s">
        <v>41</v>
      </c>
      <c r="G1208" s="12" t="s">
        <v>96</v>
      </c>
      <c r="H1208" s="12" t="s">
        <v>31327</v>
      </c>
      <c r="I1208" s="12" t="s">
        <v>586</v>
      </c>
      <c r="J1208" s="10" t="s">
        <v>143</v>
      </c>
      <c r="K1208" s="13" t="s">
        <v>23137</v>
      </c>
      <c r="L1208" s="13" t="s">
        <v>1</v>
      </c>
      <c r="M1208" s="14">
        <v>176.1</v>
      </c>
      <c r="N1208" s="14">
        <v>176.1</v>
      </c>
      <c r="O1208" s="14">
        <v>176.1</v>
      </c>
      <c r="P1208" s="10" t="s">
        <v>360</v>
      </c>
      <c r="Q1208" s="12" t="s">
        <v>361</v>
      </c>
      <c r="R1208" s="12" t="s">
        <v>362</v>
      </c>
      <c r="S1208" s="12">
        <v>9</v>
      </c>
      <c r="T1208" s="12">
        <v>2027</v>
      </c>
      <c r="U1208" s="12" t="s">
        <v>32981</v>
      </c>
      <c r="V1208" s="15">
        <v>32.870406000000003</v>
      </c>
      <c r="W1208" s="15">
        <v>-95.74785</v>
      </c>
    </row>
    <row r="1209" spans="1:23" x14ac:dyDescent="0.3">
      <c r="A1209" s="9">
        <v>66731</v>
      </c>
      <c r="B1209" s="10" t="s">
        <v>34208</v>
      </c>
      <c r="C1209" s="9">
        <v>68369</v>
      </c>
      <c r="D1209" s="10" t="s">
        <v>34273</v>
      </c>
      <c r="E1209" s="11" t="s">
        <v>41</v>
      </c>
      <c r="F1209" s="11" t="s">
        <v>41</v>
      </c>
      <c r="G1209" s="12" t="s">
        <v>170</v>
      </c>
      <c r="H1209" s="12" t="s">
        <v>3946</v>
      </c>
      <c r="I1209" s="12" t="s">
        <v>172</v>
      </c>
      <c r="J1209" s="10" t="s">
        <v>143</v>
      </c>
      <c r="K1209" s="13" t="s">
        <v>34274</v>
      </c>
      <c r="L1209" s="13" t="s">
        <v>1</v>
      </c>
      <c r="M1209" s="14">
        <v>410</v>
      </c>
      <c r="N1209" s="14">
        <v>410</v>
      </c>
      <c r="O1209" s="14">
        <v>410</v>
      </c>
      <c r="P1209" s="10" t="s">
        <v>364</v>
      </c>
      <c r="Q1209" s="12" t="s">
        <v>365</v>
      </c>
      <c r="R1209" s="12" t="s">
        <v>366</v>
      </c>
      <c r="S1209" s="12">
        <v>9</v>
      </c>
      <c r="T1209" s="12">
        <v>2027</v>
      </c>
      <c r="U1209" s="12" t="s">
        <v>32981</v>
      </c>
      <c r="V1209" s="15">
        <v>37.411900000000003</v>
      </c>
      <c r="W1209" s="15">
        <v>-83.120599999999996</v>
      </c>
    </row>
    <row r="1210" spans="1:23" x14ac:dyDescent="0.3">
      <c r="A1210" s="9">
        <v>64904</v>
      </c>
      <c r="B1210" s="10" t="s">
        <v>23197</v>
      </c>
      <c r="C1210" s="9">
        <v>68473</v>
      </c>
      <c r="D1210" s="10" t="s">
        <v>34275</v>
      </c>
      <c r="E1210" s="11" t="s">
        <v>41</v>
      </c>
      <c r="F1210" s="11" t="s">
        <v>41</v>
      </c>
      <c r="G1210" s="12" t="s">
        <v>243</v>
      </c>
      <c r="H1210" s="12" t="s">
        <v>464</v>
      </c>
      <c r="I1210" s="12" t="s">
        <v>245</v>
      </c>
      <c r="J1210" s="10" t="s">
        <v>143</v>
      </c>
      <c r="K1210" s="13" t="s">
        <v>16763</v>
      </c>
      <c r="L1210" s="13" t="s">
        <v>1</v>
      </c>
      <c r="M1210" s="14">
        <v>100</v>
      </c>
      <c r="N1210" s="14">
        <v>100</v>
      </c>
      <c r="O1210" s="14">
        <v>100</v>
      </c>
      <c r="P1210" s="10" t="s">
        <v>364</v>
      </c>
      <c r="Q1210" s="12" t="s">
        <v>365</v>
      </c>
      <c r="R1210" s="12" t="s">
        <v>366</v>
      </c>
      <c r="S1210" s="12">
        <v>9</v>
      </c>
      <c r="T1210" s="12">
        <v>2027</v>
      </c>
      <c r="U1210" s="12" t="s">
        <v>32981</v>
      </c>
      <c r="V1210" s="15">
        <v>44.932000000000002</v>
      </c>
      <c r="W1210" s="15">
        <v>-74.130200000000002</v>
      </c>
    </row>
    <row r="1211" spans="1:23" x14ac:dyDescent="0.3">
      <c r="A1211" s="9">
        <v>67148</v>
      </c>
      <c r="B1211" s="10" t="s">
        <v>34276</v>
      </c>
      <c r="C1211" s="9">
        <v>68901</v>
      </c>
      <c r="D1211" s="10" t="s">
        <v>34277</v>
      </c>
      <c r="E1211" s="11" t="s">
        <v>41</v>
      </c>
      <c r="F1211" s="11" t="s">
        <v>41</v>
      </c>
      <c r="G1211" s="12" t="s">
        <v>96</v>
      </c>
      <c r="H1211" s="12" t="s">
        <v>27285</v>
      </c>
      <c r="I1211" s="12" t="s">
        <v>586</v>
      </c>
      <c r="J1211" s="10" t="s">
        <v>143</v>
      </c>
      <c r="K1211" s="13" t="s">
        <v>34278</v>
      </c>
      <c r="L1211" s="13" t="s">
        <v>1</v>
      </c>
      <c r="M1211" s="14">
        <v>75.7</v>
      </c>
      <c r="N1211" s="14">
        <v>75.7</v>
      </c>
      <c r="O1211" s="14">
        <v>75.7</v>
      </c>
      <c r="P1211" s="10" t="s">
        <v>360</v>
      </c>
      <c r="Q1211" s="12" t="s">
        <v>361</v>
      </c>
      <c r="R1211" s="12" t="s">
        <v>362</v>
      </c>
      <c r="S1211" s="12">
        <v>9</v>
      </c>
      <c r="T1211" s="12">
        <v>2027</v>
      </c>
      <c r="U1211" s="12" t="s">
        <v>32981</v>
      </c>
      <c r="V1211" s="15">
        <v>33.057482999999998</v>
      </c>
      <c r="W1211" s="15">
        <v>-95.827010000000001</v>
      </c>
    </row>
    <row r="1212" spans="1:23" x14ac:dyDescent="0.3">
      <c r="A1212" s="9">
        <v>67148</v>
      </c>
      <c r="B1212" s="10" t="s">
        <v>34276</v>
      </c>
      <c r="C1212" s="9">
        <v>68901</v>
      </c>
      <c r="D1212" s="10" t="s">
        <v>34277</v>
      </c>
      <c r="E1212" s="11" t="s">
        <v>41</v>
      </c>
      <c r="F1212" s="11" t="s">
        <v>41</v>
      </c>
      <c r="G1212" s="12" t="s">
        <v>96</v>
      </c>
      <c r="H1212" s="12" t="s">
        <v>27285</v>
      </c>
      <c r="I1212" s="12" t="s">
        <v>586</v>
      </c>
      <c r="J1212" s="10" t="s">
        <v>143</v>
      </c>
      <c r="K1212" s="13" t="s">
        <v>34279</v>
      </c>
      <c r="L1212" s="13" t="s">
        <v>1</v>
      </c>
      <c r="M1212" s="14">
        <v>150.6</v>
      </c>
      <c r="N1212" s="14">
        <v>150.6</v>
      </c>
      <c r="O1212" s="14">
        <v>150.6</v>
      </c>
      <c r="P1212" s="10" t="s">
        <v>364</v>
      </c>
      <c r="Q1212" s="12" t="s">
        <v>365</v>
      </c>
      <c r="R1212" s="12" t="s">
        <v>366</v>
      </c>
      <c r="S1212" s="12">
        <v>9</v>
      </c>
      <c r="T1212" s="12">
        <v>2027</v>
      </c>
      <c r="U1212" s="12" t="s">
        <v>32981</v>
      </c>
      <c r="V1212" s="15">
        <v>33.057482999999998</v>
      </c>
      <c r="W1212" s="15">
        <v>-95.827010000000001</v>
      </c>
    </row>
    <row r="1213" spans="1:23" x14ac:dyDescent="0.3">
      <c r="A1213" s="9">
        <v>67184</v>
      </c>
      <c r="B1213" s="10" t="s">
        <v>34280</v>
      </c>
      <c r="C1213" s="9">
        <v>68972</v>
      </c>
      <c r="D1213" s="10" t="s">
        <v>34281</v>
      </c>
      <c r="E1213" s="11" t="s">
        <v>41</v>
      </c>
      <c r="F1213" s="11" t="s">
        <v>41</v>
      </c>
      <c r="G1213" s="12" t="s">
        <v>470</v>
      </c>
      <c r="H1213" s="12" t="s">
        <v>11027</v>
      </c>
      <c r="I1213" s="12" t="s">
        <v>138</v>
      </c>
      <c r="J1213" s="10" t="s">
        <v>143</v>
      </c>
      <c r="K1213" s="13" t="s">
        <v>32567</v>
      </c>
      <c r="L1213" s="13" t="s">
        <v>1</v>
      </c>
      <c r="M1213" s="14">
        <v>4.5</v>
      </c>
      <c r="N1213" s="14">
        <v>4.5</v>
      </c>
      <c r="O1213" s="14">
        <v>4.3</v>
      </c>
      <c r="P1213" s="10" t="s">
        <v>364</v>
      </c>
      <c r="Q1213" s="12" t="s">
        <v>365</v>
      </c>
      <c r="R1213" s="12" t="s">
        <v>366</v>
      </c>
      <c r="S1213" s="12">
        <v>9</v>
      </c>
      <c r="T1213" s="12">
        <v>2027</v>
      </c>
      <c r="U1213" s="12" t="s">
        <v>32037</v>
      </c>
      <c r="V1213" s="15">
        <v>40.764392000000001</v>
      </c>
      <c r="W1213" s="15">
        <v>-87.999160000000003</v>
      </c>
    </row>
    <row r="1214" spans="1:23" x14ac:dyDescent="0.3">
      <c r="A1214" s="9">
        <v>57416</v>
      </c>
      <c r="B1214" s="10" t="s">
        <v>14681</v>
      </c>
      <c r="C1214" s="9">
        <v>69110</v>
      </c>
      <c r="D1214" s="10" t="s">
        <v>34282</v>
      </c>
      <c r="E1214" s="11" t="s">
        <v>41</v>
      </c>
      <c r="F1214" s="11" t="s">
        <v>41</v>
      </c>
      <c r="G1214" s="12" t="s">
        <v>96</v>
      </c>
      <c r="H1214" s="12" t="s">
        <v>3428</v>
      </c>
      <c r="I1214" s="12" t="s">
        <v>586</v>
      </c>
      <c r="J1214" s="10" t="s">
        <v>143</v>
      </c>
      <c r="K1214" s="13" t="s">
        <v>34283</v>
      </c>
      <c r="L1214" s="13" t="s">
        <v>1</v>
      </c>
      <c r="M1214" s="14">
        <v>170.9</v>
      </c>
      <c r="N1214" s="14">
        <v>170.9</v>
      </c>
      <c r="O1214" s="14">
        <v>170.9</v>
      </c>
      <c r="P1214" s="10" t="s">
        <v>360</v>
      </c>
      <c r="Q1214" s="12" t="s">
        <v>361</v>
      </c>
      <c r="R1214" s="12" t="s">
        <v>362</v>
      </c>
      <c r="S1214" s="12">
        <v>9</v>
      </c>
      <c r="T1214" s="12">
        <v>2027</v>
      </c>
      <c r="U1214" s="12" t="s">
        <v>32981</v>
      </c>
      <c r="V1214" s="15">
        <v>29.854700000000001</v>
      </c>
      <c r="W1214" s="15">
        <v>-94.925399999999996</v>
      </c>
    </row>
    <row r="1215" spans="1:23" x14ac:dyDescent="0.3">
      <c r="A1215" s="9">
        <v>3046</v>
      </c>
      <c r="B1215" s="10" t="s">
        <v>2946</v>
      </c>
      <c r="C1215" s="9">
        <v>69119</v>
      </c>
      <c r="D1215" s="10" t="s">
        <v>34284</v>
      </c>
      <c r="E1215" s="11" t="s">
        <v>41</v>
      </c>
      <c r="F1215" s="11" t="s">
        <v>41</v>
      </c>
      <c r="G1215" s="12" t="s">
        <v>1414</v>
      </c>
      <c r="H1215" s="12" t="s">
        <v>3940</v>
      </c>
      <c r="I1215" s="12" t="s">
        <v>1416</v>
      </c>
      <c r="J1215" s="10" t="s">
        <v>44</v>
      </c>
      <c r="K1215" s="13" t="s">
        <v>34285</v>
      </c>
      <c r="L1215" s="13" t="s">
        <v>1</v>
      </c>
      <c r="M1215" s="14">
        <v>56</v>
      </c>
      <c r="N1215" s="14">
        <v>56</v>
      </c>
      <c r="O1215" s="14">
        <v>56</v>
      </c>
      <c r="P1215" s="10" t="s">
        <v>360</v>
      </c>
      <c r="Q1215" s="12" t="s">
        <v>361</v>
      </c>
      <c r="R1215" s="12" t="s">
        <v>362</v>
      </c>
      <c r="S1215" s="12">
        <v>9</v>
      </c>
      <c r="T1215" s="12">
        <v>2027</v>
      </c>
      <c r="U1215" s="12" t="s">
        <v>32037</v>
      </c>
      <c r="V1215" s="15">
        <v>35.659692</v>
      </c>
      <c r="W1215" s="15">
        <v>-78.944119999999998</v>
      </c>
    </row>
    <row r="1216" spans="1:23" x14ac:dyDescent="0.3">
      <c r="A1216" s="9">
        <v>66509</v>
      </c>
      <c r="B1216" s="10" t="s">
        <v>33898</v>
      </c>
      <c r="C1216" s="9">
        <v>69120</v>
      </c>
      <c r="D1216" s="10" t="s">
        <v>34286</v>
      </c>
      <c r="E1216" s="11" t="s">
        <v>41</v>
      </c>
      <c r="F1216" s="11" t="s">
        <v>41</v>
      </c>
      <c r="G1216" s="12" t="s">
        <v>96</v>
      </c>
      <c r="H1216" s="12" t="s">
        <v>3463</v>
      </c>
      <c r="I1216" s="12" t="s">
        <v>586</v>
      </c>
      <c r="J1216" s="10" t="s">
        <v>143</v>
      </c>
      <c r="K1216" s="13" t="s">
        <v>34287</v>
      </c>
      <c r="L1216" s="13" t="s">
        <v>1</v>
      </c>
      <c r="M1216" s="14">
        <v>200.7</v>
      </c>
      <c r="N1216" s="14">
        <v>200.7</v>
      </c>
      <c r="O1216" s="14">
        <v>200.7</v>
      </c>
      <c r="P1216" s="10" t="s">
        <v>360</v>
      </c>
      <c r="Q1216" s="12" t="s">
        <v>361</v>
      </c>
      <c r="R1216" s="12" t="s">
        <v>362</v>
      </c>
      <c r="S1216" s="12">
        <v>9</v>
      </c>
      <c r="T1216" s="12">
        <v>2027</v>
      </c>
      <c r="U1216" s="12" t="s">
        <v>32964</v>
      </c>
      <c r="V1216" s="15">
        <v>25.978783</v>
      </c>
      <c r="W1216" s="15">
        <v>-97.372630000000001</v>
      </c>
    </row>
    <row r="1217" spans="1:23" x14ac:dyDescent="0.3">
      <c r="A1217" s="9">
        <v>5109</v>
      </c>
      <c r="B1217" s="10" t="s">
        <v>2040</v>
      </c>
      <c r="C1217" s="9">
        <v>69466</v>
      </c>
      <c r="D1217" s="10" t="s">
        <v>34288</v>
      </c>
      <c r="E1217" s="11" t="s">
        <v>41</v>
      </c>
      <c r="F1217" s="11" t="s">
        <v>41</v>
      </c>
      <c r="G1217" s="12" t="s">
        <v>2012</v>
      </c>
      <c r="H1217" s="12" t="s">
        <v>1424</v>
      </c>
      <c r="I1217" s="12" t="s">
        <v>138</v>
      </c>
      <c r="J1217" s="10" t="s">
        <v>44</v>
      </c>
      <c r="K1217" s="13" t="s">
        <v>34289</v>
      </c>
      <c r="L1217" s="13" t="s">
        <v>1</v>
      </c>
      <c r="M1217" s="14">
        <v>7</v>
      </c>
      <c r="N1217" s="14">
        <v>7</v>
      </c>
      <c r="O1217" s="14">
        <v>7</v>
      </c>
      <c r="P1217" s="10" t="s">
        <v>364</v>
      </c>
      <c r="Q1217" s="12" t="s">
        <v>365</v>
      </c>
      <c r="R1217" s="12" t="s">
        <v>366</v>
      </c>
      <c r="S1217" s="12">
        <v>9</v>
      </c>
      <c r="T1217" s="12">
        <v>2027</v>
      </c>
      <c r="U1217" s="12" t="s">
        <v>32037</v>
      </c>
      <c r="V1217" s="15">
        <v>42.420589</v>
      </c>
      <c r="W1217" s="15">
        <v>-83.099090000000004</v>
      </c>
    </row>
    <row r="1218" spans="1:23" x14ac:dyDescent="0.3">
      <c r="A1218" s="9">
        <v>49893</v>
      </c>
      <c r="B1218" s="10" t="s">
        <v>5151</v>
      </c>
      <c r="C1218" s="9">
        <v>69474</v>
      </c>
      <c r="D1218" s="10" t="s">
        <v>34290</v>
      </c>
      <c r="E1218" s="11" t="s">
        <v>41</v>
      </c>
      <c r="F1218" s="11" t="s">
        <v>41</v>
      </c>
      <c r="G1218" s="12" t="s">
        <v>3594</v>
      </c>
      <c r="H1218" s="12" t="s">
        <v>5294</v>
      </c>
      <c r="I1218" s="12" t="s">
        <v>172</v>
      </c>
      <c r="J1218" s="10" t="s">
        <v>143</v>
      </c>
      <c r="K1218" s="13" t="s">
        <v>34291</v>
      </c>
      <c r="L1218" s="13" t="s">
        <v>1</v>
      </c>
      <c r="M1218" s="14">
        <v>74.8</v>
      </c>
      <c r="N1218" s="14">
        <v>74.8</v>
      </c>
      <c r="O1218" s="14">
        <v>74.8</v>
      </c>
      <c r="P1218" s="10" t="s">
        <v>364</v>
      </c>
      <c r="Q1218" s="12" t="s">
        <v>365</v>
      </c>
      <c r="R1218" s="12" t="s">
        <v>366</v>
      </c>
      <c r="S1218" s="12">
        <v>9</v>
      </c>
      <c r="T1218" s="12">
        <v>2027</v>
      </c>
      <c r="U1218" s="12" t="s">
        <v>32048</v>
      </c>
      <c r="V1218" s="15">
        <v>37.762</v>
      </c>
      <c r="W1218" s="15">
        <v>-77.191000000000003</v>
      </c>
    </row>
    <row r="1219" spans="1:23" x14ac:dyDescent="0.3">
      <c r="A1219" s="9">
        <v>49893</v>
      </c>
      <c r="B1219" s="10" t="s">
        <v>5151</v>
      </c>
      <c r="C1219" s="9">
        <v>69480</v>
      </c>
      <c r="D1219" s="10" t="s">
        <v>34292</v>
      </c>
      <c r="E1219" s="11" t="s">
        <v>41</v>
      </c>
      <c r="F1219" s="11" t="s">
        <v>41</v>
      </c>
      <c r="G1219" s="12" t="s">
        <v>2120</v>
      </c>
      <c r="H1219" s="12" t="s">
        <v>1140</v>
      </c>
      <c r="I1219" s="12" t="s">
        <v>138</v>
      </c>
      <c r="J1219" s="10" t="s">
        <v>143</v>
      </c>
      <c r="K1219" s="13" t="s">
        <v>34293</v>
      </c>
      <c r="L1219" s="13" t="s">
        <v>1</v>
      </c>
      <c r="M1219" s="14">
        <v>300</v>
      </c>
      <c r="N1219" s="14">
        <v>300</v>
      </c>
      <c r="O1219" s="14">
        <v>300</v>
      </c>
      <c r="P1219" s="10" t="s">
        <v>364</v>
      </c>
      <c r="Q1219" s="12" t="s">
        <v>365</v>
      </c>
      <c r="R1219" s="12" t="s">
        <v>366</v>
      </c>
      <c r="S1219" s="12">
        <v>9</v>
      </c>
      <c r="T1219" s="12">
        <v>2027</v>
      </c>
      <c r="U1219" s="12" t="s">
        <v>32037</v>
      </c>
      <c r="V1219" s="15">
        <v>43.353259999999999</v>
      </c>
      <c r="W1219" s="15">
        <v>-89.347380000000001</v>
      </c>
    </row>
    <row r="1220" spans="1:23" x14ac:dyDescent="0.3">
      <c r="A1220" s="9">
        <v>67630</v>
      </c>
      <c r="B1220" s="10" t="s">
        <v>34294</v>
      </c>
      <c r="C1220" s="9">
        <v>69721</v>
      </c>
      <c r="D1220" s="10" t="s">
        <v>34295</v>
      </c>
      <c r="E1220" s="11" t="s">
        <v>41</v>
      </c>
      <c r="F1220" s="11" t="s">
        <v>41</v>
      </c>
      <c r="G1220" s="12" t="s">
        <v>874</v>
      </c>
      <c r="H1220" s="12" t="s">
        <v>2813</v>
      </c>
      <c r="I1220" s="12" t="s">
        <v>853</v>
      </c>
      <c r="J1220" s="10" t="s">
        <v>143</v>
      </c>
      <c r="K1220" s="13" t="s">
        <v>5422</v>
      </c>
      <c r="L1220" s="13" t="s">
        <v>1</v>
      </c>
      <c r="M1220" s="14">
        <v>250</v>
      </c>
      <c r="N1220" s="14">
        <v>250</v>
      </c>
      <c r="O1220" s="14">
        <v>250</v>
      </c>
      <c r="P1220" s="10" t="s">
        <v>360</v>
      </c>
      <c r="Q1220" s="12" t="s">
        <v>361</v>
      </c>
      <c r="R1220" s="12" t="s">
        <v>362</v>
      </c>
      <c r="S1220" s="12">
        <v>9</v>
      </c>
      <c r="T1220" s="12">
        <v>2027</v>
      </c>
      <c r="U1220" s="12" t="s">
        <v>32981</v>
      </c>
      <c r="V1220" s="15">
        <v>42.395560000000003</v>
      </c>
      <c r="W1220" s="15">
        <v>-71.022180000000006</v>
      </c>
    </row>
    <row r="1221" spans="1:23" x14ac:dyDescent="0.3">
      <c r="A1221" s="9">
        <v>67738</v>
      </c>
      <c r="B1221" s="10" t="s">
        <v>33754</v>
      </c>
      <c r="C1221" s="9">
        <v>69799</v>
      </c>
      <c r="D1221" s="10" t="s">
        <v>33755</v>
      </c>
      <c r="E1221" s="11" t="s">
        <v>41</v>
      </c>
      <c r="F1221" s="11" t="s">
        <v>41</v>
      </c>
      <c r="G1221" s="12" t="s">
        <v>96</v>
      </c>
      <c r="H1221" s="12" t="s">
        <v>8811</v>
      </c>
      <c r="I1221" s="12" t="s">
        <v>586</v>
      </c>
      <c r="J1221" s="10" t="s">
        <v>143</v>
      </c>
      <c r="K1221" s="13" t="s">
        <v>34296</v>
      </c>
      <c r="L1221" s="13" t="s">
        <v>34297</v>
      </c>
      <c r="M1221" s="14">
        <v>260</v>
      </c>
      <c r="N1221" s="14">
        <v>242.7</v>
      </c>
      <c r="O1221" s="14">
        <v>242.7</v>
      </c>
      <c r="P1221" s="10" t="s">
        <v>80</v>
      </c>
      <c r="Q1221" s="12" t="s">
        <v>72</v>
      </c>
      <c r="R1221" s="12" t="s">
        <v>81</v>
      </c>
      <c r="S1221" s="12">
        <v>9</v>
      </c>
      <c r="T1221" s="12">
        <v>2027</v>
      </c>
      <c r="U1221" s="12" t="s">
        <v>32039</v>
      </c>
      <c r="V1221" s="15">
        <v>35.283762000000003</v>
      </c>
      <c r="W1221" s="15">
        <v>-101.569</v>
      </c>
    </row>
    <row r="1222" spans="1:23" x14ac:dyDescent="0.3">
      <c r="A1222" s="9">
        <v>67738</v>
      </c>
      <c r="B1222" s="10" t="s">
        <v>33754</v>
      </c>
      <c r="C1222" s="9">
        <v>69799</v>
      </c>
      <c r="D1222" s="10" t="s">
        <v>33755</v>
      </c>
      <c r="E1222" s="11" t="s">
        <v>41</v>
      </c>
      <c r="F1222" s="11" t="s">
        <v>41</v>
      </c>
      <c r="G1222" s="12" t="s">
        <v>96</v>
      </c>
      <c r="H1222" s="12" t="s">
        <v>8811</v>
      </c>
      <c r="I1222" s="12" t="s">
        <v>586</v>
      </c>
      <c r="J1222" s="10" t="s">
        <v>143</v>
      </c>
      <c r="K1222" s="13" t="s">
        <v>34298</v>
      </c>
      <c r="L1222" s="13" t="s">
        <v>34299</v>
      </c>
      <c r="M1222" s="14">
        <v>260</v>
      </c>
      <c r="N1222" s="14">
        <v>242.7</v>
      </c>
      <c r="O1222" s="14">
        <v>242.7</v>
      </c>
      <c r="P1222" s="10" t="s">
        <v>80</v>
      </c>
      <c r="Q1222" s="12" t="s">
        <v>72</v>
      </c>
      <c r="R1222" s="12" t="s">
        <v>81</v>
      </c>
      <c r="S1222" s="12">
        <v>9</v>
      </c>
      <c r="T1222" s="12">
        <v>2027</v>
      </c>
      <c r="U1222" s="12" t="s">
        <v>32039</v>
      </c>
      <c r="V1222" s="15">
        <v>35.283762000000003</v>
      </c>
      <c r="W1222" s="15">
        <v>-101.569</v>
      </c>
    </row>
    <row r="1223" spans="1:23" x14ac:dyDescent="0.3">
      <c r="A1223" s="9">
        <v>67738</v>
      </c>
      <c r="B1223" s="10" t="s">
        <v>33754</v>
      </c>
      <c r="C1223" s="9">
        <v>69799</v>
      </c>
      <c r="D1223" s="10" t="s">
        <v>33755</v>
      </c>
      <c r="E1223" s="11" t="s">
        <v>41</v>
      </c>
      <c r="F1223" s="11" t="s">
        <v>41</v>
      </c>
      <c r="G1223" s="12" t="s">
        <v>96</v>
      </c>
      <c r="H1223" s="12" t="s">
        <v>8811</v>
      </c>
      <c r="I1223" s="12" t="s">
        <v>586</v>
      </c>
      <c r="J1223" s="10" t="s">
        <v>143</v>
      </c>
      <c r="K1223" s="13" t="s">
        <v>34300</v>
      </c>
      <c r="L1223" s="13" t="s">
        <v>34301</v>
      </c>
      <c r="M1223" s="14">
        <v>260</v>
      </c>
      <c r="N1223" s="14">
        <v>242.7</v>
      </c>
      <c r="O1223" s="14">
        <v>242.7</v>
      </c>
      <c r="P1223" s="10" t="s">
        <v>80</v>
      </c>
      <c r="Q1223" s="12" t="s">
        <v>72</v>
      </c>
      <c r="R1223" s="12" t="s">
        <v>81</v>
      </c>
      <c r="S1223" s="12">
        <v>9</v>
      </c>
      <c r="T1223" s="12">
        <v>2027</v>
      </c>
      <c r="U1223" s="12" t="s">
        <v>32039</v>
      </c>
      <c r="V1223" s="15">
        <v>35.283762000000003</v>
      </c>
      <c r="W1223" s="15">
        <v>-101.569</v>
      </c>
    </row>
    <row r="1224" spans="1:23" x14ac:dyDescent="0.3">
      <c r="A1224" s="9">
        <v>67738</v>
      </c>
      <c r="B1224" s="10" t="s">
        <v>33754</v>
      </c>
      <c r="C1224" s="9">
        <v>69799</v>
      </c>
      <c r="D1224" s="10" t="s">
        <v>33755</v>
      </c>
      <c r="E1224" s="11" t="s">
        <v>41</v>
      </c>
      <c r="F1224" s="11" t="s">
        <v>41</v>
      </c>
      <c r="G1224" s="12" t="s">
        <v>96</v>
      </c>
      <c r="H1224" s="12" t="s">
        <v>8811</v>
      </c>
      <c r="I1224" s="12" t="s">
        <v>586</v>
      </c>
      <c r="J1224" s="10" t="s">
        <v>143</v>
      </c>
      <c r="K1224" s="13" t="s">
        <v>34302</v>
      </c>
      <c r="L1224" s="13" t="s">
        <v>34303</v>
      </c>
      <c r="M1224" s="14">
        <v>260</v>
      </c>
      <c r="N1224" s="14">
        <v>242.7</v>
      </c>
      <c r="O1224" s="14">
        <v>242.7</v>
      </c>
      <c r="P1224" s="10" t="s">
        <v>80</v>
      </c>
      <c r="Q1224" s="12" t="s">
        <v>72</v>
      </c>
      <c r="R1224" s="12" t="s">
        <v>81</v>
      </c>
      <c r="S1224" s="12">
        <v>9</v>
      </c>
      <c r="T1224" s="12">
        <v>2027</v>
      </c>
      <c r="U1224" s="12" t="s">
        <v>32039</v>
      </c>
      <c r="V1224" s="15">
        <v>35.283762000000003</v>
      </c>
      <c r="W1224" s="15">
        <v>-101.569</v>
      </c>
    </row>
    <row r="1225" spans="1:23" x14ac:dyDescent="0.3">
      <c r="A1225" s="9">
        <v>67738</v>
      </c>
      <c r="B1225" s="10" t="s">
        <v>33754</v>
      </c>
      <c r="C1225" s="9">
        <v>69799</v>
      </c>
      <c r="D1225" s="10" t="s">
        <v>33755</v>
      </c>
      <c r="E1225" s="11" t="s">
        <v>41</v>
      </c>
      <c r="F1225" s="11" t="s">
        <v>41</v>
      </c>
      <c r="G1225" s="12" t="s">
        <v>96</v>
      </c>
      <c r="H1225" s="12" t="s">
        <v>8811</v>
      </c>
      <c r="I1225" s="12" t="s">
        <v>586</v>
      </c>
      <c r="J1225" s="10" t="s">
        <v>143</v>
      </c>
      <c r="K1225" s="13" t="s">
        <v>34304</v>
      </c>
      <c r="L1225" s="13" t="s">
        <v>34305</v>
      </c>
      <c r="M1225" s="14">
        <v>260</v>
      </c>
      <c r="N1225" s="14">
        <v>242.7</v>
      </c>
      <c r="O1225" s="14">
        <v>242.7</v>
      </c>
      <c r="P1225" s="10" t="s">
        <v>80</v>
      </c>
      <c r="Q1225" s="12" t="s">
        <v>72</v>
      </c>
      <c r="R1225" s="12" t="s">
        <v>81</v>
      </c>
      <c r="S1225" s="12">
        <v>9</v>
      </c>
      <c r="T1225" s="12">
        <v>2027</v>
      </c>
      <c r="U1225" s="12" t="s">
        <v>32039</v>
      </c>
      <c r="V1225" s="15">
        <v>35.283762000000003</v>
      </c>
      <c r="W1225" s="15">
        <v>-101.569</v>
      </c>
    </row>
    <row r="1226" spans="1:23" x14ac:dyDescent="0.3">
      <c r="A1226" s="9">
        <v>67738</v>
      </c>
      <c r="B1226" s="10" t="s">
        <v>33754</v>
      </c>
      <c r="C1226" s="9">
        <v>69799</v>
      </c>
      <c r="D1226" s="10" t="s">
        <v>33755</v>
      </c>
      <c r="E1226" s="11" t="s">
        <v>41</v>
      </c>
      <c r="F1226" s="11" t="s">
        <v>41</v>
      </c>
      <c r="G1226" s="12" t="s">
        <v>96</v>
      </c>
      <c r="H1226" s="12" t="s">
        <v>8811</v>
      </c>
      <c r="I1226" s="12" t="s">
        <v>586</v>
      </c>
      <c r="J1226" s="10" t="s">
        <v>143</v>
      </c>
      <c r="K1226" s="13" t="s">
        <v>34306</v>
      </c>
      <c r="L1226" s="13" t="s">
        <v>34307</v>
      </c>
      <c r="M1226" s="14">
        <v>260</v>
      </c>
      <c r="N1226" s="14">
        <v>242.7</v>
      </c>
      <c r="O1226" s="14">
        <v>242.7</v>
      </c>
      <c r="P1226" s="10" t="s">
        <v>80</v>
      </c>
      <c r="Q1226" s="12" t="s">
        <v>72</v>
      </c>
      <c r="R1226" s="12" t="s">
        <v>81</v>
      </c>
      <c r="S1226" s="12">
        <v>9</v>
      </c>
      <c r="T1226" s="12">
        <v>2027</v>
      </c>
      <c r="U1226" s="12" t="s">
        <v>32039</v>
      </c>
      <c r="V1226" s="15">
        <v>35.283762000000003</v>
      </c>
      <c r="W1226" s="15">
        <v>-101.569</v>
      </c>
    </row>
    <row r="1227" spans="1:23" x14ac:dyDescent="0.3">
      <c r="A1227" s="9">
        <v>67734</v>
      </c>
      <c r="B1227" s="10" t="s">
        <v>33167</v>
      </c>
      <c r="C1227" s="9">
        <v>69804</v>
      </c>
      <c r="D1227" s="10" t="s">
        <v>34308</v>
      </c>
      <c r="E1227" s="11" t="s">
        <v>41</v>
      </c>
      <c r="F1227" s="11" t="s">
        <v>41</v>
      </c>
      <c r="G1227" s="12" t="s">
        <v>470</v>
      </c>
      <c r="H1227" s="12" t="s">
        <v>18388</v>
      </c>
      <c r="I1227" s="12" t="s">
        <v>138</v>
      </c>
      <c r="J1227" s="10" t="s">
        <v>143</v>
      </c>
      <c r="K1227" s="13" t="s">
        <v>34309</v>
      </c>
      <c r="L1227" s="13" t="s">
        <v>1</v>
      </c>
      <c r="M1227" s="14">
        <v>2.8</v>
      </c>
      <c r="N1227" s="14">
        <v>2.8</v>
      </c>
      <c r="O1227" s="14">
        <v>2.8</v>
      </c>
      <c r="P1227" s="10" t="s">
        <v>364</v>
      </c>
      <c r="Q1227" s="12" t="s">
        <v>365</v>
      </c>
      <c r="R1227" s="12" t="s">
        <v>366</v>
      </c>
      <c r="S1227" s="12">
        <v>9</v>
      </c>
      <c r="T1227" s="12">
        <v>2027</v>
      </c>
      <c r="U1227" s="12" t="s">
        <v>32037</v>
      </c>
      <c r="V1227" s="15">
        <v>40.088999999999999</v>
      </c>
      <c r="W1227" s="15">
        <v>-89.722999999999999</v>
      </c>
    </row>
    <row r="1228" spans="1:23" x14ac:dyDescent="0.3">
      <c r="A1228" s="9">
        <v>67741</v>
      </c>
      <c r="B1228" s="10" t="s">
        <v>34310</v>
      </c>
      <c r="C1228" s="9">
        <v>69810</v>
      </c>
      <c r="D1228" s="10" t="s">
        <v>34311</v>
      </c>
      <c r="E1228" s="11" t="s">
        <v>41</v>
      </c>
      <c r="F1228" s="11" t="s">
        <v>41</v>
      </c>
      <c r="G1228" s="12" t="s">
        <v>470</v>
      </c>
      <c r="H1228" s="12" t="s">
        <v>1340</v>
      </c>
      <c r="I1228" s="12" t="s">
        <v>138</v>
      </c>
      <c r="J1228" s="10" t="s">
        <v>143</v>
      </c>
      <c r="K1228" s="13" t="s">
        <v>34312</v>
      </c>
      <c r="L1228" s="13" t="s">
        <v>1</v>
      </c>
      <c r="M1228" s="14">
        <v>3.5</v>
      </c>
      <c r="N1228" s="14">
        <v>3.5</v>
      </c>
      <c r="O1228" s="14">
        <v>3.5</v>
      </c>
      <c r="P1228" s="10" t="s">
        <v>364</v>
      </c>
      <c r="Q1228" s="12" t="s">
        <v>365</v>
      </c>
      <c r="R1228" s="12" t="s">
        <v>366</v>
      </c>
      <c r="S1228" s="12">
        <v>9</v>
      </c>
      <c r="T1228" s="12">
        <v>2027</v>
      </c>
      <c r="U1228" s="12" t="s">
        <v>32981</v>
      </c>
      <c r="V1228" s="15">
        <v>40.193188999999997</v>
      </c>
      <c r="W1228" s="15">
        <v>-88.379840000000002</v>
      </c>
    </row>
    <row r="1229" spans="1:23" x14ac:dyDescent="0.3">
      <c r="A1229" s="9">
        <v>67740</v>
      </c>
      <c r="B1229" s="10" t="s">
        <v>34313</v>
      </c>
      <c r="C1229" s="9">
        <v>69821</v>
      </c>
      <c r="D1229" s="10" t="s">
        <v>34314</v>
      </c>
      <c r="E1229" s="11" t="s">
        <v>41</v>
      </c>
      <c r="F1229" s="11" t="s">
        <v>41</v>
      </c>
      <c r="G1229" s="12" t="s">
        <v>470</v>
      </c>
      <c r="H1229" s="12" t="s">
        <v>1302</v>
      </c>
      <c r="I1229" s="12" t="s">
        <v>138</v>
      </c>
      <c r="J1229" s="10" t="s">
        <v>143</v>
      </c>
      <c r="K1229" s="13" t="s">
        <v>34315</v>
      </c>
      <c r="L1229" s="13" t="s">
        <v>1</v>
      </c>
      <c r="M1229" s="14">
        <v>5</v>
      </c>
      <c r="N1229" s="14">
        <v>5</v>
      </c>
      <c r="O1229" s="14">
        <v>5</v>
      </c>
      <c r="P1229" s="10" t="s">
        <v>364</v>
      </c>
      <c r="Q1229" s="12" t="s">
        <v>365</v>
      </c>
      <c r="R1229" s="12" t="s">
        <v>366</v>
      </c>
      <c r="S1229" s="12">
        <v>9</v>
      </c>
      <c r="T1229" s="12">
        <v>2027</v>
      </c>
      <c r="U1229" s="12" t="s">
        <v>32981</v>
      </c>
      <c r="V1229" s="15">
        <v>38.811582000000001</v>
      </c>
      <c r="W1229" s="15">
        <v>-90.051500000000004</v>
      </c>
    </row>
    <row r="1230" spans="1:23" x14ac:dyDescent="0.3">
      <c r="A1230" s="9">
        <v>67777</v>
      </c>
      <c r="B1230" s="10" t="s">
        <v>34316</v>
      </c>
      <c r="C1230" s="9">
        <v>69894</v>
      </c>
      <c r="D1230" s="10" t="s">
        <v>34317</v>
      </c>
      <c r="E1230" s="11" t="s">
        <v>41</v>
      </c>
      <c r="F1230" s="11" t="s">
        <v>41</v>
      </c>
      <c r="G1230" s="12" t="s">
        <v>470</v>
      </c>
      <c r="H1230" s="12" t="s">
        <v>1324</v>
      </c>
      <c r="I1230" s="12" t="s">
        <v>138</v>
      </c>
      <c r="J1230" s="10" t="s">
        <v>143</v>
      </c>
      <c r="K1230" s="13" t="s">
        <v>34318</v>
      </c>
      <c r="L1230" s="13" t="s">
        <v>1</v>
      </c>
      <c r="M1230" s="14">
        <v>5</v>
      </c>
      <c r="N1230" s="14">
        <v>5</v>
      </c>
      <c r="O1230" s="14">
        <v>5</v>
      </c>
      <c r="P1230" s="10" t="s">
        <v>364</v>
      </c>
      <c r="Q1230" s="12" t="s">
        <v>365</v>
      </c>
      <c r="R1230" s="12" t="s">
        <v>366</v>
      </c>
      <c r="S1230" s="12">
        <v>9</v>
      </c>
      <c r="T1230" s="12">
        <v>2027</v>
      </c>
      <c r="U1230" s="12" t="s">
        <v>32981</v>
      </c>
      <c r="V1230" s="15">
        <v>41.310529000000002</v>
      </c>
      <c r="W1230" s="15">
        <v>-90.184780000000003</v>
      </c>
    </row>
    <row r="1231" spans="1:23" x14ac:dyDescent="0.3">
      <c r="A1231" s="9">
        <v>67778</v>
      </c>
      <c r="B1231" s="10" t="s">
        <v>34319</v>
      </c>
      <c r="C1231" s="9">
        <v>69930</v>
      </c>
      <c r="D1231" s="10" t="s">
        <v>34320</v>
      </c>
      <c r="E1231" s="11" t="s">
        <v>41</v>
      </c>
      <c r="F1231" s="11" t="s">
        <v>41</v>
      </c>
      <c r="G1231" s="12" t="s">
        <v>411</v>
      </c>
      <c r="H1231" s="12" t="s">
        <v>588</v>
      </c>
      <c r="I1231" s="12" t="s">
        <v>596</v>
      </c>
      <c r="J1231" s="10" t="s">
        <v>143</v>
      </c>
      <c r="K1231" s="13" t="s">
        <v>9706</v>
      </c>
      <c r="L1231" s="13" t="s">
        <v>1</v>
      </c>
      <c r="M1231" s="14">
        <v>310</v>
      </c>
      <c r="N1231" s="14">
        <v>310</v>
      </c>
      <c r="O1231" s="14">
        <v>310</v>
      </c>
      <c r="P1231" s="10" t="s">
        <v>364</v>
      </c>
      <c r="Q1231" s="12" t="s">
        <v>365</v>
      </c>
      <c r="R1231" s="12" t="s">
        <v>366</v>
      </c>
      <c r="S1231" s="12">
        <v>9</v>
      </c>
      <c r="T1231" s="12">
        <v>2027</v>
      </c>
      <c r="U1231" s="12" t="s">
        <v>32037</v>
      </c>
      <c r="V1231" s="15">
        <v>38.522441999999998</v>
      </c>
      <c r="W1231" s="15">
        <v>-113.01479999999999</v>
      </c>
    </row>
    <row r="1232" spans="1:23" x14ac:dyDescent="0.3">
      <c r="A1232" s="9">
        <v>67814</v>
      </c>
      <c r="B1232" s="10" t="s">
        <v>34321</v>
      </c>
      <c r="C1232" s="9">
        <v>69974</v>
      </c>
      <c r="D1232" s="10" t="s">
        <v>34322</v>
      </c>
      <c r="E1232" s="11" t="s">
        <v>41</v>
      </c>
      <c r="F1232" s="11" t="s">
        <v>41</v>
      </c>
      <c r="G1232" s="12" t="s">
        <v>916</v>
      </c>
      <c r="H1232" s="12" t="s">
        <v>2739</v>
      </c>
      <c r="I1232" s="12" t="s">
        <v>2740</v>
      </c>
      <c r="J1232" s="10" t="s">
        <v>143</v>
      </c>
      <c r="K1232" s="13" t="s">
        <v>34323</v>
      </c>
      <c r="L1232" s="13" t="s">
        <v>1</v>
      </c>
      <c r="M1232" s="14">
        <v>150</v>
      </c>
      <c r="N1232" s="14">
        <v>150</v>
      </c>
      <c r="O1232" s="14">
        <v>150</v>
      </c>
      <c r="P1232" s="10" t="s">
        <v>360</v>
      </c>
      <c r="Q1232" s="12" t="s">
        <v>361</v>
      </c>
      <c r="R1232" s="12" t="s">
        <v>362</v>
      </c>
      <c r="S1232" s="12">
        <v>9</v>
      </c>
      <c r="T1232" s="12">
        <v>2027</v>
      </c>
      <c r="U1232" s="12" t="s">
        <v>32964</v>
      </c>
      <c r="V1232" s="15">
        <v>35.003481999999998</v>
      </c>
      <c r="W1232" s="15">
        <v>-106.742</v>
      </c>
    </row>
    <row r="1233" spans="1:23" x14ac:dyDescent="0.3">
      <c r="A1233" s="9">
        <v>65677</v>
      </c>
      <c r="B1233" s="10" t="s">
        <v>27270</v>
      </c>
      <c r="C1233" s="9">
        <v>69994</v>
      </c>
      <c r="D1233" s="10" t="s">
        <v>34324</v>
      </c>
      <c r="E1233" s="11" t="s">
        <v>41</v>
      </c>
      <c r="F1233" s="11" t="s">
        <v>41</v>
      </c>
      <c r="G1233" s="12" t="s">
        <v>3169</v>
      </c>
      <c r="H1233" s="12" t="s">
        <v>1140</v>
      </c>
      <c r="I1233" s="12" t="s">
        <v>172</v>
      </c>
      <c r="J1233" s="10" t="s">
        <v>143</v>
      </c>
      <c r="K1233" s="13" t="s">
        <v>34325</v>
      </c>
      <c r="L1233" s="13" t="s">
        <v>1</v>
      </c>
      <c r="M1233" s="14">
        <v>3</v>
      </c>
      <c r="N1233" s="14">
        <v>3</v>
      </c>
      <c r="O1233" s="14">
        <v>3</v>
      </c>
      <c r="P1233" s="10" t="s">
        <v>364</v>
      </c>
      <c r="Q1233" s="12" t="s">
        <v>365</v>
      </c>
      <c r="R1233" s="12" t="s">
        <v>366</v>
      </c>
      <c r="S1233" s="12">
        <v>9</v>
      </c>
      <c r="T1233" s="12">
        <v>2027</v>
      </c>
      <c r="U1233" s="12" t="s">
        <v>32964</v>
      </c>
      <c r="V1233" s="15">
        <v>40.981974999999998</v>
      </c>
      <c r="W1233" s="15">
        <v>-76.523150000000001</v>
      </c>
    </row>
    <row r="1234" spans="1:23" x14ac:dyDescent="0.3">
      <c r="A1234" s="9">
        <v>67838</v>
      </c>
      <c r="B1234" s="10" t="s">
        <v>34326</v>
      </c>
      <c r="C1234" s="9">
        <v>70020</v>
      </c>
      <c r="D1234" s="10" t="s">
        <v>34327</v>
      </c>
      <c r="E1234" s="11" t="s">
        <v>41</v>
      </c>
      <c r="F1234" s="11" t="s">
        <v>41</v>
      </c>
      <c r="G1234" s="12" t="s">
        <v>340</v>
      </c>
      <c r="H1234" s="12" t="s">
        <v>341</v>
      </c>
      <c r="I1234" s="12" t="s">
        <v>340</v>
      </c>
      <c r="J1234" s="10" t="s">
        <v>143</v>
      </c>
      <c r="K1234" s="13" t="s">
        <v>45</v>
      </c>
      <c r="L1234" s="13" t="s">
        <v>1</v>
      </c>
      <c r="M1234" s="14">
        <v>300</v>
      </c>
      <c r="N1234" s="14">
        <v>300</v>
      </c>
      <c r="O1234" s="14">
        <v>300</v>
      </c>
      <c r="P1234" s="10" t="s">
        <v>360</v>
      </c>
      <c r="Q1234" s="12" t="s">
        <v>361</v>
      </c>
      <c r="R1234" s="12" t="s">
        <v>362</v>
      </c>
      <c r="S1234" s="12">
        <v>9</v>
      </c>
      <c r="T1234" s="12">
        <v>2027</v>
      </c>
      <c r="U1234" s="12" t="s">
        <v>32039</v>
      </c>
      <c r="V1234" s="15">
        <v>33.246763999999999</v>
      </c>
      <c r="W1234" s="15">
        <v>-79.985169999999997</v>
      </c>
    </row>
    <row r="1235" spans="1:23" x14ac:dyDescent="0.3">
      <c r="A1235" s="9">
        <v>49893</v>
      </c>
      <c r="B1235" s="10" t="s">
        <v>5151</v>
      </c>
      <c r="C1235" s="9">
        <v>70023</v>
      </c>
      <c r="D1235" s="10" t="s">
        <v>34328</v>
      </c>
      <c r="E1235" s="11" t="s">
        <v>41</v>
      </c>
      <c r="F1235" s="11" t="s">
        <v>41</v>
      </c>
      <c r="G1235" s="12" t="s">
        <v>1414</v>
      </c>
      <c r="H1235" s="12" t="s">
        <v>10293</v>
      </c>
      <c r="I1235" s="12" t="s">
        <v>172</v>
      </c>
      <c r="J1235" s="10" t="s">
        <v>143</v>
      </c>
      <c r="K1235" s="13" t="s">
        <v>34329</v>
      </c>
      <c r="L1235" s="13" t="s">
        <v>1</v>
      </c>
      <c r="M1235" s="14">
        <v>75</v>
      </c>
      <c r="N1235" s="14">
        <v>75</v>
      </c>
      <c r="O1235" s="14">
        <v>75</v>
      </c>
      <c r="P1235" s="10" t="s">
        <v>364</v>
      </c>
      <c r="Q1235" s="12" t="s">
        <v>365</v>
      </c>
      <c r="R1235" s="12" t="s">
        <v>366</v>
      </c>
      <c r="S1235" s="12">
        <v>9</v>
      </c>
      <c r="T1235" s="12">
        <v>2027</v>
      </c>
      <c r="U1235" s="12" t="s">
        <v>32037</v>
      </c>
      <c r="V1235" s="15">
        <v>35.949381000000002</v>
      </c>
      <c r="W1235" s="15">
        <v>-77.659260000000003</v>
      </c>
    </row>
    <row r="1236" spans="1:23" x14ac:dyDescent="0.3">
      <c r="A1236" s="9">
        <v>63599</v>
      </c>
      <c r="B1236" s="10" t="s">
        <v>34330</v>
      </c>
      <c r="C1236" s="9">
        <v>50736</v>
      </c>
      <c r="D1236" s="10" t="s">
        <v>34330</v>
      </c>
      <c r="E1236" s="11" t="s">
        <v>41</v>
      </c>
      <c r="F1236" s="11" t="s">
        <v>41</v>
      </c>
      <c r="G1236" s="12" t="s">
        <v>81</v>
      </c>
      <c r="H1236" s="12" t="s">
        <v>882</v>
      </c>
      <c r="I1236" s="12" t="s">
        <v>853</v>
      </c>
      <c r="J1236" s="10" t="s">
        <v>143</v>
      </c>
      <c r="K1236" s="13" t="s">
        <v>34331</v>
      </c>
      <c r="L1236" s="13" t="s">
        <v>1</v>
      </c>
      <c r="M1236" s="14">
        <v>20</v>
      </c>
      <c r="N1236" s="14">
        <v>20</v>
      </c>
      <c r="O1236" s="14">
        <v>20</v>
      </c>
      <c r="P1236" s="10" t="s">
        <v>360</v>
      </c>
      <c r="Q1236" s="12" t="s">
        <v>361</v>
      </c>
      <c r="R1236" s="12" t="s">
        <v>362</v>
      </c>
      <c r="S1236" s="12">
        <v>10</v>
      </c>
      <c r="T1236" s="12">
        <v>2027</v>
      </c>
      <c r="U1236" s="12" t="s">
        <v>32037</v>
      </c>
      <c r="V1236" s="15">
        <v>41.712448000000002</v>
      </c>
      <c r="W1236" s="15">
        <v>-71.822249999999997</v>
      </c>
    </row>
    <row r="1237" spans="1:23" x14ac:dyDescent="0.3">
      <c r="A1237" s="9">
        <v>63599</v>
      </c>
      <c r="B1237" s="10" t="s">
        <v>34330</v>
      </c>
      <c r="C1237" s="9">
        <v>50736</v>
      </c>
      <c r="D1237" s="10" t="s">
        <v>34330</v>
      </c>
      <c r="E1237" s="11" t="s">
        <v>41</v>
      </c>
      <c r="F1237" s="11" t="s">
        <v>41</v>
      </c>
      <c r="G1237" s="12" t="s">
        <v>81</v>
      </c>
      <c r="H1237" s="12" t="s">
        <v>882</v>
      </c>
      <c r="I1237" s="12" t="s">
        <v>853</v>
      </c>
      <c r="J1237" s="10" t="s">
        <v>143</v>
      </c>
      <c r="K1237" s="13" t="s">
        <v>34332</v>
      </c>
      <c r="L1237" s="13" t="s">
        <v>1</v>
      </c>
      <c r="M1237" s="14">
        <v>70</v>
      </c>
      <c r="N1237" s="14">
        <v>70</v>
      </c>
      <c r="O1237" s="14">
        <v>70</v>
      </c>
      <c r="P1237" s="10" t="s">
        <v>364</v>
      </c>
      <c r="Q1237" s="12" t="s">
        <v>365</v>
      </c>
      <c r="R1237" s="12" t="s">
        <v>366</v>
      </c>
      <c r="S1237" s="12">
        <v>10</v>
      </c>
      <c r="T1237" s="12">
        <v>2027</v>
      </c>
      <c r="U1237" s="12" t="s">
        <v>32037</v>
      </c>
      <c r="V1237" s="15">
        <v>41.712448000000002</v>
      </c>
      <c r="W1237" s="15">
        <v>-71.822249999999997</v>
      </c>
    </row>
    <row r="1238" spans="1:23" x14ac:dyDescent="0.3">
      <c r="A1238" s="9">
        <v>803</v>
      </c>
      <c r="B1238" s="10" t="s">
        <v>297</v>
      </c>
      <c r="C1238" s="9">
        <v>55455</v>
      </c>
      <c r="D1238" s="10" t="s">
        <v>8679</v>
      </c>
      <c r="E1238" s="11" t="s">
        <v>41</v>
      </c>
      <c r="F1238" s="11" t="s">
        <v>41</v>
      </c>
      <c r="G1238" s="12" t="s">
        <v>281</v>
      </c>
      <c r="H1238" s="12" t="s">
        <v>282</v>
      </c>
      <c r="I1238" s="12" t="s">
        <v>283</v>
      </c>
      <c r="J1238" s="10" t="s">
        <v>44</v>
      </c>
      <c r="K1238" s="13" t="s">
        <v>8753</v>
      </c>
      <c r="L1238" s="13" t="s">
        <v>1</v>
      </c>
      <c r="M1238" s="14">
        <v>49</v>
      </c>
      <c r="N1238" s="14">
        <v>45</v>
      </c>
      <c r="O1238" s="14">
        <v>49</v>
      </c>
      <c r="P1238" s="10" t="s">
        <v>99</v>
      </c>
      <c r="Q1238" s="12" t="s">
        <v>72</v>
      </c>
      <c r="R1238" s="12" t="s">
        <v>100</v>
      </c>
      <c r="S1238" s="12">
        <v>10</v>
      </c>
      <c r="T1238" s="12">
        <v>2027</v>
      </c>
      <c r="U1238" s="12" t="s">
        <v>32037</v>
      </c>
      <c r="V1238" s="15">
        <v>33.334561999999998</v>
      </c>
      <c r="W1238" s="15">
        <v>-112.84059999999999</v>
      </c>
    </row>
    <row r="1239" spans="1:23" x14ac:dyDescent="0.3">
      <c r="A1239" s="9">
        <v>803</v>
      </c>
      <c r="B1239" s="10" t="s">
        <v>297</v>
      </c>
      <c r="C1239" s="9">
        <v>55455</v>
      </c>
      <c r="D1239" s="10" t="s">
        <v>8679</v>
      </c>
      <c r="E1239" s="11" t="s">
        <v>41</v>
      </c>
      <c r="F1239" s="11" t="s">
        <v>41</v>
      </c>
      <c r="G1239" s="12" t="s">
        <v>281</v>
      </c>
      <c r="H1239" s="12" t="s">
        <v>282</v>
      </c>
      <c r="I1239" s="12" t="s">
        <v>283</v>
      </c>
      <c r="J1239" s="10" t="s">
        <v>44</v>
      </c>
      <c r="K1239" s="13" t="s">
        <v>621</v>
      </c>
      <c r="L1239" s="13" t="s">
        <v>1</v>
      </c>
      <c r="M1239" s="14">
        <v>49</v>
      </c>
      <c r="N1239" s="14">
        <v>45</v>
      </c>
      <c r="O1239" s="14">
        <v>49</v>
      </c>
      <c r="P1239" s="10" t="s">
        <v>99</v>
      </c>
      <c r="Q1239" s="12" t="s">
        <v>72</v>
      </c>
      <c r="R1239" s="12" t="s">
        <v>100</v>
      </c>
      <c r="S1239" s="12">
        <v>10</v>
      </c>
      <c r="T1239" s="12">
        <v>2027</v>
      </c>
      <c r="U1239" s="12" t="s">
        <v>32037</v>
      </c>
      <c r="V1239" s="15">
        <v>33.334561999999998</v>
      </c>
      <c r="W1239" s="15">
        <v>-112.84059999999999</v>
      </c>
    </row>
    <row r="1240" spans="1:23" x14ac:dyDescent="0.3">
      <c r="A1240" s="9">
        <v>803</v>
      </c>
      <c r="B1240" s="10" t="s">
        <v>297</v>
      </c>
      <c r="C1240" s="9">
        <v>55455</v>
      </c>
      <c r="D1240" s="10" t="s">
        <v>8679</v>
      </c>
      <c r="E1240" s="11" t="s">
        <v>41</v>
      </c>
      <c r="F1240" s="11" t="s">
        <v>41</v>
      </c>
      <c r="G1240" s="12" t="s">
        <v>281</v>
      </c>
      <c r="H1240" s="12" t="s">
        <v>282</v>
      </c>
      <c r="I1240" s="12" t="s">
        <v>283</v>
      </c>
      <c r="J1240" s="10" t="s">
        <v>44</v>
      </c>
      <c r="K1240" s="13" t="s">
        <v>622</v>
      </c>
      <c r="L1240" s="13" t="s">
        <v>1</v>
      </c>
      <c r="M1240" s="14">
        <v>49</v>
      </c>
      <c r="N1240" s="14">
        <v>45</v>
      </c>
      <c r="O1240" s="14">
        <v>49</v>
      </c>
      <c r="P1240" s="10" t="s">
        <v>99</v>
      </c>
      <c r="Q1240" s="12" t="s">
        <v>72</v>
      </c>
      <c r="R1240" s="12" t="s">
        <v>100</v>
      </c>
      <c r="S1240" s="12">
        <v>10</v>
      </c>
      <c r="T1240" s="12">
        <v>2027</v>
      </c>
      <c r="U1240" s="12" t="s">
        <v>32037</v>
      </c>
      <c r="V1240" s="15">
        <v>33.334561999999998</v>
      </c>
      <c r="W1240" s="15">
        <v>-112.84059999999999</v>
      </c>
    </row>
    <row r="1241" spans="1:23" x14ac:dyDescent="0.3">
      <c r="A1241" s="9">
        <v>803</v>
      </c>
      <c r="B1241" s="10" t="s">
        <v>297</v>
      </c>
      <c r="C1241" s="9">
        <v>55455</v>
      </c>
      <c r="D1241" s="10" t="s">
        <v>8679</v>
      </c>
      <c r="E1241" s="11" t="s">
        <v>41</v>
      </c>
      <c r="F1241" s="11" t="s">
        <v>41</v>
      </c>
      <c r="G1241" s="12" t="s">
        <v>281</v>
      </c>
      <c r="H1241" s="12" t="s">
        <v>282</v>
      </c>
      <c r="I1241" s="12" t="s">
        <v>283</v>
      </c>
      <c r="J1241" s="10" t="s">
        <v>44</v>
      </c>
      <c r="K1241" s="13" t="s">
        <v>1780</v>
      </c>
      <c r="L1241" s="13" t="s">
        <v>1</v>
      </c>
      <c r="M1241" s="14">
        <v>49</v>
      </c>
      <c r="N1241" s="14">
        <v>45</v>
      </c>
      <c r="O1241" s="14">
        <v>49</v>
      </c>
      <c r="P1241" s="10" t="s">
        <v>99</v>
      </c>
      <c r="Q1241" s="12" t="s">
        <v>72</v>
      </c>
      <c r="R1241" s="12" t="s">
        <v>100</v>
      </c>
      <c r="S1241" s="12">
        <v>10</v>
      </c>
      <c r="T1241" s="12">
        <v>2027</v>
      </c>
      <c r="U1241" s="12" t="s">
        <v>32037</v>
      </c>
      <c r="V1241" s="15">
        <v>33.334561999999998</v>
      </c>
      <c r="W1241" s="15">
        <v>-112.84059999999999</v>
      </c>
    </row>
    <row r="1242" spans="1:23" x14ac:dyDescent="0.3">
      <c r="A1242" s="9">
        <v>803</v>
      </c>
      <c r="B1242" s="10" t="s">
        <v>297</v>
      </c>
      <c r="C1242" s="9">
        <v>55455</v>
      </c>
      <c r="D1242" s="10" t="s">
        <v>8679</v>
      </c>
      <c r="E1242" s="11" t="s">
        <v>41</v>
      </c>
      <c r="F1242" s="11" t="s">
        <v>41</v>
      </c>
      <c r="G1242" s="12" t="s">
        <v>281</v>
      </c>
      <c r="H1242" s="12" t="s">
        <v>282</v>
      </c>
      <c r="I1242" s="12" t="s">
        <v>283</v>
      </c>
      <c r="J1242" s="10" t="s">
        <v>44</v>
      </c>
      <c r="K1242" s="13" t="s">
        <v>1781</v>
      </c>
      <c r="L1242" s="13" t="s">
        <v>1</v>
      </c>
      <c r="M1242" s="14">
        <v>49</v>
      </c>
      <c r="N1242" s="14">
        <v>45</v>
      </c>
      <c r="O1242" s="14">
        <v>49</v>
      </c>
      <c r="P1242" s="10" t="s">
        <v>99</v>
      </c>
      <c r="Q1242" s="12" t="s">
        <v>72</v>
      </c>
      <c r="R1242" s="12" t="s">
        <v>100</v>
      </c>
      <c r="S1242" s="12">
        <v>10</v>
      </c>
      <c r="T1242" s="12">
        <v>2027</v>
      </c>
      <c r="U1242" s="12" t="s">
        <v>32037</v>
      </c>
      <c r="V1242" s="15">
        <v>33.334561999999998</v>
      </c>
      <c r="W1242" s="15">
        <v>-112.84059999999999</v>
      </c>
    </row>
    <row r="1243" spans="1:23" x14ac:dyDescent="0.3">
      <c r="A1243" s="9">
        <v>803</v>
      </c>
      <c r="B1243" s="10" t="s">
        <v>297</v>
      </c>
      <c r="C1243" s="9">
        <v>55455</v>
      </c>
      <c r="D1243" s="10" t="s">
        <v>8679</v>
      </c>
      <c r="E1243" s="11" t="s">
        <v>41</v>
      </c>
      <c r="F1243" s="11" t="s">
        <v>41</v>
      </c>
      <c r="G1243" s="12" t="s">
        <v>281</v>
      </c>
      <c r="H1243" s="12" t="s">
        <v>282</v>
      </c>
      <c r="I1243" s="12" t="s">
        <v>283</v>
      </c>
      <c r="J1243" s="10" t="s">
        <v>44</v>
      </c>
      <c r="K1243" s="13" t="s">
        <v>1782</v>
      </c>
      <c r="L1243" s="13" t="s">
        <v>1</v>
      </c>
      <c r="M1243" s="14">
        <v>49</v>
      </c>
      <c r="N1243" s="14">
        <v>45</v>
      </c>
      <c r="O1243" s="14">
        <v>49</v>
      </c>
      <c r="P1243" s="10" t="s">
        <v>99</v>
      </c>
      <c r="Q1243" s="12" t="s">
        <v>72</v>
      </c>
      <c r="R1243" s="12" t="s">
        <v>100</v>
      </c>
      <c r="S1243" s="12">
        <v>10</v>
      </c>
      <c r="T1243" s="12">
        <v>2027</v>
      </c>
      <c r="U1243" s="12" t="s">
        <v>32037</v>
      </c>
      <c r="V1243" s="15">
        <v>33.334561999999998</v>
      </c>
      <c r="W1243" s="15">
        <v>-112.84059999999999</v>
      </c>
    </row>
    <row r="1244" spans="1:23" x14ac:dyDescent="0.3">
      <c r="A1244" s="9">
        <v>803</v>
      </c>
      <c r="B1244" s="10" t="s">
        <v>297</v>
      </c>
      <c r="C1244" s="9">
        <v>55455</v>
      </c>
      <c r="D1244" s="10" t="s">
        <v>8679</v>
      </c>
      <c r="E1244" s="11" t="s">
        <v>41</v>
      </c>
      <c r="F1244" s="11" t="s">
        <v>41</v>
      </c>
      <c r="G1244" s="12" t="s">
        <v>281</v>
      </c>
      <c r="H1244" s="12" t="s">
        <v>282</v>
      </c>
      <c r="I1244" s="12" t="s">
        <v>283</v>
      </c>
      <c r="J1244" s="10" t="s">
        <v>44</v>
      </c>
      <c r="K1244" s="13" t="s">
        <v>2972</v>
      </c>
      <c r="L1244" s="13" t="s">
        <v>1</v>
      </c>
      <c r="M1244" s="14">
        <v>49</v>
      </c>
      <c r="N1244" s="14">
        <v>45</v>
      </c>
      <c r="O1244" s="14">
        <v>49</v>
      </c>
      <c r="P1244" s="10" t="s">
        <v>99</v>
      </c>
      <c r="Q1244" s="12" t="s">
        <v>72</v>
      </c>
      <c r="R1244" s="12" t="s">
        <v>100</v>
      </c>
      <c r="S1244" s="12">
        <v>10</v>
      </c>
      <c r="T1244" s="12">
        <v>2027</v>
      </c>
      <c r="U1244" s="12" t="s">
        <v>32037</v>
      </c>
      <c r="V1244" s="15">
        <v>33.334561999999998</v>
      </c>
      <c r="W1244" s="15">
        <v>-112.84059999999999</v>
      </c>
    </row>
    <row r="1245" spans="1:23" x14ac:dyDescent="0.3">
      <c r="A1245" s="9">
        <v>803</v>
      </c>
      <c r="B1245" s="10" t="s">
        <v>297</v>
      </c>
      <c r="C1245" s="9">
        <v>55455</v>
      </c>
      <c r="D1245" s="10" t="s">
        <v>8679</v>
      </c>
      <c r="E1245" s="11" t="s">
        <v>41</v>
      </c>
      <c r="F1245" s="11" t="s">
        <v>41</v>
      </c>
      <c r="G1245" s="12" t="s">
        <v>281</v>
      </c>
      <c r="H1245" s="12" t="s">
        <v>282</v>
      </c>
      <c r="I1245" s="12" t="s">
        <v>283</v>
      </c>
      <c r="J1245" s="10" t="s">
        <v>44</v>
      </c>
      <c r="K1245" s="13" t="s">
        <v>2973</v>
      </c>
      <c r="L1245" s="13" t="s">
        <v>1</v>
      </c>
      <c r="M1245" s="14">
        <v>49</v>
      </c>
      <c r="N1245" s="14">
        <v>45</v>
      </c>
      <c r="O1245" s="14">
        <v>49</v>
      </c>
      <c r="P1245" s="10" t="s">
        <v>99</v>
      </c>
      <c r="Q1245" s="12" t="s">
        <v>72</v>
      </c>
      <c r="R1245" s="12" t="s">
        <v>100</v>
      </c>
      <c r="S1245" s="12">
        <v>10</v>
      </c>
      <c r="T1245" s="12">
        <v>2027</v>
      </c>
      <c r="U1245" s="12" t="s">
        <v>32037</v>
      </c>
      <c r="V1245" s="15">
        <v>33.334561999999998</v>
      </c>
      <c r="W1245" s="15">
        <v>-112.84059999999999</v>
      </c>
    </row>
    <row r="1246" spans="1:23" x14ac:dyDescent="0.3">
      <c r="A1246" s="9">
        <v>66881</v>
      </c>
      <c r="B1246" s="10" t="s">
        <v>34333</v>
      </c>
      <c r="C1246" s="9">
        <v>62895</v>
      </c>
      <c r="D1246" s="10" t="s">
        <v>34334</v>
      </c>
      <c r="E1246" s="11" t="s">
        <v>41</v>
      </c>
      <c r="F1246" s="11" t="s">
        <v>41</v>
      </c>
      <c r="G1246" s="12" t="s">
        <v>243</v>
      </c>
      <c r="H1246" s="12" t="s">
        <v>2834</v>
      </c>
      <c r="I1246" s="12" t="s">
        <v>245</v>
      </c>
      <c r="J1246" s="10" t="s">
        <v>143</v>
      </c>
      <c r="K1246" s="13" t="s">
        <v>34335</v>
      </c>
      <c r="L1246" s="13" t="s">
        <v>1</v>
      </c>
      <c r="M1246" s="14">
        <v>20</v>
      </c>
      <c r="N1246" s="14">
        <v>20</v>
      </c>
      <c r="O1246" s="14">
        <v>20</v>
      </c>
      <c r="P1246" s="10" t="s">
        <v>364</v>
      </c>
      <c r="Q1246" s="12" t="s">
        <v>365</v>
      </c>
      <c r="R1246" s="12" t="s">
        <v>366</v>
      </c>
      <c r="S1246" s="12">
        <v>10</v>
      </c>
      <c r="T1246" s="12">
        <v>2027</v>
      </c>
      <c r="U1246" s="12" t="s">
        <v>32964</v>
      </c>
      <c r="V1246" s="15">
        <v>43.068295999999997</v>
      </c>
      <c r="W1246" s="15">
        <v>-74.849230000000006</v>
      </c>
    </row>
    <row r="1247" spans="1:23" x14ac:dyDescent="0.3">
      <c r="A1247" s="9">
        <v>66879</v>
      </c>
      <c r="B1247" s="10" t="s">
        <v>34336</v>
      </c>
      <c r="C1247" s="9">
        <v>63863</v>
      </c>
      <c r="D1247" s="10" t="s">
        <v>34337</v>
      </c>
      <c r="E1247" s="11" t="s">
        <v>41</v>
      </c>
      <c r="F1247" s="11" t="s">
        <v>41</v>
      </c>
      <c r="G1247" s="12" t="s">
        <v>243</v>
      </c>
      <c r="H1247" s="12" t="s">
        <v>2834</v>
      </c>
      <c r="I1247" s="12" t="s">
        <v>245</v>
      </c>
      <c r="J1247" s="10" t="s">
        <v>143</v>
      </c>
      <c r="K1247" s="13" t="s">
        <v>34338</v>
      </c>
      <c r="L1247" s="13" t="s">
        <v>1</v>
      </c>
      <c r="M1247" s="14">
        <v>20</v>
      </c>
      <c r="N1247" s="14">
        <v>20</v>
      </c>
      <c r="O1247" s="14">
        <v>20</v>
      </c>
      <c r="P1247" s="10" t="s">
        <v>364</v>
      </c>
      <c r="Q1247" s="12" t="s">
        <v>365</v>
      </c>
      <c r="R1247" s="12" t="s">
        <v>366</v>
      </c>
      <c r="S1247" s="12">
        <v>10</v>
      </c>
      <c r="T1247" s="12">
        <v>2027</v>
      </c>
      <c r="U1247" s="12" t="s">
        <v>32964</v>
      </c>
      <c r="V1247" s="15">
        <v>43.065379</v>
      </c>
      <c r="W1247" s="15">
        <v>-74.843720000000005</v>
      </c>
    </row>
    <row r="1248" spans="1:23" x14ac:dyDescent="0.3">
      <c r="A1248" s="9">
        <v>65124</v>
      </c>
      <c r="B1248" s="10" t="s">
        <v>34339</v>
      </c>
      <c r="C1248" s="9">
        <v>65948</v>
      </c>
      <c r="D1248" s="10" t="s">
        <v>34339</v>
      </c>
      <c r="E1248" s="11" t="s">
        <v>41</v>
      </c>
      <c r="F1248" s="11" t="s">
        <v>41</v>
      </c>
      <c r="G1248" s="12" t="s">
        <v>292</v>
      </c>
      <c r="H1248" s="12" t="s">
        <v>10056</v>
      </c>
      <c r="I1248" s="12" t="s">
        <v>183</v>
      </c>
      <c r="J1248" s="10" t="s">
        <v>143</v>
      </c>
      <c r="K1248" s="13" t="s">
        <v>34340</v>
      </c>
      <c r="L1248" s="13" t="s">
        <v>1</v>
      </c>
      <c r="M1248" s="14">
        <v>201.6</v>
      </c>
      <c r="N1248" s="14">
        <v>201.6</v>
      </c>
      <c r="O1248" s="14">
        <v>201.6</v>
      </c>
      <c r="P1248" s="10" t="s">
        <v>56</v>
      </c>
      <c r="Q1248" s="12" t="s">
        <v>57</v>
      </c>
      <c r="R1248" s="12" t="s">
        <v>58</v>
      </c>
      <c r="S1248" s="12">
        <v>10</v>
      </c>
      <c r="T1248" s="12">
        <v>2027</v>
      </c>
      <c r="U1248" s="12" t="s">
        <v>32039</v>
      </c>
      <c r="V1248" s="15">
        <v>39.376786000000003</v>
      </c>
      <c r="W1248" s="15">
        <v>-97.556489999999997</v>
      </c>
    </row>
    <row r="1249" spans="1:23" x14ac:dyDescent="0.3">
      <c r="A1249" s="9">
        <v>65475</v>
      </c>
      <c r="B1249" s="10" t="s">
        <v>34341</v>
      </c>
      <c r="C1249" s="9">
        <v>66396</v>
      </c>
      <c r="D1249" s="10" t="s">
        <v>34342</v>
      </c>
      <c r="E1249" s="11" t="s">
        <v>41</v>
      </c>
      <c r="F1249" s="11" t="s">
        <v>41</v>
      </c>
      <c r="G1249" s="12" t="s">
        <v>96</v>
      </c>
      <c r="H1249" s="12" t="s">
        <v>150</v>
      </c>
      <c r="I1249" s="12" t="s">
        <v>586</v>
      </c>
      <c r="J1249" s="10" t="s">
        <v>143</v>
      </c>
      <c r="K1249" s="13" t="s">
        <v>34343</v>
      </c>
      <c r="L1249" s="13" t="s">
        <v>1</v>
      </c>
      <c r="M1249" s="14">
        <v>102.3</v>
      </c>
      <c r="N1249" s="14">
        <v>77.599999999999994</v>
      </c>
      <c r="O1249" s="14">
        <v>77.599999999999994</v>
      </c>
      <c r="P1249" s="10" t="s">
        <v>364</v>
      </c>
      <c r="Q1249" s="12" t="s">
        <v>365</v>
      </c>
      <c r="R1249" s="12" t="s">
        <v>366</v>
      </c>
      <c r="S1249" s="12">
        <v>10</v>
      </c>
      <c r="T1249" s="12">
        <v>2027</v>
      </c>
      <c r="U1249" s="12" t="s">
        <v>32039</v>
      </c>
      <c r="V1249" s="15">
        <v>31.521467000000001</v>
      </c>
      <c r="W1249" s="15">
        <v>-96.673850000000002</v>
      </c>
    </row>
    <row r="1250" spans="1:23" x14ac:dyDescent="0.3">
      <c r="A1250" s="9">
        <v>66905</v>
      </c>
      <c r="B1250" s="10" t="s">
        <v>34344</v>
      </c>
      <c r="C1250" s="9">
        <v>66401</v>
      </c>
      <c r="D1250" s="10" t="s">
        <v>34345</v>
      </c>
      <c r="E1250" s="11" t="s">
        <v>41</v>
      </c>
      <c r="F1250" s="11" t="s">
        <v>41</v>
      </c>
      <c r="G1250" s="12" t="s">
        <v>96</v>
      </c>
      <c r="H1250" s="12" t="s">
        <v>24598</v>
      </c>
      <c r="I1250" s="12" t="s">
        <v>586</v>
      </c>
      <c r="J1250" s="10" t="s">
        <v>143</v>
      </c>
      <c r="K1250" s="13" t="s">
        <v>34346</v>
      </c>
      <c r="L1250" s="13" t="s">
        <v>1</v>
      </c>
      <c r="M1250" s="14">
        <v>200</v>
      </c>
      <c r="N1250" s="14">
        <v>200</v>
      </c>
      <c r="O1250" s="14">
        <v>200</v>
      </c>
      <c r="P1250" s="10" t="s">
        <v>364</v>
      </c>
      <c r="Q1250" s="12" t="s">
        <v>365</v>
      </c>
      <c r="R1250" s="12" t="s">
        <v>366</v>
      </c>
      <c r="S1250" s="12">
        <v>10</v>
      </c>
      <c r="T1250" s="12">
        <v>2027</v>
      </c>
      <c r="U1250" s="12" t="s">
        <v>32039</v>
      </c>
      <c r="V1250" s="15">
        <v>31.940999999999999</v>
      </c>
      <c r="W1250" s="15">
        <v>-97.021000000000001</v>
      </c>
    </row>
    <row r="1251" spans="1:23" x14ac:dyDescent="0.3">
      <c r="A1251" s="9">
        <v>66950</v>
      </c>
      <c r="B1251" s="10" t="s">
        <v>32212</v>
      </c>
      <c r="C1251" s="9">
        <v>67222</v>
      </c>
      <c r="D1251" s="10" t="s">
        <v>34347</v>
      </c>
      <c r="E1251" s="11" t="s">
        <v>41</v>
      </c>
      <c r="F1251" s="11" t="s">
        <v>41</v>
      </c>
      <c r="G1251" s="12" t="s">
        <v>96</v>
      </c>
      <c r="H1251" s="12" t="s">
        <v>4070</v>
      </c>
      <c r="I1251" s="12" t="s">
        <v>586</v>
      </c>
      <c r="J1251" s="10" t="s">
        <v>143</v>
      </c>
      <c r="K1251" s="13" t="s">
        <v>45</v>
      </c>
      <c r="L1251" s="13" t="s">
        <v>1</v>
      </c>
      <c r="M1251" s="14">
        <v>170</v>
      </c>
      <c r="N1251" s="14">
        <v>170</v>
      </c>
      <c r="O1251" s="14">
        <v>170</v>
      </c>
      <c r="P1251" s="10" t="s">
        <v>364</v>
      </c>
      <c r="Q1251" s="12" t="s">
        <v>365</v>
      </c>
      <c r="R1251" s="12" t="s">
        <v>366</v>
      </c>
      <c r="S1251" s="12">
        <v>10</v>
      </c>
      <c r="T1251" s="12">
        <v>2027</v>
      </c>
      <c r="U1251" s="12" t="s">
        <v>32981</v>
      </c>
      <c r="V1251" s="15">
        <v>32.31664</v>
      </c>
      <c r="W1251" s="15">
        <v>-97.628889999999998</v>
      </c>
    </row>
    <row r="1252" spans="1:23" x14ac:dyDescent="0.3">
      <c r="A1252" s="9">
        <v>66254</v>
      </c>
      <c r="B1252" s="10" t="s">
        <v>34348</v>
      </c>
      <c r="C1252" s="9">
        <v>67544</v>
      </c>
      <c r="D1252" s="10" t="s">
        <v>34349</v>
      </c>
      <c r="E1252" s="11" t="s">
        <v>41</v>
      </c>
      <c r="F1252" s="11" t="s">
        <v>41</v>
      </c>
      <c r="G1252" s="12" t="s">
        <v>96</v>
      </c>
      <c r="H1252" s="12" t="s">
        <v>24598</v>
      </c>
      <c r="I1252" s="12" t="s">
        <v>586</v>
      </c>
      <c r="J1252" s="10" t="s">
        <v>143</v>
      </c>
      <c r="K1252" s="13" t="s">
        <v>34350</v>
      </c>
      <c r="L1252" s="13" t="s">
        <v>1</v>
      </c>
      <c r="M1252" s="14">
        <v>91.2</v>
      </c>
      <c r="N1252" s="14">
        <v>91.2</v>
      </c>
      <c r="O1252" s="14">
        <v>91.2</v>
      </c>
      <c r="P1252" s="10" t="s">
        <v>364</v>
      </c>
      <c r="Q1252" s="12" t="s">
        <v>365</v>
      </c>
      <c r="R1252" s="12" t="s">
        <v>366</v>
      </c>
      <c r="S1252" s="12">
        <v>10</v>
      </c>
      <c r="T1252" s="12">
        <v>2027</v>
      </c>
      <c r="U1252" s="12" t="s">
        <v>32964</v>
      </c>
      <c r="V1252" s="15">
        <v>31.796230000000001</v>
      </c>
      <c r="W1252" s="15">
        <v>-97.202780000000004</v>
      </c>
    </row>
    <row r="1253" spans="1:23" x14ac:dyDescent="0.3">
      <c r="A1253" s="9">
        <v>19436</v>
      </c>
      <c r="B1253" s="10" t="s">
        <v>1300</v>
      </c>
      <c r="C1253" s="9">
        <v>67576</v>
      </c>
      <c r="D1253" s="10" t="s">
        <v>34351</v>
      </c>
      <c r="E1253" s="11" t="s">
        <v>41</v>
      </c>
      <c r="F1253" s="11" t="s">
        <v>41</v>
      </c>
      <c r="G1253" s="12" t="s">
        <v>1094</v>
      </c>
      <c r="H1253" s="12" t="s">
        <v>2163</v>
      </c>
      <c r="I1253" s="12" t="s">
        <v>138</v>
      </c>
      <c r="J1253" s="10" t="s">
        <v>44</v>
      </c>
      <c r="K1253" s="13" t="s">
        <v>45</v>
      </c>
      <c r="L1253" s="13" t="s">
        <v>1</v>
      </c>
      <c r="M1253" s="14">
        <v>216</v>
      </c>
      <c r="N1253" s="14">
        <v>175</v>
      </c>
      <c r="O1253" s="14">
        <v>181</v>
      </c>
      <c r="P1253" s="10" t="s">
        <v>99</v>
      </c>
      <c r="Q1253" s="12" t="s">
        <v>72</v>
      </c>
      <c r="R1253" s="12" t="s">
        <v>100</v>
      </c>
      <c r="S1253" s="12">
        <v>10</v>
      </c>
      <c r="T1253" s="12">
        <v>2027</v>
      </c>
      <c r="U1253" s="12" t="s">
        <v>32039</v>
      </c>
      <c r="V1253" s="15">
        <v>38.401699999999998</v>
      </c>
      <c r="W1253" s="15">
        <v>-90.335800000000006</v>
      </c>
    </row>
    <row r="1254" spans="1:23" x14ac:dyDescent="0.3">
      <c r="A1254" s="9">
        <v>19436</v>
      </c>
      <c r="B1254" s="10" t="s">
        <v>1300</v>
      </c>
      <c r="C1254" s="9">
        <v>67576</v>
      </c>
      <c r="D1254" s="10" t="s">
        <v>34351</v>
      </c>
      <c r="E1254" s="11" t="s">
        <v>41</v>
      </c>
      <c r="F1254" s="11" t="s">
        <v>41</v>
      </c>
      <c r="G1254" s="12" t="s">
        <v>1094</v>
      </c>
      <c r="H1254" s="12" t="s">
        <v>2163</v>
      </c>
      <c r="I1254" s="12" t="s">
        <v>138</v>
      </c>
      <c r="J1254" s="10" t="s">
        <v>44</v>
      </c>
      <c r="K1254" s="13" t="s">
        <v>51</v>
      </c>
      <c r="L1254" s="13" t="s">
        <v>1</v>
      </c>
      <c r="M1254" s="14">
        <v>216</v>
      </c>
      <c r="N1254" s="14">
        <v>175</v>
      </c>
      <c r="O1254" s="14">
        <v>181</v>
      </c>
      <c r="P1254" s="10" t="s">
        <v>99</v>
      </c>
      <c r="Q1254" s="12" t="s">
        <v>72</v>
      </c>
      <c r="R1254" s="12" t="s">
        <v>100</v>
      </c>
      <c r="S1254" s="12">
        <v>10</v>
      </c>
      <c r="T1254" s="12">
        <v>2027</v>
      </c>
      <c r="U1254" s="12" t="s">
        <v>32039</v>
      </c>
      <c r="V1254" s="15">
        <v>38.401699999999998</v>
      </c>
      <c r="W1254" s="15">
        <v>-90.335800000000006</v>
      </c>
    </row>
    <row r="1255" spans="1:23" x14ac:dyDescent="0.3">
      <c r="A1255" s="9">
        <v>19436</v>
      </c>
      <c r="B1255" s="10" t="s">
        <v>1300</v>
      </c>
      <c r="C1255" s="9">
        <v>67576</v>
      </c>
      <c r="D1255" s="10" t="s">
        <v>34351</v>
      </c>
      <c r="E1255" s="11" t="s">
        <v>41</v>
      </c>
      <c r="F1255" s="11" t="s">
        <v>41</v>
      </c>
      <c r="G1255" s="12" t="s">
        <v>1094</v>
      </c>
      <c r="H1255" s="12" t="s">
        <v>2163</v>
      </c>
      <c r="I1255" s="12" t="s">
        <v>138</v>
      </c>
      <c r="J1255" s="10" t="s">
        <v>44</v>
      </c>
      <c r="K1255" s="13" t="s">
        <v>53</v>
      </c>
      <c r="L1255" s="13" t="s">
        <v>1</v>
      </c>
      <c r="M1255" s="14">
        <v>216</v>
      </c>
      <c r="N1255" s="14">
        <v>175</v>
      </c>
      <c r="O1255" s="14">
        <v>181</v>
      </c>
      <c r="P1255" s="10" t="s">
        <v>99</v>
      </c>
      <c r="Q1255" s="12" t="s">
        <v>72</v>
      </c>
      <c r="R1255" s="12" t="s">
        <v>100</v>
      </c>
      <c r="S1255" s="12">
        <v>10</v>
      </c>
      <c r="T1255" s="12">
        <v>2027</v>
      </c>
      <c r="U1255" s="12" t="s">
        <v>32039</v>
      </c>
      <c r="V1255" s="15">
        <v>38.401699999999998</v>
      </c>
      <c r="W1255" s="15">
        <v>-90.335800000000006</v>
      </c>
    </row>
    <row r="1256" spans="1:23" x14ac:dyDescent="0.3">
      <c r="A1256" s="9">
        <v>61060</v>
      </c>
      <c r="B1256" s="10" t="s">
        <v>12892</v>
      </c>
      <c r="C1256" s="9">
        <v>67665</v>
      </c>
      <c r="D1256" s="10" t="s">
        <v>34352</v>
      </c>
      <c r="E1256" s="11" t="s">
        <v>41</v>
      </c>
      <c r="F1256" s="11" t="s">
        <v>41</v>
      </c>
      <c r="G1256" s="12" t="s">
        <v>1414</v>
      </c>
      <c r="H1256" s="12" t="s">
        <v>3403</v>
      </c>
      <c r="I1256" s="12" t="s">
        <v>2962</v>
      </c>
      <c r="J1256" s="10" t="s">
        <v>143</v>
      </c>
      <c r="K1256" s="13" t="s">
        <v>34353</v>
      </c>
      <c r="L1256" s="13" t="s">
        <v>1</v>
      </c>
      <c r="M1256" s="14">
        <v>80</v>
      </c>
      <c r="N1256" s="14">
        <v>80</v>
      </c>
      <c r="O1256" s="14">
        <v>80</v>
      </c>
      <c r="P1256" s="10" t="s">
        <v>364</v>
      </c>
      <c r="Q1256" s="12" t="s">
        <v>365</v>
      </c>
      <c r="R1256" s="12" t="s">
        <v>366</v>
      </c>
      <c r="S1256" s="12">
        <v>10</v>
      </c>
      <c r="T1256" s="12">
        <v>2027</v>
      </c>
      <c r="U1256" s="12" t="s">
        <v>32981</v>
      </c>
      <c r="V1256" s="15">
        <v>35.618203000000001</v>
      </c>
      <c r="W1256" s="15">
        <v>-80.107969999999995</v>
      </c>
    </row>
    <row r="1257" spans="1:23" x14ac:dyDescent="0.3">
      <c r="A1257" s="9">
        <v>66447</v>
      </c>
      <c r="B1257" s="10" t="s">
        <v>34354</v>
      </c>
      <c r="C1257" s="9">
        <v>67871</v>
      </c>
      <c r="D1257" s="10" t="s">
        <v>34354</v>
      </c>
      <c r="E1257" s="11" t="s">
        <v>41</v>
      </c>
      <c r="F1257" s="11" t="s">
        <v>41</v>
      </c>
      <c r="G1257" s="12" t="s">
        <v>3594</v>
      </c>
      <c r="H1257" s="12" t="s">
        <v>3602</v>
      </c>
      <c r="I1257" s="12" t="s">
        <v>172</v>
      </c>
      <c r="J1257" s="10" t="s">
        <v>143</v>
      </c>
      <c r="K1257" s="13" t="s">
        <v>34355</v>
      </c>
      <c r="L1257" s="13" t="s">
        <v>1</v>
      </c>
      <c r="M1257" s="14">
        <v>60.4</v>
      </c>
      <c r="N1257" s="14">
        <v>60.4</v>
      </c>
      <c r="O1257" s="14">
        <v>60.4</v>
      </c>
      <c r="P1257" s="10" t="s">
        <v>364</v>
      </c>
      <c r="Q1257" s="12" t="s">
        <v>365</v>
      </c>
      <c r="R1257" s="12" t="s">
        <v>366</v>
      </c>
      <c r="S1257" s="12">
        <v>10</v>
      </c>
      <c r="T1257" s="12">
        <v>2027</v>
      </c>
      <c r="U1257" s="12" t="s">
        <v>32039</v>
      </c>
      <c r="V1257" s="15">
        <v>37.143718999999997</v>
      </c>
      <c r="W1257" s="15">
        <v>-79.142070000000004</v>
      </c>
    </row>
    <row r="1258" spans="1:23" x14ac:dyDescent="0.3">
      <c r="A1258" s="9">
        <v>66509</v>
      </c>
      <c r="B1258" s="10" t="s">
        <v>33898</v>
      </c>
      <c r="C1258" s="9">
        <v>67956</v>
      </c>
      <c r="D1258" s="10" t="s">
        <v>34356</v>
      </c>
      <c r="E1258" s="11" t="s">
        <v>41</v>
      </c>
      <c r="F1258" s="11" t="s">
        <v>41</v>
      </c>
      <c r="G1258" s="12" t="s">
        <v>96</v>
      </c>
      <c r="H1258" s="12" t="s">
        <v>16744</v>
      </c>
      <c r="I1258" s="12" t="s">
        <v>586</v>
      </c>
      <c r="J1258" s="10" t="s">
        <v>143</v>
      </c>
      <c r="K1258" s="13" t="s">
        <v>34357</v>
      </c>
      <c r="L1258" s="13" t="s">
        <v>1</v>
      </c>
      <c r="M1258" s="14">
        <v>162.4</v>
      </c>
      <c r="N1258" s="14">
        <v>162.4</v>
      </c>
      <c r="O1258" s="14">
        <v>162.4</v>
      </c>
      <c r="P1258" s="10" t="s">
        <v>360</v>
      </c>
      <c r="Q1258" s="12" t="s">
        <v>361</v>
      </c>
      <c r="R1258" s="12" t="s">
        <v>362</v>
      </c>
      <c r="S1258" s="12">
        <v>10</v>
      </c>
      <c r="T1258" s="12">
        <v>2027</v>
      </c>
      <c r="U1258" s="12" t="s">
        <v>32964</v>
      </c>
      <c r="V1258" s="15">
        <v>31.465492000000001</v>
      </c>
      <c r="W1258" s="15">
        <v>-99.934349999999995</v>
      </c>
    </row>
    <row r="1259" spans="1:23" x14ac:dyDescent="0.3">
      <c r="A1259" s="9">
        <v>66509</v>
      </c>
      <c r="B1259" s="10" t="s">
        <v>33898</v>
      </c>
      <c r="C1259" s="9">
        <v>67956</v>
      </c>
      <c r="D1259" s="10" t="s">
        <v>34356</v>
      </c>
      <c r="E1259" s="11" t="s">
        <v>41</v>
      </c>
      <c r="F1259" s="11" t="s">
        <v>41</v>
      </c>
      <c r="G1259" s="12" t="s">
        <v>96</v>
      </c>
      <c r="H1259" s="12" t="s">
        <v>16744</v>
      </c>
      <c r="I1259" s="12" t="s">
        <v>586</v>
      </c>
      <c r="J1259" s="10" t="s">
        <v>143</v>
      </c>
      <c r="K1259" s="13" t="s">
        <v>34358</v>
      </c>
      <c r="L1259" s="13" t="s">
        <v>1</v>
      </c>
      <c r="M1259" s="14">
        <v>171.9</v>
      </c>
      <c r="N1259" s="14">
        <v>171.9</v>
      </c>
      <c r="O1259" s="14">
        <v>171.9</v>
      </c>
      <c r="P1259" s="10" t="s">
        <v>364</v>
      </c>
      <c r="Q1259" s="12" t="s">
        <v>365</v>
      </c>
      <c r="R1259" s="12" t="s">
        <v>366</v>
      </c>
      <c r="S1259" s="12">
        <v>10</v>
      </c>
      <c r="T1259" s="12">
        <v>2027</v>
      </c>
      <c r="U1259" s="12" t="s">
        <v>32964</v>
      </c>
      <c r="V1259" s="15">
        <v>31.465492000000001</v>
      </c>
      <c r="W1259" s="15">
        <v>-99.934349999999995</v>
      </c>
    </row>
    <row r="1260" spans="1:23" x14ac:dyDescent="0.3">
      <c r="A1260" s="9">
        <v>66530</v>
      </c>
      <c r="B1260" s="10" t="s">
        <v>34359</v>
      </c>
      <c r="C1260" s="9">
        <v>67988</v>
      </c>
      <c r="D1260" s="10" t="s">
        <v>34360</v>
      </c>
      <c r="E1260" s="11" t="s">
        <v>41</v>
      </c>
      <c r="F1260" s="11" t="s">
        <v>41</v>
      </c>
      <c r="G1260" s="12" t="s">
        <v>1036</v>
      </c>
      <c r="H1260" s="12" t="s">
        <v>175</v>
      </c>
      <c r="I1260" s="12" t="s">
        <v>65</v>
      </c>
      <c r="J1260" s="10" t="s">
        <v>143</v>
      </c>
      <c r="K1260" s="13" t="s">
        <v>29528</v>
      </c>
      <c r="L1260" s="13" t="s">
        <v>1</v>
      </c>
      <c r="M1260" s="14">
        <v>50</v>
      </c>
      <c r="N1260" s="14">
        <v>50</v>
      </c>
      <c r="O1260" s="14">
        <v>50</v>
      </c>
      <c r="P1260" s="10" t="s">
        <v>364</v>
      </c>
      <c r="Q1260" s="12" t="s">
        <v>365</v>
      </c>
      <c r="R1260" s="12" t="s">
        <v>366</v>
      </c>
      <c r="S1260" s="12">
        <v>10</v>
      </c>
      <c r="T1260" s="12">
        <v>2027</v>
      </c>
      <c r="U1260" s="12" t="s">
        <v>32981</v>
      </c>
      <c r="V1260" s="15">
        <v>32.987105</v>
      </c>
      <c r="W1260" s="15">
        <v>-82.752539999999996</v>
      </c>
    </row>
    <row r="1261" spans="1:23" x14ac:dyDescent="0.3">
      <c r="A1261" s="9">
        <v>64545</v>
      </c>
      <c r="B1261" s="10" t="s">
        <v>24856</v>
      </c>
      <c r="C1261" s="9">
        <v>68030</v>
      </c>
      <c r="D1261" s="10" t="s">
        <v>34361</v>
      </c>
      <c r="E1261" s="11" t="s">
        <v>41</v>
      </c>
      <c r="F1261" s="11" t="s">
        <v>41</v>
      </c>
      <c r="G1261" s="12" t="s">
        <v>96</v>
      </c>
      <c r="H1261" s="12" t="s">
        <v>11751</v>
      </c>
      <c r="I1261" s="12" t="s">
        <v>586</v>
      </c>
      <c r="J1261" s="10" t="s">
        <v>143</v>
      </c>
      <c r="K1261" s="13" t="s">
        <v>34362</v>
      </c>
      <c r="L1261" s="13" t="s">
        <v>1</v>
      </c>
      <c r="M1261" s="14">
        <v>300</v>
      </c>
      <c r="N1261" s="14">
        <v>300</v>
      </c>
      <c r="O1261" s="14">
        <v>300</v>
      </c>
      <c r="P1261" s="10" t="s">
        <v>364</v>
      </c>
      <c r="Q1261" s="12" t="s">
        <v>365</v>
      </c>
      <c r="R1261" s="12" t="s">
        <v>366</v>
      </c>
      <c r="S1261" s="12">
        <v>10</v>
      </c>
      <c r="T1261" s="12">
        <v>2027</v>
      </c>
      <c r="U1261" s="12" t="s">
        <v>32039</v>
      </c>
      <c r="V1261" s="15">
        <v>33.564936000000003</v>
      </c>
      <c r="W1261" s="15">
        <v>-98.611999999999995</v>
      </c>
    </row>
    <row r="1262" spans="1:23" x14ac:dyDescent="0.3">
      <c r="A1262" s="9">
        <v>64545</v>
      </c>
      <c r="B1262" s="10" t="s">
        <v>24856</v>
      </c>
      <c r="C1262" s="9">
        <v>68030</v>
      </c>
      <c r="D1262" s="10" t="s">
        <v>34361</v>
      </c>
      <c r="E1262" s="11" t="s">
        <v>41</v>
      </c>
      <c r="F1262" s="11" t="s">
        <v>41</v>
      </c>
      <c r="G1262" s="12" t="s">
        <v>96</v>
      </c>
      <c r="H1262" s="12" t="s">
        <v>11751</v>
      </c>
      <c r="I1262" s="12" t="s">
        <v>586</v>
      </c>
      <c r="J1262" s="10" t="s">
        <v>143</v>
      </c>
      <c r="K1262" s="13" t="s">
        <v>34363</v>
      </c>
      <c r="L1262" s="13" t="s">
        <v>1</v>
      </c>
      <c r="M1262" s="14">
        <v>300</v>
      </c>
      <c r="N1262" s="14">
        <v>300</v>
      </c>
      <c r="O1262" s="14">
        <v>300</v>
      </c>
      <c r="P1262" s="10" t="s">
        <v>360</v>
      </c>
      <c r="Q1262" s="12" t="s">
        <v>361</v>
      </c>
      <c r="R1262" s="12" t="s">
        <v>362</v>
      </c>
      <c r="S1262" s="12">
        <v>10</v>
      </c>
      <c r="T1262" s="12">
        <v>2027</v>
      </c>
      <c r="U1262" s="12" t="s">
        <v>32039</v>
      </c>
      <c r="V1262" s="15">
        <v>33.564936000000003</v>
      </c>
      <c r="W1262" s="15">
        <v>-98.611999999999995</v>
      </c>
    </row>
    <row r="1263" spans="1:23" x14ac:dyDescent="0.3">
      <c r="A1263" s="9">
        <v>66568</v>
      </c>
      <c r="B1263" s="10" t="s">
        <v>34364</v>
      </c>
      <c r="C1263" s="9">
        <v>68057</v>
      </c>
      <c r="D1263" s="10" t="s">
        <v>34365</v>
      </c>
      <c r="E1263" s="11" t="s">
        <v>41</v>
      </c>
      <c r="F1263" s="11" t="s">
        <v>41</v>
      </c>
      <c r="G1263" s="12" t="s">
        <v>63</v>
      </c>
      <c r="H1263" s="12" t="s">
        <v>3416</v>
      </c>
      <c r="I1263" s="12" t="s">
        <v>65</v>
      </c>
      <c r="J1263" s="10" t="s">
        <v>143</v>
      </c>
      <c r="K1263" s="13" t="s">
        <v>34366</v>
      </c>
      <c r="L1263" s="13" t="s">
        <v>1</v>
      </c>
      <c r="M1263" s="14">
        <v>80</v>
      </c>
      <c r="N1263" s="14">
        <v>80</v>
      </c>
      <c r="O1263" s="14">
        <v>80</v>
      </c>
      <c r="P1263" s="10" t="s">
        <v>364</v>
      </c>
      <c r="Q1263" s="12" t="s">
        <v>365</v>
      </c>
      <c r="R1263" s="12" t="s">
        <v>366</v>
      </c>
      <c r="S1263" s="12">
        <v>10</v>
      </c>
      <c r="T1263" s="12">
        <v>2027</v>
      </c>
      <c r="U1263" s="12" t="s">
        <v>32964</v>
      </c>
      <c r="V1263" s="15">
        <v>32.315548</v>
      </c>
      <c r="W1263" s="15">
        <v>-87.223119999999994</v>
      </c>
    </row>
    <row r="1264" spans="1:23" x14ac:dyDescent="0.3">
      <c r="A1264" s="9">
        <v>66630</v>
      </c>
      <c r="B1264" s="10" t="s">
        <v>34367</v>
      </c>
      <c r="C1264" s="9">
        <v>68194</v>
      </c>
      <c r="D1264" s="10" t="s">
        <v>34368</v>
      </c>
      <c r="E1264" s="11" t="s">
        <v>41</v>
      </c>
      <c r="F1264" s="11" t="s">
        <v>41</v>
      </c>
      <c r="G1264" s="12" t="s">
        <v>3594</v>
      </c>
      <c r="H1264" s="12" t="s">
        <v>10085</v>
      </c>
      <c r="I1264" s="12" t="s">
        <v>172</v>
      </c>
      <c r="J1264" s="10" t="s">
        <v>143</v>
      </c>
      <c r="K1264" s="13" t="s">
        <v>20616</v>
      </c>
      <c r="L1264" s="13" t="s">
        <v>1</v>
      </c>
      <c r="M1264" s="14">
        <v>149.5</v>
      </c>
      <c r="N1264" s="14">
        <v>149.5</v>
      </c>
      <c r="O1264" s="14">
        <v>149.5</v>
      </c>
      <c r="P1264" s="10" t="s">
        <v>364</v>
      </c>
      <c r="Q1264" s="12" t="s">
        <v>365</v>
      </c>
      <c r="R1264" s="12" t="s">
        <v>366</v>
      </c>
      <c r="S1264" s="12">
        <v>10</v>
      </c>
      <c r="T1264" s="12">
        <v>2027</v>
      </c>
      <c r="U1264" s="12" t="s">
        <v>32964</v>
      </c>
      <c r="V1264" s="15">
        <v>37.728389999999997</v>
      </c>
      <c r="W1264" s="15">
        <v>-78.451880000000003</v>
      </c>
    </row>
    <row r="1265" spans="1:23" x14ac:dyDescent="0.3">
      <c r="A1265" s="9">
        <v>66686</v>
      </c>
      <c r="B1265" s="10" t="s">
        <v>34369</v>
      </c>
      <c r="C1265" s="9">
        <v>68293</v>
      </c>
      <c r="D1265" s="10" t="s">
        <v>34370</v>
      </c>
      <c r="E1265" s="11" t="s">
        <v>41</v>
      </c>
      <c r="F1265" s="11" t="s">
        <v>41</v>
      </c>
      <c r="G1265" s="12" t="s">
        <v>170</v>
      </c>
      <c r="H1265" s="12" t="s">
        <v>175</v>
      </c>
      <c r="I1265" s="12" t="s">
        <v>1756</v>
      </c>
      <c r="J1265" s="10" t="s">
        <v>143</v>
      </c>
      <c r="K1265" s="13" t="s">
        <v>34371</v>
      </c>
      <c r="L1265" s="13" t="s">
        <v>1</v>
      </c>
      <c r="M1265" s="14">
        <v>120</v>
      </c>
      <c r="N1265" s="14">
        <v>120</v>
      </c>
      <c r="O1265" s="14">
        <v>120</v>
      </c>
      <c r="P1265" s="10" t="s">
        <v>364</v>
      </c>
      <c r="Q1265" s="12" t="s">
        <v>365</v>
      </c>
      <c r="R1265" s="12" t="s">
        <v>366</v>
      </c>
      <c r="S1265" s="12">
        <v>10</v>
      </c>
      <c r="T1265" s="12">
        <v>2027</v>
      </c>
      <c r="U1265" s="12" t="s">
        <v>32964</v>
      </c>
      <c r="V1265" s="15">
        <v>37.605063000000001</v>
      </c>
      <c r="W1265" s="15">
        <v>-85.248220000000003</v>
      </c>
    </row>
    <row r="1266" spans="1:23" x14ac:dyDescent="0.3">
      <c r="A1266" s="9">
        <v>66741</v>
      </c>
      <c r="B1266" s="10" t="s">
        <v>34372</v>
      </c>
      <c r="C1266" s="9">
        <v>68337</v>
      </c>
      <c r="D1266" s="10" t="s">
        <v>34373</v>
      </c>
      <c r="E1266" s="11" t="s">
        <v>41</v>
      </c>
      <c r="F1266" s="11" t="s">
        <v>41</v>
      </c>
      <c r="G1266" s="12" t="s">
        <v>340</v>
      </c>
      <c r="H1266" s="12" t="s">
        <v>3277</v>
      </c>
      <c r="I1266" s="12" t="s">
        <v>1416</v>
      </c>
      <c r="J1266" s="10" t="s">
        <v>143</v>
      </c>
      <c r="K1266" s="13" t="s">
        <v>29760</v>
      </c>
      <c r="L1266" s="13" t="s">
        <v>1</v>
      </c>
      <c r="M1266" s="14">
        <v>75</v>
      </c>
      <c r="N1266" s="14">
        <v>75</v>
      </c>
      <c r="O1266" s="14">
        <v>75</v>
      </c>
      <c r="P1266" s="10" t="s">
        <v>364</v>
      </c>
      <c r="Q1266" s="12" t="s">
        <v>365</v>
      </c>
      <c r="R1266" s="12" t="s">
        <v>366</v>
      </c>
      <c r="S1266" s="12">
        <v>10</v>
      </c>
      <c r="T1266" s="12">
        <v>2027</v>
      </c>
      <c r="U1266" s="12" t="s">
        <v>32964</v>
      </c>
      <c r="V1266" s="15">
        <v>34.447831999999998</v>
      </c>
      <c r="W1266" s="15">
        <v>-80.103560000000002</v>
      </c>
    </row>
    <row r="1267" spans="1:23" x14ac:dyDescent="0.3">
      <c r="A1267" s="9">
        <v>66836</v>
      </c>
      <c r="B1267" s="10" t="s">
        <v>34374</v>
      </c>
      <c r="C1267" s="9">
        <v>68478</v>
      </c>
      <c r="D1267" s="10" t="s">
        <v>34375</v>
      </c>
      <c r="E1267" s="11" t="s">
        <v>41</v>
      </c>
      <c r="F1267" s="11" t="s">
        <v>41</v>
      </c>
      <c r="G1267" s="12" t="s">
        <v>96</v>
      </c>
      <c r="H1267" s="12" t="s">
        <v>5213</v>
      </c>
      <c r="I1267" s="12" t="s">
        <v>586</v>
      </c>
      <c r="J1267" s="10" t="s">
        <v>143</v>
      </c>
      <c r="K1267" s="13" t="s">
        <v>34376</v>
      </c>
      <c r="L1267" s="13" t="s">
        <v>1</v>
      </c>
      <c r="M1267" s="14">
        <v>150.69999999999999</v>
      </c>
      <c r="N1267" s="14">
        <v>150.69999999999999</v>
      </c>
      <c r="O1267" s="14">
        <v>150.69999999999999</v>
      </c>
      <c r="P1267" s="10" t="s">
        <v>364</v>
      </c>
      <c r="Q1267" s="12" t="s">
        <v>365</v>
      </c>
      <c r="R1267" s="12" t="s">
        <v>366</v>
      </c>
      <c r="S1267" s="12">
        <v>10</v>
      </c>
      <c r="T1267" s="12">
        <v>2027</v>
      </c>
      <c r="U1267" s="12" t="s">
        <v>32981</v>
      </c>
      <c r="V1267" s="15">
        <v>31.928528</v>
      </c>
      <c r="W1267" s="15">
        <v>-98.424099999999996</v>
      </c>
    </row>
    <row r="1268" spans="1:23" x14ac:dyDescent="0.3">
      <c r="A1268" s="9">
        <v>66950</v>
      </c>
      <c r="B1268" s="10" t="s">
        <v>32212</v>
      </c>
      <c r="C1268" s="9">
        <v>68583</v>
      </c>
      <c r="D1268" s="10" t="s">
        <v>34377</v>
      </c>
      <c r="E1268" s="11" t="s">
        <v>41</v>
      </c>
      <c r="F1268" s="11" t="s">
        <v>41</v>
      </c>
      <c r="G1268" s="12" t="s">
        <v>96</v>
      </c>
      <c r="H1268" s="12" t="s">
        <v>5417</v>
      </c>
      <c r="I1268" s="12" t="s">
        <v>586</v>
      </c>
      <c r="J1268" s="10" t="s">
        <v>143</v>
      </c>
      <c r="K1268" s="13" t="s">
        <v>34378</v>
      </c>
      <c r="L1268" s="13" t="s">
        <v>1</v>
      </c>
      <c r="M1268" s="14">
        <v>250</v>
      </c>
      <c r="N1268" s="14">
        <v>250</v>
      </c>
      <c r="O1268" s="14">
        <v>250</v>
      </c>
      <c r="P1268" s="10" t="s">
        <v>360</v>
      </c>
      <c r="Q1268" s="12" t="s">
        <v>361</v>
      </c>
      <c r="R1268" s="12" t="s">
        <v>362</v>
      </c>
      <c r="S1268" s="12">
        <v>10</v>
      </c>
      <c r="T1268" s="12">
        <v>2027</v>
      </c>
      <c r="U1268" s="12" t="s">
        <v>32981</v>
      </c>
      <c r="V1268" s="15">
        <v>29.299371000000001</v>
      </c>
      <c r="W1268" s="15">
        <v>-95.422179999999997</v>
      </c>
    </row>
    <row r="1269" spans="1:23" x14ac:dyDescent="0.3">
      <c r="A1269" s="9">
        <v>6452</v>
      </c>
      <c r="B1269" s="10" t="s">
        <v>944</v>
      </c>
      <c r="C1269" s="9">
        <v>68825</v>
      </c>
      <c r="D1269" s="10" t="s">
        <v>34379</v>
      </c>
      <c r="E1269" s="11" t="s">
        <v>41</v>
      </c>
      <c r="F1269" s="11" t="s">
        <v>41</v>
      </c>
      <c r="G1269" s="12" t="s">
        <v>344</v>
      </c>
      <c r="H1269" s="12" t="s">
        <v>113</v>
      </c>
      <c r="I1269" s="12" t="s">
        <v>947</v>
      </c>
      <c r="J1269" s="10" t="s">
        <v>44</v>
      </c>
      <c r="K1269" s="13" t="s">
        <v>45</v>
      </c>
      <c r="L1269" s="13" t="s">
        <v>1</v>
      </c>
      <c r="M1269" s="14">
        <v>74.5</v>
      </c>
      <c r="N1269" s="14">
        <v>74.5</v>
      </c>
      <c r="O1269" s="14">
        <v>74.5</v>
      </c>
      <c r="P1269" s="10" t="s">
        <v>364</v>
      </c>
      <c r="Q1269" s="12" t="s">
        <v>365</v>
      </c>
      <c r="R1269" s="12" t="s">
        <v>366</v>
      </c>
      <c r="S1269" s="12">
        <v>10</v>
      </c>
      <c r="T1269" s="12">
        <v>2027</v>
      </c>
      <c r="U1269" s="12" t="s">
        <v>32037</v>
      </c>
      <c r="V1269" s="15">
        <v>30.439415</v>
      </c>
      <c r="W1269" s="15">
        <v>-85.254990000000006</v>
      </c>
    </row>
    <row r="1270" spans="1:23" x14ac:dyDescent="0.3">
      <c r="A1270" s="9">
        <v>6452</v>
      </c>
      <c r="B1270" s="10" t="s">
        <v>944</v>
      </c>
      <c r="C1270" s="9">
        <v>68826</v>
      </c>
      <c r="D1270" s="10" t="s">
        <v>34380</v>
      </c>
      <c r="E1270" s="11" t="s">
        <v>41</v>
      </c>
      <c r="F1270" s="11" t="s">
        <v>41</v>
      </c>
      <c r="G1270" s="12" t="s">
        <v>344</v>
      </c>
      <c r="H1270" s="12" t="s">
        <v>113</v>
      </c>
      <c r="I1270" s="12" t="s">
        <v>947</v>
      </c>
      <c r="J1270" s="10" t="s">
        <v>44</v>
      </c>
      <c r="K1270" s="13" t="s">
        <v>45</v>
      </c>
      <c r="L1270" s="13" t="s">
        <v>1</v>
      </c>
      <c r="M1270" s="14">
        <v>74.5</v>
      </c>
      <c r="N1270" s="14">
        <v>74.5</v>
      </c>
      <c r="O1270" s="14">
        <v>74.5</v>
      </c>
      <c r="P1270" s="10" t="s">
        <v>364</v>
      </c>
      <c r="Q1270" s="12" t="s">
        <v>365</v>
      </c>
      <c r="R1270" s="12" t="s">
        <v>366</v>
      </c>
      <c r="S1270" s="12">
        <v>10</v>
      </c>
      <c r="T1270" s="12">
        <v>2027</v>
      </c>
      <c r="U1270" s="12" t="s">
        <v>32037</v>
      </c>
      <c r="V1270" s="15">
        <v>30.439415</v>
      </c>
      <c r="W1270" s="15">
        <v>-85.254990000000006</v>
      </c>
    </row>
    <row r="1271" spans="1:23" x14ac:dyDescent="0.3">
      <c r="A1271" s="9">
        <v>6452</v>
      </c>
      <c r="B1271" s="10" t="s">
        <v>944</v>
      </c>
      <c r="C1271" s="9">
        <v>68827</v>
      </c>
      <c r="D1271" s="10" t="s">
        <v>34381</v>
      </c>
      <c r="E1271" s="11" t="s">
        <v>41</v>
      </c>
      <c r="F1271" s="11" t="s">
        <v>41</v>
      </c>
      <c r="G1271" s="12" t="s">
        <v>344</v>
      </c>
      <c r="H1271" s="12" t="s">
        <v>3974</v>
      </c>
      <c r="I1271" s="12" t="s">
        <v>947</v>
      </c>
      <c r="J1271" s="10" t="s">
        <v>44</v>
      </c>
      <c r="K1271" s="13" t="s">
        <v>45</v>
      </c>
      <c r="L1271" s="13" t="s">
        <v>1</v>
      </c>
      <c r="M1271" s="14">
        <v>74.5</v>
      </c>
      <c r="N1271" s="14">
        <v>74.5</v>
      </c>
      <c r="O1271" s="14">
        <v>74.5</v>
      </c>
      <c r="P1271" s="10" t="s">
        <v>364</v>
      </c>
      <c r="Q1271" s="12" t="s">
        <v>365</v>
      </c>
      <c r="R1271" s="12" t="s">
        <v>366</v>
      </c>
      <c r="S1271" s="12">
        <v>10</v>
      </c>
      <c r="T1271" s="12">
        <v>2027</v>
      </c>
      <c r="U1271" s="12" t="s">
        <v>32037</v>
      </c>
      <c r="V1271" s="15">
        <v>27.509782000000001</v>
      </c>
      <c r="W1271" s="15">
        <v>-80.56447</v>
      </c>
    </row>
    <row r="1272" spans="1:23" x14ac:dyDescent="0.3">
      <c r="A1272" s="9">
        <v>6452</v>
      </c>
      <c r="B1272" s="10" t="s">
        <v>944</v>
      </c>
      <c r="C1272" s="9">
        <v>68835</v>
      </c>
      <c r="D1272" s="10" t="s">
        <v>34382</v>
      </c>
      <c r="E1272" s="11" t="s">
        <v>41</v>
      </c>
      <c r="F1272" s="11" t="s">
        <v>41</v>
      </c>
      <c r="G1272" s="12" t="s">
        <v>344</v>
      </c>
      <c r="H1272" s="12" t="s">
        <v>7173</v>
      </c>
      <c r="I1272" s="12" t="s">
        <v>947</v>
      </c>
      <c r="J1272" s="10" t="s">
        <v>44</v>
      </c>
      <c r="K1272" s="13" t="s">
        <v>45</v>
      </c>
      <c r="L1272" s="13" t="s">
        <v>1</v>
      </c>
      <c r="M1272" s="14">
        <v>74.5</v>
      </c>
      <c r="N1272" s="14">
        <v>74.5</v>
      </c>
      <c r="O1272" s="14">
        <v>74.5</v>
      </c>
      <c r="P1272" s="10" t="s">
        <v>364</v>
      </c>
      <c r="Q1272" s="12" t="s">
        <v>365</v>
      </c>
      <c r="R1272" s="12" t="s">
        <v>366</v>
      </c>
      <c r="S1272" s="12">
        <v>10</v>
      </c>
      <c r="T1272" s="12">
        <v>2027</v>
      </c>
      <c r="U1272" s="12" t="s">
        <v>32037</v>
      </c>
      <c r="V1272" s="15">
        <v>27.282661999999998</v>
      </c>
      <c r="W1272" s="15">
        <v>-81.775220000000004</v>
      </c>
    </row>
    <row r="1273" spans="1:23" x14ac:dyDescent="0.3">
      <c r="A1273" s="9">
        <v>67532</v>
      </c>
      <c r="B1273" s="10" t="s">
        <v>34383</v>
      </c>
      <c r="C1273" s="9">
        <v>69582</v>
      </c>
      <c r="D1273" s="10" t="s">
        <v>34383</v>
      </c>
      <c r="E1273" s="11" t="s">
        <v>41</v>
      </c>
      <c r="F1273" s="11" t="s">
        <v>41</v>
      </c>
      <c r="G1273" s="12" t="s">
        <v>3594</v>
      </c>
      <c r="H1273" s="12" t="s">
        <v>3617</v>
      </c>
      <c r="I1273" s="12" t="s">
        <v>172</v>
      </c>
      <c r="J1273" s="10" t="s">
        <v>143</v>
      </c>
      <c r="K1273" s="13" t="s">
        <v>34384</v>
      </c>
      <c r="L1273" s="13" t="s">
        <v>1</v>
      </c>
      <c r="M1273" s="14">
        <v>160</v>
      </c>
      <c r="N1273" s="14">
        <v>160</v>
      </c>
      <c r="O1273" s="14">
        <v>160</v>
      </c>
      <c r="P1273" s="10" t="s">
        <v>364</v>
      </c>
      <c r="Q1273" s="12" t="s">
        <v>365</v>
      </c>
      <c r="R1273" s="12" t="s">
        <v>366</v>
      </c>
      <c r="S1273" s="12">
        <v>10</v>
      </c>
      <c r="T1273" s="12">
        <v>2027</v>
      </c>
      <c r="U1273" s="12" t="s">
        <v>32981</v>
      </c>
      <c r="V1273" s="15">
        <v>37.317</v>
      </c>
      <c r="W1273" s="15">
        <v>-77.465999999999994</v>
      </c>
    </row>
    <row r="1274" spans="1:23" x14ac:dyDescent="0.3">
      <c r="A1274" s="9">
        <v>67592</v>
      </c>
      <c r="B1274" s="10" t="s">
        <v>34385</v>
      </c>
      <c r="C1274" s="9">
        <v>69687</v>
      </c>
      <c r="D1274" s="10" t="s">
        <v>34385</v>
      </c>
      <c r="E1274" s="11" t="s">
        <v>41</v>
      </c>
      <c r="F1274" s="11" t="s">
        <v>41</v>
      </c>
      <c r="G1274" s="12" t="s">
        <v>96</v>
      </c>
      <c r="H1274" s="12" t="s">
        <v>27285</v>
      </c>
      <c r="I1274" s="12" t="s">
        <v>586</v>
      </c>
      <c r="J1274" s="10" t="s">
        <v>143</v>
      </c>
      <c r="K1274" s="13" t="s">
        <v>34386</v>
      </c>
      <c r="L1274" s="13" t="s">
        <v>1</v>
      </c>
      <c r="M1274" s="14">
        <v>100</v>
      </c>
      <c r="N1274" s="14">
        <v>100</v>
      </c>
      <c r="O1274" s="14">
        <v>100</v>
      </c>
      <c r="P1274" s="10" t="s">
        <v>364</v>
      </c>
      <c r="Q1274" s="12" t="s">
        <v>365</v>
      </c>
      <c r="R1274" s="12" t="s">
        <v>366</v>
      </c>
      <c r="S1274" s="12">
        <v>10</v>
      </c>
      <c r="T1274" s="12">
        <v>2027</v>
      </c>
      <c r="U1274" s="12" t="s">
        <v>32037</v>
      </c>
      <c r="V1274" s="15">
        <v>33.082000000000001</v>
      </c>
      <c r="W1274" s="15">
        <v>-95.721000000000004</v>
      </c>
    </row>
    <row r="1275" spans="1:23" x14ac:dyDescent="0.3">
      <c r="A1275" s="9">
        <v>62759</v>
      </c>
      <c r="B1275" s="10" t="s">
        <v>16840</v>
      </c>
      <c r="C1275" s="9">
        <v>69981</v>
      </c>
      <c r="D1275" s="10" t="s">
        <v>34387</v>
      </c>
      <c r="E1275" s="11" t="s">
        <v>41</v>
      </c>
      <c r="F1275" s="11" t="s">
        <v>41</v>
      </c>
      <c r="G1275" s="12" t="s">
        <v>3329</v>
      </c>
      <c r="H1275" s="12" t="s">
        <v>2603</v>
      </c>
      <c r="I1275" s="12" t="s">
        <v>138</v>
      </c>
      <c r="J1275" s="10" t="s">
        <v>143</v>
      </c>
      <c r="K1275" s="13" t="s">
        <v>34388</v>
      </c>
      <c r="L1275" s="13" t="s">
        <v>1</v>
      </c>
      <c r="M1275" s="14">
        <v>99</v>
      </c>
      <c r="N1275" s="14">
        <v>99</v>
      </c>
      <c r="O1275" s="14">
        <v>99</v>
      </c>
      <c r="P1275" s="10" t="s">
        <v>364</v>
      </c>
      <c r="Q1275" s="12" t="s">
        <v>365</v>
      </c>
      <c r="R1275" s="12" t="s">
        <v>366</v>
      </c>
      <c r="S1275" s="12">
        <v>10</v>
      </c>
      <c r="T1275" s="12">
        <v>2027</v>
      </c>
      <c r="U1275" s="12" t="s">
        <v>32981</v>
      </c>
      <c r="V1275" s="15">
        <v>43.550002999999997</v>
      </c>
      <c r="W1275" s="15">
        <v>-97.267380000000003</v>
      </c>
    </row>
    <row r="1276" spans="1:23" x14ac:dyDescent="0.3">
      <c r="A1276" s="9">
        <v>67704</v>
      </c>
      <c r="B1276" s="10" t="s">
        <v>34389</v>
      </c>
      <c r="C1276" s="9">
        <v>60272</v>
      </c>
      <c r="D1276" s="10" t="s">
        <v>34389</v>
      </c>
      <c r="E1276" s="11" t="s">
        <v>41</v>
      </c>
      <c r="F1276" s="11" t="s">
        <v>41</v>
      </c>
      <c r="G1276" s="12" t="s">
        <v>96</v>
      </c>
      <c r="H1276" s="12" t="s">
        <v>11001</v>
      </c>
      <c r="I1276" s="12" t="s">
        <v>586</v>
      </c>
      <c r="J1276" s="10" t="s">
        <v>143</v>
      </c>
      <c r="K1276" s="13" t="s">
        <v>55</v>
      </c>
      <c r="L1276" s="13" t="s">
        <v>1</v>
      </c>
      <c r="M1276" s="14">
        <v>150</v>
      </c>
      <c r="N1276" s="14">
        <v>150</v>
      </c>
      <c r="O1276" s="14">
        <v>150</v>
      </c>
      <c r="P1276" s="10" t="s">
        <v>56</v>
      </c>
      <c r="Q1276" s="12" t="s">
        <v>57</v>
      </c>
      <c r="R1276" s="12" t="s">
        <v>58</v>
      </c>
      <c r="S1276" s="12">
        <v>11</v>
      </c>
      <c r="T1276" s="12">
        <v>2027</v>
      </c>
      <c r="U1276" s="12" t="s">
        <v>32981</v>
      </c>
      <c r="V1276" s="15">
        <v>33.8093</v>
      </c>
      <c r="W1276" s="15">
        <v>-101.3424</v>
      </c>
    </row>
    <row r="1277" spans="1:23" x14ac:dyDescent="0.3">
      <c r="A1277" s="9">
        <v>61729</v>
      </c>
      <c r="B1277" s="10" t="s">
        <v>34390</v>
      </c>
      <c r="C1277" s="9">
        <v>62221</v>
      </c>
      <c r="D1277" s="10" t="s">
        <v>34390</v>
      </c>
      <c r="E1277" s="11" t="s">
        <v>41</v>
      </c>
      <c r="F1277" s="11" t="s">
        <v>41</v>
      </c>
      <c r="G1277" s="12" t="s">
        <v>340</v>
      </c>
      <c r="H1277" s="12" t="s">
        <v>3277</v>
      </c>
      <c r="I1277" s="12" t="s">
        <v>1416</v>
      </c>
      <c r="J1277" s="10" t="s">
        <v>143</v>
      </c>
      <c r="K1277" s="13" t="s">
        <v>1400</v>
      </c>
      <c r="L1277" s="13" t="s">
        <v>1</v>
      </c>
      <c r="M1277" s="14">
        <v>74.900000000000006</v>
      </c>
      <c r="N1277" s="14">
        <v>74.900000000000006</v>
      </c>
      <c r="O1277" s="14">
        <v>74.900000000000006</v>
      </c>
      <c r="P1277" s="10" t="s">
        <v>364</v>
      </c>
      <c r="Q1277" s="12" t="s">
        <v>365</v>
      </c>
      <c r="R1277" s="12" t="s">
        <v>366</v>
      </c>
      <c r="S1277" s="12">
        <v>11</v>
      </c>
      <c r="T1277" s="12">
        <v>2027</v>
      </c>
      <c r="U1277" s="12" t="s">
        <v>32964</v>
      </c>
      <c r="V1277" s="15">
        <v>34.465864000000003</v>
      </c>
      <c r="W1277" s="15">
        <v>-79.960440000000006</v>
      </c>
    </row>
    <row r="1278" spans="1:23" x14ac:dyDescent="0.3">
      <c r="A1278" s="9">
        <v>61808</v>
      </c>
      <c r="B1278" s="10" t="s">
        <v>34391</v>
      </c>
      <c r="C1278" s="9">
        <v>62295</v>
      </c>
      <c r="D1278" s="10" t="s">
        <v>34391</v>
      </c>
      <c r="E1278" s="11" t="s">
        <v>41</v>
      </c>
      <c r="F1278" s="11" t="s">
        <v>41</v>
      </c>
      <c r="G1278" s="12" t="s">
        <v>340</v>
      </c>
      <c r="H1278" s="12" t="s">
        <v>3277</v>
      </c>
      <c r="I1278" s="12" t="s">
        <v>1416</v>
      </c>
      <c r="J1278" s="10" t="s">
        <v>143</v>
      </c>
      <c r="K1278" s="13" t="s">
        <v>2101</v>
      </c>
      <c r="L1278" s="13" t="s">
        <v>1</v>
      </c>
      <c r="M1278" s="14">
        <v>74.900000000000006</v>
      </c>
      <c r="N1278" s="14">
        <v>74.900000000000006</v>
      </c>
      <c r="O1278" s="14">
        <v>74.900000000000006</v>
      </c>
      <c r="P1278" s="10" t="s">
        <v>364</v>
      </c>
      <c r="Q1278" s="12" t="s">
        <v>365</v>
      </c>
      <c r="R1278" s="12" t="s">
        <v>366</v>
      </c>
      <c r="S1278" s="12">
        <v>11</v>
      </c>
      <c r="T1278" s="12">
        <v>2027</v>
      </c>
      <c r="U1278" s="12" t="s">
        <v>32964</v>
      </c>
      <c r="V1278" s="15">
        <v>34.353572</v>
      </c>
      <c r="W1278" s="15">
        <v>-80.016180000000006</v>
      </c>
    </row>
    <row r="1279" spans="1:23" x14ac:dyDescent="0.3">
      <c r="A1279" s="9">
        <v>61809</v>
      </c>
      <c r="B1279" s="10" t="s">
        <v>34392</v>
      </c>
      <c r="C1279" s="9">
        <v>62296</v>
      </c>
      <c r="D1279" s="10" t="s">
        <v>34392</v>
      </c>
      <c r="E1279" s="11" t="s">
        <v>41</v>
      </c>
      <c r="F1279" s="11" t="s">
        <v>41</v>
      </c>
      <c r="G1279" s="12" t="s">
        <v>340</v>
      </c>
      <c r="H1279" s="12" t="s">
        <v>3277</v>
      </c>
      <c r="I1279" s="12" t="s">
        <v>1416</v>
      </c>
      <c r="J1279" s="10" t="s">
        <v>143</v>
      </c>
      <c r="K1279" s="13" t="s">
        <v>2102</v>
      </c>
      <c r="L1279" s="13" t="s">
        <v>1</v>
      </c>
      <c r="M1279" s="14">
        <v>74.900000000000006</v>
      </c>
      <c r="N1279" s="14">
        <v>74.900000000000006</v>
      </c>
      <c r="O1279" s="14">
        <v>74.900000000000006</v>
      </c>
      <c r="P1279" s="10" t="s">
        <v>364</v>
      </c>
      <c r="Q1279" s="12" t="s">
        <v>365</v>
      </c>
      <c r="R1279" s="12" t="s">
        <v>366</v>
      </c>
      <c r="S1279" s="12">
        <v>11</v>
      </c>
      <c r="T1279" s="12">
        <v>2027</v>
      </c>
      <c r="U1279" s="12" t="s">
        <v>32964</v>
      </c>
      <c r="V1279" s="15">
        <v>34.444755999999998</v>
      </c>
      <c r="W1279" s="15">
        <v>-79.851730000000003</v>
      </c>
    </row>
    <row r="1280" spans="1:23" x14ac:dyDescent="0.3">
      <c r="A1280" s="9">
        <v>61831</v>
      </c>
      <c r="B1280" s="10" t="s">
        <v>34393</v>
      </c>
      <c r="C1280" s="9">
        <v>62310</v>
      </c>
      <c r="D1280" s="10" t="s">
        <v>34393</v>
      </c>
      <c r="E1280" s="11" t="s">
        <v>41</v>
      </c>
      <c r="F1280" s="11" t="s">
        <v>41</v>
      </c>
      <c r="G1280" s="12" t="s">
        <v>340</v>
      </c>
      <c r="H1280" s="12" t="s">
        <v>951</v>
      </c>
      <c r="I1280" s="12" t="s">
        <v>1416</v>
      </c>
      <c r="J1280" s="10" t="s">
        <v>143</v>
      </c>
      <c r="K1280" s="13" t="s">
        <v>2108</v>
      </c>
      <c r="L1280" s="13" t="s">
        <v>1</v>
      </c>
      <c r="M1280" s="14">
        <v>60</v>
      </c>
      <c r="N1280" s="14">
        <v>60</v>
      </c>
      <c r="O1280" s="14">
        <v>60</v>
      </c>
      <c r="P1280" s="10" t="s">
        <v>364</v>
      </c>
      <c r="Q1280" s="12" t="s">
        <v>365</v>
      </c>
      <c r="R1280" s="12" t="s">
        <v>366</v>
      </c>
      <c r="S1280" s="12">
        <v>11</v>
      </c>
      <c r="T1280" s="12">
        <v>2027</v>
      </c>
      <c r="U1280" s="12" t="s">
        <v>32964</v>
      </c>
      <c r="V1280" s="15">
        <v>34.246974999999999</v>
      </c>
      <c r="W1280" s="15">
        <v>-80.157820000000001</v>
      </c>
    </row>
    <row r="1281" spans="1:23" x14ac:dyDescent="0.3">
      <c r="A1281" s="9">
        <v>67011</v>
      </c>
      <c r="B1281" s="10" t="s">
        <v>34394</v>
      </c>
      <c r="C1281" s="9">
        <v>62390</v>
      </c>
      <c r="D1281" s="10" t="s">
        <v>34395</v>
      </c>
      <c r="E1281" s="11" t="s">
        <v>41</v>
      </c>
      <c r="F1281" s="11" t="s">
        <v>41</v>
      </c>
      <c r="G1281" s="12" t="s">
        <v>170</v>
      </c>
      <c r="H1281" s="12" t="s">
        <v>14138</v>
      </c>
      <c r="I1281" s="12" t="s">
        <v>172</v>
      </c>
      <c r="J1281" s="10" t="s">
        <v>143</v>
      </c>
      <c r="K1281" s="13" t="s">
        <v>120</v>
      </c>
      <c r="L1281" s="13" t="s">
        <v>1</v>
      </c>
      <c r="M1281" s="14">
        <v>0.6</v>
      </c>
      <c r="N1281" s="14">
        <v>0.6</v>
      </c>
      <c r="O1281" s="14">
        <v>0.6</v>
      </c>
      <c r="P1281" s="10" t="s">
        <v>66</v>
      </c>
      <c r="Q1281" s="12" t="s">
        <v>67</v>
      </c>
      <c r="R1281" s="12" t="s">
        <v>68</v>
      </c>
      <c r="S1281" s="12">
        <v>11</v>
      </c>
      <c r="T1281" s="12">
        <v>2027</v>
      </c>
      <c r="U1281" s="12" t="s">
        <v>32964</v>
      </c>
      <c r="V1281" s="15">
        <v>37.784010000000002</v>
      </c>
      <c r="W1281" s="15">
        <v>-84.103290000000001</v>
      </c>
    </row>
    <row r="1282" spans="1:23" x14ac:dyDescent="0.3">
      <c r="A1282" s="9">
        <v>67011</v>
      </c>
      <c r="B1282" s="10" t="s">
        <v>34394</v>
      </c>
      <c r="C1282" s="9">
        <v>62390</v>
      </c>
      <c r="D1282" s="10" t="s">
        <v>34395</v>
      </c>
      <c r="E1282" s="11" t="s">
        <v>41</v>
      </c>
      <c r="F1282" s="11" t="s">
        <v>41</v>
      </c>
      <c r="G1282" s="12" t="s">
        <v>170</v>
      </c>
      <c r="H1282" s="12" t="s">
        <v>14138</v>
      </c>
      <c r="I1282" s="12" t="s">
        <v>172</v>
      </c>
      <c r="J1282" s="10" t="s">
        <v>143</v>
      </c>
      <c r="K1282" s="13" t="s">
        <v>3905</v>
      </c>
      <c r="L1282" s="13" t="s">
        <v>1</v>
      </c>
      <c r="M1282" s="14">
        <v>0.6</v>
      </c>
      <c r="N1282" s="14">
        <v>0.6</v>
      </c>
      <c r="O1282" s="14">
        <v>0.6</v>
      </c>
      <c r="P1282" s="10" t="s">
        <v>66</v>
      </c>
      <c r="Q1282" s="12" t="s">
        <v>67</v>
      </c>
      <c r="R1282" s="12" t="s">
        <v>68</v>
      </c>
      <c r="S1282" s="12">
        <v>11</v>
      </c>
      <c r="T1282" s="12">
        <v>2027</v>
      </c>
      <c r="U1282" s="12" t="s">
        <v>32964</v>
      </c>
      <c r="V1282" s="15">
        <v>37.784010000000002</v>
      </c>
      <c r="W1282" s="15">
        <v>-84.103290000000001</v>
      </c>
    </row>
    <row r="1283" spans="1:23" x14ac:dyDescent="0.3">
      <c r="A1283" s="9">
        <v>67011</v>
      </c>
      <c r="B1283" s="10" t="s">
        <v>34394</v>
      </c>
      <c r="C1283" s="9">
        <v>62390</v>
      </c>
      <c r="D1283" s="10" t="s">
        <v>34395</v>
      </c>
      <c r="E1283" s="11" t="s">
        <v>41</v>
      </c>
      <c r="F1283" s="11" t="s">
        <v>41</v>
      </c>
      <c r="G1283" s="12" t="s">
        <v>170</v>
      </c>
      <c r="H1283" s="12" t="s">
        <v>14138</v>
      </c>
      <c r="I1283" s="12" t="s">
        <v>172</v>
      </c>
      <c r="J1283" s="10" t="s">
        <v>143</v>
      </c>
      <c r="K1283" s="13" t="s">
        <v>3906</v>
      </c>
      <c r="L1283" s="13" t="s">
        <v>1</v>
      </c>
      <c r="M1283" s="14">
        <v>0.6</v>
      </c>
      <c r="N1283" s="14">
        <v>0.6</v>
      </c>
      <c r="O1283" s="14">
        <v>0.6</v>
      </c>
      <c r="P1283" s="10" t="s">
        <v>66</v>
      </c>
      <c r="Q1283" s="12" t="s">
        <v>67</v>
      </c>
      <c r="R1283" s="12" t="s">
        <v>68</v>
      </c>
      <c r="S1283" s="12">
        <v>11</v>
      </c>
      <c r="T1283" s="12">
        <v>2027</v>
      </c>
      <c r="U1283" s="12" t="s">
        <v>32964</v>
      </c>
      <c r="V1283" s="15">
        <v>37.784010000000002</v>
      </c>
      <c r="W1283" s="15">
        <v>-84.103290000000001</v>
      </c>
    </row>
    <row r="1284" spans="1:23" x14ac:dyDescent="0.3">
      <c r="A1284" s="9">
        <v>67011</v>
      </c>
      <c r="B1284" s="10" t="s">
        <v>34394</v>
      </c>
      <c r="C1284" s="9">
        <v>62390</v>
      </c>
      <c r="D1284" s="10" t="s">
        <v>34395</v>
      </c>
      <c r="E1284" s="11" t="s">
        <v>41</v>
      </c>
      <c r="F1284" s="11" t="s">
        <v>41</v>
      </c>
      <c r="G1284" s="12" t="s">
        <v>170</v>
      </c>
      <c r="H1284" s="12" t="s">
        <v>14138</v>
      </c>
      <c r="I1284" s="12" t="s">
        <v>172</v>
      </c>
      <c r="J1284" s="10" t="s">
        <v>143</v>
      </c>
      <c r="K1284" s="13" t="s">
        <v>4191</v>
      </c>
      <c r="L1284" s="13" t="s">
        <v>1</v>
      </c>
      <c r="M1284" s="14">
        <v>0.2</v>
      </c>
      <c r="N1284" s="14">
        <v>0.2</v>
      </c>
      <c r="O1284" s="14">
        <v>0.2</v>
      </c>
      <c r="P1284" s="10" t="s">
        <v>66</v>
      </c>
      <c r="Q1284" s="12" t="s">
        <v>67</v>
      </c>
      <c r="R1284" s="12" t="s">
        <v>68</v>
      </c>
      <c r="S1284" s="12">
        <v>11</v>
      </c>
      <c r="T1284" s="12">
        <v>2027</v>
      </c>
      <c r="U1284" s="12" t="s">
        <v>32964</v>
      </c>
      <c r="V1284" s="15">
        <v>37.784010000000002</v>
      </c>
      <c r="W1284" s="15">
        <v>-84.103290000000001</v>
      </c>
    </row>
    <row r="1285" spans="1:23" x14ac:dyDescent="0.3">
      <c r="A1285" s="9">
        <v>67011</v>
      </c>
      <c r="B1285" s="10" t="s">
        <v>34394</v>
      </c>
      <c r="C1285" s="9">
        <v>62390</v>
      </c>
      <c r="D1285" s="10" t="s">
        <v>34395</v>
      </c>
      <c r="E1285" s="11" t="s">
        <v>41</v>
      </c>
      <c r="F1285" s="11" t="s">
        <v>41</v>
      </c>
      <c r="G1285" s="12" t="s">
        <v>170</v>
      </c>
      <c r="H1285" s="12" t="s">
        <v>14138</v>
      </c>
      <c r="I1285" s="12" t="s">
        <v>172</v>
      </c>
      <c r="J1285" s="10" t="s">
        <v>143</v>
      </c>
      <c r="K1285" s="13" t="s">
        <v>4192</v>
      </c>
      <c r="L1285" s="13" t="s">
        <v>1</v>
      </c>
      <c r="M1285" s="14">
        <v>0.2</v>
      </c>
      <c r="N1285" s="14">
        <v>0.2</v>
      </c>
      <c r="O1285" s="14">
        <v>0.2</v>
      </c>
      <c r="P1285" s="10" t="s">
        <v>66</v>
      </c>
      <c r="Q1285" s="12" t="s">
        <v>67</v>
      </c>
      <c r="R1285" s="12" t="s">
        <v>68</v>
      </c>
      <c r="S1285" s="12">
        <v>11</v>
      </c>
      <c r="T1285" s="12">
        <v>2027</v>
      </c>
      <c r="U1285" s="12" t="s">
        <v>32964</v>
      </c>
      <c r="V1285" s="15">
        <v>37.784010000000002</v>
      </c>
      <c r="W1285" s="15">
        <v>-84.103290000000001</v>
      </c>
    </row>
    <row r="1286" spans="1:23" x14ac:dyDescent="0.3">
      <c r="A1286" s="9">
        <v>67011</v>
      </c>
      <c r="B1286" s="10" t="s">
        <v>34394</v>
      </c>
      <c r="C1286" s="9">
        <v>62390</v>
      </c>
      <c r="D1286" s="10" t="s">
        <v>34395</v>
      </c>
      <c r="E1286" s="11" t="s">
        <v>41</v>
      </c>
      <c r="F1286" s="11" t="s">
        <v>41</v>
      </c>
      <c r="G1286" s="12" t="s">
        <v>170</v>
      </c>
      <c r="H1286" s="12" t="s">
        <v>14138</v>
      </c>
      <c r="I1286" s="12" t="s">
        <v>172</v>
      </c>
      <c r="J1286" s="10" t="s">
        <v>143</v>
      </c>
      <c r="K1286" s="13" t="s">
        <v>4193</v>
      </c>
      <c r="L1286" s="13" t="s">
        <v>1</v>
      </c>
      <c r="M1286" s="14">
        <v>0.6</v>
      </c>
      <c r="N1286" s="14">
        <v>0.6</v>
      </c>
      <c r="O1286" s="14">
        <v>0.6</v>
      </c>
      <c r="P1286" s="10" t="s">
        <v>66</v>
      </c>
      <c r="Q1286" s="12" t="s">
        <v>67</v>
      </c>
      <c r="R1286" s="12" t="s">
        <v>68</v>
      </c>
      <c r="S1286" s="12">
        <v>11</v>
      </c>
      <c r="T1286" s="12">
        <v>2027</v>
      </c>
      <c r="U1286" s="12" t="s">
        <v>32964</v>
      </c>
      <c r="V1286" s="15">
        <v>37.784010000000002</v>
      </c>
      <c r="W1286" s="15">
        <v>-84.103290000000001</v>
      </c>
    </row>
    <row r="1287" spans="1:23" x14ac:dyDescent="0.3">
      <c r="A1287" s="9">
        <v>63954</v>
      </c>
      <c r="B1287" s="10" t="s">
        <v>34396</v>
      </c>
      <c r="C1287" s="9">
        <v>64188</v>
      </c>
      <c r="D1287" s="10" t="s">
        <v>34396</v>
      </c>
      <c r="E1287" s="11" t="s">
        <v>41</v>
      </c>
      <c r="F1287" s="11" t="s">
        <v>41</v>
      </c>
      <c r="G1287" s="12" t="s">
        <v>243</v>
      </c>
      <c r="H1287" s="12" t="s">
        <v>1140</v>
      </c>
      <c r="I1287" s="12" t="s">
        <v>245</v>
      </c>
      <c r="J1287" s="10" t="s">
        <v>143</v>
      </c>
      <c r="K1287" s="13" t="s">
        <v>366</v>
      </c>
      <c r="L1287" s="13" t="s">
        <v>1</v>
      </c>
      <c r="M1287" s="14">
        <v>42</v>
      </c>
      <c r="N1287" s="14">
        <v>42</v>
      </c>
      <c r="O1287" s="14">
        <v>42</v>
      </c>
      <c r="P1287" s="10" t="s">
        <v>364</v>
      </c>
      <c r="Q1287" s="12" t="s">
        <v>365</v>
      </c>
      <c r="R1287" s="12" t="s">
        <v>366</v>
      </c>
      <c r="S1287" s="12">
        <v>11</v>
      </c>
      <c r="T1287" s="12">
        <v>2027</v>
      </c>
      <c r="U1287" s="12" t="s">
        <v>32039</v>
      </c>
      <c r="V1287" s="15">
        <v>42.161409999999997</v>
      </c>
      <c r="W1287" s="15">
        <v>-73.574529999999996</v>
      </c>
    </row>
    <row r="1288" spans="1:23" x14ac:dyDescent="0.3">
      <c r="A1288" s="9">
        <v>64452</v>
      </c>
      <c r="B1288" s="10" t="s">
        <v>34397</v>
      </c>
      <c r="C1288" s="9">
        <v>65051</v>
      </c>
      <c r="D1288" s="10" t="s">
        <v>34398</v>
      </c>
      <c r="E1288" s="11" t="s">
        <v>41</v>
      </c>
      <c r="F1288" s="11" t="s">
        <v>41</v>
      </c>
      <c r="G1288" s="12" t="s">
        <v>243</v>
      </c>
      <c r="H1288" s="12" t="s">
        <v>1369</v>
      </c>
      <c r="I1288" s="12" t="s">
        <v>245</v>
      </c>
      <c r="J1288" s="10" t="s">
        <v>143</v>
      </c>
      <c r="K1288" s="13" t="s">
        <v>34399</v>
      </c>
      <c r="L1288" s="13" t="s">
        <v>1</v>
      </c>
      <c r="M1288" s="14">
        <v>119</v>
      </c>
      <c r="N1288" s="14">
        <v>119</v>
      </c>
      <c r="O1288" s="14">
        <v>119</v>
      </c>
      <c r="P1288" s="10" t="s">
        <v>364</v>
      </c>
      <c r="Q1288" s="12" t="s">
        <v>365</v>
      </c>
      <c r="R1288" s="12" t="s">
        <v>366</v>
      </c>
      <c r="S1288" s="12">
        <v>11</v>
      </c>
      <c r="T1288" s="12">
        <v>2027</v>
      </c>
      <c r="U1288" s="12" t="s">
        <v>32981</v>
      </c>
      <c r="V1288" s="15">
        <v>44.175939</v>
      </c>
      <c r="W1288" s="15">
        <v>-75.985129999999998</v>
      </c>
    </row>
    <row r="1289" spans="1:23" x14ac:dyDescent="0.3">
      <c r="A1289" s="9">
        <v>64452</v>
      </c>
      <c r="B1289" s="10" t="s">
        <v>34397</v>
      </c>
      <c r="C1289" s="9">
        <v>65052</v>
      </c>
      <c r="D1289" s="10" t="s">
        <v>34400</v>
      </c>
      <c r="E1289" s="11" t="s">
        <v>41</v>
      </c>
      <c r="F1289" s="11" t="s">
        <v>41</v>
      </c>
      <c r="G1289" s="12" t="s">
        <v>243</v>
      </c>
      <c r="H1289" s="12" t="s">
        <v>22216</v>
      </c>
      <c r="I1289" s="12" t="s">
        <v>245</v>
      </c>
      <c r="J1289" s="10" t="s">
        <v>143</v>
      </c>
      <c r="K1289" s="13" t="s">
        <v>34401</v>
      </c>
      <c r="L1289" s="13" t="s">
        <v>1</v>
      </c>
      <c r="M1289" s="14">
        <v>90</v>
      </c>
      <c r="N1289" s="14">
        <v>90</v>
      </c>
      <c r="O1289" s="14">
        <v>90</v>
      </c>
      <c r="P1289" s="10" t="s">
        <v>364</v>
      </c>
      <c r="Q1289" s="12" t="s">
        <v>365</v>
      </c>
      <c r="R1289" s="12" t="s">
        <v>366</v>
      </c>
      <c r="S1289" s="12">
        <v>11</v>
      </c>
      <c r="T1289" s="12">
        <v>2027</v>
      </c>
      <c r="U1289" s="12" t="s">
        <v>32981</v>
      </c>
      <c r="V1289" s="15">
        <v>42.658651999999996</v>
      </c>
      <c r="W1289" s="15">
        <v>-76.099930000000001</v>
      </c>
    </row>
    <row r="1290" spans="1:23" x14ac:dyDescent="0.3">
      <c r="A1290" s="9">
        <v>65096</v>
      </c>
      <c r="B1290" s="10" t="s">
        <v>34402</v>
      </c>
      <c r="C1290" s="9">
        <v>65901</v>
      </c>
      <c r="D1290" s="10" t="s">
        <v>34403</v>
      </c>
      <c r="E1290" s="11" t="s">
        <v>41</v>
      </c>
      <c r="F1290" s="11" t="s">
        <v>41</v>
      </c>
      <c r="G1290" s="12" t="s">
        <v>243</v>
      </c>
      <c r="H1290" s="12" t="s">
        <v>2042</v>
      </c>
      <c r="I1290" s="12" t="s">
        <v>245</v>
      </c>
      <c r="J1290" s="10" t="s">
        <v>143</v>
      </c>
      <c r="K1290" s="13" t="s">
        <v>120</v>
      </c>
      <c r="L1290" s="13" t="s">
        <v>1</v>
      </c>
      <c r="M1290" s="14">
        <v>20</v>
      </c>
      <c r="N1290" s="14">
        <v>20</v>
      </c>
      <c r="O1290" s="14">
        <v>20</v>
      </c>
      <c r="P1290" s="10" t="s">
        <v>364</v>
      </c>
      <c r="Q1290" s="12" t="s">
        <v>365</v>
      </c>
      <c r="R1290" s="12" t="s">
        <v>366</v>
      </c>
      <c r="S1290" s="12">
        <v>11</v>
      </c>
      <c r="T1290" s="12">
        <v>2027</v>
      </c>
      <c r="U1290" s="12" t="s">
        <v>32964</v>
      </c>
      <c r="V1290" s="15">
        <v>42.976582999999998</v>
      </c>
      <c r="W1290" s="15">
        <v>-77.769739999999999</v>
      </c>
    </row>
    <row r="1291" spans="1:23" x14ac:dyDescent="0.3">
      <c r="A1291" s="9">
        <v>61060</v>
      </c>
      <c r="B1291" s="10" t="s">
        <v>12892</v>
      </c>
      <c r="C1291" s="9">
        <v>66363</v>
      </c>
      <c r="D1291" s="10" t="s">
        <v>34404</v>
      </c>
      <c r="E1291" s="11" t="s">
        <v>41</v>
      </c>
      <c r="F1291" s="11" t="s">
        <v>41</v>
      </c>
      <c r="G1291" s="12" t="s">
        <v>1414</v>
      </c>
      <c r="H1291" s="12" t="s">
        <v>2375</v>
      </c>
      <c r="I1291" s="12" t="s">
        <v>2962</v>
      </c>
      <c r="J1291" s="10" t="s">
        <v>143</v>
      </c>
      <c r="K1291" s="13" t="s">
        <v>1981</v>
      </c>
      <c r="L1291" s="13" t="s">
        <v>1</v>
      </c>
      <c r="M1291" s="14">
        <v>80</v>
      </c>
      <c r="N1291" s="14">
        <v>80</v>
      </c>
      <c r="O1291" s="14">
        <v>80</v>
      </c>
      <c r="P1291" s="10" t="s">
        <v>364</v>
      </c>
      <c r="Q1291" s="12" t="s">
        <v>365</v>
      </c>
      <c r="R1291" s="12" t="s">
        <v>366</v>
      </c>
      <c r="S1291" s="12">
        <v>11</v>
      </c>
      <c r="T1291" s="12">
        <v>2027</v>
      </c>
      <c r="U1291" s="12" t="s">
        <v>32981</v>
      </c>
      <c r="V1291" s="15">
        <v>35.050032000000002</v>
      </c>
      <c r="W1291" s="15">
        <v>-77.152180000000001</v>
      </c>
    </row>
    <row r="1292" spans="1:23" x14ac:dyDescent="0.3">
      <c r="A1292" s="9">
        <v>61060</v>
      </c>
      <c r="B1292" s="10" t="s">
        <v>12892</v>
      </c>
      <c r="C1292" s="9">
        <v>66383</v>
      </c>
      <c r="D1292" s="10" t="s">
        <v>34405</v>
      </c>
      <c r="E1292" s="11" t="s">
        <v>41</v>
      </c>
      <c r="F1292" s="11" t="s">
        <v>41</v>
      </c>
      <c r="G1292" s="12" t="s">
        <v>1414</v>
      </c>
      <c r="H1292" s="12" t="s">
        <v>2954</v>
      </c>
      <c r="I1292" s="12" t="s">
        <v>2962</v>
      </c>
      <c r="J1292" s="10" t="s">
        <v>143</v>
      </c>
      <c r="K1292" s="13" t="s">
        <v>1981</v>
      </c>
      <c r="L1292" s="13" t="s">
        <v>1</v>
      </c>
      <c r="M1292" s="14">
        <v>80</v>
      </c>
      <c r="N1292" s="14">
        <v>80</v>
      </c>
      <c r="O1292" s="14">
        <v>80</v>
      </c>
      <c r="P1292" s="10" t="s">
        <v>364</v>
      </c>
      <c r="Q1292" s="12" t="s">
        <v>365</v>
      </c>
      <c r="R1292" s="12" t="s">
        <v>366</v>
      </c>
      <c r="S1292" s="12">
        <v>11</v>
      </c>
      <c r="T1292" s="12">
        <v>2027</v>
      </c>
      <c r="U1292" s="12" t="s">
        <v>32981</v>
      </c>
      <c r="V1292" s="15">
        <v>36.484574000000002</v>
      </c>
      <c r="W1292" s="15">
        <v>-79.133110000000002</v>
      </c>
    </row>
    <row r="1293" spans="1:23" x14ac:dyDescent="0.3">
      <c r="A1293" s="9">
        <v>64452</v>
      </c>
      <c r="B1293" s="10" t="s">
        <v>34397</v>
      </c>
      <c r="C1293" s="9">
        <v>67226</v>
      </c>
      <c r="D1293" s="10" t="s">
        <v>34406</v>
      </c>
      <c r="E1293" s="11" t="s">
        <v>41</v>
      </c>
      <c r="F1293" s="11" t="s">
        <v>41</v>
      </c>
      <c r="G1293" s="12" t="s">
        <v>1036</v>
      </c>
      <c r="H1293" s="12" t="s">
        <v>34407</v>
      </c>
      <c r="I1293" s="12" t="s">
        <v>65</v>
      </c>
      <c r="J1293" s="10" t="s">
        <v>143</v>
      </c>
      <c r="K1293" s="13" t="s">
        <v>32305</v>
      </c>
      <c r="L1293" s="13" t="s">
        <v>1</v>
      </c>
      <c r="M1293" s="14">
        <v>250</v>
      </c>
      <c r="N1293" s="14">
        <v>250</v>
      </c>
      <c r="O1293" s="14">
        <v>250</v>
      </c>
      <c r="P1293" s="10" t="s">
        <v>364</v>
      </c>
      <c r="Q1293" s="12" t="s">
        <v>365</v>
      </c>
      <c r="R1293" s="12" t="s">
        <v>366</v>
      </c>
      <c r="S1293" s="12">
        <v>11</v>
      </c>
      <c r="T1293" s="12">
        <v>2027</v>
      </c>
      <c r="U1293" s="12" t="s">
        <v>32039</v>
      </c>
      <c r="V1293" s="15">
        <v>33.448099999999997</v>
      </c>
      <c r="W1293" s="15">
        <v>-82.403899999999993</v>
      </c>
    </row>
    <row r="1294" spans="1:23" x14ac:dyDescent="0.3">
      <c r="A1294" s="9">
        <v>61060</v>
      </c>
      <c r="B1294" s="10" t="s">
        <v>12892</v>
      </c>
      <c r="C1294" s="9">
        <v>67667</v>
      </c>
      <c r="D1294" s="10" t="s">
        <v>34408</v>
      </c>
      <c r="E1294" s="11" t="s">
        <v>41</v>
      </c>
      <c r="F1294" s="11" t="s">
        <v>41</v>
      </c>
      <c r="G1294" s="12" t="s">
        <v>96</v>
      </c>
      <c r="H1294" s="12" t="s">
        <v>1428</v>
      </c>
      <c r="I1294" s="12" t="s">
        <v>586</v>
      </c>
      <c r="J1294" s="10" t="s">
        <v>143</v>
      </c>
      <c r="K1294" s="13" t="s">
        <v>34409</v>
      </c>
      <c r="L1294" s="13" t="s">
        <v>1</v>
      </c>
      <c r="M1294" s="14">
        <v>100</v>
      </c>
      <c r="N1294" s="14">
        <v>100</v>
      </c>
      <c r="O1294" s="14">
        <v>100</v>
      </c>
      <c r="P1294" s="10" t="s">
        <v>360</v>
      </c>
      <c r="Q1294" s="12" t="s">
        <v>361</v>
      </c>
      <c r="R1294" s="12" t="s">
        <v>362</v>
      </c>
      <c r="S1294" s="12">
        <v>11</v>
      </c>
      <c r="T1294" s="12">
        <v>2027</v>
      </c>
      <c r="U1294" s="12" t="s">
        <v>32964</v>
      </c>
      <c r="V1294" s="15">
        <v>28.852326999999999</v>
      </c>
      <c r="W1294" s="15">
        <v>-96.556420000000003</v>
      </c>
    </row>
    <row r="1295" spans="1:23" x14ac:dyDescent="0.3">
      <c r="A1295" s="9">
        <v>66371</v>
      </c>
      <c r="B1295" s="10" t="s">
        <v>34410</v>
      </c>
      <c r="C1295" s="9">
        <v>67773</v>
      </c>
      <c r="D1295" s="10" t="s">
        <v>34411</v>
      </c>
      <c r="E1295" s="11" t="s">
        <v>41</v>
      </c>
      <c r="F1295" s="11" t="s">
        <v>41</v>
      </c>
      <c r="G1295" s="12" t="s">
        <v>96</v>
      </c>
      <c r="H1295" s="12" t="s">
        <v>11812</v>
      </c>
      <c r="I1295" s="12" t="s">
        <v>586</v>
      </c>
      <c r="J1295" s="10" t="s">
        <v>143</v>
      </c>
      <c r="K1295" s="13" t="s">
        <v>34412</v>
      </c>
      <c r="L1295" s="13" t="s">
        <v>1</v>
      </c>
      <c r="M1295" s="14">
        <v>148.19999999999999</v>
      </c>
      <c r="N1295" s="14">
        <v>148</v>
      </c>
      <c r="O1295" s="14">
        <v>148</v>
      </c>
      <c r="P1295" s="10" t="s">
        <v>364</v>
      </c>
      <c r="Q1295" s="12" t="s">
        <v>365</v>
      </c>
      <c r="R1295" s="12" t="s">
        <v>366</v>
      </c>
      <c r="S1295" s="12">
        <v>11</v>
      </c>
      <c r="T1295" s="12">
        <v>2027</v>
      </c>
      <c r="U1295" s="12" t="s">
        <v>32981</v>
      </c>
      <c r="V1295" s="15">
        <v>30.994225</v>
      </c>
      <c r="W1295" s="15">
        <v>-97.795879999999997</v>
      </c>
    </row>
    <row r="1296" spans="1:23" x14ac:dyDescent="0.3">
      <c r="A1296" s="9">
        <v>66461</v>
      </c>
      <c r="B1296" s="10" t="s">
        <v>34413</v>
      </c>
      <c r="C1296" s="9">
        <v>67884</v>
      </c>
      <c r="D1296" s="10" t="s">
        <v>34414</v>
      </c>
      <c r="E1296" s="11" t="s">
        <v>41</v>
      </c>
      <c r="F1296" s="11" t="s">
        <v>41</v>
      </c>
      <c r="G1296" s="12" t="s">
        <v>3594</v>
      </c>
      <c r="H1296" s="12" t="s">
        <v>4096</v>
      </c>
      <c r="I1296" s="12" t="s">
        <v>172</v>
      </c>
      <c r="J1296" s="10" t="s">
        <v>143</v>
      </c>
      <c r="K1296" s="13" t="s">
        <v>34415</v>
      </c>
      <c r="L1296" s="13" t="s">
        <v>1</v>
      </c>
      <c r="M1296" s="14">
        <v>50</v>
      </c>
      <c r="N1296" s="14">
        <v>50</v>
      </c>
      <c r="O1296" s="14">
        <v>50</v>
      </c>
      <c r="P1296" s="10" t="s">
        <v>360</v>
      </c>
      <c r="Q1296" s="12" t="s">
        <v>361</v>
      </c>
      <c r="R1296" s="12" t="s">
        <v>362</v>
      </c>
      <c r="S1296" s="12">
        <v>11</v>
      </c>
      <c r="T1296" s="12">
        <v>2027</v>
      </c>
      <c r="U1296" s="12" t="s">
        <v>32039</v>
      </c>
      <c r="V1296" s="15">
        <v>38.013052999999999</v>
      </c>
      <c r="W1296" s="15">
        <v>-77.931169999999995</v>
      </c>
    </row>
    <row r="1297" spans="1:23" x14ac:dyDescent="0.3">
      <c r="A1297" s="9">
        <v>66531</v>
      </c>
      <c r="B1297" s="10" t="s">
        <v>34416</v>
      </c>
      <c r="C1297" s="9">
        <v>67989</v>
      </c>
      <c r="D1297" s="10" t="s">
        <v>34417</v>
      </c>
      <c r="E1297" s="11" t="s">
        <v>41</v>
      </c>
      <c r="F1297" s="11" t="s">
        <v>41</v>
      </c>
      <c r="G1297" s="12" t="s">
        <v>1036</v>
      </c>
      <c r="H1297" s="12" t="s">
        <v>1838</v>
      </c>
      <c r="I1297" s="12" t="s">
        <v>65</v>
      </c>
      <c r="J1297" s="10" t="s">
        <v>143</v>
      </c>
      <c r="K1297" s="13" t="s">
        <v>29528</v>
      </c>
      <c r="L1297" s="13" t="s">
        <v>1</v>
      </c>
      <c r="M1297" s="14">
        <v>80</v>
      </c>
      <c r="N1297" s="14">
        <v>80</v>
      </c>
      <c r="O1297" s="14">
        <v>80</v>
      </c>
      <c r="P1297" s="10" t="s">
        <v>364</v>
      </c>
      <c r="Q1297" s="12" t="s">
        <v>365</v>
      </c>
      <c r="R1297" s="12" t="s">
        <v>366</v>
      </c>
      <c r="S1297" s="12">
        <v>11</v>
      </c>
      <c r="T1297" s="12">
        <v>2027</v>
      </c>
      <c r="U1297" s="12" t="s">
        <v>32981</v>
      </c>
      <c r="V1297" s="15">
        <v>33.214449000000002</v>
      </c>
      <c r="W1297" s="15">
        <v>-83.042060000000006</v>
      </c>
    </row>
    <row r="1298" spans="1:23" x14ac:dyDescent="0.3">
      <c r="A1298" s="9">
        <v>12685</v>
      </c>
      <c r="B1298" s="10" t="s">
        <v>5208</v>
      </c>
      <c r="C1298" s="9">
        <v>68028</v>
      </c>
      <c r="D1298" s="10" t="s">
        <v>34418</v>
      </c>
      <c r="E1298" s="11" t="s">
        <v>41</v>
      </c>
      <c r="F1298" s="11" t="s">
        <v>41</v>
      </c>
      <c r="G1298" s="12" t="s">
        <v>1796</v>
      </c>
      <c r="H1298" s="12" t="s">
        <v>34419</v>
      </c>
      <c r="I1298" s="12" t="s">
        <v>138</v>
      </c>
      <c r="J1298" s="10" t="s">
        <v>44</v>
      </c>
      <c r="K1298" s="13" t="s">
        <v>34420</v>
      </c>
      <c r="L1298" s="13" t="s">
        <v>1</v>
      </c>
      <c r="M1298" s="14">
        <v>80</v>
      </c>
      <c r="N1298" s="14">
        <v>80</v>
      </c>
      <c r="O1298" s="14">
        <v>80</v>
      </c>
      <c r="P1298" s="10" t="s">
        <v>364</v>
      </c>
      <c r="Q1298" s="12" t="s">
        <v>365</v>
      </c>
      <c r="R1298" s="12" t="s">
        <v>366</v>
      </c>
      <c r="S1298" s="12">
        <v>11</v>
      </c>
      <c r="T1298" s="12">
        <v>2027</v>
      </c>
      <c r="U1298" s="12" t="s">
        <v>32039</v>
      </c>
      <c r="V1298" s="15">
        <v>33.794007000000001</v>
      </c>
      <c r="W1298" s="15">
        <v>-90.713920000000002</v>
      </c>
    </row>
    <row r="1299" spans="1:23" x14ac:dyDescent="0.3">
      <c r="A1299" s="9">
        <v>64545</v>
      </c>
      <c r="B1299" s="10" t="s">
        <v>24856</v>
      </c>
      <c r="C1299" s="9">
        <v>68035</v>
      </c>
      <c r="D1299" s="10" t="s">
        <v>34421</v>
      </c>
      <c r="E1299" s="11" t="s">
        <v>41</v>
      </c>
      <c r="F1299" s="11" t="s">
        <v>41</v>
      </c>
      <c r="G1299" s="12" t="s">
        <v>84</v>
      </c>
      <c r="H1299" s="12" t="s">
        <v>617</v>
      </c>
      <c r="I1299" s="12" t="s">
        <v>142</v>
      </c>
      <c r="J1299" s="10" t="s">
        <v>143</v>
      </c>
      <c r="K1299" s="13" t="s">
        <v>34422</v>
      </c>
      <c r="L1299" s="13" t="s">
        <v>1</v>
      </c>
      <c r="M1299" s="14">
        <v>40</v>
      </c>
      <c r="N1299" s="14">
        <v>40</v>
      </c>
      <c r="O1299" s="14">
        <v>40</v>
      </c>
      <c r="P1299" s="10" t="s">
        <v>360</v>
      </c>
      <c r="Q1299" s="12" t="s">
        <v>361</v>
      </c>
      <c r="R1299" s="12" t="s">
        <v>362</v>
      </c>
      <c r="S1299" s="12">
        <v>11</v>
      </c>
      <c r="T1299" s="12">
        <v>2027</v>
      </c>
      <c r="U1299" s="12" t="s">
        <v>32964</v>
      </c>
      <c r="V1299" s="15">
        <v>34.951078000000003</v>
      </c>
      <c r="W1299" s="15">
        <v>-118.3083</v>
      </c>
    </row>
    <row r="1300" spans="1:23" x14ac:dyDescent="0.3">
      <c r="A1300" s="9">
        <v>64545</v>
      </c>
      <c r="B1300" s="10" t="s">
        <v>24856</v>
      </c>
      <c r="C1300" s="9">
        <v>68035</v>
      </c>
      <c r="D1300" s="10" t="s">
        <v>34421</v>
      </c>
      <c r="E1300" s="11" t="s">
        <v>41</v>
      </c>
      <c r="F1300" s="11" t="s">
        <v>41</v>
      </c>
      <c r="G1300" s="12" t="s">
        <v>84</v>
      </c>
      <c r="H1300" s="12" t="s">
        <v>617</v>
      </c>
      <c r="I1300" s="12" t="s">
        <v>142</v>
      </c>
      <c r="J1300" s="10" t="s">
        <v>143</v>
      </c>
      <c r="K1300" s="13" t="s">
        <v>34423</v>
      </c>
      <c r="L1300" s="13" t="s">
        <v>1</v>
      </c>
      <c r="M1300" s="14">
        <v>40</v>
      </c>
      <c r="N1300" s="14">
        <v>40</v>
      </c>
      <c r="O1300" s="14">
        <v>40</v>
      </c>
      <c r="P1300" s="10" t="s">
        <v>364</v>
      </c>
      <c r="Q1300" s="12" t="s">
        <v>365</v>
      </c>
      <c r="R1300" s="12" t="s">
        <v>366</v>
      </c>
      <c r="S1300" s="12">
        <v>11</v>
      </c>
      <c r="T1300" s="12">
        <v>2027</v>
      </c>
      <c r="U1300" s="12" t="s">
        <v>32964</v>
      </c>
      <c r="V1300" s="15">
        <v>34.951078000000003</v>
      </c>
      <c r="W1300" s="15">
        <v>-118.3083</v>
      </c>
    </row>
    <row r="1301" spans="1:23" x14ac:dyDescent="0.3">
      <c r="A1301" s="9">
        <v>67134</v>
      </c>
      <c r="B1301" s="10" t="s">
        <v>34424</v>
      </c>
      <c r="C1301" s="9">
        <v>68877</v>
      </c>
      <c r="D1301" s="10" t="s">
        <v>34425</v>
      </c>
      <c r="E1301" s="11" t="s">
        <v>41</v>
      </c>
      <c r="F1301" s="11" t="s">
        <v>41</v>
      </c>
      <c r="G1301" s="12" t="s">
        <v>96</v>
      </c>
      <c r="H1301" s="12" t="s">
        <v>18004</v>
      </c>
      <c r="I1301" s="12" t="s">
        <v>2740</v>
      </c>
      <c r="J1301" s="10" t="s">
        <v>143</v>
      </c>
      <c r="K1301" s="13" t="s">
        <v>34426</v>
      </c>
      <c r="L1301" s="13" t="s">
        <v>1</v>
      </c>
      <c r="M1301" s="14">
        <v>120</v>
      </c>
      <c r="N1301" s="14">
        <v>107.5</v>
      </c>
      <c r="O1301" s="14">
        <v>120</v>
      </c>
      <c r="P1301" s="10" t="s">
        <v>360</v>
      </c>
      <c r="Q1301" s="12" t="s">
        <v>361</v>
      </c>
      <c r="R1301" s="12" t="s">
        <v>362</v>
      </c>
      <c r="S1301" s="12">
        <v>11</v>
      </c>
      <c r="T1301" s="12">
        <v>2027</v>
      </c>
      <c r="U1301" s="12" t="s">
        <v>32039</v>
      </c>
      <c r="V1301" s="15">
        <v>33.524175999999997</v>
      </c>
      <c r="W1301" s="15">
        <v>-102.87730000000001</v>
      </c>
    </row>
    <row r="1302" spans="1:23" x14ac:dyDescent="0.3">
      <c r="A1302" s="9">
        <v>67205</v>
      </c>
      <c r="B1302" s="10" t="s">
        <v>34427</v>
      </c>
      <c r="C1302" s="9">
        <v>68995</v>
      </c>
      <c r="D1302" s="10" t="s">
        <v>34428</v>
      </c>
      <c r="E1302" s="11" t="s">
        <v>41</v>
      </c>
      <c r="F1302" s="11" t="s">
        <v>41</v>
      </c>
      <c r="G1302" s="12" t="s">
        <v>3169</v>
      </c>
      <c r="H1302" s="12" t="s">
        <v>1857</v>
      </c>
      <c r="I1302" s="12" t="s">
        <v>172</v>
      </c>
      <c r="J1302" s="10" t="s">
        <v>143</v>
      </c>
      <c r="K1302" s="13" t="s">
        <v>34429</v>
      </c>
      <c r="L1302" s="13" t="s">
        <v>1</v>
      </c>
      <c r="M1302" s="14">
        <v>75</v>
      </c>
      <c r="N1302" s="14">
        <v>75</v>
      </c>
      <c r="O1302" s="14">
        <v>75</v>
      </c>
      <c r="P1302" s="10" t="s">
        <v>364</v>
      </c>
      <c r="Q1302" s="12" t="s">
        <v>365</v>
      </c>
      <c r="R1302" s="12" t="s">
        <v>366</v>
      </c>
      <c r="S1302" s="12">
        <v>11</v>
      </c>
      <c r="T1302" s="12">
        <v>2027</v>
      </c>
      <c r="U1302" s="12" t="s">
        <v>32964</v>
      </c>
      <c r="V1302" s="15">
        <v>40.011690000000002</v>
      </c>
      <c r="W1302" s="15">
        <v>-76.823400000000007</v>
      </c>
    </row>
    <row r="1303" spans="1:23" x14ac:dyDescent="0.3">
      <c r="A1303" s="9">
        <v>67739</v>
      </c>
      <c r="B1303" s="10" t="s">
        <v>34430</v>
      </c>
      <c r="C1303" s="9">
        <v>69823</v>
      </c>
      <c r="D1303" s="10" t="s">
        <v>34431</v>
      </c>
      <c r="E1303" s="11" t="s">
        <v>41</v>
      </c>
      <c r="F1303" s="11" t="s">
        <v>41</v>
      </c>
      <c r="G1303" s="12" t="s">
        <v>1036</v>
      </c>
      <c r="H1303" s="12" t="s">
        <v>1037</v>
      </c>
      <c r="I1303" s="12" t="s">
        <v>65</v>
      </c>
      <c r="J1303" s="10" t="s">
        <v>143</v>
      </c>
      <c r="K1303" s="13" t="s">
        <v>34432</v>
      </c>
      <c r="L1303" s="13" t="s">
        <v>1</v>
      </c>
      <c r="M1303" s="14">
        <v>76</v>
      </c>
      <c r="N1303" s="14">
        <v>76</v>
      </c>
      <c r="O1303" s="14">
        <v>76</v>
      </c>
      <c r="P1303" s="10" t="s">
        <v>360</v>
      </c>
      <c r="Q1303" s="12" t="s">
        <v>361</v>
      </c>
      <c r="R1303" s="12" t="s">
        <v>362</v>
      </c>
      <c r="S1303" s="12">
        <v>11</v>
      </c>
      <c r="T1303" s="12">
        <v>2027</v>
      </c>
      <c r="U1303" s="12" t="s">
        <v>32039</v>
      </c>
      <c r="V1303" s="15">
        <v>33.037635999999999</v>
      </c>
      <c r="W1303" s="15">
        <v>-82.119240000000005</v>
      </c>
    </row>
    <row r="1304" spans="1:23" x14ac:dyDescent="0.3">
      <c r="A1304" s="9">
        <v>65677</v>
      </c>
      <c r="B1304" s="10" t="s">
        <v>27270</v>
      </c>
      <c r="C1304" s="9">
        <v>69995</v>
      </c>
      <c r="D1304" s="10" t="s">
        <v>34433</v>
      </c>
      <c r="E1304" s="11" t="s">
        <v>41</v>
      </c>
      <c r="F1304" s="11" t="s">
        <v>41</v>
      </c>
      <c r="G1304" s="12" t="s">
        <v>3169</v>
      </c>
      <c r="H1304" s="12" t="s">
        <v>11135</v>
      </c>
      <c r="I1304" s="12" t="s">
        <v>172</v>
      </c>
      <c r="J1304" s="10" t="s">
        <v>143</v>
      </c>
      <c r="K1304" s="13" t="s">
        <v>34434</v>
      </c>
      <c r="L1304" s="13" t="s">
        <v>1</v>
      </c>
      <c r="M1304" s="14">
        <v>3</v>
      </c>
      <c r="N1304" s="14">
        <v>3</v>
      </c>
      <c r="O1304" s="14">
        <v>3</v>
      </c>
      <c r="P1304" s="10" t="s">
        <v>364</v>
      </c>
      <c r="Q1304" s="12" t="s">
        <v>365</v>
      </c>
      <c r="R1304" s="12" t="s">
        <v>366</v>
      </c>
      <c r="S1304" s="12">
        <v>11</v>
      </c>
      <c r="T1304" s="12">
        <v>2027</v>
      </c>
      <c r="U1304" s="12" t="s">
        <v>32964</v>
      </c>
      <c r="V1304" s="15">
        <v>41.22184</v>
      </c>
      <c r="W1304" s="15">
        <v>-76.754670000000004</v>
      </c>
    </row>
    <row r="1305" spans="1:23" x14ac:dyDescent="0.3">
      <c r="A1305" s="9">
        <v>67860</v>
      </c>
      <c r="B1305" s="10" t="s">
        <v>34435</v>
      </c>
      <c r="C1305" s="9">
        <v>70080</v>
      </c>
      <c r="D1305" s="10" t="s">
        <v>34436</v>
      </c>
      <c r="E1305" s="11" t="s">
        <v>1</v>
      </c>
      <c r="F1305" s="11" t="s">
        <v>1</v>
      </c>
      <c r="G1305" s="12" t="s">
        <v>3169</v>
      </c>
      <c r="H1305" s="12" t="s">
        <v>3208</v>
      </c>
      <c r="I1305" s="12" t="s">
        <v>172</v>
      </c>
      <c r="J1305" s="10" t="s">
        <v>143</v>
      </c>
      <c r="K1305" s="13" t="s">
        <v>34437</v>
      </c>
      <c r="L1305" s="13" t="s">
        <v>1</v>
      </c>
      <c r="M1305" s="14">
        <v>3</v>
      </c>
      <c r="N1305" s="14">
        <v>3</v>
      </c>
      <c r="O1305" s="14">
        <v>3</v>
      </c>
      <c r="P1305" s="10" t="s">
        <v>364</v>
      </c>
      <c r="Q1305" s="12" t="s">
        <v>365</v>
      </c>
      <c r="R1305" s="12" t="s">
        <v>366</v>
      </c>
      <c r="S1305" s="12">
        <v>11</v>
      </c>
      <c r="T1305" s="12">
        <v>2027</v>
      </c>
      <c r="U1305" s="12" t="s">
        <v>32037</v>
      </c>
      <c r="V1305" s="15">
        <v>40.659210000000002</v>
      </c>
      <c r="W1305" s="16" t="s">
        <v>49</v>
      </c>
    </row>
    <row r="1306" spans="1:23" x14ac:dyDescent="0.3">
      <c r="A1306" s="9">
        <v>7140</v>
      </c>
      <c r="B1306" s="10" t="s">
        <v>1034</v>
      </c>
      <c r="C1306" s="9">
        <v>728</v>
      </c>
      <c r="D1306" s="10" t="s">
        <v>1134</v>
      </c>
      <c r="E1306" s="11" t="s">
        <v>41</v>
      </c>
      <c r="F1306" s="11" t="s">
        <v>41</v>
      </c>
      <c r="G1306" s="12" t="s">
        <v>1036</v>
      </c>
      <c r="H1306" s="12" t="s">
        <v>1135</v>
      </c>
      <c r="I1306" s="12" t="s">
        <v>65</v>
      </c>
      <c r="J1306" s="10" t="s">
        <v>44</v>
      </c>
      <c r="K1306" s="13" t="s">
        <v>161</v>
      </c>
      <c r="L1306" s="13" t="s">
        <v>1</v>
      </c>
      <c r="M1306" s="14">
        <v>482.8</v>
      </c>
      <c r="N1306" s="14">
        <v>418.4</v>
      </c>
      <c r="O1306" s="14">
        <v>441.5</v>
      </c>
      <c r="P1306" s="10" t="s">
        <v>99</v>
      </c>
      <c r="Q1306" s="12" t="s">
        <v>72</v>
      </c>
      <c r="R1306" s="12" t="s">
        <v>100</v>
      </c>
      <c r="S1306" s="12">
        <v>12</v>
      </c>
      <c r="T1306" s="12">
        <v>2027</v>
      </c>
      <c r="U1306" s="12" t="s">
        <v>32039</v>
      </c>
      <c r="V1306" s="15">
        <v>33.462200000000003</v>
      </c>
      <c r="W1306" s="15">
        <v>-84.898600000000002</v>
      </c>
    </row>
    <row r="1307" spans="1:23" x14ac:dyDescent="0.3">
      <c r="A1307" s="9">
        <v>7140</v>
      </c>
      <c r="B1307" s="10" t="s">
        <v>1034</v>
      </c>
      <c r="C1307" s="9">
        <v>728</v>
      </c>
      <c r="D1307" s="10" t="s">
        <v>1134</v>
      </c>
      <c r="E1307" s="11" t="s">
        <v>41</v>
      </c>
      <c r="F1307" s="11" t="s">
        <v>41</v>
      </c>
      <c r="G1307" s="12" t="s">
        <v>1036</v>
      </c>
      <c r="H1307" s="12" t="s">
        <v>1135</v>
      </c>
      <c r="I1307" s="12" t="s">
        <v>65</v>
      </c>
      <c r="J1307" s="10" t="s">
        <v>44</v>
      </c>
      <c r="K1307" s="13" t="s">
        <v>164</v>
      </c>
      <c r="L1307" s="13" t="s">
        <v>1</v>
      </c>
      <c r="M1307" s="14">
        <v>482.8</v>
      </c>
      <c r="N1307" s="14">
        <v>418.4</v>
      </c>
      <c r="O1307" s="14">
        <v>441.5</v>
      </c>
      <c r="P1307" s="10" t="s">
        <v>99</v>
      </c>
      <c r="Q1307" s="12" t="s">
        <v>72</v>
      </c>
      <c r="R1307" s="12" t="s">
        <v>100</v>
      </c>
      <c r="S1307" s="12">
        <v>12</v>
      </c>
      <c r="T1307" s="12">
        <v>2027</v>
      </c>
      <c r="U1307" s="12" t="s">
        <v>32039</v>
      </c>
      <c r="V1307" s="15">
        <v>33.462200000000003</v>
      </c>
      <c r="W1307" s="15">
        <v>-84.898600000000002</v>
      </c>
    </row>
    <row r="1308" spans="1:23" x14ac:dyDescent="0.3">
      <c r="A1308" s="9">
        <v>18642</v>
      </c>
      <c r="B1308" s="10" t="s">
        <v>148</v>
      </c>
      <c r="C1308" s="9">
        <v>3407</v>
      </c>
      <c r="D1308" s="10" t="s">
        <v>3381</v>
      </c>
      <c r="E1308" s="11" t="s">
        <v>41</v>
      </c>
      <c r="F1308" s="11" t="s">
        <v>41</v>
      </c>
      <c r="G1308" s="12" t="s">
        <v>3342</v>
      </c>
      <c r="H1308" s="12" t="s">
        <v>3382</v>
      </c>
      <c r="I1308" s="12" t="s">
        <v>151</v>
      </c>
      <c r="J1308" s="10" t="s">
        <v>44</v>
      </c>
      <c r="K1308" s="13" t="s">
        <v>1783</v>
      </c>
      <c r="L1308" s="13" t="s">
        <v>45</v>
      </c>
      <c r="M1308" s="14">
        <v>454.8</v>
      </c>
      <c r="N1308" s="14">
        <v>372.9</v>
      </c>
      <c r="O1308" s="14">
        <v>409.3</v>
      </c>
      <c r="P1308" s="10" t="s">
        <v>80</v>
      </c>
      <c r="Q1308" s="12" t="s">
        <v>72</v>
      </c>
      <c r="R1308" s="12" t="s">
        <v>81</v>
      </c>
      <c r="S1308" s="12">
        <v>12</v>
      </c>
      <c r="T1308" s="12">
        <v>2027</v>
      </c>
      <c r="U1308" s="12" t="s">
        <v>32039</v>
      </c>
      <c r="V1308" s="15">
        <v>35.8992</v>
      </c>
      <c r="W1308" s="15">
        <v>-84.519400000000005</v>
      </c>
    </row>
    <row r="1309" spans="1:23" x14ac:dyDescent="0.3">
      <c r="A1309" s="9">
        <v>18642</v>
      </c>
      <c r="B1309" s="10" t="s">
        <v>148</v>
      </c>
      <c r="C1309" s="9">
        <v>3407</v>
      </c>
      <c r="D1309" s="10" t="s">
        <v>3381</v>
      </c>
      <c r="E1309" s="11" t="s">
        <v>41</v>
      </c>
      <c r="F1309" s="11" t="s">
        <v>41</v>
      </c>
      <c r="G1309" s="12" t="s">
        <v>3342</v>
      </c>
      <c r="H1309" s="12" t="s">
        <v>3382</v>
      </c>
      <c r="I1309" s="12" t="s">
        <v>151</v>
      </c>
      <c r="J1309" s="10" t="s">
        <v>44</v>
      </c>
      <c r="K1309" s="13" t="s">
        <v>1579</v>
      </c>
      <c r="L1309" s="13" t="s">
        <v>1</v>
      </c>
      <c r="M1309" s="14">
        <v>65.8</v>
      </c>
      <c r="N1309" s="14">
        <v>45</v>
      </c>
      <c r="O1309" s="14">
        <v>60</v>
      </c>
      <c r="P1309" s="10" t="s">
        <v>99</v>
      </c>
      <c r="Q1309" s="12" t="s">
        <v>72</v>
      </c>
      <c r="R1309" s="12" t="s">
        <v>100</v>
      </c>
      <c r="S1309" s="12">
        <v>12</v>
      </c>
      <c r="T1309" s="12">
        <v>2027</v>
      </c>
      <c r="U1309" s="12" t="s">
        <v>32039</v>
      </c>
      <c r="V1309" s="15">
        <v>35.8992</v>
      </c>
      <c r="W1309" s="15">
        <v>-84.519400000000005</v>
      </c>
    </row>
    <row r="1310" spans="1:23" x14ac:dyDescent="0.3">
      <c r="A1310" s="9">
        <v>18642</v>
      </c>
      <c r="B1310" s="10" t="s">
        <v>148</v>
      </c>
      <c r="C1310" s="9">
        <v>3407</v>
      </c>
      <c r="D1310" s="10" t="s">
        <v>3381</v>
      </c>
      <c r="E1310" s="11" t="s">
        <v>41</v>
      </c>
      <c r="F1310" s="11" t="s">
        <v>41</v>
      </c>
      <c r="G1310" s="12" t="s">
        <v>3342</v>
      </c>
      <c r="H1310" s="12" t="s">
        <v>3382</v>
      </c>
      <c r="I1310" s="12" t="s">
        <v>151</v>
      </c>
      <c r="J1310" s="10" t="s">
        <v>44</v>
      </c>
      <c r="K1310" s="13" t="s">
        <v>3362</v>
      </c>
      <c r="L1310" s="13" t="s">
        <v>1</v>
      </c>
      <c r="M1310" s="14">
        <v>65.8</v>
      </c>
      <c r="N1310" s="14">
        <v>45</v>
      </c>
      <c r="O1310" s="14">
        <v>60</v>
      </c>
      <c r="P1310" s="10" t="s">
        <v>99</v>
      </c>
      <c r="Q1310" s="12" t="s">
        <v>72</v>
      </c>
      <c r="R1310" s="12" t="s">
        <v>100</v>
      </c>
      <c r="S1310" s="12">
        <v>12</v>
      </c>
      <c r="T1310" s="12">
        <v>2027</v>
      </c>
      <c r="U1310" s="12" t="s">
        <v>32039</v>
      </c>
      <c r="V1310" s="15">
        <v>35.8992</v>
      </c>
      <c r="W1310" s="15">
        <v>-84.519400000000005</v>
      </c>
    </row>
    <row r="1311" spans="1:23" x14ac:dyDescent="0.3">
      <c r="A1311" s="9">
        <v>18642</v>
      </c>
      <c r="B1311" s="10" t="s">
        <v>148</v>
      </c>
      <c r="C1311" s="9">
        <v>3407</v>
      </c>
      <c r="D1311" s="10" t="s">
        <v>3381</v>
      </c>
      <c r="E1311" s="11" t="s">
        <v>41</v>
      </c>
      <c r="F1311" s="11" t="s">
        <v>41</v>
      </c>
      <c r="G1311" s="12" t="s">
        <v>3342</v>
      </c>
      <c r="H1311" s="12" t="s">
        <v>3382</v>
      </c>
      <c r="I1311" s="12" t="s">
        <v>151</v>
      </c>
      <c r="J1311" s="10" t="s">
        <v>44</v>
      </c>
      <c r="K1311" s="13" t="s">
        <v>3363</v>
      </c>
      <c r="L1311" s="13" t="s">
        <v>1</v>
      </c>
      <c r="M1311" s="14">
        <v>65.8</v>
      </c>
      <c r="N1311" s="14">
        <v>45</v>
      </c>
      <c r="O1311" s="14">
        <v>60</v>
      </c>
      <c r="P1311" s="10" t="s">
        <v>99</v>
      </c>
      <c r="Q1311" s="12" t="s">
        <v>72</v>
      </c>
      <c r="R1311" s="12" t="s">
        <v>100</v>
      </c>
      <c r="S1311" s="12">
        <v>12</v>
      </c>
      <c r="T1311" s="12">
        <v>2027</v>
      </c>
      <c r="U1311" s="12" t="s">
        <v>32039</v>
      </c>
      <c r="V1311" s="15">
        <v>35.8992</v>
      </c>
      <c r="W1311" s="15">
        <v>-84.519400000000005</v>
      </c>
    </row>
    <row r="1312" spans="1:23" x14ac:dyDescent="0.3">
      <c r="A1312" s="9">
        <v>18642</v>
      </c>
      <c r="B1312" s="10" t="s">
        <v>148</v>
      </c>
      <c r="C1312" s="9">
        <v>3407</v>
      </c>
      <c r="D1312" s="10" t="s">
        <v>3381</v>
      </c>
      <c r="E1312" s="11" t="s">
        <v>41</v>
      </c>
      <c r="F1312" s="11" t="s">
        <v>41</v>
      </c>
      <c r="G1312" s="12" t="s">
        <v>3342</v>
      </c>
      <c r="H1312" s="12" t="s">
        <v>3382</v>
      </c>
      <c r="I1312" s="12" t="s">
        <v>151</v>
      </c>
      <c r="J1312" s="10" t="s">
        <v>44</v>
      </c>
      <c r="K1312" s="13" t="s">
        <v>3364</v>
      </c>
      <c r="L1312" s="13" t="s">
        <v>1</v>
      </c>
      <c r="M1312" s="14">
        <v>65.8</v>
      </c>
      <c r="N1312" s="14">
        <v>45</v>
      </c>
      <c r="O1312" s="14">
        <v>60</v>
      </c>
      <c r="P1312" s="10" t="s">
        <v>99</v>
      </c>
      <c r="Q1312" s="12" t="s">
        <v>72</v>
      </c>
      <c r="R1312" s="12" t="s">
        <v>100</v>
      </c>
      <c r="S1312" s="12">
        <v>12</v>
      </c>
      <c r="T1312" s="12">
        <v>2027</v>
      </c>
      <c r="U1312" s="12" t="s">
        <v>32039</v>
      </c>
      <c r="V1312" s="15">
        <v>35.8992</v>
      </c>
      <c r="W1312" s="15">
        <v>-84.519400000000005</v>
      </c>
    </row>
    <row r="1313" spans="1:23" x14ac:dyDescent="0.3">
      <c r="A1313" s="9">
        <v>18642</v>
      </c>
      <c r="B1313" s="10" t="s">
        <v>148</v>
      </c>
      <c r="C1313" s="9">
        <v>3407</v>
      </c>
      <c r="D1313" s="10" t="s">
        <v>3381</v>
      </c>
      <c r="E1313" s="11" t="s">
        <v>41</v>
      </c>
      <c r="F1313" s="11" t="s">
        <v>41</v>
      </c>
      <c r="G1313" s="12" t="s">
        <v>3342</v>
      </c>
      <c r="H1313" s="12" t="s">
        <v>3382</v>
      </c>
      <c r="I1313" s="12" t="s">
        <v>151</v>
      </c>
      <c r="J1313" s="10" t="s">
        <v>44</v>
      </c>
      <c r="K1313" s="13" t="s">
        <v>3365</v>
      </c>
      <c r="L1313" s="13" t="s">
        <v>1</v>
      </c>
      <c r="M1313" s="14">
        <v>65.8</v>
      </c>
      <c r="N1313" s="14">
        <v>45</v>
      </c>
      <c r="O1313" s="14">
        <v>60</v>
      </c>
      <c r="P1313" s="10" t="s">
        <v>99</v>
      </c>
      <c r="Q1313" s="12" t="s">
        <v>72</v>
      </c>
      <c r="R1313" s="12" t="s">
        <v>100</v>
      </c>
      <c r="S1313" s="12">
        <v>12</v>
      </c>
      <c r="T1313" s="12">
        <v>2027</v>
      </c>
      <c r="U1313" s="12" t="s">
        <v>32039</v>
      </c>
      <c r="V1313" s="15">
        <v>35.8992</v>
      </c>
      <c r="W1313" s="15">
        <v>-84.519400000000005</v>
      </c>
    </row>
    <row r="1314" spans="1:23" x14ac:dyDescent="0.3">
      <c r="A1314" s="9">
        <v>18642</v>
      </c>
      <c r="B1314" s="10" t="s">
        <v>148</v>
      </c>
      <c r="C1314" s="9">
        <v>3407</v>
      </c>
      <c r="D1314" s="10" t="s">
        <v>3381</v>
      </c>
      <c r="E1314" s="11" t="s">
        <v>41</v>
      </c>
      <c r="F1314" s="11" t="s">
        <v>41</v>
      </c>
      <c r="G1314" s="12" t="s">
        <v>3342</v>
      </c>
      <c r="H1314" s="12" t="s">
        <v>3382</v>
      </c>
      <c r="I1314" s="12" t="s">
        <v>151</v>
      </c>
      <c r="J1314" s="10" t="s">
        <v>44</v>
      </c>
      <c r="K1314" s="13" t="s">
        <v>3366</v>
      </c>
      <c r="L1314" s="13" t="s">
        <v>1</v>
      </c>
      <c r="M1314" s="14">
        <v>65.8</v>
      </c>
      <c r="N1314" s="14">
        <v>45</v>
      </c>
      <c r="O1314" s="14">
        <v>60</v>
      </c>
      <c r="P1314" s="10" t="s">
        <v>99</v>
      </c>
      <c r="Q1314" s="12" t="s">
        <v>72</v>
      </c>
      <c r="R1314" s="12" t="s">
        <v>100</v>
      </c>
      <c r="S1314" s="12">
        <v>12</v>
      </c>
      <c r="T1314" s="12">
        <v>2027</v>
      </c>
      <c r="U1314" s="12" t="s">
        <v>32039</v>
      </c>
      <c r="V1314" s="15">
        <v>35.8992</v>
      </c>
      <c r="W1314" s="15">
        <v>-84.519400000000005</v>
      </c>
    </row>
    <row r="1315" spans="1:23" x14ac:dyDescent="0.3">
      <c r="A1315" s="9">
        <v>18642</v>
      </c>
      <c r="B1315" s="10" t="s">
        <v>148</v>
      </c>
      <c r="C1315" s="9">
        <v>3407</v>
      </c>
      <c r="D1315" s="10" t="s">
        <v>3381</v>
      </c>
      <c r="E1315" s="11" t="s">
        <v>41</v>
      </c>
      <c r="F1315" s="11" t="s">
        <v>41</v>
      </c>
      <c r="G1315" s="12" t="s">
        <v>3342</v>
      </c>
      <c r="H1315" s="12" t="s">
        <v>3382</v>
      </c>
      <c r="I1315" s="12" t="s">
        <v>151</v>
      </c>
      <c r="J1315" s="10" t="s">
        <v>44</v>
      </c>
      <c r="K1315" s="13" t="s">
        <v>3367</v>
      </c>
      <c r="L1315" s="13" t="s">
        <v>1</v>
      </c>
      <c r="M1315" s="14">
        <v>65.8</v>
      </c>
      <c r="N1315" s="14">
        <v>45</v>
      </c>
      <c r="O1315" s="14">
        <v>60</v>
      </c>
      <c r="P1315" s="10" t="s">
        <v>99</v>
      </c>
      <c r="Q1315" s="12" t="s">
        <v>72</v>
      </c>
      <c r="R1315" s="12" t="s">
        <v>100</v>
      </c>
      <c r="S1315" s="12">
        <v>12</v>
      </c>
      <c r="T1315" s="12">
        <v>2027</v>
      </c>
      <c r="U1315" s="12" t="s">
        <v>32039</v>
      </c>
      <c r="V1315" s="15">
        <v>35.8992</v>
      </c>
      <c r="W1315" s="15">
        <v>-84.519400000000005</v>
      </c>
    </row>
    <row r="1316" spans="1:23" x14ac:dyDescent="0.3">
      <c r="A1316" s="9">
        <v>18642</v>
      </c>
      <c r="B1316" s="10" t="s">
        <v>148</v>
      </c>
      <c r="C1316" s="9">
        <v>3407</v>
      </c>
      <c r="D1316" s="10" t="s">
        <v>3381</v>
      </c>
      <c r="E1316" s="11" t="s">
        <v>41</v>
      </c>
      <c r="F1316" s="11" t="s">
        <v>41</v>
      </c>
      <c r="G1316" s="12" t="s">
        <v>3342</v>
      </c>
      <c r="H1316" s="12" t="s">
        <v>3382</v>
      </c>
      <c r="I1316" s="12" t="s">
        <v>151</v>
      </c>
      <c r="J1316" s="10" t="s">
        <v>44</v>
      </c>
      <c r="K1316" s="13" t="s">
        <v>3368</v>
      </c>
      <c r="L1316" s="13" t="s">
        <v>1</v>
      </c>
      <c r="M1316" s="14">
        <v>65.8</v>
      </c>
      <c r="N1316" s="14">
        <v>45</v>
      </c>
      <c r="O1316" s="14">
        <v>60</v>
      </c>
      <c r="P1316" s="10" t="s">
        <v>99</v>
      </c>
      <c r="Q1316" s="12" t="s">
        <v>72</v>
      </c>
      <c r="R1316" s="12" t="s">
        <v>100</v>
      </c>
      <c r="S1316" s="12">
        <v>12</v>
      </c>
      <c r="T1316" s="12">
        <v>2027</v>
      </c>
      <c r="U1316" s="12" t="s">
        <v>32039</v>
      </c>
      <c r="V1316" s="15">
        <v>35.8992</v>
      </c>
      <c r="W1316" s="15">
        <v>-84.519400000000005</v>
      </c>
    </row>
    <row r="1317" spans="1:23" x14ac:dyDescent="0.3">
      <c r="A1317" s="9">
        <v>18642</v>
      </c>
      <c r="B1317" s="10" t="s">
        <v>148</v>
      </c>
      <c r="C1317" s="9">
        <v>3407</v>
      </c>
      <c r="D1317" s="10" t="s">
        <v>3381</v>
      </c>
      <c r="E1317" s="11" t="s">
        <v>41</v>
      </c>
      <c r="F1317" s="11" t="s">
        <v>41</v>
      </c>
      <c r="G1317" s="12" t="s">
        <v>3342</v>
      </c>
      <c r="H1317" s="12" t="s">
        <v>3382</v>
      </c>
      <c r="I1317" s="12" t="s">
        <v>151</v>
      </c>
      <c r="J1317" s="10" t="s">
        <v>44</v>
      </c>
      <c r="K1317" s="13" t="s">
        <v>1508</v>
      </c>
      <c r="L1317" s="13" t="s">
        <v>1</v>
      </c>
      <c r="M1317" s="14">
        <v>65.8</v>
      </c>
      <c r="N1317" s="14">
        <v>45</v>
      </c>
      <c r="O1317" s="14">
        <v>60</v>
      </c>
      <c r="P1317" s="10" t="s">
        <v>99</v>
      </c>
      <c r="Q1317" s="12" t="s">
        <v>72</v>
      </c>
      <c r="R1317" s="12" t="s">
        <v>100</v>
      </c>
      <c r="S1317" s="12">
        <v>12</v>
      </c>
      <c r="T1317" s="12">
        <v>2027</v>
      </c>
      <c r="U1317" s="12" t="s">
        <v>32039</v>
      </c>
      <c r="V1317" s="15">
        <v>35.8992</v>
      </c>
      <c r="W1317" s="15">
        <v>-84.519400000000005</v>
      </c>
    </row>
    <row r="1318" spans="1:23" x14ac:dyDescent="0.3">
      <c r="A1318" s="9">
        <v>18642</v>
      </c>
      <c r="B1318" s="10" t="s">
        <v>148</v>
      </c>
      <c r="C1318" s="9">
        <v>3407</v>
      </c>
      <c r="D1318" s="10" t="s">
        <v>3381</v>
      </c>
      <c r="E1318" s="11" t="s">
        <v>41</v>
      </c>
      <c r="F1318" s="11" t="s">
        <v>41</v>
      </c>
      <c r="G1318" s="12" t="s">
        <v>3342</v>
      </c>
      <c r="H1318" s="12" t="s">
        <v>3382</v>
      </c>
      <c r="I1318" s="12" t="s">
        <v>151</v>
      </c>
      <c r="J1318" s="10" t="s">
        <v>44</v>
      </c>
      <c r="K1318" s="13" t="s">
        <v>1580</v>
      </c>
      <c r="L1318" s="13" t="s">
        <v>1</v>
      </c>
      <c r="M1318" s="14">
        <v>65.8</v>
      </c>
      <c r="N1318" s="14">
        <v>45</v>
      </c>
      <c r="O1318" s="14">
        <v>60</v>
      </c>
      <c r="P1318" s="10" t="s">
        <v>99</v>
      </c>
      <c r="Q1318" s="12" t="s">
        <v>72</v>
      </c>
      <c r="R1318" s="12" t="s">
        <v>100</v>
      </c>
      <c r="S1318" s="12">
        <v>12</v>
      </c>
      <c r="T1318" s="12">
        <v>2027</v>
      </c>
      <c r="U1318" s="12" t="s">
        <v>32039</v>
      </c>
      <c r="V1318" s="15">
        <v>35.8992</v>
      </c>
      <c r="W1318" s="15">
        <v>-84.519400000000005</v>
      </c>
    </row>
    <row r="1319" spans="1:23" x14ac:dyDescent="0.3">
      <c r="A1319" s="9">
        <v>18642</v>
      </c>
      <c r="B1319" s="10" t="s">
        <v>148</v>
      </c>
      <c r="C1319" s="9">
        <v>3407</v>
      </c>
      <c r="D1319" s="10" t="s">
        <v>3381</v>
      </c>
      <c r="E1319" s="11" t="s">
        <v>41</v>
      </c>
      <c r="F1319" s="11" t="s">
        <v>41</v>
      </c>
      <c r="G1319" s="12" t="s">
        <v>3342</v>
      </c>
      <c r="H1319" s="12" t="s">
        <v>3382</v>
      </c>
      <c r="I1319" s="12" t="s">
        <v>151</v>
      </c>
      <c r="J1319" s="10" t="s">
        <v>44</v>
      </c>
      <c r="K1319" s="13" t="s">
        <v>4702</v>
      </c>
      <c r="L1319" s="13" t="s">
        <v>1</v>
      </c>
      <c r="M1319" s="14">
        <v>65.8</v>
      </c>
      <c r="N1319" s="14">
        <v>45</v>
      </c>
      <c r="O1319" s="14">
        <v>60</v>
      </c>
      <c r="P1319" s="10" t="s">
        <v>99</v>
      </c>
      <c r="Q1319" s="12" t="s">
        <v>72</v>
      </c>
      <c r="R1319" s="12" t="s">
        <v>100</v>
      </c>
      <c r="S1319" s="12">
        <v>12</v>
      </c>
      <c r="T1319" s="12">
        <v>2027</v>
      </c>
      <c r="U1319" s="12" t="s">
        <v>32039</v>
      </c>
      <c r="V1319" s="15">
        <v>35.8992</v>
      </c>
      <c r="W1319" s="15">
        <v>-84.519400000000005</v>
      </c>
    </row>
    <row r="1320" spans="1:23" x14ac:dyDescent="0.3">
      <c r="A1320" s="9">
        <v>18642</v>
      </c>
      <c r="B1320" s="10" t="s">
        <v>148</v>
      </c>
      <c r="C1320" s="9">
        <v>3407</v>
      </c>
      <c r="D1320" s="10" t="s">
        <v>3381</v>
      </c>
      <c r="E1320" s="11" t="s">
        <v>41</v>
      </c>
      <c r="F1320" s="11" t="s">
        <v>41</v>
      </c>
      <c r="G1320" s="12" t="s">
        <v>3342</v>
      </c>
      <c r="H1320" s="12" t="s">
        <v>3382</v>
      </c>
      <c r="I1320" s="12" t="s">
        <v>151</v>
      </c>
      <c r="J1320" s="10" t="s">
        <v>44</v>
      </c>
      <c r="K1320" s="13" t="s">
        <v>4703</v>
      </c>
      <c r="L1320" s="13" t="s">
        <v>1</v>
      </c>
      <c r="M1320" s="14">
        <v>65.8</v>
      </c>
      <c r="N1320" s="14">
        <v>45</v>
      </c>
      <c r="O1320" s="14">
        <v>60</v>
      </c>
      <c r="P1320" s="10" t="s">
        <v>99</v>
      </c>
      <c r="Q1320" s="12" t="s">
        <v>72</v>
      </c>
      <c r="R1320" s="12" t="s">
        <v>100</v>
      </c>
      <c r="S1320" s="12">
        <v>12</v>
      </c>
      <c r="T1320" s="12">
        <v>2027</v>
      </c>
      <c r="U1320" s="12" t="s">
        <v>32039</v>
      </c>
      <c r="V1320" s="15">
        <v>35.8992</v>
      </c>
      <c r="W1320" s="15">
        <v>-84.519400000000005</v>
      </c>
    </row>
    <row r="1321" spans="1:23" x14ac:dyDescent="0.3">
      <c r="A1321" s="9">
        <v>18642</v>
      </c>
      <c r="B1321" s="10" t="s">
        <v>148</v>
      </c>
      <c r="C1321" s="9">
        <v>3407</v>
      </c>
      <c r="D1321" s="10" t="s">
        <v>3381</v>
      </c>
      <c r="E1321" s="11" t="s">
        <v>41</v>
      </c>
      <c r="F1321" s="11" t="s">
        <v>41</v>
      </c>
      <c r="G1321" s="12" t="s">
        <v>3342</v>
      </c>
      <c r="H1321" s="12" t="s">
        <v>3382</v>
      </c>
      <c r="I1321" s="12" t="s">
        <v>151</v>
      </c>
      <c r="J1321" s="10" t="s">
        <v>44</v>
      </c>
      <c r="K1321" s="13" t="s">
        <v>4704</v>
      </c>
      <c r="L1321" s="13" t="s">
        <v>1</v>
      </c>
      <c r="M1321" s="14">
        <v>65.8</v>
      </c>
      <c r="N1321" s="14">
        <v>45</v>
      </c>
      <c r="O1321" s="14">
        <v>60</v>
      </c>
      <c r="P1321" s="10" t="s">
        <v>99</v>
      </c>
      <c r="Q1321" s="12" t="s">
        <v>72</v>
      </c>
      <c r="R1321" s="12" t="s">
        <v>100</v>
      </c>
      <c r="S1321" s="12">
        <v>12</v>
      </c>
      <c r="T1321" s="12">
        <v>2027</v>
      </c>
      <c r="U1321" s="12" t="s">
        <v>32039</v>
      </c>
      <c r="V1321" s="15">
        <v>35.8992</v>
      </c>
      <c r="W1321" s="15">
        <v>-84.519400000000005</v>
      </c>
    </row>
    <row r="1322" spans="1:23" x14ac:dyDescent="0.3">
      <c r="A1322" s="9">
        <v>18642</v>
      </c>
      <c r="B1322" s="10" t="s">
        <v>148</v>
      </c>
      <c r="C1322" s="9">
        <v>3407</v>
      </c>
      <c r="D1322" s="10" t="s">
        <v>3381</v>
      </c>
      <c r="E1322" s="11" t="s">
        <v>41</v>
      </c>
      <c r="F1322" s="11" t="s">
        <v>41</v>
      </c>
      <c r="G1322" s="12" t="s">
        <v>3342</v>
      </c>
      <c r="H1322" s="12" t="s">
        <v>3382</v>
      </c>
      <c r="I1322" s="12" t="s">
        <v>151</v>
      </c>
      <c r="J1322" s="10" t="s">
        <v>44</v>
      </c>
      <c r="K1322" s="13" t="s">
        <v>4999</v>
      </c>
      <c r="L1322" s="13" t="s">
        <v>1</v>
      </c>
      <c r="M1322" s="14">
        <v>65.8</v>
      </c>
      <c r="N1322" s="14">
        <v>45</v>
      </c>
      <c r="O1322" s="14">
        <v>60</v>
      </c>
      <c r="P1322" s="10" t="s">
        <v>99</v>
      </c>
      <c r="Q1322" s="12" t="s">
        <v>72</v>
      </c>
      <c r="R1322" s="12" t="s">
        <v>100</v>
      </c>
      <c r="S1322" s="12">
        <v>12</v>
      </c>
      <c r="T1322" s="12">
        <v>2027</v>
      </c>
      <c r="U1322" s="12" t="s">
        <v>32039</v>
      </c>
      <c r="V1322" s="15">
        <v>35.8992</v>
      </c>
      <c r="W1322" s="15">
        <v>-84.519400000000005</v>
      </c>
    </row>
    <row r="1323" spans="1:23" x14ac:dyDescent="0.3">
      <c r="A1323" s="9">
        <v>18642</v>
      </c>
      <c r="B1323" s="10" t="s">
        <v>148</v>
      </c>
      <c r="C1323" s="9">
        <v>3407</v>
      </c>
      <c r="D1323" s="10" t="s">
        <v>3381</v>
      </c>
      <c r="E1323" s="11" t="s">
        <v>41</v>
      </c>
      <c r="F1323" s="11" t="s">
        <v>41</v>
      </c>
      <c r="G1323" s="12" t="s">
        <v>3342</v>
      </c>
      <c r="H1323" s="12" t="s">
        <v>3382</v>
      </c>
      <c r="I1323" s="12" t="s">
        <v>151</v>
      </c>
      <c r="J1323" s="10" t="s">
        <v>44</v>
      </c>
      <c r="K1323" s="13" t="s">
        <v>5000</v>
      </c>
      <c r="L1323" s="13" t="s">
        <v>1</v>
      </c>
      <c r="M1323" s="14">
        <v>65.8</v>
      </c>
      <c r="N1323" s="14">
        <v>45</v>
      </c>
      <c r="O1323" s="14">
        <v>60</v>
      </c>
      <c r="P1323" s="10" t="s">
        <v>99</v>
      </c>
      <c r="Q1323" s="12" t="s">
        <v>72</v>
      </c>
      <c r="R1323" s="12" t="s">
        <v>100</v>
      </c>
      <c r="S1323" s="12">
        <v>12</v>
      </c>
      <c r="T1323" s="12">
        <v>2027</v>
      </c>
      <c r="U1323" s="12" t="s">
        <v>32039</v>
      </c>
      <c r="V1323" s="15">
        <v>35.8992</v>
      </c>
      <c r="W1323" s="15">
        <v>-84.519400000000005</v>
      </c>
    </row>
    <row r="1324" spans="1:23" x14ac:dyDescent="0.3">
      <c r="A1324" s="9">
        <v>18642</v>
      </c>
      <c r="B1324" s="10" t="s">
        <v>148</v>
      </c>
      <c r="C1324" s="9">
        <v>3407</v>
      </c>
      <c r="D1324" s="10" t="s">
        <v>3381</v>
      </c>
      <c r="E1324" s="11" t="s">
        <v>41</v>
      </c>
      <c r="F1324" s="11" t="s">
        <v>41</v>
      </c>
      <c r="G1324" s="12" t="s">
        <v>3342</v>
      </c>
      <c r="H1324" s="12" t="s">
        <v>3382</v>
      </c>
      <c r="I1324" s="12" t="s">
        <v>151</v>
      </c>
      <c r="J1324" s="10" t="s">
        <v>44</v>
      </c>
      <c r="K1324" s="13" t="s">
        <v>8383</v>
      </c>
      <c r="L1324" s="13" t="s">
        <v>1</v>
      </c>
      <c r="M1324" s="14">
        <v>65.8</v>
      </c>
      <c r="N1324" s="14">
        <v>45</v>
      </c>
      <c r="O1324" s="14">
        <v>60</v>
      </c>
      <c r="P1324" s="10" t="s">
        <v>99</v>
      </c>
      <c r="Q1324" s="12" t="s">
        <v>72</v>
      </c>
      <c r="R1324" s="12" t="s">
        <v>100</v>
      </c>
      <c r="S1324" s="12">
        <v>12</v>
      </c>
      <c r="T1324" s="12">
        <v>2027</v>
      </c>
      <c r="U1324" s="12" t="s">
        <v>32039</v>
      </c>
      <c r="V1324" s="15">
        <v>35.8992</v>
      </c>
      <c r="W1324" s="15">
        <v>-84.519400000000005</v>
      </c>
    </row>
    <row r="1325" spans="1:23" x14ac:dyDescent="0.3">
      <c r="A1325" s="9">
        <v>18642</v>
      </c>
      <c r="B1325" s="10" t="s">
        <v>148</v>
      </c>
      <c r="C1325" s="9">
        <v>3407</v>
      </c>
      <c r="D1325" s="10" t="s">
        <v>3381</v>
      </c>
      <c r="E1325" s="11" t="s">
        <v>41</v>
      </c>
      <c r="F1325" s="11" t="s">
        <v>41</v>
      </c>
      <c r="G1325" s="12" t="s">
        <v>3342</v>
      </c>
      <c r="H1325" s="12" t="s">
        <v>3382</v>
      </c>
      <c r="I1325" s="12" t="s">
        <v>151</v>
      </c>
      <c r="J1325" s="10" t="s">
        <v>44</v>
      </c>
      <c r="K1325" s="13" t="s">
        <v>1388</v>
      </c>
      <c r="L1325" s="13" t="s">
        <v>45</v>
      </c>
      <c r="M1325" s="14">
        <v>323</v>
      </c>
      <c r="N1325" s="14">
        <v>296.60000000000002</v>
      </c>
      <c r="O1325" s="14">
        <v>305.2</v>
      </c>
      <c r="P1325" s="10" t="s">
        <v>80</v>
      </c>
      <c r="Q1325" s="12" t="s">
        <v>72</v>
      </c>
      <c r="R1325" s="12" t="s">
        <v>84</v>
      </c>
      <c r="S1325" s="12">
        <v>12</v>
      </c>
      <c r="T1325" s="12">
        <v>2027</v>
      </c>
      <c r="U1325" s="12" t="s">
        <v>32039</v>
      </c>
      <c r="V1325" s="15">
        <v>35.8992</v>
      </c>
      <c r="W1325" s="15">
        <v>-84.519400000000005</v>
      </c>
    </row>
    <row r="1326" spans="1:23" x14ac:dyDescent="0.3">
      <c r="A1326" s="9">
        <v>13756</v>
      </c>
      <c r="B1326" s="10" t="s">
        <v>1392</v>
      </c>
      <c r="C1326" s="9">
        <v>6085</v>
      </c>
      <c r="D1326" s="10" t="s">
        <v>4012</v>
      </c>
      <c r="E1326" s="11" t="s">
        <v>41</v>
      </c>
      <c r="F1326" s="11" t="s">
        <v>41</v>
      </c>
      <c r="G1326" s="12" t="s">
        <v>1368</v>
      </c>
      <c r="H1326" s="12" t="s">
        <v>1116</v>
      </c>
      <c r="I1326" s="12" t="s">
        <v>138</v>
      </c>
      <c r="J1326" s="10" t="s">
        <v>44</v>
      </c>
      <c r="K1326" s="13" t="s">
        <v>3515</v>
      </c>
      <c r="L1326" s="13" t="s">
        <v>1</v>
      </c>
      <c r="M1326" s="14">
        <v>71.5</v>
      </c>
      <c r="N1326" s="14">
        <v>49.6</v>
      </c>
      <c r="O1326" s="14">
        <v>54.8</v>
      </c>
      <c r="P1326" s="10" t="s">
        <v>99</v>
      </c>
      <c r="Q1326" s="12" t="s">
        <v>72</v>
      </c>
      <c r="R1326" s="12" t="s">
        <v>100</v>
      </c>
      <c r="S1326" s="12">
        <v>12</v>
      </c>
      <c r="T1326" s="12">
        <v>2027</v>
      </c>
      <c r="U1326" s="12" t="s">
        <v>32964</v>
      </c>
      <c r="V1326" s="15">
        <v>41.2164</v>
      </c>
      <c r="W1326" s="15">
        <v>-87.0261</v>
      </c>
    </row>
    <row r="1327" spans="1:23" x14ac:dyDescent="0.3">
      <c r="A1327" s="9">
        <v>13756</v>
      </c>
      <c r="B1327" s="10" t="s">
        <v>1392</v>
      </c>
      <c r="C1327" s="9">
        <v>6085</v>
      </c>
      <c r="D1327" s="10" t="s">
        <v>4012</v>
      </c>
      <c r="E1327" s="11" t="s">
        <v>41</v>
      </c>
      <c r="F1327" s="11" t="s">
        <v>41</v>
      </c>
      <c r="G1327" s="12" t="s">
        <v>1368</v>
      </c>
      <c r="H1327" s="12" t="s">
        <v>1116</v>
      </c>
      <c r="I1327" s="12" t="s">
        <v>138</v>
      </c>
      <c r="J1327" s="10" t="s">
        <v>44</v>
      </c>
      <c r="K1327" s="13" t="s">
        <v>13667</v>
      </c>
      <c r="L1327" s="13" t="s">
        <v>1</v>
      </c>
      <c r="M1327" s="14">
        <v>71.5</v>
      </c>
      <c r="N1327" s="14">
        <v>49.6</v>
      </c>
      <c r="O1327" s="14">
        <v>54.8</v>
      </c>
      <c r="P1327" s="10" t="s">
        <v>99</v>
      </c>
      <c r="Q1327" s="12" t="s">
        <v>72</v>
      </c>
      <c r="R1327" s="12" t="s">
        <v>100</v>
      </c>
      <c r="S1327" s="12">
        <v>12</v>
      </c>
      <c r="T1327" s="12">
        <v>2027</v>
      </c>
      <c r="U1327" s="12" t="s">
        <v>32964</v>
      </c>
      <c r="V1327" s="15">
        <v>41.2164</v>
      </c>
      <c r="W1327" s="15">
        <v>-87.0261</v>
      </c>
    </row>
    <row r="1328" spans="1:23" x14ac:dyDescent="0.3">
      <c r="A1328" s="9">
        <v>13756</v>
      </c>
      <c r="B1328" s="10" t="s">
        <v>1392</v>
      </c>
      <c r="C1328" s="9">
        <v>6085</v>
      </c>
      <c r="D1328" s="10" t="s">
        <v>4012</v>
      </c>
      <c r="E1328" s="11" t="s">
        <v>41</v>
      </c>
      <c r="F1328" s="11" t="s">
        <v>41</v>
      </c>
      <c r="G1328" s="12" t="s">
        <v>1368</v>
      </c>
      <c r="H1328" s="12" t="s">
        <v>1116</v>
      </c>
      <c r="I1328" s="12" t="s">
        <v>138</v>
      </c>
      <c r="J1328" s="10" t="s">
        <v>44</v>
      </c>
      <c r="K1328" s="13" t="s">
        <v>34438</v>
      </c>
      <c r="L1328" s="13" t="s">
        <v>1</v>
      </c>
      <c r="M1328" s="14">
        <v>71.5</v>
      </c>
      <c r="N1328" s="14">
        <v>49.6</v>
      </c>
      <c r="O1328" s="14">
        <v>54.8</v>
      </c>
      <c r="P1328" s="10" t="s">
        <v>99</v>
      </c>
      <c r="Q1328" s="12" t="s">
        <v>72</v>
      </c>
      <c r="R1328" s="12" t="s">
        <v>100</v>
      </c>
      <c r="S1328" s="12">
        <v>12</v>
      </c>
      <c r="T1328" s="12">
        <v>2027</v>
      </c>
      <c r="U1328" s="12" t="s">
        <v>32964</v>
      </c>
      <c r="V1328" s="15">
        <v>41.2164</v>
      </c>
      <c r="W1328" s="15">
        <v>-87.0261</v>
      </c>
    </row>
    <row r="1329" spans="1:23" x14ac:dyDescent="0.3">
      <c r="A1329" s="9">
        <v>13756</v>
      </c>
      <c r="B1329" s="10" t="s">
        <v>1392</v>
      </c>
      <c r="C1329" s="9">
        <v>6085</v>
      </c>
      <c r="D1329" s="10" t="s">
        <v>4012</v>
      </c>
      <c r="E1329" s="11" t="s">
        <v>41</v>
      </c>
      <c r="F1329" s="11" t="s">
        <v>41</v>
      </c>
      <c r="G1329" s="12" t="s">
        <v>1368</v>
      </c>
      <c r="H1329" s="12" t="s">
        <v>1116</v>
      </c>
      <c r="I1329" s="12" t="s">
        <v>138</v>
      </c>
      <c r="J1329" s="10" t="s">
        <v>44</v>
      </c>
      <c r="K1329" s="13" t="s">
        <v>1050</v>
      </c>
      <c r="L1329" s="13" t="s">
        <v>1</v>
      </c>
      <c r="M1329" s="14">
        <v>233.8</v>
      </c>
      <c r="N1329" s="14">
        <v>234.4</v>
      </c>
      <c r="O1329" s="14">
        <v>240.9</v>
      </c>
      <c r="P1329" s="10" t="s">
        <v>99</v>
      </c>
      <c r="Q1329" s="12" t="s">
        <v>72</v>
      </c>
      <c r="R1329" s="12" t="s">
        <v>100</v>
      </c>
      <c r="S1329" s="12">
        <v>12</v>
      </c>
      <c r="T1329" s="12">
        <v>2027</v>
      </c>
      <c r="U1329" s="12" t="s">
        <v>32964</v>
      </c>
      <c r="V1329" s="15">
        <v>41.2164</v>
      </c>
      <c r="W1329" s="15">
        <v>-87.0261</v>
      </c>
    </row>
    <row r="1330" spans="1:23" x14ac:dyDescent="0.3">
      <c r="A1330" s="9">
        <v>15466</v>
      </c>
      <c r="B1330" s="10" t="s">
        <v>758</v>
      </c>
      <c r="C1330" s="9">
        <v>6112</v>
      </c>
      <c r="D1330" s="10" t="s">
        <v>4032</v>
      </c>
      <c r="E1330" s="11" t="s">
        <v>41</v>
      </c>
      <c r="F1330" s="11" t="s">
        <v>41</v>
      </c>
      <c r="G1330" s="12" t="s">
        <v>760</v>
      </c>
      <c r="H1330" s="12" t="s">
        <v>4033</v>
      </c>
      <c r="I1330" s="12" t="s">
        <v>761</v>
      </c>
      <c r="J1330" s="10" t="s">
        <v>44</v>
      </c>
      <c r="K1330" s="13" t="s">
        <v>124</v>
      </c>
      <c r="L1330" s="13" t="s">
        <v>1</v>
      </c>
      <c r="M1330" s="14">
        <v>239</v>
      </c>
      <c r="N1330" s="14">
        <v>177.9</v>
      </c>
      <c r="O1330" s="14">
        <v>198.8</v>
      </c>
      <c r="P1330" s="10" t="s">
        <v>99</v>
      </c>
      <c r="Q1330" s="12" t="s">
        <v>72</v>
      </c>
      <c r="R1330" s="12" t="s">
        <v>100</v>
      </c>
      <c r="S1330" s="12">
        <v>12</v>
      </c>
      <c r="T1330" s="12">
        <v>2027</v>
      </c>
      <c r="U1330" s="12" t="s">
        <v>32037</v>
      </c>
      <c r="V1330" s="15">
        <v>40.246099999999998</v>
      </c>
      <c r="W1330" s="15">
        <v>-104.8742</v>
      </c>
    </row>
    <row r="1331" spans="1:23" x14ac:dyDescent="0.3">
      <c r="A1331" s="9">
        <v>15466</v>
      </c>
      <c r="B1331" s="10" t="s">
        <v>758</v>
      </c>
      <c r="C1331" s="9">
        <v>6112</v>
      </c>
      <c r="D1331" s="10" t="s">
        <v>4032</v>
      </c>
      <c r="E1331" s="11" t="s">
        <v>41</v>
      </c>
      <c r="F1331" s="11" t="s">
        <v>41</v>
      </c>
      <c r="G1331" s="12" t="s">
        <v>760</v>
      </c>
      <c r="H1331" s="12" t="s">
        <v>4033</v>
      </c>
      <c r="I1331" s="12" t="s">
        <v>761</v>
      </c>
      <c r="J1331" s="10" t="s">
        <v>44</v>
      </c>
      <c r="K1331" s="13" t="s">
        <v>163</v>
      </c>
      <c r="L1331" s="13" t="s">
        <v>1</v>
      </c>
      <c r="M1331" s="14">
        <v>239</v>
      </c>
      <c r="N1331" s="14">
        <v>177.9</v>
      </c>
      <c r="O1331" s="14">
        <v>198.8</v>
      </c>
      <c r="P1331" s="10" t="s">
        <v>99</v>
      </c>
      <c r="Q1331" s="12" t="s">
        <v>72</v>
      </c>
      <c r="R1331" s="12" t="s">
        <v>100</v>
      </c>
      <c r="S1331" s="12">
        <v>12</v>
      </c>
      <c r="T1331" s="12">
        <v>2027</v>
      </c>
      <c r="U1331" s="12" t="s">
        <v>32037</v>
      </c>
      <c r="V1331" s="15">
        <v>40.246099999999998</v>
      </c>
      <c r="W1331" s="15">
        <v>-104.8742</v>
      </c>
    </row>
    <row r="1332" spans="1:23" x14ac:dyDescent="0.3">
      <c r="A1332" s="9">
        <v>17543</v>
      </c>
      <c r="B1332" s="10" t="s">
        <v>338</v>
      </c>
      <c r="C1332" s="9">
        <v>6249</v>
      </c>
      <c r="D1332" s="10" t="s">
        <v>4156</v>
      </c>
      <c r="E1332" s="11" t="s">
        <v>41</v>
      </c>
      <c r="F1332" s="11" t="s">
        <v>41</v>
      </c>
      <c r="G1332" s="12" t="s">
        <v>340</v>
      </c>
      <c r="H1332" s="12" t="s">
        <v>4157</v>
      </c>
      <c r="I1332" s="12" t="s">
        <v>340</v>
      </c>
      <c r="J1332" s="10" t="s">
        <v>44</v>
      </c>
      <c r="K1332" s="13" t="s">
        <v>77</v>
      </c>
      <c r="L1332" s="13" t="s">
        <v>1</v>
      </c>
      <c r="M1332" s="14">
        <v>57</v>
      </c>
      <c r="N1332" s="14">
        <v>44</v>
      </c>
      <c r="O1332" s="14">
        <v>46</v>
      </c>
      <c r="P1332" s="10" t="s">
        <v>46</v>
      </c>
      <c r="Q1332" s="12" t="s">
        <v>47</v>
      </c>
      <c r="R1332" s="12" t="s">
        <v>100</v>
      </c>
      <c r="S1332" s="12">
        <v>12</v>
      </c>
      <c r="T1332" s="12">
        <v>2027</v>
      </c>
      <c r="U1332" s="12" t="s">
        <v>32039</v>
      </c>
      <c r="V1332" s="15">
        <v>33.33184</v>
      </c>
      <c r="W1332" s="15">
        <v>-79.357240000000004</v>
      </c>
    </row>
    <row r="1333" spans="1:23" x14ac:dyDescent="0.3">
      <c r="A1333" s="9">
        <v>17543</v>
      </c>
      <c r="B1333" s="10" t="s">
        <v>338</v>
      </c>
      <c r="C1333" s="9">
        <v>6249</v>
      </c>
      <c r="D1333" s="10" t="s">
        <v>4156</v>
      </c>
      <c r="E1333" s="11" t="s">
        <v>41</v>
      </c>
      <c r="F1333" s="11" t="s">
        <v>41</v>
      </c>
      <c r="G1333" s="12" t="s">
        <v>340</v>
      </c>
      <c r="H1333" s="12" t="s">
        <v>4157</v>
      </c>
      <c r="I1333" s="12" t="s">
        <v>340</v>
      </c>
      <c r="J1333" s="10" t="s">
        <v>44</v>
      </c>
      <c r="K1333" s="13" t="s">
        <v>120</v>
      </c>
      <c r="L1333" s="13" t="s">
        <v>1</v>
      </c>
      <c r="M1333" s="14">
        <v>57</v>
      </c>
      <c r="N1333" s="14">
        <v>44</v>
      </c>
      <c r="O1333" s="14">
        <v>46</v>
      </c>
      <c r="P1333" s="10" t="s">
        <v>46</v>
      </c>
      <c r="Q1333" s="12" t="s">
        <v>47</v>
      </c>
      <c r="R1333" s="12" t="s">
        <v>100</v>
      </c>
      <c r="S1333" s="12">
        <v>12</v>
      </c>
      <c r="T1333" s="12">
        <v>2027</v>
      </c>
      <c r="U1333" s="12" t="s">
        <v>32039</v>
      </c>
      <c r="V1333" s="15">
        <v>33.33184</v>
      </c>
      <c r="W1333" s="15">
        <v>-79.357240000000004</v>
      </c>
    </row>
    <row r="1334" spans="1:23" x14ac:dyDescent="0.3">
      <c r="A1334" s="9">
        <v>56771</v>
      </c>
      <c r="B1334" s="10" t="s">
        <v>10332</v>
      </c>
      <c r="C1334" s="9">
        <v>56998</v>
      </c>
      <c r="D1334" s="10" t="s">
        <v>10333</v>
      </c>
      <c r="E1334" s="11" t="s">
        <v>41</v>
      </c>
      <c r="F1334" s="11" t="s">
        <v>41</v>
      </c>
      <c r="G1334" s="12" t="s">
        <v>760</v>
      </c>
      <c r="H1334" s="12" t="s">
        <v>771</v>
      </c>
      <c r="I1334" s="12" t="s">
        <v>761</v>
      </c>
      <c r="J1334" s="10" t="s">
        <v>143</v>
      </c>
      <c r="K1334" s="13" t="s">
        <v>34439</v>
      </c>
      <c r="L1334" s="13" t="s">
        <v>1</v>
      </c>
      <c r="M1334" s="14">
        <v>50</v>
      </c>
      <c r="N1334" s="14">
        <v>50</v>
      </c>
      <c r="O1334" s="14">
        <v>50</v>
      </c>
      <c r="P1334" s="10" t="s">
        <v>360</v>
      </c>
      <c r="Q1334" s="12" t="s">
        <v>361</v>
      </c>
      <c r="R1334" s="12" t="s">
        <v>362</v>
      </c>
      <c r="S1334" s="12">
        <v>12</v>
      </c>
      <c r="T1334" s="12">
        <v>2027</v>
      </c>
      <c r="U1334" s="12" t="s">
        <v>32981</v>
      </c>
      <c r="V1334" s="15">
        <v>38.320833</v>
      </c>
      <c r="W1334" s="15">
        <v>-104.5264</v>
      </c>
    </row>
    <row r="1335" spans="1:23" x14ac:dyDescent="0.3">
      <c r="A1335" s="9">
        <v>58113</v>
      </c>
      <c r="B1335" s="10" t="s">
        <v>12081</v>
      </c>
      <c r="C1335" s="9">
        <v>58151</v>
      </c>
      <c r="D1335" s="10" t="s">
        <v>12082</v>
      </c>
      <c r="E1335" s="11" t="s">
        <v>41</v>
      </c>
      <c r="F1335" s="11" t="s">
        <v>41</v>
      </c>
      <c r="G1335" s="12" t="s">
        <v>96</v>
      </c>
      <c r="H1335" s="12" t="s">
        <v>3471</v>
      </c>
      <c r="I1335" s="12" t="s">
        <v>586</v>
      </c>
      <c r="J1335" s="10" t="s">
        <v>2204</v>
      </c>
      <c r="K1335" s="13" t="s">
        <v>34440</v>
      </c>
      <c r="L1335" s="13" t="s">
        <v>12084</v>
      </c>
      <c r="M1335" s="14">
        <v>5</v>
      </c>
      <c r="N1335" s="14">
        <v>5</v>
      </c>
      <c r="O1335" s="14">
        <v>5</v>
      </c>
      <c r="P1335" s="10" t="s">
        <v>80</v>
      </c>
      <c r="Q1335" s="12" t="s">
        <v>72</v>
      </c>
      <c r="R1335" s="12" t="s">
        <v>84</v>
      </c>
      <c r="S1335" s="12">
        <v>12</v>
      </c>
      <c r="T1335" s="12">
        <v>2027</v>
      </c>
      <c r="U1335" s="12" t="s">
        <v>32039</v>
      </c>
      <c r="V1335" s="15">
        <v>30.617778000000001</v>
      </c>
      <c r="W1335" s="15">
        <v>-96.343329999999995</v>
      </c>
    </row>
    <row r="1336" spans="1:23" x14ac:dyDescent="0.3">
      <c r="A1336" s="9">
        <v>58783</v>
      </c>
      <c r="B1336" s="10" t="s">
        <v>34441</v>
      </c>
      <c r="C1336" s="9">
        <v>58903</v>
      </c>
      <c r="D1336" s="10" t="s">
        <v>34442</v>
      </c>
      <c r="E1336" s="11" t="s">
        <v>41</v>
      </c>
      <c r="F1336" s="11" t="s">
        <v>41</v>
      </c>
      <c r="G1336" s="12" t="s">
        <v>470</v>
      </c>
      <c r="H1336" s="12" t="s">
        <v>1334</v>
      </c>
      <c r="I1336" s="12" t="s">
        <v>138</v>
      </c>
      <c r="J1336" s="10" t="s">
        <v>143</v>
      </c>
      <c r="K1336" s="13" t="s">
        <v>7036</v>
      </c>
      <c r="L1336" s="13" t="s">
        <v>1</v>
      </c>
      <c r="M1336" s="14">
        <v>2.6</v>
      </c>
      <c r="N1336" s="14">
        <v>2.6</v>
      </c>
      <c r="O1336" s="14">
        <v>2.6</v>
      </c>
      <c r="P1336" s="10" t="s">
        <v>66</v>
      </c>
      <c r="Q1336" s="12" t="s">
        <v>67</v>
      </c>
      <c r="R1336" s="12" t="s">
        <v>68</v>
      </c>
      <c r="S1336" s="12">
        <v>12</v>
      </c>
      <c r="T1336" s="12">
        <v>2027</v>
      </c>
      <c r="U1336" s="12" t="s">
        <v>32037</v>
      </c>
      <c r="V1336" s="15">
        <v>41.327778000000002</v>
      </c>
      <c r="W1336" s="15">
        <v>-88.70111</v>
      </c>
    </row>
    <row r="1337" spans="1:23" x14ac:dyDescent="0.3">
      <c r="A1337" s="9">
        <v>58783</v>
      </c>
      <c r="B1337" s="10" t="s">
        <v>34441</v>
      </c>
      <c r="C1337" s="9">
        <v>58903</v>
      </c>
      <c r="D1337" s="10" t="s">
        <v>34442</v>
      </c>
      <c r="E1337" s="11" t="s">
        <v>41</v>
      </c>
      <c r="F1337" s="11" t="s">
        <v>41</v>
      </c>
      <c r="G1337" s="12" t="s">
        <v>470</v>
      </c>
      <c r="H1337" s="12" t="s">
        <v>1334</v>
      </c>
      <c r="I1337" s="12" t="s">
        <v>138</v>
      </c>
      <c r="J1337" s="10" t="s">
        <v>143</v>
      </c>
      <c r="K1337" s="13" t="s">
        <v>7037</v>
      </c>
      <c r="L1337" s="13" t="s">
        <v>1</v>
      </c>
      <c r="M1337" s="14">
        <v>2.6</v>
      </c>
      <c r="N1337" s="14">
        <v>2.6</v>
      </c>
      <c r="O1337" s="14">
        <v>2.6</v>
      </c>
      <c r="P1337" s="10" t="s">
        <v>66</v>
      </c>
      <c r="Q1337" s="12" t="s">
        <v>67</v>
      </c>
      <c r="R1337" s="12" t="s">
        <v>68</v>
      </c>
      <c r="S1337" s="12">
        <v>12</v>
      </c>
      <c r="T1337" s="12">
        <v>2027</v>
      </c>
      <c r="U1337" s="12" t="s">
        <v>32037</v>
      </c>
      <c r="V1337" s="15">
        <v>41.327778000000002</v>
      </c>
      <c r="W1337" s="15">
        <v>-88.70111</v>
      </c>
    </row>
    <row r="1338" spans="1:23" x14ac:dyDescent="0.3">
      <c r="A1338" s="9">
        <v>58783</v>
      </c>
      <c r="B1338" s="10" t="s">
        <v>34441</v>
      </c>
      <c r="C1338" s="9">
        <v>58903</v>
      </c>
      <c r="D1338" s="10" t="s">
        <v>34442</v>
      </c>
      <c r="E1338" s="11" t="s">
        <v>41</v>
      </c>
      <c r="F1338" s="11" t="s">
        <v>41</v>
      </c>
      <c r="G1338" s="12" t="s">
        <v>470</v>
      </c>
      <c r="H1338" s="12" t="s">
        <v>1334</v>
      </c>
      <c r="I1338" s="12" t="s">
        <v>138</v>
      </c>
      <c r="J1338" s="10" t="s">
        <v>143</v>
      </c>
      <c r="K1338" s="13" t="s">
        <v>10416</v>
      </c>
      <c r="L1338" s="13" t="s">
        <v>1</v>
      </c>
      <c r="M1338" s="14">
        <v>2.6</v>
      </c>
      <c r="N1338" s="14">
        <v>2.6</v>
      </c>
      <c r="O1338" s="14">
        <v>2.6</v>
      </c>
      <c r="P1338" s="10" t="s">
        <v>66</v>
      </c>
      <c r="Q1338" s="12" t="s">
        <v>67</v>
      </c>
      <c r="R1338" s="12" t="s">
        <v>68</v>
      </c>
      <c r="S1338" s="12">
        <v>12</v>
      </c>
      <c r="T1338" s="12">
        <v>2027</v>
      </c>
      <c r="U1338" s="12" t="s">
        <v>32037</v>
      </c>
      <c r="V1338" s="15">
        <v>41.327778000000002</v>
      </c>
      <c r="W1338" s="15">
        <v>-88.70111</v>
      </c>
    </row>
    <row r="1339" spans="1:23" x14ac:dyDescent="0.3">
      <c r="A1339" s="9">
        <v>58783</v>
      </c>
      <c r="B1339" s="10" t="s">
        <v>34441</v>
      </c>
      <c r="C1339" s="9">
        <v>58903</v>
      </c>
      <c r="D1339" s="10" t="s">
        <v>34442</v>
      </c>
      <c r="E1339" s="11" t="s">
        <v>41</v>
      </c>
      <c r="F1339" s="11" t="s">
        <v>41</v>
      </c>
      <c r="G1339" s="12" t="s">
        <v>470</v>
      </c>
      <c r="H1339" s="12" t="s">
        <v>1334</v>
      </c>
      <c r="I1339" s="12" t="s">
        <v>138</v>
      </c>
      <c r="J1339" s="10" t="s">
        <v>143</v>
      </c>
      <c r="K1339" s="13" t="s">
        <v>8928</v>
      </c>
      <c r="L1339" s="13" t="s">
        <v>1</v>
      </c>
      <c r="M1339" s="14">
        <v>2.6</v>
      </c>
      <c r="N1339" s="14">
        <v>2.6</v>
      </c>
      <c r="O1339" s="14">
        <v>2.6</v>
      </c>
      <c r="P1339" s="10" t="s">
        <v>66</v>
      </c>
      <c r="Q1339" s="12" t="s">
        <v>67</v>
      </c>
      <c r="R1339" s="12" t="s">
        <v>68</v>
      </c>
      <c r="S1339" s="12">
        <v>12</v>
      </c>
      <c r="T1339" s="12">
        <v>2027</v>
      </c>
      <c r="U1339" s="12" t="s">
        <v>32037</v>
      </c>
      <c r="V1339" s="15">
        <v>41.327778000000002</v>
      </c>
      <c r="W1339" s="15">
        <v>-88.70111</v>
      </c>
    </row>
    <row r="1340" spans="1:23" x14ac:dyDescent="0.3">
      <c r="A1340" s="9">
        <v>60223</v>
      </c>
      <c r="B1340" s="10" t="s">
        <v>34443</v>
      </c>
      <c r="C1340" s="9">
        <v>59027</v>
      </c>
      <c r="D1340" s="10" t="s">
        <v>34444</v>
      </c>
      <c r="E1340" s="11" t="s">
        <v>41</v>
      </c>
      <c r="F1340" s="11" t="s">
        <v>41</v>
      </c>
      <c r="G1340" s="12" t="s">
        <v>42</v>
      </c>
      <c r="H1340" s="12" t="s">
        <v>217</v>
      </c>
      <c r="I1340" s="12" t="s">
        <v>1</v>
      </c>
      <c r="J1340" s="10" t="s">
        <v>44</v>
      </c>
      <c r="K1340" s="13" t="s">
        <v>6170</v>
      </c>
      <c r="L1340" s="13" t="s">
        <v>1</v>
      </c>
      <c r="M1340" s="14">
        <v>9.6</v>
      </c>
      <c r="N1340" s="14">
        <v>9.6</v>
      </c>
      <c r="O1340" s="14">
        <v>9.6</v>
      </c>
      <c r="P1340" s="10" t="s">
        <v>66</v>
      </c>
      <c r="Q1340" s="12" t="s">
        <v>67</v>
      </c>
      <c r="R1340" s="12" t="s">
        <v>68</v>
      </c>
      <c r="S1340" s="12">
        <v>12</v>
      </c>
      <c r="T1340" s="12">
        <v>2027</v>
      </c>
      <c r="U1340" s="12" t="s">
        <v>32039</v>
      </c>
      <c r="V1340" s="15">
        <v>55.419443999999999</v>
      </c>
      <c r="W1340" s="15">
        <v>-131.5378</v>
      </c>
    </row>
    <row r="1341" spans="1:23" x14ac:dyDescent="0.3">
      <c r="A1341" s="9">
        <v>64800</v>
      </c>
      <c r="B1341" s="10" t="s">
        <v>34445</v>
      </c>
      <c r="C1341" s="9">
        <v>60070</v>
      </c>
      <c r="D1341" s="10" t="s">
        <v>34446</v>
      </c>
      <c r="E1341" s="11" t="s">
        <v>41</v>
      </c>
      <c r="F1341" s="11" t="s">
        <v>41</v>
      </c>
      <c r="G1341" s="12" t="s">
        <v>3123</v>
      </c>
      <c r="H1341" s="12" t="s">
        <v>3166</v>
      </c>
      <c r="I1341" s="12" t="s">
        <v>645</v>
      </c>
      <c r="J1341" s="10" t="s">
        <v>143</v>
      </c>
      <c r="K1341" s="13" t="s">
        <v>11716</v>
      </c>
      <c r="L1341" s="13" t="s">
        <v>1</v>
      </c>
      <c r="M1341" s="14">
        <v>300</v>
      </c>
      <c r="N1341" s="14">
        <v>300</v>
      </c>
      <c r="O1341" s="14">
        <v>300</v>
      </c>
      <c r="P1341" s="10" t="s">
        <v>56</v>
      </c>
      <c r="Q1341" s="12" t="s">
        <v>57</v>
      </c>
      <c r="R1341" s="12" t="s">
        <v>58</v>
      </c>
      <c r="S1341" s="12">
        <v>12</v>
      </c>
      <c r="T1341" s="12">
        <v>2027</v>
      </c>
      <c r="U1341" s="12" t="s">
        <v>32039</v>
      </c>
      <c r="V1341" s="15">
        <v>45.554549999999999</v>
      </c>
      <c r="W1341" s="15">
        <v>-119.1143</v>
      </c>
    </row>
    <row r="1342" spans="1:23" x14ac:dyDescent="0.3">
      <c r="A1342" s="9">
        <v>64800</v>
      </c>
      <c r="B1342" s="10" t="s">
        <v>34445</v>
      </c>
      <c r="C1342" s="9">
        <v>60070</v>
      </c>
      <c r="D1342" s="10" t="s">
        <v>34446</v>
      </c>
      <c r="E1342" s="11" t="s">
        <v>41</v>
      </c>
      <c r="F1342" s="11" t="s">
        <v>41</v>
      </c>
      <c r="G1342" s="12" t="s">
        <v>3123</v>
      </c>
      <c r="H1342" s="12" t="s">
        <v>3166</v>
      </c>
      <c r="I1342" s="12" t="s">
        <v>645</v>
      </c>
      <c r="J1342" s="10" t="s">
        <v>143</v>
      </c>
      <c r="K1342" s="13" t="s">
        <v>1791</v>
      </c>
      <c r="L1342" s="13" t="s">
        <v>1</v>
      </c>
      <c r="M1342" s="14">
        <v>300</v>
      </c>
      <c r="N1342" s="14">
        <v>300</v>
      </c>
      <c r="O1342" s="14">
        <v>300</v>
      </c>
      <c r="P1342" s="10" t="s">
        <v>364</v>
      </c>
      <c r="Q1342" s="12" t="s">
        <v>365</v>
      </c>
      <c r="R1342" s="12" t="s">
        <v>366</v>
      </c>
      <c r="S1342" s="12">
        <v>12</v>
      </c>
      <c r="T1342" s="12">
        <v>2027</v>
      </c>
      <c r="U1342" s="12" t="s">
        <v>32039</v>
      </c>
      <c r="V1342" s="15">
        <v>45.554549999999999</v>
      </c>
      <c r="W1342" s="15">
        <v>-119.1143</v>
      </c>
    </row>
    <row r="1343" spans="1:23" x14ac:dyDescent="0.3">
      <c r="A1343" s="9">
        <v>61001</v>
      </c>
      <c r="B1343" s="10" t="s">
        <v>34447</v>
      </c>
      <c r="C1343" s="9">
        <v>61364</v>
      </c>
      <c r="D1343" s="10" t="s">
        <v>34448</v>
      </c>
      <c r="E1343" s="11" t="s">
        <v>41</v>
      </c>
      <c r="F1343" s="11" t="s">
        <v>41</v>
      </c>
      <c r="G1343" s="12" t="s">
        <v>1162</v>
      </c>
      <c r="H1343" s="12" t="s">
        <v>1179</v>
      </c>
      <c r="I1343" s="12" t="s">
        <v>9008</v>
      </c>
      <c r="J1343" s="10" t="s">
        <v>143</v>
      </c>
      <c r="K1343" s="13" t="s">
        <v>34449</v>
      </c>
      <c r="L1343" s="13" t="s">
        <v>1</v>
      </c>
      <c r="M1343" s="14">
        <v>36</v>
      </c>
      <c r="N1343" s="14">
        <v>32</v>
      </c>
      <c r="O1343" s="14">
        <v>32</v>
      </c>
      <c r="P1343" s="10" t="s">
        <v>5319</v>
      </c>
      <c r="Q1343" s="12" t="s">
        <v>12825</v>
      </c>
      <c r="R1343" s="12" t="s">
        <v>73</v>
      </c>
      <c r="S1343" s="12">
        <v>12</v>
      </c>
      <c r="T1343" s="12">
        <v>2027</v>
      </c>
      <c r="U1343" s="12" t="s">
        <v>32048</v>
      </c>
      <c r="V1343" s="15">
        <v>19.843503999999999</v>
      </c>
      <c r="W1343" s="15">
        <v>-155.08709999999999</v>
      </c>
    </row>
    <row r="1344" spans="1:23" x14ac:dyDescent="0.3">
      <c r="A1344" s="9">
        <v>59056</v>
      </c>
      <c r="B1344" s="10" t="s">
        <v>34450</v>
      </c>
      <c r="C1344" s="9">
        <v>62846</v>
      </c>
      <c r="D1344" s="10" t="s">
        <v>34451</v>
      </c>
      <c r="E1344" s="11" t="s">
        <v>41</v>
      </c>
      <c r="F1344" s="11" t="s">
        <v>41</v>
      </c>
      <c r="G1344" s="12" t="s">
        <v>96</v>
      </c>
      <c r="H1344" s="12" t="s">
        <v>10531</v>
      </c>
      <c r="I1344" s="12" t="s">
        <v>586</v>
      </c>
      <c r="J1344" s="10" t="s">
        <v>143</v>
      </c>
      <c r="K1344" s="13" t="s">
        <v>34452</v>
      </c>
      <c r="L1344" s="13" t="s">
        <v>1</v>
      </c>
      <c r="M1344" s="14">
        <v>180</v>
      </c>
      <c r="N1344" s="14">
        <v>180</v>
      </c>
      <c r="O1344" s="14">
        <v>180</v>
      </c>
      <c r="P1344" s="10" t="s">
        <v>56</v>
      </c>
      <c r="Q1344" s="12" t="s">
        <v>57</v>
      </c>
      <c r="R1344" s="12" t="s">
        <v>58</v>
      </c>
      <c r="S1344" s="12">
        <v>12</v>
      </c>
      <c r="T1344" s="12">
        <v>2027</v>
      </c>
      <c r="U1344" s="12" t="s">
        <v>32039</v>
      </c>
      <c r="V1344" s="15">
        <v>31.611222999999999</v>
      </c>
      <c r="W1344" s="15">
        <v>-100.8133</v>
      </c>
    </row>
    <row r="1345" spans="1:23" x14ac:dyDescent="0.3">
      <c r="A1345" s="9">
        <v>65396</v>
      </c>
      <c r="B1345" s="10" t="s">
        <v>34453</v>
      </c>
      <c r="C1345" s="9">
        <v>63088</v>
      </c>
      <c r="D1345" s="10" t="s">
        <v>34454</v>
      </c>
      <c r="E1345" s="11" t="s">
        <v>41</v>
      </c>
      <c r="F1345" s="11" t="s">
        <v>41</v>
      </c>
      <c r="G1345" s="12" t="s">
        <v>84</v>
      </c>
      <c r="H1345" s="12" t="s">
        <v>4144</v>
      </c>
      <c r="I1345" s="12" t="s">
        <v>142</v>
      </c>
      <c r="J1345" s="10" t="s">
        <v>143</v>
      </c>
      <c r="K1345" s="13" t="s">
        <v>34455</v>
      </c>
      <c r="L1345" s="13" t="s">
        <v>1</v>
      </c>
      <c r="M1345" s="14">
        <v>21</v>
      </c>
      <c r="N1345" s="14">
        <v>21</v>
      </c>
      <c r="O1345" s="14">
        <v>21</v>
      </c>
      <c r="P1345" s="10" t="s">
        <v>56</v>
      </c>
      <c r="Q1345" s="12" t="s">
        <v>57</v>
      </c>
      <c r="R1345" s="12" t="s">
        <v>58</v>
      </c>
      <c r="S1345" s="12">
        <v>12</v>
      </c>
      <c r="T1345" s="12">
        <v>2027</v>
      </c>
      <c r="U1345" s="12" t="s">
        <v>32981</v>
      </c>
      <c r="V1345" s="15">
        <v>37.737366000000002</v>
      </c>
      <c r="W1345" s="15">
        <v>-121.6521</v>
      </c>
    </row>
    <row r="1346" spans="1:23" x14ac:dyDescent="0.3">
      <c r="A1346" s="9">
        <v>65396</v>
      </c>
      <c r="B1346" s="10" t="s">
        <v>34453</v>
      </c>
      <c r="C1346" s="9">
        <v>63126</v>
      </c>
      <c r="D1346" s="10" t="s">
        <v>34456</v>
      </c>
      <c r="E1346" s="11" t="s">
        <v>41</v>
      </c>
      <c r="F1346" s="11" t="s">
        <v>41</v>
      </c>
      <c r="G1346" s="12" t="s">
        <v>84</v>
      </c>
      <c r="H1346" s="12" t="s">
        <v>4144</v>
      </c>
      <c r="I1346" s="12" t="s">
        <v>142</v>
      </c>
      <c r="J1346" s="10" t="s">
        <v>143</v>
      </c>
      <c r="K1346" s="13" t="s">
        <v>34457</v>
      </c>
      <c r="L1346" s="13" t="s">
        <v>1</v>
      </c>
      <c r="M1346" s="14">
        <v>13.5</v>
      </c>
      <c r="N1346" s="14">
        <v>13.5</v>
      </c>
      <c r="O1346" s="14">
        <v>13.5</v>
      </c>
      <c r="P1346" s="10" t="s">
        <v>56</v>
      </c>
      <c r="Q1346" s="12" t="s">
        <v>57</v>
      </c>
      <c r="R1346" s="12" t="s">
        <v>58</v>
      </c>
      <c r="S1346" s="12">
        <v>12</v>
      </c>
      <c r="T1346" s="12">
        <v>2027</v>
      </c>
      <c r="U1346" s="12" t="s">
        <v>32981</v>
      </c>
      <c r="V1346" s="15">
        <v>37.743808999999999</v>
      </c>
      <c r="W1346" s="15">
        <v>-121.6078</v>
      </c>
    </row>
    <row r="1347" spans="1:23" x14ac:dyDescent="0.3">
      <c r="A1347" s="9">
        <v>65396</v>
      </c>
      <c r="B1347" s="10" t="s">
        <v>34453</v>
      </c>
      <c r="C1347" s="9">
        <v>63652</v>
      </c>
      <c r="D1347" s="10" t="s">
        <v>34458</v>
      </c>
      <c r="E1347" s="11" t="s">
        <v>41</v>
      </c>
      <c r="F1347" s="11" t="s">
        <v>41</v>
      </c>
      <c r="G1347" s="12" t="s">
        <v>84</v>
      </c>
      <c r="H1347" s="12" t="s">
        <v>4144</v>
      </c>
      <c r="I1347" s="12" t="s">
        <v>142</v>
      </c>
      <c r="J1347" s="10" t="s">
        <v>143</v>
      </c>
      <c r="K1347" s="13" t="s">
        <v>34459</v>
      </c>
      <c r="L1347" s="13" t="s">
        <v>1</v>
      </c>
      <c r="M1347" s="14">
        <v>17</v>
      </c>
      <c r="N1347" s="14">
        <v>17</v>
      </c>
      <c r="O1347" s="14">
        <v>17</v>
      </c>
      <c r="P1347" s="10" t="s">
        <v>56</v>
      </c>
      <c r="Q1347" s="12" t="s">
        <v>57</v>
      </c>
      <c r="R1347" s="12" t="s">
        <v>58</v>
      </c>
      <c r="S1347" s="12">
        <v>12</v>
      </c>
      <c r="T1347" s="12">
        <v>2027</v>
      </c>
      <c r="U1347" s="12" t="s">
        <v>32981</v>
      </c>
      <c r="V1347" s="15">
        <v>37.755006999999999</v>
      </c>
      <c r="W1347" s="15">
        <v>-121.5968</v>
      </c>
    </row>
    <row r="1348" spans="1:23" x14ac:dyDescent="0.3">
      <c r="A1348" s="9">
        <v>65396</v>
      </c>
      <c r="B1348" s="10" t="s">
        <v>34453</v>
      </c>
      <c r="C1348" s="9">
        <v>63653</v>
      </c>
      <c r="D1348" s="10" t="s">
        <v>34460</v>
      </c>
      <c r="E1348" s="11" t="s">
        <v>41</v>
      </c>
      <c r="F1348" s="11" t="s">
        <v>41</v>
      </c>
      <c r="G1348" s="12" t="s">
        <v>84</v>
      </c>
      <c r="H1348" s="12" t="s">
        <v>4144</v>
      </c>
      <c r="I1348" s="12" t="s">
        <v>142</v>
      </c>
      <c r="J1348" s="10" t="s">
        <v>143</v>
      </c>
      <c r="K1348" s="13" t="s">
        <v>34461</v>
      </c>
      <c r="L1348" s="13" t="s">
        <v>1</v>
      </c>
      <c r="M1348" s="14">
        <v>80</v>
      </c>
      <c r="N1348" s="14">
        <v>80</v>
      </c>
      <c r="O1348" s="14">
        <v>80</v>
      </c>
      <c r="P1348" s="10" t="s">
        <v>56</v>
      </c>
      <c r="Q1348" s="12" t="s">
        <v>57</v>
      </c>
      <c r="R1348" s="12" t="s">
        <v>58</v>
      </c>
      <c r="S1348" s="12">
        <v>12</v>
      </c>
      <c r="T1348" s="12">
        <v>2027</v>
      </c>
      <c r="U1348" s="12" t="s">
        <v>32981</v>
      </c>
      <c r="V1348" s="15">
        <v>37.769694999999999</v>
      </c>
      <c r="W1348" s="15">
        <v>-121.59610000000001</v>
      </c>
    </row>
    <row r="1349" spans="1:23" x14ac:dyDescent="0.3">
      <c r="A1349" s="9">
        <v>63465</v>
      </c>
      <c r="B1349" s="10" t="s">
        <v>34462</v>
      </c>
      <c r="C1349" s="9">
        <v>63782</v>
      </c>
      <c r="D1349" s="10" t="s">
        <v>34463</v>
      </c>
      <c r="E1349" s="11" t="s">
        <v>41</v>
      </c>
      <c r="F1349" s="11" t="s">
        <v>41</v>
      </c>
      <c r="G1349" s="12" t="s">
        <v>401</v>
      </c>
      <c r="H1349" s="12" t="s">
        <v>171</v>
      </c>
      <c r="I1349" s="12" t="s">
        <v>142</v>
      </c>
      <c r="J1349" s="10" t="s">
        <v>143</v>
      </c>
      <c r="K1349" s="13" t="s">
        <v>34464</v>
      </c>
      <c r="L1349" s="13" t="s">
        <v>1</v>
      </c>
      <c r="M1349" s="14">
        <v>400</v>
      </c>
      <c r="N1349" s="14">
        <v>400</v>
      </c>
      <c r="O1349" s="14">
        <v>400</v>
      </c>
      <c r="P1349" s="10" t="s">
        <v>364</v>
      </c>
      <c r="Q1349" s="12" t="s">
        <v>365</v>
      </c>
      <c r="R1349" s="12" t="s">
        <v>366</v>
      </c>
      <c r="S1349" s="12">
        <v>12</v>
      </c>
      <c r="T1349" s="12">
        <v>2027</v>
      </c>
      <c r="U1349" s="12" t="s">
        <v>32981</v>
      </c>
      <c r="V1349" s="15">
        <v>36.099069999999998</v>
      </c>
      <c r="W1349" s="15">
        <v>-115.83369999999999</v>
      </c>
    </row>
    <row r="1350" spans="1:23" x14ac:dyDescent="0.3">
      <c r="A1350" s="9">
        <v>15399</v>
      </c>
      <c r="B1350" s="10" t="s">
        <v>8559</v>
      </c>
      <c r="C1350" s="9">
        <v>64073</v>
      </c>
      <c r="D1350" s="10" t="s">
        <v>34465</v>
      </c>
      <c r="E1350" s="11" t="s">
        <v>41</v>
      </c>
      <c r="F1350" s="11" t="s">
        <v>41</v>
      </c>
      <c r="G1350" s="12" t="s">
        <v>3027</v>
      </c>
      <c r="H1350" s="12" t="s">
        <v>5010</v>
      </c>
      <c r="I1350" s="12" t="s">
        <v>172</v>
      </c>
      <c r="J1350" s="10" t="s">
        <v>143</v>
      </c>
      <c r="K1350" s="13" t="s">
        <v>34466</v>
      </c>
      <c r="L1350" s="13" t="s">
        <v>1</v>
      </c>
      <c r="M1350" s="14">
        <v>46</v>
      </c>
      <c r="N1350" s="14">
        <v>46</v>
      </c>
      <c r="O1350" s="14">
        <v>46</v>
      </c>
      <c r="P1350" s="10" t="s">
        <v>364</v>
      </c>
      <c r="Q1350" s="12" t="s">
        <v>365</v>
      </c>
      <c r="R1350" s="12" t="s">
        <v>366</v>
      </c>
      <c r="S1350" s="12">
        <v>12</v>
      </c>
      <c r="T1350" s="12">
        <v>2027</v>
      </c>
      <c r="U1350" s="12" t="s">
        <v>32039</v>
      </c>
      <c r="V1350" s="15">
        <v>40.939700000000002</v>
      </c>
      <c r="W1350" s="15">
        <v>-84.582800000000006</v>
      </c>
    </row>
    <row r="1351" spans="1:23" x14ac:dyDescent="0.3">
      <c r="A1351" s="9">
        <v>63826</v>
      </c>
      <c r="B1351" s="10" t="s">
        <v>34467</v>
      </c>
      <c r="C1351" s="9">
        <v>64216</v>
      </c>
      <c r="D1351" s="10" t="s">
        <v>34468</v>
      </c>
      <c r="E1351" s="11" t="s">
        <v>41</v>
      </c>
      <c r="F1351" s="11" t="s">
        <v>41</v>
      </c>
      <c r="G1351" s="12" t="s">
        <v>916</v>
      </c>
      <c r="H1351" s="12" t="s">
        <v>917</v>
      </c>
      <c r="I1351" s="12" t="s">
        <v>2740</v>
      </c>
      <c r="J1351" s="10" t="s">
        <v>143</v>
      </c>
      <c r="K1351" s="13" t="s">
        <v>34469</v>
      </c>
      <c r="L1351" s="13" t="s">
        <v>1</v>
      </c>
      <c r="M1351" s="14">
        <v>100</v>
      </c>
      <c r="N1351" s="14">
        <v>100</v>
      </c>
      <c r="O1351" s="14">
        <v>100</v>
      </c>
      <c r="P1351" s="10" t="s">
        <v>364</v>
      </c>
      <c r="Q1351" s="12" t="s">
        <v>365</v>
      </c>
      <c r="R1351" s="12" t="s">
        <v>366</v>
      </c>
      <c r="S1351" s="12">
        <v>12</v>
      </c>
      <c r="T1351" s="12">
        <v>2027</v>
      </c>
      <c r="U1351" s="12" t="s">
        <v>32981</v>
      </c>
      <c r="V1351" s="15">
        <v>36.776578999999998</v>
      </c>
      <c r="W1351" s="15">
        <v>-108.3751</v>
      </c>
    </row>
    <row r="1352" spans="1:23" x14ac:dyDescent="0.3">
      <c r="A1352" s="9">
        <v>63826</v>
      </c>
      <c r="B1352" s="10" t="s">
        <v>34467</v>
      </c>
      <c r="C1352" s="9">
        <v>64216</v>
      </c>
      <c r="D1352" s="10" t="s">
        <v>34468</v>
      </c>
      <c r="E1352" s="11" t="s">
        <v>41</v>
      </c>
      <c r="F1352" s="11" t="s">
        <v>41</v>
      </c>
      <c r="G1352" s="12" t="s">
        <v>916</v>
      </c>
      <c r="H1352" s="12" t="s">
        <v>917</v>
      </c>
      <c r="I1352" s="12" t="s">
        <v>2740</v>
      </c>
      <c r="J1352" s="10" t="s">
        <v>143</v>
      </c>
      <c r="K1352" s="13" t="s">
        <v>34470</v>
      </c>
      <c r="L1352" s="13" t="s">
        <v>1</v>
      </c>
      <c r="M1352" s="14">
        <v>30</v>
      </c>
      <c r="N1352" s="14">
        <v>30</v>
      </c>
      <c r="O1352" s="14">
        <v>30</v>
      </c>
      <c r="P1352" s="10" t="s">
        <v>360</v>
      </c>
      <c r="Q1352" s="12" t="s">
        <v>361</v>
      </c>
      <c r="R1352" s="12" t="s">
        <v>362</v>
      </c>
      <c r="S1352" s="12">
        <v>12</v>
      </c>
      <c r="T1352" s="12">
        <v>2027</v>
      </c>
      <c r="U1352" s="12" t="s">
        <v>32981</v>
      </c>
      <c r="V1352" s="15">
        <v>36.776578999999998</v>
      </c>
      <c r="W1352" s="15">
        <v>-108.3751</v>
      </c>
    </row>
    <row r="1353" spans="1:23" x14ac:dyDescent="0.3">
      <c r="A1353" s="9">
        <v>15399</v>
      </c>
      <c r="B1353" s="10" t="s">
        <v>8559</v>
      </c>
      <c r="C1353" s="9">
        <v>64253</v>
      </c>
      <c r="D1353" s="10" t="s">
        <v>34471</v>
      </c>
      <c r="E1353" s="11" t="s">
        <v>41</v>
      </c>
      <c r="F1353" s="11" t="s">
        <v>41</v>
      </c>
      <c r="G1353" s="12" t="s">
        <v>243</v>
      </c>
      <c r="H1353" s="12" t="s">
        <v>1586</v>
      </c>
      <c r="I1353" s="12" t="s">
        <v>245</v>
      </c>
      <c r="J1353" s="10" t="s">
        <v>143</v>
      </c>
      <c r="K1353" s="13" t="s">
        <v>744</v>
      </c>
      <c r="L1353" s="13" t="s">
        <v>1</v>
      </c>
      <c r="M1353" s="14">
        <v>90.5</v>
      </c>
      <c r="N1353" s="14">
        <v>90.5</v>
      </c>
      <c r="O1353" s="14">
        <v>90.5</v>
      </c>
      <c r="P1353" s="10" t="s">
        <v>364</v>
      </c>
      <c r="Q1353" s="12" t="s">
        <v>365</v>
      </c>
      <c r="R1353" s="12" t="s">
        <v>366</v>
      </c>
      <c r="S1353" s="12">
        <v>12</v>
      </c>
      <c r="T1353" s="12">
        <v>2027</v>
      </c>
      <c r="U1353" s="12" t="s">
        <v>32981</v>
      </c>
      <c r="V1353" s="15">
        <v>42.887132999999999</v>
      </c>
      <c r="W1353" s="15">
        <v>-74.637810000000002</v>
      </c>
    </row>
    <row r="1354" spans="1:23" x14ac:dyDescent="0.3">
      <c r="A1354" s="9">
        <v>64369</v>
      </c>
      <c r="B1354" s="10" t="s">
        <v>30020</v>
      </c>
      <c r="C1354" s="9">
        <v>64857</v>
      </c>
      <c r="D1354" s="10" t="s">
        <v>34472</v>
      </c>
      <c r="E1354" s="11" t="s">
        <v>41</v>
      </c>
      <c r="F1354" s="11" t="s">
        <v>41</v>
      </c>
      <c r="G1354" s="12" t="s">
        <v>760</v>
      </c>
      <c r="H1354" s="12" t="s">
        <v>1534</v>
      </c>
      <c r="I1354" s="12" t="s">
        <v>772</v>
      </c>
      <c r="J1354" s="10" t="s">
        <v>143</v>
      </c>
      <c r="K1354" s="13" t="s">
        <v>34473</v>
      </c>
      <c r="L1354" s="13" t="s">
        <v>1</v>
      </c>
      <c r="M1354" s="14">
        <v>140</v>
      </c>
      <c r="N1354" s="14">
        <v>140</v>
      </c>
      <c r="O1354" s="14">
        <v>125</v>
      </c>
      <c r="P1354" s="10" t="s">
        <v>364</v>
      </c>
      <c r="Q1354" s="12" t="s">
        <v>365</v>
      </c>
      <c r="R1354" s="12" t="s">
        <v>366</v>
      </c>
      <c r="S1354" s="12">
        <v>12</v>
      </c>
      <c r="T1354" s="12">
        <v>2027</v>
      </c>
      <c r="U1354" s="12" t="s">
        <v>32039</v>
      </c>
      <c r="V1354" s="15">
        <v>37.430999999999997</v>
      </c>
      <c r="W1354" s="15">
        <v>-108.724</v>
      </c>
    </row>
    <row r="1355" spans="1:23" x14ac:dyDescent="0.3">
      <c r="A1355" s="9">
        <v>65265</v>
      </c>
      <c r="B1355" s="10" t="s">
        <v>22790</v>
      </c>
      <c r="C1355" s="9">
        <v>64911</v>
      </c>
      <c r="D1355" s="10" t="s">
        <v>34474</v>
      </c>
      <c r="E1355" s="11" t="s">
        <v>41</v>
      </c>
      <c r="F1355" s="11" t="s">
        <v>41</v>
      </c>
      <c r="G1355" s="12" t="s">
        <v>243</v>
      </c>
      <c r="H1355" s="12" t="s">
        <v>2934</v>
      </c>
      <c r="I1355" s="12" t="s">
        <v>245</v>
      </c>
      <c r="J1355" s="10" t="s">
        <v>143</v>
      </c>
      <c r="K1355" s="13" t="s">
        <v>34475</v>
      </c>
      <c r="L1355" s="13" t="s">
        <v>1</v>
      </c>
      <c r="M1355" s="14">
        <v>20</v>
      </c>
      <c r="N1355" s="14">
        <v>20</v>
      </c>
      <c r="O1355" s="14">
        <v>20</v>
      </c>
      <c r="P1355" s="10" t="s">
        <v>360</v>
      </c>
      <c r="Q1355" s="12" t="s">
        <v>361</v>
      </c>
      <c r="R1355" s="12" t="s">
        <v>362</v>
      </c>
      <c r="S1355" s="12">
        <v>12</v>
      </c>
      <c r="T1355" s="12">
        <v>2027</v>
      </c>
      <c r="U1355" s="12" t="s">
        <v>32981</v>
      </c>
      <c r="V1355" s="15">
        <v>42.198115999999999</v>
      </c>
      <c r="W1355" s="15">
        <v>-79.757890000000003</v>
      </c>
    </row>
    <row r="1356" spans="1:23" x14ac:dyDescent="0.3">
      <c r="A1356" s="9">
        <v>65265</v>
      </c>
      <c r="B1356" s="10" t="s">
        <v>22790</v>
      </c>
      <c r="C1356" s="9">
        <v>64911</v>
      </c>
      <c r="D1356" s="10" t="s">
        <v>34474</v>
      </c>
      <c r="E1356" s="11" t="s">
        <v>41</v>
      </c>
      <c r="F1356" s="11" t="s">
        <v>41</v>
      </c>
      <c r="G1356" s="12" t="s">
        <v>243</v>
      </c>
      <c r="H1356" s="12" t="s">
        <v>2934</v>
      </c>
      <c r="I1356" s="12" t="s">
        <v>245</v>
      </c>
      <c r="J1356" s="10" t="s">
        <v>143</v>
      </c>
      <c r="K1356" s="13" t="s">
        <v>34476</v>
      </c>
      <c r="L1356" s="13" t="s">
        <v>1</v>
      </c>
      <c r="M1356" s="14">
        <v>270</v>
      </c>
      <c r="N1356" s="14">
        <v>270</v>
      </c>
      <c r="O1356" s="14">
        <v>270</v>
      </c>
      <c r="P1356" s="10" t="s">
        <v>364</v>
      </c>
      <c r="Q1356" s="12" t="s">
        <v>365</v>
      </c>
      <c r="R1356" s="12" t="s">
        <v>366</v>
      </c>
      <c r="S1356" s="12">
        <v>12</v>
      </c>
      <c r="T1356" s="12">
        <v>2027</v>
      </c>
      <c r="U1356" s="12" t="s">
        <v>32981</v>
      </c>
      <c r="V1356" s="15">
        <v>42.198115999999999</v>
      </c>
      <c r="W1356" s="15">
        <v>-79.757890000000003</v>
      </c>
    </row>
    <row r="1357" spans="1:23" x14ac:dyDescent="0.3">
      <c r="A1357" s="9">
        <v>65265</v>
      </c>
      <c r="B1357" s="10" t="s">
        <v>22790</v>
      </c>
      <c r="C1357" s="9">
        <v>65049</v>
      </c>
      <c r="D1357" s="10" t="s">
        <v>34477</v>
      </c>
      <c r="E1357" s="11" t="s">
        <v>41</v>
      </c>
      <c r="F1357" s="11" t="s">
        <v>41</v>
      </c>
      <c r="G1357" s="12" t="s">
        <v>470</v>
      </c>
      <c r="H1357" s="12" t="s">
        <v>8841</v>
      </c>
      <c r="I1357" s="12" t="s">
        <v>138</v>
      </c>
      <c r="J1357" s="10" t="s">
        <v>143</v>
      </c>
      <c r="K1357" s="13" t="s">
        <v>34478</v>
      </c>
      <c r="L1357" s="13" t="s">
        <v>1</v>
      </c>
      <c r="M1357" s="14">
        <v>202.5</v>
      </c>
      <c r="N1357" s="14">
        <v>202.5</v>
      </c>
      <c r="O1357" s="14">
        <v>202.5</v>
      </c>
      <c r="P1357" s="10" t="s">
        <v>56</v>
      </c>
      <c r="Q1357" s="12" t="s">
        <v>57</v>
      </c>
      <c r="R1357" s="12" t="s">
        <v>58</v>
      </c>
      <c r="S1357" s="12">
        <v>12</v>
      </c>
      <c r="T1357" s="12">
        <v>2027</v>
      </c>
      <c r="U1357" s="12" t="s">
        <v>32039</v>
      </c>
      <c r="V1357" s="15">
        <v>40.058999999999997</v>
      </c>
      <c r="W1357" s="15">
        <v>-89.537000000000006</v>
      </c>
    </row>
    <row r="1358" spans="1:23" x14ac:dyDescent="0.3">
      <c r="A1358" s="9">
        <v>64522</v>
      </c>
      <c r="B1358" s="10" t="s">
        <v>34479</v>
      </c>
      <c r="C1358" s="9">
        <v>65146</v>
      </c>
      <c r="D1358" s="10" t="s">
        <v>34480</v>
      </c>
      <c r="E1358" s="11" t="s">
        <v>41</v>
      </c>
      <c r="F1358" s="11" t="s">
        <v>41</v>
      </c>
      <c r="G1358" s="12" t="s">
        <v>81</v>
      </c>
      <c r="H1358" s="12" t="s">
        <v>890</v>
      </c>
      <c r="I1358" s="12" t="s">
        <v>853</v>
      </c>
      <c r="J1358" s="10" t="s">
        <v>143</v>
      </c>
      <c r="K1358" s="13" t="s">
        <v>34481</v>
      </c>
      <c r="L1358" s="13" t="s">
        <v>1</v>
      </c>
      <c r="M1358" s="14">
        <v>4</v>
      </c>
      <c r="N1358" s="14">
        <v>4</v>
      </c>
      <c r="O1358" s="14">
        <v>4</v>
      </c>
      <c r="P1358" s="10" t="s">
        <v>364</v>
      </c>
      <c r="Q1358" s="12" t="s">
        <v>365</v>
      </c>
      <c r="R1358" s="12" t="s">
        <v>366</v>
      </c>
      <c r="S1358" s="12">
        <v>12</v>
      </c>
      <c r="T1358" s="12">
        <v>2027</v>
      </c>
      <c r="U1358" s="12" t="s">
        <v>32039</v>
      </c>
      <c r="V1358" s="15">
        <v>41.933776000000002</v>
      </c>
      <c r="W1358" s="15">
        <v>-72.671400000000006</v>
      </c>
    </row>
    <row r="1359" spans="1:23" x14ac:dyDescent="0.3">
      <c r="A1359" s="9">
        <v>67466</v>
      </c>
      <c r="B1359" s="10" t="s">
        <v>32465</v>
      </c>
      <c r="C1359" s="9">
        <v>65344</v>
      </c>
      <c r="D1359" s="10" t="s">
        <v>34482</v>
      </c>
      <c r="E1359" s="11" t="s">
        <v>41</v>
      </c>
      <c r="F1359" s="11" t="s">
        <v>41</v>
      </c>
      <c r="G1359" s="12" t="s">
        <v>96</v>
      </c>
      <c r="H1359" s="12" t="s">
        <v>34483</v>
      </c>
      <c r="I1359" s="12" t="s">
        <v>586</v>
      </c>
      <c r="J1359" s="10" t="s">
        <v>143</v>
      </c>
      <c r="K1359" s="13" t="s">
        <v>34484</v>
      </c>
      <c r="L1359" s="13" t="s">
        <v>1</v>
      </c>
      <c r="M1359" s="14">
        <v>145</v>
      </c>
      <c r="N1359" s="14">
        <v>145</v>
      </c>
      <c r="O1359" s="14">
        <v>145</v>
      </c>
      <c r="P1359" s="10" t="s">
        <v>364</v>
      </c>
      <c r="Q1359" s="12" t="s">
        <v>365</v>
      </c>
      <c r="R1359" s="12" t="s">
        <v>366</v>
      </c>
      <c r="S1359" s="12">
        <v>12</v>
      </c>
      <c r="T1359" s="12">
        <v>2027</v>
      </c>
      <c r="U1359" s="12" t="s">
        <v>32981</v>
      </c>
      <c r="V1359" s="15">
        <v>27.553355</v>
      </c>
      <c r="W1359" s="15">
        <v>-97.675280000000001</v>
      </c>
    </row>
    <row r="1360" spans="1:23" x14ac:dyDescent="0.3">
      <c r="A1360" s="9">
        <v>67466</v>
      </c>
      <c r="B1360" s="10" t="s">
        <v>32465</v>
      </c>
      <c r="C1360" s="9">
        <v>65344</v>
      </c>
      <c r="D1360" s="10" t="s">
        <v>34482</v>
      </c>
      <c r="E1360" s="11" t="s">
        <v>41</v>
      </c>
      <c r="F1360" s="11" t="s">
        <v>41</v>
      </c>
      <c r="G1360" s="12" t="s">
        <v>96</v>
      </c>
      <c r="H1360" s="12" t="s">
        <v>34483</v>
      </c>
      <c r="I1360" s="12" t="s">
        <v>586</v>
      </c>
      <c r="J1360" s="10" t="s">
        <v>143</v>
      </c>
      <c r="K1360" s="13" t="s">
        <v>34485</v>
      </c>
      <c r="L1360" s="13" t="s">
        <v>1</v>
      </c>
      <c r="M1360" s="14">
        <v>75</v>
      </c>
      <c r="N1360" s="14">
        <v>75</v>
      </c>
      <c r="O1360" s="14">
        <v>75</v>
      </c>
      <c r="P1360" s="10" t="s">
        <v>360</v>
      </c>
      <c r="Q1360" s="12" t="s">
        <v>361</v>
      </c>
      <c r="R1360" s="12" t="s">
        <v>362</v>
      </c>
      <c r="S1360" s="12">
        <v>12</v>
      </c>
      <c r="T1360" s="12">
        <v>2027</v>
      </c>
      <c r="U1360" s="12" t="s">
        <v>32981</v>
      </c>
      <c r="V1360" s="15">
        <v>27.553355</v>
      </c>
      <c r="W1360" s="15">
        <v>-97.675280000000001</v>
      </c>
    </row>
    <row r="1361" spans="1:23" x14ac:dyDescent="0.3">
      <c r="A1361" s="9">
        <v>64689</v>
      </c>
      <c r="B1361" s="10" t="s">
        <v>34486</v>
      </c>
      <c r="C1361" s="9">
        <v>65366</v>
      </c>
      <c r="D1361" s="10" t="s">
        <v>34487</v>
      </c>
      <c r="E1361" s="11" t="s">
        <v>41</v>
      </c>
      <c r="F1361" s="11" t="s">
        <v>41</v>
      </c>
      <c r="G1361" s="12" t="s">
        <v>1215</v>
      </c>
      <c r="H1361" s="12" t="s">
        <v>1857</v>
      </c>
      <c r="I1361" s="12" t="s">
        <v>853</v>
      </c>
      <c r="J1361" s="10" t="s">
        <v>143</v>
      </c>
      <c r="K1361" s="13" t="s">
        <v>34488</v>
      </c>
      <c r="L1361" s="13" t="s">
        <v>1</v>
      </c>
      <c r="M1361" s="14">
        <v>16.399999999999999</v>
      </c>
      <c r="N1361" s="14">
        <v>16.399999999999999</v>
      </c>
      <c r="O1361" s="14">
        <v>16.399999999999999</v>
      </c>
      <c r="P1361" s="10" t="s">
        <v>364</v>
      </c>
      <c r="Q1361" s="12" t="s">
        <v>365</v>
      </c>
      <c r="R1361" s="12" t="s">
        <v>366</v>
      </c>
      <c r="S1361" s="12">
        <v>12</v>
      </c>
      <c r="T1361" s="12">
        <v>2027</v>
      </c>
      <c r="U1361" s="12" t="s">
        <v>32964</v>
      </c>
      <c r="V1361" s="15">
        <v>43.643433000000002</v>
      </c>
      <c r="W1361" s="15">
        <v>-70.558369999999996</v>
      </c>
    </row>
    <row r="1362" spans="1:23" x14ac:dyDescent="0.3">
      <c r="A1362" s="9">
        <v>64736</v>
      </c>
      <c r="B1362" s="10" t="s">
        <v>23675</v>
      </c>
      <c r="C1362" s="9">
        <v>65407</v>
      </c>
      <c r="D1362" s="10" t="s">
        <v>34489</v>
      </c>
      <c r="E1362" s="11" t="s">
        <v>41</v>
      </c>
      <c r="F1362" s="11" t="s">
        <v>41</v>
      </c>
      <c r="G1362" s="12" t="s">
        <v>2470</v>
      </c>
      <c r="H1362" s="12" t="s">
        <v>6895</v>
      </c>
      <c r="I1362" s="12" t="s">
        <v>2477</v>
      </c>
      <c r="J1362" s="10" t="s">
        <v>143</v>
      </c>
      <c r="K1362" s="13" t="s">
        <v>34490</v>
      </c>
      <c r="L1362" s="13" t="s">
        <v>1</v>
      </c>
      <c r="M1362" s="14">
        <v>50</v>
      </c>
      <c r="N1362" s="14">
        <v>50</v>
      </c>
      <c r="O1362" s="14">
        <v>50</v>
      </c>
      <c r="P1362" s="10" t="s">
        <v>360</v>
      </c>
      <c r="Q1362" s="12" t="s">
        <v>361</v>
      </c>
      <c r="R1362" s="12" t="s">
        <v>362</v>
      </c>
      <c r="S1362" s="12">
        <v>12</v>
      </c>
      <c r="T1362" s="12">
        <v>2027</v>
      </c>
      <c r="U1362" s="12" t="s">
        <v>32981</v>
      </c>
      <c r="V1362" s="15">
        <v>45.784300000000002</v>
      </c>
      <c r="W1362" s="15">
        <v>-108.7178</v>
      </c>
    </row>
    <row r="1363" spans="1:23" x14ac:dyDescent="0.3">
      <c r="A1363" s="9">
        <v>64545</v>
      </c>
      <c r="B1363" s="10" t="s">
        <v>24856</v>
      </c>
      <c r="C1363" s="9">
        <v>65425</v>
      </c>
      <c r="D1363" s="10" t="s">
        <v>34491</v>
      </c>
      <c r="E1363" s="11" t="s">
        <v>41</v>
      </c>
      <c r="F1363" s="11" t="s">
        <v>41</v>
      </c>
      <c r="G1363" s="12" t="s">
        <v>3027</v>
      </c>
      <c r="H1363" s="12" t="s">
        <v>102</v>
      </c>
      <c r="I1363" s="12" t="s">
        <v>172</v>
      </c>
      <c r="J1363" s="10" t="s">
        <v>143</v>
      </c>
      <c r="K1363" s="13" t="s">
        <v>34492</v>
      </c>
      <c r="L1363" s="13" t="s">
        <v>1</v>
      </c>
      <c r="M1363" s="14">
        <v>175</v>
      </c>
      <c r="N1363" s="14">
        <v>175</v>
      </c>
      <c r="O1363" s="14">
        <v>175</v>
      </c>
      <c r="P1363" s="10" t="s">
        <v>364</v>
      </c>
      <c r="Q1363" s="12" t="s">
        <v>365</v>
      </c>
      <c r="R1363" s="12" t="s">
        <v>366</v>
      </c>
      <c r="S1363" s="12">
        <v>12</v>
      </c>
      <c r="T1363" s="12">
        <v>2027</v>
      </c>
      <c r="U1363" s="12" t="s">
        <v>32039</v>
      </c>
      <c r="V1363" s="15">
        <v>39.781999999999996</v>
      </c>
      <c r="W1363" s="15">
        <v>-83.83</v>
      </c>
    </row>
    <row r="1364" spans="1:23" x14ac:dyDescent="0.3">
      <c r="A1364" s="9">
        <v>50123</v>
      </c>
      <c r="B1364" s="10" t="s">
        <v>9272</v>
      </c>
      <c r="C1364" s="9">
        <v>65471</v>
      </c>
      <c r="D1364" s="10" t="s">
        <v>34493</v>
      </c>
      <c r="E1364" s="11" t="s">
        <v>41</v>
      </c>
      <c r="F1364" s="11" t="s">
        <v>41</v>
      </c>
      <c r="G1364" s="12" t="s">
        <v>1368</v>
      </c>
      <c r="H1364" s="12" t="s">
        <v>9659</v>
      </c>
      <c r="I1364" s="12" t="s">
        <v>172</v>
      </c>
      <c r="J1364" s="10" t="s">
        <v>143</v>
      </c>
      <c r="K1364" s="13" t="s">
        <v>34494</v>
      </c>
      <c r="L1364" s="13" t="s">
        <v>1</v>
      </c>
      <c r="M1364" s="14">
        <v>100</v>
      </c>
      <c r="N1364" s="14">
        <v>100</v>
      </c>
      <c r="O1364" s="14">
        <v>100</v>
      </c>
      <c r="P1364" s="10" t="s">
        <v>364</v>
      </c>
      <c r="Q1364" s="12" t="s">
        <v>365</v>
      </c>
      <c r="R1364" s="12" t="s">
        <v>366</v>
      </c>
      <c r="S1364" s="12">
        <v>12</v>
      </c>
      <c r="T1364" s="12">
        <v>2027</v>
      </c>
      <c r="U1364" s="12" t="s">
        <v>32039</v>
      </c>
      <c r="V1364" s="15">
        <v>40.404356999999997</v>
      </c>
      <c r="W1364" s="15">
        <v>-85.197159999999997</v>
      </c>
    </row>
    <row r="1365" spans="1:23" x14ac:dyDescent="0.3">
      <c r="A1365" s="9">
        <v>50123</v>
      </c>
      <c r="B1365" s="10" t="s">
        <v>9272</v>
      </c>
      <c r="C1365" s="9">
        <v>65821</v>
      </c>
      <c r="D1365" s="10" t="s">
        <v>34495</v>
      </c>
      <c r="E1365" s="11" t="s">
        <v>41</v>
      </c>
      <c r="F1365" s="11" t="s">
        <v>41</v>
      </c>
      <c r="G1365" s="12" t="s">
        <v>1368</v>
      </c>
      <c r="H1365" s="12" t="s">
        <v>1316</v>
      </c>
      <c r="I1365" s="12" t="s">
        <v>172</v>
      </c>
      <c r="J1365" s="10" t="s">
        <v>143</v>
      </c>
      <c r="K1365" s="13" t="s">
        <v>34496</v>
      </c>
      <c r="L1365" s="13" t="s">
        <v>1</v>
      </c>
      <c r="M1365" s="14">
        <v>20</v>
      </c>
      <c r="N1365" s="14">
        <v>20</v>
      </c>
      <c r="O1365" s="14">
        <v>20</v>
      </c>
      <c r="P1365" s="10" t="s">
        <v>360</v>
      </c>
      <c r="Q1365" s="12" t="s">
        <v>361</v>
      </c>
      <c r="R1365" s="12" t="s">
        <v>362</v>
      </c>
      <c r="S1365" s="12">
        <v>12</v>
      </c>
      <c r="T1365" s="12">
        <v>2027</v>
      </c>
      <c r="U1365" s="12" t="s">
        <v>32039</v>
      </c>
      <c r="V1365" s="15">
        <v>40.7971</v>
      </c>
      <c r="W1365" s="15">
        <v>-86.857200000000006</v>
      </c>
    </row>
    <row r="1366" spans="1:23" x14ac:dyDescent="0.3">
      <c r="A1366" s="9">
        <v>50123</v>
      </c>
      <c r="B1366" s="10" t="s">
        <v>9272</v>
      </c>
      <c r="C1366" s="9">
        <v>65821</v>
      </c>
      <c r="D1366" s="10" t="s">
        <v>34495</v>
      </c>
      <c r="E1366" s="11" t="s">
        <v>41</v>
      </c>
      <c r="F1366" s="11" t="s">
        <v>41</v>
      </c>
      <c r="G1366" s="12" t="s">
        <v>1368</v>
      </c>
      <c r="H1366" s="12" t="s">
        <v>1316</v>
      </c>
      <c r="I1366" s="12" t="s">
        <v>172</v>
      </c>
      <c r="J1366" s="10" t="s">
        <v>143</v>
      </c>
      <c r="K1366" s="13" t="s">
        <v>34497</v>
      </c>
      <c r="L1366" s="13" t="s">
        <v>1</v>
      </c>
      <c r="M1366" s="14">
        <v>200</v>
      </c>
      <c r="N1366" s="14">
        <v>200</v>
      </c>
      <c r="O1366" s="14">
        <v>200</v>
      </c>
      <c r="P1366" s="10" t="s">
        <v>364</v>
      </c>
      <c r="Q1366" s="12" t="s">
        <v>365</v>
      </c>
      <c r="R1366" s="12" t="s">
        <v>366</v>
      </c>
      <c r="S1366" s="12">
        <v>12</v>
      </c>
      <c r="T1366" s="12">
        <v>2027</v>
      </c>
      <c r="U1366" s="12" t="s">
        <v>32039</v>
      </c>
      <c r="V1366" s="15">
        <v>40.7971</v>
      </c>
      <c r="W1366" s="15">
        <v>-86.857200000000006</v>
      </c>
    </row>
    <row r="1367" spans="1:23" x14ac:dyDescent="0.3">
      <c r="A1367" s="9">
        <v>65080</v>
      </c>
      <c r="B1367" s="10" t="s">
        <v>34498</v>
      </c>
      <c r="C1367" s="9">
        <v>65850</v>
      </c>
      <c r="D1367" s="10" t="s">
        <v>34498</v>
      </c>
      <c r="E1367" s="11" t="s">
        <v>41</v>
      </c>
      <c r="F1367" s="11" t="s">
        <v>41</v>
      </c>
      <c r="G1367" s="12" t="s">
        <v>96</v>
      </c>
      <c r="H1367" s="12" t="s">
        <v>5417</v>
      </c>
      <c r="I1367" s="12" t="s">
        <v>586</v>
      </c>
      <c r="J1367" s="10" t="s">
        <v>143</v>
      </c>
      <c r="K1367" s="13" t="s">
        <v>34499</v>
      </c>
      <c r="L1367" s="13" t="s">
        <v>1</v>
      </c>
      <c r="M1367" s="14">
        <v>300</v>
      </c>
      <c r="N1367" s="14">
        <v>300</v>
      </c>
      <c r="O1367" s="14">
        <v>300</v>
      </c>
      <c r="P1367" s="10" t="s">
        <v>360</v>
      </c>
      <c r="Q1367" s="12" t="s">
        <v>361</v>
      </c>
      <c r="R1367" s="12" t="s">
        <v>362</v>
      </c>
      <c r="S1367" s="12">
        <v>12</v>
      </c>
      <c r="T1367" s="12">
        <v>2027</v>
      </c>
      <c r="U1367" s="12" t="s">
        <v>32039</v>
      </c>
      <c r="V1367" s="15">
        <v>29.247678000000001</v>
      </c>
      <c r="W1367" s="15">
        <v>-95.685460000000006</v>
      </c>
    </row>
    <row r="1368" spans="1:23" x14ac:dyDescent="0.3">
      <c r="A1368" s="9">
        <v>58489</v>
      </c>
      <c r="B1368" s="10" t="s">
        <v>12769</v>
      </c>
      <c r="C1368" s="9">
        <v>65893</v>
      </c>
      <c r="D1368" s="10" t="s">
        <v>34500</v>
      </c>
      <c r="E1368" s="11" t="s">
        <v>41</v>
      </c>
      <c r="F1368" s="11" t="s">
        <v>41</v>
      </c>
      <c r="G1368" s="12" t="s">
        <v>96</v>
      </c>
      <c r="H1368" s="12" t="s">
        <v>6216</v>
      </c>
      <c r="I1368" s="12" t="s">
        <v>586</v>
      </c>
      <c r="J1368" s="10" t="s">
        <v>143</v>
      </c>
      <c r="K1368" s="13" t="s">
        <v>34501</v>
      </c>
      <c r="L1368" s="13" t="s">
        <v>1</v>
      </c>
      <c r="M1368" s="14">
        <v>260</v>
      </c>
      <c r="N1368" s="14">
        <v>260</v>
      </c>
      <c r="O1368" s="14">
        <v>260</v>
      </c>
      <c r="P1368" s="10" t="s">
        <v>364</v>
      </c>
      <c r="Q1368" s="12" t="s">
        <v>365</v>
      </c>
      <c r="R1368" s="12" t="s">
        <v>366</v>
      </c>
      <c r="S1368" s="12">
        <v>12</v>
      </c>
      <c r="T1368" s="12">
        <v>2027</v>
      </c>
      <c r="U1368" s="12" t="s">
        <v>32981</v>
      </c>
      <c r="V1368" s="15">
        <v>29.240399</v>
      </c>
      <c r="W1368" s="15">
        <v>-96.011539999999997</v>
      </c>
    </row>
    <row r="1369" spans="1:23" x14ac:dyDescent="0.3">
      <c r="A1369" s="9">
        <v>65102</v>
      </c>
      <c r="B1369" s="10" t="s">
        <v>34502</v>
      </c>
      <c r="C1369" s="9">
        <v>65931</v>
      </c>
      <c r="D1369" s="10" t="s">
        <v>34503</v>
      </c>
      <c r="E1369" s="11" t="s">
        <v>41</v>
      </c>
      <c r="F1369" s="11" t="s">
        <v>41</v>
      </c>
      <c r="G1369" s="12" t="s">
        <v>243</v>
      </c>
      <c r="H1369" s="12" t="s">
        <v>9920</v>
      </c>
      <c r="I1369" s="12" t="s">
        <v>245</v>
      </c>
      <c r="J1369" s="10" t="s">
        <v>143</v>
      </c>
      <c r="K1369" s="13" t="s">
        <v>53</v>
      </c>
      <c r="L1369" s="13" t="s">
        <v>1</v>
      </c>
      <c r="M1369" s="14">
        <v>20</v>
      </c>
      <c r="N1369" s="14">
        <v>20</v>
      </c>
      <c r="O1369" s="14">
        <v>20</v>
      </c>
      <c r="P1369" s="10" t="s">
        <v>364</v>
      </c>
      <c r="Q1369" s="12" t="s">
        <v>365</v>
      </c>
      <c r="R1369" s="12" t="s">
        <v>366</v>
      </c>
      <c r="S1369" s="12">
        <v>12</v>
      </c>
      <c r="T1369" s="12">
        <v>2027</v>
      </c>
      <c r="U1369" s="12" t="s">
        <v>32981</v>
      </c>
      <c r="V1369" s="15">
        <v>42.570619999999998</v>
      </c>
      <c r="W1369" s="15">
        <v>-77.46378</v>
      </c>
    </row>
    <row r="1370" spans="1:23" x14ac:dyDescent="0.3">
      <c r="A1370" s="9">
        <v>65104</v>
      </c>
      <c r="B1370" s="10" t="s">
        <v>34504</v>
      </c>
      <c r="C1370" s="9">
        <v>65935</v>
      </c>
      <c r="D1370" s="10" t="s">
        <v>34505</v>
      </c>
      <c r="E1370" s="11" t="s">
        <v>41</v>
      </c>
      <c r="F1370" s="11" t="s">
        <v>41</v>
      </c>
      <c r="G1370" s="12" t="s">
        <v>1368</v>
      </c>
      <c r="H1370" s="12" t="s">
        <v>1399</v>
      </c>
      <c r="I1370" s="12" t="s">
        <v>138</v>
      </c>
      <c r="J1370" s="10" t="s">
        <v>143</v>
      </c>
      <c r="K1370" s="13" t="s">
        <v>249</v>
      </c>
      <c r="L1370" s="13" t="s">
        <v>1</v>
      </c>
      <c r="M1370" s="14">
        <v>185</v>
      </c>
      <c r="N1370" s="14">
        <v>185</v>
      </c>
      <c r="O1370" s="14">
        <v>185</v>
      </c>
      <c r="P1370" s="10" t="s">
        <v>364</v>
      </c>
      <c r="Q1370" s="12" t="s">
        <v>365</v>
      </c>
      <c r="R1370" s="12" t="s">
        <v>366</v>
      </c>
      <c r="S1370" s="12">
        <v>12</v>
      </c>
      <c r="T1370" s="12">
        <v>2027</v>
      </c>
      <c r="U1370" s="12" t="s">
        <v>32039</v>
      </c>
      <c r="V1370" s="15">
        <v>39.83182</v>
      </c>
      <c r="W1370" s="15">
        <v>-87.42895</v>
      </c>
    </row>
    <row r="1371" spans="1:23" x14ac:dyDescent="0.3">
      <c r="A1371" s="9">
        <v>62842</v>
      </c>
      <c r="B1371" s="10" t="s">
        <v>20422</v>
      </c>
      <c r="C1371" s="9">
        <v>66113</v>
      </c>
      <c r="D1371" s="10" t="s">
        <v>34506</v>
      </c>
      <c r="E1371" s="11" t="s">
        <v>41</v>
      </c>
      <c r="F1371" s="11" t="s">
        <v>41</v>
      </c>
      <c r="G1371" s="12" t="s">
        <v>181</v>
      </c>
      <c r="H1371" s="12" t="s">
        <v>175</v>
      </c>
      <c r="I1371" s="12" t="s">
        <v>183</v>
      </c>
      <c r="J1371" s="10" t="s">
        <v>143</v>
      </c>
      <c r="K1371" s="13" t="s">
        <v>34507</v>
      </c>
      <c r="L1371" s="13" t="s">
        <v>1</v>
      </c>
      <c r="M1371" s="14">
        <v>100</v>
      </c>
      <c r="N1371" s="14">
        <v>100</v>
      </c>
      <c r="O1371" s="14">
        <v>100</v>
      </c>
      <c r="P1371" s="10" t="s">
        <v>364</v>
      </c>
      <c r="Q1371" s="12" t="s">
        <v>365</v>
      </c>
      <c r="R1371" s="12" t="s">
        <v>366</v>
      </c>
      <c r="S1371" s="12">
        <v>12</v>
      </c>
      <c r="T1371" s="12">
        <v>2027</v>
      </c>
      <c r="U1371" s="12" t="s">
        <v>32981</v>
      </c>
      <c r="V1371" s="15">
        <v>41.475678000000002</v>
      </c>
      <c r="W1371" s="15">
        <v>-96.293090000000007</v>
      </c>
    </row>
    <row r="1372" spans="1:23" x14ac:dyDescent="0.3">
      <c r="A1372" s="9">
        <v>65329</v>
      </c>
      <c r="B1372" s="10" t="s">
        <v>32827</v>
      </c>
      <c r="C1372" s="9">
        <v>66216</v>
      </c>
      <c r="D1372" s="10" t="s">
        <v>32828</v>
      </c>
      <c r="E1372" s="11" t="s">
        <v>41</v>
      </c>
      <c r="F1372" s="11" t="s">
        <v>41</v>
      </c>
      <c r="G1372" s="12" t="s">
        <v>96</v>
      </c>
      <c r="H1372" s="12" t="s">
        <v>27535</v>
      </c>
      <c r="I1372" s="12" t="s">
        <v>586</v>
      </c>
      <c r="J1372" s="10" t="s">
        <v>143</v>
      </c>
      <c r="K1372" s="13" t="s">
        <v>668</v>
      </c>
      <c r="L1372" s="13" t="s">
        <v>1</v>
      </c>
      <c r="M1372" s="14">
        <v>100</v>
      </c>
      <c r="N1372" s="14">
        <v>100</v>
      </c>
      <c r="O1372" s="14">
        <v>100</v>
      </c>
      <c r="P1372" s="10" t="s">
        <v>360</v>
      </c>
      <c r="Q1372" s="12" t="s">
        <v>361</v>
      </c>
      <c r="R1372" s="12" t="s">
        <v>362</v>
      </c>
      <c r="S1372" s="12">
        <v>12</v>
      </c>
      <c r="T1372" s="12">
        <v>2027</v>
      </c>
      <c r="U1372" s="12" t="s">
        <v>32039</v>
      </c>
      <c r="V1372" s="15">
        <v>31.0444</v>
      </c>
      <c r="W1372" s="15">
        <v>-96.851399999999998</v>
      </c>
    </row>
    <row r="1373" spans="1:23" x14ac:dyDescent="0.3">
      <c r="A1373" s="9">
        <v>67192</v>
      </c>
      <c r="B1373" s="10" t="s">
        <v>8562</v>
      </c>
      <c r="C1373" s="9">
        <v>66309</v>
      </c>
      <c r="D1373" s="10" t="s">
        <v>34508</v>
      </c>
      <c r="E1373" s="11" t="s">
        <v>41</v>
      </c>
      <c r="F1373" s="11" t="s">
        <v>41</v>
      </c>
      <c r="G1373" s="12" t="s">
        <v>96</v>
      </c>
      <c r="H1373" s="12" t="s">
        <v>13872</v>
      </c>
      <c r="I1373" s="12" t="s">
        <v>586</v>
      </c>
      <c r="J1373" s="10" t="s">
        <v>143</v>
      </c>
      <c r="K1373" s="13" t="s">
        <v>34509</v>
      </c>
      <c r="L1373" s="13" t="s">
        <v>1</v>
      </c>
      <c r="M1373" s="14">
        <v>300</v>
      </c>
      <c r="N1373" s="14">
        <v>300</v>
      </c>
      <c r="O1373" s="14">
        <v>300</v>
      </c>
      <c r="P1373" s="10" t="s">
        <v>364</v>
      </c>
      <c r="Q1373" s="12" t="s">
        <v>365</v>
      </c>
      <c r="R1373" s="12" t="s">
        <v>366</v>
      </c>
      <c r="S1373" s="12">
        <v>12</v>
      </c>
      <c r="T1373" s="12">
        <v>2027</v>
      </c>
      <c r="U1373" s="12" t="s">
        <v>32039</v>
      </c>
      <c r="V1373" s="15">
        <v>29.225767999999999</v>
      </c>
      <c r="W1373" s="15">
        <v>-99.699129999999997</v>
      </c>
    </row>
    <row r="1374" spans="1:23" x14ac:dyDescent="0.3">
      <c r="A1374" s="9">
        <v>61060</v>
      </c>
      <c r="B1374" s="10" t="s">
        <v>12892</v>
      </c>
      <c r="C1374" s="9">
        <v>66382</v>
      </c>
      <c r="D1374" s="10" t="s">
        <v>34510</v>
      </c>
      <c r="E1374" s="11" t="s">
        <v>41</v>
      </c>
      <c r="F1374" s="11" t="s">
        <v>41</v>
      </c>
      <c r="G1374" s="12" t="s">
        <v>1414</v>
      </c>
      <c r="H1374" s="12" t="s">
        <v>3403</v>
      </c>
      <c r="I1374" s="12" t="s">
        <v>2962</v>
      </c>
      <c r="J1374" s="10" t="s">
        <v>143</v>
      </c>
      <c r="K1374" s="13" t="s">
        <v>1981</v>
      </c>
      <c r="L1374" s="13" t="s">
        <v>1</v>
      </c>
      <c r="M1374" s="14">
        <v>55</v>
      </c>
      <c r="N1374" s="14">
        <v>55</v>
      </c>
      <c r="O1374" s="14">
        <v>55</v>
      </c>
      <c r="P1374" s="10" t="s">
        <v>364</v>
      </c>
      <c r="Q1374" s="12" t="s">
        <v>365</v>
      </c>
      <c r="R1374" s="12" t="s">
        <v>366</v>
      </c>
      <c r="S1374" s="12">
        <v>12</v>
      </c>
      <c r="T1374" s="12">
        <v>2027</v>
      </c>
      <c r="U1374" s="12" t="s">
        <v>32981</v>
      </c>
      <c r="V1374" s="15">
        <v>35.623626999999999</v>
      </c>
      <c r="W1374" s="15">
        <v>-80.159719999999993</v>
      </c>
    </row>
    <row r="1375" spans="1:23" x14ac:dyDescent="0.3">
      <c r="A1375" s="9">
        <v>66905</v>
      </c>
      <c r="B1375" s="10" t="s">
        <v>34344</v>
      </c>
      <c r="C1375" s="9">
        <v>66401</v>
      </c>
      <c r="D1375" s="10" t="s">
        <v>34345</v>
      </c>
      <c r="E1375" s="11" t="s">
        <v>41</v>
      </c>
      <c r="F1375" s="11" t="s">
        <v>41</v>
      </c>
      <c r="G1375" s="12" t="s">
        <v>96</v>
      </c>
      <c r="H1375" s="12" t="s">
        <v>24598</v>
      </c>
      <c r="I1375" s="12" t="s">
        <v>586</v>
      </c>
      <c r="J1375" s="10" t="s">
        <v>143</v>
      </c>
      <c r="K1375" s="13" t="s">
        <v>34511</v>
      </c>
      <c r="L1375" s="13" t="s">
        <v>1</v>
      </c>
      <c r="M1375" s="14">
        <v>200</v>
      </c>
      <c r="N1375" s="14">
        <v>200</v>
      </c>
      <c r="O1375" s="14">
        <v>200</v>
      </c>
      <c r="P1375" s="10" t="s">
        <v>360</v>
      </c>
      <c r="Q1375" s="12" t="s">
        <v>361</v>
      </c>
      <c r="R1375" s="12" t="s">
        <v>362</v>
      </c>
      <c r="S1375" s="12">
        <v>12</v>
      </c>
      <c r="T1375" s="12">
        <v>2027</v>
      </c>
      <c r="U1375" s="12" t="s">
        <v>32039</v>
      </c>
      <c r="V1375" s="15">
        <v>31.940999999999999</v>
      </c>
      <c r="W1375" s="15">
        <v>-97.021000000000001</v>
      </c>
    </row>
    <row r="1376" spans="1:23" x14ac:dyDescent="0.3">
      <c r="A1376" s="9">
        <v>65485</v>
      </c>
      <c r="B1376" s="10" t="s">
        <v>34512</v>
      </c>
      <c r="C1376" s="9">
        <v>66411</v>
      </c>
      <c r="D1376" s="10" t="s">
        <v>34513</v>
      </c>
      <c r="E1376" s="11" t="s">
        <v>41</v>
      </c>
      <c r="F1376" s="11" t="s">
        <v>41</v>
      </c>
      <c r="G1376" s="12" t="s">
        <v>96</v>
      </c>
      <c r="H1376" s="12" t="s">
        <v>3463</v>
      </c>
      <c r="I1376" s="12" t="s">
        <v>586</v>
      </c>
      <c r="J1376" s="10" t="s">
        <v>143</v>
      </c>
      <c r="K1376" s="13" t="s">
        <v>34514</v>
      </c>
      <c r="L1376" s="13" t="s">
        <v>1</v>
      </c>
      <c r="M1376" s="14">
        <v>255</v>
      </c>
      <c r="N1376" s="14">
        <v>255</v>
      </c>
      <c r="O1376" s="14">
        <v>255</v>
      </c>
      <c r="P1376" s="10" t="s">
        <v>360</v>
      </c>
      <c r="Q1376" s="12" t="s">
        <v>361</v>
      </c>
      <c r="R1376" s="12" t="s">
        <v>362</v>
      </c>
      <c r="S1376" s="12">
        <v>12</v>
      </c>
      <c r="T1376" s="12">
        <v>2027</v>
      </c>
      <c r="U1376" s="12" t="s">
        <v>32039</v>
      </c>
      <c r="V1376" s="15">
        <v>25.941130000000001</v>
      </c>
      <c r="W1376" s="15">
        <v>-97.532759999999996</v>
      </c>
    </row>
    <row r="1377" spans="1:23" x14ac:dyDescent="0.3">
      <c r="A1377" s="9">
        <v>65483</v>
      </c>
      <c r="B1377" s="10" t="s">
        <v>34515</v>
      </c>
      <c r="C1377" s="9">
        <v>66414</v>
      </c>
      <c r="D1377" s="10" t="s">
        <v>34516</v>
      </c>
      <c r="E1377" s="11" t="s">
        <v>41</v>
      </c>
      <c r="F1377" s="11" t="s">
        <v>41</v>
      </c>
      <c r="G1377" s="12" t="s">
        <v>96</v>
      </c>
      <c r="H1377" s="12" t="s">
        <v>6216</v>
      </c>
      <c r="I1377" s="12" t="s">
        <v>586</v>
      </c>
      <c r="J1377" s="10" t="s">
        <v>143</v>
      </c>
      <c r="K1377" s="13" t="s">
        <v>34514</v>
      </c>
      <c r="L1377" s="13" t="s">
        <v>1</v>
      </c>
      <c r="M1377" s="14">
        <v>500</v>
      </c>
      <c r="N1377" s="14">
        <v>500</v>
      </c>
      <c r="O1377" s="14">
        <v>500</v>
      </c>
      <c r="P1377" s="10" t="s">
        <v>360</v>
      </c>
      <c r="Q1377" s="12" t="s">
        <v>361</v>
      </c>
      <c r="R1377" s="12" t="s">
        <v>362</v>
      </c>
      <c r="S1377" s="12">
        <v>12</v>
      </c>
      <c r="T1377" s="12">
        <v>2027</v>
      </c>
      <c r="U1377" s="12" t="s">
        <v>32039</v>
      </c>
      <c r="V1377" s="15">
        <v>29.029389999999999</v>
      </c>
      <c r="W1377" s="15">
        <v>-96.236199999999997</v>
      </c>
    </row>
    <row r="1378" spans="1:23" x14ac:dyDescent="0.3">
      <c r="A1378" s="9">
        <v>65482</v>
      </c>
      <c r="B1378" s="10" t="s">
        <v>34517</v>
      </c>
      <c r="C1378" s="9">
        <v>66421</v>
      </c>
      <c r="D1378" s="10" t="s">
        <v>34518</v>
      </c>
      <c r="E1378" s="11" t="s">
        <v>41</v>
      </c>
      <c r="F1378" s="11" t="s">
        <v>41</v>
      </c>
      <c r="G1378" s="12" t="s">
        <v>96</v>
      </c>
      <c r="H1378" s="12" t="s">
        <v>11808</v>
      </c>
      <c r="I1378" s="12" t="s">
        <v>586</v>
      </c>
      <c r="J1378" s="10" t="s">
        <v>143</v>
      </c>
      <c r="K1378" s="13" t="s">
        <v>34519</v>
      </c>
      <c r="L1378" s="13" t="s">
        <v>1</v>
      </c>
      <c r="M1378" s="14">
        <v>236.2</v>
      </c>
      <c r="N1378" s="14">
        <v>236</v>
      </c>
      <c r="O1378" s="14">
        <v>236</v>
      </c>
      <c r="P1378" s="10" t="s">
        <v>364</v>
      </c>
      <c r="Q1378" s="12" t="s">
        <v>365</v>
      </c>
      <c r="R1378" s="12" t="s">
        <v>366</v>
      </c>
      <c r="S1378" s="12">
        <v>12</v>
      </c>
      <c r="T1378" s="12">
        <v>2027</v>
      </c>
      <c r="U1378" s="12" t="s">
        <v>32981</v>
      </c>
      <c r="V1378" s="15">
        <v>29.282259</v>
      </c>
      <c r="W1378" s="15">
        <v>-100.2098</v>
      </c>
    </row>
    <row r="1379" spans="1:23" x14ac:dyDescent="0.3">
      <c r="A1379" s="9">
        <v>65516</v>
      </c>
      <c r="B1379" s="10" t="s">
        <v>34520</v>
      </c>
      <c r="C1379" s="9">
        <v>66426</v>
      </c>
      <c r="D1379" s="10" t="s">
        <v>34521</v>
      </c>
      <c r="E1379" s="11" t="s">
        <v>41</v>
      </c>
      <c r="F1379" s="11" t="s">
        <v>41</v>
      </c>
      <c r="G1379" s="12" t="s">
        <v>411</v>
      </c>
      <c r="H1379" s="12" t="s">
        <v>4326</v>
      </c>
      <c r="I1379" s="12" t="s">
        <v>596</v>
      </c>
      <c r="J1379" s="10" t="s">
        <v>143</v>
      </c>
      <c r="K1379" s="13" t="s">
        <v>34522</v>
      </c>
      <c r="L1379" s="13" t="s">
        <v>1</v>
      </c>
      <c r="M1379" s="14">
        <v>300</v>
      </c>
      <c r="N1379" s="14">
        <v>300</v>
      </c>
      <c r="O1379" s="14">
        <v>300</v>
      </c>
      <c r="P1379" s="10" t="s">
        <v>364</v>
      </c>
      <c r="Q1379" s="12" t="s">
        <v>365</v>
      </c>
      <c r="R1379" s="12" t="s">
        <v>366</v>
      </c>
      <c r="S1379" s="12">
        <v>12</v>
      </c>
      <c r="T1379" s="12">
        <v>2027</v>
      </c>
      <c r="U1379" s="12" t="s">
        <v>32039</v>
      </c>
      <c r="V1379" s="15">
        <v>39.504761000000002</v>
      </c>
      <c r="W1379" s="15">
        <v>-112.5077</v>
      </c>
    </row>
    <row r="1380" spans="1:23" x14ac:dyDescent="0.3">
      <c r="A1380" s="9">
        <v>65543</v>
      </c>
      <c r="B1380" s="10" t="s">
        <v>34523</v>
      </c>
      <c r="C1380" s="9">
        <v>66493</v>
      </c>
      <c r="D1380" s="10" t="s">
        <v>34524</v>
      </c>
      <c r="E1380" s="11" t="s">
        <v>41</v>
      </c>
      <c r="F1380" s="11" t="s">
        <v>41</v>
      </c>
      <c r="G1380" s="12" t="s">
        <v>96</v>
      </c>
      <c r="H1380" s="12" t="s">
        <v>19011</v>
      </c>
      <c r="I1380" s="12" t="s">
        <v>586</v>
      </c>
      <c r="J1380" s="10" t="s">
        <v>143</v>
      </c>
      <c r="K1380" s="13" t="s">
        <v>34525</v>
      </c>
      <c r="L1380" s="13" t="s">
        <v>1</v>
      </c>
      <c r="M1380" s="14">
        <v>121.3</v>
      </c>
      <c r="N1380" s="14">
        <v>121.3</v>
      </c>
      <c r="O1380" s="14">
        <v>121.3</v>
      </c>
      <c r="P1380" s="10" t="s">
        <v>364</v>
      </c>
      <c r="Q1380" s="12" t="s">
        <v>365</v>
      </c>
      <c r="R1380" s="12" t="s">
        <v>366</v>
      </c>
      <c r="S1380" s="12">
        <v>12</v>
      </c>
      <c r="T1380" s="12">
        <v>2027</v>
      </c>
      <c r="U1380" s="12" t="s">
        <v>32981</v>
      </c>
      <c r="V1380" s="15">
        <v>26.934822</v>
      </c>
      <c r="W1380" s="15">
        <v>-99.223990000000001</v>
      </c>
    </row>
    <row r="1381" spans="1:23" x14ac:dyDescent="0.3">
      <c r="A1381" s="9">
        <v>62842</v>
      </c>
      <c r="B1381" s="10" t="s">
        <v>20422</v>
      </c>
      <c r="C1381" s="9">
        <v>66558</v>
      </c>
      <c r="D1381" s="10" t="s">
        <v>34526</v>
      </c>
      <c r="E1381" s="11" t="s">
        <v>41</v>
      </c>
      <c r="F1381" s="11" t="s">
        <v>41</v>
      </c>
      <c r="G1381" s="12" t="s">
        <v>1796</v>
      </c>
      <c r="H1381" s="12" t="s">
        <v>1833</v>
      </c>
      <c r="I1381" s="12" t="s">
        <v>138</v>
      </c>
      <c r="J1381" s="10" t="s">
        <v>143</v>
      </c>
      <c r="K1381" s="13" t="s">
        <v>34527</v>
      </c>
      <c r="L1381" s="13" t="s">
        <v>1</v>
      </c>
      <c r="M1381" s="14">
        <v>150</v>
      </c>
      <c r="N1381" s="14">
        <v>150</v>
      </c>
      <c r="O1381" s="14">
        <v>150</v>
      </c>
      <c r="P1381" s="10" t="s">
        <v>364</v>
      </c>
      <c r="Q1381" s="12" t="s">
        <v>365</v>
      </c>
      <c r="R1381" s="12" t="s">
        <v>366</v>
      </c>
      <c r="S1381" s="12">
        <v>12</v>
      </c>
      <c r="T1381" s="12">
        <v>2027</v>
      </c>
      <c r="U1381" s="12" t="s">
        <v>32981</v>
      </c>
      <c r="V1381" s="15">
        <v>30.3918</v>
      </c>
      <c r="W1381" s="15">
        <v>-92.404399999999995</v>
      </c>
    </row>
    <row r="1382" spans="1:23" x14ac:dyDescent="0.3">
      <c r="A1382" s="9">
        <v>14354</v>
      </c>
      <c r="B1382" s="10" t="s">
        <v>581</v>
      </c>
      <c r="C1382" s="9">
        <v>66651</v>
      </c>
      <c r="D1382" s="10" t="s">
        <v>34528</v>
      </c>
      <c r="E1382" s="11" t="s">
        <v>41</v>
      </c>
      <c r="F1382" s="11" t="s">
        <v>41</v>
      </c>
      <c r="G1382" s="12" t="s">
        <v>1195</v>
      </c>
      <c r="H1382" s="12" t="s">
        <v>1196</v>
      </c>
      <c r="I1382" s="12" t="s">
        <v>413</v>
      </c>
      <c r="J1382" s="10" t="s">
        <v>44</v>
      </c>
      <c r="K1382" s="13" t="s">
        <v>34529</v>
      </c>
      <c r="L1382" s="13" t="s">
        <v>1</v>
      </c>
      <c r="M1382" s="14">
        <v>153</v>
      </c>
      <c r="N1382" s="14">
        <v>153</v>
      </c>
      <c r="O1382" s="14">
        <v>153</v>
      </c>
      <c r="P1382" s="10" t="s">
        <v>56</v>
      </c>
      <c r="Q1382" s="12" t="s">
        <v>57</v>
      </c>
      <c r="R1382" s="12" t="s">
        <v>58</v>
      </c>
      <c r="S1382" s="12">
        <v>12</v>
      </c>
      <c r="T1382" s="12">
        <v>2027</v>
      </c>
      <c r="U1382" s="12" t="s">
        <v>32964</v>
      </c>
      <c r="V1382" s="15">
        <v>43.557000000000002</v>
      </c>
      <c r="W1382" s="15">
        <v>-112.4415</v>
      </c>
    </row>
    <row r="1383" spans="1:23" x14ac:dyDescent="0.3">
      <c r="A1383" s="9">
        <v>64904</v>
      </c>
      <c r="B1383" s="10" t="s">
        <v>23197</v>
      </c>
      <c r="C1383" s="9">
        <v>66663</v>
      </c>
      <c r="D1383" s="10" t="s">
        <v>34530</v>
      </c>
      <c r="E1383" s="11" t="s">
        <v>41</v>
      </c>
      <c r="F1383" s="11" t="s">
        <v>41</v>
      </c>
      <c r="G1383" s="12" t="s">
        <v>243</v>
      </c>
      <c r="H1383" s="12" t="s">
        <v>2934</v>
      </c>
      <c r="I1383" s="12" t="s">
        <v>245</v>
      </c>
      <c r="J1383" s="10" t="s">
        <v>143</v>
      </c>
      <c r="K1383" s="13" t="s">
        <v>34531</v>
      </c>
      <c r="L1383" s="13" t="s">
        <v>1</v>
      </c>
      <c r="M1383" s="14">
        <v>125</v>
      </c>
      <c r="N1383" s="14">
        <v>125</v>
      </c>
      <c r="O1383" s="14">
        <v>125</v>
      </c>
      <c r="P1383" s="10" t="s">
        <v>364</v>
      </c>
      <c r="Q1383" s="12" t="s">
        <v>365</v>
      </c>
      <c r="R1383" s="12" t="s">
        <v>366</v>
      </c>
      <c r="S1383" s="12">
        <v>12</v>
      </c>
      <c r="T1383" s="12">
        <v>2027</v>
      </c>
      <c r="U1383" s="12" t="s">
        <v>32039</v>
      </c>
      <c r="V1383" s="15">
        <v>42.259599999999999</v>
      </c>
      <c r="W1383" s="15">
        <v>-79.614199999999997</v>
      </c>
    </row>
    <row r="1384" spans="1:23" x14ac:dyDescent="0.3">
      <c r="A1384" s="9">
        <v>67582</v>
      </c>
      <c r="B1384" s="10" t="s">
        <v>23867</v>
      </c>
      <c r="C1384" s="9">
        <v>66691</v>
      </c>
      <c r="D1384" s="10" t="s">
        <v>34532</v>
      </c>
      <c r="E1384" s="11" t="s">
        <v>41</v>
      </c>
      <c r="F1384" s="11" t="s">
        <v>41</v>
      </c>
      <c r="G1384" s="12" t="s">
        <v>96</v>
      </c>
      <c r="H1384" s="12" t="s">
        <v>4293</v>
      </c>
      <c r="I1384" s="12" t="s">
        <v>586</v>
      </c>
      <c r="J1384" s="10" t="s">
        <v>143</v>
      </c>
      <c r="K1384" s="13" t="s">
        <v>34533</v>
      </c>
      <c r="L1384" s="13" t="s">
        <v>1</v>
      </c>
      <c r="M1384" s="14">
        <v>305</v>
      </c>
      <c r="N1384" s="14">
        <v>305</v>
      </c>
      <c r="O1384" s="14">
        <v>305</v>
      </c>
      <c r="P1384" s="10" t="s">
        <v>364</v>
      </c>
      <c r="Q1384" s="12" t="s">
        <v>365</v>
      </c>
      <c r="R1384" s="12" t="s">
        <v>366</v>
      </c>
      <c r="S1384" s="12">
        <v>12</v>
      </c>
      <c r="T1384" s="12">
        <v>2027</v>
      </c>
      <c r="U1384" s="12" t="s">
        <v>32981</v>
      </c>
      <c r="V1384" s="15">
        <v>33.144326</v>
      </c>
      <c r="W1384" s="15">
        <v>-99.55977</v>
      </c>
    </row>
    <row r="1385" spans="1:23" x14ac:dyDescent="0.3">
      <c r="A1385" s="9">
        <v>67582</v>
      </c>
      <c r="B1385" s="10" t="s">
        <v>23867</v>
      </c>
      <c r="C1385" s="9">
        <v>66691</v>
      </c>
      <c r="D1385" s="10" t="s">
        <v>34532</v>
      </c>
      <c r="E1385" s="11" t="s">
        <v>41</v>
      </c>
      <c r="F1385" s="11" t="s">
        <v>41</v>
      </c>
      <c r="G1385" s="12" t="s">
        <v>96</v>
      </c>
      <c r="H1385" s="12" t="s">
        <v>4293</v>
      </c>
      <c r="I1385" s="12" t="s">
        <v>586</v>
      </c>
      <c r="J1385" s="10" t="s">
        <v>143</v>
      </c>
      <c r="K1385" s="13" t="s">
        <v>34534</v>
      </c>
      <c r="L1385" s="13" t="s">
        <v>1</v>
      </c>
      <c r="M1385" s="14">
        <v>70.5</v>
      </c>
      <c r="N1385" s="14">
        <v>70.5</v>
      </c>
      <c r="O1385" s="14">
        <v>70.5</v>
      </c>
      <c r="P1385" s="10" t="s">
        <v>360</v>
      </c>
      <c r="Q1385" s="12" t="s">
        <v>361</v>
      </c>
      <c r="R1385" s="12" t="s">
        <v>362</v>
      </c>
      <c r="S1385" s="12">
        <v>12</v>
      </c>
      <c r="T1385" s="12">
        <v>2027</v>
      </c>
      <c r="U1385" s="12" t="s">
        <v>32981</v>
      </c>
      <c r="V1385" s="15">
        <v>33.144326</v>
      </c>
      <c r="W1385" s="15">
        <v>-99.55977</v>
      </c>
    </row>
    <row r="1386" spans="1:23" x14ac:dyDescent="0.3">
      <c r="A1386" s="9">
        <v>65762</v>
      </c>
      <c r="B1386" s="10" t="s">
        <v>34535</v>
      </c>
      <c r="C1386" s="9">
        <v>66786</v>
      </c>
      <c r="D1386" s="10" t="s">
        <v>34536</v>
      </c>
      <c r="E1386" s="11" t="s">
        <v>41</v>
      </c>
      <c r="F1386" s="11" t="s">
        <v>41</v>
      </c>
      <c r="G1386" s="12" t="s">
        <v>81</v>
      </c>
      <c r="H1386" s="12" t="s">
        <v>896</v>
      </c>
      <c r="I1386" s="12" t="s">
        <v>853</v>
      </c>
      <c r="J1386" s="10" t="s">
        <v>143</v>
      </c>
      <c r="K1386" s="13" t="s">
        <v>34537</v>
      </c>
      <c r="L1386" s="13" t="s">
        <v>1</v>
      </c>
      <c r="M1386" s="14">
        <v>275</v>
      </c>
      <c r="N1386" s="14">
        <v>275</v>
      </c>
      <c r="O1386" s="14">
        <v>275</v>
      </c>
      <c r="P1386" s="10" t="s">
        <v>360</v>
      </c>
      <c r="Q1386" s="12" t="s">
        <v>361</v>
      </c>
      <c r="R1386" s="12" t="s">
        <v>362</v>
      </c>
      <c r="S1386" s="12">
        <v>12</v>
      </c>
      <c r="T1386" s="12">
        <v>2027</v>
      </c>
      <c r="U1386" s="12" t="s">
        <v>32039</v>
      </c>
      <c r="V1386" s="15">
        <v>41.554321000000002</v>
      </c>
      <c r="W1386" s="15">
        <v>-72.578320000000005</v>
      </c>
    </row>
    <row r="1387" spans="1:23" x14ac:dyDescent="0.3">
      <c r="A1387" s="9">
        <v>64452</v>
      </c>
      <c r="B1387" s="10" t="s">
        <v>34397</v>
      </c>
      <c r="C1387" s="9">
        <v>66805</v>
      </c>
      <c r="D1387" s="10" t="s">
        <v>34538</v>
      </c>
      <c r="E1387" s="11" t="s">
        <v>41</v>
      </c>
      <c r="F1387" s="11" t="s">
        <v>41</v>
      </c>
      <c r="G1387" s="12" t="s">
        <v>84</v>
      </c>
      <c r="H1387" s="12" t="s">
        <v>782</v>
      </c>
      <c r="I1387" s="12" t="s">
        <v>142</v>
      </c>
      <c r="J1387" s="10" t="s">
        <v>143</v>
      </c>
      <c r="K1387" s="13" t="s">
        <v>34539</v>
      </c>
      <c r="L1387" s="13" t="s">
        <v>1</v>
      </c>
      <c r="M1387" s="14">
        <v>400</v>
      </c>
      <c r="N1387" s="14">
        <v>400</v>
      </c>
      <c r="O1387" s="14">
        <v>400</v>
      </c>
      <c r="P1387" s="10" t="s">
        <v>364</v>
      </c>
      <c r="Q1387" s="12" t="s">
        <v>365</v>
      </c>
      <c r="R1387" s="12" t="s">
        <v>366</v>
      </c>
      <c r="S1387" s="12">
        <v>12</v>
      </c>
      <c r="T1387" s="12">
        <v>2027</v>
      </c>
      <c r="U1387" s="12" t="s">
        <v>32981</v>
      </c>
      <c r="V1387" s="15">
        <v>33.621326000000003</v>
      </c>
      <c r="W1387" s="15">
        <v>-115.0959</v>
      </c>
    </row>
    <row r="1388" spans="1:23" x14ac:dyDescent="0.3">
      <c r="A1388" s="9">
        <v>65777</v>
      </c>
      <c r="B1388" s="10" t="s">
        <v>27565</v>
      </c>
      <c r="C1388" s="9">
        <v>66851</v>
      </c>
      <c r="D1388" s="10" t="s">
        <v>34540</v>
      </c>
      <c r="E1388" s="11" t="s">
        <v>41</v>
      </c>
      <c r="F1388" s="11" t="s">
        <v>41</v>
      </c>
      <c r="G1388" s="12" t="s">
        <v>430</v>
      </c>
      <c r="H1388" s="12" t="s">
        <v>5826</v>
      </c>
      <c r="I1388" s="12" t="s">
        <v>138</v>
      </c>
      <c r="J1388" s="10" t="s">
        <v>143</v>
      </c>
      <c r="K1388" s="13" t="s">
        <v>22126</v>
      </c>
      <c r="L1388" s="13" t="s">
        <v>1</v>
      </c>
      <c r="M1388" s="14">
        <v>75</v>
      </c>
      <c r="N1388" s="14">
        <v>75</v>
      </c>
      <c r="O1388" s="14">
        <v>75</v>
      </c>
      <c r="P1388" s="10" t="s">
        <v>364</v>
      </c>
      <c r="Q1388" s="12" t="s">
        <v>365</v>
      </c>
      <c r="R1388" s="12" t="s">
        <v>366</v>
      </c>
      <c r="S1388" s="12">
        <v>12</v>
      </c>
      <c r="T1388" s="12">
        <v>2027</v>
      </c>
      <c r="U1388" s="12" t="s">
        <v>32981</v>
      </c>
      <c r="V1388" s="15">
        <v>33.342883</v>
      </c>
      <c r="W1388" s="15">
        <v>-91.894949999999994</v>
      </c>
    </row>
    <row r="1389" spans="1:23" x14ac:dyDescent="0.3">
      <c r="A1389" s="9">
        <v>65815</v>
      </c>
      <c r="B1389" s="10" t="s">
        <v>27653</v>
      </c>
      <c r="C1389" s="9">
        <v>66894</v>
      </c>
      <c r="D1389" s="10" t="s">
        <v>34541</v>
      </c>
      <c r="E1389" s="11" t="s">
        <v>41</v>
      </c>
      <c r="F1389" s="11" t="s">
        <v>41</v>
      </c>
      <c r="G1389" s="12" t="s">
        <v>96</v>
      </c>
      <c r="H1389" s="12" t="s">
        <v>9897</v>
      </c>
      <c r="I1389" s="12" t="s">
        <v>586</v>
      </c>
      <c r="J1389" s="10" t="s">
        <v>143</v>
      </c>
      <c r="K1389" s="13" t="s">
        <v>34542</v>
      </c>
      <c r="L1389" s="13" t="s">
        <v>1</v>
      </c>
      <c r="M1389" s="14">
        <v>50.4</v>
      </c>
      <c r="N1389" s="14">
        <v>50.4</v>
      </c>
      <c r="O1389" s="14">
        <v>50.4</v>
      </c>
      <c r="P1389" s="10" t="s">
        <v>360</v>
      </c>
      <c r="Q1389" s="12" t="s">
        <v>361</v>
      </c>
      <c r="R1389" s="12" t="s">
        <v>362</v>
      </c>
      <c r="S1389" s="12">
        <v>12</v>
      </c>
      <c r="T1389" s="12">
        <v>2027</v>
      </c>
      <c r="U1389" s="12" t="s">
        <v>32039</v>
      </c>
      <c r="V1389" s="15">
        <v>31.484342000000002</v>
      </c>
      <c r="W1389" s="15">
        <v>-97.422389999999993</v>
      </c>
    </row>
    <row r="1390" spans="1:23" x14ac:dyDescent="0.3">
      <c r="A1390" s="9">
        <v>65815</v>
      </c>
      <c r="B1390" s="10" t="s">
        <v>27653</v>
      </c>
      <c r="C1390" s="9">
        <v>66894</v>
      </c>
      <c r="D1390" s="10" t="s">
        <v>34541</v>
      </c>
      <c r="E1390" s="11" t="s">
        <v>41</v>
      </c>
      <c r="F1390" s="11" t="s">
        <v>41</v>
      </c>
      <c r="G1390" s="12" t="s">
        <v>96</v>
      </c>
      <c r="H1390" s="12" t="s">
        <v>9897</v>
      </c>
      <c r="I1390" s="12" t="s">
        <v>586</v>
      </c>
      <c r="J1390" s="10" t="s">
        <v>143</v>
      </c>
      <c r="K1390" s="13" t="s">
        <v>34543</v>
      </c>
      <c r="L1390" s="13" t="s">
        <v>1</v>
      </c>
      <c r="M1390" s="14">
        <v>101</v>
      </c>
      <c r="N1390" s="14">
        <v>101</v>
      </c>
      <c r="O1390" s="14">
        <v>101</v>
      </c>
      <c r="P1390" s="10" t="s">
        <v>364</v>
      </c>
      <c r="Q1390" s="12" t="s">
        <v>365</v>
      </c>
      <c r="R1390" s="12" t="s">
        <v>366</v>
      </c>
      <c r="S1390" s="12">
        <v>12</v>
      </c>
      <c r="T1390" s="12">
        <v>2027</v>
      </c>
      <c r="U1390" s="12" t="s">
        <v>32039</v>
      </c>
      <c r="V1390" s="15">
        <v>31.484342000000002</v>
      </c>
      <c r="W1390" s="15">
        <v>-97.422389999999993</v>
      </c>
    </row>
    <row r="1391" spans="1:23" x14ac:dyDescent="0.3">
      <c r="A1391" s="9">
        <v>65815</v>
      </c>
      <c r="B1391" s="10" t="s">
        <v>27653</v>
      </c>
      <c r="C1391" s="9">
        <v>66896</v>
      </c>
      <c r="D1391" s="10" t="s">
        <v>34544</v>
      </c>
      <c r="E1391" s="11" t="s">
        <v>41</v>
      </c>
      <c r="F1391" s="11" t="s">
        <v>41</v>
      </c>
      <c r="G1391" s="12" t="s">
        <v>96</v>
      </c>
      <c r="H1391" s="12" t="s">
        <v>464</v>
      </c>
      <c r="I1391" s="12" t="s">
        <v>586</v>
      </c>
      <c r="J1391" s="10" t="s">
        <v>143</v>
      </c>
      <c r="K1391" s="13" t="s">
        <v>34545</v>
      </c>
      <c r="L1391" s="13" t="s">
        <v>1</v>
      </c>
      <c r="M1391" s="14">
        <v>122.9</v>
      </c>
      <c r="N1391" s="14">
        <v>122.9</v>
      </c>
      <c r="O1391" s="14">
        <v>122.9</v>
      </c>
      <c r="P1391" s="10" t="s">
        <v>360</v>
      </c>
      <c r="Q1391" s="12" t="s">
        <v>361</v>
      </c>
      <c r="R1391" s="12" t="s">
        <v>362</v>
      </c>
      <c r="S1391" s="12">
        <v>12</v>
      </c>
      <c r="T1391" s="12">
        <v>2027</v>
      </c>
      <c r="U1391" s="12" t="s">
        <v>32039</v>
      </c>
      <c r="V1391" s="15">
        <v>30.303384999999999</v>
      </c>
      <c r="W1391" s="15">
        <v>-95.256919999999994</v>
      </c>
    </row>
    <row r="1392" spans="1:23" x14ac:dyDescent="0.3">
      <c r="A1392" s="9">
        <v>65815</v>
      </c>
      <c r="B1392" s="10" t="s">
        <v>27653</v>
      </c>
      <c r="C1392" s="9">
        <v>66896</v>
      </c>
      <c r="D1392" s="10" t="s">
        <v>34544</v>
      </c>
      <c r="E1392" s="11" t="s">
        <v>41</v>
      </c>
      <c r="F1392" s="11" t="s">
        <v>41</v>
      </c>
      <c r="G1392" s="12" t="s">
        <v>96</v>
      </c>
      <c r="H1392" s="12" t="s">
        <v>464</v>
      </c>
      <c r="I1392" s="12" t="s">
        <v>586</v>
      </c>
      <c r="J1392" s="10" t="s">
        <v>143</v>
      </c>
      <c r="K1392" s="13" t="s">
        <v>34546</v>
      </c>
      <c r="L1392" s="13" t="s">
        <v>1</v>
      </c>
      <c r="M1392" s="14">
        <v>244</v>
      </c>
      <c r="N1392" s="14">
        <v>244</v>
      </c>
      <c r="O1392" s="14">
        <v>244</v>
      </c>
      <c r="P1392" s="10" t="s">
        <v>364</v>
      </c>
      <c r="Q1392" s="12" t="s">
        <v>365</v>
      </c>
      <c r="R1392" s="12" t="s">
        <v>366</v>
      </c>
      <c r="S1392" s="12">
        <v>12</v>
      </c>
      <c r="T1392" s="12">
        <v>2027</v>
      </c>
      <c r="U1392" s="12" t="s">
        <v>32039</v>
      </c>
      <c r="V1392" s="15">
        <v>30.303384999999999</v>
      </c>
      <c r="W1392" s="15">
        <v>-95.256919999999994</v>
      </c>
    </row>
    <row r="1393" spans="1:23" x14ac:dyDescent="0.3">
      <c r="A1393" s="9">
        <v>65812</v>
      </c>
      <c r="B1393" s="10" t="s">
        <v>34547</v>
      </c>
      <c r="C1393" s="9">
        <v>66904</v>
      </c>
      <c r="D1393" s="10" t="s">
        <v>34547</v>
      </c>
      <c r="E1393" s="11" t="s">
        <v>41</v>
      </c>
      <c r="F1393" s="11" t="s">
        <v>41</v>
      </c>
      <c r="G1393" s="12" t="s">
        <v>96</v>
      </c>
      <c r="H1393" s="12" t="s">
        <v>3390</v>
      </c>
      <c r="I1393" s="12" t="s">
        <v>138</v>
      </c>
      <c r="J1393" s="10" t="s">
        <v>143</v>
      </c>
      <c r="K1393" s="13" t="s">
        <v>34548</v>
      </c>
      <c r="L1393" s="13" t="s">
        <v>1</v>
      </c>
      <c r="M1393" s="14">
        <v>200</v>
      </c>
      <c r="N1393" s="14">
        <v>200</v>
      </c>
      <c r="O1393" s="14">
        <v>200</v>
      </c>
      <c r="P1393" s="10" t="s">
        <v>364</v>
      </c>
      <c r="Q1393" s="12" t="s">
        <v>365</v>
      </c>
      <c r="R1393" s="12" t="s">
        <v>366</v>
      </c>
      <c r="S1393" s="12">
        <v>12</v>
      </c>
      <c r="T1393" s="12">
        <v>2027</v>
      </c>
      <c r="U1393" s="12" t="s">
        <v>32039</v>
      </c>
      <c r="V1393" s="15">
        <v>30.298323</v>
      </c>
      <c r="W1393" s="15">
        <v>-94.276309999999995</v>
      </c>
    </row>
    <row r="1394" spans="1:23" x14ac:dyDescent="0.3">
      <c r="A1394" s="9">
        <v>64452</v>
      </c>
      <c r="B1394" s="10" t="s">
        <v>34397</v>
      </c>
      <c r="C1394" s="9">
        <v>66908</v>
      </c>
      <c r="D1394" s="10" t="s">
        <v>34549</v>
      </c>
      <c r="E1394" s="11" t="s">
        <v>41</v>
      </c>
      <c r="F1394" s="11" t="s">
        <v>41</v>
      </c>
      <c r="G1394" s="12" t="s">
        <v>401</v>
      </c>
      <c r="H1394" s="12" t="s">
        <v>171</v>
      </c>
      <c r="I1394" s="12" t="s">
        <v>142</v>
      </c>
      <c r="J1394" s="10" t="s">
        <v>143</v>
      </c>
      <c r="K1394" s="13" t="s">
        <v>34550</v>
      </c>
      <c r="L1394" s="13" t="s">
        <v>1</v>
      </c>
      <c r="M1394" s="14">
        <v>195</v>
      </c>
      <c r="N1394" s="14">
        <v>195</v>
      </c>
      <c r="O1394" s="14">
        <v>195</v>
      </c>
      <c r="P1394" s="10" t="s">
        <v>360</v>
      </c>
      <c r="Q1394" s="12" t="s">
        <v>361</v>
      </c>
      <c r="R1394" s="12" t="s">
        <v>362</v>
      </c>
      <c r="S1394" s="12">
        <v>12</v>
      </c>
      <c r="T1394" s="12">
        <v>2027</v>
      </c>
      <c r="U1394" s="12" t="s">
        <v>32981</v>
      </c>
      <c r="V1394" s="15">
        <v>36.558</v>
      </c>
      <c r="W1394" s="15">
        <v>-115.79900000000001</v>
      </c>
    </row>
    <row r="1395" spans="1:23" x14ac:dyDescent="0.3">
      <c r="A1395" s="9">
        <v>64452</v>
      </c>
      <c r="B1395" s="10" t="s">
        <v>34397</v>
      </c>
      <c r="C1395" s="9">
        <v>66908</v>
      </c>
      <c r="D1395" s="10" t="s">
        <v>34549</v>
      </c>
      <c r="E1395" s="11" t="s">
        <v>41</v>
      </c>
      <c r="F1395" s="11" t="s">
        <v>41</v>
      </c>
      <c r="G1395" s="12" t="s">
        <v>401</v>
      </c>
      <c r="H1395" s="12" t="s">
        <v>171</v>
      </c>
      <c r="I1395" s="12" t="s">
        <v>142</v>
      </c>
      <c r="J1395" s="10" t="s">
        <v>143</v>
      </c>
      <c r="K1395" s="13" t="s">
        <v>34551</v>
      </c>
      <c r="L1395" s="13" t="s">
        <v>1</v>
      </c>
      <c r="M1395" s="14">
        <v>300</v>
      </c>
      <c r="N1395" s="14">
        <v>300</v>
      </c>
      <c r="O1395" s="14">
        <v>240</v>
      </c>
      <c r="P1395" s="10" t="s">
        <v>364</v>
      </c>
      <c r="Q1395" s="12" t="s">
        <v>365</v>
      </c>
      <c r="R1395" s="12" t="s">
        <v>366</v>
      </c>
      <c r="S1395" s="12">
        <v>12</v>
      </c>
      <c r="T1395" s="12">
        <v>2027</v>
      </c>
      <c r="U1395" s="12" t="s">
        <v>32981</v>
      </c>
      <c r="V1395" s="15">
        <v>36.558</v>
      </c>
      <c r="W1395" s="15">
        <v>-115.79900000000001</v>
      </c>
    </row>
    <row r="1396" spans="1:23" x14ac:dyDescent="0.3">
      <c r="A1396" s="9">
        <v>65870</v>
      </c>
      <c r="B1396" s="10" t="s">
        <v>34552</v>
      </c>
      <c r="C1396" s="9">
        <v>66976</v>
      </c>
      <c r="D1396" s="10" t="s">
        <v>34552</v>
      </c>
      <c r="E1396" s="11" t="s">
        <v>41</v>
      </c>
      <c r="F1396" s="11" t="s">
        <v>41</v>
      </c>
      <c r="G1396" s="12" t="s">
        <v>96</v>
      </c>
      <c r="H1396" s="12" t="s">
        <v>3447</v>
      </c>
      <c r="I1396" s="12" t="s">
        <v>586</v>
      </c>
      <c r="J1396" s="10" t="s">
        <v>143</v>
      </c>
      <c r="K1396" s="13" t="s">
        <v>24657</v>
      </c>
      <c r="L1396" s="13" t="s">
        <v>1</v>
      </c>
      <c r="M1396" s="14">
        <v>167.8</v>
      </c>
      <c r="N1396" s="14">
        <v>167.8</v>
      </c>
      <c r="O1396" s="14">
        <v>167.8</v>
      </c>
      <c r="P1396" s="10" t="s">
        <v>56</v>
      </c>
      <c r="Q1396" s="12" t="s">
        <v>57</v>
      </c>
      <c r="R1396" s="12" t="s">
        <v>58</v>
      </c>
      <c r="S1396" s="12">
        <v>12</v>
      </c>
      <c r="T1396" s="12">
        <v>2027</v>
      </c>
      <c r="U1396" s="12" t="s">
        <v>32964</v>
      </c>
      <c r="V1396" s="15">
        <v>35.259819</v>
      </c>
      <c r="W1396" s="15">
        <v>-102.0643</v>
      </c>
    </row>
    <row r="1397" spans="1:23" x14ac:dyDescent="0.3">
      <c r="A1397" s="9">
        <v>49893</v>
      </c>
      <c r="B1397" s="10" t="s">
        <v>5151</v>
      </c>
      <c r="C1397" s="9">
        <v>67157</v>
      </c>
      <c r="D1397" s="10" t="s">
        <v>34553</v>
      </c>
      <c r="E1397" s="11" t="s">
        <v>41</v>
      </c>
      <c r="F1397" s="11" t="s">
        <v>41</v>
      </c>
      <c r="G1397" s="12" t="s">
        <v>3123</v>
      </c>
      <c r="H1397" s="12" t="s">
        <v>16828</v>
      </c>
      <c r="I1397" s="12" t="s">
        <v>584</v>
      </c>
      <c r="J1397" s="10" t="s">
        <v>143</v>
      </c>
      <c r="K1397" s="13" t="s">
        <v>4205</v>
      </c>
      <c r="L1397" s="13" t="s">
        <v>1</v>
      </c>
      <c r="M1397" s="14">
        <v>55.9</v>
      </c>
      <c r="N1397" s="14">
        <v>55.9</v>
      </c>
      <c r="O1397" s="14">
        <v>55.9</v>
      </c>
      <c r="P1397" s="10" t="s">
        <v>364</v>
      </c>
      <c r="Q1397" s="12" t="s">
        <v>365</v>
      </c>
      <c r="R1397" s="12" t="s">
        <v>366</v>
      </c>
      <c r="S1397" s="12">
        <v>12</v>
      </c>
      <c r="T1397" s="12">
        <v>2027</v>
      </c>
      <c r="U1397" s="12" t="s">
        <v>32964</v>
      </c>
      <c r="V1397" s="15">
        <v>44.258414000000002</v>
      </c>
      <c r="W1397" s="15">
        <v>-120.8895</v>
      </c>
    </row>
    <row r="1398" spans="1:23" x14ac:dyDescent="0.3">
      <c r="A1398" s="9">
        <v>18642</v>
      </c>
      <c r="B1398" s="10" t="s">
        <v>148</v>
      </c>
      <c r="C1398" s="9">
        <v>67233</v>
      </c>
      <c r="D1398" s="10" t="s">
        <v>34554</v>
      </c>
      <c r="E1398" s="11" t="s">
        <v>41</v>
      </c>
      <c r="F1398" s="11" t="s">
        <v>41</v>
      </c>
      <c r="G1398" s="12" t="s">
        <v>63</v>
      </c>
      <c r="H1398" s="12" t="s">
        <v>160</v>
      </c>
      <c r="I1398" s="12" t="s">
        <v>151</v>
      </c>
      <c r="J1398" s="10" t="s">
        <v>44</v>
      </c>
      <c r="K1398" s="13" t="s">
        <v>1346</v>
      </c>
      <c r="L1398" s="13" t="s">
        <v>1</v>
      </c>
      <c r="M1398" s="14">
        <v>193</v>
      </c>
      <c r="N1398" s="14">
        <v>193</v>
      </c>
      <c r="O1398" s="14">
        <v>193</v>
      </c>
      <c r="P1398" s="10" t="s">
        <v>364</v>
      </c>
      <c r="Q1398" s="12" t="s">
        <v>365</v>
      </c>
      <c r="R1398" s="12" t="s">
        <v>366</v>
      </c>
      <c r="S1398" s="12">
        <v>12</v>
      </c>
      <c r="T1398" s="12">
        <v>2027</v>
      </c>
      <c r="U1398" s="12" t="s">
        <v>32039</v>
      </c>
      <c r="V1398" s="15">
        <v>34.639279999999999</v>
      </c>
      <c r="W1398" s="15">
        <v>-87.250979999999998</v>
      </c>
    </row>
    <row r="1399" spans="1:23" x14ac:dyDescent="0.3">
      <c r="A1399" s="9">
        <v>60025</v>
      </c>
      <c r="B1399" s="10" t="s">
        <v>9434</v>
      </c>
      <c r="C1399" s="9">
        <v>67253</v>
      </c>
      <c r="D1399" s="10" t="s">
        <v>34555</v>
      </c>
      <c r="E1399" s="11" t="s">
        <v>41</v>
      </c>
      <c r="F1399" s="11" t="s">
        <v>41</v>
      </c>
      <c r="G1399" s="12" t="s">
        <v>470</v>
      </c>
      <c r="H1399" s="12" t="s">
        <v>1545</v>
      </c>
      <c r="I1399" s="12" t="s">
        <v>138</v>
      </c>
      <c r="J1399" s="10" t="s">
        <v>143</v>
      </c>
      <c r="K1399" s="13" t="s">
        <v>34556</v>
      </c>
      <c r="L1399" s="13" t="s">
        <v>1</v>
      </c>
      <c r="M1399" s="14">
        <v>12.5</v>
      </c>
      <c r="N1399" s="14">
        <v>12.5</v>
      </c>
      <c r="O1399" s="14">
        <v>12.5</v>
      </c>
      <c r="P1399" s="10" t="s">
        <v>364</v>
      </c>
      <c r="Q1399" s="12" t="s">
        <v>365</v>
      </c>
      <c r="R1399" s="12" t="s">
        <v>366</v>
      </c>
      <c r="S1399" s="12">
        <v>12</v>
      </c>
      <c r="T1399" s="12">
        <v>2027</v>
      </c>
      <c r="U1399" s="12" t="s">
        <v>32037</v>
      </c>
      <c r="V1399" s="15">
        <v>42.240017000000002</v>
      </c>
      <c r="W1399" s="15">
        <v>-88.930760000000006</v>
      </c>
    </row>
    <row r="1400" spans="1:23" x14ac:dyDescent="0.3">
      <c r="A1400" s="9">
        <v>66171</v>
      </c>
      <c r="B1400" s="10" t="s">
        <v>34557</v>
      </c>
      <c r="C1400" s="9">
        <v>67341</v>
      </c>
      <c r="D1400" s="10" t="s">
        <v>34558</v>
      </c>
      <c r="E1400" s="11" t="s">
        <v>41</v>
      </c>
      <c r="F1400" s="11" t="s">
        <v>41</v>
      </c>
      <c r="G1400" s="12" t="s">
        <v>96</v>
      </c>
      <c r="H1400" s="12" t="s">
        <v>3985</v>
      </c>
      <c r="I1400" s="12" t="s">
        <v>586</v>
      </c>
      <c r="J1400" s="10" t="s">
        <v>143</v>
      </c>
      <c r="K1400" s="13" t="s">
        <v>34559</v>
      </c>
      <c r="L1400" s="13" t="s">
        <v>1</v>
      </c>
      <c r="M1400" s="14">
        <v>102.1</v>
      </c>
      <c r="N1400" s="14">
        <v>102.1</v>
      </c>
      <c r="O1400" s="14">
        <v>102.1</v>
      </c>
      <c r="P1400" s="10" t="s">
        <v>360</v>
      </c>
      <c r="Q1400" s="12" t="s">
        <v>361</v>
      </c>
      <c r="R1400" s="12" t="s">
        <v>362</v>
      </c>
      <c r="S1400" s="12">
        <v>12</v>
      </c>
      <c r="T1400" s="12">
        <v>2027</v>
      </c>
      <c r="U1400" s="12" t="s">
        <v>32039</v>
      </c>
      <c r="V1400" s="15">
        <v>33.631239999999998</v>
      </c>
      <c r="W1400" s="15">
        <v>-95.337850000000003</v>
      </c>
    </row>
    <row r="1401" spans="1:23" x14ac:dyDescent="0.3">
      <c r="A1401" s="9">
        <v>66171</v>
      </c>
      <c r="B1401" s="10" t="s">
        <v>34557</v>
      </c>
      <c r="C1401" s="9">
        <v>67341</v>
      </c>
      <c r="D1401" s="10" t="s">
        <v>34558</v>
      </c>
      <c r="E1401" s="11" t="s">
        <v>41</v>
      </c>
      <c r="F1401" s="11" t="s">
        <v>41</v>
      </c>
      <c r="G1401" s="12" t="s">
        <v>96</v>
      </c>
      <c r="H1401" s="12" t="s">
        <v>3985</v>
      </c>
      <c r="I1401" s="12" t="s">
        <v>586</v>
      </c>
      <c r="J1401" s="10" t="s">
        <v>143</v>
      </c>
      <c r="K1401" s="13" t="s">
        <v>29929</v>
      </c>
      <c r="L1401" s="13" t="s">
        <v>1</v>
      </c>
      <c r="M1401" s="14">
        <v>204.1</v>
      </c>
      <c r="N1401" s="14">
        <v>204.1</v>
      </c>
      <c r="O1401" s="14">
        <v>204.1</v>
      </c>
      <c r="P1401" s="10" t="s">
        <v>364</v>
      </c>
      <c r="Q1401" s="12" t="s">
        <v>365</v>
      </c>
      <c r="R1401" s="12" t="s">
        <v>366</v>
      </c>
      <c r="S1401" s="12">
        <v>12</v>
      </c>
      <c r="T1401" s="12">
        <v>2027</v>
      </c>
      <c r="U1401" s="12" t="s">
        <v>32039</v>
      </c>
      <c r="V1401" s="15">
        <v>33.631239999999998</v>
      </c>
      <c r="W1401" s="15">
        <v>-95.337850000000003</v>
      </c>
    </row>
    <row r="1402" spans="1:23" x14ac:dyDescent="0.3">
      <c r="A1402" s="9">
        <v>66190</v>
      </c>
      <c r="B1402" s="10" t="s">
        <v>34560</v>
      </c>
      <c r="C1402" s="9">
        <v>67354</v>
      </c>
      <c r="D1402" s="10" t="s">
        <v>34561</v>
      </c>
      <c r="E1402" s="11" t="s">
        <v>41</v>
      </c>
      <c r="F1402" s="11" t="s">
        <v>41</v>
      </c>
      <c r="G1402" s="12" t="s">
        <v>96</v>
      </c>
      <c r="H1402" s="12" t="s">
        <v>150</v>
      </c>
      <c r="I1402" s="12" t="s">
        <v>586</v>
      </c>
      <c r="J1402" s="10" t="s">
        <v>143</v>
      </c>
      <c r="K1402" s="13" t="s">
        <v>34562</v>
      </c>
      <c r="L1402" s="13" t="s">
        <v>1</v>
      </c>
      <c r="M1402" s="14">
        <v>200</v>
      </c>
      <c r="N1402" s="14">
        <v>200</v>
      </c>
      <c r="O1402" s="14">
        <v>200</v>
      </c>
      <c r="P1402" s="10" t="s">
        <v>364</v>
      </c>
      <c r="Q1402" s="12" t="s">
        <v>365</v>
      </c>
      <c r="R1402" s="12" t="s">
        <v>366</v>
      </c>
      <c r="S1402" s="12">
        <v>12</v>
      </c>
      <c r="T1402" s="12">
        <v>2027</v>
      </c>
      <c r="U1402" s="12" t="s">
        <v>32039</v>
      </c>
      <c r="V1402" s="15">
        <v>31.710619999999999</v>
      </c>
      <c r="W1402" s="15">
        <v>-96.791399999999996</v>
      </c>
    </row>
    <row r="1403" spans="1:23" x14ac:dyDescent="0.3">
      <c r="A1403" s="9">
        <v>66187</v>
      </c>
      <c r="B1403" s="10" t="s">
        <v>34563</v>
      </c>
      <c r="C1403" s="9">
        <v>67358</v>
      </c>
      <c r="D1403" s="10" t="s">
        <v>34564</v>
      </c>
      <c r="E1403" s="11" t="s">
        <v>41</v>
      </c>
      <c r="F1403" s="11" t="s">
        <v>41</v>
      </c>
      <c r="G1403" s="12" t="s">
        <v>96</v>
      </c>
      <c r="H1403" s="12" t="s">
        <v>4284</v>
      </c>
      <c r="I1403" s="12" t="s">
        <v>586</v>
      </c>
      <c r="J1403" s="10" t="s">
        <v>143</v>
      </c>
      <c r="K1403" s="13" t="s">
        <v>34565</v>
      </c>
      <c r="L1403" s="13" t="s">
        <v>1</v>
      </c>
      <c r="M1403" s="14">
        <v>150</v>
      </c>
      <c r="N1403" s="14">
        <v>150</v>
      </c>
      <c r="O1403" s="14">
        <v>150</v>
      </c>
      <c r="P1403" s="10" t="s">
        <v>364</v>
      </c>
      <c r="Q1403" s="12" t="s">
        <v>365</v>
      </c>
      <c r="R1403" s="12" t="s">
        <v>366</v>
      </c>
      <c r="S1403" s="12">
        <v>12</v>
      </c>
      <c r="T1403" s="12">
        <v>2027</v>
      </c>
      <c r="U1403" s="12" t="s">
        <v>32039</v>
      </c>
      <c r="V1403" s="15">
        <v>31.837644000000001</v>
      </c>
      <c r="W1403" s="15">
        <v>-97.398439999999994</v>
      </c>
    </row>
    <row r="1404" spans="1:23" x14ac:dyDescent="0.3">
      <c r="A1404" s="9">
        <v>49893</v>
      </c>
      <c r="B1404" s="10" t="s">
        <v>5151</v>
      </c>
      <c r="C1404" s="9">
        <v>67379</v>
      </c>
      <c r="D1404" s="10" t="s">
        <v>34566</v>
      </c>
      <c r="E1404" s="11" t="s">
        <v>41</v>
      </c>
      <c r="F1404" s="11" t="s">
        <v>41</v>
      </c>
      <c r="G1404" s="12" t="s">
        <v>2120</v>
      </c>
      <c r="H1404" s="12" t="s">
        <v>3708</v>
      </c>
      <c r="I1404" s="12" t="s">
        <v>138</v>
      </c>
      <c r="J1404" s="10" t="s">
        <v>143</v>
      </c>
      <c r="K1404" s="13" t="s">
        <v>45</v>
      </c>
      <c r="L1404" s="13" t="s">
        <v>1</v>
      </c>
      <c r="M1404" s="14">
        <v>67.2</v>
      </c>
      <c r="N1404" s="14">
        <v>67.2</v>
      </c>
      <c r="O1404" s="14">
        <v>67.2</v>
      </c>
      <c r="P1404" s="10" t="s">
        <v>56</v>
      </c>
      <c r="Q1404" s="12" t="s">
        <v>57</v>
      </c>
      <c r="R1404" s="12" t="s">
        <v>58</v>
      </c>
      <c r="S1404" s="12">
        <v>12</v>
      </c>
      <c r="T1404" s="12">
        <v>2027</v>
      </c>
      <c r="U1404" s="12" t="s">
        <v>32964</v>
      </c>
      <c r="V1404" s="15">
        <v>42.951447999999999</v>
      </c>
      <c r="W1404" s="15">
        <v>-90.440700000000007</v>
      </c>
    </row>
    <row r="1405" spans="1:23" x14ac:dyDescent="0.3">
      <c r="A1405" s="9">
        <v>61060</v>
      </c>
      <c r="B1405" s="10" t="s">
        <v>12892</v>
      </c>
      <c r="C1405" s="9">
        <v>67652</v>
      </c>
      <c r="D1405" s="10" t="s">
        <v>34567</v>
      </c>
      <c r="E1405" s="11" t="s">
        <v>41</v>
      </c>
      <c r="F1405" s="11" t="s">
        <v>41</v>
      </c>
      <c r="G1405" s="12" t="s">
        <v>96</v>
      </c>
      <c r="H1405" s="12" t="s">
        <v>2425</v>
      </c>
      <c r="I1405" s="12" t="s">
        <v>586</v>
      </c>
      <c r="J1405" s="10" t="s">
        <v>143</v>
      </c>
      <c r="K1405" s="13" t="s">
        <v>34568</v>
      </c>
      <c r="L1405" s="13" t="s">
        <v>1</v>
      </c>
      <c r="M1405" s="14">
        <v>200</v>
      </c>
      <c r="N1405" s="14">
        <v>200</v>
      </c>
      <c r="O1405" s="14">
        <v>200</v>
      </c>
      <c r="P1405" s="10" t="s">
        <v>360</v>
      </c>
      <c r="Q1405" s="12" t="s">
        <v>361</v>
      </c>
      <c r="R1405" s="12" t="s">
        <v>362</v>
      </c>
      <c r="S1405" s="12">
        <v>12</v>
      </c>
      <c r="T1405" s="12">
        <v>2027</v>
      </c>
      <c r="U1405" s="12" t="s">
        <v>32981</v>
      </c>
      <c r="V1405" s="15">
        <v>32.312190000000001</v>
      </c>
      <c r="W1405" s="15">
        <v>-101.3378</v>
      </c>
    </row>
    <row r="1406" spans="1:23" x14ac:dyDescent="0.3">
      <c r="A1406" s="9">
        <v>14354</v>
      </c>
      <c r="B1406" s="10" t="s">
        <v>581</v>
      </c>
      <c r="C1406" s="9">
        <v>67741</v>
      </c>
      <c r="D1406" s="10" t="s">
        <v>34569</v>
      </c>
      <c r="E1406" s="11" t="s">
        <v>41</v>
      </c>
      <c r="F1406" s="11" t="s">
        <v>41</v>
      </c>
      <c r="G1406" s="12" t="s">
        <v>3123</v>
      </c>
      <c r="H1406" s="12" t="s">
        <v>3131</v>
      </c>
      <c r="I1406" s="12" t="s">
        <v>584</v>
      </c>
      <c r="J1406" s="10" t="s">
        <v>44</v>
      </c>
      <c r="K1406" s="13" t="s">
        <v>9317</v>
      </c>
      <c r="L1406" s="13" t="s">
        <v>1</v>
      </c>
      <c r="M1406" s="14">
        <v>2</v>
      </c>
      <c r="N1406" s="14">
        <v>2</v>
      </c>
      <c r="O1406" s="14">
        <v>2</v>
      </c>
      <c r="P1406" s="10" t="s">
        <v>360</v>
      </c>
      <c r="Q1406" s="12" t="s">
        <v>361</v>
      </c>
      <c r="R1406" s="12" t="s">
        <v>362</v>
      </c>
      <c r="S1406" s="12">
        <v>12</v>
      </c>
      <c r="T1406" s="12">
        <v>2027</v>
      </c>
      <c r="U1406" s="12" t="s">
        <v>32037</v>
      </c>
      <c r="V1406" s="15">
        <v>42.259366</v>
      </c>
      <c r="W1406" s="15">
        <v>-121.7864</v>
      </c>
    </row>
    <row r="1407" spans="1:23" x14ac:dyDescent="0.3">
      <c r="A1407" s="9">
        <v>66378</v>
      </c>
      <c r="B1407" s="10" t="s">
        <v>34570</v>
      </c>
      <c r="C1407" s="9">
        <v>67781</v>
      </c>
      <c r="D1407" s="10" t="s">
        <v>34571</v>
      </c>
      <c r="E1407" s="11" t="s">
        <v>41</v>
      </c>
      <c r="F1407" s="11" t="s">
        <v>41</v>
      </c>
      <c r="G1407" s="12" t="s">
        <v>96</v>
      </c>
      <c r="H1407" s="12" t="s">
        <v>175</v>
      </c>
      <c r="I1407" s="12" t="s">
        <v>586</v>
      </c>
      <c r="J1407" s="10" t="s">
        <v>143</v>
      </c>
      <c r="K1407" s="13" t="s">
        <v>34271</v>
      </c>
      <c r="L1407" s="13" t="s">
        <v>1</v>
      </c>
      <c r="M1407" s="14">
        <v>60.2</v>
      </c>
      <c r="N1407" s="14">
        <v>60.2</v>
      </c>
      <c r="O1407" s="14">
        <v>60.2</v>
      </c>
      <c r="P1407" s="10" t="s">
        <v>364</v>
      </c>
      <c r="Q1407" s="12" t="s">
        <v>365</v>
      </c>
      <c r="R1407" s="12" t="s">
        <v>366</v>
      </c>
      <c r="S1407" s="12">
        <v>12</v>
      </c>
      <c r="T1407" s="12">
        <v>2027</v>
      </c>
      <c r="U1407" s="12" t="s">
        <v>32981</v>
      </c>
      <c r="V1407" s="15">
        <v>30.310524000000001</v>
      </c>
      <c r="W1407" s="15">
        <v>-96.478870000000001</v>
      </c>
    </row>
    <row r="1408" spans="1:23" x14ac:dyDescent="0.3">
      <c r="A1408" s="9">
        <v>66412</v>
      </c>
      <c r="B1408" s="10" t="s">
        <v>34572</v>
      </c>
      <c r="C1408" s="9">
        <v>67836</v>
      </c>
      <c r="D1408" s="10" t="s">
        <v>34573</v>
      </c>
      <c r="E1408" s="11" t="s">
        <v>41</v>
      </c>
      <c r="F1408" s="11" t="s">
        <v>41</v>
      </c>
      <c r="G1408" s="12" t="s">
        <v>84</v>
      </c>
      <c r="H1408" s="12" t="s">
        <v>6032</v>
      </c>
      <c r="I1408" s="12" t="s">
        <v>142</v>
      </c>
      <c r="J1408" s="10" t="s">
        <v>143</v>
      </c>
      <c r="K1408" s="13" t="s">
        <v>34574</v>
      </c>
      <c r="L1408" s="13" t="s">
        <v>1</v>
      </c>
      <c r="M1408" s="14">
        <v>13</v>
      </c>
      <c r="N1408" s="14">
        <v>13</v>
      </c>
      <c r="O1408" s="14">
        <v>13</v>
      </c>
      <c r="P1408" s="10" t="s">
        <v>364</v>
      </c>
      <c r="Q1408" s="12" t="s">
        <v>365</v>
      </c>
      <c r="R1408" s="12" t="s">
        <v>366</v>
      </c>
      <c r="S1408" s="12">
        <v>12</v>
      </c>
      <c r="T1408" s="12">
        <v>2027</v>
      </c>
      <c r="U1408" s="12" t="s">
        <v>32964</v>
      </c>
      <c r="V1408" s="15">
        <v>38.678386000000003</v>
      </c>
      <c r="W1408" s="15">
        <v>-121.9876</v>
      </c>
    </row>
    <row r="1409" spans="1:23" x14ac:dyDescent="0.3">
      <c r="A1409" s="9">
        <v>66412</v>
      </c>
      <c r="B1409" s="10" t="s">
        <v>34572</v>
      </c>
      <c r="C1409" s="9">
        <v>67836</v>
      </c>
      <c r="D1409" s="10" t="s">
        <v>34573</v>
      </c>
      <c r="E1409" s="11" t="s">
        <v>41</v>
      </c>
      <c r="F1409" s="11" t="s">
        <v>41</v>
      </c>
      <c r="G1409" s="12" t="s">
        <v>84</v>
      </c>
      <c r="H1409" s="12" t="s">
        <v>6032</v>
      </c>
      <c r="I1409" s="12" t="s">
        <v>142</v>
      </c>
      <c r="J1409" s="10" t="s">
        <v>143</v>
      </c>
      <c r="K1409" s="13" t="s">
        <v>34575</v>
      </c>
      <c r="L1409" s="13" t="s">
        <v>1</v>
      </c>
      <c r="M1409" s="14">
        <v>13</v>
      </c>
      <c r="N1409" s="14">
        <v>13</v>
      </c>
      <c r="O1409" s="14">
        <v>13</v>
      </c>
      <c r="P1409" s="10" t="s">
        <v>360</v>
      </c>
      <c r="Q1409" s="12" t="s">
        <v>361</v>
      </c>
      <c r="R1409" s="12" t="s">
        <v>362</v>
      </c>
      <c r="S1409" s="12">
        <v>12</v>
      </c>
      <c r="T1409" s="12">
        <v>2027</v>
      </c>
      <c r="U1409" s="12" t="s">
        <v>32964</v>
      </c>
      <c r="V1409" s="15">
        <v>38.678386000000003</v>
      </c>
      <c r="W1409" s="15">
        <v>-121.9876</v>
      </c>
    </row>
    <row r="1410" spans="1:23" x14ac:dyDescent="0.3">
      <c r="A1410" s="9">
        <v>66448</v>
      </c>
      <c r="B1410" s="10" t="s">
        <v>34576</v>
      </c>
      <c r="C1410" s="9">
        <v>67874</v>
      </c>
      <c r="D1410" s="10" t="s">
        <v>34576</v>
      </c>
      <c r="E1410" s="11" t="s">
        <v>41</v>
      </c>
      <c r="F1410" s="11" t="s">
        <v>41</v>
      </c>
      <c r="G1410" s="12" t="s">
        <v>3732</v>
      </c>
      <c r="H1410" s="12" t="s">
        <v>12118</v>
      </c>
      <c r="I1410" s="12" t="s">
        <v>172</v>
      </c>
      <c r="J1410" s="10" t="s">
        <v>143</v>
      </c>
      <c r="K1410" s="13" t="s">
        <v>34577</v>
      </c>
      <c r="L1410" s="13" t="s">
        <v>1</v>
      </c>
      <c r="M1410" s="14">
        <v>150</v>
      </c>
      <c r="N1410" s="14">
        <v>150</v>
      </c>
      <c r="O1410" s="14">
        <v>150</v>
      </c>
      <c r="P1410" s="10" t="s">
        <v>360</v>
      </c>
      <c r="Q1410" s="12" t="s">
        <v>361</v>
      </c>
      <c r="R1410" s="12" t="s">
        <v>362</v>
      </c>
      <c r="S1410" s="12">
        <v>12</v>
      </c>
      <c r="T1410" s="12">
        <v>2027</v>
      </c>
      <c r="U1410" s="12" t="s">
        <v>32039</v>
      </c>
      <c r="V1410" s="15">
        <v>39.288815999999997</v>
      </c>
      <c r="W1410" s="15">
        <v>-78.474810000000005</v>
      </c>
    </row>
    <row r="1411" spans="1:23" x14ac:dyDescent="0.3">
      <c r="A1411" s="9">
        <v>66488</v>
      </c>
      <c r="B1411" s="10" t="s">
        <v>34578</v>
      </c>
      <c r="C1411" s="9">
        <v>67937</v>
      </c>
      <c r="D1411" s="10" t="s">
        <v>34579</v>
      </c>
      <c r="E1411" s="11" t="s">
        <v>41</v>
      </c>
      <c r="F1411" s="11" t="s">
        <v>41</v>
      </c>
      <c r="G1411" s="12" t="s">
        <v>470</v>
      </c>
      <c r="H1411" s="12" t="s">
        <v>452</v>
      </c>
      <c r="I1411" s="12" t="s">
        <v>172</v>
      </c>
      <c r="J1411" s="10" t="s">
        <v>143</v>
      </c>
      <c r="K1411" s="13" t="s">
        <v>34580</v>
      </c>
      <c r="L1411" s="13" t="s">
        <v>1</v>
      </c>
      <c r="M1411" s="14">
        <v>125</v>
      </c>
      <c r="N1411" s="14">
        <v>125</v>
      </c>
      <c r="O1411" s="14">
        <v>125</v>
      </c>
      <c r="P1411" s="10" t="s">
        <v>364</v>
      </c>
      <c r="Q1411" s="12" t="s">
        <v>365</v>
      </c>
      <c r="R1411" s="12" t="s">
        <v>366</v>
      </c>
      <c r="S1411" s="12">
        <v>12</v>
      </c>
      <c r="T1411" s="12">
        <v>2027</v>
      </c>
      <c r="U1411" s="12" t="s">
        <v>32039</v>
      </c>
      <c r="V1411" s="15">
        <v>38.648851999999998</v>
      </c>
      <c r="W1411" s="15">
        <v>-88.514439999999993</v>
      </c>
    </row>
    <row r="1412" spans="1:23" x14ac:dyDescent="0.3">
      <c r="A1412" s="9">
        <v>64545</v>
      </c>
      <c r="B1412" s="10" t="s">
        <v>24856</v>
      </c>
      <c r="C1412" s="9">
        <v>67984</v>
      </c>
      <c r="D1412" s="10" t="s">
        <v>34581</v>
      </c>
      <c r="E1412" s="11" t="s">
        <v>41</v>
      </c>
      <c r="F1412" s="11" t="s">
        <v>41</v>
      </c>
      <c r="G1412" s="12" t="s">
        <v>3169</v>
      </c>
      <c r="H1412" s="12" t="s">
        <v>160</v>
      </c>
      <c r="I1412" s="12" t="s">
        <v>172</v>
      </c>
      <c r="J1412" s="10" t="s">
        <v>143</v>
      </c>
      <c r="K1412" s="13" t="s">
        <v>34582</v>
      </c>
      <c r="L1412" s="13" t="s">
        <v>1</v>
      </c>
      <c r="M1412" s="14">
        <v>401.6</v>
      </c>
      <c r="N1412" s="14">
        <v>401.6</v>
      </c>
      <c r="O1412" s="14">
        <v>401.6</v>
      </c>
      <c r="P1412" s="10" t="s">
        <v>364</v>
      </c>
      <c r="Q1412" s="12" t="s">
        <v>365</v>
      </c>
      <c r="R1412" s="12" t="s">
        <v>366</v>
      </c>
      <c r="S1412" s="12">
        <v>12</v>
      </c>
      <c r="T1412" s="12">
        <v>2027</v>
      </c>
      <c r="U1412" s="12" t="s">
        <v>32981</v>
      </c>
      <c r="V1412" s="15">
        <v>40.930281000000001</v>
      </c>
      <c r="W1412" s="15">
        <v>-80.43244</v>
      </c>
    </row>
    <row r="1413" spans="1:23" x14ac:dyDescent="0.3">
      <c r="A1413" s="9">
        <v>15399</v>
      </c>
      <c r="B1413" s="10" t="s">
        <v>8559</v>
      </c>
      <c r="C1413" s="9">
        <v>67990</v>
      </c>
      <c r="D1413" s="10" t="s">
        <v>34583</v>
      </c>
      <c r="E1413" s="11" t="s">
        <v>41</v>
      </c>
      <c r="F1413" s="11" t="s">
        <v>41</v>
      </c>
      <c r="G1413" s="12" t="s">
        <v>170</v>
      </c>
      <c r="H1413" s="12" t="s">
        <v>3946</v>
      </c>
      <c r="I1413" s="12" t="s">
        <v>172</v>
      </c>
      <c r="J1413" s="10" t="s">
        <v>143</v>
      </c>
      <c r="K1413" s="13" t="s">
        <v>10312</v>
      </c>
      <c r="L1413" s="13" t="s">
        <v>1</v>
      </c>
      <c r="M1413" s="14">
        <v>80</v>
      </c>
      <c r="N1413" s="14">
        <v>80</v>
      </c>
      <c r="O1413" s="14">
        <v>80</v>
      </c>
      <c r="P1413" s="10" t="s">
        <v>364</v>
      </c>
      <c r="Q1413" s="12" t="s">
        <v>365</v>
      </c>
      <c r="R1413" s="12" t="s">
        <v>366</v>
      </c>
      <c r="S1413" s="12">
        <v>12</v>
      </c>
      <c r="T1413" s="12">
        <v>2027</v>
      </c>
      <c r="U1413" s="12" t="s">
        <v>32039</v>
      </c>
      <c r="V1413" s="15">
        <v>37.290030000000002</v>
      </c>
      <c r="W1413" s="15">
        <v>-83.282859999999999</v>
      </c>
    </row>
    <row r="1414" spans="1:23" x14ac:dyDescent="0.3">
      <c r="A1414" s="9">
        <v>64545</v>
      </c>
      <c r="B1414" s="10" t="s">
        <v>24856</v>
      </c>
      <c r="C1414" s="9">
        <v>68014</v>
      </c>
      <c r="D1414" s="10" t="s">
        <v>34584</v>
      </c>
      <c r="E1414" s="11" t="s">
        <v>41</v>
      </c>
      <c r="F1414" s="11" t="s">
        <v>41</v>
      </c>
      <c r="G1414" s="12" t="s">
        <v>3169</v>
      </c>
      <c r="H1414" s="12" t="s">
        <v>10193</v>
      </c>
      <c r="I1414" s="12" t="s">
        <v>172</v>
      </c>
      <c r="J1414" s="10" t="s">
        <v>143</v>
      </c>
      <c r="K1414" s="13" t="s">
        <v>34585</v>
      </c>
      <c r="L1414" s="13" t="s">
        <v>1</v>
      </c>
      <c r="M1414" s="14">
        <v>100.5</v>
      </c>
      <c r="N1414" s="14">
        <v>100.5</v>
      </c>
      <c r="O1414" s="14">
        <v>100.5</v>
      </c>
      <c r="P1414" s="10" t="s">
        <v>364</v>
      </c>
      <c r="Q1414" s="12" t="s">
        <v>365</v>
      </c>
      <c r="R1414" s="12" t="s">
        <v>366</v>
      </c>
      <c r="S1414" s="12">
        <v>12</v>
      </c>
      <c r="T1414" s="12">
        <v>2027</v>
      </c>
      <c r="U1414" s="12" t="s">
        <v>32981</v>
      </c>
      <c r="V1414" s="15">
        <v>41.721657</v>
      </c>
      <c r="W1414" s="15">
        <v>-76.536630000000002</v>
      </c>
    </row>
    <row r="1415" spans="1:23" x14ac:dyDescent="0.3">
      <c r="A1415" s="9">
        <v>64545</v>
      </c>
      <c r="B1415" s="10" t="s">
        <v>24856</v>
      </c>
      <c r="C1415" s="9">
        <v>68031</v>
      </c>
      <c r="D1415" s="10" t="s">
        <v>34586</v>
      </c>
      <c r="E1415" s="11" t="s">
        <v>41</v>
      </c>
      <c r="F1415" s="11" t="s">
        <v>41</v>
      </c>
      <c r="G1415" s="12" t="s">
        <v>1094</v>
      </c>
      <c r="H1415" s="12" t="s">
        <v>34587</v>
      </c>
      <c r="I1415" s="12" t="s">
        <v>138</v>
      </c>
      <c r="J1415" s="10" t="s">
        <v>143</v>
      </c>
      <c r="K1415" s="13" t="s">
        <v>34588</v>
      </c>
      <c r="L1415" s="13" t="s">
        <v>1</v>
      </c>
      <c r="M1415" s="14">
        <v>200</v>
      </c>
      <c r="N1415" s="14">
        <v>200</v>
      </c>
      <c r="O1415" s="14">
        <v>200</v>
      </c>
      <c r="P1415" s="10" t="s">
        <v>360</v>
      </c>
      <c r="Q1415" s="12" t="s">
        <v>361</v>
      </c>
      <c r="R1415" s="12" t="s">
        <v>362</v>
      </c>
      <c r="S1415" s="12">
        <v>12</v>
      </c>
      <c r="T1415" s="12">
        <v>2027</v>
      </c>
      <c r="U1415" s="12" t="s">
        <v>32039</v>
      </c>
      <c r="V1415" s="15">
        <v>37.392178000000001</v>
      </c>
      <c r="W1415" s="15">
        <v>-89.899289999999993</v>
      </c>
    </row>
    <row r="1416" spans="1:23" x14ac:dyDescent="0.3">
      <c r="A1416" s="9">
        <v>64545</v>
      </c>
      <c r="B1416" s="10" t="s">
        <v>24856</v>
      </c>
      <c r="C1416" s="9">
        <v>68031</v>
      </c>
      <c r="D1416" s="10" t="s">
        <v>34586</v>
      </c>
      <c r="E1416" s="11" t="s">
        <v>41</v>
      </c>
      <c r="F1416" s="11" t="s">
        <v>41</v>
      </c>
      <c r="G1416" s="12" t="s">
        <v>1094</v>
      </c>
      <c r="H1416" s="12" t="s">
        <v>34587</v>
      </c>
      <c r="I1416" s="12" t="s">
        <v>138</v>
      </c>
      <c r="J1416" s="10" t="s">
        <v>143</v>
      </c>
      <c r="K1416" s="13" t="s">
        <v>34589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64</v>
      </c>
      <c r="Q1416" s="12" t="s">
        <v>365</v>
      </c>
      <c r="R1416" s="12" t="s">
        <v>366</v>
      </c>
      <c r="S1416" s="12">
        <v>12</v>
      </c>
      <c r="T1416" s="12">
        <v>2027</v>
      </c>
      <c r="U1416" s="12" t="s">
        <v>32039</v>
      </c>
      <c r="V1416" s="15">
        <v>37.392178000000001</v>
      </c>
      <c r="W1416" s="15">
        <v>-89.899289999999993</v>
      </c>
    </row>
    <row r="1417" spans="1:23" x14ac:dyDescent="0.3">
      <c r="A1417" s="9">
        <v>64545</v>
      </c>
      <c r="B1417" s="10" t="s">
        <v>24856</v>
      </c>
      <c r="C1417" s="9">
        <v>68033</v>
      </c>
      <c r="D1417" s="10" t="s">
        <v>34590</v>
      </c>
      <c r="E1417" s="11" t="s">
        <v>41</v>
      </c>
      <c r="F1417" s="11" t="s">
        <v>41</v>
      </c>
      <c r="G1417" s="12" t="s">
        <v>96</v>
      </c>
      <c r="H1417" s="12" t="s">
        <v>3483</v>
      </c>
      <c r="I1417" s="12" t="s">
        <v>586</v>
      </c>
      <c r="J1417" s="10" t="s">
        <v>143</v>
      </c>
      <c r="K1417" s="13" t="s">
        <v>20690</v>
      </c>
      <c r="L1417" s="13" t="s">
        <v>1</v>
      </c>
      <c r="M1417" s="14">
        <v>300</v>
      </c>
      <c r="N1417" s="14">
        <v>300</v>
      </c>
      <c r="O1417" s="14">
        <v>300</v>
      </c>
      <c r="P1417" s="10" t="s">
        <v>364</v>
      </c>
      <c r="Q1417" s="12" t="s">
        <v>365</v>
      </c>
      <c r="R1417" s="12" t="s">
        <v>366</v>
      </c>
      <c r="S1417" s="12">
        <v>12</v>
      </c>
      <c r="T1417" s="12">
        <v>2027</v>
      </c>
      <c r="U1417" s="12" t="s">
        <v>32039</v>
      </c>
      <c r="V1417" s="15">
        <v>29.674226000000001</v>
      </c>
      <c r="W1417" s="15">
        <v>-96.121369999999999</v>
      </c>
    </row>
    <row r="1418" spans="1:23" x14ac:dyDescent="0.3">
      <c r="A1418" s="9">
        <v>64545</v>
      </c>
      <c r="B1418" s="10" t="s">
        <v>24856</v>
      </c>
      <c r="C1418" s="9">
        <v>68033</v>
      </c>
      <c r="D1418" s="10" t="s">
        <v>34590</v>
      </c>
      <c r="E1418" s="11" t="s">
        <v>41</v>
      </c>
      <c r="F1418" s="11" t="s">
        <v>41</v>
      </c>
      <c r="G1418" s="12" t="s">
        <v>96</v>
      </c>
      <c r="H1418" s="12" t="s">
        <v>3483</v>
      </c>
      <c r="I1418" s="12" t="s">
        <v>586</v>
      </c>
      <c r="J1418" s="10" t="s">
        <v>143</v>
      </c>
      <c r="K1418" s="13" t="s">
        <v>34591</v>
      </c>
      <c r="L1418" s="13" t="s">
        <v>1</v>
      </c>
      <c r="M1418" s="14">
        <v>300</v>
      </c>
      <c r="N1418" s="14">
        <v>300</v>
      </c>
      <c r="O1418" s="14">
        <v>300</v>
      </c>
      <c r="P1418" s="10" t="s">
        <v>360</v>
      </c>
      <c r="Q1418" s="12" t="s">
        <v>361</v>
      </c>
      <c r="R1418" s="12" t="s">
        <v>362</v>
      </c>
      <c r="S1418" s="12">
        <v>12</v>
      </c>
      <c r="T1418" s="12">
        <v>2027</v>
      </c>
      <c r="U1418" s="12" t="s">
        <v>32039</v>
      </c>
      <c r="V1418" s="15">
        <v>29.674226000000001</v>
      </c>
      <c r="W1418" s="15">
        <v>-96.121369999999999</v>
      </c>
    </row>
    <row r="1419" spans="1:23" x14ac:dyDescent="0.3">
      <c r="A1419" s="9">
        <v>64545</v>
      </c>
      <c r="B1419" s="10" t="s">
        <v>24856</v>
      </c>
      <c r="C1419" s="9">
        <v>68036</v>
      </c>
      <c r="D1419" s="10" t="s">
        <v>34592</v>
      </c>
      <c r="E1419" s="11" t="s">
        <v>41</v>
      </c>
      <c r="F1419" s="11" t="s">
        <v>41</v>
      </c>
      <c r="G1419" s="12" t="s">
        <v>1094</v>
      </c>
      <c r="H1419" s="12" t="s">
        <v>34593</v>
      </c>
      <c r="I1419" s="12" t="s">
        <v>138</v>
      </c>
      <c r="J1419" s="10" t="s">
        <v>143</v>
      </c>
      <c r="K1419" s="13" t="s">
        <v>34594</v>
      </c>
      <c r="L1419" s="13" t="s">
        <v>1</v>
      </c>
      <c r="M1419" s="14">
        <v>200</v>
      </c>
      <c r="N1419" s="14">
        <v>200</v>
      </c>
      <c r="O1419" s="14">
        <v>200</v>
      </c>
      <c r="P1419" s="10" t="s">
        <v>360</v>
      </c>
      <c r="Q1419" s="12" t="s">
        <v>361</v>
      </c>
      <c r="R1419" s="12" t="s">
        <v>362</v>
      </c>
      <c r="S1419" s="12">
        <v>12</v>
      </c>
      <c r="T1419" s="12">
        <v>2027</v>
      </c>
      <c r="U1419" s="12" t="s">
        <v>32039</v>
      </c>
      <c r="V1419" s="15">
        <v>38.167934000000002</v>
      </c>
      <c r="W1419" s="15">
        <v>-91.825519999999997</v>
      </c>
    </row>
    <row r="1420" spans="1:23" x14ac:dyDescent="0.3">
      <c r="A1420" s="9">
        <v>64545</v>
      </c>
      <c r="B1420" s="10" t="s">
        <v>24856</v>
      </c>
      <c r="C1420" s="9">
        <v>68036</v>
      </c>
      <c r="D1420" s="10" t="s">
        <v>34592</v>
      </c>
      <c r="E1420" s="11" t="s">
        <v>41</v>
      </c>
      <c r="F1420" s="11" t="s">
        <v>41</v>
      </c>
      <c r="G1420" s="12" t="s">
        <v>1094</v>
      </c>
      <c r="H1420" s="12" t="s">
        <v>34593</v>
      </c>
      <c r="I1420" s="12" t="s">
        <v>138</v>
      </c>
      <c r="J1420" s="10" t="s">
        <v>143</v>
      </c>
      <c r="K1420" s="13" t="s">
        <v>34595</v>
      </c>
      <c r="L1420" s="13" t="s">
        <v>1</v>
      </c>
      <c r="M1420" s="14">
        <v>200</v>
      </c>
      <c r="N1420" s="14">
        <v>200</v>
      </c>
      <c r="O1420" s="14">
        <v>200</v>
      </c>
      <c r="P1420" s="10" t="s">
        <v>364</v>
      </c>
      <c r="Q1420" s="12" t="s">
        <v>365</v>
      </c>
      <c r="R1420" s="12" t="s">
        <v>366</v>
      </c>
      <c r="S1420" s="12">
        <v>12</v>
      </c>
      <c r="T1420" s="12">
        <v>2027</v>
      </c>
      <c r="U1420" s="12" t="s">
        <v>32039</v>
      </c>
      <c r="V1420" s="15">
        <v>38.167934000000002</v>
      </c>
      <c r="W1420" s="15">
        <v>-91.825519999999997</v>
      </c>
    </row>
    <row r="1421" spans="1:23" x14ac:dyDescent="0.3">
      <c r="A1421" s="9">
        <v>50123</v>
      </c>
      <c r="B1421" s="10" t="s">
        <v>9272</v>
      </c>
      <c r="C1421" s="9">
        <v>68082</v>
      </c>
      <c r="D1421" s="10" t="s">
        <v>34596</v>
      </c>
      <c r="E1421" s="11" t="s">
        <v>41</v>
      </c>
      <c r="F1421" s="11" t="s">
        <v>41</v>
      </c>
      <c r="G1421" s="12" t="s">
        <v>96</v>
      </c>
      <c r="H1421" s="12" t="s">
        <v>21916</v>
      </c>
      <c r="I1421" s="12" t="s">
        <v>586</v>
      </c>
      <c r="J1421" s="10" t="s">
        <v>143</v>
      </c>
      <c r="K1421" s="13" t="s">
        <v>34597</v>
      </c>
      <c r="L1421" s="13" t="s">
        <v>1</v>
      </c>
      <c r="M1421" s="14">
        <v>170</v>
      </c>
      <c r="N1421" s="14">
        <v>170</v>
      </c>
      <c r="O1421" s="14">
        <v>170</v>
      </c>
      <c r="P1421" s="10" t="s">
        <v>56</v>
      </c>
      <c r="Q1421" s="12" t="s">
        <v>57</v>
      </c>
      <c r="R1421" s="12" t="s">
        <v>58</v>
      </c>
      <c r="S1421" s="12">
        <v>12</v>
      </c>
      <c r="T1421" s="12">
        <v>2027</v>
      </c>
      <c r="U1421" s="12" t="s">
        <v>32037</v>
      </c>
      <c r="V1421" s="15">
        <v>32.143863000000003</v>
      </c>
      <c r="W1421" s="15">
        <v>-96.300970000000007</v>
      </c>
    </row>
    <row r="1422" spans="1:23" x14ac:dyDescent="0.3">
      <c r="A1422" s="9">
        <v>66588</v>
      </c>
      <c r="B1422" s="10" t="s">
        <v>34598</v>
      </c>
      <c r="C1422" s="9">
        <v>68099</v>
      </c>
      <c r="D1422" s="10" t="s">
        <v>34599</v>
      </c>
      <c r="E1422" s="11" t="s">
        <v>41</v>
      </c>
      <c r="F1422" s="11" t="s">
        <v>41</v>
      </c>
      <c r="G1422" s="12" t="s">
        <v>3342</v>
      </c>
      <c r="H1422" s="12" t="s">
        <v>1415</v>
      </c>
      <c r="I1422" s="12" t="s">
        <v>151</v>
      </c>
      <c r="J1422" s="10" t="s">
        <v>143</v>
      </c>
      <c r="K1422" s="13" t="s">
        <v>27524</v>
      </c>
      <c r="L1422" s="13" t="s">
        <v>1</v>
      </c>
      <c r="M1422" s="14">
        <v>110</v>
      </c>
      <c r="N1422" s="14">
        <v>110</v>
      </c>
      <c r="O1422" s="14">
        <v>110</v>
      </c>
      <c r="P1422" s="10" t="s">
        <v>364</v>
      </c>
      <c r="Q1422" s="12" t="s">
        <v>365</v>
      </c>
      <c r="R1422" s="12" t="s">
        <v>366</v>
      </c>
      <c r="S1422" s="12">
        <v>12</v>
      </c>
      <c r="T1422" s="12">
        <v>2027</v>
      </c>
      <c r="U1422" s="12" t="s">
        <v>32964</v>
      </c>
      <c r="V1422" s="15">
        <v>36.035452999999997</v>
      </c>
      <c r="W1422" s="15">
        <v>-85.109909999999999</v>
      </c>
    </row>
    <row r="1423" spans="1:23" x14ac:dyDescent="0.3">
      <c r="A1423" s="9">
        <v>66602</v>
      </c>
      <c r="B1423" s="10" t="s">
        <v>34600</v>
      </c>
      <c r="C1423" s="9">
        <v>68104</v>
      </c>
      <c r="D1423" s="10" t="s">
        <v>34601</v>
      </c>
      <c r="E1423" s="11" t="s">
        <v>41</v>
      </c>
      <c r="F1423" s="11" t="s">
        <v>41</v>
      </c>
      <c r="G1423" s="12" t="s">
        <v>63</v>
      </c>
      <c r="H1423" s="12" t="s">
        <v>1586</v>
      </c>
      <c r="I1423" s="12" t="s">
        <v>65</v>
      </c>
      <c r="J1423" s="10" t="s">
        <v>143</v>
      </c>
      <c r="K1423" s="13" t="s">
        <v>34602</v>
      </c>
      <c r="L1423" s="13" t="s">
        <v>1</v>
      </c>
      <c r="M1423" s="14">
        <v>80</v>
      </c>
      <c r="N1423" s="14">
        <v>80</v>
      </c>
      <c r="O1423" s="14">
        <v>80</v>
      </c>
      <c r="P1423" s="10" t="s">
        <v>364</v>
      </c>
      <c r="Q1423" s="12" t="s">
        <v>365</v>
      </c>
      <c r="R1423" s="12" t="s">
        <v>366</v>
      </c>
      <c r="S1423" s="12">
        <v>12</v>
      </c>
      <c r="T1423" s="12">
        <v>2027</v>
      </c>
      <c r="U1423" s="12" t="s">
        <v>32964</v>
      </c>
      <c r="V1423" s="15">
        <v>32.255499999999998</v>
      </c>
      <c r="W1423" s="15">
        <v>-86.319400000000002</v>
      </c>
    </row>
    <row r="1424" spans="1:23" x14ac:dyDescent="0.3">
      <c r="A1424" s="9">
        <v>66607</v>
      </c>
      <c r="B1424" s="10" t="s">
        <v>33330</v>
      </c>
      <c r="C1424" s="9">
        <v>68171</v>
      </c>
      <c r="D1424" s="10" t="s">
        <v>34603</v>
      </c>
      <c r="E1424" s="11" t="s">
        <v>41</v>
      </c>
      <c r="F1424" s="11" t="s">
        <v>41</v>
      </c>
      <c r="G1424" s="12" t="s">
        <v>96</v>
      </c>
      <c r="H1424" s="12" t="s">
        <v>3885</v>
      </c>
      <c r="I1424" s="12" t="s">
        <v>586</v>
      </c>
      <c r="J1424" s="10" t="s">
        <v>143</v>
      </c>
      <c r="K1424" s="13" t="s">
        <v>34604</v>
      </c>
      <c r="L1424" s="13" t="s">
        <v>1</v>
      </c>
      <c r="M1424" s="14">
        <v>176.1</v>
      </c>
      <c r="N1424" s="14">
        <v>176.1</v>
      </c>
      <c r="O1424" s="14">
        <v>176.1</v>
      </c>
      <c r="P1424" s="10" t="s">
        <v>360</v>
      </c>
      <c r="Q1424" s="12" t="s">
        <v>361</v>
      </c>
      <c r="R1424" s="12" t="s">
        <v>362</v>
      </c>
      <c r="S1424" s="12">
        <v>12</v>
      </c>
      <c r="T1424" s="12">
        <v>2027</v>
      </c>
      <c r="U1424" s="12" t="s">
        <v>32981</v>
      </c>
      <c r="V1424" s="15">
        <v>33.179664000000002</v>
      </c>
      <c r="W1424" s="15">
        <v>-95.809219999999996</v>
      </c>
    </row>
    <row r="1425" spans="1:23" x14ac:dyDescent="0.3">
      <c r="A1425" s="9">
        <v>66607</v>
      </c>
      <c r="B1425" s="10" t="s">
        <v>33330</v>
      </c>
      <c r="C1425" s="9">
        <v>68175</v>
      </c>
      <c r="D1425" s="10" t="s">
        <v>34605</v>
      </c>
      <c r="E1425" s="11" t="s">
        <v>41</v>
      </c>
      <c r="F1425" s="11" t="s">
        <v>41</v>
      </c>
      <c r="G1425" s="12" t="s">
        <v>96</v>
      </c>
      <c r="H1425" s="12" t="s">
        <v>4284</v>
      </c>
      <c r="I1425" s="12" t="s">
        <v>586</v>
      </c>
      <c r="J1425" s="10" t="s">
        <v>143</v>
      </c>
      <c r="K1425" s="13" t="s">
        <v>34606</v>
      </c>
      <c r="L1425" s="13" t="s">
        <v>1</v>
      </c>
      <c r="M1425" s="14">
        <v>66.599999999999994</v>
      </c>
      <c r="N1425" s="14">
        <v>66.599999999999994</v>
      </c>
      <c r="O1425" s="14">
        <v>66.599999999999994</v>
      </c>
      <c r="P1425" s="10" t="s">
        <v>364</v>
      </c>
      <c r="Q1425" s="12" t="s">
        <v>365</v>
      </c>
      <c r="R1425" s="12" t="s">
        <v>366</v>
      </c>
      <c r="S1425" s="12">
        <v>12</v>
      </c>
      <c r="T1425" s="12">
        <v>2027</v>
      </c>
      <c r="U1425" s="12" t="s">
        <v>32981</v>
      </c>
      <c r="V1425" s="15">
        <v>31.626038999999999</v>
      </c>
      <c r="W1425" s="15">
        <v>-97.642110000000002</v>
      </c>
    </row>
    <row r="1426" spans="1:23" x14ac:dyDescent="0.3">
      <c r="A1426" s="9">
        <v>66607</v>
      </c>
      <c r="B1426" s="10" t="s">
        <v>33330</v>
      </c>
      <c r="C1426" s="9">
        <v>68178</v>
      </c>
      <c r="D1426" s="10" t="s">
        <v>34607</v>
      </c>
      <c r="E1426" s="11" t="s">
        <v>41</v>
      </c>
      <c r="F1426" s="11" t="s">
        <v>41</v>
      </c>
      <c r="G1426" s="12" t="s">
        <v>96</v>
      </c>
      <c r="H1426" s="12" t="s">
        <v>579</v>
      </c>
      <c r="I1426" s="12" t="s">
        <v>586</v>
      </c>
      <c r="J1426" s="10" t="s">
        <v>143</v>
      </c>
      <c r="K1426" s="13" t="s">
        <v>34608</v>
      </c>
      <c r="L1426" s="13" t="s">
        <v>1</v>
      </c>
      <c r="M1426" s="14">
        <v>175.7</v>
      </c>
      <c r="N1426" s="14">
        <v>175.7</v>
      </c>
      <c r="O1426" s="14">
        <v>175.7</v>
      </c>
      <c r="P1426" s="10" t="s">
        <v>360</v>
      </c>
      <c r="Q1426" s="12" t="s">
        <v>361</v>
      </c>
      <c r="R1426" s="12" t="s">
        <v>362</v>
      </c>
      <c r="S1426" s="12">
        <v>12</v>
      </c>
      <c r="T1426" s="12">
        <v>2027</v>
      </c>
      <c r="U1426" s="12" t="s">
        <v>32981</v>
      </c>
      <c r="V1426" s="15">
        <v>33.033186000000001</v>
      </c>
      <c r="W1426" s="15">
        <v>-97.880309999999994</v>
      </c>
    </row>
    <row r="1427" spans="1:23" x14ac:dyDescent="0.3">
      <c r="A1427" s="9">
        <v>66061</v>
      </c>
      <c r="B1427" s="10" t="s">
        <v>18456</v>
      </c>
      <c r="C1427" s="9">
        <v>68278</v>
      </c>
      <c r="D1427" s="10" t="s">
        <v>34609</v>
      </c>
      <c r="E1427" s="11" t="s">
        <v>41</v>
      </c>
      <c r="F1427" s="11" t="s">
        <v>41</v>
      </c>
      <c r="G1427" s="12" t="s">
        <v>3594</v>
      </c>
      <c r="H1427" s="12" t="s">
        <v>579</v>
      </c>
      <c r="I1427" s="12" t="s">
        <v>1756</v>
      </c>
      <c r="J1427" s="10" t="s">
        <v>143</v>
      </c>
      <c r="K1427" s="13" t="s">
        <v>34610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64</v>
      </c>
      <c r="Q1427" s="12" t="s">
        <v>365</v>
      </c>
      <c r="R1427" s="12" t="s">
        <v>366</v>
      </c>
      <c r="S1427" s="12">
        <v>12</v>
      </c>
      <c r="T1427" s="12">
        <v>2027</v>
      </c>
      <c r="U1427" s="12" t="s">
        <v>32039</v>
      </c>
      <c r="V1427" s="15">
        <v>36.932468999999998</v>
      </c>
      <c r="W1427" s="15">
        <v>-82.676900000000003</v>
      </c>
    </row>
    <row r="1428" spans="1:23" x14ac:dyDescent="0.3">
      <c r="A1428" s="9">
        <v>66708</v>
      </c>
      <c r="B1428" s="10" t="s">
        <v>34611</v>
      </c>
      <c r="C1428" s="9">
        <v>68285</v>
      </c>
      <c r="D1428" s="10" t="s">
        <v>34612</v>
      </c>
      <c r="E1428" s="11" t="s">
        <v>41</v>
      </c>
      <c r="F1428" s="11" t="s">
        <v>41</v>
      </c>
      <c r="G1428" s="12" t="s">
        <v>1162</v>
      </c>
      <c r="H1428" s="12" t="s">
        <v>1163</v>
      </c>
      <c r="I1428" s="12" t="s">
        <v>9008</v>
      </c>
      <c r="J1428" s="10" t="s">
        <v>143</v>
      </c>
      <c r="K1428" s="13" t="s">
        <v>34613</v>
      </c>
      <c r="L1428" s="13" t="s">
        <v>1</v>
      </c>
      <c r="M1428" s="14">
        <v>6.4</v>
      </c>
      <c r="N1428" s="14">
        <v>6.4</v>
      </c>
      <c r="O1428" s="14">
        <v>6.4</v>
      </c>
      <c r="P1428" s="10" t="s">
        <v>364</v>
      </c>
      <c r="Q1428" s="12" t="s">
        <v>365</v>
      </c>
      <c r="R1428" s="12" t="s">
        <v>366</v>
      </c>
      <c r="S1428" s="12">
        <v>12</v>
      </c>
      <c r="T1428" s="12">
        <v>2027</v>
      </c>
      <c r="U1428" s="12" t="s">
        <v>32039</v>
      </c>
      <c r="V1428" s="15">
        <v>21.351521999999999</v>
      </c>
      <c r="W1428" s="15">
        <v>-157.92689999999999</v>
      </c>
    </row>
    <row r="1429" spans="1:23" x14ac:dyDescent="0.3">
      <c r="A1429" s="9">
        <v>66708</v>
      </c>
      <c r="B1429" s="10" t="s">
        <v>34611</v>
      </c>
      <c r="C1429" s="9">
        <v>68285</v>
      </c>
      <c r="D1429" s="10" t="s">
        <v>34612</v>
      </c>
      <c r="E1429" s="11" t="s">
        <v>41</v>
      </c>
      <c r="F1429" s="11" t="s">
        <v>41</v>
      </c>
      <c r="G1429" s="12" t="s">
        <v>1162</v>
      </c>
      <c r="H1429" s="12" t="s">
        <v>1163</v>
      </c>
      <c r="I1429" s="12" t="s">
        <v>9008</v>
      </c>
      <c r="J1429" s="10" t="s">
        <v>143</v>
      </c>
      <c r="K1429" s="13" t="s">
        <v>34614</v>
      </c>
      <c r="L1429" s="13" t="s">
        <v>1</v>
      </c>
      <c r="M1429" s="14">
        <v>6</v>
      </c>
      <c r="N1429" s="14">
        <v>6</v>
      </c>
      <c r="O1429" s="14">
        <v>6</v>
      </c>
      <c r="P1429" s="10" t="s">
        <v>360</v>
      </c>
      <c r="Q1429" s="12" t="s">
        <v>361</v>
      </c>
      <c r="R1429" s="12" t="s">
        <v>362</v>
      </c>
      <c r="S1429" s="12">
        <v>12</v>
      </c>
      <c r="T1429" s="12">
        <v>2027</v>
      </c>
      <c r="U1429" s="12" t="s">
        <v>32039</v>
      </c>
      <c r="V1429" s="15">
        <v>21.351521999999999</v>
      </c>
      <c r="W1429" s="15">
        <v>-157.92689999999999</v>
      </c>
    </row>
    <row r="1430" spans="1:23" x14ac:dyDescent="0.3">
      <c r="A1430" s="9">
        <v>66705</v>
      </c>
      <c r="B1430" s="10" t="s">
        <v>34615</v>
      </c>
      <c r="C1430" s="9">
        <v>68299</v>
      </c>
      <c r="D1430" s="10" t="s">
        <v>34616</v>
      </c>
      <c r="E1430" s="11" t="s">
        <v>41</v>
      </c>
      <c r="F1430" s="11" t="s">
        <v>41</v>
      </c>
      <c r="G1430" s="12" t="s">
        <v>3123</v>
      </c>
      <c r="H1430" s="12" t="s">
        <v>175</v>
      </c>
      <c r="I1430" s="12" t="s">
        <v>3145</v>
      </c>
      <c r="J1430" s="10" t="s">
        <v>143</v>
      </c>
      <c r="K1430" s="13" t="s">
        <v>34617</v>
      </c>
      <c r="L1430" s="13" t="s">
        <v>1</v>
      </c>
      <c r="M1430" s="14">
        <v>200</v>
      </c>
      <c r="N1430" s="14">
        <v>200</v>
      </c>
      <c r="O1430" s="14">
        <v>200</v>
      </c>
      <c r="P1430" s="10" t="s">
        <v>360</v>
      </c>
      <c r="Q1430" s="12" t="s">
        <v>361</v>
      </c>
      <c r="R1430" s="12" t="s">
        <v>362</v>
      </c>
      <c r="S1430" s="12">
        <v>12</v>
      </c>
      <c r="T1430" s="12">
        <v>2027</v>
      </c>
      <c r="U1430" s="12" t="s">
        <v>32981</v>
      </c>
      <c r="V1430" s="15">
        <v>45</v>
      </c>
      <c r="W1430" s="15">
        <v>-122</v>
      </c>
    </row>
    <row r="1431" spans="1:23" x14ac:dyDescent="0.3">
      <c r="A1431" s="9">
        <v>66714</v>
      </c>
      <c r="B1431" s="10" t="s">
        <v>34618</v>
      </c>
      <c r="C1431" s="9">
        <v>68302</v>
      </c>
      <c r="D1431" s="10" t="s">
        <v>34618</v>
      </c>
      <c r="E1431" s="11" t="s">
        <v>41</v>
      </c>
      <c r="F1431" s="11" t="s">
        <v>41</v>
      </c>
      <c r="G1431" s="12" t="s">
        <v>1368</v>
      </c>
      <c r="H1431" s="12" t="s">
        <v>32990</v>
      </c>
      <c r="I1431" s="12" t="s">
        <v>172</v>
      </c>
      <c r="J1431" s="10" t="s">
        <v>143</v>
      </c>
      <c r="K1431" s="13" t="s">
        <v>34619</v>
      </c>
      <c r="L1431" s="13" t="s">
        <v>1</v>
      </c>
      <c r="M1431" s="14">
        <v>245</v>
      </c>
      <c r="N1431" s="14">
        <v>245</v>
      </c>
      <c r="O1431" s="14">
        <v>245</v>
      </c>
      <c r="P1431" s="10" t="s">
        <v>364</v>
      </c>
      <c r="Q1431" s="12" t="s">
        <v>365</v>
      </c>
      <c r="R1431" s="12" t="s">
        <v>366</v>
      </c>
      <c r="S1431" s="12">
        <v>12</v>
      </c>
      <c r="T1431" s="12">
        <v>2027</v>
      </c>
      <c r="U1431" s="12" t="s">
        <v>32039</v>
      </c>
      <c r="V1431" s="15">
        <v>40.524925000000003</v>
      </c>
      <c r="W1431" s="15">
        <v>-85.303330000000003</v>
      </c>
    </row>
    <row r="1432" spans="1:23" x14ac:dyDescent="0.3">
      <c r="A1432" s="9">
        <v>66711</v>
      </c>
      <c r="B1432" s="10" t="s">
        <v>34620</v>
      </c>
      <c r="C1432" s="9">
        <v>68315</v>
      </c>
      <c r="D1432" s="10" t="s">
        <v>34621</v>
      </c>
      <c r="E1432" s="11" t="s">
        <v>41</v>
      </c>
      <c r="F1432" s="11" t="s">
        <v>41</v>
      </c>
      <c r="G1432" s="12" t="s">
        <v>2470</v>
      </c>
      <c r="H1432" s="12" t="s">
        <v>22705</v>
      </c>
      <c r="I1432" s="12" t="s">
        <v>2477</v>
      </c>
      <c r="J1432" s="10" t="s">
        <v>143</v>
      </c>
      <c r="K1432" s="13" t="s">
        <v>34622</v>
      </c>
      <c r="L1432" s="13" t="s">
        <v>1</v>
      </c>
      <c r="M1432" s="14">
        <v>200</v>
      </c>
      <c r="N1432" s="14">
        <v>200</v>
      </c>
      <c r="O1432" s="14">
        <v>200</v>
      </c>
      <c r="P1432" s="10" t="s">
        <v>364</v>
      </c>
      <c r="Q1432" s="12" t="s">
        <v>365</v>
      </c>
      <c r="R1432" s="12" t="s">
        <v>366</v>
      </c>
      <c r="S1432" s="12">
        <v>12</v>
      </c>
      <c r="T1432" s="12">
        <v>2027</v>
      </c>
      <c r="U1432" s="12" t="s">
        <v>32981</v>
      </c>
      <c r="V1432" s="15">
        <v>45.050289999999997</v>
      </c>
      <c r="W1432" s="15">
        <v>-113.05880000000001</v>
      </c>
    </row>
    <row r="1433" spans="1:23" x14ac:dyDescent="0.3">
      <c r="A1433" s="9">
        <v>66711</v>
      </c>
      <c r="B1433" s="10" t="s">
        <v>34620</v>
      </c>
      <c r="C1433" s="9">
        <v>68315</v>
      </c>
      <c r="D1433" s="10" t="s">
        <v>34621</v>
      </c>
      <c r="E1433" s="11" t="s">
        <v>41</v>
      </c>
      <c r="F1433" s="11" t="s">
        <v>41</v>
      </c>
      <c r="G1433" s="12" t="s">
        <v>2470</v>
      </c>
      <c r="H1433" s="12" t="s">
        <v>22705</v>
      </c>
      <c r="I1433" s="12" t="s">
        <v>2477</v>
      </c>
      <c r="J1433" s="10" t="s">
        <v>143</v>
      </c>
      <c r="K1433" s="13" t="s">
        <v>34623</v>
      </c>
      <c r="L1433" s="13" t="s">
        <v>1</v>
      </c>
      <c r="M1433" s="14">
        <v>200</v>
      </c>
      <c r="N1433" s="14">
        <v>200</v>
      </c>
      <c r="O1433" s="14">
        <v>200</v>
      </c>
      <c r="P1433" s="10" t="s">
        <v>360</v>
      </c>
      <c r="Q1433" s="12" t="s">
        <v>361</v>
      </c>
      <c r="R1433" s="12" t="s">
        <v>362</v>
      </c>
      <c r="S1433" s="12">
        <v>12</v>
      </c>
      <c r="T1433" s="12">
        <v>2027</v>
      </c>
      <c r="U1433" s="12" t="s">
        <v>32981</v>
      </c>
      <c r="V1433" s="15">
        <v>45.050289999999997</v>
      </c>
      <c r="W1433" s="15">
        <v>-113.05880000000001</v>
      </c>
    </row>
    <row r="1434" spans="1:23" x14ac:dyDescent="0.3">
      <c r="A1434" s="9">
        <v>66712</v>
      </c>
      <c r="B1434" s="10" t="s">
        <v>34624</v>
      </c>
      <c r="C1434" s="9">
        <v>68316</v>
      </c>
      <c r="D1434" s="10" t="s">
        <v>34625</v>
      </c>
      <c r="E1434" s="11" t="s">
        <v>41</v>
      </c>
      <c r="F1434" s="11" t="s">
        <v>41</v>
      </c>
      <c r="G1434" s="12" t="s">
        <v>3123</v>
      </c>
      <c r="H1434" s="12" t="s">
        <v>1670</v>
      </c>
      <c r="I1434" s="12" t="s">
        <v>3145</v>
      </c>
      <c r="J1434" s="10" t="s">
        <v>143</v>
      </c>
      <c r="K1434" s="13" t="s">
        <v>34626</v>
      </c>
      <c r="L1434" s="13" t="s">
        <v>1</v>
      </c>
      <c r="M1434" s="14">
        <v>125</v>
      </c>
      <c r="N1434" s="14">
        <v>125</v>
      </c>
      <c r="O1434" s="14">
        <v>125</v>
      </c>
      <c r="P1434" s="10" t="s">
        <v>364</v>
      </c>
      <c r="Q1434" s="12" t="s">
        <v>365</v>
      </c>
      <c r="R1434" s="12" t="s">
        <v>366</v>
      </c>
      <c r="S1434" s="12">
        <v>12</v>
      </c>
      <c r="T1434" s="12">
        <v>2027</v>
      </c>
      <c r="U1434" s="12" t="s">
        <v>32981</v>
      </c>
      <c r="V1434" s="15">
        <v>45.606000000000002</v>
      </c>
      <c r="W1434" s="15">
        <v>-120.625</v>
      </c>
    </row>
    <row r="1435" spans="1:23" x14ac:dyDescent="0.3">
      <c r="A1435" s="9">
        <v>66712</v>
      </c>
      <c r="B1435" s="10" t="s">
        <v>34624</v>
      </c>
      <c r="C1435" s="9">
        <v>68316</v>
      </c>
      <c r="D1435" s="10" t="s">
        <v>34625</v>
      </c>
      <c r="E1435" s="11" t="s">
        <v>41</v>
      </c>
      <c r="F1435" s="11" t="s">
        <v>41</v>
      </c>
      <c r="G1435" s="12" t="s">
        <v>3123</v>
      </c>
      <c r="H1435" s="12" t="s">
        <v>1670</v>
      </c>
      <c r="I1435" s="12" t="s">
        <v>3145</v>
      </c>
      <c r="J1435" s="10" t="s">
        <v>143</v>
      </c>
      <c r="K1435" s="13" t="s">
        <v>34627</v>
      </c>
      <c r="L1435" s="13" t="s">
        <v>1</v>
      </c>
      <c r="M1435" s="14">
        <v>125</v>
      </c>
      <c r="N1435" s="14">
        <v>125</v>
      </c>
      <c r="O1435" s="14">
        <v>125</v>
      </c>
      <c r="P1435" s="10" t="s">
        <v>360</v>
      </c>
      <c r="Q1435" s="12" t="s">
        <v>361</v>
      </c>
      <c r="R1435" s="12" t="s">
        <v>362</v>
      </c>
      <c r="S1435" s="12">
        <v>12</v>
      </c>
      <c r="T1435" s="12">
        <v>2027</v>
      </c>
      <c r="U1435" s="12" t="s">
        <v>32981</v>
      </c>
      <c r="V1435" s="15">
        <v>45.606000000000002</v>
      </c>
      <c r="W1435" s="15">
        <v>-120.625</v>
      </c>
    </row>
    <row r="1436" spans="1:23" x14ac:dyDescent="0.3">
      <c r="A1436" s="9">
        <v>66731</v>
      </c>
      <c r="B1436" s="10" t="s">
        <v>34208</v>
      </c>
      <c r="C1436" s="9">
        <v>68366</v>
      </c>
      <c r="D1436" s="10" t="s">
        <v>34628</v>
      </c>
      <c r="E1436" s="11" t="s">
        <v>41</v>
      </c>
      <c r="F1436" s="11" t="s">
        <v>41</v>
      </c>
      <c r="G1436" s="12" t="s">
        <v>276</v>
      </c>
      <c r="H1436" s="12" t="s">
        <v>34629</v>
      </c>
      <c r="I1436" s="12" t="s">
        <v>278</v>
      </c>
      <c r="J1436" s="10" t="s">
        <v>143</v>
      </c>
      <c r="K1436" s="13" t="s">
        <v>34630</v>
      </c>
      <c r="L1436" s="13" t="s">
        <v>1</v>
      </c>
      <c r="M1436" s="14">
        <v>170</v>
      </c>
      <c r="N1436" s="14">
        <v>170</v>
      </c>
      <c r="O1436" s="14">
        <v>170</v>
      </c>
      <c r="P1436" s="10" t="s">
        <v>360</v>
      </c>
      <c r="Q1436" s="12" t="s">
        <v>361</v>
      </c>
      <c r="R1436" s="12" t="s">
        <v>362</v>
      </c>
      <c r="S1436" s="12">
        <v>12</v>
      </c>
      <c r="T1436" s="12">
        <v>2027</v>
      </c>
      <c r="U1436" s="12" t="s">
        <v>32981</v>
      </c>
      <c r="V1436" s="15">
        <v>47.768790000000003</v>
      </c>
      <c r="W1436" s="15">
        <v>-122.6078</v>
      </c>
    </row>
    <row r="1437" spans="1:23" x14ac:dyDescent="0.3">
      <c r="A1437" s="9">
        <v>66731</v>
      </c>
      <c r="B1437" s="10" t="s">
        <v>34208</v>
      </c>
      <c r="C1437" s="9">
        <v>68371</v>
      </c>
      <c r="D1437" s="10" t="s">
        <v>34631</v>
      </c>
      <c r="E1437" s="11" t="s">
        <v>41</v>
      </c>
      <c r="F1437" s="11" t="s">
        <v>41</v>
      </c>
      <c r="G1437" s="12" t="s">
        <v>411</v>
      </c>
      <c r="H1437" s="12" t="s">
        <v>2121</v>
      </c>
      <c r="I1437" s="12" t="s">
        <v>413</v>
      </c>
      <c r="J1437" s="10" t="s">
        <v>143</v>
      </c>
      <c r="K1437" s="13" t="s">
        <v>34632</v>
      </c>
      <c r="L1437" s="13" t="s">
        <v>1</v>
      </c>
      <c r="M1437" s="14">
        <v>300</v>
      </c>
      <c r="N1437" s="14">
        <v>300</v>
      </c>
      <c r="O1437" s="14">
        <v>300</v>
      </c>
      <c r="P1437" s="10" t="s">
        <v>364</v>
      </c>
      <c r="Q1437" s="12" t="s">
        <v>365</v>
      </c>
      <c r="R1437" s="12" t="s">
        <v>366</v>
      </c>
      <c r="S1437" s="12">
        <v>12</v>
      </c>
      <c r="T1437" s="12">
        <v>2027</v>
      </c>
      <c r="U1437" s="12" t="s">
        <v>32981</v>
      </c>
      <c r="V1437" s="15">
        <v>37.613399999999999</v>
      </c>
      <c r="W1437" s="15">
        <v>-113.64400000000001</v>
      </c>
    </row>
    <row r="1438" spans="1:23" x14ac:dyDescent="0.3">
      <c r="A1438" s="9">
        <v>66731</v>
      </c>
      <c r="B1438" s="10" t="s">
        <v>34208</v>
      </c>
      <c r="C1438" s="9">
        <v>68371</v>
      </c>
      <c r="D1438" s="10" t="s">
        <v>34631</v>
      </c>
      <c r="E1438" s="11" t="s">
        <v>41</v>
      </c>
      <c r="F1438" s="11" t="s">
        <v>41</v>
      </c>
      <c r="G1438" s="12" t="s">
        <v>411</v>
      </c>
      <c r="H1438" s="12" t="s">
        <v>2121</v>
      </c>
      <c r="I1438" s="12" t="s">
        <v>413</v>
      </c>
      <c r="J1438" s="10" t="s">
        <v>143</v>
      </c>
      <c r="K1438" s="13" t="s">
        <v>34633</v>
      </c>
      <c r="L1438" s="13" t="s">
        <v>1</v>
      </c>
      <c r="M1438" s="14">
        <v>300</v>
      </c>
      <c r="N1438" s="14">
        <v>300</v>
      </c>
      <c r="O1438" s="14">
        <v>300</v>
      </c>
      <c r="P1438" s="10" t="s">
        <v>360</v>
      </c>
      <c r="Q1438" s="12" t="s">
        <v>361</v>
      </c>
      <c r="R1438" s="12" t="s">
        <v>362</v>
      </c>
      <c r="S1438" s="12">
        <v>12</v>
      </c>
      <c r="T1438" s="12">
        <v>2027</v>
      </c>
      <c r="U1438" s="12" t="s">
        <v>32981</v>
      </c>
      <c r="V1438" s="15">
        <v>37.613399999999999</v>
      </c>
      <c r="W1438" s="15">
        <v>-113.64400000000001</v>
      </c>
    </row>
    <row r="1439" spans="1:23" x14ac:dyDescent="0.3">
      <c r="A1439" s="9">
        <v>66778</v>
      </c>
      <c r="B1439" s="10" t="s">
        <v>34634</v>
      </c>
      <c r="C1439" s="9">
        <v>68396</v>
      </c>
      <c r="D1439" s="10" t="s">
        <v>34635</v>
      </c>
      <c r="E1439" s="11" t="s">
        <v>41</v>
      </c>
      <c r="F1439" s="11" t="s">
        <v>41</v>
      </c>
      <c r="G1439" s="12" t="s">
        <v>3123</v>
      </c>
      <c r="H1439" s="12" t="s">
        <v>4676</v>
      </c>
      <c r="I1439" s="12" t="s">
        <v>645</v>
      </c>
      <c r="J1439" s="10" t="s">
        <v>143</v>
      </c>
      <c r="K1439" s="13" t="s">
        <v>34636</v>
      </c>
      <c r="L1439" s="13" t="s">
        <v>1</v>
      </c>
      <c r="M1439" s="14">
        <v>1200</v>
      </c>
      <c r="N1439" s="14">
        <v>1200</v>
      </c>
      <c r="O1439" s="14">
        <v>1200</v>
      </c>
      <c r="P1439" s="10" t="s">
        <v>360</v>
      </c>
      <c r="Q1439" s="12" t="s">
        <v>361</v>
      </c>
      <c r="R1439" s="12" t="s">
        <v>362</v>
      </c>
      <c r="S1439" s="12">
        <v>12</v>
      </c>
      <c r="T1439" s="12">
        <v>2027</v>
      </c>
      <c r="U1439" s="12" t="s">
        <v>32981</v>
      </c>
      <c r="V1439" s="15">
        <v>45.605916000000001</v>
      </c>
      <c r="W1439" s="15">
        <v>-119.563</v>
      </c>
    </row>
    <row r="1440" spans="1:23" x14ac:dyDescent="0.3">
      <c r="A1440" s="9">
        <v>66778</v>
      </c>
      <c r="B1440" s="10" t="s">
        <v>34634</v>
      </c>
      <c r="C1440" s="9">
        <v>68396</v>
      </c>
      <c r="D1440" s="10" t="s">
        <v>34635</v>
      </c>
      <c r="E1440" s="11" t="s">
        <v>41</v>
      </c>
      <c r="F1440" s="11" t="s">
        <v>41</v>
      </c>
      <c r="G1440" s="12" t="s">
        <v>3123</v>
      </c>
      <c r="H1440" s="12" t="s">
        <v>4676</v>
      </c>
      <c r="I1440" s="12" t="s">
        <v>645</v>
      </c>
      <c r="J1440" s="10" t="s">
        <v>143</v>
      </c>
      <c r="K1440" s="13" t="s">
        <v>34637</v>
      </c>
      <c r="L1440" s="13" t="s">
        <v>1</v>
      </c>
      <c r="M1440" s="14">
        <v>1200</v>
      </c>
      <c r="N1440" s="14">
        <v>1200</v>
      </c>
      <c r="O1440" s="14">
        <v>1200</v>
      </c>
      <c r="P1440" s="10" t="s">
        <v>364</v>
      </c>
      <c r="Q1440" s="12" t="s">
        <v>365</v>
      </c>
      <c r="R1440" s="12" t="s">
        <v>366</v>
      </c>
      <c r="S1440" s="12">
        <v>12</v>
      </c>
      <c r="T1440" s="12">
        <v>2027</v>
      </c>
      <c r="U1440" s="12" t="s">
        <v>32981</v>
      </c>
      <c r="V1440" s="15">
        <v>45.605916000000001</v>
      </c>
      <c r="W1440" s="15">
        <v>-119.563</v>
      </c>
    </row>
    <row r="1441" spans="1:23" x14ac:dyDescent="0.3">
      <c r="A1441" s="9">
        <v>66774</v>
      </c>
      <c r="B1441" s="10" t="s">
        <v>34638</v>
      </c>
      <c r="C1441" s="9">
        <v>68413</v>
      </c>
      <c r="D1441" s="10" t="s">
        <v>34639</v>
      </c>
      <c r="E1441" s="11" t="s">
        <v>41</v>
      </c>
      <c r="F1441" s="11" t="s">
        <v>41</v>
      </c>
      <c r="G1441" s="12" t="s">
        <v>470</v>
      </c>
      <c r="H1441" s="12" t="s">
        <v>158</v>
      </c>
      <c r="I1441" s="12" t="s">
        <v>138</v>
      </c>
      <c r="J1441" s="10" t="s">
        <v>143</v>
      </c>
      <c r="K1441" s="13" t="s">
        <v>5710</v>
      </c>
      <c r="L1441" s="13" t="s">
        <v>1</v>
      </c>
      <c r="M1441" s="14">
        <v>178</v>
      </c>
      <c r="N1441" s="14">
        <v>178</v>
      </c>
      <c r="O1441" s="14">
        <v>178</v>
      </c>
      <c r="P1441" s="10" t="s">
        <v>56</v>
      </c>
      <c r="Q1441" s="12" t="s">
        <v>57</v>
      </c>
      <c r="R1441" s="12" t="s">
        <v>58</v>
      </c>
      <c r="S1441" s="12">
        <v>12</v>
      </c>
      <c r="T1441" s="12">
        <v>2027</v>
      </c>
      <c r="U1441" s="12" t="s">
        <v>32039</v>
      </c>
      <c r="V1441" s="15">
        <v>40.988976000000001</v>
      </c>
      <c r="W1441" s="15">
        <v>-89.173259999999999</v>
      </c>
    </row>
    <row r="1442" spans="1:23" x14ac:dyDescent="0.3">
      <c r="A1442" s="9">
        <v>17698</v>
      </c>
      <c r="B1442" s="10" t="s">
        <v>1822</v>
      </c>
      <c r="C1442" s="9">
        <v>68417</v>
      </c>
      <c r="D1442" s="10" t="s">
        <v>34640</v>
      </c>
      <c r="E1442" s="11" t="s">
        <v>41</v>
      </c>
      <c r="F1442" s="11" t="s">
        <v>41</v>
      </c>
      <c r="G1442" s="12" t="s">
        <v>96</v>
      </c>
      <c r="H1442" s="12" t="s">
        <v>2365</v>
      </c>
      <c r="I1442" s="12" t="s">
        <v>183</v>
      </c>
      <c r="J1442" s="10" t="s">
        <v>44</v>
      </c>
      <c r="K1442" s="13" t="s">
        <v>45</v>
      </c>
      <c r="L1442" s="13" t="s">
        <v>1</v>
      </c>
      <c r="M1442" s="14">
        <v>225</v>
      </c>
      <c r="N1442" s="14">
        <v>200</v>
      </c>
      <c r="O1442" s="14">
        <v>225</v>
      </c>
      <c r="P1442" s="10" t="s">
        <v>99</v>
      </c>
      <c r="Q1442" s="12" t="s">
        <v>72</v>
      </c>
      <c r="R1442" s="12" t="s">
        <v>100</v>
      </c>
      <c r="S1442" s="12">
        <v>12</v>
      </c>
      <c r="T1442" s="12">
        <v>2027</v>
      </c>
      <c r="U1442" s="12" t="s">
        <v>32039</v>
      </c>
      <c r="V1442" s="15">
        <v>32.460700000000003</v>
      </c>
      <c r="W1442" s="15">
        <v>-94.485200000000006</v>
      </c>
    </row>
    <row r="1443" spans="1:23" x14ac:dyDescent="0.3">
      <c r="A1443" s="9">
        <v>17698</v>
      </c>
      <c r="B1443" s="10" t="s">
        <v>1822</v>
      </c>
      <c r="C1443" s="9">
        <v>68417</v>
      </c>
      <c r="D1443" s="10" t="s">
        <v>34640</v>
      </c>
      <c r="E1443" s="11" t="s">
        <v>41</v>
      </c>
      <c r="F1443" s="11" t="s">
        <v>41</v>
      </c>
      <c r="G1443" s="12" t="s">
        <v>96</v>
      </c>
      <c r="H1443" s="12" t="s">
        <v>2365</v>
      </c>
      <c r="I1443" s="12" t="s">
        <v>183</v>
      </c>
      <c r="J1443" s="10" t="s">
        <v>44</v>
      </c>
      <c r="K1443" s="13" t="s">
        <v>51</v>
      </c>
      <c r="L1443" s="13" t="s">
        <v>1</v>
      </c>
      <c r="M1443" s="14">
        <v>225</v>
      </c>
      <c r="N1443" s="14">
        <v>200</v>
      </c>
      <c r="O1443" s="14">
        <v>225</v>
      </c>
      <c r="P1443" s="10" t="s">
        <v>99</v>
      </c>
      <c r="Q1443" s="12" t="s">
        <v>72</v>
      </c>
      <c r="R1443" s="12" t="s">
        <v>100</v>
      </c>
      <c r="S1443" s="12">
        <v>12</v>
      </c>
      <c r="T1443" s="12">
        <v>2027</v>
      </c>
      <c r="U1443" s="12" t="s">
        <v>32039</v>
      </c>
      <c r="V1443" s="15">
        <v>32.460700000000003</v>
      </c>
      <c r="W1443" s="15">
        <v>-94.485200000000006</v>
      </c>
    </row>
    <row r="1444" spans="1:23" x14ac:dyDescent="0.3">
      <c r="A1444" s="9">
        <v>65265</v>
      </c>
      <c r="B1444" s="10" t="s">
        <v>22790</v>
      </c>
      <c r="C1444" s="9">
        <v>68510</v>
      </c>
      <c r="D1444" s="10" t="s">
        <v>34641</v>
      </c>
      <c r="E1444" s="11" t="s">
        <v>41</v>
      </c>
      <c r="F1444" s="11" t="s">
        <v>41</v>
      </c>
      <c r="G1444" s="12" t="s">
        <v>3027</v>
      </c>
      <c r="H1444" s="12" t="s">
        <v>1123</v>
      </c>
      <c r="I1444" s="12" t="s">
        <v>172</v>
      </c>
      <c r="J1444" s="10" t="s">
        <v>143</v>
      </c>
      <c r="K1444" s="13" t="s">
        <v>34642</v>
      </c>
      <c r="L1444" s="13" t="s">
        <v>1</v>
      </c>
      <c r="M1444" s="14">
        <v>199</v>
      </c>
      <c r="N1444" s="14">
        <v>199</v>
      </c>
      <c r="O1444" s="14">
        <v>199</v>
      </c>
      <c r="P1444" s="10" t="s">
        <v>364</v>
      </c>
      <c r="Q1444" s="12" t="s">
        <v>365</v>
      </c>
      <c r="R1444" s="12" t="s">
        <v>366</v>
      </c>
      <c r="S1444" s="12">
        <v>12</v>
      </c>
      <c r="T1444" s="12">
        <v>2027</v>
      </c>
      <c r="U1444" s="12" t="s">
        <v>32039</v>
      </c>
      <c r="V1444" s="15">
        <v>41.694901999999999</v>
      </c>
      <c r="W1444" s="15">
        <v>-84.316820000000007</v>
      </c>
    </row>
    <row r="1445" spans="1:23" x14ac:dyDescent="0.3">
      <c r="A1445" s="9">
        <v>66907</v>
      </c>
      <c r="B1445" s="10" t="s">
        <v>34643</v>
      </c>
      <c r="C1445" s="9">
        <v>68528</v>
      </c>
      <c r="D1445" s="10" t="s">
        <v>34644</v>
      </c>
      <c r="E1445" s="11" t="s">
        <v>41</v>
      </c>
      <c r="F1445" s="11" t="s">
        <v>41</v>
      </c>
      <c r="G1445" s="12" t="s">
        <v>84</v>
      </c>
      <c r="H1445" s="12" t="s">
        <v>18255</v>
      </c>
      <c r="I1445" s="12" t="s">
        <v>142</v>
      </c>
      <c r="J1445" s="10" t="s">
        <v>143</v>
      </c>
      <c r="K1445" s="13" t="s">
        <v>2111</v>
      </c>
      <c r="L1445" s="13" t="s">
        <v>1</v>
      </c>
      <c r="M1445" s="14">
        <v>24.5</v>
      </c>
      <c r="N1445" s="14">
        <v>24.5</v>
      </c>
      <c r="O1445" s="14">
        <v>24.5</v>
      </c>
      <c r="P1445" s="10" t="s">
        <v>364</v>
      </c>
      <c r="Q1445" s="12" t="s">
        <v>365</v>
      </c>
      <c r="R1445" s="12" t="s">
        <v>366</v>
      </c>
      <c r="S1445" s="12">
        <v>12</v>
      </c>
      <c r="T1445" s="12">
        <v>2027</v>
      </c>
      <c r="U1445" s="12" t="s">
        <v>32981</v>
      </c>
      <c r="V1445" s="15">
        <v>38.229106000000002</v>
      </c>
      <c r="W1445" s="15">
        <v>-122.2937</v>
      </c>
    </row>
    <row r="1446" spans="1:23" x14ac:dyDescent="0.3">
      <c r="A1446" s="9">
        <v>66927</v>
      </c>
      <c r="B1446" s="10" t="s">
        <v>34645</v>
      </c>
      <c r="C1446" s="9">
        <v>68553</v>
      </c>
      <c r="D1446" s="10" t="s">
        <v>34646</v>
      </c>
      <c r="E1446" s="11" t="s">
        <v>41</v>
      </c>
      <c r="F1446" s="11" t="s">
        <v>41</v>
      </c>
      <c r="G1446" s="12" t="s">
        <v>1036</v>
      </c>
      <c r="H1446" s="12" t="s">
        <v>33357</v>
      </c>
      <c r="I1446" s="12" t="s">
        <v>65</v>
      </c>
      <c r="J1446" s="10" t="s">
        <v>143</v>
      </c>
      <c r="K1446" s="13" t="s">
        <v>34647</v>
      </c>
      <c r="L1446" s="13" t="s">
        <v>1</v>
      </c>
      <c r="M1446" s="14">
        <v>115</v>
      </c>
      <c r="N1446" s="14">
        <v>115</v>
      </c>
      <c r="O1446" s="14">
        <v>115</v>
      </c>
      <c r="P1446" s="10" t="s">
        <v>364</v>
      </c>
      <c r="Q1446" s="12" t="s">
        <v>365</v>
      </c>
      <c r="R1446" s="12" t="s">
        <v>366</v>
      </c>
      <c r="S1446" s="12">
        <v>12</v>
      </c>
      <c r="T1446" s="12">
        <v>2027</v>
      </c>
      <c r="U1446" s="12" t="s">
        <v>32964</v>
      </c>
      <c r="V1446" s="15">
        <v>31.511392000000001</v>
      </c>
      <c r="W1446" s="15">
        <v>-82.336830000000006</v>
      </c>
    </row>
    <row r="1447" spans="1:23" x14ac:dyDescent="0.3">
      <c r="A1447" s="9">
        <v>66928</v>
      </c>
      <c r="B1447" s="10" t="s">
        <v>34648</v>
      </c>
      <c r="C1447" s="9">
        <v>68554</v>
      </c>
      <c r="D1447" s="10" t="s">
        <v>34649</v>
      </c>
      <c r="E1447" s="11" t="s">
        <v>41</v>
      </c>
      <c r="F1447" s="11" t="s">
        <v>41</v>
      </c>
      <c r="G1447" s="12" t="s">
        <v>1036</v>
      </c>
      <c r="H1447" s="12" t="s">
        <v>33357</v>
      </c>
      <c r="I1447" s="12" t="s">
        <v>65</v>
      </c>
      <c r="J1447" s="10" t="s">
        <v>143</v>
      </c>
      <c r="K1447" s="13" t="s">
        <v>34650</v>
      </c>
      <c r="L1447" s="13" t="s">
        <v>1</v>
      </c>
      <c r="M1447" s="14">
        <v>100</v>
      </c>
      <c r="N1447" s="14">
        <v>100</v>
      </c>
      <c r="O1447" s="14">
        <v>100</v>
      </c>
      <c r="P1447" s="10" t="s">
        <v>364</v>
      </c>
      <c r="Q1447" s="12" t="s">
        <v>365</v>
      </c>
      <c r="R1447" s="12" t="s">
        <v>366</v>
      </c>
      <c r="S1447" s="12">
        <v>12</v>
      </c>
      <c r="T1447" s="12">
        <v>2027</v>
      </c>
      <c r="U1447" s="12" t="s">
        <v>32964</v>
      </c>
      <c r="V1447" s="15">
        <v>31.511392000000001</v>
      </c>
      <c r="W1447" s="15">
        <v>-82.336830000000006</v>
      </c>
    </row>
    <row r="1448" spans="1:23" x14ac:dyDescent="0.3">
      <c r="A1448" s="9">
        <v>66929</v>
      </c>
      <c r="B1448" s="10" t="s">
        <v>34651</v>
      </c>
      <c r="C1448" s="9">
        <v>68555</v>
      </c>
      <c r="D1448" s="10" t="s">
        <v>34652</v>
      </c>
      <c r="E1448" s="11" t="s">
        <v>41</v>
      </c>
      <c r="F1448" s="11" t="s">
        <v>41</v>
      </c>
      <c r="G1448" s="12" t="s">
        <v>340</v>
      </c>
      <c r="H1448" s="12" t="s">
        <v>4592</v>
      </c>
      <c r="I1448" s="12" t="s">
        <v>1141</v>
      </c>
      <c r="J1448" s="10" t="s">
        <v>143</v>
      </c>
      <c r="K1448" s="13" t="s">
        <v>34653</v>
      </c>
      <c r="L1448" s="13" t="s">
        <v>1</v>
      </c>
      <c r="M1448" s="14">
        <v>100</v>
      </c>
      <c r="N1448" s="14">
        <v>100</v>
      </c>
      <c r="O1448" s="14">
        <v>100</v>
      </c>
      <c r="P1448" s="10" t="s">
        <v>364</v>
      </c>
      <c r="Q1448" s="12" t="s">
        <v>365</v>
      </c>
      <c r="R1448" s="12" t="s">
        <v>366</v>
      </c>
      <c r="S1448" s="12">
        <v>12</v>
      </c>
      <c r="T1448" s="12">
        <v>2027</v>
      </c>
      <c r="U1448" s="12" t="s">
        <v>32964</v>
      </c>
      <c r="V1448" s="15">
        <v>33.459629999999997</v>
      </c>
      <c r="W1448" s="15">
        <v>-80.88897</v>
      </c>
    </row>
    <row r="1449" spans="1:23" x14ac:dyDescent="0.3">
      <c r="A1449" s="9">
        <v>66930</v>
      </c>
      <c r="B1449" s="10" t="s">
        <v>34654</v>
      </c>
      <c r="C1449" s="9">
        <v>68556</v>
      </c>
      <c r="D1449" s="10" t="s">
        <v>34655</v>
      </c>
      <c r="E1449" s="11" t="s">
        <v>41</v>
      </c>
      <c r="F1449" s="11" t="s">
        <v>41</v>
      </c>
      <c r="G1449" s="12" t="s">
        <v>3342</v>
      </c>
      <c r="H1449" s="12" t="s">
        <v>2957</v>
      </c>
      <c r="I1449" s="12" t="s">
        <v>151</v>
      </c>
      <c r="J1449" s="10" t="s">
        <v>143</v>
      </c>
      <c r="K1449" s="13" t="s">
        <v>34656</v>
      </c>
      <c r="L1449" s="13" t="s">
        <v>1</v>
      </c>
      <c r="M1449" s="14">
        <v>66</v>
      </c>
      <c r="N1449" s="14">
        <v>66</v>
      </c>
      <c r="O1449" s="14">
        <v>66</v>
      </c>
      <c r="P1449" s="10" t="s">
        <v>364</v>
      </c>
      <c r="Q1449" s="12" t="s">
        <v>365</v>
      </c>
      <c r="R1449" s="12" t="s">
        <v>366</v>
      </c>
      <c r="S1449" s="12">
        <v>12</v>
      </c>
      <c r="T1449" s="12">
        <v>2027</v>
      </c>
      <c r="U1449" s="12" t="s">
        <v>32964</v>
      </c>
      <c r="V1449" s="15">
        <v>35.626610999999997</v>
      </c>
      <c r="W1449" s="15">
        <v>-89.461619999999996</v>
      </c>
    </row>
    <row r="1450" spans="1:23" x14ac:dyDescent="0.3">
      <c r="A1450" s="9">
        <v>66931</v>
      </c>
      <c r="B1450" s="10" t="s">
        <v>34657</v>
      </c>
      <c r="C1450" s="9">
        <v>68557</v>
      </c>
      <c r="D1450" s="10" t="s">
        <v>34658</v>
      </c>
      <c r="E1450" s="11" t="s">
        <v>41</v>
      </c>
      <c r="F1450" s="11" t="s">
        <v>41</v>
      </c>
      <c r="G1450" s="12" t="s">
        <v>430</v>
      </c>
      <c r="H1450" s="12" t="s">
        <v>1726</v>
      </c>
      <c r="I1450" s="12" t="s">
        <v>138</v>
      </c>
      <c r="J1450" s="10" t="s">
        <v>143</v>
      </c>
      <c r="K1450" s="13" t="s">
        <v>34659</v>
      </c>
      <c r="L1450" s="13" t="s">
        <v>1</v>
      </c>
      <c r="M1450" s="14">
        <v>4.8</v>
      </c>
      <c r="N1450" s="14">
        <v>4.8</v>
      </c>
      <c r="O1450" s="14">
        <v>4.8</v>
      </c>
      <c r="P1450" s="10" t="s">
        <v>364</v>
      </c>
      <c r="Q1450" s="12" t="s">
        <v>365</v>
      </c>
      <c r="R1450" s="12" t="s">
        <v>366</v>
      </c>
      <c r="S1450" s="12">
        <v>12</v>
      </c>
      <c r="T1450" s="12">
        <v>2027</v>
      </c>
      <c r="U1450" s="12" t="s">
        <v>32964</v>
      </c>
      <c r="V1450" s="15">
        <v>34.984256000000002</v>
      </c>
      <c r="W1450" s="15">
        <v>-90.786019999999994</v>
      </c>
    </row>
    <row r="1451" spans="1:23" x14ac:dyDescent="0.3">
      <c r="A1451" s="9">
        <v>66932</v>
      </c>
      <c r="B1451" s="10" t="s">
        <v>34660</v>
      </c>
      <c r="C1451" s="9">
        <v>68558</v>
      </c>
      <c r="D1451" s="10" t="s">
        <v>34661</v>
      </c>
      <c r="E1451" s="11" t="s">
        <v>41</v>
      </c>
      <c r="F1451" s="11" t="s">
        <v>41</v>
      </c>
      <c r="G1451" s="12" t="s">
        <v>63</v>
      </c>
      <c r="H1451" s="12" t="s">
        <v>70</v>
      </c>
      <c r="I1451" s="12" t="s">
        <v>65</v>
      </c>
      <c r="J1451" s="10" t="s">
        <v>143</v>
      </c>
      <c r="K1451" s="13" t="s">
        <v>34662</v>
      </c>
      <c r="L1451" s="13" t="s">
        <v>1</v>
      </c>
      <c r="M1451" s="14">
        <v>8.3000000000000007</v>
      </c>
      <c r="N1451" s="14">
        <v>8.3000000000000007</v>
      </c>
      <c r="O1451" s="14">
        <v>8.3000000000000007</v>
      </c>
      <c r="P1451" s="10" t="s">
        <v>364</v>
      </c>
      <c r="Q1451" s="12" t="s">
        <v>365</v>
      </c>
      <c r="R1451" s="12" t="s">
        <v>366</v>
      </c>
      <c r="S1451" s="12">
        <v>12</v>
      </c>
      <c r="T1451" s="12">
        <v>2027</v>
      </c>
      <c r="U1451" s="12" t="s">
        <v>32964</v>
      </c>
      <c r="V1451" s="15">
        <v>30.940180999999999</v>
      </c>
      <c r="W1451" s="15">
        <v>-88.299260000000004</v>
      </c>
    </row>
    <row r="1452" spans="1:23" x14ac:dyDescent="0.3">
      <c r="A1452" s="9">
        <v>66934</v>
      </c>
      <c r="B1452" s="10" t="s">
        <v>34663</v>
      </c>
      <c r="C1452" s="9">
        <v>68560</v>
      </c>
      <c r="D1452" s="10" t="s">
        <v>34664</v>
      </c>
      <c r="E1452" s="11" t="s">
        <v>41</v>
      </c>
      <c r="F1452" s="11" t="s">
        <v>41</v>
      </c>
      <c r="G1452" s="12" t="s">
        <v>63</v>
      </c>
      <c r="H1452" s="12" t="s">
        <v>3416</v>
      </c>
      <c r="I1452" s="12" t="s">
        <v>151</v>
      </c>
      <c r="J1452" s="10" t="s">
        <v>143</v>
      </c>
      <c r="K1452" s="13" t="s">
        <v>34665</v>
      </c>
      <c r="L1452" s="13" t="s">
        <v>1</v>
      </c>
      <c r="M1452" s="14">
        <v>15</v>
      </c>
      <c r="N1452" s="14">
        <v>15</v>
      </c>
      <c r="O1452" s="14">
        <v>15</v>
      </c>
      <c r="P1452" s="10" t="s">
        <v>364</v>
      </c>
      <c r="Q1452" s="12" t="s">
        <v>365</v>
      </c>
      <c r="R1452" s="12" t="s">
        <v>366</v>
      </c>
      <c r="S1452" s="12">
        <v>12</v>
      </c>
      <c r="T1452" s="12">
        <v>2027</v>
      </c>
      <c r="U1452" s="12" t="s">
        <v>32964</v>
      </c>
      <c r="V1452" s="15">
        <v>32.418685000000004</v>
      </c>
      <c r="W1452" s="15">
        <v>-87.361710000000002</v>
      </c>
    </row>
    <row r="1453" spans="1:23" x14ac:dyDescent="0.3">
      <c r="A1453" s="9">
        <v>66936</v>
      </c>
      <c r="B1453" s="10" t="s">
        <v>34666</v>
      </c>
      <c r="C1453" s="9">
        <v>68562</v>
      </c>
      <c r="D1453" s="10" t="s">
        <v>34667</v>
      </c>
      <c r="E1453" s="11" t="s">
        <v>41</v>
      </c>
      <c r="F1453" s="11" t="s">
        <v>41</v>
      </c>
      <c r="G1453" s="12" t="s">
        <v>2362</v>
      </c>
      <c r="H1453" s="12" t="s">
        <v>158</v>
      </c>
      <c r="I1453" s="12" t="s">
        <v>151</v>
      </c>
      <c r="J1453" s="10" t="s">
        <v>143</v>
      </c>
      <c r="K1453" s="13" t="s">
        <v>34668</v>
      </c>
      <c r="L1453" s="13" t="s">
        <v>1</v>
      </c>
      <c r="M1453" s="14">
        <v>50</v>
      </c>
      <c r="N1453" s="14">
        <v>50</v>
      </c>
      <c r="O1453" s="14">
        <v>50</v>
      </c>
      <c r="P1453" s="10" t="s">
        <v>364</v>
      </c>
      <c r="Q1453" s="12" t="s">
        <v>365</v>
      </c>
      <c r="R1453" s="12" t="s">
        <v>366</v>
      </c>
      <c r="S1453" s="12">
        <v>12</v>
      </c>
      <c r="T1453" s="12">
        <v>2027</v>
      </c>
      <c r="U1453" s="12" t="s">
        <v>32964</v>
      </c>
      <c r="V1453" s="15">
        <v>34.951675000000002</v>
      </c>
      <c r="W1453" s="15">
        <v>-89.582819999999998</v>
      </c>
    </row>
    <row r="1454" spans="1:23" x14ac:dyDescent="0.3">
      <c r="A1454" s="9">
        <v>66937</v>
      </c>
      <c r="B1454" s="10" t="s">
        <v>34669</v>
      </c>
      <c r="C1454" s="9">
        <v>68563</v>
      </c>
      <c r="D1454" s="10" t="s">
        <v>34670</v>
      </c>
      <c r="E1454" s="11" t="s">
        <v>41</v>
      </c>
      <c r="F1454" s="11" t="s">
        <v>41</v>
      </c>
      <c r="G1454" s="12" t="s">
        <v>1036</v>
      </c>
      <c r="H1454" s="12" t="s">
        <v>1504</v>
      </c>
      <c r="I1454" s="12" t="s">
        <v>151</v>
      </c>
      <c r="J1454" s="10" t="s">
        <v>143</v>
      </c>
      <c r="K1454" s="13" t="s">
        <v>34671</v>
      </c>
      <c r="L1454" s="13" t="s">
        <v>1</v>
      </c>
      <c r="M1454" s="14">
        <v>107</v>
      </c>
      <c r="N1454" s="14">
        <v>107</v>
      </c>
      <c r="O1454" s="14">
        <v>107</v>
      </c>
      <c r="P1454" s="10" t="s">
        <v>364</v>
      </c>
      <c r="Q1454" s="12" t="s">
        <v>365</v>
      </c>
      <c r="R1454" s="12" t="s">
        <v>366</v>
      </c>
      <c r="S1454" s="12">
        <v>12</v>
      </c>
      <c r="T1454" s="12">
        <v>2027</v>
      </c>
      <c r="U1454" s="12" t="s">
        <v>32964</v>
      </c>
      <c r="V1454" s="15">
        <v>33.435993000000003</v>
      </c>
      <c r="W1454" s="15">
        <v>-82.76361</v>
      </c>
    </row>
    <row r="1455" spans="1:23" x14ac:dyDescent="0.3">
      <c r="A1455" s="9">
        <v>66939</v>
      </c>
      <c r="B1455" s="10" t="s">
        <v>34672</v>
      </c>
      <c r="C1455" s="9">
        <v>68565</v>
      </c>
      <c r="D1455" s="10" t="s">
        <v>34673</v>
      </c>
      <c r="E1455" s="11" t="s">
        <v>41</v>
      </c>
      <c r="F1455" s="11" t="s">
        <v>41</v>
      </c>
      <c r="G1455" s="12" t="s">
        <v>1036</v>
      </c>
      <c r="H1455" s="12" t="s">
        <v>147</v>
      </c>
      <c r="I1455" s="12" t="s">
        <v>151</v>
      </c>
      <c r="J1455" s="10" t="s">
        <v>143</v>
      </c>
      <c r="K1455" s="13" t="s">
        <v>34674</v>
      </c>
      <c r="L1455" s="13" t="s">
        <v>1</v>
      </c>
      <c r="M1455" s="14">
        <v>50</v>
      </c>
      <c r="N1455" s="14">
        <v>50</v>
      </c>
      <c r="O1455" s="14">
        <v>50</v>
      </c>
      <c r="P1455" s="10" t="s">
        <v>364</v>
      </c>
      <c r="Q1455" s="12" t="s">
        <v>365</v>
      </c>
      <c r="R1455" s="12" t="s">
        <v>366</v>
      </c>
      <c r="S1455" s="12">
        <v>12</v>
      </c>
      <c r="T1455" s="12">
        <v>2027</v>
      </c>
      <c r="U1455" s="12" t="s">
        <v>32964</v>
      </c>
      <c r="V1455" s="15">
        <v>32.030664999999999</v>
      </c>
      <c r="W1455" s="15">
        <v>-83.506</v>
      </c>
    </row>
    <row r="1456" spans="1:23" x14ac:dyDescent="0.3">
      <c r="A1456" s="9">
        <v>66940</v>
      </c>
      <c r="B1456" s="10" t="s">
        <v>34675</v>
      </c>
      <c r="C1456" s="9">
        <v>68566</v>
      </c>
      <c r="D1456" s="10" t="s">
        <v>34676</v>
      </c>
      <c r="E1456" s="11" t="s">
        <v>41</v>
      </c>
      <c r="F1456" s="11" t="s">
        <v>41</v>
      </c>
      <c r="G1456" s="12" t="s">
        <v>63</v>
      </c>
      <c r="H1456" s="12" t="s">
        <v>1761</v>
      </c>
      <c r="I1456" s="12" t="s">
        <v>151</v>
      </c>
      <c r="J1456" s="10" t="s">
        <v>143</v>
      </c>
      <c r="K1456" s="13" t="s">
        <v>34677</v>
      </c>
      <c r="L1456" s="13" t="s">
        <v>1</v>
      </c>
      <c r="M1456" s="14">
        <v>10</v>
      </c>
      <c r="N1456" s="14">
        <v>10</v>
      </c>
      <c r="O1456" s="14">
        <v>10</v>
      </c>
      <c r="P1456" s="10" t="s">
        <v>364</v>
      </c>
      <c r="Q1456" s="12" t="s">
        <v>365</v>
      </c>
      <c r="R1456" s="12" t="s">
        <v>366</v>
      </c>
      <c r="S1456" s="12">
        <v>12</v>
      </c>
      <c r="T1456" s="12">
        <v>2027</v>
      </c>
      <c r="U1456" s="12" t="s">
        <v>32964</v>
      </c>
      <c r="V1456" s="15">
        <v>33.694555999999999</v>
      </c>
      <c r="W1456" s="15">
        <v>-87.818049999999999</v>
      </c>
    </row>
    <row r="1457" spans="1:23" x14ac:dyDescent="0.3">
      <c r="A1457" s="9">
        <v>66941</v>
      </c>
      <c r="B1457" s="10" t="s">
        <v>34678</v>
      </c>
      <c r="C1457" s="9">
        <v>68567</v>
      </c>
      <c r="D1457" s="10" t="s">
        <v>34679</v>
      </c>
      <c r="E1457" s="11" t="s">
        <v>41</v>
      </c>
      <c r="F1457" s="11" t="s">
        <v>41</v>
      </c>
      <c r="G1457" s="12" t="s">
        <v>1796</v>
      </c>
      <c r="H1457" s="12" t="s">
        <v>25942</v>
      </c>
      <c r="I1457" s="12" t="s">
        <v>138</v>
      </c>
      <c r="J1457" s="10" t="s">
        <v>143</v>
      </c>
      <c r="K1457" s="13" t="s">
        <v>34680</v>
      </c>
      <c r="L1457" s="13" t="s">
        <v>1</v>
      </c>
      <c r="M1457" s="14">
        <v>4.3</v>
      </c>
      <c r="N1457" s="14">
        <v>4.3</v>
      </c>
      <c r="O1457" s="14">
        <v>4.3</v>
      </c>
      <c r="P1457" s="10" t="s">
        <v>364</v>
      </c>
      <c r="Q1457" s="12" t="s">
        <v>365</v>
      </c>
      <c r="R1457" s="12" t="s">
        <v>366</v>
      </c>
      <c r="S1457" s="12">
        <v>12</v>
      </c>
      <c r="T1457" s="12">
        <v>2027</v>
      </c>
      <c r="U1457" s="12" t="s">
        <v>32964</v>
      </c>
      <c r="V1457" s="15">
        <v>30.421588</v>
      </c>
      <c r="W1457" s="15">
        <v>-92.075069999999997</v>
      </c>
    </row>
    <row r="1458" spans="1:23" x14ac:dyDescent="0.3">
      <c r="A1458" s="9">
        <v>66943</v>
      </c>
      <c r="B1458" s="10" t="s">
        <v>34681</v>
      </c>
      <c r="C1458" s="9">
        <v>68569</v>
      </c>
      <c r="D1458" s="10" t="s">
        <v>34682</v>
      </c>
      <c r="E1458" s="11" t="s">
        <v>41</v>
      </c>
      <c r="F1458" s="11" t="s">
        <v>41</v>
      </c>
      <c r="G1458" s="12" t="s">
        <v>430</v>
      </c>
      <c r="H1458" s="12" t="s">
        <v>23848</v>
      </c>
      <c r="I1458" s="12" t="s">
        <v>138</v>
      </c>
      <c r="J1458" s="10" t="s">
        <v>143</v>
      </c>
      <c r="K1458" s="13" t="s">
        <v>34683</v>
      </c>
      <c r="L1458" s="13" t="s">
        <v>1</v>
      </c>
      <c r="M1458" s="14">
        <v>4.8</v>
      </c>
      <c r="N1458" s="14">
        <v>4.8</v>
      </c>
      <c r="O1458" s="14">
        <v>4.8</v>
      </c>
      <c r="P1458" s="10" t="s">
        <v>364</v>
      </c>
      <c r="Q1458" s="12" t="s">
        <v>365</v>
      </c>
      <c r="R1458" s="12" t="s">
        <v>366</v>
      </c>
      <c r="S1458" s="12">
        <v>12</v>
      </c>
      <c r="T1458" s="12">
        <v>2027</v>
      </c>
      <c r="U1458" s="12" t="s">
        <v>32964</v>
      </c>
      <c r="V1458" s="15">
        <v>34.577902000000002</v>
      </c>
      <c r="W1458" s="15">
        <v>-91.451840000000004</v>
      </c>
    </row>
    <row r="1459" spans="1:23" x14ac:dyDescent="0.3">
      <c r="A1459" s="9">
        <v>66944</v>
      </c>
      <c r="B1459" s="10" t="s">
        <v>34684</v>
      </c>
      <c r="C1459" s="9">
        <v>68570</v>
      </c>
      <c r="D1459" s="10" t="s">
        <v>34685</v>
      </c>
      <c r="E1459" s="11" t="s">
        <v>41</v>
      </c>
      <c r="F1459" s="11" t="s">
        <v>41</v>
      </c>
      <c r="G1459" s="12" t="s">
        <v>430</v>
      </c>
      <c r="H1459" s="12" t="s">
        <v>12155</v>
      </c>
      <c r="I1459" s="12" t="s">
        <v>138</v>
      </c>
      <c r="J1459" s="10" t="s">
        <v>143</v>
      </c>
      <c r="K1459" s="13" t="s">
        <v>34686</v>
      </c>
      <c r="L1459" s="13" t="s">
        <v>1</v>
      </c>
      <c r="M1459" s="14">
        <v>4.8</v>
      </c>
      <c r="N1459" s="14">
        <v>4.8</v>
      </c>
      <c r="O1459" s="14">
        <v>4.8</v>
      </c>
      <c r="P1459" s="10" t="s">
        <v>364</v>
      </c>
      <c r="Q1459" s="12" t="s">
        <v>365</v>
      </c>
      <c r="R1459" s="12" t="s">
        <v>366</v>
      </c>
      <c r="S1459" s="12">
        <v>12</v>
      </c>
      <c r="T1459" s="12">
        <v>2027</v>
      </c>
      <c r="U1459" s="12" t="s">
        <v>32964</v>
      </c>
      <c r="V1459" s="15">
        <v>34.552638999999999</v>
      </c>
      <c r="W1459" s="15">
        <v>-90.684209999999993</v>
      </c>
    </row>
    <row r="1460" spans="1:23" x14ac:dyDescent="0.3">
      <c r="A1460" s="9">
        <v>4254</v>
      </c>
      <c r="B1460" s="10" t="s">
        <v>2010</v>
      </c>
      <c r="C1460" s="9">
        <v>68744</v>
      </c>
      <c r="D1460" s="10" t="s">
        <v>34687</v>
      </c>
      <c r="E1460" s="11" t="s">
        <v>41</v>
      </c>
      <c r="F1460" s="11" t="s">
        <v>41</v>
      </c>
      <c r="G1460" s="12" t="s">
        <v>2012</v>
      </c>
      <c r="H1460" s="12" t="s">
        <v>8201</v>
      </c>
      <c r="I1460" s="12" t="s">
        <v>138</v>
      </c>
      <c r="J1460" s="10" t="s">
        <v>44</v>
      </c>
      <c r="K1460" s="13" t="s">
        <v>34688</v>
      </c>
      <c r="L1460" s="13" t="s">
        <v>1</v>
      </c>
      <c r="M1460" s="14">
        <v>220</v>
      </c>
      <c r="N1460" s="14">
        <v>220</v>
      </c>
      <c r="O1460" s="14">
        <v>220</v>
      </c>
      <c r="P1460" s="10" t="s">
        <v>364</v>
      </c>
      <c r="Q1460" s="12" t="s">
        <v>365</v>
      </c>
      <c r="R1460" s="12" t="s">
        <v>366</v>
      </c>
      <c r="S1460" s="12">
        <v>12</v>
      </c>
      <c r="T1460" s="12">
        <v>2027</v>
      </c>
      <c r="U1460" s="12" t="s">
        <v>32037</v>
      </c>
      <c r="V1460" s="15">
        <v>42.363100000000003</v>
      </c>
      <c r="W1460" s="15">
        <v>-85.474000000000004</v>
      </c>
    </row>
    <row r="1461" spans="1:23" x14ac:dyDescent="0.3">
      <c r="A1461" s="9">
        <v>61060</v>
      </c>
      <c r="B1461" s="10" t="s">
        <v>12892</v>
      </c>
      <c r="C1461" s="9">
        <v>68810</v>
      </c>
      <c r="D1461" s="10" t="s">
        <v>34689</v>
      </c>
      <c r="E1461" s="11" t="s">
        <v>41</v>
      </c>
      <c r="F1461" s="11" t="s">
        <v>41</v>
      </c>
      <c r="G1461" s="12" t="s">
        <v>3169</v>
      </c>
      <c r="H1461" s="12" t="s">
        <v>3878</v>
      </c>
      <c r="I1461" s="12" t="s">
        <v>172</v>
      </c>
      <c r="J1461" s="10" t="s">
        <v>143</v>
      </c>
      <c r="K1461" s="13" t="s">
        <v>34690</v>
      </c>
      <c r="L1461" s="13" t="s">
        <v>1</v>
      </c>
      <c r="M1461" s="14">
        <v>60</v>
      </c>
      <c r="N1461" s="14">
        <v>60</v>
      </c>
      <c r="O1461" s="14">
        <v>60</v>
      </c>
      <c r="P1461" s="10" t="s">
        <v>364</v>
      </c>
      <c r="Q1461" s="12" t="s">
        <v>365</v>
      </c>
      <c r="R1461" s="12" t="s">
        <v>366</v>
      </c>
      <c r="S1461" s="12">
        <v>12</v>
      </c>
      <c r="T1461" s="12">
        <v>2027</v>
      </c>
      <c r="U1461" s="12" t="s">
        <v>32039</v>
      </c>
      <c r="V1461" s="15">
        <v>41.062981999999998</v>
      </c>
      <c r="W1461" s="15">
        <v>-75.634349999999998</v>
      </c>
    </row>
    <row r="1462" spans="1:23" x14ac:dyDescent="0.3">
      <c r="A1462" s="9">
        <v>67107</v>
      </c>
      <c r="B1462" s="10" t="s">
        <v>34691</v>
      </c>
      <c r="C1462" s="9">
        <v>68858</v>
      </c>
      <c r="D1462" s="10" t="s">
        <v>34692</v>
      </c>
      <c r="E1462" s="11" t="s">
        <v>41</v>
      </c>
      <c r="F1462" s="11" t="s">
        <v>41</v>
      </c>
      <c r="G1462" s="12" t="s">
        <v>243</v>
      </c>
      <c r="H1462" s="12" t="s">
        <v>1308</v>
      </c>
      <c r="I1462" s="12" t="s">
        <v>245</v>
      </c>
      <c r="J1462" s="10" t="s">
        <v>143</v>
      </c>
      <c r="K1462" s="13" t="s">
        <v>4205</v>
      </c>
      <c r="L1462" s="13" t="s">
        <v>1</v>
      </c>
      <c r="M1462" s="14">
        <v>2</v>
      </c>
      <c r="N1462" s="14">
        <v>2</v>
      </c>
      <c r="O1462" s="14">
        <v>2</v>
      </c>
      <c r="P1462" s="10" t="s">
        <v>364</v>
      </c>
      <c r="Q1462" s="12" t="s">
        <v>365</v>
      </c>
      <c r="R1462" s="12" t="s">
        <v>366</v>
      </c>
      <c r="S1462" s="12">
        <v>12</v>
      </c>
      <c r="T1462" s="12">
        <v>2027</v>
      </c>
      <c r="U1462" s="12" t="s">
        <v>32039</v>
      </c>
      <c r="V1462" s="15">
        <v>44.711556999999999</v>
      </c>
      <c r="W1462" s="15">
        <v>-73.541259999999994</v>
      </c>
    </row>
    <row r="1463" spans="1:23" x14ac:dyDescent="0.3">
      <c r="A1463" s="9">
        <v>67106</v>
      </c>
      <c r="B1463" s="10" t="s">
        <v>34693</v>
      </c>
      <c r="C1463" s="9">
        <v>68859</v>
      </c>
      <c r="D1463" s="10" t="s">
        <v>34694</v>
      </c>
      <c r="E1463" s="11" t="s">
        <v>41</v>
      </c>
      <c r="F1463" s="11" t="s">
        <v>41</v>
      </c>
      <c r="G1463" s="12" t="s">
        <v>243</v>
      </c>
      <c r="H1463" s="12" t="s">
        <v>14866</v>
      </c>
      <c r="I1463" s="12" t="s">
        <v>245</v>
      </c>
      <c r="J1463" s="10" t="s">
        <v>143</v>
      </c>
      <c r="K1463" s="13" t="s">
        <v>4205</v>
      </c>
      <c r="L1463" s="13" t="s">
        <v>1</v>
      </c>
      <c r="M1463" s="14">
        <v>5</v>
      </c>
      <c r="N1463" s="14">
        <v>5</v>
      </c>
      <c r="O1463" s="14">
        <v>5</v>
      </c>
      <c r="P1463" s="10" t="s">
        <v>364</v>
      </c>
      <c r="Q1463" s="12" t="s">
        <v>365</v>
      </c>
      <c r="R1463" s="12" t="s">
        <v>366</v>
      </c>
      <c r="S1463" s="12">
        <v>12</v>
      </c>
      <c r="T1463" s="12">
        <v>2027</v>
      </c>
      <c r="U1463" s="12" t="s">
        <v>32039</v>
      </c>
      <c r="V1463" s="15">
        <v>42.139575000000001</v>
      </c>
      <c r="W1463" s="15">
        <v>-76.096639999999994</v>
      </c>
    </row>
    <row r="1464" spans="1:23" x14ac:dyDescent="0.3">
      <c r="A1464" s="9">
        <v>67104</v>
      </c>
      <c r="B1464" s="10" t="s">
        <v>34695</v>
      </c>
      <c r="C1464" s="9">
        <v>68861</v>
      </c>
      <c r="D1464" s="10" t="s">
        <v>34696</v>
      </c>
      <c r="E1464" s="11" t="s">
        <v>41</v>
      </c>
      <c r="F1464" s="11" t="s">
        <v>41</v>
      </c>
      <c r="G1464" s="12" t="s">
        <v>243</v>
      </c>
      <c r="H1464" s="12" t="s">
        <v>5849</v>
      </c>
      <c r="I1464" s="12" t="s">
        <v>245</v>
      </c>
      <c r="J1464" s="10" t="s">
        <v>143</v>
      </c>
      <c r="K1464" s="13" t="s">
        <v>4205</v>
      </c>
      <c r="L1464" s="13" t="s">
        <v>1</v>
      </c>
      <c r="M1464" s="14">
        <v>5</v>
      </c>
      <c r="N1464" s="14">
        <v>5</v>
      </c>
      <c r="O1464" s="14">
        <v>5</v>
      </c>
      <c r="P1464" s="10" t="s">
        <v>364</v>
      </c>
      <c r="Q1464" s="12" t="s">
        <v>365</v>
      </c>
      <c r="R1464" s="12" t="s">
        <v>366</v>
      </c>
      <c r="S1464" s="12">
        <v>12</v>
      </c>
      <c r="T1464" s="12">
        <v>2027</v>
      </c>
      <c r="U1464" s="12" t="s">
        <v>32039</v>
      </c>
      <c r="V1464" s="15">
        <v>42.810918000000001</v>
      </c>
      <c r="W1464" s="15">
        <v>-76.120140000000006</v>
      </c>
    </row>
    <row r="1465" spans="1:23" x14ac:dyDescent="0.3">
      <c r="A1465" s="9">
        <v>67103</v>
      </c>
      <c r="B1465" s="10" t="s">
        <v>34697</v>
      </c>
      <c r="C1465" s="9">
        <v>68862</v>
      </c>
      <c r="D1465" s="10" t="s">
        <v>34698</v>
      </c>
      <c r="E1465" s="11" t="s">
        <v>41</v>
      </c>
      <c r="F1465" s="11" t="s">
        <v>41</v>
      </c>
      <c r="G1465" s="12" t="s">
        <v>243</v>
      </c>
      <c r="H1465" s="12" t="s">
        <v>1140</v>
      </c>
      <c r="I1465" s="12" t="s">
        <v>245</v>
      </c>
      <c r="J1465" s="10" t="s">
        <v>143</v>
      </c>
      <c r="K1465" s="13" t="s">
        <v>4205</v>
      </c>
      <c r="L1465" s="13" t="s">
        <v>1</v>
      </c>
      <c r="M1465" s="14">
        <v>5</v>
      </c>
      <c r="N1465" s="14">
        <v>5</v>
      </c>
      <c r="O1465" s="14">
        <v>5</v>
      </c>
      <c r="P1465" s="10" t="s">
        <v>364</v>
      </c>
      <c r="Q1465" s="12" t="s">
        <v>365</v>
      </c>
      <c r="R1465" s="12" t="s">
        <v>366</v>
      </c>
      <c r="S1465" s="12">
        <v>12</v>
      </c>
      <c r="T1465" s="12">
        <v>2027</v>
      </c>
      <c r="U1465" s="12" t="s">
        <v>32039</v>
      </c>
      <c r="V1465" s="15">
        <v>42.275413999999998</v>
      </c>
      <c r="W1465" s="15">
        <v>-73.735119999999995</v>
      </c>
    </row>
    <row r="1466" spans="1:23" x14ac:dyDescent="0.3">
      <c r="A1466" s="9">
        <v>67133</v>
      </c>
      <c r="B1466" s="10" t="s">
        <v>34699</v>
      </c>
      <c r="C1466" s="9">
        <v>68876</v>
      </c>
      <c r="D1466" s="10" t="s">
        <v>34700</v>
      </c>
      <c r="E1466" s="11" t="s">
        <v>41</v>
      </c>
      <c r="F1466" s="11" t="s">
        <v>41</v>
      </c>
      <c r="G1466" s="12" t="s">
        <v>2362</v>
      </c>
      <c r="H1466" s="12" t="s">
        <v>2987</v>
      </c>
      <c r="I1466" s="12" t="s">
        <v>138</v>
      </c>
      <c r="J1466" s="10" t="s">
        <v>143</v>
      </c>
      <c r="K1466" s="13" t="s">
        <v>34701</v>
      </c>
      <c r="L1466" s="13" t="s">
        <v>1</v>
      </c>
      <c r="M1466" s="14">
        <v>145</v>
      </c>
      <c r="N1466" s="14">
        <v>145</v>
      </c>
      <c r="O1466" s="14">
        <v>145</v>
      </c>
      <c r="P1466" s="10" t="s">
        <v>364</v>
      </c>
      <c r="Q1466" s="12" t="s">
        <v>365</v>
      </c>
      <c r="R1466" s="12" t="s">
        <v>366</v>
      </c>
      <c r="S1466" s="12">
        <v>12</v>
      </c>
      <c r="T1466" s="12">
        <v>2027</v>
      </c>
      <c r="U1466" s="12" t="s">
        <v>32981</v>
      </c>
      <c r="V1466" s="15">
        <v>37.692999999999998</v>
      </c>
      <c r="W1466" s="15">
        <v>-87.549000000000007</v>
      </c>
    </row>
    <row r="1467" spans="1:23" x14ac:dyDescent="0.3">
      <c r="A1467" s="9">
        <v>67126</v>
      </c>
      <c r="B1467" s="10" t="s">
        <v>34702</v>
      </c>
      <c r="C1467" s="9">
        <v>68884</v>
      </c>
      <c r="D1467" s="10" t="s">
        <v>34703</v>
      </c>
      <c r="E1467" s="11" t="s">
        <v>41</v>
      </c>
      <c r="F1467" s="11" t="s">
        <v>41</v>
      </c>
      <c r="G1467" s="12" t="s">
        <v>243</v>
      </c>
      <c r="H1467" s="12" t="s">
        <v>3196</v>
      </c>
      <c r="I1467" s="12" t="s">
        <v>245</v>
      </c>
      <c r="J1467" s="10" t="s">
        <v>143</v>
      </c>
      <c r="K1467" s="13" t="s">
        <v>4205</v>
      </c>
      <c r="L1467" s="13" t="s">
        <v>1</v>
      </c>
      <c r="M1467" s="14">
        <v>3.4</v>
      </c>
      <c r="N1467" s="14">
        <v>3.4</v>
      </c>
      <c r="O1467" s="14">
        <v>3.4</v>
      </c>
      <c r="P1467" s="10" t="s">
        <v>364</v>
      </c>
      <c r="Q1467" s="12" t="s">
        <v>365</v>
      </c>
      <c r="R1467" s="12" t="s">
        <v>366</v>
      </c>
      <c r="S1467" s="12">
        <v>12</v>
      </c>
      <c r="T1467" s="12">
        <v>2027</v>
      </c>
      <c r="U1467" s="12" t="s">
        <v>32039</v>
      </c>
      <c r="V1467" s="15">
        <v>42.128604000000003</v>
      </c>
      <c r="W1467" s="15">
        <v>-76.278949999999995</v>
      </c>
    </row>
    <row r="1468" spans="1:23" x14ac:dyDescent="0.3">
      <c r="A1468" s="9">
        <v>67149</v>
      </c>
      <c r="B1468" s="10" t="s">
        <v>34704</v>
      </c>
      <c r="C1468" s="9">
        <v>68902</v>
      </c>
      <c r="D1468" s="10" t="s">
        <v>34705</v>
      </c>
      <c r="E1468" s="11" t="s">
        <v>41</v>
      </c>
      <c r="F1468" s="11" t="s">
        <v>41</v>
      </c>
      <c r="G1468" s="12" t="s">
        <v>96</v>
      </c>
      <c r="H1468" s="12" t="s">
        <v>3985</v>
      </c>
      <c r="I1468" s="12" t="s">
        <v>586</v>
      </c>
      <c r="J1468" s="10" t="s">
        <v>143</v>
      </c>
      <c r="K1468" s="13" t="s">
        <v>34706</v>
      </c>
      <c r="L1468" s="13" t="s">
        <v>1</v>
      </c>
      <c r="M1468" s="14">
        <v>201.2</v>
      </c>
      <c r="N1468" s="14">
        <v>201.2</v>
      </c>
      <c r="O1468" s="14">
        <v>201.2</v>
      </c>
      <c r="P1468" s="10" t="s">
        <v>364</v>
      </c>
      <c r="Q1468" s="12" t="s">
        <v>365</v>
      </c>
      <c r="R1468" s="12" t="s">
        <v>366</v>
      </c>
      <c r="S1468" s="12">
        <v>12</v>
      </c>
      <c r="T1468" s="12">
        <v>2027</v>
      </c>
      <c r="U1468" s="12" t="s">
        <v>32981</v>
      </c>
      <c r="V1468" s="15">
        <v>33.616470999999997</v>
      </c>
      <c r="W1468" s="15">
        <v>-95.458370000000002</v>
      </c>
    </row>
    <row r="1469" spans="1:23" x14ac:dyDescent="0.3">
      <c r="A1469" s="9">
        <v>67150</v>
      </c>
      <c r="B1469" s="10" t="s">
        <v>34707</v>
      </c>
      <c r="C1469" s="9">
        <v>68903</v>
      </c>
      <c r="D1469" s="10" t="s">
        <v>34708</v>
      </c>
      <c r="E1469" s="11" t="s">
        <v>41</v>
      </c>
      <c r="F1469" s="11" t="s">
        <v>41</v>
      </c>
      <c r="G1469" s="12" t="s">
        <v>96</v>
      </c>
      <c r="H1469" s="12" t="s">
        <v>2987</v>
      </c>
      <c r="I1469" s="12" t="s">
        <v>586</v>
      </c>
      <c r="J1469" s="10" t="s">
        <v>143</v>
      </c>
      <c r="K1469" s="13" t="s">
        <v>34709</v>
      </c>
      <c r="L1469" s="13" t="s">
        <v>1</v>
      </c>
      <c r="M1469" s="14">
        <v>100.6</v>
      </c>
      <c r="N1469" s="14">
        <v>100.6</v>
      </c>
      <c r="O1469" s="14">
        <v>100.6</v>
      </c>
      <c r="P1469" s="10" t="s">
        <v>364</v>
      </c>
      <c r="Q1469" s="12" t="s">
        <v>365</v>
      </c>
      <c r="R1469" s="12" t="s">
        <v>366</v>
      </c>
      <c r="S1469" s="12">
        <v>12</v>
      </c>
      <c r="T1469" s="12">
        <v>2027</v>
      </c>
      <c r="U1469" s="12" t="s">
        <v>32981</v>
      </c>
      <c r="V1469" s="15">
        <v>32.169946000000003</v>
      </c>
      <c r="W1469" s="15">
        <v>-95.580299999999994</v>
      </c>
    </row>
    <row r="1470" spans="1:23" x14ac:dyDescent="0.3">
      <c r="A1470" s="9">
        <v>66571</v>
      </c>
      <c r="B1470" s="10" t="s">
        <v>33439</v>
      </c>
      <c r="C1470" s="9">
        <v>68939</v>
      </c>
      <c r="D1470" s="10" t="s">
        <v>34710</v>
      </c>
      <c r="E1470" s="11" t="s">
        <v>41</v>
      </c>
      <c r="F1470" s="11" t="s">
        <v>41</v>
      </c>
      <c r="G1470" s="12" t="s">
        <v>1427</v>
      </c>
      <c r="H1470" s="12" t="s">
        <v>1432</v>
      </c>
      <c r="I1470" s="12" t="s">
        <v>138</v>
      </c>
      <c r="J1470" s="10" t="s">
        <v>143</v>
      </c>
      <c r="K1470" s="13" t="s">
        <v>34711</v>
      </c>
      <c r="L1470" s="13" t="s">
        <v>1</v>
      </c>
      <c r="M1470" s="14">
        <v>100</v>
      </c>
      <c r="N1470" s="14">
        <v>100</v>
      </c>
      <c r="O1470" s="14">
        <v>100</v>
      </c>
      <c r="P1470" s="10" t="s">
        <v>364</v>
      </c>
      <c r="Q1470" s="12" t="s">
        <v>365</v>
      </c>
      <c r="R1470" s="12" t="s">
        <v>366</v>
      </c>
      <c r="S1470" s="12">
        <v>12</v>
      </c>
      <c r="T1470" s="12">
        <v>2027</v>
      </c>
      <c r="U1470" s="12" t="s">
        <v>32037</v>
      </c>
      <c r="V1470" s="15">
        <v>42.290593999999999</v>
      </c>
      <c r="W1470" s="15">
        <v>-91.572659999999999</v>
      </c>
    </row>
    <row r="1471" spans="1:23" x14ac:dyDescent="0.3">
      <c r="A1471" s="9">
        <v>67180</v>
      </c>
      <c r="B1471" s="10" t="s">
        <v>34712</v>
      </c>
      <c r="C1471" s="9">
        <v>68969</v>
      </c>
      <c r="D1471" s="10" t="s">
        <v>34713</v>
      </c>
      <c r="E1471" s="11" t="s">
        <v>41</v>
      </c>
      <c r="F1471" s="11" t="s">
        <v>41</v>
      </c>
      <c r="G1471" s="12" t="s">
        <v>3169</v>
      </c>
      <c r="H1471" s="12" t="s">
        <v>1857</v>
      </c>
      <c r="I1471" s="12" t="s">
        <v>172</v>
      </c>
      <c r="J1471" s="10" t="s">
        <v>143</v>
      </c>
      <c r="K1471" s="13" t="s">
        <v>34714</v>
      </c>
      <c r="L1471" s="13" t="s">
        <v>1</v>
      </c>
      <c r="M1471" s="14">
        <v>79.599999999999994</v>
      </c>
      <c r="N1471" s="14">
        <v>79.599999999999994</v>
      </c>
      <c r="O1471" s="14">
        <v>79.599999999999994</v>
      </c>
      <c r="P1471" s="10" t="s">
        <v>364</v>
      </c>
      <c r="Q1471" s="12" t="s">
        <v>365</v>
      </c>
      <c r="R1471" s="12" t="s">
        <v>366</v>
      </c>
      <c r="S1471" s="12">
        <v>12</v>
      </c>
      <c r="T1471" s="12">
        <v>2027</v>
      </c>
      <c r="U1471" s="12" t="s">
        <v>32964</v>
      </c>
      <c r="V1471" s="15">
        <v>40.090105000000001</v>
      </c>
      <c r="W1471" s="15">
        <v>-76.739549999999994</v>
      </c>
    </row>
    <row r="1472" spans="1:23" x14ac:dyDescent="0.3">
      <c r="A1472" s="9">
        <v>66571</v>
      </c>
      <c r="B1472" s="10" t="s">
        <v>33439</v>
      </c>
      <c r="C1472" s="9">
        <v>69056</v>
      </c>
      <c r="D1472" s="10" t="s">
        <v>34715</v>
      </c>
      <c r="E1472" s="11" t="s">
        <v>41</v>
      </c>
      <c r="F1472" s="11" t="s">
        <v>41</v>
      </c>
      <c r="G1472" s="12" t="s">
        <v>281</v>
      </c>
      <c r="H1472" s="12" t="s">
        <v>399</v>
      </c>
      <c r="I1472" s="12" t="s">
        <v>300</v>
      </c>
      <c r="J1472" s="10" t="s">
        <v>143</v>
      </c>
      <c r="K1472" s="13" t="s">
        <v>34716</v>
      </c>
      <c r="L1472" s="13" t="s">
        <v>1</v>
      </c>
      <c r="M1472" s="14">
        <v>400</v>
      </c>
      <c r="N1472" s="14">
        <v>400</v>
      </c>
      <c r="O1472" s="14">
        <v>400</v>
      </c>
      <c r="P1472" s="10" t="s">
        <v>360</v>
      </c>
      <c r="Q1472" s="12" t="s">
        <v>361</v>
      </c>
      <c r="R1472" s="12" t="s">
        <v>362</v>
      </c>
      <c r="S1472" s="12">
        <v>12</v>
      </c>
      <c r="T1472" s="12">
        <v>2027</v>
      </c>
      <c r="U1472" s="12" t="s">
        <v>32039</v>
      </c>
      <c r="V1472" s="15">
        <v>35.636594000000002</v>
      </c>
      <c r="W1472" s="15">
        <v>-111.8835</v>
      </c>
    </row>
    <row r="1473" spans="1:23" x14ac:dyDescent="0.3">
      <c r="A1473" s="9">
        <v>66571</v>
      </c>
      <c r="B1473" s="10" t="s">
        <v>33439</v>
      </c>
      <c r="C1473" s="9">
        <v>69056</v>
      </c>
      <c r="D1473" s="10" t="s">
        <v>34715</v>
      </c>
      <c r="E1473" s="11" t="s">
        <v>41</v>
      </c>
      <c r="F1473" s="11" t="s">
        <v>41</v>
      </c>
      <c r="G1473" s="12" t="s">
        <v>281</v>
      </c>
      <c r="H1473" s="12" t="s">
        <v>399</v>
      </c>
      <c r="I1473" s="12" t="s">
        <v>300</v>
      </c>
      <c r="J1473" s="10" t="s">
        <v>143</v>
      </c>
      <c r="K1473" s="13" t="s">
        <v>15798</v>
      </c>
      <c r="L1473" s="13" t="s">
        <v>1</v>
      </c>
      <c r="M1473" s="14">
        <v>400</v>
      </c>
      <c r="N1473" s="14">
        <v>400</v>
      </c>
      <c r="O1473" s="14">
        <v>400</v>
      </c>
      <c r="P1473" s="10" t="s">
        <v>364</v>
      </c>
      <c r="Q1473" s="12" t="s">
        <v>365</v>
      </c>
      <c r="R1473" s="12" t="s">
        <v>366</v>
      </c>
      <c r="S1473" s="12">
        <v>12</v>
      </c>
      <c r="T1473" s="12">
        <v>2027</v>
      </c>
      <c r="U1473" s="12" t="s">
        <v>32039</v>
      </c>
      <c r="V1473" s="15">
        <v>35.636594000000002</v>
      </c>
      <c r="W1473" s="15">
        <v>-111.8835</v>
      </c>
    </row>
    <row r="1474" spans="1:23" x14ac:dyDescent="0.3">
      <c r="A1474" s="9">
        <v>67308</v>
      </c>
      <c r="B1474" s="10" t="s">
        <v>34717</v>
      </c>
      <c r="C1474" s="9">
        <v>69170</v>
      </c>
      <c r="D1474" s="10" t="s">
        <v>34717</v>
      </c>
      <c r="E1474" s="11" t="s">
        <v>41</v>
      </c>
      <c r="F1474" s="11" t="s">
        <v>41</v>
      </c>
      <c r="G1474" s="12" t="s">
        <v>2012</v>
      </c>
      <c r="H1474" s="12" t="s">
        <v>2193</v>
      </c>
      <c r="I1474" s="12" t="s">
        <v>138</v>
      </c>
      <c r="J1474" s="10" t="s">
        <v>143</v>
      </c>
      <c r="K1474" s="13" t="s">
        <v>20138</v>
      </c>
      <c r="L1474" s="13" t="s">
        <v>1</v>
      </c>
      <c r="M1474" s="14">
        <v>100</v>
      </c>
      <c r="N1474" s="14">
        <v>100</v>
      </c>
      <c r="O1474" s="14">
        <v>100</v>
      </c>
      <c r="P1474" s="10" t="s">
        <v>364</v>
      </c>
      <c r="Q1474" s="12" t="s">
        <v>365</v>
      </c>
      <c r="R1474" s="12" t="s">
        <v>366</v>
      </c>
      <c r="S1474" s="12">
        <v>12</v>
      </c>
      <c r="T1474" s="12">
        <v>2027</v>
      </c>
      <c r="U1474" s="12" t="s">
        <v>32037</v>
      </c>
      <c r="V1474" s="15">
        <v>43.310580999999999</v>
      </c>
      <c r="W1474" s="15">
        <v>-85.051590000000004</v>
      </c>
    </row>
    <row r="1475" spans="1:23" x14ac:dyDescent="0.3">
      <c r="A1475" s="9">
        <v>67329</v>
      </c>
      <c r="B1475" s="10" t="s">
        <v>34718</v>
      </c>
      <c r="C1475" s="9">
        <v>69189</v>
      </c>
      <c r="D1475" s="10" t="s">
        <v>34719</v>
      </c>
      <c r="E1475" s="11" t="s">
        <v>41</v>
      </c>
      <c r="F1475" s="11" t="s">
        <v>41</v>
      </c>
      <c r="G1475" s="12" t="s">
        <v>809</v>
      </c>
      <c r="H1475" s="12" t="s">
        <v>10279</v>
      </c>
      <c r="I1475" s="12" t="s">
        <v>772</v>
      </c>
      <c r="J1475" s="10" t="s">
        <v>143</v>
      </c>
      <c r="K1475" s="13" t="s">
        <v>34720</v>
      </c>
      <c r="L1475" s="13" t="s">
        <v>1</v>
      </c>
      <c r="M1475" s="14">
        <v>200</v>
      </c>
      <c r="N1475" s="14">
        <v>200</v>
      </c>
      <c r="O1475" s="14">
        <v>200</v>
      </c>
      <c r="P1475" s="10" t="s">
        <v>360</v>
      </c>
      <c r="Q1475" s="12" t="s">
        <v>361</v>
      </c>
      <c r="R1475" s="12" t="s">
        <v>362</v>
      </c>
      <c r="S1475" s="12">
        <v>12</v>
      </c>
      <c r="T1475" s="12">
        <v>2027</v>
      </c>
      <c r="U1475" s="12" t="s">
        <v>32039</v>
      </c>
      <c r="V1475" s="15">
        <v>41.032967999999997</v>
      </c>
      <c r="W1475" s="15">
        <v>-104.38160000000001</v>
      </c>
    </row>
    <row r="1476" spans="1:23" x14ac:dyDescent="0.3">
      <c r="A1476" s="9">
        <v>67329</v>
      </c>
      <c r="B1476" s="10" t="s">
        <v>34718</v>
      </c>
      <c r="C1476" s="9">
        <v>69189</v>
      </c>
      <c r="D1476" s="10" t="s">
        <v>34719</v>
      </c>
      <c r="E1476" s="11" t="s">
        <v>41</v>
      </c>
      <c r="F1476" s="11" t="s">
        <v>41</v>
      </c>
      <c r="G1476" s="12" t="s">
        <v>809</v>
      </c>
      <c r="H1476" s="12" t="s">
        <v>10279</v>
      </c>
      <c r="I1476" s="12" t="s">
        <v>772</v>
      </c>
      <c r="J1476" s="10" t="s">
        <v>143</v>
      </c>
      <c r="K1476" s="13" t="s">
        <v>34721</v>
      </c>
      <c r="L1476" s="13" t="s">
        <v>1</v>
      </c>
      <c r="M1476" s="14">
        <v>365</v>
      </c>
      <c r="N1476" s="14">
        <v>365</v>
      </c>
      <c r="O1476" s="14">
        <v>365</v>
      </c>
      <c r="P1476" s="10" t="s">
        <v>364</v>
      </c>
      <c r="Q1476" s="12" t="s">
        <v>365</v>
      </c>
      <c r="R1476" s="12" t="s">
        <v>366</v>
      </c>
      <c r="S1476" s="12">
        <v>12</v>
      </c>
      <c r="T1476" s="12">
        <v>2027</v>
      </c>
      <c r="U1476" s="12" t="s">
        <v>32964</v>
      </c>
      <c r="V1476" s="15">
        <v>41.032967999999997</v>
      </c>
      <c r="W1476" s="15">
        <v>-104.38160000000001</v>
      </c>
    </row>
    <row r="1477" spans="1:23" x14ac:dyDescent="0.3">
      <c r="A1477" s="9">
        <v>67335</v>
      </c>
      <c r="B1477" s="10" t="s">
        <v>32570</v>
      </c>
      <c r="C1477" s="9">
        <v>69198</v>
      </c>
      <c r="D1477" s="10" t="s">
        <v>34722</v>
      </c>
      <c r="E1477" s="11" t="s">
        <v>41</v>
      </c>
      <c r="F1477" s="11" t="s">
        <v>41</v>
      </c>
      <c r="G1477" s="12" t="s">
        <v>281</v>
      </c>
      <c r="H1477" s="12" t="s">
        <v>4574</v>
      </c>
      <c r="I1477" s="12" t="s">
        <v>142</v>
      </c>
      <c r="J1477" s="10" t="s">
        <v>143</v>
      </c>
      <c r="K1477" s="13" t="s">
        <v>34723</v>
      </c>
      <c r="L1477" s="13" t="s">
        <v>1</v>
      </c>
      <c r="M1477" s="14">
        <v>225</v>
      </c>
      <c r="N1477" s="14">
        <v>225</v>
      </c>
      <c r="O1477" s="14">
        <v>225</v>
      </c>
      <c r="P1477" s="10" t="s">
        <v>364</v>
      </c>
      <c r="Q1477" s="12" t="s">
        <v>365</v>
      </c>
      <c r="R1477" s="12" t="s">
        <v>366</v>
      </c>
      <c r="S1477" s="12">
        <v>12</v>
      </c>
      <c r="T1477" s="12">
        <v>2027</v>
      </c>
      <c r="U1477" s="12" t="s">
        <v>32039</v>
      </c>
      <c r="V1477" s="15">
        <v>33.546706</v>
      </c>
      <c r="W1477" s="15">
        <v>-113.5562</v>
      </c>
    </row>
    <row r="1478" spans="1:23" x14ac:dyDescent="0.3">
      <c r="A1478" s="9">
        <v>67335</v>
      </c>
      <c r="B1478" s="10" t="s">
        <v>32570</v>
      </c>
      <c r="C1478" s="9">
        <v>69199</v>
      </c>
      <c r="D1478" s="10" t="s">
        <v>34724</v>
      </c>
      <c r="E1478" s="11" t="s">
        <v>41</v>
      </c>
      <c r="F1478" s="11" t="s">
        <v>41</v>
      </c>
      <c r="G1478" s="12" t="s">
        <v>281</v>
      </c>
      <c r="H1478" s="12" t="s">
        <v>4574</v>
      </c>
      <c r="I1478" s="12" t="s">
        <v>142</v>
      </c>
      <c r="J1478" s="10" t="s">
        <v>143</v>
      </c>
      <c r="K1478" s="13" t="s">
        <v>34725</v>
      </c>
      <c r="L1478" s="13" t="s">
        <v>1</v>
      </c>
      <c r="M1478" s="14">
        <v>200</v>
      </c>
      <c r="N1478" s="14">
        <v>200</v>
      </c>
      <c r="O1478" s="14">
        <v>200</v>
      </c>
      <c r="P1478" s="10" t="s">
        <v>364</v>
      </c>
      <c r="Q1478" s="12" t="s">
        <v>365</v>
      </c>
      <c r="R1478" s="12" t="s">
        <v>366</v>
      </c>
      <c r="S1478" s="12">
        <v>12</v>
      </c>
      <c r="T1478" s="12">
        <v>2027</v>
      </c>
      <c r="U1478" s="12" t="s">
        <v>32039</v>
      </c>
      <c r="V1478" s="15">
        <v>33.553361000000002</v>
      </c>
      <c r="W1478" s="15">
        <v>-113.58029999999999</v>
      </c>
    </row>
    <row r="1479" spans="1:23" x14ac:dyDescent="0.3">
      <c r="A1479" s="9">
        <v>67326</v>
      </c>
      <c r="B1479" s="10" t="s">
        <v>34726</v>
      </c>
      <c r="C1479" s="9">
        <v>69239</v>
      </c>
      <c r="D1479" s="10" t="s">
        <v>34726</v>
      </c>
      <c r="E1479" s="11" t="s">
        <v>41</v>
      </c>
      <c r="F1479" s="11" t="s">
        <v>41</v>
      </c>
      <c r="G1479" s="12" t="s">
        <v>423</v>
      </c>
      <c r="H1479" s="12" t="s">
        <v>3089</v>
      </c>
      <c r="I1479" s="12" t="s">
        <v>183</v>
      </c>
      <c r="J1479" s="10" t="s">
        <v>143</v>
      </c>
      <c r="K1479" s="13" t="s">
        <v>22280</v>
      </c>
      <c r="L1479" s="13" t="s">
        <v>1</v>
      </c>
      <c r="M1479" s="14">
        <v>400</v>
      </c>
      <c r="N1479" s="14">
        <v>250.4</v>
      </c>
      <c r="O1479" s="14">
        <v>195.6</v>
      </c>
      <c r="P1479" s="10" t="s">
        <v>364</v>
      </c>
      <c r="Q1479" s="12" t="s">
        <v>365</v>
      </c>
      <c r="R1479" s="12" t="s">
        <v>366</v>
      </c>
      <c r="S1479" s="12">
        <v>12</v>
      </c>
      <c r="T1479" s="12">
        <v>2027</v>
      </c>
      <c r="U1479" s="12" t="s">
        <v>32039</v>
      </c>
      <c r="V1479" s="15">
        <v>35.576673999999997</v>
      </c>
      <c r="W1479" s="15">
        <v>-95.658159999999995</v>
      </c>
    </row>
    <row r="1480" spans="1:23" x14ac:dyDescent="0.3">
      <c r="A1480" s="9">
        <v>15399</v>
      </c>
      <c r="B1480" s="10" t="s">
        <v>8559</v>
      </c>
      <c r="C1480" s="9">
        <v>69482</v>
      </c>
      <c r="D1480" s="10" t="s">
        <v>34727</v>
      </c>
      <c r="E1480" s="11" t="s">
        <v>41</v>
      </c>
      <c r="F1480" s="11" t="s">
        <v>41</v>
      </c>
      <c r="G1480" s="12" t="s">
        <v>276</v>
      </c>
      <c r="H1480" s="12" t="s">
        <v>8710</v>
      </c>
      <c r="I1480" s="12" t="s">
        <v>645</v>
      </c>
      <c r="J1480" s="10" t="s">
        <v>143</v>
      </c>
      <c r="K1480" s="13" t="s">
        <v>34728</v>
      </c>
      <c r="L1480" s="13" t="s">
        <v>1</v>
      </c>
      <c r="M1480" s="14">
        <v>140</v>
      </c>
      <c r="N1480" s="14">
        <v>140</v>
      </c>
      <c r="O1480" s="14">
        <v>140</v>
      </c>
      <c r="P1480" s="10" t="s">
        <v>364</v>
      </c>
      <c r="Q1480" s="12" t="s">
        <v>365</v>
      </c>
      <c r="R1480" s="12" t="s">
        <v>366</v>
      </c>
      <c r="S1480" s="12">
        <v>12</v>
      </c>
      <c r="T1480" s="12">
        <v>2027</v>
      </c>
      <c r="U1480" s="12" t="s">
        <v>32964</v>
      </c>
      <c r="V1480" s="15">
        <v>45.896374999999999</v>
      </c>
      <c r="W1480" s="15">
        <v>-120.3031</v>
      </c>
    </row>
    <row r="1481" spans="1:23" x14ac:dyDescent="0.3">
      <c r="A1481" s="9">
        <v>67578</v>
      </c>
      <c r="B1481" s="10" t="s">
        <v>34729</v>
      </c>
      <c r="C1481" s="9">
        <v>69659</v>
      </c>
      <c r="D1481" s="10" t="s">
        <v>34729</v>
      </c>
      <c r="E1481" s="11" t="s">
        <v>41</v>
      </c>
      <c r="F1481" s="11" t="s">
        <v>41</v>
      </c>
      <c r="G1481" s="12" t="s">
        <v>3011</v>
      </c>
      <c r="H1481" s="12" t="s">
        <v>3012</v>
      </c>
      <c r="I1481" s="12" t="s">
        <v>138</v>
      </c>
      <c r="J1481" s="10" t="s">
        <v>143</v>
      </c>
      <c r="K1481" s="13" t="s">
        <v>34730</v>
      </c>
      <c r="L1481" s="13" t="s">
        <v>1</v>
      </c>
      <c r="M1481" s="14">
        <v>202</v>
      </c>
      <c r="N1481" s="14">
        <v>84</v>
      </c>
      <c r="O1481" s="14">
        <v>108.4</v>
      </c>
      <c r="P1481" s="10" t="s">
        <v>56</v>
      </c>
      <c r="Q1481" s="12" t="s">
        <v>57</v>
      </c>
      <c r="R1481" s="12" t="s">
        <v>58</v>
      </c>
      <c r="S1481" s="12">
        <v>12</v>
      </c>
      <c r="T1481" s="12">
        <v>2027</v>
      </c>
      <c r="U1481" s="12" t="s">
        <v>32039</v>
      </c>
      <c r="V1481" s="15">
        <v>47.063927999999997</v>
      </c>
      <c r="W1481" s="15">
        <v>-101.4753</v>
      </c>
    </row>
    <row r="1482" spans="1:23" x14ac:dyDescent="0.3">
      <c r="A1482" s="9">
        <v>67598</v>
      </c>
      <c r="B1482" s="10" t="s">
        <v>34731</v>
      </c>
      <c r="C1482" s="9">
        <v>69690</v>
      </c>
      <c r="D1482" s="10" t="s">
        <v>34732</v>
      </c>
      <c r="E1482" s="11" t="s">
        <v>41</v>
      </c>
      <c r="F1482" s="11" t="s">
        <v>41</v>
      </c>
      <c r="G1482" s="12" t="s">
        <v>470</v>
      </c>
      <c r="H1482" s="12" t="s">
        <v>2042</v>
      </c>
      <c r="I1482" s="12" t="s">
        <v>172</v>
      </c>
      <c r="J1482" s="10" t="s">
        <v>143</v>
      </c>
      <c r="K1482" s="13" t="s">
        <v>4788</v>
      </c>
      <c r="L1482" s="13" t="s">
        <v>1</v>
      </c>
      <c r="M1482" s="14">
        <v>472.5</v>
      </c>
      <c r="N1482" s="14">
        <v>472.5</v>
      </c>
      <c r="O1482" s="14">
        <v>472.5</v>
      </c>
      <c r="P1482" s="10" t="s">
        <v>56</v>
      </c>
      <c r="Q1482" s="12" t="s">
        <v>57</v>
      </c>
      <c r="R1482" s="12" t="s">
        <v>58</v>
      </c>
      <c r="S1482" s="12">
        <v>12</v>
      </c>
      <c r="T1482" s="12">
        <v>2027</v>
      </c>
      <c r="U1482" s="12" t="s">
        <v>32037</v>
      </c>
      <c r="V1482" s="15">
        <v>40.815283000000001</v>
      </c>
      <c r="W1482" s="15">
        <v>-88.861909999999995</v>
      </c>
    </row>
    <row r="1483" spans="1:23" x14ac:dyDescent="0.3">
      <c r="A1483" s="9">
        <v>67738</v>
      </c>
      <c r="B1483" s="10" t="s">
        <v>33754</v>
      </c>
      <c r="C1483" s="9">
        <v>69799</v>
      </c>
      <c r="D1483" s="10" t="s">
        <v>33755</v>
      </c>
      <c r="E1483" s="11" t="s">
        <v>41</v>
      </c>
      <c r="F1483" s="11" t="s">
        <v>41</v>
      </c>
      <c r="G1483" s="12" t="s">
        <v>96</v>
      </c>
      <c r="H1483" s="12" t="s">
        <v>8811</v>
      </c>
      <c r="I1483" s="12" t="s">
        <v>586</v>
      </c>
      <c r="J1483" s="10" t="s">
        <v>143</v>
      </c>
      <c r="K1483" s="13" t="s">
        <v>34733</v>
      </c>
      <c r="L1483" s="13" t="s">
        <v>34297</v>
      </c>
      <c r="M1483" s="14">
        <v>105</v>
      </c>
      <c r="N1483" s="14">
        <v>104.6</v>
      </c>
      <c r="O1483" s="14">
        <v>104.6</v>
      </c>
      <c r="P1483" s="10" t="s">
        <v>80</v>
      </c>
      <c r="Q1483" s="12" t="s">
        <v>72</v>
      </c>
      <c r="R1483" s="12" t="s">
        <v>84</v>
      </c>
      <c r="S1483" s="12">
        <v>12</v>
      </c>
      <c r="T1483" s="12">
        <v>2027</v>
      </c>
      <c r="U1483" s="12" t="s">
        <v>32039</v>
      </c>
      <c r="V1483" s="15">
        <v>35.283762000000003</v>
      </c>
      <c r="W1483" s="15">
        <v>-101.569</v>
      </c>
    </row>
    <row r="1484" spans="1:23" x14ac:dyDescent="0.3">
      <c r="A1484" s="9">
        <v>67738</v>
      </c>
      <c r="B1484" s="10" t="s">
        <v>33754</v>
      </c>
      <c r="C1484" s="9">
        <v>69799</v>
      </c>
      <c r="D1484" s="10" t="s">
        <v>33755</v>
      </c>
      <c r="E1484" s="11" t="s">
        <v>41</v>
      </c>
      <c r="F1484" s="11" t="s">
        <v>41</v>
      </c>
      <c r="G1484" s="12" t="s">
        <v>96</v>
      </c>
      <c r="H1484" s="12" t="s">
        <v>8811</v>
      </c>
      <c r="I1484" s="12" t="s">
        <v>586</v>
      </c>
      <c r="J1484" s="10" t="s">
        <v>143</v>
      </c>
      <c r="K1484" s="13" t="s">
        <v>34734</v>
      </c>
      <c r="L1484" s="13" t="s">
        <v>34299</v>
      </c>
      <c r="M1484" s="14">
        <v>105</v>
      </c>
      <c r="N1484" s="14">
        <v>104.6</v>
      </c>
      <c r="O1484" s="14">
        <v>104.6</v>
      </c>
      <c r="P1484" s="10" t="s">
        <v>80</v>
      </c>
      <c r="Q1484" s="12" t="s">
        <v>72</v>
      </c>
      <c r="R1484" s="12" t="s">
        <v>84</v>
      </c>
      <c r="S1484" s="12">
        <v>12</v>
      </c>
      <c r="T1484" s="12">
        <v>2027</v>
      </c>
      <c r="U1484" s="12" t="s">
        <v>32039</v>
      </c>
      <c r="V1484" s="15">
        <v>35.283762000000003</v>
      </c>
      <c r="W1484" s="15">
        <v>-101.569</v>
      </c>
    </row>
    <row r="1485" spans="1:23" x14ac:dyDescent="0.3">
      <c r="A1485" s="9">
        <v>67738</v>
      </c>
      <c r="B1485" s="10" t="s">
        <v>33754</v>
      </c>
      <c r="C1485" s="9">
        <v>69799</v>
      </c>
      <c r="D1485" s="10" t="s">
        <v>33755</v>
      </c>
      <c r="E1485" s="11" t="s">
        <v>41</v>
      </c>
      <c r="F1485" s="11" t="s">
        <v>41</v>
      </c>
      <c r="G1485" s="12" t="s">
        <v>96</v>
      </c>
      <c r="H1485" s="12" t="s">
        <v>8811</v>
      </c>
      <c r="I1485" s="12" t="s">
        <v>586</v>
      </c>
      <c r="J1485" s="10" t="s">
        <v>143</v>
      </c>
      <c r="K1485" s="13" t="s">
        <v>34735</v>
      </c>
      <c r="L1485" s="13" t="s">
        <v>34301</v>
      </c>
      <c r="M1485" s="14">
        <v>105</v>
      </c>
      <c r="N1485" s="14">
        <v>104.6</v>
      </c>
      <c r="O1485" s="14">
        <v>104.6</v>
      </c>
      <c r="P1485" s="10" t="s">
        <v>80</v>
      </c>
      <c r="Q1485" s="12" t="s">
        <v>72</v>
      </c>
      <c r="R1485" s="12" t="s">
        <v>84</v>
      </c>
      <c r="S1485" s="12">
        <v>12</v>
      </c>
      <c r="T1485" s="12">
        <v>2027</v>
      </c>
      <c r="U1485" s="12" t="s">
        <v>32039</v>
      </c>
      <c r="V1485" s="15">
        <v>35.283762000000003</v>
      </c>
      <c r="W1485" s="15">
        <v>-101.569</v>
      </c>
    </row>
    <row r="1486" spans="1:23" x14ac:dyDescent="0.3">
      <c r="A1486" s="9">
        <v>67738</v>
      </c>
      <c r="B1486" s="10" t="s">
        <v>33754</v>
      </c>
      <c r="C1486" s="9">
        <v>69799</v>
      </c>
      <c r="D1486" s="10" t="s">
        <v>33755</v>
      </c>
      <c r="E1486" s="11" t="s">
        <v>41</v>
      </c>
      <c r="F1486" s="11" t="s">
        <v>41</v>
      </c>
      <c r="G1486" s="12" t="s">
        <v>96</v>
      </c>
      <c r="H1486" s="12" t="s">
        <v>8811</v>
      </c>
      <c r="I1486" s="12" t="s">
        <v>586</v>
      </c>
      <c r="J1486" s="10" t="s">
        <v>143</v>
      </c>
      <c r="K1486" s="13" t="s">
        <v>34736</v>
      </c>
      <c r="L1486" s="13" t="s">
        <v>34303</v>
      </c>
      <c r="M1486" s="14">
        <v>105</v>
      </c>
      <c r="N1486" s="14">
        <v>104.6</v>
      </c>
      <c r="O1486" s="14">
        <v>104.6</v>
      </c>
      <c r="P1486" s="10" t="s">
        <v>80</v>
      </c>
      <c r="Q1486" s="12" t="s">
        <v>72</v>
      </c>
      <c r="R1486" s="12" t="s">
        <v>84</v>
      </c>
      <c r="S1486" s="12">
        <v>12</v>
      </c>
      <c r="T1486" s="12">
        <v>2027</v>
      </c>
      <c r="U1486" s="12" t="s">
        <v>32039</v>
      </c>
      <c r="V1486" s="15">
        <v>35.283762000000003</v>
      </c>
      <c r="W1486" s="15">
        <v>-101.569</v>
      </c>
    </row>
    <row r="1487" spans="1:23" x14ac:dyDescent="0.3">
      <c r="A1487" s="9">
        <v>67738</v>
      </c>
      <c r="B1487" s="10" t="s">
        <v>33754</v>
      </c>
      <c r="C1487" s="9">
        <v>69799</v>
      </c>
      <c r="D1487" s="10" t="s">
        <v>33755</v>
      </c>
      <c r="E1487" s="11" t="s">
        <v>41</v>
      </c>
      <c r="F1487" s="11" t="s">
        <v>41</v>
      </c>
      <c r="G1487" s="12" t="s">
        <v>96</v>
      </c>
      <c r="H1487" s="12" t="s">
        <v>8811</v>
      </c>
      <c r="I1487" s="12" t="s">
        <v>586</v>
      </c>
      <c r="J1487" s="10" t="s">
        <v>143</v>
      </c>
      <c r="K1487" s="13" t="s">
        <v>34737</v>
      </c>
      <c r="L1487" s="13" t="s">
        <v>34305</v>
      </c>
      <c r="M1487" s="14">
        <v>105</v>
      </c>
      <c r="N1487" s="14">
        <v>104.6</v>
      </c>
      <c r="O1487" s="14">
        <v>104.6</v>
      </c>
      <c r="P1487" s="10" t="s">
        <v>80</v>
      </c>
      <c r="Q1487" s="12" t="s">
        <v>72</v>
      </c>
      <c r="R1487" s="12" t="s">
        <v>84</v>
      </c>
      <c r="S1487" s="12">
        <v>12</v>
      </c>
      <c r="T1487" s="12">
        <v>2027</v>
      </c>
      <c r="U1487" s="12" t="s">
        <v>32039</v>
      </c>
      <c r="V1487" s="15">
        <v>35.283762000000003</v>
      </c>
      <c r="W1487" s="15">
        <v>-101.569</v>
      </c>
    </row>
    <row r="1488" spans="1:23" x14ac:dyDescent="0.3">
      <c r="A1488" s="9">
        <v>67738</v>
      </c>
      <c r="B1488" s="10" t="s">
        <v>33754</v>
      </c>
      <c r="C1488" s="9">
        <v>69799</v>
      </c>
      <c r="D1488" s="10" t="s">
        <v>33755</v>
      </c>
      <c r="E1488" s="11" t="s">
        <v>41</v>
      </c>
      <c r="F1488" s="11" t="s">
        <v>41</v>
      </c>
      <c r="G1488" s="12" t="s">
        <v>96</v>
      </c>
      <c r="H1488" s="12" t="s">
        <v>8811</v>
      </c>
      <c r="I1488" s="12" t="s">
        <v>586</v>
      </c>
      <c r="J1488" s="10" t="s">
        <v>143</v>
      </c>
      <c r="K1488" s="13" t="s">
        <v>34738</v>
      </c>
      <c r="L1488" s="13" t="s">
        <v>34307</v>
      </c>
      <c r="M1488" s="14">
        <v>105</v>
      </c>
      <c r="N1488" s="14">
        <v>104.6</v>
      </c>
      <c r="O1488" s="14">
        <v>104.6</v>
      </c>
      <c r="P1488" s="10" t="s">
        <v>80</v>
      </c>
      <c r="Q1488" s="12" t="s">
        <v>72</v>
      </c>
      <c r="R1488" s="12" t="s">
        <v>84</v>
      </c>
      <c r="S1488" s="12">
        <v>12</v>
      </c>
      <c r="T1488" s="12">
        <v>2027</v>
      </c>
      <c r="U1488" s="12" t="s">
        <v>32039</v>
      </c>
      <c r="V1488" s="15">
        <v>35.283762000000003</v>
      </c>
      <c r="W1488" s="15">
        <v>-101.569</v>
      </c>
    </row>
    <row r="1489" spans="1:23" x14ac:dyDescent="0.3">
      <c r="A1489" s="9">
        <v>67738</v>
      </c>
      <c r="B1489" s="10" t="s">
        <v>33754</v>
      </c>
      <c r="C1489" s="9">
        <v>69799</v>
      </c>
      <c r="D1489" s="10" t="s">
        <v>33755</v>
      </c>
      <c r="E1489" s="11" t="s">
        <v>41</v>
      </c>
      <c r="F1489" s="11" t="s">
        <v>41</v>
      </c>
      <c r="G1489" s="12" t="s">
        <v>96</v>
      </c>
      <c r="H1489" s="12" t="s">
        <v>8811</v>
      </c>
      <c r="I1489" s="12" t="s">
        <v>586</v>
      </c>
      <c r="J1489" s="10" t="s">
        <v>143</v>
      </c>
      <c r="K1489" s="13" t="s">
        <v>34739</v>
      </c>
      <c r="L1489" s="13" t="s">
        <v>33757</v>
      </c>
      <c r="M1489" s="14">
        <v>105</v>
      </c>
      <c r="N1489" s="14">
        <v>101.8</v>
      </c>
      <c r="O1489" s="14">
        <v>101.8</v>
      </c>
      <c r="P1489" s="10" t="s">
        <v>80</v>
      </c>
      <c r="Q1489" s="12" t="s">
        <v>72</v>
      </c>
      <c r="R1489" s="12" t="s">
        <v>84</v>
      </c>
      <c r="S1489" s="12">
        <v>12</v>
      </c>
      <c r="T1489" s="12">
        <v>2027</v>
      </c>
      <c r="U1489" s="12" t="s">
        <v>32039</v>
      </c>
      <c r="V1489" s="15">
        <v>35.283762000000003</v>
      </c>
      <c r="W1489" s="15">
        <v>-101.569</v>
      </c>
    </row>
    <row r="1490" spans="1:23" x14ac:dyDescent="0.3">
      <c r="A1490" s="9">
        <v>67760</v>
      </c>
      <c r="B1490" s="10" t="s">
        <v>34740</v>
      </c>
      <c r="C1490" s="9">
        <v>69857</v>
      </c>
      <c r="D1490" s="10" t="s">
        <v>34741</v>
      </c>
      <c r="E1490" s="11" t="s">
        <v>41</v>
      </c>
      <c r="F1490" s="11" t="s">
        <v>41</v>
      </c>
      <c r="G1490" s="12" t="s">
        <v>401</v>
      </c>
      <c r="H1490" s="12" t="s">
        <v>1563</v>
      </c>
      <c r="I1490" s="12" t="s">
        <v>2649</v>
      </c>
      <c r="J1490" s="10" t="s">
        <v>143</v>
      </c>
      <c r="K1490" s="13" t="s">
        <v>34742</v>
      </c>
      <c r="L1490" s="13" t="s">
        <v>1</v>
      </c>
      <c r="M1490" s="14">
        <v>700</v>
      </c>
      <c r="N1490" s="14">
        <v>700</v>
      </c>
      <c r="O1490" s="14">
        <v>700</v>
      </c>
      <c r="P1490" s="10" t="s">
        <v>360</v>
      </c>
      <c r="Q1490" s="12" t="s">
        <v>361</v>
      </c>
      <c r="R1490" s="12" t="s">
        <v>362</v>
      </c>
      <c r="S1490" s="12">
        <v>12</v>
      </c>
      <c r="T1490" s="12">
        <v>2027</v>
      </c>
      <c r="U1490" s="12" t="s">
        <v>32037</v>
      </c>
      <c r="V1490" s="15">
        <v>38.902102999999997</v>
      </c>
      <c r="W1490" s="15">
        <v>-118.9614</v>
      </c>
    </row>
    <row r="1491" spans="1:23" x14ac:dyDescent="0.3">
      <c r="A1491" s="9">
        <v>67760</v>
      </c>
      <c r="B1491" s="10" t="s">
        <v>34740</v>
      </c>
      <c r="C1491" s="9">
        <v>69857</v>
      </c>
      <c r="D1491" s="10" t="s">
        <v>34741</v>
      </c>
      <c r="E1491" s="11" t="s">
        <v>41</v>
      </c>
      <c r="F1491" s="11" t="s">
        <v>41</v>
      </c>
      <c r="G1491" s="12" t="s">
        <v>401</v>
      </c>
      <c r="H1491" s="12" t="s">
        <v>1563</v>
      </c>
      <c r="I1491" s="12" t="s">
        <v>2649</v>
      </c>
      <c r="J1491" s="10" t="s">
        <v>143</v>
      </c>
      <c r="K1491" s="13" t="s">
        <v>34743</v>
      </c>
      <c r="L1491" s="13" t="s">
        <v>1</v>
      </c>
      <c r="M1491" s="14">
        <v>700</v>
      </c>
      <c r="N1491" s="14">
        <v>700</v>
      </c>
      <c r="O1491" s="14">
        <v>700</v>
      </c>
      <c r="P1491" s="10" t="s">
        <v>364</v>
      </c>
      <c r="Q1491" s="12" t="s">
        <v>365</v>
      </c>
      <c r="R1491" s="12" t="s">
        <v>366</v>
      </c>
      <c r="S1491" s="12">
        <v>12</v>
      </c>
      <c r="T1491" s="12">
        <v>2027</v>
      </c>
      <c r="U1491" s="12" t="s">
        <v>32037</v>
      </c>
      <c r="V1491" s="15">
        <v>38.902102999999997</v>
      </c>
      <c r="W1491" s="15">
        <v>-118.9614</v>
      </c>
    </row>
    <row r="1492" spans="1:23" x14ac:dyDescent="0.3">
      <c r="A1492" s="9">
        <v>12670</v>
      </c>
      <c r="B1492" s="10" t="s">
        <v>9684</v>
      </c>
      <c r="C1492" s="9">
        <v>69868</v>
      </c>
      <c r="D1492" s="10" t="s">
        <v>34744</v>
      </c>
      <c r="E1492" s="11" t="s">
        <v>41</v>
      </c>
      <c r="F1492" s="11" t="s">
        <v>41</v>
      </c>
      <c r="G1492" s="12" t="s">
        <v>1094</v>
      </c>
      <c r="H1492" s="12" t="s">
        <v>2428</v>
      </c>
      <c r="I1492" s="12" t="s">
        <v>138</v>
      </c>
      <c r="J1492" s="10" t="s">
        <v>143</v>
      </c>
      <c r="K1492" s="13" t="s">
        <v>7036</v>
      </c>
      <c r="L1492" s="13" t="s">
        <v>1</v>
      </c>
      <c r="M1492" s="14">
        <v>16.5</v>
      </c>
      <c r="N1492" s="14">
        <v>15.1</v>
      </c>
      <c r="O1492" s="14">
        <v>16.5</v>
      </c>
      <c r="P1492" s="10" t="s">
        <v>99</v>
      </c>
      <c r="Q1492" s="12" t="s">
        <v>72</v>
      </c>
      <c r="R1492" s="12" t="s">
        <v>100</v>
      </c>
      <c r="S1492" s="12">
        <v>12</v>
      </c>
      <c r="T1492" s="12">
        <v>2027</v>
      </c>
      <c r="U1492" s="12" t="s">
        <v>32039</v>
      </c>
      <c r="V1492" s="15">
        <v>38.867600000000003</v>
      </c>
      <c r="W1492" s="15">
        <v>-91.947779999999995</v>
      </c>
    </row>
    <row r="1493" spans="1:23" x14ac:dyDescent="0.3">
      <c r="A1493" s="9">
        <v>49893</v>
      </c>
      <c r="B1493" s="10" t="s">
        <v>5151</v>
      </c>
      <c r="C1493" s="9">
        <v>69963</v>
      </c>
      <c r="D1493" s="10" t="s">
        <v>34745</v>
      </c>
      <c r="E1493" s="11" t="s">
        <v>41</v>
      </c>
      <c r="F1493" s="11" t="s">
        <v>41</v>
      </c>
      <c r="G1493" s="12" t="s">
        <v>3027</v>
      </c>
      <c r="H1493" s="12" t="s">
        <v>1308</v>
      </c>
      <c r="I1493" s="12" t="s">
        <v>172</v>
      </c>
      <c r="J1493" s="10" t="s">
        <v>143</v>
      </c>
      <c r="K1493" s="13" t="s">
        <v>34746</v>
      </c>
      <c r="L1493" s="13" t="s">
        <v>1</v>
      </c>
      <c r="M1493" s="14">
        <v>300</v>
      </c>
      <c r="N1493" s="14">
        <v>300</v>
      </c>
      <c r="O1493" s="14">
        <v>300</v>
      </c>
      <c r="P1493" s="10" t="s">
        <v>364</v>
      </c>
      <c r="Q1493" s="12" t="s">
        <v>365</v>
      </c>
      <c r="R1493" s="12" t="s">
        <v>366</v>
      </c>
      <c r="S1493" s="12">
        <v>12</v>
      </c>
      <c r="T1493" s="12">
        <v>2027</v>
      </c>
      <c r="U1493" s="12" t="s">
        <v>32037</v>
      </c>
      <c r="V1493" s="15">
        <v>39.271464999999999</v>
      </c>
      <c r="W1493" s="15">
        <v>-83.790400000000005</v>
      </c>
    </row>
    <row r="1494" spans="1:23" x14ac:dyDescent="0.3">
      <c r="A1494" s="9">
        <v>67816</v>
      </c>
      <c r="B1494" s="10" t="s">
        <v>34747</v>
      </c>
      <c r="C1494" s="9">
        <v>69972</v>
      </c>
      <c r="D1494" s="10" t="s">
        <v>34747</v>
      </c>
      <c r="E1494" s="11" t="s">
        <v>41</v>
      </c>
      <c r="F1494" s="11" t="s">
        <v>41</v>
      </c>
      <c r="G1494" s="12" t="s">
        <v>760</v>
      </c>
      <c r="H1494" s="12" t="s">
        <v>1386</v>
      </c>
      <c r="I1494" s="12" t="s">
        <v>761</v>
      </c>
      <c r="J1494" s="10" t="s">
        <v>143</v>
      </c>
      <c r="K1494" s="13" t="s">
        <v>34748</v>
      </c>
      <c r="L1494" s="13" t="s">
        <v>1</v>
      </c>
      <c r="M1494" s="14">
        <v>150</v>
      </c>
      <c r="N1494" s="14">
        <v>150</v>
      </c>
      <c r="O1494" s="14">
        <v>150</v>
      </c>
      <c r="P1494" s="10" t="s">
        <v>364</v>
      </c>
      <c r="Q1494" s="12" t="s">
        <v>365</v>
      </c>
      <c r="R1494" s="12" t="s">
        <v>366</v>
      </c>
      <c r="S1494" s="12">
        <v>12</v>
      </c>
      <c r="T1494" s="12">
        <v>2027</v>
      </c>
      <c r="U1494" s="12" t="s">
        <v>32037</v>
      </c>
      <c r="V1494" s="15">
        <v>40.194946999999999</v>
      </c>
      <c r="W1494" s="15">
        <v>-103.7088</v>
      </c>
    </row>
    <row r="1495" spans="1:23" x14ac:dyDescent="0.3">
      <c r="A1495" s="9">
        <v>67821</v>
      </c>
      <c r="B1495" s="10" t="s">
        <v>34749</v>
      </c>
      <c r="C1495" s="9">
        <v>69982</v>
      </c>
      <c r="D1495" s="10" t="s">
        <v>34750</v>
      </c>
      <c r="E1495" s="11" t="s">
        <v>41</v>
      </c>
      <c r="F1495" s="11" t="s">
        <v>41</v>
      </c>
      <c r="G1495" s="12" t="s">
        <v>96</v>
      </c>
      <c r="H1495" s="12" t="s">
        <v>4280</v>
      </c>
      <c r="I1495" s="12" t="s">
        <v>586</v>
      </c>
      <c r="J1495" s="10" t="s">
        <v>143</v>
      </c>
      <c r="K1495" s="13" t="s">
        <v>34751</v>
      </c>
      <c r="L1495" s="13" t="s">
        <v>1</v>
      </c>
      <c r="M1495" s="14">
        <v>200</v>
      </c>
      <c r="N1495" s="14">
        <v>200</v>
      </c>
      <c r="O1495" s="14">
        <v>200</v>
      </c>
      <c r="P1495" s="10" t="s">
        <v>364</v>
      </c>
      <c r="Q1495" s="12" t="s">
        <v>365</v>
      </c>
      <c r="R1495" s="12" t="s">
        <v>366</v>
      </c>
      <c r="S1495" s="12">
        <v>12</v>
      </c>
      <c r="T1495" s="12">
        <v>2027</v>
      </c>
      <c r="U1495" s="12" t="s">
        <v>32964</v>
      </c>
      <c r="V1495" s="15">
        <v>26.426684000000002</v>
      </c>
      <c r="W1495" s="15">
        <v>-98.70102</v>
      </c>
    </row>
    <row r="1496" spans="1:23" x14ac:dyDescent="0.3">
      <c r="A1496" s="9">
        <v>49893</v>
      </c>
      <c r="B1496" s="10" t="s">
        <v>5151</v>
      </c>
      <c r="C1496" s="9">
        <v>70022</v>
      </c>
      <c r="D1496" s="10" t="s">
        <v>34752</v>
      </c>
      <c r="E1496" s="11" t="s">
        <v>41</v>
      </c>
      <c r="F1496" s="11" t="s">
        <v>41</v>
      </c>
      <c r="G1496" s="12" t="s">
        <v>430</v>
      </c>
      <c r="H1496" s="12" t="s">
        <v>17173</v>
      </c>
      <c r="I1496" s="12" t="s">
        <v>138</v>
      </c>
      <c r="J1496" s="10" t="s">
        <v>143</v>
      </c>
      <c r="K1496" s="13" t="s">
        <v>34753</v>
      </c>
      <c r="L1496" s="13" t="s">
        <v>1</v>
      </c>
      <c r="M1496" s="14">
        <v>155</v>
      </c>
      <c r="N1496" s="14">
        <v>155</v>
      </c>
      <c r="O1496" s="14">
        <v>155</v>
      </c>
      <c r="P1496" s="10" t="s">
        <v>364</v>
      </c>
      <c r="Q1496" s="12" t="s">
        <v>365</v>
      </c>
      <c r="R1496" s="12" t="s">
        <v>366</v>
      </c>
      <c r="S1496" s="12">
        <v>12</v>
      </c>
      <c r="T1496" s="12">
        <v>2027</v>
      </c>
      <c r="U1496" s="12" t="s">
        <v>32037</v>
      </c>
      <c r="V1496" s="15">
        <v>34.463495999999999</v>
      </c>
      <c r="W1496" s="15">
        <v>-91.520529999999994</v>
      </c>
    </row>
    <row r="1497" spans="1:23" x14ac:dyDescent="0.3">
      <c r="A1497" s="9">
        <v>67843</v>
      </c>
      <c r="B1497" s="10" t="s">
        <v>34754</v>
      </c>
      <c r="C1497" s="9">
        <v>70047</v>
      </c>
      <c r="D1497" s="10" t="s">
        <v>34755</v>
      </c>
      <c r="E1497" s="11" t="s">
        <v>41</v>
      </c>
      <c r="F1497" s="11" t="s">
        <v>41</v>
      </c>
      <c r="G1497" s="12" t="s">
        <v>96</v>
      </c>
      <c r="H1497" s="12" t="s">
        <v>8901</v>
      </c>
      <c r="I1497" s="12" t="s">
        <v>586</v>
      </c>
      <c r="J1497" s="10" t="s">
        <v>143</v>
      </c>
      <c r="K1497" s="13" t="s">
        <v>30833</v>
      </c>
      <c r="L1497" s="13" t="s">
        <v>1</v>
      </c>
      <c r="M1497" s="14">
        <v>250</v>
      </c>
      <c r="N1497" s="14">
        <v>250</v>
      </c>
      <c r="O1497" s="14">
        <v>250</v>
      </c>
      <c r="P1497" s="10" t="s">
        <v>364</v>
      </c>
      <c r="Q1497" s="12" t="s">
        <v>365</v>
      </c>
      <c r="R1497" s="12" t="s">
        <v>366</v>
      </c>
      <c r="S1497" s="12">
        <v>12</v>
      </c>
      <c r="T1497" s="12">
        <v>2027</v>
      </c>
      <c r="U1497" s="12" t="s">
        <v>32981</v>
      </c>
      <c r="V1497" s="15">
        <v>30.992502999999999</v>
      </c>
      <c r="W1497" s="15">
        <v>-103.05710000000001</v>
      </c>
    </row>
    <row r="1498" spans="1:23" x14ac:dyDescent="0.3">
      <c r="A1498" s="9">
        <v>1512</v>
      </c>
      <c r="B1498" s="10" t="s">
        <v>1639</v>
      </c>
      <c r="C1498" s="9">
        <v>1263</v>
      </c>
      <c r="D1498" s="10" t="s">
        <v>1640</v>
      </c>
      <c r="E1498" s="11" t="s">
        <v>41</v>
      </c>
      <c r="F1498" s="11" t="s">
        <v>41</v>
      </c>
      <c r="G1498" s="12" t="s">
        <v>292</v>
      </c>
      <c r="H1498" s="12" t="s">
        <v>1641</v>
      </c>
      <c r="I1498" s="12" t="s">
        <v>183</v>
      </c>
      <c r="J1498" s="10" t="s">
        <v>44</v>
      </c>
      <c r="K1498" s="13" t="s">
        <v>209</v>
      </c>
      <c r="L1498" s="13" t="s">
        <v>1</v>
      </c>
      <c r="M1498" s="14">
        <v>3</v>
      </c>
      <c r="N1498" s="14">
        <v>3</v>
      </c>
      <c r="O1498" s="14">
        <v>3</v>
      </c>
      <c r="P1498" s="10" t="s">
        <v>46</v>
      </c>
      <c r="Q1498" s="12" t="s">
        <v>47</v>
      </c>
      <c r="R1498" s="12" t="s">
        <v>48</v>
      </c>
      <c r="S1498" s="12">
        <v>1</v>
      </c>
      <c r="T1498" s="12">
        <v>2028</v>
      </c>
      <c r="U1498" s="12" t="s">
        <v>32039</v>
      </c>
      <c r="V1498" s="15">
        <v>39.832768999999999</v>
      </c>
      <c r="W1498" s="15">
        <v>-97.632040000000003</v>
      </c>
    </row>
    <row r="1499" spans="1:23" x14ac:dyDescent="0.3">
      <c r="A1499" s="9">
        <v>12436</v>
      </c>
      <c r="B1499" s="10" t="s">
        <v>5612</v>
      </c>
      <c r="C1499" s="9">
        <v>10328</v>
      </c>
      <c r="D1499" s="10" t="s">
        <v>5613</v>
      </c>
      <c r="E1499" s="11" t="s">
        <v>41</v>
      </c>
      <c r="F1499" s="11" t="s">
        <v>41</v>
      </c>
      <c r="G1499" s="12" t="s">
        <v>2012</v>
      </c>
      <c r="H1499" s="12" t="s">
        <v>5614</v>
      </c>
      <c r="I1499" s="12" t="s">
        <v>138</v>
      </c>
      <c r="J1499" s="10" t="s">
        <v>2204</v>
      </c>
      <c r="K1499" s="13" t="s">
        <v>7452</v>
      </c>
      <c r="L1499" s="13" t="s">
        <v>1</v>
      </c>
      <c r="M1499" s="14">
        <v>15</v>
      </c>
      <c r="N1499" s="14">
        <v>15</v>
      </c>
      <c r="O1499" s="14">
        <v>15</v>
      </c>
      <c r="P1499" s="10" t="s">
        <v>99</v>
      </c>
      <c r="Q1499" s="12" t="s">
        <v>72</v>
      </c>
      <c r="R1499" s="12" t="s">
        <v>100</v>
      </c>
      <c r="S1499" s="12">
        <v>1</v>
      </c>
      <c r="T1499" s="12">
        <v>2028</v>
      </c>
      <c r="U1499" s="12" t="s">
        <v>32037</v>
      </c>
      <c r="V1499" s="15">
        <v>42.717799999999997</v>
      </c>
      <c r="W1499" s="15">
        <v>-84.483599999999996</v>
      </c>
    </row>
    <row r="1500" spans="1:23" x14ac:dyDescent="0.3">
      <c r="A1500" s="9">
        <v>6738</v>
      </c>
      <c r="B1500" s="10" t="s">
        <v>7258</v>
      </c>
      <c r="C1500" s="9">
        <v>54224</v>
      </c>
      <c r="D1500" s="10" t="s">
        <v>7258</v>
      </c>
      <c r="E1500" s="11" t="s">
        <v>41</v>
      </c>
      <c r="F1500" s="11" t="s">
        <v>41</v>
      </c>
      <c r="G1500" s="12" t="s">
        <v>136</v>
      </c>
      <c r="H1500" s="12" t="s">
        <v>3982</v>
      </c>
      <c r="I1500" s="12" t="s">
        <v>138</v>
      </c>
      <c r="J1500" s="10" t="s">
        <v>2204</v>
      </c>
      <c r="K1500" s="13" t="s">
        <v>34756</v>
      </c>
      <c r="L1500" s="13" t="s">
        <v>1</v>
      </c>
      <c r="M1500" s="14">
        <v>3.1</v>
      </c>
      <c r="N1500" s="14">
        <v>3.1</v>
      </c>
      <c r="O1500" s="14">
        <v>3.1</v>
      </c>
      <c r="P1500" s="10" t="s">
        <v>46</v>
      </c>
      <c r="Q1500" s="12" t="s">
        <v>47</v>
      </c>
      <c r="R1500" s="12" t="s">
        <v>48</v>
      </c>
      <c r="S1500" s="12">
        <v>1</v>
      </c>
      <c r="T1500" s="12">
        <v>2028</v>
      </c>
      <c r="U1500" s="12" t="s">
        <v>32964</v>
      </c>
      <c r="V1500" s="15">
        <v>44.020575999999998</v>
      </c>
      <c r="W1500" s="15">
        <v>-92.465599999999995</v>
      </c>
    </row>
    <row r="1501" spans="1:23" x14ac:dyDescent="0.3">
      <c r="A1501" s="9">
        <v>60349</v>
      </c>
      <c r="B1501" s="10" t="s">
        <v>34757</v>
      </c>
      <c r="C1501" s="9">
        <v>60588</v>
      </c>
      <c r="D1501" s="10" t="s">
        <v>34758</v>
      </c>
      <c r="E1501" s="11" t="s">
        <v>41</v>
      </c>
      <c r="F1501" s="11" t="s">
        <v>41</v>
      </c>
      <c r="G1501" s="12" t="s">
        <v>42</v>
      </c>
      <c r="H1501" s="12" t="s">
        <v>190</v>
      </c>
      <c r="I1501" s="12" t="s">
        <v>1</v>
      </c>
      <c r="J1501" s="10" t="s">
        <v>143</v>
      </c>
      <c r="K1501" s="13" t="s">
        <v>34759</v>
      </c>
      <c r="L1501" s="13" t="s">
        <v>1</v>
      </c>
      <c r="M1501" s="14">
        <v>6.6</v>
      </c>
      <c r="N1501" s="14">
        <v>6.6</v>
      </c>
      <c r="O1501" s="14">
        <v>6.6</v>
      </c>
      <c r="P1501" s="10" t="s">
        <v>66</v>
      </c>
      <c r="Q1501" s="12" t="s">
        <v>67</v>
      </c>
      <c r="R1501" s="12" t="s">
        <v>68</v>
      </c>
      <c r="S1501" s="12">
        <v>1</v>
      </c>
      <c r="T1501" s="12">
        <v>2028</v>
      </c>
      <c r="U1501" s="12" t="s">
        <v>32981</v>
      </c>
      <c r="V1501" s="15">
        <v>57.944899999999997</v>
      </c>
      <c r="W1501" s="15">
        <v>-133.6867</v>
      </c>
    </row>
    <row r="1502" spans="1:23" x14ac:dyDescent="0.3">
      <c r="A1502" s="9">
        <v>60349</v>
      </c>
      <c r="B1502" s="10" t="s">
        <v>34757</v>
      </c>
      <c r="C1502" s="9">
        <v>60588</v>
      </c>
      <c r="D1502" s="10" t="s">
        <v>34758</v>
      </c>
      <c r="E1502" s="11" t="s">
        <v>41</v>
      </c>
      <c r="F1502" s="11" t="s">
        <v>41</v>
      </c>
      <c r="G1502" s="12" t="s">
        <v>42</v>
      </c>
      <c r="H1502" s="12" t="s">
        <v>190</v>
      </c>
      <c r="I1502" s="12" t="s">
        <v>1</v>
      </c>
      <c r="J1502" s="10" t="s">
        <v>143</v>
      </c>
      <c r="K1502" s="13" t="s">
        <v>34760</v>
      </c>
      <c r="L1502" s="13" t="s">
        <v>1</v>
      </c>
      <c r="M1502" s="14">
        <v>6.6</v>
      </c>
      <c r="N1502" s="14">
        <v>6.6</v>
      </c>
      <c r="O1502" s="14">
        <v>6.6</v>
      </c>
      <c r="P1502" s="10" t="s">
        <v>66</v>
      </c>
      <c r="Q1502" s="12" t="s">
        <v>67</v>
      </c>
      <c r="R1502" s="12" t="s">
        <v>68</v>
      </c>
      <c r="S1502" s="12">
        <v>1</v>
      </c>
      <c r="T1502" s="12">
        <v>2028</v>
      </c>
      <c r="U1502" s="12" t="s">
        <v>32981</v>
      </c>
      <c r="V1502" s="15">
        <v>57.944899999999997</v>
      </c>
      <c r="W1502" s="15">
        <v>-133.6867</v>
      </c>
    </row>
    <row r="1503" spans="1:23" x14ac:dyDescent="0.3">
      <c r="A1503" s="9">
        <v>60349</v>
      </c>
      <c r="B1503" s="10" t="s">
        <v>34757</v>
      </c>
      <c r="C1503" s="9">
        <v>60588</v>
      </c>
      <c r="D1503" s="10" t="s">
        <v>34758</v>
      </c>
      <c r="E1503" s="11" t="s">
        <v>41</v>
      </c>
      <c r="F1503" s="11" t="s">
        <v>41</v>
      </c>
      <c r="G1503" s="12" t="s">
        <v>42</v>
      </c>
      <c r="H1503" s="12" t="s">
        <v>190</v>
      </c>
      <c r="I1503" s="12" t="s">
        <v>1</v>
      </c>
      <c r="J1503" s="10" t="s">
        <v>143</v>
      </c>
      <c r="K1503" s="13" t="s">
        <v>34761</v>
      </c>
      <c r="L1503" s="13" t="s">
        <v>1</v>
      </c>
      <c r="M1503" s="14">
        <v>6.6</v>
      </c>
      <c r="N1503" s="14">
        <v>6.6</v>
      </c>
      <c r="O1503" s="14">
        <v>6.6</v>
      </c>
      <c r="P1503" s="10" t="s">
        <v>66</v>
      </c>
      <c r="Q1503" s="12" t="s">
        <v>67</v>
      </c>
      <c r="R1503" s="12" t="s">
        <v>68</v>
      </c>
      <c r="S1503" s="12">
        <v>1</v>
      </c>
      <c r="T1503" s="12">
        <v>2028</v>
      </c>
      <c r="U1503" s="12" t="s">
        <v>32981</v>
      </c>
      <c r="V1503" s="15">
        <v>57.944899999999997</v>
      </c>
      <c r="W1503" s="15">
        <v>-133.6867</v>
      </c>
    </row>
    <row r="1504" spans="1:23" x14ac:dyDescent="0.3">
      <c r="A1504" s="9">
        <v>61301</v>
      </c>
      <c r="B1504" s="10" t="s">
        <v>34762</v>
      </c>
      <c r="C1504" s="9">
        <v>61687</v>
      </c>
      <c r="D1504" s="10" t="s">
        <v>34763</v>
      </c>
      <c r="E1504" s="11" t="s">
        <v>41</v>
      </c>
      <c r="F1504" s="11" t="s">
        <v>41</v>
      </c>
      <c r="G1504" s="12" t="s">
        <v>136</v>
      </c>
      <c r="H1504" s="12" t="s">
        <v>676</v>
      </c>
      <c r="I1504" s="12" t="s">
        <v>138</v>
      </c>
      <c r="J1504" s="10" t="s">
        <v>143</v>
      </c>
      <c r="K1504" s="13" t="s">
        <v>34764</v>
      </c>
      <c r="L1504" s="13" t="s">
        <v>1</v>
      </c>
      <c r="M1504" s="14">
        <v>400</v>
      </c>
      <c r="N1504" s="14">
        <v>400</v>
      </c>
      <c r="O1504" s="14">
        <v>400</v>
      </c>
      <c r="P1504" s="10" t="s">
        <v>56</v>
      </c>
      <c r="Q1504" s="12" t="s">
        <v>57</v>
      </c>
      <c r="R1504" s="12" t="s">
        <v>58</v>
      </c>
      <c r="S1504" s="12">
        <v>1</v>
      </c>
      <c r="T1504" s="12">
        <v>2028</v>
      </c>
      <c r="U1504" s="12" t="s">
        <v>32981</v>
      </c>
      <c r="V1504" s="15">
        <v>44.145040000000002</v>
      </c>
      <c r="W1504" s="15">
        <v>-95.382720000000006</v>
      </c>
    </row>
    <row r="1505" spans="1:23" x14ac:dyDescent="0.3">
      <c r="A1505" s="9">
        <v>65478</v>
      </c>
      <c r="B1505" s="10" t="s">
        <v>34765</v>
      </c>
      <c r="C1505" s="9">
        <v>66398</v>
      </c>
      <c r="D1505" s="10" t="s">
        <v>34766</v>
      </c>
      <c r="E1505" s="11" t="s">
        <v>41</v>
      </c>
      <c r="F1505" s="11" t="s">
        <v>41</v>
      </c>
      <c r="G1505" s="12" t="s">
        <v>96</v>
      </c>
      <c r="H1505" s="12" t="s">
        <v>21916</v>
      </c>
      <c r="I1505" s="12" t="s">
        <v>586</v>
      </c>
      <c r="J1505" s="10" t="s">
        <v>143</v>
      </c>
      <c r="K1505" s="13" t="s">
        <v>34767</v>
      </c>
      <c r="L1505" s="13" t="s">
        <v>1</v>
      </c>
      <c r="M1505" s="14">
        <v>76.400000000000006</v>
      </c>
      <c r="N1505" s="14">
        <v>76.2</v>
      </c>
      <c r="O1505" s="14">
        <v>76.2</v>
      </c>
      <c r="P1505" s="10" t="s">
        <v>364</v>
      </c>
      <c r="Q1505" s="12" t="s">
        <v>365</v>
      </c>
      <c r="R1505" s="12" t="s">
        <v>366</v>
      </c>
      <c r="S1505" s="12">
        <v>1</v>
      </c>
      <c r="T1505" s="12">
        <v>2028</v>
      </c>
      <c r="U1505" s="12" t="s">
        <v>32039</v>
      </c>
      <c r="V1505" s="15">
        <v>31.872617000000002</v>
      </c>
      <c r="W1505" s="15">
        <v>-96.7</v>
      </c>
    </row>
    <row r="1506" spans="1:23" x14ac:dyDescent="0.3">
      <c r="A1506" s="9">
        <v>65871</v>
      </c>
      <c r="B1506" s="10" t="s">
        <v>34768</v>
      </c>
      <c r="C1506" s="9">
        <v>66978</v>
      </c>
      <c r="D1506" s="10" t="s">
        <v>34769</v>
      </c>
      <c r="E1506" s="11" t="s">
        <v>41</v>
      </c>
      <c r="F1506" s="11" t="s">
        <v>41</v>
      </c>
      <c r="G1506" s="12" t="s">
        <v>1427</v>
      </c>
      <c r="H1506" s="12" t="s">
        <v>1539</v>
      </c>
      <c r="I1506" s="12" t="s">
        <v>138</v>
      </c>
      <c r="J1506" s="10" t="s">
        <v>143</v>
      </c>
      <c r="K1506" s="13" t="s">
        <v>9705</v>
      </c>
      <c r="L1506" s="13" t="s">
        <v>1</v>
      </c>
      <c r="M1506" s="14">
        <v>24</v>
      </c>
      <c r="N1506" s="14">
        <v>24</v>
      </c>
      <c r="O1506" s="14">
        <v>24</v>
      </c>
      <c r="P1506" s="10" t="s">
        <v>364</v>
      </c>
      <c r="Q1506" s="12" t="s">
        <v>365</v>
      </c>
      <c r="R1506" s="12" t="s">
        <v>366</v>
      </c>
      <c r="S1506" s="12">
        <v>1</v>
      </c>
      <c r="T1506" s="12">
        <v>2028</v>
      </c>
      <c r="U1506" s="12" t="s">
        <v>32964</v>
      </c>
      <c r="V1506" s="15">
        <v>41.384900000000002</v>
      </c>
      <c r="W1506" s="15">
        <v>-91.096400000000003</v>
      </c>
    </row>
    <row r="1507" spans="1:23" x14ac:dyDescent="0.3">
      <c r="A1507" s="9">
        <v>66375</v>
      </c>
      <c r="B1507" s="10" t="s">
        <v>34770</v>
      </c>
      <c r="C1507" s="9">
        <v>67778</v>
      </c>
      <c r="D1507" s="10" t="s">
        <v>34771</v>
      </c>
      <c r="E1507" s="11" t="s">
        <v>41</v>
      </c>
      <c r="F1507" s="11" t="s">
        <v>41</v>
      </c>
      <c r="G1507" s="12" t="s">
        <v>96</v>
      </c>
      <c r="H1507" s="12" t="s">
        <v>150</v>
      </c>
      <c r="I1507" s="12" t="s">
        <v>586</v>
      </c>
      <c r="J1507" s="10" t="s">
        <v>143</v>
      </c>
      <c r="K1507" s="13" t="s">
        <v>34772</v>
      </c>
      <c r="L1507" s="13" t="s">
        <v>1</v>
      </c>
      <c r="M1507" s="14">
        <v>50.3</v>
      </c>
      <c r="N1507" s="14">
        <v>50.3</v>
      </c>
      <c r="O1507" s="14">
        <v>50.3</v>
      </c>
      <c r="P1507" s="10" t="s">
        <v>360</v>
      </c>
      <c r="Q1507" s="12" t="s">
        <v>361</v>
      </c>
      <c r="R1507" s="12" t="s">
        <v>362</v>
      </c>
      <c r="S1507" s="12">
        <v>1</v>
      </c>
      <c r="T1507" s="12">
        <v>2028</v>
      </c>
      <c r="U1507" s="12" t="s">
        <v>32981</v>
      </c>
      <c r="V1507" s="15">
        <v>31.643388999999999</v>
      </c>
      <c r="W1507" s="15">
        <v>-96.779610000000005</v>
      </c>
    </row>
    <row r="1508" spans="1:23" x14ac:dyDescent="0.3">
      <c r="A1508" s="9">
        <v>66375</v>
      </c>
      <c r="B1508" s="10" t="s">
        <v>34770</v>
      </c>
      <c r="C1508" s="9">
        <v>67778</v>
      </c>
      <c r="D1508" s="10" t="s">
        <v>34771</v>
      </c>
      <c r="E1508" s="11" t="s">
        <v>41</v>
      </c>
      <c r="F1508" s="11" t="s">
        <v>41</v>
      </c>
      <c r="G1508" s="12" t="s">
        <v>96</v>
      </c>
      <c r="H1508" s="12" t="s">
        <v>150</v>
      </c>
      <c r="I1508" s="12" t="s">
        <v>586</v>
      </c>
      <c r="J1508" s="10" t="s">
        <v>143</v>
      </c>
      <c r="K1508" s="13" t="s">
        <v>34773</v>
      </c>
      <c r="L1508" s="13" t="s">
        <v>1</v>
      </c>
      <c r="M1508" s="14">
        <v>50.3</v>
      </c>
      <c r="N1508" s="14">
        <v>50.3</v>
      </c>
      <c r="O1508" s="14">
        <v>50.3</v>
      </c>
      <c r="P1508" s="10" t="s">
        <v>364</v>
      </c>
      <c r="Q1508" s="12" t="s">
        <v>365</v>
      </c>
      <c r="R1508" s="12" t="s">
        <v>366</v>
      </c>
      <c r="S1508" s="12">
        <v>1</v>
      </c>
      <c r="T1508" s="12">
        <v>2028</v>
      </c>
      <c r="U1508" s="12" t="s">
        <v>32981</v>
      </c>
      <c r="V1508" s="15">
        <v>31.643388999999999</v>
      </c>
      <c r="W1508" s="15">
        <v>-96.779610000000005</v>
      </c>
    </row>
    <row r="1509" spans="1:23" x14ac:dyDescent="0.3">
      <c r="A1509" s="9">
        <v>66564</v>
      </c>
      <c r="B1509" s="10" t="s">
        <v>34774</v>
      </c>
      <c r="C1509" s="9">
        <v>68044</v>
      </c>
      <c r="D1509" s="10" t="s">
        <v>34775</v>
      </c>
      <c r="E1509" s="11" t="s">
        <v>41</v>
      </c>
      <c r="F1509" s="11" t="s">
        <v>41</v>
      </c>
      <c r="G1509" s="12" t="s">
        <v>411</v>
      </c>
      <c r="H1509" s="12" t="s">
        <v>588</v>
      </c>
      <c r="I1509" s="12" t="s">
        <v>413</v>
      </c>
      <c r="J1509" s="10" t="s">
        <v>143</v>
      </c>
      <c r="K1509" s="13" t="s">
        <v>34776</v>
      </c>
      <c r="L1509" s="13" t="s">
        <v>1</v>
      </c>
      <c r="M1509" s="14">
        <v>1.8</v>
      </c>
      <c r="N1509" s="14">
        <v>1.2</v>
      </c>
      <c r="O1509" s="14">
        <v>1.8</v>
      </c>
      <c r="P1509" s="10" t="s">
        <v>560</v>
      </c>
      <c r="Q1509" s="12" t="s">
        <v>561</v>
      </c>
      <c r="R1509" s="12" t="s">
        <v>5302</v>
      </c>
      <c r="S1509" s="12">
        <v>1</v>
      </c>
      <c r="T1509" s="12">
        <v>2028</v>
      </c>
      <c r="U1509" s="12" t="s">
        <v>32037</v>
      </c>
      <c r="V1509" s="15">
        <v>38.572873000000001</v>
      </c>
      <c r="W1509" s="15">
        <v>-112.9786</v>
      </c>
    </row>
    <row r="1510" spans="1:23" x14ac:dyDescent="0.3">
      <c r="A1510" s="9">
        <v>58468</v>
      </c>
      <c r="B1510" s="10" t="s">
        <v>13736</v>
      </c>
      <c r="C1510" s="9">
        <v>68076</v>
      </c>
      <c r="D1510" s="10" t="s">
        <v>34777</v>
      </c>
      <c r="E1510" s="11" t="s">
        <v>41</v>
      </c>
      <c r="F1510" s="11" t="s">
        <v>41</v>
      </c>
      <c r="G1510" s="12" t="s">
        <v>3594</v>
      </c>
      <c r="H1510" s="12" t="s">
        <v>3938</v>
      </c>
      <c r="I1510" s="12" t="s">
        <v>172</v>
      </c>
      <c r="J1510" s="10" t="s">
        <v>44</v>
      </c>
      <c r="K1510" s="13" t="s">
        <v>32681</v>
      </c>
      <c r="L1510" s="13" t="s">
        <v>1</v>
      </c>
      <c r="M1510" s="14">
        <v>300</v>
      </c>
      <c r="N1510" s="14">
        <v>300</v>
      </c>
      <c r="O1510" s="14">
        <v>300</v>
      </c>
      <c r="P1510" s="10" t="s">
        <v>364</v>
      </c>
      <c r="Q1510" s="12" t="s">
        <v>365</v>
      </c>
      <c r="R1510" s="12" t="s">
        <v>366</v>
      </c>
      <c r="S1510" s="12">
        <v>1</v>
      </c>
      <c r="T1510" s="12">
        <v>2028</v>
      </c>
      <c r="U1510" s="12" t="s">
        <v>32039</v>
      </c>
      <c r="V1510" s="15">
        <v>37</v>
      </c>
      <c r="W1510" s="15">
        <v>-78</v>
      </c>
    </row>
    <row r="1511" spans="1:23" x14ac:dyDescent="0.3">
      <c r="A1511" s="9">
        <v>66731</v>
      </c>
      <c r="B1511" s="10" t="s">
        <v>34208</v>
      </c>
      <c r="C1511" s="9">
        <v>68370</v>
      </c>
      <c r="D1511" s="10" t="s">
        <v>34778</v>
      </c>
      <c r="E1511" s="11" t="s">
        <v>41</v>
      </c>
      <c r="F1511" s="11" t="s">
        <v>41</v>
      </c>
      <c r="G1511" s="12" t="s">
        <v>3123</v>
      </c>
      <c r="H1511" s="12" t="s">
        <v>1369</v>
      </c>
      <c r="I1511" s="12" t="s">
        <v>3145</v>
      </c>
      <c r="J1511" s="10" t="s">
        <v>143</v>
      </c>
      <c r="K1511" s="13" t="s">
        <v>34779</v>
      </c>
      <c r="L1511" s="13" t="s">
        <v>1</v>
      </c>
      <c r="M1511" s="14">
        <v>247</v>
      </c>
      <c r="N1511" s="14">
        <v>247</v>
      </c>
      <c r="O1511" s="14">
        <v>247</v>
      </c>
      <c r="P1511" s="10" t="s">
        <v>364</v>
      </c>
      <c r="Q1511" s="12" t="s">
        <v>365</v>
      </c>
      <c r="R1511" s="12" t="s">
        <v>366</v>
      </c>
      <c r="S1511" s="12">
        <v>1</v>
      </c>
      <c r="T1511" s="12">
        <v>2028</v>
      </c>
      <c r="U1511" s="12" t="s">
        <v>32981</v>
      </c>
      <c r="V1511" s="15">
        <v>44.615699999999997</v>
      </c>
      <c r="W1511" s="15">
        <v>-121.3436</v>
      </c>
    </row>
    <row r="1512" spans="1:23" x14ac:dyDescent="0.3">
      <c r="A1512" s="9">
        <v>66731</v>
      </c>
      <c r="B1512" s="10" t="s">
        <v>34208</v>
      </c>
      <c r="C1512" s="9">
        <v>68370</v>
      </c>
      <c r="D1512" s="10" t="s">
        <v>34778</v>
      </c>
      <c r="E1512" s="11" t="s">
        <v>41</v>
      </c>
      <c r="F1512" s="11" t="s">
        <v>41</v>
      </c>
      <c r="G1512" s="12" t="s">
        <v>3123</v>
      </c>
      <c r="H1512" s="12" t="s">
        <v>1369</v>
      </c>
      <c r="I1512" s="12" t="s">
        <v>3145</v>
      </c>
      <c r="J1512" s="10" t="s">
        <v>143</v>
      </c>
      <c r="K1512" s="13" t="s">
        <v>34780</v>
      </c>
      <c r="L1512" s="13" t="s">
        <v>1</v>
      </c>
      <c r="M1512" s="14">
        <v>247</v>
      </c>
      <c r="N1512" s="14">
        <v>247</v>
      </c>
      <c r="O1512" s="14">
        <v>247</v>
      </c>
      <c r="P1512" s="10" t="s">
        <v>360</v>
      </c>
      <c r="Q1512" s="12" t="s">
        <v>361</v>
      </c>
      <c r="R1512" s="12" t="s">
        <v>362</v>
      </c>
      <c r="S1512" s="12">
        <v>1</v>
      </c>
      <c r="T1512" s="12">
        <v>2028</v>
      </c>
      <c r="U1512" s="12" t="s">
        <v>32981</v>
      </c>
      <c r="V1512" s="15">
        <v>44.615699999999997</v>
      </c>
      <c r="W1512" s="15">
        <v>-121.3436</v>
      </c>
    </row>
    <row r="1513" spans="1:23" x14ac:dyDescent="0.3">
      <c r="A1513" s="9">
        <v>5416</v>
      </c>
      <c r="B1513" s="10" t="s">
        <v>2960</v>
      </c>
      <c r="C1513" s="9">
        <v>69772</v>
      </c>
      <c r="D1513" s="10" t="s">
        <v>34781</v>
      </c>
      <c r="E1513" s="11" t="s">
        <v>41</v>
      </c>
      <c r="F1513" s="11" t="s">
        <v>41</v>
      </c>
      <c r="G1513" s="12" t="s">
        <v>340</v>
      </c>
      <c r="H1513" s="12" t="s">
        <v>1517</v>
      </c>
      <c r="I1513" s="12" t="s">
        <v>17193</v>
      </c>
      <c r="J1513" s="10" t="s">
        <v>44</v>
      </c>
      <c r="K1513" s="13" t="s">
        <v>34782</v>
      </c>
      <c r="L1513" s="13" t="s">
        <v>1</v>
      </c>
      <c r="M1513" s="14">
        <v>45</v>
      </c>
      <c r="N1513" s="14">
        <v>45</v>
      </c>
      <c r="O1513" s="14">
        <v>45</v>
      </c>
      <c r="P1513" s="10" t="s">
        <v>364</v>
      </c>
      <c r="Q1513" s="12" t="s">
        <v>365</v>
      </c>
      <c r="R1513" s="12" t="s">
        <v>366</v>
      </c>
      <c r="S1513" s="12">
        <v>1</v>
      </c>
      <c r="T1513" s="12">
        <v>2028</v>
      </c>
      <c r="U1513" s="12" t="s">
        <v>32981</v>
      </c>
      <c r="V1513" s="15">
        <v>34.386099999999999</v>
      </c>
      <c r="W1513" s="15">
        <v>-81.794399999999996</v>
      </c>
    </row>
    <row r="1514" spans="1:23" x14ac:dyDescent="0.3">
      <c r="A1514" s="9">
        <v>67834</v>
      </c>
      <c r="B1514" s="10" t="s">
        <v>34783</v>
      </c>
      <c r="C1514" s="9">
        <v>70034</v>
      </c>
      <c r="D1514" s="10" t="s">
        <v>34783</v>
      </c>
      <c r="E1514" s="11" t="s">
        <v>41</v>
      </c>
      <c r="F1514" s="11" t="s">
        <v>41</v>
      </c>
      <c r="G1514" s="12" t="s">
        <v>96</v>
      </c>
      <c r="H1514" s="12" t="s">
        <v>97</v>
      </c>
      <c r="I1514" s="12" t="s">
        <v>98</v>
      </c>
      <c r="J1514" s="10" t="s">
        <v>143</v>
      </c>
      <c r="K1514" s="13" t="s">
        <v>27637</v>
      </c>
      <c r="L1514" s="13" t="s">
        <v>1</v>
      </c>
      <c r="M1514" s="14">
        <v>250</v>
      </c>
      <c r="N1514" s="14">
        <v>250</v>
      </c>
      <c r="O1514" s="14">
        <v>250</v>
      </c>
      <c r="P1514" s="10" t="s">
        <v>364</v>
      </c>
      <c r="Q1514" s="12" t="s">
        <v>365</v>
      </c>
      <c r="R1514" s="12" t="s">
        <v>366</v>
      </c>
      <c r="S1514" s="12">
        <v>1</v>
      </c>
      <c r="T1514" s="12">
        <v>2028</v>
      </c>
      <c r="U1514" s="12" t="s">
        <v>32037</v>
      </c>
      <c r="V1514" s="15">
        <v>31.507743999999999</v>
      </c>
      <c r="W1514" s="15">
        <v>-106.0534</v>
      </c>
    </row>
    <row r="1515" spans="1:23" x14ac:dyDescent="0.3">
      <c r="A1515" s="9">
        <v>67834</v>
      </c>
      <c r="B1515" s="10" t="s">
        <v>34783</v>
      </c>
      <c r="C1515" s="9">
        <v>70034</v>
      </c>
      <c r="D1515" s="10" t="s">
        <v>34783</v>
      </c>
      <c r="E1515" s="11" t="s">
        <v>41</v>
      </c>
      <c r="F1515" s="11" t="s">
        <v>41</v>
      </c>
      <c r="G1515" s="12" t="s">
        <v>96</v>
      </c>
      <c r="H1515" s="12" t="s">
        <v>97</v>
      </c>
      <c r="I1515" s="12" t="s">
        <v>98</v>
      </c>
      <c r="J1515" s="10" t="s">
        <v>143</v>
      </c>
      <c r="K1515" s="13" t="s">
        <v>23446</v>
      </c>
      <c r="L1515" s="13" t="s">
        <v>1</v>
      </c>
      <c r="M1515" s="14">
        <v>250</v>
      </c>
      <c r="N1515" s="14">
        <v>250</v>
      </c>
      <c r="O1515" s="14">
        <v>250</v>
      </c>
      <c r="P1515" s="10" t="s">
        <v>360</v>
      </c>
      <c r="Q1515" s="12" t="s">
        <v>361</v>
      </c>
      <c r="R1515" s="12" t="s">
        <v>362</v>
      </c>
      <c r="S1515" s="12">
        <v>1</v>
      </c>
      <c r="T1515" s="12">
        <v>2028</v>
      </c>
      <c r="U1515" s="12" t="s">
        <v>32037</v>
      </c>
      <c r="V1515" s="15">
        <v>31.507743999999999</v>
      </c>
      <c r="W1515" s="15">
        <v>-106.0534</v>
      </c>
    </row>
    <row r="1516" spans="1:23" x14ac:dyDescent="0.3">
      <c r="A1516" s="9">
        <v>20847</v>
      </c>
      <c r="B1516" s="10" t="s">
        <v>2133</v>
      </c>
      <c r="C1516" s="9">
        <v>4041</v>
      </c>
      <c r="D1516" s="10" t="s">
        <v>3798</v>
      </c>
      <c r="E1516" s="11" t="s">
        <v>41</v>
      </c>
      <c r="F1516" s="11" t="s">
        <v>41</v>
      </c>
      <c r="G1516" s="12" t="s">
        <v>2120</v>
      </c>
      <c r="H1516" s="12" t="s">
        <v>3799</v>
      </c>
      <c r="I1516" s="12" t="s">
        <v>138</v>
      </c>
      <c r="J1516" s="10" t="s">
        <v>44</v>
      </c>
      <c r="K1516" s="13" t="s">
        <v>162</v>
      </c>
      <c r="L1516" s="13" t="s">
        <v>1</v>
      </c>
      <c r="M1516" s="14">
        <v>236.3</v>
      </c>
      <c r="N1516" s="14">
        <v>227.6</v>
      </c>
      <c r="O1516" s="14">
        <v>227.6</v>
      </c>
      <c r="P1516" s="10" t="s">
        <v>99</v>
      </c>
      <c r="Q1516" s="12" t="s">
        <v>72</v>
      </c>
      <c r="R1516" s="12" t="s">
        <v>100</v>
      </c>
      <c r="S1516" s="12">
        <v>2</v>
      </c>
      <c r="T1516" s="12">
        <v>2028</v>
      </c>
      <c r="U1516" s="12" t="s">
        <v>32981</v>
      </c>
      <c r="V1516" s="15">
        <v>42.845700000000001</v>
      </c>
      <c r="W1516" s="15">
        <v>-87.829400000000007</v>
      </c>
    </row>
    <row r="1517" spans="1:23" x14ac:dyDescent="0.3">
      <c r="A1517" s="9">
        <v>20847</v>
      </c>
      <c r="B1517" s="10" t="s">
        <v>2133</v>
      </c>
      <c r="C1517" s="9">
        <v>4041</v>
      </c>
      <c r="D1517" s="10" t="s">
        <v>3798</v>
      </c>
      <c r="E1517" s="11" t="s">
        <v>41</v>
      </c>
      <c r="F1517" s="11" t="s">
        <v>41</v>
      </c>
      <c r="G1517" s="12" t="s">
        <v>2120</v>
      </c>
      <c r="H1517" s="12" t="s">
        <v>3799</v>
      </c>
      <c r="I1517" s="12" t="s">
        <v>138</v>
      </c>
      <c r="J1517" s="10" t="s">
        <v>44</v>
      </c>
      <c r="K1517" s="13" t="s">
        <v>213</v>
      </c>
      <c r="L1517" s="13" t="s">
        <v>1</v>
      </c>
      <c r="M1517" s="14">
        <v>236.3</v>
      </c>
      <c r="N1517" s="14">
        <v>227.6</v>
      </c>
      <c r="O1517" s="14">
        <v>227.6</v>
      </c>
      <c r="P1517" s="10" t="s">
        <v>99</v>
      </c>
      <c r="Q1517" s="12" t="s">
        <v>72</v>
      </c>
      <c r="R1517" s="12" t="s">
        <v>100</v>
      </c>
      <c r="S1517" s="12">
        <v>2</v>
      </c>
      <c r="T1517" s="12">
        <v>2028</v>
      </c>
      <c r="U1517" s="12" t="s">
        <v>32981</v>
      </c>
      <c r="V1517" s="15">
        <v>42.845700000000001</v>
      </c>
      <c r="W1517" s="15">
        <v>-87.829400000000007</v>
      </c>
    </row>
    <row r="1518" spans="1:23" x14ac:dyDescent="0.3">
      <c r="A1518" s="9">
        <v>20847</v>
      </c>
      <c r="B1518" s="10" t="s">
        <v>2133</v>
      </c>
      <c r="C1518" s="9">
        <v>4041</v>
      </c>
      <c r="D1518" s="10" t="s">
        <v>3798</v>
      </c>
      <c r="E1518" s="11" t="s">
        <v>41</v>
      </c>
      <c r="F1518" s="11" t="s">
        <v>41</v>
      </c>
      <c r="G1518" s="12" t="s">
        <v>2120</v>
      </c>
      <c r="H1518" s="12" t="s">
        <v>3799</v>
      </c>
      <c r="I1518" s="12" t="s">
        <v>138</v>
      </c>
      <c r="J1518" s="10" t="s">
        <v>44</v>
      </c>
      <c r="K1518" s="13" t="s">
        <v>271</v>
      </c>
      <c r="L1518" s="13" t="s">
        <v>1</v>
      </c>
      <c r="M1518" s="14">
        <v>236.3</v>
      </c>
      <c r="N1518" s="14">
        <v>227.6</v>
      </c>
      <c r="O1518" s="14">
        <v>227.6</v>
      </c>
      <c r="P1518" s="10" t="s">
        <v>99</v>
      </c>
      <c r="Q1518" s="12" t="s">
        <v>72</v>
      </c>
      <c r="R1518" s="12" t="s">
        <v>100</v>
      </c>
      <c r="S1518" s="12">
        <v>2</v>
      </c>
      <c r="T1518" s="12">
        <v>2028</v>
      </c>
      <c r="U1518" s="12" t="s">
        <v>32981</v>
      </c>
      <c r="V1518" s="15">
        <v>42.845700000000001</v>
      </c>
      <c r="W1518" s="15">
        <v>-87.829400000000007</v>
      </c>
    </row>
    <row r="1519" spans="1:23" x14ac:dyDescent="0.3">
      <c r="A1519" s="9">
        <v>20847</v>
      </c>
      <c r="B1519" s="10" t="s">
        <v>2133</v>
      </c>
      <c r="C1519" s="9">
        <v>4041</v>
      </c>
      <c r="D1519" s="10" t="s">
        <v>3798</v>
      </c>
      <c r="E1519" s="11" t="s">
        <v>41</v>
      </c>
      <c r="F1519" s="11" t="s">
        <v>41</v>
      </c>
      <c r="G1519" s="12" t="s">
        <v>2120</v>
      </c>
      <c r="H1519" s="12" t="s">
        <v>3799</v>
      </c>
      <c r="I1519" s="12" t="s">
        <v>138</v>
      </c>
      <c r="J1519" s="10" t="s">
        <v>44</v>
      </c>
      <c r="K1519" s="13" t="s">
        <v>249</v>
      </c>
      <c r="L1519" s="13" t="s">
        <v>1</v>
      </c>
      <c r="M1519" s="14">
        <v>236.3</v>
      </c>
      <c r="N1519" s="14">
        <v>227.6</v>
      </c>
      <c r="O1519" s="14">
        <v>227.6</v>
      </c>
      <c r="P1519" s="10" t="s">
        <v>99</v>
      </c>
      <c r="Q1519" s="12" t="s">
        <v>72</v>
      </c>
      <c r="R1519" s="12" t="s">
        <v>100</v>
      </c>
      <c r="S1519" s="12">
        <v>2</v>
      </c>
      <c r="T1519" s="12">
        <v>2028</v>
      </c>
      <c r="U1519" s="12" t="s">
        <v>32981</v>
      </c>
      <c r="V1519" s="15">
        <v>42.845700000000001</v>
      </c>
      <c r="W1519" s="15">
        <v>-87.829400000000007</v>
      </c>
    </row>
    <row r="1520" spans="1:23" x14ac:dyDescent="0.3">
      <c r="A1520" s="9">
        <v>20847</v>
      </c>
      <c r="B1520" s="10" t="s">
        <v>2133</v>
      </c>
      <c r="C1520" s="9">
        <v>4041</v>
      </c>
      <c r="D1520" s="10" t="s">
        <v>3798</v>
      </c>
      <c r="E1520" s="11" t="s">
        <v>41</v>
      </c>
      <c r="F1520" s="11" t="s">
        <v>41</v>
      </c>
      <c r="G1520" s="12" t="s">
        <v>2120</v>
      </c>
      <c r="H1520" s="12" t="s">
        <v>3799</v>
      </c>
      <c r="I1520" s="12" t="s">
        <v>138</v>
      </c>
      <c r="J1520" s="10" t="s">
        <v>44</v>
      </c>
      <c r="K1520" s="13" t="s">
        <v>250</v>
      </c>
      <c r="L1520" s="13" t="s">
        <v>1</v>
      </c>
      <c r="M1520" s="14">
        <v>236.3</v>
      </c>
      <c r="N1520" s="14">
        <v>227.6</v>
      </c>
      <c r="O1520" s="14">
        <v>227.6</v>
      </c>
      <c r="P1520" s="10" t="s">
        <v>99</v>
      </c>
      <c r="Q1520" s="12" t="s">
        <v>72</v>
      </c>
      <c r="R1520" s="12" t="s">
        <v>100</v>
      </c>
      <c r="S1520" s="12">
        <v>2</v>
      </c>
      <c r="T1520" s="12">
        <v>2028</v>
      </c>
      <c r="U1520" s="12" t="s">
        <v>32981</v>
      </c>
      <c r="V1520" s="15">
        <v>42.845700000000001</v>
      </c>
      <c r="W1520" s="15">
        <v>-87.829400000000007</v>
      </c>
    </row>
    <row r="1521" spans="1:23" x14ac:dyDescent="0.3">
      <c r="A1521" s="9">
        <v>50123</v>
      </c>
      <c r="B1521" s="10" t="s">
        <v>9272</v>
      </c>
      <c r="C1521" s="9">
        <v>65823</v>
      </c>
      <c r="D1521" s="10" t="s">
        <v>34784</v>
      </c>
      <c r="E1521" s="11" t="s">
        <v>41</v>
      </c>
      <c r="F1521" s="11" t="s">
        <v>41</v>
      </c>
      <c r="G1521" s="12" t="s">
        <v>411</v>
      </c>
      <c r="H1521" s="12" t="s">
        <v>2121</v>
      </c>
      <c r="I1521" s="12" t="s">
        <v>413</v>
      </c>
      <c r="J1521" s="10" t="s">
        <v>143</v>
      </c>
      <c r="K1521" s="13" t="s">
        <v>34785</v>
      </c>
      <c r="L1521" s="13" t="s">
        <v>1</v>
      </c>
      <c r="M1521" s="14">
        <v>58</v>
      </c>
      <c r="N1521" s="14">
        <v>58</v>
      </c>
      <c r="O1521" s="14">
        <v>58</v>
      </c>
      <c r="P1521" s="10" t="s">
        <v>360</v>
      </c>
      <c r="Q1521" s="12" t="s">
        <v>361</v>
      </c>
      <c r="R1521" s="12" t="s">
        <v>362</v>
      </c>
      <c r="S1521" s="12">
        <v>2</v>
      </c>
      <c r="T1521" s="12">
        <v>2028</v>
      </c>
      <c r="U1521" s="12" t="s">
        <v>32039</v>
      </c>
      <c r="V1521" s="15">
        <v>37.875794999999997</v>
      </c>
      <c r="W1521" s="15">
        <v>-112.88849999999999</v>
      </c>
    </row>
    <row r="1522" spans="1:23" x14ac:dyDescent="0.3">
      <c r="A1522" s="9">
        <v>50123</v>
      </c>
      <c r="B1522" s="10" t="s">
        <v>9272</v>
      </c>
      <c r="C1522" s="9">
        <v>65823</v>
      </c>
      <c r="D1522" s="10" t="s">
        <v>34784</v>
      </c>
      <c r="E1522" s="11" t="s">
        <v>41</v>
      </c>
      <c r="F1522" s="11" t="s">
        <v>41</v>
      </c>
      <c r="G1522" s="12" t="s">
        <v>411</v>
      </c>
      <c r="H1522" s="12" t="s">
        <v>2121</v>
      </c>
      <c r="I1522" s="12" t="s">
        <v>413</v>
      </c>
      <c r="J1522" s="10" t="s">
        <v>143</v>
      </c>
      <c r="K1522" s="13" t="s">
        <v>34786</v>
      </c>
      <c r="L1522" s="13" t="s">
        <v>1</v>
      </c>
      <c r="M1522" s="14">
        <v>58</v>
      </c>
      <c r="N1522" s="14">
        <v>58</v>
      </c>
      <c r="O1522" s="14">
        <v>58</v>
      </c>
      <c r="P1522" s="10" t="s">
        <v>364</v>
      </c>
      <c r="Q1522" s="12" t="s">
        <v>365</v>
      </c>
      <c r="R1522" s="12" t="s">
        <v>366</v>
      </c>
      <c r="S1522" s="12">
        <v>2</v>
      </c>
      <c r="T1522" s="12">
        <v>2028</v>
      </c>
      <c r="U1522" s="12" t="s">
        <v>32039</v>
      </c>
      <c r="V1522" s="15">
        <v>37.875794999999997</v>
      </c>
      <c r="W1522" s="15">
        <v>-112.88849999999999</v>
      </c>
    </row>
    <row r="1523" spans="1:23" x14ac:dyDescent="0.3">
      <c r="A1523" s="9">
        <v>65777</v>
      </c>
      <c r="B1523" s="10" t="s">
        <v>27565</v>
      </c>
      <c r="C1523" s="9">
        <v>66858</v>
      </c>
      <c r="D1523" s="10" t="s">
        <v>34787</v>
      </c>
      <c r="E1523" s="11" t="s">
        <v>41</v>
      </c>
      <c r="F1523" s="11" t="s">
        <v>41</v>
      </c>
      <c r="G1523" s="12" t="s">
        <v>63</v>
      </c>
      <c r="H1523" s="12" t="s">
        <v>154</v>
      </c>
      <c r="I1523" s="12" t="s">
        <v>151</v>
      </c>
      <c r="J1523" s="10" t="s">
        <v>143</v>
      </c>
      <c r="K1523" s="13" t="s">
        <v>34788</v>
      </c>
      <c r="L1523" s="13" t="s">
        <v>1</v>
      </c>
      <c r="M1523" s="14">
        <v>200</v>
      </c>
      <c r="N1523" s="14">
        <v>200</v>
      </c>
      <c r="O1523" s="14">
        <v>200</v>
      </c>
      <c r="P1523" s="10" t="s">
        <v>364</v>
      </c>
      <c r="Q1523" s="12" t="s">
        <v>365</v>
      </c>
      <c r="R1523" s="12" t="s">
        <v>366</v>
      </c>
      <c r="S1523" s="12">
        <v>2</v>
      </c>
      <c r="T1523" s="12">
        <v>2028</v>
      </c>
      <c r="U1523" s="12" t="s">
        <v>32981</v>
      </c>
      <c r="V1523" s="15">
        <v>34.674982999999997</v>
      </c>
      <c r="W1523" s="15">
        <v>-87.663730000000001</v>
      </c>
    </row>
    <row r="1524" spans="1:23" x14ac:dyDescent="0.3">
      <c r="A1524" s="9">
        <v>66485</v>
      </c>
      <c r="B1524" s="10" t="s">
        <v>34789</v>
      </c>
      <c r="C1524" s="9">
        <v>67934</v>
      </c>
      <c r="D1524" s="10" t="s">
        <v>34790</v>
      </c>
      <c r="E1524" s="11" t="s">
        <v>41</v>
      </c>
      <c r="F1524" s="11" t="s">
        <v>41</v>
      </c>
      <c r="G1524" s="12" t="s">
        <v>96</v>
      </c>
      <c r="H1524" s="12" t="s">
        <v>12440</v>
      </c>
      <c r="I1524" s="12" t="s">
        <v>586</v>
      </c>
      <c r="J1524" s="10" t="s">
        <v>143</v>
      </c>
      <c r="K1524" s="13" t="s">
        <v>34791</v>
      </c>
      <c r="L1524" s="13" t="s">
        <v>1</v>
      </c>
      <c r="M1524" s="14">
        <v>38</v>
      </c>
      <c r="N1524" s="14">
        <v>38</v>
      </c>
      <c r="O1524" s="14">
        <v>38</v>
      </c>
      <c r="P1524" s="10" t="s">
        <v>360</v>
      </c>
      <c r="Q1524" s="12" t="s">
        <v>361</v>
      </c>
      <c r="R1524" s="12" t="s">
        <v>362</v>
      </c>
      <c r="S1524" s="12">
        <v>2</v>
      </c>
      <c r="T1524" s="12">
        <v>2028</v>
      </c>
      <c r="U1524" s="12" t="s">
        <v>32039</v>
      </c>
      <c r="V1524" s="15">
        <v>34.109631</v>
      </c>
      <c r="W1524" s="15">
        <v>-99.29692</v>
      </c>
    </row>
    <row r="1525" spans="1:23" x14ac:dyDescent="0.3">
      <c r="A1525" s="9">
        <v>66485</v>
      </c>
      <c r="B1525" s="10" t="s">
        <v>34789</v>
      </c>
      <c r="C1525" s="9">
        <v>67934</v>
      </c>
      <c r="D1525" s="10" t="s">
        <v>34790</v>
      </c>
      <c r="E1525" s="11" t="s">
        <v>41</v>
      </c>
      <c r="F1525" s="11" t="s">
        <v>41</v>
      </c>
      <c r="G1525" s="12" t="s">
        <v>96</v>
      </c>
      <c r="H1525" s="12" t="s">
        <v>12440</v>
      </c>
      <c r="I1525" s="12" t="s">
        <v>586</v>
      </c>
      <c r="J1525" s="10" t="s">
        <v>143</v>
      </c>
      <c r="K1525" s="13" t="s">
        <v>34792</v>
      </c>
      <c r="L1525" s="13" t="s">
        <v>1</v>
      </c>
      <c r="M1525" s="14">
        <v>104</v>
      </c>
      <c r="N1525" s="14">
        <v>104</v>
      </c>
      <c r="O1525" s="14">
        <v>104</v>
      </c>
      <c r="P1525" s="10" t="s">
        <v>364</v>
      </c>
      <c r="Q1525" s="12" t="s">
        <v>365</v>
      </c>
      <c r="R1525" s="12" t="s">
        <v>366</v>
      </c>
      <c r="S1525" s="12">
        <v>2</v>
      </c>
      <c r="T1525" s="12">
        <v>2028</v>
      </c>
      <c r="U1525" s="12" t="s">
        <v>32039</v>
      </c>
      <c r="V1525" s="15">
        <v>34.109631</v>
      </c>
      <c r="W1525" s="15">
        <v>-99.29692</v>
      </c>
    </row>
    <row r="1526" spans="1:23" x14ac:dyDescent="0.3">
      <c r="A1526" s="9">
        <v>67582</v>
      </c>
      <c r="B1526" s="10" t="s">
        <v>23867</v>
      </c>
      <c r="C1526" s="9">
        <v>68204</v>
      </c>
      <c r="D1526" s="10" t="s">
        <v>34793</v>
      </c>
      <c r="E1526" s="11" t="s">
        <v>41</v>
      </c>
      <c r="F1526" s="11" t="s">
        <v>41</v>
      </c>
      <c r="G1526" s="12" t="s">
        <v>96</v>
      </c>
      <c r="H1526" s="12" t="s">
        <v>13168</v>
      </c>
      <c r="I1526" s="12" t="s">
        <v>586</v>
      </c>
      <c r="J1526" s="10" t="s">
        <v>143</v>
      </c>
      <c r="K1526" s="13" t="s">
        <v>34794</v>
      </c>
      <c r="L1526" s="13" t="s">
        <v>1</v>
      </c>
      <c r="M1526" s="14">
        <v>500</v>
      </c>
      <c r="N1526" s="14">
        <v>258</v>
      </c>
      <c r="O1526" s="14">
        <v>292</v>
      </c>
      <c r="P1526" s="10" t="s">
        <v>56</v>
      </c>
      <c r="Q1526" s="12" t="s">
        <v>57</v>
      </c>
      <c r="R1526" s="12" t="s">
        <v>58</v>
      </c>
      <c r="S1526" s="12">
        <v>2</v>
      </c>
      <c r="T1526" s="12">
        <v>2028</v>
      </c>
      <c r="U1526" s="12" t="s">
        <v>32981</v>
      </c>
      <c r="V1526" s="15">
        <v>35.696972000000002</v>
      </c>
      <c r="W1526" s="15">
        <v>-100.82129999999999</v>
      </c>
    </row>
    <row r="1527" spans="1:23" x14ac:dyDescent="0.3">
      <c r="A1527" s="9">
        <v>5416</v>
      </c>
      <c r="B1527" s="10" t="s">
        <v>2960</v>
      </c>
      <c r="C1527" s="9">
        <v>69771</v>
      </c>
      <c r="D1527" s="10" t="s">
        <v>34795</v>
      </c>
      <c r="E1527" s="11" t="s">
        <v>41</v>
      </c>
      <c r="F1527" s="11" t="s">
        <v>41</v>
      </c>
      <c r="G1527" s="12" t="s">
        <v>1414</v>
      </c>
      <c r="H1527" s="12" t="s">
        <v>1701</v>
      </c>
      <c r="I1527" s="12" t="s">
        <v>17193</v>
      </c>
      <c r="J1527" s="10" t="s">
        <v>44</v>
      </c>
      <c r="K1527" s="13" t="s">
        <v>34796</v>
      </c>
      <c r="L1527" s="13" t="s">
        <v>1</v>
      </c>
      <c r="M1527" s="14">
        <v>14</v>
      </c>
      <c r="N1527" s="14">
        <v>14</v>
      </c>
      <c r="O1527" s="14">
        <v>14</v>
      </c>
      <c r="P1527" s="10" t="s">
        <v>360</v>
      </c>
      <c r="Q1527" s="12" t="s">
        <v>361</v>
      </c>
      <c r="R1527" s="12" t="s">
        <v>362</v>
      </c>
      <c r="S1527" s="12">
        <v>2</v>
      </c>
      <c r="T1527" s="12">
        <v>2028</v>
      </c>
      <c r="U1527" s="12" t="s">
        <v>32981</v>
      </c>
      <c r="V1527" s="15">
        <v>35.532688999999998</v>
      </c>
      <c r="W1527" s="15">
        <v>-81.248660000000001</v>
      </c>
    </row>
    <row r="1528" spans="1:23" x14ac:dyDescent="0.3">
      <c r="A1528" s="9">
        <v>5416</v>
      </c>
      <c r="B1528" s="10" t="s">
        <v>2960</v>
      </c>
      <c r="C1528" s="9">
        <v>69771</v>
      </c>
      <c r="D1528" s="10" t="s">
        <v>34795</v>
      </c>
      <c r="E1528" s="11" t="s">
        <v>41</v>
      </c>
      <c r="F1528" s="11" t="s">
        <v>41</v>
      </c>
      <c r="G1528" s="12" t="s">
        <v>1414</v>
      </c>
      <c r="H1528" s="12" t="s">
        <v>1701</v>
      </c>
      <c r="I1528" s="12" t="s">
        <v>17193</v>
      </c>
      <c r="J1528" s="10" t="s">
        <v>44</v>
      </c>
      <c r="K1528" s="13" t="s">
        <v>34797</v>
      </c>
      <c r="L1528" s="13" t="s">
        <v>1</v>
      </c>
      <c r="M1528" s="14">
        <v>40</v>
      </c>
      <c r="N1528" s="14">
        <v>40</v>
      </c>
      <c r="O1528" s="14">
        <v>40</v>
      </c>
      <c r="P1528" s="10" t="s">
        <v>364</v>
      </c>
      <c r="Q1528" s="12" t="s">
        <v>365</v>
      </c>
      <c r="R1528" s="12" t="s">
        <v>366</v>
      </c>
      <c r="S1528" s="12">
        <v>2</v>
      </c>
      <c r="T1528" s="12">
        <v>2028</v>
      </c>
      <c r="U1528" s="12" t="s">
        <v>32981</v>
      </c>
      <c r="V1528" s="15">
        <v>35.532688999999998</v>
      </c>
      <c r="W1528" s="15">
        <v>-81.248660000000001</v>
      </c>
    </row>
    <row r="1529" spans="1:23" x14ac:dyDescent="0.3">
      <c r="A1529" s="9">
        <v>67722</v>
      </c>
      <c r="B1529" s="10" t="s">
        <v>34798</v>
      </c>
      <c r="C1529" s="9">
        <v>69867</v>
      </c>
      <c r="D1529" s="10" t="s">
        <v>34798</v>
      </c>
      <c r="E1529" s="11" t="s">
        <v>41</v>
      </c>
      <c r="F1529" s="11" t="s">
        <v>41</v>
      </c>
      <c r="G1529" s="12" t="s">
        <v>3342</v>
      </c>
      <c r="H1529" s="12" t="s">
        <v>132</v>
      </c>
      <c r="I1529" s="12" t="s">
        <v>151</v>
      </c>
      <c r="J1529" s="10" t="s">
        <v>143</v>
      </c>
      <c r="K1529" s="13" t="s">
        <v>34799</v>
      </c>
      <c r="L1529" s="13" t="s">
        <v>1</v>
      </c>
      <c r="M1529" s="14">
        <v>6</v>
      </c>
      <c r="N1529" s="14">
        <v>6</v>
      </c>
      <c r="O1529" s="14">
        <v>6</v>
      </c>
      <c r="P1529" s="10" t="s">
        <v>364</v>
      </c>
      <c r="Q1529" s="12" t="s">
        <v>365</v>
      </c>
      <c r="R1529" s="12" t="s">
        <v>366</v>
      </c>
      <c r="S1529" s="12">
        <v>2</v>
      </c>
      <c r="T1529" s="12">
        <v>2028</v>
      </c>
      <c r="U1529" s="12" t="s">
        <v>32964</v>
      </c>
      <c r="V1529" s="15">
        <v>35.353645999999998</v>
      </c>
      <c r="W1529" s="15">
        <v>-89.810900000000004</v>
      </c>
    </row>
    <row r="1530" spans="1:23" x14ac:dyDescent="0.3">
      <c r="A1530" s="9">
        <v>15143</v>
      </c>
      <c r="B1530" s="10" t="s">
        <v>4462</v>
      </c>
      <c r="C1530" s="9">
        <v>6761</v>
      </c>
      <c r="D1530" s="10" t="s">
        <v>4463</v>
      </c>
      <c r="E1530" s="11" t="s">
        <v>41</v>
      </c>
      <c r="F1530" s="11" t="s">
        <v>41</v>
      </c>
      <c r="G1530" s="12" t="s">
        <v>760</v>
      </c>
      <c r="H1530" s="12" t="s">
        <v>826</v>
      </c>
      <c r="I1530" s="12" t="s">
        <v>761</v>
      </c>
      <c r="J1530" s="10" t="s">
        <v>44</v>
      </c>
      <c r="K1530" s="13" t="s">
        <v>34800</v>
      </c>
      <c r="L1530" s="13" t="s">
        <v>1</v>
      </c>
      <c r="M1530" s="14">
        <v>44.6</v>
      </c>
      <c r="N1530" s="14">
        <v>44.6</v>
      </c>
      <c r="O1530" s="14">
        <v>44.6</v>
      </c>
      <c r="P1530" s="10" t="s">
        <v>99</v>
      </c>
      <c r="Q1530" s="12" t="s">
        <v>72</v>
      </c>
      <c r="R1530" s="12" t="s">
        <v>100</v>
      </c>
      <c r="S1530" s="12">
        <v>3</v>
      </c>
      <c r="T1530" s="12">
        <v>2028</v>
      </c>
      <c r="U1530" s="12" t="s">
        <v>32039</v>
      </c>
      <c r="V1530" s="15">
        <v>40.860905000000002</v>
      </c>
      <c r="W1530" s="15">
        <v>-105.02119999999999</v>
      </c>
    </row>
    <row r="1531" spans="1:23" x14ac:dyDescent="0.3">
      <c r="A1531" s="9">
        <v>15143</v>
      </c>
      <c r="B1531" s="10" t="s">
        <v>4462</v>
      </c>
      <c r="C1531" s="9">
        <v>6761</v>
      </c>
      <c r="D1531" s="10" t="s">
        <v>4463</v>
      </c>
      <c r="E1531" s="11" t="s">
        <v>41</v>
      </c>
      <c r="F1531" s="11" t="s">
        <v>41</v>
      </c>
      <c r="G1531" s="12" t="s">
        <v>760</v>
      </c>
      <c r="H1531" s="12" t="s">
        <v>826</v>
      </c>
      <c r="I1531" s="12" t="s">
        <v>761</v>
      </c>
      <c r="J1531" s="10" t="s">
        <v>44</v>
      </c>
      <c r="K1531" s="13" t="s">
        <v>34801</v>
      </c>
      <c r="L1531" s="13" t="s">
        <v>1</v>
      </c>
      <c r="M1531" s="14">
        <v>44.6</v>
      </c>
      <c r="N1531" s="14">
        <v>44.6</v>
      </c>
      <c r="O1531" s="14">
        <v>44.6</v>
      </c>
      <c r="P1531" s="10" t="s">
        <v>99</v>
      </c>
      <c r="Q1531" s="12" t="s">
        <v>72</v>
      </c>
      <c r="R1531" s="12" t="s">
        <v>100</v>
      </c>
      <c r="S1531" s="12">
        <v>3</v>
      </c>
      <c r="T1531" s="12">
        <v>2028</v>
      </c>
      <c r="U1531" s="12" t="s">
        <v>32039</v>
      </c>
      <c r="V1531" s="15">
        <v>40.860905000000002</v>
      </c>
      <c r="W1531" s="15">
        <v>-105.02119999999999</v>
      </c>
    </row>
    <row r="1532" spans="1:23" x14ac:dyDescent="0.3">
      <c r="A1532" s="9">
        <v>15143</v>
      </c>
      <c r="B1532" s="10" t="s">
        <v>4462</v>
      </c>
      <c r="C1532" s="9">
        <v>6761</v>
      </c>
      <c r="D1532" s="10" t="s">
        <v>4463</v>
      </c>
      <c r="E1532" s="11" t="s">
        <v>41</v>
      </c>
      <c r="F1532" s="11" t="s">
        <v>41</v>
      </c>
      <c r="G1532" s="12" t="s">
        <v>760</v>
      </c>
      <c r="H1532" s="12" t="s">
        <v>826</v>
      </c>
      <c r="I1532" s="12" t="s">
        <v>761</v>
      </c>
      <c r="J1532" s="10" t="s">
        <v>44</v>
      </c>
      <c r="K1532" s="13" t="s">
        <v>8459</v>
      </c>
      <c r="L1532" s="13" t="s">
        <v>1</v>
      </c>
      <c r="M1532" s="14">
        <v>44.6</v>
      </c>
      <c r="N1532" s="14">
        <v>44.6</v>
      </c>
      <c r="O1532" s="14">
        <v>44.6</v>
      </c>
      <c r="P1532" s="10" t="s">
        <v>99</v>
      </c>
      <c r="Q1532" s="12" t="s">
        <v>72</v>
      </c>
      <c r="R1532" s="12" t="s">
        <v>100</v>
      </c>
      <c r="S1532" s="12">
        <v>3</v>
      </c>
      <c r="T1532" s="12">
        <v>2028</v>
      </c>
      <c r="U1532" s="12" t="s">
        <v>32039</v>
      </c>
      <c r="V1532" s="15">
        <v>40.860905000000002</v>
      </c>
      <c r="W1532" s="15">
        <v>-105.02119999999999</v>
      </c>
    </row>
    <row r="1533" spans="1:23" x14ac:dyDescent="0.3">
      <c r="A1533" s="9">
        <v>15143</v>
      </c>
      <c r="B1533" s="10" t="s">
        <v>4462</v>
      </c>
      <c r="C1533" s="9">
        <v>6761</v>
      </c>
      <c r="D1533" s="10" t="s">
        <v>4463</v>
      </c>
      <c r="E1533" s="11" t="s">
        <v>41</v>
      </c>
      <c r="F1533" s="11" t="s">
        <v>41</v>
      </c>
      <c r="G1533" s="12" t="s">
        <v>760</v>
      </c>
      <c r="H1533" s="12" t="s">
        <v>826</v>
      </c>
      <c r="I1533" s="12" t="s">
        <v>761</v>
      </c>
      <c r="J1533" s="10" t="s">
        <v>44</v>
      </c>
      <c r="K1533" s="13" t="s">
        <v>8460</v>
      </c>
      <c r="L1533" s="13" t="s">
        <v>1</v>
      </c>
      <c r="M1533" s="14">
        <v>44.6</v>
      </c>
      <c r="N1533" s="14">
        <v>44.6</v>
      </c>
      <c r="O1533" s="14">
        <v>44.6</v>
      </c>
      <c r="P1533" s="10" t="s">
        <v>99</v>
      </c>
      <c r="Q1533" s="12" t="s">
        <v>72</v>
      </c>
      <c r="R1533" s="12" t="s">
        <v>100</v>
      </c>
      <c r="S1533" s="12">
        <v>3</v>
      </c>
      <c r="T1533" s="12">
        <v>2028</v>
      </c>
      <c r="U1533" s="12" t="s">
        <v>32039</v>
      </c>
      <c r="V1533" s="15">
        <v>40.860905000000002</v>
      </c>
      <c r="W1533" s="15">
        <v>-105.02119999999999</v>
      </c>
    </row>
    <row r="1534" spans="1:23" x14ac:dyDescent="0.3">
      <c r="A1534" s="9">
        <v>15143</v>
      </c>
      <c r="B1534" s="10" t="s">
        <v>4462</v>
      </c>
      <c r="C1534" s="9">
        <v>6761</v>
      </c>
      <c r="D1534" s="10" t="s">
        <v>4463</v>
      </c>
      <c r="E1534" s="11" t="s">
        <v>41</v>
      </c>
      <c r="F1534" s="11" t="s">
        <v>41</v>
      </c>
      <c r="G1534" s="12" t="s">
        <v>760</v>
      </c>
      <c r="H1534" s="12" t="s">
        <v>826</v>
      </c>
      <c r="I1534" s="12" t="s">
        <v>761</v>
      </c>
      <c r="J1534" s="10" t="s">
        <v>44</v>
      </c>
      <c r="K1534" s="13" t="s">
        <v>8461</v>
      </c>
      <c r="L1534" s="13" t="s">
        <v>1</v>
      </c>
      <c r="M1534" s="14">
        <v>44.6</v>
      </c>
      <c r="N1534" s="14">
        <v>44.6</v>
      </c>
      <c r="O1534" s="14">
        <v>44.6</v>
      </c>
      <c r="P1534" s="10" t="s">
        <v>99</v>
      </c>
      <c r="Q1534" s="12" t="s">
        <v>72</v>
      </c>
      <c r="R1534" s="12" t="s">
        <v>100</v>
      </c>
      <c r="S1534" s="12">
        <v>3</v>
      </c>
      <c r="T1534" s="12">
        <v>2028</v>
      </c>
      <c r="U1534" s="12" t="s">
        <v>32039</v>
      </c>
      <c r="V1534" s="15">
        <v>40.860905000000002</v>
      </c>
      <c r="W1534" s="15">
        <v>-105.02119999999999</v>
      </c>
    </row>
    <row r="1535" spans="1:23" x14ac:dyDescent="0.3">
      <c r="A1535" s="9">
        <v>10325</v>
      </c>
      <c r="B1535" s="10" t="s">
        <v>5030</v>
      </c>
      <c r="C1535" s="9">
        <v>7907</v>
      </c>
      <c r="D1535" s="10" t="s">
        <v>5031</v>
      </c>
      <c r="E1535" s="11" t="s">
        <v>41</v>
      </c>
      <c r="F1535" s="11" t="s">
        <v>41</v>
      </c>
      <c r="G1535" s="12" t="s">
        <v>84</v>
      </c>
      <c r="H1535" s="12" t="s">
        <v>287</v>
      </c>
      <c r="I1535" s="12" t="s">
        <v>142</v>
      </c>
      <c r="J1535" s="10" t="s">
        <v>44</v>
      </c>
      <c r="K1535" s="13" t="s">
        <v>74</v>
      </c>
      <c r="L1535" s="13" t="s">
        <v>1</v>
      </c>
      <c r="M1535" s="14">
        <v>3.8</v>
      </c>
      <c r="N1535" s="14">
        <v>3.8</v>
      </c>
      <c r="O1535" s="14">
        <v>3.8</v>
      </c>
      <c r="P1535" s="10" t="s">
        <v>66</v>
      </c>
      <c r="Q1535" s="12" t="s">
        <v>67</v>
      </c>
      <c r="R1535" s="12" t="s">
        <v>68</v>
      </c>
      <c r="S1535" s="12">
        <v>3</v>
      </c>
      <c r="T1535" s="12">
        <v>2028</v>
      </c>
      <c r="U1535" s="12" t="s">
        <v>32964</v>
      </c>
      <c r="V1535" s="15">
        <v>36.832599999999999</v>
      </c>
      <c r="W1535" s="15">
        <v>-119.327</v>
      </c>
    </row>
    <row r="1536" spans="1:23" x14ac:dyDescent="0.3">
      <c r="A1536" s="9">
        <v>49893</v>
      </c>
      <c r="B1536" s="10" t="s">
        <v>5151</v>
      </c>
      <c r="C1536" s="9">
        <v>59243</v>
      </c>
      <c r="D1536" s="10" t="s">
        <v>34802</v>
      </c>
      <c r="E1536" s="11" t="s">
        <v>41</v>
      </c>
      <c r="F1536" s="11" t="s">
        <v>41</v>
      </c>
      <c r="G1536" s="12" t="s">
        <v>96</v>
      </c>
      <c r="H1536" s="12" t="s">
        <v>15820</v>
      </c>
      <c r="I1536" s="12" t="s">
        <v>586</v>
      </c>
      <c r="J1536" s="10" t="s">
        <v>143</v>
      </c>
      <c r="K1536" s="13" t="s">
        <v>34803</v>
      </c>
      <c r="L1536" s="13" t="s">
        <v>1</v>
      </c>
      <c r="M1536" s="14">
        <v>288</v>
      </c>
      <c r="N1536" s="14">
        <v>288</v>
      </c>
      <c r="O1536" s="14">
        <v>288</v>
      </c>
      <c r="P1536" s="10" t="s">
        <v>56</v>
      </c>
      <c r="Q1536" s="12" t="s">
        <v>57</v>
      </c>
      <c r="R1536" s="12" t="s">
        <v>58</v>
      </c>
      <c r="S1536" s="12">
        <v>3</v>
      </c>
      <c r="T1536" s="12">
        <v>2028</v>
      </c>
      <c r="U1536" s="12" t="s">
        <v>32981</v>
      </c>
      <c r="V1536" s="15">
        <v>34.511944</v>
      </c>
      <c r="W1536" s="15">
        <v>-102.0519</v>
      </c>
    </row>
    <row r="1537" spans="1:23" x14ac:dyDescent="0.3">
      <c r="A1537" s="9">
        <v>63697</v>
      </c>
      <c r="B1537" s="10" t="s">
        <v>34804</v>
      </c>
      <c r="C1537" s="9">
        <v>64067</v>
      </c>
      <c r="D1537" s="10" t="s">
        <v>34805</v>
      </c>
      <c r="E1537" s="11" t="s">
        <v>41</v>
      </c>
      <c r="F1537" s="11" t="s">
        <v>41</v>
      </c>
      <c r="G1537" s="12" t="s">
        <v>1215</v>
      </c>
      <c r="H1537" s="12" t="s">
        <v>1216</v>
      </c>
      <c r="I1537" s="12" t="s">
        <v>853</v>
      </c>
      <c r="J1537" s="10" t="s">
        <v>143</v>
      </c>
      <c r="K1537" s="13" t="s">
        <v>34806</v>
      </c>
      <c r="L1537" s="13" t="s">
        <v>1</v>
      </c>
      <c r="M1537" s="14">
        <v>5</v>
      </c>
      <c r="N1537" s="14">
        <v>5</v>
      </c>
      <c r="O1537" s="14">
        <v>5</v>
      </c>
      <c r="P1537" s="10" t="s">
        <v>364</v>
      </c>
      <c r="Q1537" s="12" t="s">
        <v>365</v>
      </c>
      <c r="R1537" s="12" t="s">
        <v>366</v>
      </c>
      <c r="S1537" s="12">
        <v>3</v>
      </c>
      <c r="T1537" s="12">
        <v>2028</v>
      </c>
      <c r="U1537" s="12" t="s">
        <v>32981</v>
      </c>
      <c r="V1537" s="15">
        <v>44.05</v>
      </c>
      <c r="W1537" s="15">
        <v>-70.3</v>
      </c>
    </row>
    <row r="1538" spans="1:23" x14ac:dyDescent="0.3">
      <c r="A1538" s="9">
        <v>63701</v>
      </c>
      <c r="B1538" s="10" t="s">
        <v>34807</v>
      </c>
      <c r="C1538" s="9">
        <v>64071</v>
      </c>
      <c r="D1538" s="10" t="s">
        <v>34808</v>
      </c>
      <c r="E1538" s="11" t="s">
        <v>41</v>
      </c>
      <c r="F1538" s="11" t="s">
        <v>41</v>
      </c>
      <c r="G1538" s="12" t="s">
        <v>1215</v>
      </c>
      <c r="H1538" s="12" t="s">
        <v>1216</v>
      </c>
      <c r="I1538" s="12" t="s">
        <v>853</v>
      </c>
      <c r="J1538" s="10" t="s">
        <v>143</v>
      </c>
      <c r="K1538" s="13" t="s">
        <v>34809</v>
      </c>
      <c r="L1538" s="13" t="s">
        <v>1</v>
      </c>
      <c r="M1538" s="14">
        <v>5</v>
      </c>
      <c r="N1538" s="14">
        <v>5</v>
      </c>
      <c r="O1538" s="14">
        <v>5</v>
      </c>
      <c r="P1538" s="10" t="s">
        <v>364</v>
      </c>
      <c r="Q1538" s="12" t="s">
        <v>365</v>
      </c>
      <c r="R1538" s="12" t="s">
        <v>366</v>
      </c>
      <c r="S1538" s="12">
        <v>3</v>
      </c>
      <c r="T1538" s="12">
        <v>2028</v>
      </c>
      <c r="U1538" s="12" t="s">
        <v>32981</v>
      </c>
      <c r="V1538" s="15">
        <v>44.05</v>
      </c>
      <c r="W1538" s="15">
        <v>-70.3</v>
      </c>
    </row>
    <row r="1539" spans="1:23" x14ac:dyDescent="0.3">
      <c r="A1539" s="9">
        <v>58764</v>
      </c>
      <c r="B1539" s="10" t="s">
        <v>18128</v>
      </c>
      <c r="C1539" s="9">
        <v>65293</v>
      </c>
      <c r="D1539" s="10" t="s">
        <v>34810</v>
      </c>
      <c r="E1539" s="11" t="s">
        <v>41</v>
      </c>
      <c r="F1539" s="11" t="s">
        <v>41</v>
      </c>
      <c r="G1539" s="12" t="s">
        <v>2362</v>
      </c>
      <c r="H1539" s="12" t="s">
        <v>167</v>
      </c>
      <c r="I1539" s="12" t="s">
        <v>138</v>
      </c>
      <c r="J1539" s="10" t="s">
        <v>143</v>
      </c>
      <c r="K1539" s="13" t="s">
        <v>34811</v>
      </c>
      <c r="L1539" s="13" t="s">
        <v>1</v>
      </c>
      <c r="M1539" s="14">
        <v>96</v>
      </c>
      <c r="N1539" s="14">
        <v>96</v>
      </c>
      <c r="O1539" s="14">
        <v>96</v>
      </c>
      <c r="P1539" s="10" t="s">
        <v>364</v>
      </c>
      <c r="Q1539" s="12" t="s">
        <v>365</v>
      </c>
      <c r="R1539" s="12" t="s">
        <v>366</v>
      </c>
      <c r="S1539" s="12">
        <v>3</v>
      </c>
      <c r="T1539" s="12">
        <v>2028</v>
      </c>
      <c r="U1539" s="12" t="s">
        <v>32964</v>
      </c>
      <c r="V1539" s="15">
        <v>31.439499999999999</v>
      </c>
      <c r="W1539" s="15">
        <v>-89.4846</v>
      </c>
    </row>
    <row r="1540" spans="1:23" x14ac:dyDescent="0.3">
      <c r="A1540" s="9">
        <v>64951</v>
      </c>
      <c r="B1540" s="10" t="s">
        <v>34812</v>
      </c>
      <c r="C1540" s="9">
        <v>65708</v>
      </c>
      <c r="D1540" s="10" t="s">
        <v>34813</v>
      </c>
      <c r="E1540" s="11" t="s">
        <v>41</v>
      </c>
      <c r="F1540" s="11" t="s">
        <v>41</v>
      </c>
      <c r="G1540" s="12" t="s">
        <v>1215</v>
      </c>
      <c r="H1540" s="12" t="s">
        <v>1403</v>
      </c>
      <c r="I1540" s="12" t="s">
        <v>853</v>
      </c>
      <c r="J1540" s="10" t="s">
        <v>143</v>
      </c>
      <c r="K1540" s="13" t="s">
        <v>34814</v>
      </c>
      <c r="L1540" s="13" t="s">
        <v>1</v>
      </c>
      <c r="M1540" s="14">
        <v>74.5</v>
      </c>
      <c r="N1540" s="14">
        <v>74.5</v>
      </c>
      <c r="O1540" s="14">
        <v>74.5</v>
      </c>
      <c r="P1540" s="10" t="s">
        <v>364</v>
      </c>
      <c r="Q1540" s="12" t="s">
        <v>365</v>
      </c>
      <c r="R1540" s="12" t="s">
        <v>366</v>
      </c>
      <c r="S1540" s="12">
        <v>3</v>
      </c>
      <c r="T1540" s="12">
        <v>2028</v>
      </c>
      <c r="U1540" s="12" t="s">
        <v>32964</v>
      </c>
      <c r="V1540" s="15">
        <v>44.160609999999998</v>
      </c>
      <c r="W1540" s="15">
        <v>-69.223410000000001</v>
      </c>
    </row>
    <row r="1541" spans="1:23" x14ac:dyDescent="0.3">
      <c r="A1541" s="9">
        <v>65410</v>
      </c>
      <c r="B1541" s="10" t="s">
        <v>34815</v>
      </c>
      <c r="C1541" s="9">
        <v>66391</v>
      </c>
      <c r="D1541" s="10" t="s">
        <v>34816</v>
      </c>
      <c r="E1541" s="11" t="s">
        <v>41</v>
      </c>
      <c r="F1541" s="11" t="s">
        <v>41</v>
      </c>
      <c r="G1541" s="12" t="s">
        <v>96</v>
      </c>
      <c r="H1541" s="12" t="s">
        <v>24598</v>
      </c>
      <c r="I1541" s="12" t="s">
        <v>586</v>
      </c>
      <c r="J1541" s="10" t="s">
        <v>143</v>
      </c>
      <c r="K1541" s="13" t="s">
        <v>668</v>
      </c>
      <c r="L1541" s="13" t="s">
        <v>1</v>
      </c>
      <c r="M1541" s="14">
        <v>306</v>
      </c>
      <c r="N1541" s="14">
        <v>306</v>
      </c>
      <c r="O1541" s="14">
        <v>306</v>
      </c>
      <c r="P1541" s="10" t="s">
        <v>360</v>
      </c>
      <c r="Q1541" s="12" t="s">
        <v>361</v>
      </c>
      <c r="R1541" s="12" t="s">
        <v>362</v>
      </c>
      <c r="S1541" s="12">
        <v>3</v>
      </c>
      <c r="T1541" s="12">
        <v>2028</v>
      </c>
      <c r="U1541" s="12" t="s">
        <v>32039</v>
      </c>
      <c r="V1541" s="15">
        <v>31.900217999999999</v>
      </c>
      <c r="W1541" s="15">
        <v>-97.016419999999997</v>
      </c>
    </row>
    <row r="1542" spans="1:23" x14ac:dyDescent="0.3">
      <c r="A1542" s="9">
        <v>65998</v>
      </c>
      <c r="B1542" s="10" t="s">
        <v>34817</v>
      </c>
      <c r="C1542" s="9">
        <v>67090</v>
      </c>
      <c r="D1542" s="10" t="s">
        <v>34818</v>
      </c>
      <c r="E1542" s="11" t="s">
        <v>41</v>
      </c>
      <c r="F1542" s="11" t="s">
        <v>41</v>
      </c>
      <c r="G1542" s="12" t="s">
        <v>243</v>
      </c>
      <c r="H1542" s="12" t="s">
        <v>102</v>
      </c>
      <c r="I1542" s="12" t="s">
        <v>245</v>
      </c>
      <c r="J1542" s="10" t="s">
        <v>143</v>
      </c>
      <c r="K1542" s="13" t="s">
        <v>34819</v>
      </c>
      <c r="L1542" s="13" t="s">
        <v>1</v>
      </c>
      <c r="M1542" s="14">
        <v>100</v>
      </c>
      <c r="N1542" s="14">
        <v>100</v>
      </c>
      <c r="O1542" s="14">
        <v>100</v>
      </c>
      <c r="P1542" s="10" t="s">
        <v>364</v>
      </c>
      <c r="Q1542" s="12" t="s">
        <v>365</v>
      </c>
      <c r="R1542" s="12" t="s">
        <v>366</v>
      </c>
      <c r="S1542" s="12">
        <v>3</v>
      </c>
      <c r="T1542" s="12">
        <v>2028</v>
      </c>
      <c r="U1542" s="12" t="s">
        <v>32964</v>
      </c>
      <c r="V1542" s="15">
        <v>42.313611000000002</v>
      </c>
      <c r="W1542" s="15">
        <v>-73.845560000000006</v>
      </c>
    </row>
    <row r="1543" spans="1:23" x14ac:dyDescent="0.3">
      <c r="A1543" s="9">
        <v>66255</v>
      </c>
      <c r="B1543" s="10" t="s">
        <v>34820</v>
      </c>
      <c r="C1543" s="9">
        <v>67555</v>
      </c>
      <c r="D1543" s="10" t="s">
        <v>34821</v>
      </c>
      <c r="E1543" s="11" t="s">
        <v>41</v>
      </c>
      <c r="F1543" s="11" t="s">
        <v>41</v>
      </c>
      <c r="G1543" s="12" t="s">
        <v>96</v>
      </c>
      <c r="H1543" s="12" t="s">
        <v>2314</v>
      </c>
      <c r="I1543" s="12" t="s">
        <v>586</v>
      </c>
      <c r="J1543" s="10" t="s">
        <v>143</v>
      </c>
      <c r="K1543" s="13" t="s">
        <v>34822</v>
      </c>
      <c r="L1543" s="13" t="s">
        <v>1</v>
      </c>
      <c r="M1543" s="14">
        <v>185.6</v>
      </c>
      <c r="N1543" s="14">
        <v>185.6</v>
      </c>
      <c r="O1543" s="14">
        <v>185.6</v>
      </c>
      <c r="P1543" s="10" t="s">
        <v>360</v>
      </c>
      <c r="Q1543" s="12" t="s">
        <v>361</v>
      </c>
      <c r="R1543" s="12" t="s">
        <v>362</v>
      </c>
      <c r="S1543" s="12">
        <v>3</v>
      </c>
      <c r="T1543" s="12">
        <v>2028</v>
      </c>
      <c r="U1543" s="12" t="s">
        <v>32039</v>
      </c>
      <c r="V1543" s="15">
        <v>31.707049000000001</v>
      </c>
      <c r="W1543" s="15">
        <v>-98.857460000000003</v>
      </c>
    </row>
    <row r="1544" spans="1:23" x14ac:dyDescent="0.3">
      <c r="A1544" s="9">
        <v>66370</v>
      </c>
      <c r="B1544" s="10" t="s">
        <v>34823</v>
      </c>
      <c r="C1544" s="9">
        <v>67772</v>
      </c>
      <c r="D1544" s="10" t="s">
        <v>34824</v>
      </c>
      <c r="E1544" s="11" t="s">
        <v>41</v>
      </c>
      <c r="F1544" s="11" t="s">
        <v>41</v>
      </c>
      <c r="G1544" s="12" t="s">
        <v>96</v>
      </c>
      <c r="H1544" s="12" t="s">
        <v>9897</v>
      </c>
      <c r="I1544" s="12" t="s">
        <v>586</v>
      </c>
      <c r="J1544" s="10" t="s">
        <v>143</v>
      </c>
      <c r="K1544" s="13" t="s">
        <v>34825</v>
      </c>
      <c r="L1544" s="13" t="s">
        <v>1</v>
      </c>
      <c r="M1544" s="14">
        <v>44.2</v>
      </c>
      <c r="N1544" s="14">
        <v>42.6</v>
      </c>
      <c r="O1544" s="14">
        <v>42.6</v>
      </c>
      <c r="P1544" s="10" t="s">
        <v>364</v>
      </c>
      <c r="Q1544" s="12" t="s">
        <v>365</v>
      </c>
      <c r="R1544" s="12" t="s">
        <v>366</v>
      </c>
      <c r="S1544" s="12">
        <v>3</v>
      </c>
      <c r="T1544" s="12">
        <v>2028</v>
      </c>
      <c r="U1544" s="12" t="s">
        <v>32981</v>
      </c>
      <c r="V1544" s="15">
        <v>31.349039999999999</v>
      </c>
      <c r="W1544" s="15">
        <v>-97.217860000000002</v>
      </c>
    </row>
    <row r="1545" spans="1:23" x14ac:dyDescent="0.3">
      <c r="A1545" s="9">
        <v>66376</v>
      </c>
      <c r="B1545" s="10" t="s">
        <v>34826</v>
      </c>
      <c r="C1545" s="9">
        <v>67779</v>
      </c>
      <c r="D1545" s="10" t="s">
        <v>34827</v>
      </c>
      <c r="E1545" s="11" t="s">
        <v>41</v>
      </c>
      <c r="F1545" s="11" t="s">
        <v>41</v>
      </c>
      <c r="G1545" s="12" t="s">
        <v>96</v>
      </c>
      <c r="H1545" s="12" t="s">
        <v>8112</v>
      </c>
      <c r="I1545" s="12" t="s">
        <v>586</v>
      </c>
      <c r="J1545" s="10" t="s">
        <v>143</v>
      </c>
      <c r="K1545" s="13" t="s">
        <v>34828</v>
      </c>
      <c r="L1545" s="13" t="s">
        <v>1</v>
      </c>
      <c r="M1545" s="14">
        <v>113.9</v>
      </c>
      <c r="N1545" s="14">
        <v>113.9</v>
      </c>
      <c r="O1545" s="14">
        <v>113.9</v>
      </c>
      <c r="P1545" s="10" t="s">
        <v>360</v>
      </c>
      <c r="Q1545" s="12" t="s">
        <v>361</v>
      </c>
      <c r="R1545" s="12" t="s">
        <v>362</v>
      </c>
      <c r="S1545" s="12">
        <v>3</v>
      </c>
      <c r="T1545" s="12">
        <v>2028</v>
      </c>
      <c r="U1545" s="12" t="s">
        <v>32981</v>
      </c>
      <c r="V1545" s="15">
        <v>32.022914</v>
      </c>
      <c r="W1545" s="15">
        <v>-100.29259999999999</v>
      </c>
    </row>
    <row r="1546" spans="1:23" x14ac:dyDescent="0.3">
      <c r="A1546" s="9">
        <v>64545</v>
      </c>
      <c r="B1546" s="10" t="s">
        <v>24856</v>
      </c>
      <c r="C1546" s="9">
        <v>67945</v>
      </c>
      <c r="D1546" s="10" t="s">
        <v>34829</v>
      </c>
      <c r="E1546" s="11" t="s">
        <v>41</v>
      </c>
      <c r="F1546" s="11" t="s">
        <v>41</v>
      </c>
      <c r="G1546" s="12" t="s">
        <v>84</v>
      </c>
      <c r="H1546" s="12" t="s">
        <v>740</v>
      </c>
      <c r="I1546" s="12" t="s">
        <v>142</v>
      </c>
      <c r="J1546" s="10" t="s">
        <v>143</v>
      </c>
      <c r="K1546" s="13" t="s">
        <v>34830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60</v>
      </c>
      <c r="Q1546" s="12" t="s">
        <v>361</v>
      </c>
      <c r="R1546" s="12" t="s">
        <v>362</v>
      </c>
      <c r="S1546" s="12">
        <v>3</v>
      </c>
      <c r="T1546" s="12">
        <v>2028</v>
      </c>
      <c r="U1546" s="12" t="s">
        <v>32964</v>
      </c>
      <c r="V1546" s="15">
        <v>38.554073000000002</v>
      </c>
      <c r="W1546" s="15">
        <v>-121.20659999999999</v>
      </c>
    </row>
    <row r="1547" spans="1:23" x14ac:dyDescent="0.3">
      <c r="A1547" s="9">
        <v>64545</v>
      </c>
      <c r="B1547" s="10" t="s">
        <v>24856</v>
      </c>
      <c r="C1547" s="9">
        <v>67985</v>
      </c>
      <c r="D1547" s="10" t="s">
        <v>34831</v>
      </c>
      <c r="E1547" s="11" t="s">
        <v>41</v>
      </c>
      <c r="F1547" s="11" t="s">
        <v>41</v>
      </c>
      <c r="G1547" s="12" t="s">
        <v>96</v>
      </c>
      <c r="H1547" s="12" t="s">
        <v>22792</v>
      </c>
      <c r="I1547" s="12" t="s">
        <v>586</v>
      </c>
      <c r="J1547" s="10" t="s">
        <v>143</v>
      </c>
      <c r="K1547" s="13" t="s">
        <v>34832</v>
      </c>
      <c r="L1547" s="13" t="s">
        <v>1</v>
      </c>
      <c r="M1547" s="14">
        <v>200</v>
      </c>
      <c r="N1547" s="14">
        <v>200</v>
      </c>
      <c r="O1547" s="14">
        <v>200</v>
      </c>
      <c r="P1547" s="10" t="s">
        <v>364</v>
      </c>
      <c r="Q1547" s="12" t="s">
        <v>365</v>
      </c>
      <c r="R1547" s="12" t="s">
        <v>366</v>
      </c>
      <c r="S1547" s="12">
        <v>3</v>
      </c>
      <c r="T1547" s="12">
        <v>2028</v>
      </c>
      <c r="U1547" s="12" t="s">
        <v>32981</v>
      </c>
      <c r="V1547" s="15">
        <v>34.483406000000002</v>
      </c>
      <c r="W1547" s="15">
        <v>-101.9699</v>
      </c>
    </row>
    <row r="1548" spans="1:23" x14ac:dyDescent="0.3">
      <c r="A1548" s="9">
        <v>64545</v>
      </c>
      <c r="B1548" s="10" t="s">
        <v>24856</v>
      </c>
      <c r="C1548" s="9">
        <v>67985</v>
      </c>
      <c r="D1548" s="10" t="s">
        <v>34831</v>
      </c>
      <c r="E1548" s="11" t="s">
        <v>41</v>
      </c>
      <c r="F1548" s="11" t="s">
        <v>41</v>
      </c>
      <c r="G1548" s="12" t="s">
        <v>96</v>
      </c>
      <c r="H1548" s="12" t="s">
        <v>22792</v>
      </c>
      <c r="I1548" s="12" t="s">
        <v>586</v>
      </c>
      <c r="J1548" s="10" t="s">
        <v>143</v>
      </c>
      <c r="K1548" s="13" t="s">
        <v>34833</v>
      </c>
      <c r="L1548" s="13" t="s">
        <v>1</v>
      </c>
      <c r="M1548" s="14">
        <v>200</v>
      </c>
      <c r="N1548" s="14">
        <v>200</v>
      </c>
      <c r="O1548" s="14">
        <v>200</v>
      </c>
      <c r="P1548" s="10" t="s">
        <v>360</v>
      </c>
      <c r="Q1548" s="12" t="s">
        <v>361</v>
      </c>
      <c r="R1548" s="12" t="s">
        <v>362</v>
      </c>
      <c r="S1548" s="12">
        <v>3</v>
      </c>
      <c r="T1548" s="12">
        <v>2028</v>
      </c>
      <c r="U1548" s="12" t="s">
        <v>32981</v>
      </c>
      <c r="V1548" s="15">
        <v>34.483406000000002</v>
      </c>
      <c r="W1548" s="15">
        <v>-101.9699</v>
      </c>
    </row>
    <row r="1549" spans="1:23" x14ac:dyDescent="0.3">
      <c r="A1549" s="9">
        <v>64545</v>
      </c>
      <c r="B1549" s="10" t="s">
        <v>24856</v>
      </c>
      <c r="C1549" s="9">
        <v>67987</v>
      </c>
      <c r="D1549" s="10" t="s">
        <v>34834</v>
      </c>
      <c r="E1549" s="11" t="s">
        <v>41</v>
      </c>
      <c r="F1549" s="11" t="s">
        <v>41</v>
      </c>
      <c r="G1549" s="12" t="s">
        <v>96</v>
      </c>
      <c r="H1549" s="12" t="s">
        <v>8706</v>
      </c>
      <c r="I1549" s="12" t="s">
        <v>586</v>
      </c>
      <c r="J1549" s="10" t="s">
        <v>143</v>
      </c>
      <c r="K1549" s="13" t="s">
        <v>34835</v>
      </c>
      <c r="L1549" s="13" t="s">
        <v>1</v>
      </c>
      <c r="M1549" s="14">
        <v>250</v>
      </c>
      <c r="N1549" s="14">
        <v>250</v>
      </c>
      <c r="O1549" s="14">
        <v>250</v>
      </c>
      <c r="P1549" s="10" t="s">
        <v>360</v>
      </c>
      <c r="Q1549" s="12" t="s">
        <v>361</v>
      </c>
      <c r="R1549" s="12" t="s">
        <v>362</v>
      </c>
      <c r="S1549" s="12">
        <v>3</v>
      </c>
      <c r="T1549" s="12">
        <v>2028</v>
      </c>
      <c r="U1549" s="12" t="s">
        <v>32039</v>
      </c>
      <c r="V1549" s="15">
        <v>32.821255000000001</v>
      </c>
      <c r="W1549" s="15">
        <v>-96.190420000000003</v>
      </c>
    </row>
    <row r="1550" spans="1:23" x14ac:dyDescent="0.3">
      <c r="A1550" s="9">
        <v>64545</v>
      </c>
      <c r="B1550" s="10" t="s">
        <v>24856</v>
      </c>
      <c r="C1550" s="9">
        <v>67987</v>
      </c>
      <c r="D1550" s="10" t="s">
        <v>34834</v>
      </c>
      <c r="E1550" s="11" t="s">
        <v>41</v>
      </c>
      <c r="F1550" s="11" t="s">
        <v>41</v>
      </c>
      <c r="G1550" s="12" t="s">
        <v>96</v>
      </c>
      <c r="H1550" s="12" t="s">
        <v>8706</v>
      </c>
      <c r="I1550" s="12" t="s">
        <v>586</v>
      </c>
      <c r="J1550" s="10" t="s">
        <v>143</v>
      </c>
      <c r="K1550" s="13" t="s">
        <v>34836</v>
      </c>
      <c r="L1550" s="13" t="s">
        <v>1</v>
      </c>
      <c r="M1550" s="14">
        <v>250</v>
      </c>
      <c r="N1550" s="14">
        <v>250</v>
      </c>
      <c r="O1550" s="14">
        <v>250</v>
      </c>
      <c r="P1550" s="10" t="s">
        <v>364</v>
      </c>
      <c r="Q1550" s="12" t="s">
        <v>365</v>
      </c>
      <c r="R1550" s="12" t="s">
        <v>366</v>
      </c>
      <c r="S1550" s="12">
        <v>3</v>
      </c>
      <c r="T1550" s="12">
        <v>2028</v>
      </c>
      <c r="U1550" s="12" t="s">
        <v>32039</v>
      </c>
      <c r="V1550" s="15">
        <v>32.821255000000001</v>
      </c>
      <c r="W1550" s="15">
        <v>-96.190420000000003</v>
      </c>
    </row>
    <row r="1551" spans="1:23" x14ac:dyDescent="0.3">
      <c r="A1551" s="9">
        <v>66554</v>
      </c>
      <c r="B1551" s="10" t="s">
        <v>34837</v>
      </c>
      <c r="C1551" s="9">
        <v>68022</v>
      </c>
      <c r="D1551" s="10" t="s">
        <v>34837</v>
      </c>
      <c r="E1551" s="11" t="s">
        <v>41</v>
      </c>
      <c r="F1551" s="11" t="s">
        <v>41</v>
      </c>
      <c r="G1551" s="12" t="s">
        <v>809</v>
      </c>
      <c r="H1551" s="12" t="s">
        <v>10279</v>
      </c>
      <c r="I1551" s="12" t="s">
        <v>772</v>
      </c>
      <c r="J1551" s="10" t="s">
        <v>143</v>
      </c>
      <c r="K1551" s="13" t="s">
        <v>34838</v>
      </c>
      <c r="L1551" s="13" t="s">
        <v>1</v>
      </c>
      <c r="M1551" s="14">
        <v>400</v>
      </c>
      <c r="N1551" s="14">
        <v>400</v>
      </c>
      <c r="O1551" s="14">
        <v>400</v>
      </c>
      <c r="P1551" s="10" t="s">
        <v>364</v>
      </c>
      <c r="Q1551" s="12" t="s">
        <v>365</v>
      </c>
      <c r="R1551" s="12" t="s">
        <v>366</v>
      </c>
      <c r="S1551" s="12">
        <v>3</v>
      </c>
      <c r="T1551" s="12">
        <v>2028</v>
      </c>
      <c r="U1551" s="12" t="s">
        <v>32039</v>
      </c>
      <c r="V1551" s="15">
        <v>41.032967999999997</v>
      </c>
      <c r="W1551" s="15">
        <v>-104.38160000000001</v>
      </c>
    </row>
    <row r="1552" spans="1:23" x14ac:dyDescent="0.3">
      <c r="A1552" s="9">
        <v>12685</v>
      </c>
      <c r="B1552" s="10" t="s">
        <v>5208</v>
      </c>
      <c r="C1552" s="9">
        <v>68029</v>
      </c>
      <c r="D1552" s="10" t="s">
        <v>34839</v>
      </c>
      <c r="E1552" s="11" t="s">
        <v>41</v>
      </c>
      <c r="F1552" s="11" t="s">
        <v>41</v>
      </c>
      <c r="G1552" s="12" t="s">
        <v>2362</v>
      </c>
      <c r="H1552" s="12" t="s">
        <v>7173</v>
      </c>
      <c r="I1552" s="12" t="s">
        <v>138</v>
      </c>
      <c r="J1552" s="10" t="s">
        <v>44</v>
      </c>
      <c r="K1552" s="13" t="s">
        <v>34840</v>
      </c>
      <c r="L1552" s="13" t="s">
        <v>1</v>
      </c>
      <c r="M1552" s="14">
        <v>190</v>
      </c>
      <c r="N1552" s="14">
        <v>190</v>
      </c>
      <c r="O1552" s="14">
        <v>190</v>
      </c>
      <c r="P1552" s="10" t="s">
        <v>364</v>
      </c>
      <c r="Q1552" s="12" t="s">
        <v>365</v>
      </c>
      <c r="R1552" s="12" t="s">
        <v>366</v>
      </c>
      <c r="S1552" s="12">
        <v>3</v>
      </c>
      <c r="T1552" s="12">
        <v>2028</v>
      </c>
      <c r="U1552" s="12" t="s">
        <v>32039</v>
      </c>
      <c r="V1552" s="15">
        <v>34.861567000000001</v>
      </c>
      <c r="W1552" s="15">
        <v>-90.263000000000005</v>
      </c>
    </row>
    <row r="1553" spans="1:23" x14ac:dyDescent="0.3">
      <c r="A1553" s="9">
        <v>66710</v>
      </c>
      <c r="B1553" s="10" t="s">
        <v>34841</v>
      </c>
      <c r="C1553" s="9">
        <v>68411</v>
      </c>
      <c r="D1553" s="10" t="s">
        <v>34842</v>
      </c>
      <c r="E1553" s="11" t="s">
        <v>41</v>
      </c>
      <c r="F1553" s="11" t="s">
        <v>41</v>
      </c>
      <c r="G1553" s="12" t="s">
        <v>96</v>
      </c>
      <c r="H1553" s="12" t="s">
        <v>3428</v>
      </c>
      <c r="I1553" s="12" t="s">
        <v>586</v>
      </c>
      <c r="J1553" s="10" t="s">
        <v>143</v>
      </c>
      <c r="K1553" s="13" t="s">
        <v>34843</v>
      </c>
      <c r="L1553" s="13" t="s">
        <v>1</v>
      </c>
      <c r="M1553" s="14">
        <v>188.2</v>
      </c>
      <c r="N1553" s="14">
        <v>185</v>
      </c>
      <c r="O1553" s="14">
        <v>185</v>
      </c>
      <c r="P1553" s="10" t="s">
        <v>364</v>
      </c>
      <c r="Q1553" s="12" t="s">
        <v>365</v>
      </c>
      <c r="R1553" s="12" t="s">
        <v>366</v>
      </c>
      <c r="S1553" s="12">
        <v>3</v>
      </c>
      <c r="T1553" s="12">
        <v>2028</v>
      </c>
      <c r="U1553" s="12" t="s">
        <v>32981</v>
      </c>
      <c r="V1553" s="15">
        <v>29.909115</v>
      </c>
      <c r="W1553" s="15">
        <v>-94.967560000000006</v>
      </c>
    </row>
    <row r="1554" spans="1:23" x14ac:dyDescent="0.3">
      <c r="A1554" s="9">
        <v>66827</v>
      </c>
      <c r="B1554" s="10" t="s">
        <v>34844</v>
      </c>
      <c r="C1554" s="9">
        <v>68479</v>
      </c>
      <c r="D1554" s="10" t="s">
        <v>34845</v>
      </c>
      <c r="E1554" s="11" t="s">
        <v>41</v>
      </c>
      <c r="F1554" s="11" t="s">
        <v>41</v>
      </c>
      <c r="G1554" s="12" t="s">
        <v>96</v>
      </c>
      <c r="H1554" s="12" t="s">
        <v>6191</v>
      </c>
      <c r="I1554" s="12" t="s">
        <v>586</v>
      </c>
      <c r="J1554" s="10" t="s">
        <v>143</v>
      </c>
      <c r="K1554" s="13" t="s">
        <v>34846</v>
      </c>
      <c r="L1554" s="13" t="s">
        <v>1</v>
      </c>
      <c r="M1554" s="14">
        <v>606.4</v>
      </c>
      <c r="N1554" s="14">
        <v>605</v>
      </c>
      <c r="O1554" s="14">
        <v>605</v>
      </c>
      <c r="P1554" s="10" t="s">
        <v>364</v>
      </c>
      <c r="Q1554" s="12" t="s">
        <v>365</v>
      </c>
      <c r="R1554" s="12" t="s">
        <v>366</v>
      </c>
      <c r="S1554" s="12">
        <v>3</v>
      </c>
      <c r="T1554" s="12">
        <v>2028</v>
      </c>
      <c r="U1554" s="12" t="s">
        <v>32981</v>
      </c>
      <c r="V1554" s="15">
        <v>34.017622000000003</v>
      </c>
      <c r="W1554" s="15">
        <v>-98.801299999999998</v>
      </c>
    </row>
    <row r="1555" spans="1:23" x14ac:dyDescent="0.3">
      <c r="A1555" s="9">
        <v>67038</v>
      </c>
      <c r="B1555" s="10" t="s">
        <v>32872</v>
      </c>
      <c r="C1555" s="9">
        <v>68758</v>
      </c>
      <c r="D1555" s="10" t="s">
        <v>32873</v>
      </c>
      <c r="E1555" s="11" t="s">
        <v>41</v>
      </c>
      <c r="F1555" s="11" t="s">
        <v>41</v>
      </c>
      <c r="G1555" s="12" t="s">
        <v>84</v>
      </c>
      <c r="H1555" s="12" t="s">
        <v>782</v>
      </c>
      <c r="I1555" s="12" t="s">
        <v>142</v>
      </c>
      <c r="J1555" s="10" t="s">
        <v>143</v>
      </c>
      <c r="K1555" s="13" t="s">
        <v>34847</v>
      </c>
      <c r="L1555" s="13" t="s">
        <v>1</v>
      </c>
      <c r="M1555" s="14">
        <v>300</v>
      </c>
      <c r="N1555" s="14">
        <v>300</v>
      </c>
      <c r="O1555" s="14">
        <v>300</v>
      </c>
      <c r="P1555" s="10" t="s">
        <v>360</v>
      </c>
      <c r="Q1555" s="12" t="s">
        <v>361</v>
      </c>
      <c r="R1555" s="12" t="s">
        <v>362</v>
      </c>
      <c r="S1555" s="12">
        <v>3</v>
      </c>
      <c r="T1555" s="12">
        <v>2028</v>
      </c>
      <c r="U1555" s="12" t="s">
        <v>32964</v>
      </c>
      <c r="V1555" s="15">
        <v>33.722655000000003</v>
      </c>
      <c r="W1555" s="15">
        <v>-115.32599999999999</v>
      </c>
    </row>
    <row r="1556" spans="1:23" x14ac:dyDescent="0.3">
      <c r="A1556" s="9">
        <v>67371</v>
      </c>
      <c r="B1556" s="10" t="s">
        <v>34848</v>
      </c>
      <c r="C1556" s="9">
        <v>69278</v>
      </c>
      <c r="D1556" s="10" t="s">
        <v>34849</v>
      </c>
      <c r="E1556" s="11" t="s">
        <v>41</v>
      </c>
      <c r="F1556" s="11" t="s">
        <v>41</v>
      </c>
      <c r="G1556" s="12" t="s">
        <v>760</v>
      </c>
      <c r="H1556" s="12" t="s">
        <v>1386</v>
      </c>
      <c r="I1556" s="12" t="s">
        <v>761</v>
      </c>
      <c r="J1556" s="10" t="s">
        <v>143</v>
      </c>
      <c r="K1556" s="13" t="s">
        <v>45</v>
      </c>
      <c r="L1556" s="13" t="s">
        <v>1</v>
      </c>
      <c r="M1556" s="14">
        <v>199</v>
      </c>
      <c r="N1556" s="14">
        <v>199</v>
      </c>
      <c r="O1556" s="14">
        <v>199</v>
      </c>
      <c r="P1556" s="10" t="s">
        <v>364</v>
      </c>
      <c r="Q1556" s="12" t="s">
        <v>365</v>
      </c>
      <c r="R1556" s="12" t="s">
        <v>366</v>
      </c>
      <c r="S1556" s="12">
        <v>3</v>
      </c>
      <c r="T1556" s="12">
        <v>2028</v>
      </c>
      <c r="U1556" s="12" t="s">
        <v>32981</v>
      </c>
      <c r="V1556" s="15">
        <v>40.26</v>
      </c>
      <c r="W1556" s="15">
        <v>-103.57</v>
      </c>
    </row>
    <row r="1557" spans="1:23" x14ac:dyDescent="0.3">
      <c r="A1557" s="9">
        <v>67371</v>
      </c>
      <c r="B1557" s="10" t="s">
        <v>34848</v>
      </c>
      <c r="C1557" s="9">
        <v>69278</v>
      </c>
      <c r="D1557" s="10" t="s">
        <v>34849</v>
      </c>
      <c r="E1557" s="11" t="s">
        <v>41</v>
      </c>
      <c r="F1557" s="11" t="s">
        <v>41</v>
      </c>
      <c r="G1557" s="12" t="s">
        <v>760</v>
      </c>
      <c r="H1557" s="12" t="s">
        <v>1386</v>
      </c>
      <c r="I1557" s="12" t="s">
        <v>761</v>
      </c>
      <c r="J1557" s="10" t="s">
        <v>143</v>
      </c>
      <c r="K1557" s="13" t="s">
        <v>51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60</v>
      </c>
      <c r="Q1557" s="12" t="s">
        <v>361</v>
      </c>
      <c r="R1557" s="12" t="s">
        <v>362</v>
      </c>
      <c r="S1557" s="12">
        <v>3</v>
      </c>
      <c r="T1557" s="12">
        <v>2028</v>
      </c>
      <c r="U1557" s="12" t="s">
        <v>32981</v>
      </c>
      <c r="V1557" s="15">
        <v>40.26</v>
      </c>
      <c r="W1557" s="15">
        <v>-103.57</v>
      </c>
    </row>
    <row r="1558" spans="1:23" x14ac:dyDescent="0.3">
      <c r="A1558" s="9">
        <v>67371</v>
      </c>
      <c r="B1558" s="10" t="s">
        <v>34848</v>
      </c>
      <c r="C1558" s="9">
        <v>69278</v>
      </c>
      <c r="D1558" s="10" t="s">
        <v>34849</v>
      </c>
      <c r="E1558" s="11" t="s">
        <v>41</v>
      </c>
      <c r="F1558" s="11" t="s">
        <v>41</v>
      </c>
      <c r="G1558" s="12" t="s">
        <v>760</v>
      </c>
      <c r="H1558" s="12" t="s">
        <v>1386</v>
      </c>
      <c r="I1558" s="12" t="s">
        <v>761</v>
      </c>
      <c r="J1558" s="10" t="s">
        <v>143</v>
      </c>
      <c r="K1558" s="13" t="s">
        <v>53</v>
      </c>
      <c r="L1558" s="13" t="s">
        <v>1</v>
      </c>
      <c r="M1558" s="14">
        <v>49.9</v>
      </c>
      <c r="N1558" s="14">
        <v>49.9</v>
      </c>
      <c r="O1558" s="14">
        <v>49.9</v>
      </c>
      <c r="P1558" s="10" t="s">
        <v>360</v>
      </c>
      <c r="Q1558" s="12" t="s">
        <v>361</v>
      </c>
      <c r="R1558" s="12" t="s">
        <v>362</v>
      </c>
      <c r="S1558" s="12">
        <v>3</v>
      </c>
      <c r="T1558" s="12">
        <v>2028</v>
      </c>
      <c r="U1558" s="12" t="s">
        <v>32981</v>
      </c>
      <c r="V1558" s="15">
        <v>40.26</v>
      </c>
      <c r="W1558" s="15">
        <v>-103.57</v>
      </c>
    </row>
    <row r="1559" spans="1:23" x14ac:dyDescent="0.3">
      <c r="A1559" s="9">
        <v>67582</v>
      </c>
      <c r="B1559" s="10" t="s">
        <v>23867</v>
      </c>
      <c r="C1559" s="9">
        <v>69661</v>
      </c>
      <c r="D1559" s="10" t="s">
        <v>34850</v>
      </c>
      <c r="E1559" s="11" t="s">
        <v>41</v>
      </c>
      <c r="F1559" s="11" t="s">
        <v>41</v>
      </c>
      <c r="G1559" s="12" t="s">
        <v>84</v>
      </c>
      <c r="H1559" s="12" t="s">
        <v>287</v>
      </c>
      <c r="I1559" s="12" t="s">
        <v>142</v>
      </c>
      <c r="J1559" s="10" t="s">
        <v>143</v>
      </c>
      <c r="K1559" s="13" t="s">
        <v>34851</v>
      </c>
      <c r="L1559" s="13" t="s">
        <v>1</v>
      </c>
      <c r="M1559" s="14">
        <v>303.7</v>
      </c>
      <c r="N1559" s="14">
        <v>287.5</v>
      </c>
      <c r="O1559" s="14">
        <v>287.5</v>
      </c>
      <c r="P1559" s="10" t="s">
        <v>360</v>
      </c>
      <c r="Q1559" s="12" t="s">
        <v>361</v>
      </c>
      <c r="R1559" s="12" t="s">
        <v>362</v>
      </c>
      <c r="S1559" s="12">
        <v>3</v>
      </c>
      <c r="T1559" s="12">
        <v>2028</v>
      </c>
      <c r="U1559" s="12" t="s">
        <v>32964</v>
      </c>
      <c r="V1559" s="15">
        <v>36.504106</v>
      </c>
      <c r="W1559" s="15">
        <v>-120.2167</v>
      </c>
    </row>
    <row r="1560" spans="1:23" x14ac:dyDescent="0.3">
      <c r="A1560" s="9">
        <v>67582</v>
      </c>
      <c r="B1560" s="10" t="s">
        <v>23867</v>
      </c>
      <c r="C1560" s="9">
        <v>69661</v>
      </c>
      <c r="D1560" s="10" t="s">
        <v>34850</v>
      </c>
      <c r="E1560" s="11" t="s">
        <v>41</v>
      </c>
      <c r="F1560" s="11" t="s">
        <v>41</v>
      </c>
      <c r="G1560" s="12" t="s">
        <v>84</v>
      </c>
      <c r="H1560" s="12" t="s">
        <v>287</v>
      </c>
      <c r="I1560" s="12" t="s">
        <v>142</v>
      </c>
      <c r="J1560" s="10" t="s">
        <v>143</v>
      </c>
      <c r="K1560" s="13" t="s">
        <v>34852</v>
      </c>
      <c r="L1560" s="13" t="s">
        <v>1</v>
      </c>
      <c r="M1560" s="14">
        <v>342.7</v>
      </c>
      <c r="N1560" s="14">
        <v>287.5</v>
      </c>
      <c r="O1560" s="14">
        <v>287.5</v>
      </c>
      <c r="P1560" s="10" t="s">
        <v>364</v>
      </c>
      <c r="Q1560" s="12" t="s">
        <v>365</v>
      </c>
      <c r="R1560" s="12" t="s">
        <v>366</v>
      </c>
      <c r="S1560" s="12">
        <v>3</v>
      </c>
      <c r="T1560" s="12">
        <v>2028</v>
      </c>
      <c r="U1560" s="12" t="s">
        <v>32964</v>
      </c>
      <c r="V1560" s="15">
        <v>36.504106</v>
      </c>
      <c r="W1560" s="15">
        <v>-120.2167</v>
      </c>
    </row>
    <row r="1561" spans="1:23" x14ac:dyDescent="0.3">
      <c r="A1561" s="9">
        <v>67582</v>
      </c>
      <c r="B1561" s="10" t="s">
        <v>23867</v>
      </c>
      <c r="C1561" s="9">
        <v>69662</v>
      </c>
      <c r="D1561" s="10" t="s">
        <v>34853</v>
      </c>
      <c r="E1561" s="11" t="s">
        <v>41</v>
      </c>
      <c r="F1561" s="11" t="s">
        <v>41</v>
      </c>
      <c r="G1561" s="12" t="s">
        <v>84</v>
      </c>
      <c r="H1561" s="12" t="s">
        <v>287</v>
      </c>
      <c r="I1561" s="12" t="s">
        <v>142</v>
      </c>
      <c r="J1561" s="10" t="s">
        <v>143</v>
      </c>
      <c r="K1561" s="13" t="s">
        <v>34854</v>
      </c>
      <c r="L1561" s="13" t="s">
        <v>1</v>
      </c>
      <c r="M1561" s="14">
        <v>303.7</v>
      </c>
      <c r="N1561" s="14">
        <v>287.5</v>
      </c>
      <c r="O1561" s="14">
        <v>287.5</v>
      </c>
      <c r="P1561" s="10" t="s">
        <v>360</v>
      </c>
      <c r="Q1561" s="12" t="s">
        <v>361</v>
      </c>
      <c r="R1561" s="12" t="s">
        <v>362</v>
      </c>
      <c r="S1561" s="12">
        <v>3</v>
      </c>
      <c r="T1561" s="12">
        <v>2028</v>
      </c>
      <c r="U1561" s="12" t="s">
        <v>32964</v>
      </c>
      <c r="V1561" s="15">
        <v>36.457085999999997</v>
      </c>
      <c r="W1561" s="15">
        <v>-120.2248</v>
      </c>
    </row>
    <row r="1562" spans="1:23" x14ac:dyDescent="0.3">
      <c r="A1562" s="9">
        <v>67582</v>
      </c>
      <c r="B1562" s="10" t="s">
        <v>23867</v>
      </c>
      <c r="C1562" s="9">
        <v>69662</v>
      </c>
      <c r="D1562" s="10" t="s">
        <v>34853</v>
      </c>
      <c r="E1562" s="11" t="s">
        <v>41</v>
      </c>
      <c r="F1562" s="11" t="s">
        <v>41</v>
      </c>
      <c r="G1562" s="12" t="s">
        <v>84</v>
      </c>
      <c r="H1562" s="12" t="s">
        <v>287</v>
      </c>
      <c r="I1562" s="12" t="s">
        <v>142</v>
      </c>
      <c r="J1562" s="10" t="s">
        <v>143</v>
      </c>
      <c r="K1562" s="13" t="s">
        <v>34855</v>
      </c>
      <c r="L1562" s="13" t="s">
        <v>1</v>
      </c>
      <c r="M1562" s="14">
        <v>342.7</v>
      </c>
      <c r="N1562" s="14">
        <v>287.5</v>
      </c>
      <c r="O1562" s="14">
        <v>287.5</v>
      </c>
      <c r="P1562" s="10" t="s">
        <v>364</v>
      </c>
      <c r="Q1562" s="12" t="s">
        <v>365</v>
      </c>
      <c r="R1562" s="12" t="s">
        <v>366</v>
      </c>
      <c r="S1562" s="12">
        <v>3</v>
      </c>
      <c r="T1562" s="12">
        <v>2028</v>
      </c>
      <c r="U1562" s="12" t="s">
        <v>32964</v>
      </c>
      <c r="V1562" s="15">
        <v>36.457085999999997</v>
      </c>
      <c r="W1562" s="15">
        <v>-120.2248</v>
      </c>
    </row>
    <row r="1563" spans="1:23" x14ac:dyDescent="0.3">
      <c r="A1563" s="9">
        <v>67582</v>
      </c>
      <c r="B1563" s="10" t="s">
        <v>23867</v>
      </c>
      <c r="C1563" s="9">
        <v>69663</v>
      </c>
      <c r="D1563" s="10" t="s">
        <v>34856</v>
      </c>
      <c r="E1563" s="11" t="s">
        <v>41</v>
      </c>
      <c r="F1563" s="11" t="s">
        <v>41</v>
      </c>
      <c r="G1563" s="12" t="s">
        <v>84</v>
      </c>
      <c r="H1563" s="12" t="s">
        <v>287</v>
      </c>
      <c r="I1563" s="12" t="s">
        <v>142</v>
      </c>
      <c r="J1563" s="10" t="s">
        <v>143</v>
      </c>
      <c r="K1563" s="13" t="s">
        <v>34857</v>
      </c>
      <c r="L1563" s="13" t="s">
        <v>1</v>
      </c>
      <c r="M1563" s="14">
        <v>303.7</v>
      </c>
      <c r="N1563" s="14">
        <v>287.5</v>
      </c>
      <c r="O1563" s="14">
        <v>287.5</v>
      </c>
      <c r="P1563" s="10" t="s">
        <v>360</v>
      </c>
      <c r="Q1563" s="12" t="s">
        <v>361</v>
      </c>
      <c r="R1563" s="12" t="s">
        <v>362</v>
      </c>
      <c r="S1563" s="12">
        <v>3</v>
      </c>
      <c r="T1563" s="12">
        <v>2028</v>
      </c>
      <c r="U1563" s="12" t="s">
        <v>32964</v>
      </c>
      <c r="V1563" s="15">
        <v>36.499702999999997</v>
      </c>
      <c r="W1563" s="15">
        <v>-120.19119999999999</v>
      </c>
    </row>
    <row r="1564" spans="1:23" x14ac:dyDescent="0.3">
      <c r="A1564" s="9">
        <v>67582</v>
      </c>
      <c r="B1564" s="10" t="s">
        <v>23867</v>
      </c>
      <c r="C1564" s="9">
        <v>69663</v>
      </c>
      <c r="D1564" s="10" t="s">
        <v>34856</v>
      </c>
      <c r="E1564" s="11" t="s">
        <v>41</v>
      </c>
      <c r="F1564" s="11" t="s">
        <v>41</v>
      </c>
      <c r="G1564" s="12" t="s">
        <v>84</v>
      </c>
      <c r="H1564" s="12" t="s">
        <v>287</v>
      </c>
      <c r="I1564" s="12" t="s">
        <v>142</v>
      </c>
      <c r="J1564" s="10" t="s">
        <v>143</v>
      </c>
      <c r="K1564" s="13" t="s">
        <v>34858</v>
      </c>
      <c r="L1564" s="13" t="s">
        <v>1</v>
      </c>
      <c r="M1564" s="14">
        <v>342.7</v>
      </c>
      <c r="N1564" s="14">
        <v>287.5</v>
      </c>
      <c r="O1564" s="14">
        <v>287.5</v>
      </c>
      <c r="P1564" s="10" t="s">
        <v>364</v>
      </c>
      <c r="Q1564" s="12" t="s">
        <v>365</v>
      </c>
      <c r="R1564" s="12" t="s">
        <v>366</v>
      </c>
      <c r="S1564" s="12">
        <v>3</v>
      </c>
      <c r="T1564" s="12">
        <v>2028</v>
      </c>
      <c r="U1564" s="12" t="s">
        <v>32964</v>
      </c>
      <c r="V1564" s="15">
        <v>36.499702999999997</v>
      </c>
      <c r="W1564" s="15">
        <v>-120.19119999999999</v>
      </c>
    </row>
    <row r="1565" spans="1:23" x14ac:dyDescent="0.3">
      <c r="A1565" s="9">
        <v>67582</v>
      </c>
      <c r="B1565" s="10" t="s">
        <v>23867</v>
      </c>
      <c r="C1565" s="9">
        <v>69664</v>
      </c>
      <c r="D1565" s="10" t="s">
        <v>34859</v>
      </c>
      <c r="E1565" s="11" t="s">
        <v>41</v>
      </c>
      <c r="F1565" s="11" t="s">
        <v>41</v>
      </c>
      <c r="G1565" s="12" t="s">
        <v>84</v>
      </c>
      <c r="H1565" s="12" t="s">
        <v>287</v>
      </c>
      <c r="I1565" s="12" t="s">
        <v>142</v>
      </c>
      <c r="J1565" s="10" t="s">
        <v>143</v>
      </c>
      <c r="K1565" s="13" t="s">
        <v>34860</v>
      </c>
      <c r="L1565" s="13" t="s">
        <v>1</v>
      </c>
      <c r="M1565" s="14">
        <v>303.7</v>
      </c>
      <c r="N1565" s="14">
        <v>287.5</v>
      </c>
      <c r="O1565" s="14">
        <v>287.5</v>
      </c>
      <c r="P1565" s="10" t="s">
        <v>360</v>
      </c>
      <c r="Q1565" s="12" t="s">
        <v>361</v>
      </c>
      <c r="R1565" s="12" t="s">
        <v>362</v>
      </c>
      <c r="S1565" s="12">
        <v>3</v>
      </c>
      <c r="T1565" s="12">
        <v>2028</v>
      </c>
      <c r="U1565" s="12" t="s">
        <v>32964</v>
      </c>
      <c r="V1565" s="15">
        <v>36.464339000000002</v>
      </c>
      <c r="W1565" s="15">
        <v>-120.1862</v>
      </c>
    </row>
    <row r="1566" spans="1:23" x14ac:dyDescent="0.3">
      <c r="A1566" s="9">
        <v>67582</v>
      </c>
      <c r="B1566" s="10" t="s">
        <v>23867</v>
      </c>
      <c r="C1566" s="9">
        <v>69664</v>
      </c>
      <c r="D1566" s="10" t="s">
        <v>34859</v>
      </c>
      <c r="E1566" s="11" t="s">
        <v>41</v>
      </c>
      <c r="F1566" s="11" t="s">
        <v>41</v>
      </c>
      <c r="G1566" s="12" t="s">
        <v>84</v>
      </c>
      <c r="H1566" s="12" t="s">
        <v>287</v>
      </c>
      <c r="I1566" s="12" t="s">
        <v>142</v>
      </c>
      <c r="J1566" s="10" t="s">
        <v>143</v>
      </c>
      <c r="K1566" s="13" t="s">
        <v>34861</v>
      </c>
      <c r="L1566" s="13" t="s">
        <v>1</v>
      </c>
      <c r="M1566" s="14">
        <v>342.7</v>
      </c>
      <c r="N1566" s="14">
        <v>287.5</v>
      </c>
      <c r="O1566" s="14">
        <v>287.5</v>
      </c>
      <c r="P1566" s="10" t="s">
        <v>364</v>
      </c>
      <c r="Q1566" s="12" t="s">
        <v>365</v>
      </c>
      <c r="R1566" s="12" t="s">
        <v>366</v>
      </c>
      <c r="S1566" s="12">
        <v>3</v>
      </c>
      <c r="T1566" s="12">
        <v>2028</v>
      </c>
      <c r="U1566" s="12" t="s">
        <v>32964</v>
      </c>
      <c r="V1566" s="15">
        <v>36.464339000000002</v>
      </c>
      <c r="W1566" s="15">
        <v>-120.1862</v>
      </c>
    </row>
    <row r="1567" spans="1:23" x14ac:dyDescent="0.3">
      <c r="A1567" s="9">
        <v>67822</v>
      </c>
      <c r="B1567" s="10" t="s">
        <v>34862</v>
      </c>
      <c r="C1567" s="9">
        <v>69984</v>
      </c>
      <c r="D1567" s="10" t="s">
        <v>34863</v>
      </c>
      <c r="E1567" s="11" t="s">
        <v>41</v>
      </c>
      <c r="F1567" s="11" t="s">
        <v>41</v>
      </c>
      <c r="G1567" s="12" t="s">
        <v>96</v>
      </c>
      <c r="H1567" s="12" t="s">
        <v>1548</v>
      </c>
      <c r="I1567" s="12" t="s">
        <v>586</v>
      </c>
      <c r="J1567" s="10" t="s">
        <v>143</v>
      </c>
      <c r="K1567" s="13" t="s">
        <v>34864</v>
      </c>
      <c r="L1567" s="13" t="s">
        <v>1</v>
      </c>
      <c r="M1567" s="14">
        <v>175</v>
      </c>
      <c r="N1567" s="14">
        <v>175</v>
      </c>
      <c r="O1567" s="14">
        <v>175</v>
      </c>
      <c r="P1567" s="10" t="s">
        <v>364</v>
      </c>
      <c r="Q1567" s="12" t="s">
        <v>365</v>
      </c>
      <c r="R1567" s="12" t="s">
        <v>366</v>
      </c>
      <c r="S1567" s="12">
        <v>3</v>
      </c>
      <c r="T1567" s="12">
        <v>2028</v>
      </c>
      <c r="U1567" s="12" t="s">
        <v>32964</v>
      </c>
      <c r="V1567" s="15">
        <v>32.393073999999999</v>
      </c>
      <c r="W1567" s="15">
        <v>-100.8702</v>
      </c>
    </row>
    <row r="1568" spans="1:23" x14ac:dyDescent="0.3">
      <c r="A1568" s="9">
        <v>65677</v>
      </c>
      <c r="B1568" s="10" t="s">
        <v>27270</v>
      </c>
      <c r="C1568" s="9">
        <v>70024</v>
      </c>
      <c r="D1568" s="10" t="s">
        <v>34865</v>
      </c>
      <c r="E1568" s="11" t="s">
        <v>41</v>
      </c>
      <c r="F1568" s="11" t="s">
        <v>41</v>
      </c>
      <c r="G1568" s="12" t="s">
        <v>3169</v>
      </c>
      <c r="H1568" s="12" t="s">
        <v>3237</v>
      </c>
      <c r="I1568" s="12" t="s">
        <v>172</v>
      </c>
      <c r="J1568" s="10" t="s">
        <v>143</v>
      </c>
      <c r="K1568" s="13" t="s">
        <v>34866</v>
      </c>
      <c r="L1568" s="13" t="s">
        <v>1</v>
      </c>
      <c r="M1568" s="14">
        <v>3</v>
      </c>
      <c r="N1568" s="14">
        <v>3</v>
      </c>
      <c r="O1568" s="14">
        <v>3</v>
      </c>
      <c r="P1568" s="10" t="s">
        <v>364</v>
      </c>
      <c r="Q1568" s="12" t="s">
        <v>365</v>
      </c>
      <c r="R1568" s="12" t="s">
        <v>366</v>
      </c>
      <c r="S1568" s="12">
        <v>3</v>
      </c>
      <c r="T1568" s="12">
        <v>2028</v>
      </c>
      <c r="U1568" s="12" t="s">
        <v>32964</v>
      </c>
      <c r="V1568" s="15">
        <v>40.747396999999999</v>
      </c>
      <c r="W1568" s="15">
        <v>-77.189220000000006</v>
      </c>
    </row>
    <row r="1569" spans="1:23" x14ac:dyDescent="0.3">
      <c r="A1569" s="9">
        <v>65677</v>
      </c>
      <c r="B1569" s="10" t="s">
        <v>27270</v>
      </c>
      <c r="C1569" s="9">
        <v>70028</v>
      </c>
      <c r="D1569" s="10" t="s">
        <v>34867</v>
      </c>
      <c r="E1569" s="11" t="s">
        <v>41</v>
      </c>
      <c r="F1569" s="11" t="s">
        <v>41</v>
      </c>
      <c r="G1569" s="12" t="s">
        <v>3169</v>
      </c>
      <c r="H1569" s="12" t="s">
        <v>5625</v>
      </c>
      <c r="I1569" s="12" t="s">
        <v>172</v>
      </c>
      <c r="J1569" s="10" t="s">
        <v>143</v>
      </c>
      <c r="K1569" s="13" t="s">
        <v>34868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64</v>
      </c>
      <c r="Q1569" s="12" t="s">
        <v>365</v>
      </c>
      <c r="R1569" s="12" t="s">
        <v>366</v>
      </c>
      <c r="S1569" s="12">
        <v>3</v>
      </c>
      <c r="T1569" s="12">
        <v>2028</v>
      </c>
      <c r="U1569" s="12" t="s">
        <v>32964</v>
      </c>
      <c r="V1569" s="15">
        <v>41.113011999999998</v>
      </c>
      <c r="W1569" s="15">
        <v>-76.850380000000001</v>
      </c>
    </row>
    <row r="1570" spans="1:23" x14ac:dyDescent="0.3">
      <c r="A1570" s="9">
        <v>67846</v>
      </c>
      <c r="B1570" s="10" t="s">
        <v>34869</v>
      </c>
      <c r="C1570" s="9">
        <v>70050</v>
      </c>
      <c r="D1570" s="10" t="s">
        <v>34870</v>
      </c>
      <c r="E1570" s="11" t="s">
        <v>41</v>
      </c>
      <c r="F1570" s="11" t="s">
        <v>41</v>
      </c>
      <c r="G1570" s="12" t="s">
        <v>760</v>
      </c>
      <c r="H1570" s="12" t="s">
        <v>97</v>
      </c>
      <c r="I1570" s="12" t="s">
        <v>183</v>
      </c>
      <c r="J1570" s="10" t="s">
        <v>143</v>
      </c>
      <c r="K1570" s="13" t="s">
        <v>34871</v>
      </c>
      <c r="L1570" s="13" t="s">
        <v>1</v>
      </c>
      <c r="M1570" s="14">
        <v>100</v>
      </c>
      <c r="N1570" s="14">
        <v>100</v>
      </c>
      <c r="O1570" s="14">
        <v>100</v>
      </c>
      <c r="P1570" s="10" t="s">
        <v>360</v>
      </c>
      <c r="Q1570" s="12" t="s">
        <v>361</v>
      </c>
      <c r="R1570" s="12" t="s">
        <v>362</v>
      </c>
      <c r="S1570" s="12">
        <v>3</v>
      </c>
      <c r="T1570" s="12">
        <v>2028</v>
      </c>
      <c r="U1570" s="12" t="s">
        <v>32981</v>
      </c>
      <c r="V1570" s="15">
        <v>38.772896000000003</v>
      </c>
      <c r="W1570" s="15">
        <v>-104.6671</v>
      </c>
    </row>
    <row r="1571" spans="1:23" x14ac:dyDescent="0.3">
      <c r="A1571" s="9">
        <v>61906</v>
      </c>
      <c r="B1571" s="10" t="s">
        <v>34872</v>
      </c>
      <c r="C1571" s="9">
        <v>62430</v>
      </c>
      <c r="D1571" s="10" t="s">
        <v>34873</v>
      </c>
      <c r="E1571" s="11" t="s">
        <v>41</v>
      </c>
      <c r="F1571" s="11" t="s">
        <v>41</v>
      </c>
      <c r="G1571" s="12" t="s">
        <v>2362</v>
      </c>
      <c r="H1571" s="12" t="s">
        <v>34874</v>
      </c>
      <c r="I1571" s="12" t="s">
        <v>151</v>
      </c>
      <c r="J1571" s="10" t="s">
        <v>143</v>
      </c>
      <c r="K1571" s="13" t="s">
        <v>3905</v>
      </c>
      <c r="L1571" s="13" t="s">
        <v>1</v>
      </c>
      <c r="M1571" s="14">
        <v>5</v>
      </c>
      <c r="N1571" s="14">
        <v>4</v>
      </c>
      <c r="O1571" s="14">
        <v>3</v>
      </c>
      <c r="P1571" s="10" t="s">
        <v>66</v>
      </c>
      <c r="Q1571" s="12" t="s">
        <v>67</v>
      </c>
      <c r="R1571" s="12" t="s">
        <v>68</v>
      </c>
      <c r="S1571" s="12">
        <v>4</v>
      </c>
      <c r="T1571" s="12">
        <v>2028</v>
      </c>
      <c r="U1571" s="12" t="s">
        <v>32039</v>
      </c>
      <c r="V1571" s="15">
        <v>33.808841999999999</v>
      </c>
      <c r="W1571" s="15">
        <v>-89.772459999999995</v>
      </c>
    </row>
    <row r="1572" spans="1:23" x14ac:dyDescent="0.3">
      <c r="A1572" s="9">
        <v>64904</v>
      </c>
      <c r="B1572" s="10" t="s">
        <v>23197</v>
      </c>
      <c r="C1572" s="9">
        <v>65665</v>
      </c>
      <c r="D1572" s="10" t="s">
        <v>34875</v>
      </c>
      <c r="E1572" s="11" t="s">
        <v>41</v>
      </c>
      <c r="F1572" s="11" t="s">
        <v>41</v>
      </c>
      <c r="G1572" s="12" t="s">
        <v>3594</v>
      </c>
      <c r="H1572" s="12" t="s">
        <v>1793</v>
      </c>
      <c r="I1572" s="12" t="s">
        <v>172</v>
      </c>
      <c r="J1572" s="10" t="s">
        <v>143</v>
      </c>
      <c r="K1572" s="13" t="s">
        <v>34876</v>
      </c>
      <c r="L1572" s="13" t="s">
        <v>1</v>
      </c>
      <c r="M1572" s="14">
        <v>150</v>
      </c>
      <c r="N1572" s="14">
        <v>150</v>
      </c>
      <c r="O1572" s="14">
        <v>150</v>
      </c>
      <c r="P1572" s="10" t="s">
        <v>364</v>
      </c>
      <c r="Q1572" s="12" t="s">
        <v>365</v>
      </c>
      <c r="R1572" s="12" t="s">
        <v>366</v>
      </c>
      <c r="S1572" s="12">
        <v>4</v>
      </c>
      <c r="T1572" s="12">
        <v>2028</v>
      </c>
      <c r="U1572" s="12" t="s">
        <v>32981</v>
      </c>
      <c r="V1572" s="15">
        <v>37.139595</v>
      </c>
      <c r="W1572" s="15">
        <v>-80.68741</v>
      </c>
    </row>
    <row r="1573" spans="1:23" x14ac:dyDescent="0.3">
      <c r="A1573" s="9">
        <v>66255</v>
      </c>
      <c r="B1573" s="10" t="s">
        <v>34820</v>
      </c>
      <c r="C1573" s="9">
        <v>67556</v>
      </c>
      <c r="D1573" s="10" t="s">
        <v>34877</v>
      </c>
      <c r="E1573" s="11" t="s">
        <v>41</v>
      </c>
      <c r="F1573" s="11" t="s">
        <v>41</v>
      </c>
      <c r="G1573" s="12" t="s">
        <v>96</v>
      </c>
      <c r="H1573" s="12" t="s">
        <v>3406</v>
      </c>
      <c r="I1573" s="12" t="s">
        <v>586</v>
      </c>
      <c r="J1573" s="10" t="s">
        <v>143</v>
      </c>
      <c r="K1573" s="13" t="s">
        <v>34878</v>
      </c>
      <c r="L1573" s="13" t="s">
        <v>1</v>
      </c>
      <c r="M1573" s="14">
        <v>185.6</v>
      </c>
      <c r="N1573" s="14">
        <v>185.6</v>
      </c>
      <c r="O1573" s="14">
        <v>185.6</v>
      </c>
      <c r="P1573" s="10" t="s">
        <v>360</v>
      </c>
      <c r="Q1573" s="12" t="s">
        <v>361</v>
      </c>
      <c r="R1573" s="12" t="s">
        <v>362</v>
      </c>
      <c r="S1573" s="12">
        <v>4</v>
      </c>
      <c r="T1573" s="12">
        <v>2028</v>
      </c>
      <c r="U1573" s="12" t="s">
        <v>32039</v>
      </c>
      <c r="V1573" s="15">
        <v>28.837904999999999</v>
      </c>
      <c r="W1573" s="15">
        <v>-100.5487</v>
      </c>
    </row>
    <row r="1574" spans="1:23" x14ac:dyDescent="0.3">
      <c r="A1574" s="9">
        <v>66255</v>
      </c>
      <c r="B1574" s="10" t="s">
        <v>34820</v>
      </c>
      <c r="C1574" s="9">
        <v>67558</v>
      </c>
      <c r="D1574" s="10" t="s">
        <v>34879</v>
      </c>
      <c r="E1574" s="11" t="s">
        <v>41</v>
      </c>
      <c r="F1574" s="11" t="s">
        <v>41</v>
      </c>
      <c r="G1574" s="12" t="s">
        <v>96</v>
      </c>
      <c r="H1574" s="12" t="s">
        <v>4161</v>
      </c>
      <c r="I1574" s="12" t="s">
        <v>586</v>
      </c>
      <c r="J1574" s="10" t="s">
        <v>143</v>
      </c>
      <c r="K1574" s="13" t="s">
        <v>34880</v>
      </c>
      <c r="L1574" s="13" t="s">
        <v>1</v>
      </c>
      <c r="M1574" s="14">
        <v>200.6</v>
      </c>
      <c r="N1574" s="14">
        <v>200.6</v>
      </c>
      <c r="O1574" s="14">
        <v>200.6</v>
      </c>
      <c r="P1574" s="10" t="s">
        <v>360</v>
      </c>
      <c r="Q1574" s="12" t="s">
        <v>361</v>
      </c>
      <c r="R1574" s="12" t="s">
        <v>362</v>
      </c>
      <c r="S1574" s="12">
        <v>4</v>
      </c>
      <c r="T1574" s="12">
        <v>2028</v>
      </c>
      <c r="U1574" s="12" t="s">
        <v>32039</v>
      </c>
      <c r="V1574" s="15">
        <v>28.974879000000001</v>
      </c>
      <c r="W1574" s="15">
        <v>-95.994990000000001</v>
      </c>
    </row>
    <row r="1575" spans="1:23" x14ac:dyDescent="0.3">
      <c r="A1575" s="9">
        <v>66255</v>
      </c>
      <c r="B1575" s="10" t="s">
        <v>34820</v>
      </c>
      <c r="C1575" s="9">
        <v>67561</v>
      </c>
      <c r="D1575" s="10" t="s">
        <v>34881</v>
      </c>
      <c r="E1575" s="11" t="s">
        <v>41</v>
      </c>
      <c r="F1575" s="11" t="s">
        <v>41</v>
      </c>
      <c r="G1575" s="12" t="s">
        <v>96</v>
      </c>
      <c r="H1575" s="12" t="s">
        <v>16348</v>
      </c>
      <c r="I1575" s="12" t="s">
        <v>586</v>
      </c>
      <c r="J1575" s="10" t="s">
        <v>143</v>
      </c>
      <c r="K1575" s="13" t="s">
        <v>34882</v>
      </c>
      <c r="L1575" s="13" t="s">
        <v>1</v>
      </c>
      <c r="M1575" s="14">
        <v>90</v>
      </c>
      <c r="N1575" s="14">
        <v>90</v>
      </c>
      <c r="O1575" s="14">
        <v>90</v>
      </c>
      <c r="P1575" s="10" t="s">
        <v>364</v>
      </c>
      <c r="Q1575" s="12" t="s">
        <v>365</v>
      </c>
      <c r="R1575" s="12" t="s">
        <v>366</v>
      </c>
      <c r="S1575" s="12">
        <v>4</v>
      </c>
      <c r="T1575" s="12">
        <v>2028</v>
      </c>
      <c r="U1575" s="12" t="s">
        <v>32039</v>
      </c>
      <c r="V1575" s="15">
        <v>30.990928</v>
      </c>
      <c r="W1575" s="15">
        <v>-99.601179999999999</v>
      </c>
    </row>
    <row r="1576" spans="1:23" x14ac:dyDescent="0.3">
      <c r="A1576" s="9">
        <v>66255</v>
      </c>
      <c r="B1576" s="10" t="s">
        <v>34820</v>
      </c>
      <c r="C1576" s="9">
        <v>67562</v>
      </c>
      <c r="D1576" s="10" t="s">
        <v>34883</v>
      </c>
      <c r="E1576" s="11" t="s">
        <v>41</v>
      </c>
      <c r="F1576" s="11" t="s">
        <v>41</v>
      </c>
      <c r="G1576" s="12" t="s">
        <v>96</v>
      </c>
      <c r="H1576" s="12" t="s">
        <v>34884</v>
      </c>
      <c r="I1576" s="12" t="s">
        <v>586</v>
      </c>
      <c r="J1576" s="10" t="s">
        <v>143</v>
      </c>
      <c r="K1576" s="13" t="s">
        <v>34885</v>
      </c>
      <c r="L1576" s="13" t="s">
        <v>1</v>
      </c>
      <c r="M1576" s="14">
        <v>60.2</v>
      </c>
      <c r="N1576" s="14">
        <v>60.2</v>
      </c>
      <c r="O1576" s="14">
        <v>60.2</v>
      </c>
      <c r="P1576" s="10" t="s">
        <v>364</v>
      </c>
      <c r="Q1576" s="12" t="s">
        <v>365</v>
      </c>
      <c r="R1576" s="12" t="s">
        <v>366</v>
      </c>
      <c r="S1576" s="12">
        <v>4</v>
      </c>
      <c r="T1576" s="12">
        <v>2028</v>
      </c>
      <c r="U1576" s="12" t="s">
        <v>32039</v>
      </c>
      <c r="V1576" s="15">
        <v>33.174177</v>
      </c>
      <c r="W1576" s="15">
        <v>-100.2308</v>
      </c>
    </row>
    <row r="1577" spans="1:23" x14ac:dyDescent="0.3">
      <c r="A1577" s="9">
        <v>65144</v>
      </c>
      <c r="B1577" s="10" t="s">
        <v>33269</v>
      </c>
      <c r="C1577" s="9">
        <v>67919</v>
      </c>
      <c r="D1577" s="10" t="s">
        <v>34886</v>
      </c>
      <c r="E1577" s="11" t="s">
        <v>41</v>
      </c>
      <c r="F1577" s="11" t="s">
        <v>41</v>
      </c>
      <c r="G1577" s="12" t="s">
        <v>96</v>
      </c>
      <c r="H1577" s="12" t="s">
        <v>1548</v>
      </c>
      <c r="I1577" s="12" t="s">
        <v>586</v>
      </c>
      <c r="J1577" s="10" t="s">
        <v>143</v>
      </c>
      <c r="K1577" s="13" t="s">
        <v>34887</v>
      </c>
      <c r="L1577" s="13" t="s">
        <v>1</v>
      </c>
      <c r="M1577" s="14">
        <v>101.4</v>
      </c>
      <c r="N1577" s="14">
        <v>101.4</v>
      </c>
      <c r="O1577" s="14">
        <v>101.4</v>
      </c>
      <c r="P1577" s="10" t="s">
        <v>360</v>
      </c>
      <c r="Q1577" s="12" t="s">
        <v>361</v>
      </c>
      <c r="R1577" s="12" t="s">
        <v>362</v>
      </c>
      <c r="S1577" s="12">
        <v>4</v>
      </c>
      <c r="T1577" s="12">
        <v>2028</v>
      </c>
      <c r="U1577" s="12" t="s">
        <v>32039</v>
      </c>
      <c r="V1577" s="15">
        <v>32.484062999999999</v>
      </c>
      <c r="W1577" s="15">
        <v>-100.90179999999999</v>
      </c>
    </row>
    <row r="1578" spans="1:23" x14ac:dyDescent="0.3">
      <c r="A1578" s="9">
        <v>64545</v>
      </c>
      <c r="B1578" s="10" t="s">
        <v>24856</v>
      </c>
      <c r="C1578" s="9">
        <v>67983</v>
      </c>
      <c r="D1578" s="10" t="s">
        <v>34888</v>
      </c>
      <c r="E1578" s="11" t="s">
        <v>41</v>
      </c>
      <c r="F1578" s="11" t="s">
        <v>41</v>
      </c>
      <c r="G1578" s="12" t="s">
        <v>84</v>
      </c>
      <c r="H1578" s="12" t="s">
        <v>392</v>
      </c>
      <c r="I1578" s="12" t="s">
        <v>393</v>
      </c>
      <c r="J1578" s="10" t="s">
        <v>143</v>
      </c>
      <c r="K1578" s="13" t="s">
        <v>34889</v>
      </c>
      <c r="L1578" s="13" t="s">
        <v>1</v>
      </c>
      <c r="M1578" s="14">
        <v>50</v>
      </c>
      <c r="N1578" s="14">
        <v>50</v>
      </c>
      <c r="O1578" s="14">
        <v>50</v>
      </c>
      <c r="P1578" s="10" t="s">
        <v>360</v>
      </c>
      <c r="Q1578" s="12" t="s">
        <v>361</v>
      </c>
      <c r="R1578" s="12" t="s">
        <v>362</v>
      </c>
      <c r="S1578" s="12">
        <v>4</v>
      </c>
      <c r="T1578" s="12">
        <v>2028</v>
      </c>
      <c r="U1578" s="12" t="s">
        <v>32039</v>
      </c>
      <c r="V1578" s="15">
        <v>37.628805</v>
      </c>
      <c r="W1578" s="15">
        <v>-121.0714</v>
      </c>
    </row>
    <row r="1579" spans="1:23" x14ac:dyDescent="0.3">
      <c r="A1579" s="9">
        <v>64545</v>
      </c>
      <c r="B1579" s="10" t="s">
        <v>24856</v>
      </c>
      <c r="C1579" s="9">
        <v>67983</v>
      </c>
      <c r="D1579" s="10" t="s">
        <v>34888</v>
      </c>
      <c r="E1579" s="11" t="s">
        <v>41</v>
      </c>
      <c r="F1579" s="11" t="s">
        <v>41</v>
      </c>
      <c r="G1579" s="12" t="s">
        <v>84</v>
      </c>
      <c r="H1579" s="12" t="s">
        <v>392</v>
      </c>
      <c r="I1579" s="12" t="s">
        <v>393</v>
      </c>
      <c r="J1579" s="10" t="s">
        <v>143</v>
      </c>
      <c r="K1579" s="13" t="s">
        <v>34890</v>
      </c>
      <c r="L1579" s="13" t="s">
        <v>1</v>
      </c>
      <c r="M1579" s="14">
        <v>50</v>
      </c>
      <c r="N1579" s="14">
        <v>50</v>
      </c>
      <c r="O1579" s="14">
        <v>50</v>
      </c>
      <c r="P1579" s="10" t="s">
        <v>364</v>
      </c>
      <c r="Q1579" s="12" t="s">
        <v>365</v>
      </c>
      <c r="R1579" s="12" t="s">
        <v>366</v>
      </c>
      <c r="S1579" s="12">
        <v>4</v>
      </c>
      <c r="T1579" s="12">
        <v>2028</v>
      </c>
      <c r="U1579" s="12" t="s">
        <v>32039</v>
      </c>
      <c r="V1579" s="15">
        <v>37.628805</v>
      </c>
      <c r="W1579" s="15">
        <v>-121.0714</v>
      </c>
    </row>
    <row r="1580" spans="1:23" x14ac:dyDescent="0.3">
      <c r="A1580" s="9">
        <v>67582</v>
      </c>
      <c r="B1580" s="10" t="s">
        <v>23867</v>
      </c>
      <c r="C1580" s="9">
        <v>68203</v>
      </c>
      <c r="D1580" s="10" t="s">
        <v>34891</v>
      </c>
      <c r="E1580" s="11" t="s">
        <v>41</v>
      </c>
      <c r="F1580" s="11" t="s">
        <v>41</v>
      </c>
      <c r="G1580" s="12" t="s">
        <v>96</v>
      </c>
      <c r="H1580" s="12" t="s">
        <v>8887</v>
      </c>
      <c r="I1580" s="12" t="s">
        <v>586</v>
      </c>
      <c r="J1580" s="10" t="s">
        <v>143</v>
      </c>
      <c r="K1580" s="13" t="s">
        <v>34892</v>
      </c>
      <c r="L1580" s="13" t="s">
        <v>1</v>
      </c>
      <c r="M1580" s="14">
        <v>500</v>
      </c>
      <c r="N1580" s="14">
        <v>214</v>
      </c>
      <c r="O1580" s="14">
        <v>142</v>
      </c>
      <c r="P1580" s="10" t="s">
        <v>364</v>
      </c>
      <c r="Q1580" s="12" t="s">
        <v>365</v>
      </c>
      <c r="R1580" s="12" t="s">
        <v>366</v>
      </c>
      <c r="S1580" s="12">
        <v>4</v>
      </c>
      <c r="T1580" s="12">
        <v>2028</v>
      </c>
      <c r="U1580" s="12" t="s">
        <v>32981</v>
      </c>
      <c r="V1580" s="15">
        <v>35.562221999999998</v>
      </c>
      <c r="W1580" s="15">
        <v>-100.69410000000001</v>
      </c>
    </row>
    <row r="1581" spans="1:23" x14ac:dyDescent="0.3">
      <c r="A1581" s="9">
        <v>66822</v>
      </c>
      <c r="B1581" s="10" t="s">
        <v>34893</v>
      </c>
      <c r="C1581" s="9">
        <v>68459</v>
      </c>
      <c r="D1581" s="10" t="s">
        <v>34893</v>
      </c>
      <c r="E1581" s="11" t="s">
        <v>41</v>
      </c>
      <c r="F1581" s="11" t="s">
        <v>41</v>
      </c>
      <c r="G1581" s="12" t="s">
        <v>96</v>
      </c>
      <c r="H1581" s="12" t="s">
        <v>1735</v>
      </c>
      <c r="I1581" s="12" t="s">
        <v>586</v>
      </c>
      <c r="J1581" s="10" t="s">
        <v>143</v>
      </c>
      <c r="K1581" s="13" t="s">
        <v>34894</v>
      </c>
      <c r="L1581" s="13" t="s">
        <v>1</v>
      </c>
      <c r="M1581" s="14">
        <v>175</v>
      </c>
      <c r="N1581" s="14">
        <v>175</v>
      </c>
      <c r="O1581" s="14">
        <v>175</v>
      </c>
      <c r="P1581" s="10" t="s">
        <v>56</v>
      </c>
      <c r="Q1581" s="12" t="s">
        <v>57</v>
      </c>
      <c r="R1581" s="12" t="s">
        <v>58</v>
      </c>
      <c r="S1581" s="12">
        <v>4</v>
      </c>
      <c r="T1581" s="12">
        <v>2028</v>
      </c>
      <c r="U1581" s="12" t="s">
        <v>32039</v>
      </c>
      <c r="V1581" s="15">
        <v>31.868812999999999</v>
      </c>
      <c r="W1581" s="15">
        <v>-101.22750000000001</v>
      </c>
    </row>
    <row r="1582" spans="1:23" x14ac:dyDescent="0.3">
      <c r="A1582" s="9">
        <v>66864</v>
      </c>
      <c r="B1582" s="10" t="s">
        <v>34895</v>
      </c>
      <c r="C1582" s="9">
        <v>68490</v>
      </c>
      <c r="D1582" s="10" t="s">
        <v>34896</v>
      </c>
      <c r="E1582" s="11" t="s">
        <v>41</v>
      </c>
      <c r="F1582" s="11" t="s">
        <v>41</v>
      </c>
      <c r="G1582" s="12" t="s">
        <v>81</v>
      </c>
      <c r="H1582" s="12" t="s">
        <v>890</v>
      </c>
      <c r="I1582" s="12" t="s">
        <v>853</v>
      </c>
      <c r="J1582" s="10" t="s">
        <v>143</v>
      </c>
      <c r="K1582" s="13" t="s">
        <v>34897</v>
      </c>
      <c r="L1582" s="13" t="s">
        <v>1</v>
      </c>
      <c r="M1582" s="14">
        <v>200</v>
      </c>
      <c r="N1582" s="14">
        <v>200</v>
      </c>
      <c r="O1582" s="14">
        <v>200</v>
      </c>
      <c r="P1582" s="10" t="s">
        <v>364</v>
      </c>
      <c r="Q1582" s="12" t="s">
        <v>365</v>
      </c>
      <c r="R1582" s="12" t="s">
        <v>366</v>
      </c>
      <c r="S1582" s="12">
        <v>4</v>
      </c>
      <c r="T1582" s="12">
        <v>2028</v>
      </c>
      <c r="U1582" s="12" t="s">
        <v>32981</v>
      </c>
      <c r="V1582" s="15">
        <v>41.924100000000003</v>
      </c>
      <c r="W1582" s="15">
        <v>-72.782399999999996</v>
      </c>
    </row>
    <row r="1583" spans="1:23" x14ac:dyDescent="0.3">
      <c r="A1583" s="9">
        <v>66255</v>
      </c>
      <c r="B1583" s="10" t="s">
        <v>34820</v>
      </c>
      <c r="C1583" s="9">
        <v>68667</v>
      </c>
      <c r="D1583" s="10" t="s">
        <v>34898</v>
      </c>
      <c r="E1583" s="11" t="s">
        <v>41</v>
      </c>
      <c r="F1583" s="11" t="s">
        <v>41</v>
      </c>
      <c r="G1583" s="12" t="s">
        <v>96</v>
      </c>
      <c r="H1583" s="12" t="s">
        <v>1521</v>
      </c>
      <c r="I1583" s="12" t="s">
        <v>586</v>
      </c>
      <c r="J1583" s="10" t="s">
        <v>143</v>
      </c>
      <c r="K1583" s="13" t="s">
        <v>34899</v>
      </c>
      <c r="L1583" s="13" t="s">
        <v>1</v>
      </c>
      <c r="M1583" s="14">
        <v>156</v>
      </c>
      <c r="N1583" s="14">
        <v>156</v>
      </c>
      <c r="O1583" s="14">
        <v>156</v>
      </c>
      <c r="P1583" s="10" t="s">
        <v>360</v>
      </c>
      <c r="Q1583" s="12" t="s">
        <v>361</v>
      </c>
      <c r="R1583" s="12" t="s">
        <v>362</v>
      </c>
      <c r="S1583" s="12">
        <v>4</v>
      </c>
      <c r="T1583" s="12">
        <v>2028</v>
      </c>
      <c r="U1583" s="12" t="s">
        <v>32039</v>
      </c>
      <c r="V1583" s="15">
        <v>32.387493999999997</v>
      </c>
      <c r="W1583" s="15">
        <v>-99.848460000000003</v>
      </c>
    </row>
    <row r="1584" spans="1:23" x14ac:dyDescent="0.3">
      <c r="A1584" s="9">
        <v>66255</v>
      </c>
      <c r="B1584" s="10" t="s">
        <v>34820</v>
      </c>
      <c r="C1584" s="9">
        <v>68668</v>
      </c>
      <c r="D1584" s="10" t="s">
        <v>34900</v>
      </c>
      <c r="E1584" s="11" t="s">
        <v>41</v>
      </c>
      <c r="F1584" s="11" t="s">
        <v>41</v>
      </c>
      <c r="G1584" s="12" t="s">
        <v>96</v>
      </c>
      <c r="H1584" s="12" t="s">
        <v>8112</v>
      </c>
      <c r="I1584" s="12" t="s">
        <v>586</v>
      </c>
      <c r="J1584" s="10" t="s">
        <v>143</v>
      </c>
      <c r="K1584" s="13" t="s">
        <v>34901</v>
      </c>
      <c r="L1584" s="13" t="s">
        <v>1</v>
      </c>
      <c r="M1584" s="14">
        <v>220</v>
      </c>
      <c r="N1584" s="14">
        <v>220</v>
      </c>
      <c r="O1584" s="14">
        <v>220</v>
      </c>
      <c r="P1584" s="10" t="s">
        <v>360</v>
      </c>
      <c r="Q1584" s="12" t="s">
        <v>361</v>
      </c>
      <c r="R1584" s="12" t="s">
        <v>362</v>
      </c>
      <c r="S1584" s="12">
        <v>4</v>
      </c>
      <c r="T1584" s="12">
        <v>2028</v>
      </c>
      <c r="U1584" s="12" t="s">
        <v>32039</v>
      </c>
      <c r="V1584" s="15">
        <v>31.862499</v>
      </c>
      <c r="W1584" s="15">
        <v>-100.7638</v>
      </c>
    </row>
    <row r="1585" spans="1:23" x14ac:dyDescent="0.3">
      <c r="A1585" s="9">
        <v>66509</v>
      </c>
      <c r="B1585" s="10" t="s">
        <v>33898</v>
      </c>
      <c r="C1585" s="9">
        <v>68738</v>
      </c>
      <c r="D1585" s="10" t="s">
        <v>34902</v>
      </c>
      <c r="E1585" s="11" t="s">
        <v>41</v>
      </c>
      <c r="F1585" s="11" t="s">
        <v>41</v>
      </c>
      <c r="G1585" s="12" t="s">
        <v>96</v>
      </c>
      <c r="H1585" s="12" t="s">
        <v>9548</v>
      </c>
      <c r="I1585" s="12" t="s">
        <v>586</v>
      </c>
      <c r="J1585" s="10" t="s">
        <v>143</v>
      </c>
      <c r="K1585" s="13" t="s">
        <v>34903</v>
      </c>
      <c r="L1585" s="13" t="s">
        <v>1</v>
      </c>
      <c r="M1585" s="14">
        <v>98.6</v>
      </c>
      <c r="N1585" s="14">
        <v>98.6</v>
      </c>
      <c r="O1585" s="14">
        <v>98.6</v>
      </c>
      <c r="P1585" s="10" t="s">
        <v>360</v>
      </c>
      <c r="Q1585" s="12" t="s">
        <v>361</v>
      </c>
      <c r="R1585" s="12" t="s">
        <v>362</v>
      </c>
      <c r="S1585" s="12">
        <v>4</v>
      </c>
      <c r="T1585" s="12">
        <v>2028</v>
      </c>
      <c r="U1585" s="12" t="s">
        <v>32964</v>
      </c>
      <c r="V1585" s="15">
        <v>32.023860999999997</v>
      </c>
      <c r="W1585" s="15">
        <v>-101.28400000000001</v>
      </c>
    </row>
    <row r="1586" spans="1:23" x14ac:dyDescent="0.3">
      <c r="A1586" s="9">
        <v>66509</v>
      </c>
      <c r="B1586" s="10" t="s">
        <v>33898</v>
      </c>
      <c r="C1586" s="9">
        <v>68738</v>
      </c>
      <c r="D1586" s="10" t="s">
        <v>34902</v>
      </c>
      <c r="E1586" s="11" t="s">
        <v>41</v>
      </c>
      <c r="F1586" s="11" t="s">
        <v>41</v>
      </c>
      <c r="G1586" s="12" t="s">
        <v>96</v>
      </c>
      <c r="H1586" s="12" t="s">
        <v>9548</v>
      </c>
      <c r="I1586" s="12" t="s">
        <v>586</v>
      </c>
      <c r="J1586" s="10" t="s">
        <v>143</v>
      </c>
      <c r="K1586" s="13" t="s">
        <v>34904</v>
      </c>
      <c r="L1586" s="13" t="s">
        <v>1</v>
      </c>
      <c r="M1586" s="14">
        <v>149.5</v>
      </c>
      <c r="N1586" s="14">
        <v>149.5</v>
      </c>
      <c r="O1586" s="14">
        <v>149.5</v>
      </c>
      <c r="P1586" s="10" t="s">
        <v>364</v>
      </c>
      <c r="Q1586" s="12" t="s">
        <v>365</v>
      </c>
      <c r="R1586" s="12" t="s">
        <v>366</v>
      </c>
      <c r="S1586" s="12">
        <v>4</v>
      </c>
      <c r="T1586" s="12">
        <v>2028</v>
      </c>
      <c r="U1586" s="12" t="s">
        <v>32964</v>
      </c>
      <c r="V1586" s="15">
        <v>32.023860999999997</v>
      </c>
      <c r="W1586" s="15">
        <v>-101.28400000000001</v>
      </c>
    </row>
    <row r="1587" spans="1:23" x14ac:dyDescent="0.3">
      <c r="A1587" s="9">
        <v>5109</v>
      </c>
      <c r="B1587" s="10" t="s">
        <v>2040</v>
      </c>
      <c r="C1587" s="9">
        <v>69468</v>
      </c>
      <c r="D1587" s="10" t="s">
        <v>34905</v>
      </c>
      <c r="E1587" s="11" t="s">
        <v>41</v>
      </c>
      <c r="F1587" s="11" t="s">
        <v>41</v>
      </c>
      <c r="G1587" s="12" t="s">
        <v>2012</v>
      </c>
      <c r="H1587" s="12" t="s">
        <v>5944</v>
      </c>
      <c r="I1587" s="12" t="s">
        <v>138</v>
      </c>
      <c r="J1587" s="10" t="s">
        <v>44</v>
      </c>
      <c r="K1587" s="13" t="s">
        <v>34906</v>
      </c>
      <c r="L1587" s="13" t="s">
        <v>1</v>
      </c>
      <c r="M1587" s="14">
        <v>206.4</v>
      </c>
      <c r="N1587" s="14">
        <v>117</v>
      </c>
      <c r="O1587" s="14">
        <v>117</v>
      </c>
      <c r="P1587" s="10" t="s">
        <v>364</v>
      </c>
      <c r="Q1587" s="12" t="s">
        <v>365</v>
      </c>
      <c r="R1587" s="12" t="s">
        <v>366</v>
      </c>
      <c r="S1587" s="12">
        <v>4</v>
      </c>
      <c r="T1587" s="12">
        <v>2028</v>
      </c>
      <c r="U1587" s="12" t="s">
        <v>32037</v>
      </c>
      <c r="V1587" s="15">
        <v>43.517800000000001</v>
      </c>
      <c r="W1587" s="15">
        <v>-84.225399999999993</v>
      </c>
    </row>
    <row r="1588" spans="1:23" x14ac:dyDescent="0.3">
      <c r="A1588" s="9">
        <v>56545</v>
      </c>
      <c r="B1588" s="10" t="s">
        <v>9948</v>
      </c>
      <c r="C1588" s="9">
        <v>69764</v>
      </c>
      <c r="D1588" s="10" t="s">
        <v>34907</v>
      </c>
      <c r="E1588" s="11" t="s">
        <v>41</v>
      </c>
      <c r="F1588" s="11" t="s">
        <v>41</v>
      </c>
      <c r="G1588" s="12" t="s">
        <v>470</v>
      </c>
      <c r="H1588" s="12" t="s">
        <v>2042</v>
      </c>
      <c r="I1588" s="12" t="s">
        <v>172</v>
      </c>
      <c r="J1588" s="10" t="s">
        <v>143</v>
      </c>
      <c r="K1588" s="13" t="s">
        <v>34908</v>
      </c>
      <c r="L1588" s="13" t="s">
        <v>1</v>
      </c>
      <c r="M1588" s="14">
        <v>616.5</v>
      </c>
      <c r="N1588" s="14">
        <v>616.5</v>
      </c>
      <c r="O1588" s="14">
        <v>616.5</v>
      </c>
      <c r="P1588" s="10" t="s">
        <v>56</v>
      </c>
      <c r="Q1588" s="12" t="s">
        <v>57</v>
      </c>
      <c r="R1588" s="12" t="s">
        <v>58</v>
      </c>
      <c r="S1588" s="12">
        <v>4</v>
      </c>
      <c r="T1588" s="12">
        <v>2028</v>
      </c>
      <c r="U1588" s="12" t="s">
        <v>32964</v>
      </c>
      <c r="V1588" s="15">
        <v>41.067129999999999</v>
      </c>
      <c r="W1588" s="15">
        <v>-88.249700000000004</v>
      </c>
    </row>
    <row r="1589" spans="1:23" x14ac:dyDescent="0.3">
      <c r="A1589" s="9">
        <v>67734</v>
      </c>
      <c r="B1589" s="10" t="s">
        <v>33167</v>
      </c>
      <c r="C1589" s="9">
        <v>69970</v>
      </c>
      <c r="D1589" s="10" t="s">
        <v>34909</v>
      </c>
      <c r="E1589" s="11" t="s">
        <v>41</v>
      </c>
      <c r="F1589" s="11" t="s">
        <v>41</v>
      </c>
      <c r="G1589" s="12" t="s">
        <v>3169</v>
      </c>
      <c r="H1589" s="12" t="s">
        <v>464</v>
      </c>
      <c r="I1589" s="12" t="s">
        <v>172</v>
      </c>
      <c r="J1589" s="10" t="s">
        <v>143</v>
      </c>
      <c r="K1589" s="13" t="s">
        <v>34910</v>
      </c>
      <c r="L1589" s="13" t="s">
        <v>1</v>
      </c>
      <c r="M1589" s="14">
        <v>3</v>
      </c>
      <c r="N1589" s="14">
        <v>3</v>
      </c>
      <c r="O1589" s="14">
        <v>3</v>
      </c>
      <c r="P1589" s="10" t="s">
        <v>364</v>
      </c>
      <c r="Q1589" s="12" t="s">
        <v>365</v>
      </c>
      <c r="R1589" s="12" t="s">
        <v>366</v>
      </c>
      <c r="S1589" s="12">
        <v>4</v>
      </c>
      <c r="T1589" s="12">
        <v>2028</v>
      </c>
      <c r="U1589" s="12" t="s">
        <v>32037</v>
      </c>
      <c r="V1589" s="15">
        <v>39.901992</v>
      </c>
      <c r="W1589" s="15">
        <v>-77.578000000000003</v>
      </c>
    </row>
    <row r="1590" spans="1:23" x14ac:dyDescent="0.3">
      <c r="A1590" s="9">
        <v>67734</v>
      </c>
      <c r="B1590" s="10" t="s">
        <v>33167</v>
      </c>
      <c r="C1590" s="9">
        <v>69971</v>
      </c>
      <c r="D1590" s="10" t="s">
        <v>34911</v>
      </c>
      <c r="E1590" s="11" t="s">
        <v>41</v>
      </c>
      <c r="F1590" s="11" t="s">
        <v>41</v>
      </c>
      <c r="G1590" s="12" t="s">
        <v>3169</v>
      </c>
      <c r="H1590" s="12" t="s">
        <v>464</v>
      </c>
      <c r="I1590" s="12" t="s">
        <v>172</v>
      </c>
      <c r="J1590" s="10" t="s">
        <v>143</v>
      </c>
      <c r="K1590" s="13" t="s">
        <v>34912</v>
      </c>
      <c r="L1590" s="13" t="s">
        <v>1</v>
      </c>
      <c r="M1590" s="14">
        <v>3</v>
      </c>
      <c r="N1590" s="14">
        <v>3</v>
      </c>
      <c r="O1590" s="14">
        <v>3</v>
      </c>
      <c r="P1590" s="10" t="s">
        <v>364</v>
      </c>
      <c r="Q1590" s="12" t="s">
        <v>365</v>
      </c>
      <c r="R1590" s="12" t="s">
        <v>366</v>
      </c>
      <c r="S1590" s="12">
        <v>4</v>
      </c>
      <c r="T1590" s="12">
        <v>2028</v>
      </c>
      <c r="U1590" s="12" t="s">
        <v>32037</v>
      </c>
      <c r="V1590" s="15">
        <v>39.901992</v>
      </c>
      <c r="W1590" s="15">
        <v>-77.578000000000003</v>
      </c>
    </row>
    <row r="1591" spans="1:23" x14ac:dyDescent="0.3">
      <c r="A1591" s="9">
        <v>54803</v>
      </c>
      <c r="B1591" s="10" t="s">
        <v>4142</v>
      </c>
      <c r="C1591" s="9">
        <v>6211</v>
      </c>
      <c r="D1591" s="10" t="s">
        <v>4143</v>
      </c>
      <c r="E1591" s="11" t="s">
        <v>41</v>
      </c>
      <c r="F1591" s="11" t="s">
        <v>41</v>
      </c>
      <c r="G1591" s="12" t="s">
        <v>84</v>
      </c>
      <c r="H1591" s="12" t="s">
        <v>4144</v>
      </c>
      <c r="I1591" s="12" t="s">
        <v>142</v>
      </c>
      <c r="J1591" s="10" t="s">
        <v>143</v>
      </c>
      <c r="K1591" s="13" t="s">
        <v>1964</v>
      </c>
      <c r="L1591" s="13" t="s">
        <v>1</v>
      </c>
      <c r="M1591" s="14">
        <v>43.3</v>
      </c>
      <c r="N1591" s="14">
        <v>43.3</v>
      </c>
      <c r="O1591" s="14">
        <v>43.3</v>
      </c>
      <c r="P1591" s="10" t="s">
        <v>360</v>
      </c>
      <c r="Q1591" s="12" t="s">
        <v>361</v>
      </c>
      <c r="R1591" s="12" t="s">
        <v>362</v>
      </c>
      <c r="S1591" s="12">
        <v>5</v>
      </c>
      <c r="T1591" s="12">
        <v>2028</v>
      </c>
      <c r="U1591" s="12" t="s">
        <v>32039</v>
      </c>
      <c r="V1591" s="15">
        <v>37.796750000000003</v>
      </c>
      <c r="W1591" s="15">
        <v>-122.28189999999999</v>
      </c>
    </row>
    <row r="1592" spans="1:23" x14ac:dyDescent="0.3">
      <c r="A1592" s="9">
        <v>61906</v>
      </c>
      <c r="B1592" s="10" t="s">
        <v>34872</v>
      </c>
      <c r="C1592" s="9">
        <v>62430</v>
      </c>
      <c r="D1592" s="10" t="s">
        <v>34873</v>
      </c>
      <c r="E1592" s="11" t="s">
        <v>41</v>
      </c>
      <c r="F1592" s="11" t="s">
        <v>41</v>
      </c>
      <c r="G1592" s="12" t="s">
        <v>2362</v>
      </c>
      <c r="H1592" s="12" t="s">
        <v>34874</v>
      </c>
      <c r="I1592" s="12" t="s">
        <v>151</v>
      </c>
      <c r="J1592" s="10" t="s">
        <v>143</v>
      </c>
      <c r="K1592" s="13" t="s">
        <v>3906</v>
      </c>
      <c r="L1592" s="13" t="s">
        <v>1</v>
      </c>
      <c r="M1592" s="14">
        <v>5</v>
      </c>
      <c r="N1592" s="14">
        <v>4</v>
      </c>
      <c r="O1592" s="14">
        <v>3</v>
      </c>
      <c r="P1592" s="10" t="s">
        <v>66</v>
      </c>
      <c r="Q1592" s="12" t="s">
        <v>67</v>
      </c>
      <c r="R1592" s="12" t="s">
        <v>68</v>
      </c>
      <c r="S1592" s="12">
        <v>5</v>
      </c>
      <c r="T1592" s="12">
        <v>2028</v>
      </c>
      <c r="U1592" s="12" t="s">
        <v>32039</v>
      </c>
      <c r="V1592" s="15">
        <v>33.808841999999999</v>
      </c>
      <c r="W1592" s="15">
        <v>-89.772459999999995</v>
      </c>
    </row>
    <row r="1593" spans="1:23" x14ac:dyDescent="0.3">
      <c r="A1593" s="9">
        <v>63807</v>
      </c>
      <c r="B1593" s="10" t="s">
        <v>34913</v>
      </c>
      <c r="C1593" s="9">
        <v>64208</v>
      </c>
      <c r="D1593" s="10" t="s">
        <v>34914</v>
      </c>
      <c r="E1593" s="11" t="s">
        <v>41</v>
      </c>
      <c r="F1593" s="11" t="s">
        <v>41</v>
      </c>
      <c r="G1593" s="12" t="s">
        <v>281</v>
      </c>
      <c r="H1593" s="12" t="s">
        <v>399</v>
      </c>
      <c r="I1593" s="12" t="s">
        <v>300</v>
      </c>
      <c r="J1593" s="10" t="s">
        <v>143</v>
      </c>
      <c r="K1593" s="13" t="s">
        <v>34915</v>
      </c>
      <c r="L1593" s="13" t="s">
        <v>1</v>
      </c>
      <c r="M1593" s="14">
        <v>400</v>
      </c>
      <c r="N1593" s="14">
        <v>400</v>
      </c>
      <c r="O1593" s="14">
        <v>400</v>
      </c>
      <c r="P1593" s="10" t="s">
        <v>364</v>
      </c>
      <c r="Q1593" s="12" t="s">
        <v>365</v>
      </c>
      <c r="R1593" s="12" t="s">
        <v>366</v>
      </c>
      <c r="S1593" s="12">
        <v>5</v>
      </c>
      <c r="T1593" s="12">
        <v>2028</v>
      </c>
      <c r="U1593" s="12" t="s">
        <v>32039</v>
      </c>
      <c r="V1593" s="15">
        <v>36.700000000000003</v>
      </c>
      <c r="W1593" s="15">
        <v>-111.28</v>
      </c>
    </row>
    <row r="1594" spans="1:23" x14ac:dyDescent="0.3">
      <c r="A1594" s="9">
        <v>63807</v>
      </c>
      <c r="B1594" s="10" t="s">
        <v>34913</v>
      </c>
      <c r="C1594" s="9">
        <v>64208</v>
      </c>
      <c r="D1594" s="10" t="s">
        <v>34914</v>
      </c>
      <c r="E1594" s="11" t="s">
        <v>41</v>
      </c>
      <c r="F1594" s="11" t="s">
        <v>41</v>
      </c>
      <c r="G1594" s="12" t="s">
        <v>281</v>
      </c>
      <c r="H1594" s="12" t="s">
        <v>399</v>
      </c>
      <c r="I1594" s="12" t="s">
        <v>300</v>
      </c>
      <c r="J1594" s="10" t="s">
        <v>143</v>
      </c>
      <c r="K1594" s="13" t="s">
        <v>34916</v>
      </c>
      <c r="L1594" s="13" t="s">
        <v>1</v>
      </c>
      <c r="M1594" s="14">
        <v>300</v>
      </c>
      <c r="N1594" s="14">
        <v>300</v>
      </c>
      <c r="O1594" s="14">
        <v>300</v>
      </c>
      <c r="P1594" s="10" t="s">
        <v>360</v>
      </c>
      <c r="Q1594" s="12" t="s">
        <v>361</v>
      </c>
      <c r="R1594" s="12" t="s">
        <v>362</v>
      </c>
      <c r="S1594" s="12">
        <v>5</v>
      </c>
      <c r="T1594" s="12">
        <v>2028</v>
      </c>
      <c r="U1594" s="12" t="s">
        <v>32039</v>
      </c>
      <c r="V1594" s="15">
        <v>36.700000000000003</v>
      </c>
      <c r="W1594" s="15">
        <v>-111.28</v>
      </c>
    </row>
    <row r="1595" spans="1:23" x14ac:dyDescent="0.3">
      <c r="A1595" s="9">
        <v>65687</v>
      </c>
      <c r="B1595" s="10" t="s">
        <v>34917</v>
      </c>
      <c r="C1595" s="9">
        <v>66673</v>
      </c>
      <c r="D1595" s="10" t="s">
        <v>34917</v>
      </c>
      <c r="E1595" s="11" t="s">
        <v>41</v>
      </c>
      <c r="F1595" s="11" t="s">
        <v>41</v>
      </c>
      <c r="G1595" s="12" t="s">
        <v>96</v>
      </c>
      <c r="H1595" s="12" t="s">
        <v>3463</v>
      </c>
      <c r="I1595" s="12" t="s">
        <v>586</v>
      </c>
      <c r="J1595" s="10" t="s">
        <v>143</v>
      </c>
      <c r="K1595" s="13" t="s">
        <v>34918</v>
      </c>
      <c r="L1595" s="13" t="s">
        <v>1</v>
      </c>
      <c r="M1595" s="14">
        <v>190.5</v>
      </c>
      <c r="N1595" s="14">
        <v>190.5</v>
      </c>
      <c r="O1595" s="14">
        <v>190.5</v>
      </c>
      <c r="P1595" s="10" t="s">
        <v>364</v>
      </c>
      <c r="Q1595" s="12" t="s">
        <v>365</v>
      </c>
      <c r="R1595" s="12" t="s">
        <v>366</v>
      </c>
      <c r="S1595" s="12">
        <v>5</v>
      </c>
      <c r="T1595" s="12">
        <v>2028</v>
      </c>
      <c r="U1595" s="12" t="s">
        <v>32039</v>
      </c>
      <c r="V1595" s="15">
        <v>26.098075000000001</v>
      </c>
      <c r="W1595" s="15">
        <v>-97.837519999999998</v>
      </c>
    </row>
    <row r="1596" spans="1:23" x14ac:dyDescent="0.3">
      <c r="A1596" s="9">
        <v>65837</v>
      </c>
      <c r="B1596" s="10" t="s">
        <v>34919</v>
      </c>
      <c r="C1596" s="9">
        <v>66922</v>
      </c>
      <c r="D1596" s="10" t="s">
        <v>34920</v>
      </c>
      <c r="E1596" s="11" t="s">
        <v>41</v>
      </c>
      <c r="F1596" s="11" t="s">
        <v>41</v>
      </c>
      <c r="G1596" s="12" t="s">
        <v>96</v>
      </c>
      <c r="H1596" s="12" t="s">
        <v>8396</v>
      </c>
      <c r="I1596" s="12" t="s">
        <v>586</v>
      </c>
      <c r="J1596" s="10" t="s">
        <v>143</v>
      </c>
      <c r="K1596" s="13" t="s">
        <v>34921</v>
      </c>
      <c r="L1596" s="13" t="s">
        <v>1</v>
      </c>
      <c r="M1596" s="14">
        <v>100</v>
      </c>
      <c r="N1596" s="14">
        <v>100</v>
      </c>
      <c r="O1596" s="14">
        <v>100</v>
      </c>
      <c r="P1596" s="10" t="s">
        <v>364</v>
      </c>
      <c r="Q1596" s="12" t="s">
        <v>365</v>
      </c>
      <c r="R1596" s="12" t="s">
        <v>366</v>
      </c>
      <c r="S1596" s="12">
        <v>5</v>
      </c>
      <c r="T1596" s="12">
        <v>2028</v>
      </c>
      <c r="U1596" s="12" t="s">
        <v>32039</v>
      </c>
      <c r="V1596" s="15">
        <v>31.870588999999999</v>
      </c>
      <c r="W1596" s="15">
        <v>-96.152469999999994</v>
      </c>
    </row>
    <row r="1597" spans="1:23" x14ac:dyDescent="0.3">
      <c r="A1597" s="9">
        <v>61060</v>
      </c>
      <c r="B1597" s="10" t="s">
        <v>12892</v>
      </c>
      <c r="C1597" s="9">
        <v>67650</v>
      </c>
      <c r="D1597" s="10" t="s">
        <v>34922</v>
      </c>
      <c r="E1597" s="11" t="s">
        <v>41</v>
      </c>
      <c r="F1597" s="11" t="s">
        <v>41</v>
      </c>
      <c r="G1597" s="12" t="s">
        <v>243</v>
      </c>
      <c r="H1597" s="12" t="s">
        <v>2870</v>
      </c>
      <c r="I1597" s="12" t="s">
        <v>245</v>
      </c>
      <c r="J1597" s="10" t="s">
        <v>143</v>
      </c>
      <c r="K1597" s="13" t="s">
        <v>34923</v>
      </c>
      <c r="L1597" s="13" t="s">
        <v>1</v>
      </c>
      <c r="M1597" s="14">
        <v>93</v>
      </c>
      <c r="N1597" s="14">
        <v>93</v>
      </c>
      <c r="O1597" s="14">
        <v>93</v>
      </c>
      <c r="P1597" s="10" t="s">
        <v>364</v>
      </c>
      <c r="Q1597" s="12" t="s">
        <v>365</v>
      </c>
      <c r="R1597" s="12" t="s">
        <v>366</v>
      </c>
      <c r="S1597" s="12">
        <v>5</v>
      </c>
      <c r="T1597" s="12">
        <v>2028</v>
      </c>
      <c r="U1597" s="12" t="s">
        <v>32981</v>
      </c>
      <c r="V1597" s="15">
        <v>43.142440000000001</v>
      </c>
      <c r="W1597" s="15">
        <v>-78.791060000000002</v>
      </c>
    </row>
    <row r="1598" spans="1:23" x14ac:dyDescent="0.3">
      <c r="A1598" s="9">
        <v>66374</v>
      </c>
      <c r="B1598" s="10" t="s">
        <v>34924</v>
      </c>
      <c r="C1598" s="9">
        <v>67777</v>
      </c>
      <c r="D1598" s="10" t="s">
        <v>34925</v>
      </c>
      <c r="E1598" s="11" t="s">
        <v>41</v>
      </c>
      <c r="F1598" s="11" t="s">
        <v>41</v>
      </c>
      <c r="G1598" s="12" t="s">
        <v>96</v>
      </c>
      <c r="H1598" s="12" t="s">
        <v>3463</v>
      </c>
      <c r="I1598" s="12" t="s">
        <v>586</v>
      </c>
      <c r="J1598" s="10" t="s">
        <v>143</v>
      </c>
      <c r="K1598" s="13" t="s">
        <v>34926</v>
      </c>
      <c r="L1598" s="13" t="s">
        <v>1</v>
      </c>
      <c r="M1598" s="14">
        <v>190</v>
      </c>
      <c r="N1598" s="14">
        <v>190</v>
      </c>
      <c r="O1598" s="14">
        <v>190</v>
      </c>
      <c r="P1598" s="10" t="s">
        <v>360</v>
      </c>
      <c r="Q1598" s="12" t="s">
        <v>361</v>
      </c>
      <c r="R1598" s="12" t="s">
        <v>362</v>
      </c>
      <c r="S1598" s="12">
        <v>5</v>
      </c>
      <c r="T1598" s="12">
        <v>2028</v>
      </c>
      <c r="U1598" s="12" t="s">
        <v>32981</v>
      </c>
      <c r="V1598" s="15">
        <v>26.276026999999999</v>
      </c>
      <c r="W1598" s="15">
        <v>-97.632490000000004</v>
      </c>
    </row>
    <row r="1599" spans="1:23" x14ac:dyDescent="0.3">
      <c r="A1599" s="9">
        <v>66374</v>
      </c>
      <c r="B1599" s="10" t="s">
        <v>34924</v>
      </c>
      <c r="C1599" s="9">
        <v>67777</v>
      </c>
      <c r="D1599" s="10" t="s">
        <v>34925</v>
      </c>
      <c r="E1599" s="11" t="s">
        <v>41</v>
      </c>
      <c r="F1599" s="11" t="s">
        <v>41</v>
      </c>
      <c r="G1599" s="12" t="s">
        <v>96</v>
      </c>
      <c r="H1599" s="12" t="s">
        <v>3463</v>
      </c>
      <c r="I1599" s="12" t="s">
        <v>586</v>
      </c>
      <c r="J1599" s="10" t="s">
        <v>143</v>
      </c>
      <c r="K1599" s="13" t="s">
        <v>34927</v>
      </c>
      <c r="L1599" s="13" t="s">
        <v>1</v>
      </c>
      <c r="M1599" s="14">
        <v>190</v>
      </c>
      <c r="N1599" s="14">
        <v>190</v>
      </c>
      <c r="O1599" s="14">
        <v>190</v>
      </c>
      <c r="P1599" s="10" t="s">
        <v>364</v>
      </c>
      <c r="Q1599" s="12" t="s">
        <v>365</v>
      </c>
      <c r="R1599" s="12" t="s">
        <v>366</v>
      </c>
      <c r="S1599" s="12">
        <v>5</v>
      </c>
      <c r="T1599" s="12">
        <v>2028</v>
      </c>
      <c r="U1599" s="12" t="s">
        <v>32981</v>
      </c>
      <c r="V1599" s="15">
        <v>26.276026999999999</v>
      </c>
      <c r="W1599" s="15">
        <v>-97.632490000000004</v>
      </c>
    </row>
    <row r="1600" spans="1:23" x14ac:dyDescent="0.3">
      <c r="A1600" s="9">
        <v>66383</v>
      </c>
      <c r="B1600" s="10" t="s">
        <v>34928</v>
      </c>
      <c r="C1600" s="9">
        <v>67785</v>
      </c>
      <c r="D1600" s="10" t="s">
        <v>34929</v>
      </c>
      <c r="E1600" s="11" t="s">
        <v>41</v>
      </c>
      <c r="F1600" s="11" t="s">
        <v>41</v>
      </c>
      <c r="G1600" s="12" t="s">
        <v>96</v>
      </c>
      <c r="H1600" s="12" t="s">
        <v>21916</v>
      </c>
      <c r="I1600" s="12" t="s">
        <v>586</v>
      </c>
      <c r="J1600" s="10" t="s">
        <v>143</v>
      </c>
      <c r="K1600" s="13" t="s">
        <v>34930</v>
      </c>
      <c r="L1600" s="13" t="s">
        <v>1</v>
      </c>
      <c r="M1600" s="14">
        <v>56.3</v>
      </c>
      <c r="N1600" s="14">
        <v>56.3</v>
      </c>
      <c r="O1600" s="14">
        <v>56.3</v>
      </c>
      <c r="P1600" s="10" t="s">
        <v>364</v>
      </c>
      <c r="Q1600" s="12" t="s">
        <v>365</v>
      </c>
      <c r="R1600" s="12" t="s">
        <v>366</v>
      </c>
      <c r="S1600" s="12">
        <v>5</v>
      </c>
      <c r="T1600" s="12">
        <v>2028</v>
      </c>
      <c r="U1600" s="12" t="s">
        <v>32981</v>
      </c>
      <c r="V1600" s="15">
        <v>31.984999999999999</v>
      </c>
      <c r="W1600" s="15">
        <v>-96.436580000000006</v>
      </c>
    </row>
    <row r="1601" spans="1:23" x14ac:dyDescent="0.3">
      <c r="A1601" s="9">
        <v>12685</v>
      </c>
      <c r="B1601" s="10" t="s">
        <v>5208</v>
      </c>
      <c r="C1601" s="9">
        <v>67914</v>
      </c>
      <c r="D1601" s="10" t="s">
        <v>34931</v>
      </c>
      <c r="E1601" s="11" t="s">
        <v>41</v>
      </c>
      <c r="F1601" s="11" t="s">
        <v>41</v>
      </c>
      <c r="G1601" s="12" t="s">
        <v>2362</v>
      </c>
      <c r="H1601" s="12" t="s">
        <v>175</v>
      </c>
      <c r="I1601" s="12" t="s">
        <v>138</v>
      </c>
      <c r="J1601" s="10" t="s">
        <v>44</v>
      </c>
      <c r="K1601" s="13" t="s">
        <v>721</v>
      </c>
      <c r="L1601" s="13" t="s">
        <v>34932</v>
      </c>
      <c r="M1601" s="14">
        <v>477</v>
      </c>
      <c r="N1601" s="14">
        <v>422.2</v>
      </c>
      <c r="O1601" s="14">
        <v>457.4</v>
      </c>
      <c r="P1601" s="10" t="s">
        <v>80</v>
      </c>
      <c r="Q1601" s="12" t="s">
        <v>72</v>
      </c>
      <c r="R1601" s="12" t="s">
        <v>81</v>
      </c>
      <c r="S1601" s="12">
        <v>5</v>
      </c>
      <c r="T1601" s="12">
        <v>2028</v>
      </c>
      <c r="U1601" s="12" t="s">
        <v>32981</v>
      </c>
      <c r="V1601" s="15">
        <v>33.330475999999997</v>
      </c>
      <c r="W1601" s="15">
        <v>-91.130579999999995</v>
      </c>
    </row>
    <row r="1602" spans="1:23" x14ac:dyDescent="0.3">
      <c r="A1602" s="9">
        <v>12685</v>
      </c>
      <c r="B1602" s="10" t="s">
        <v>5208</v>
      </c>
      <c r="C1602" s="9">
        <v>67914</v>
      </c>
      <c r="D1602" s="10" t="s">
        <v>34931</v>
      </c>
      <c r="E1602" s="11" t="s">
        <v>41</v>
      </c>
      <c r="F1602" s="11" t="s">
        <v>41</v>
      </c>
      <c r="G1602" s="12" t="s">
        <v>2362</v>
      </c>
      <c r="H1602" s="12" t="s">
        <v>175</v>
      </c>
      <c r="I1602" s="12" t="s">
        <v>138</v>
      </c>
      <c r="J1602" s="10" t="s">
        <v>44</v>
      </c>
      <c r="K1602" s="13" t="s">
        <v>2179</v>
      </c>
      <c r="L1602" s="13" t="s">
        <v>34932</v>
      </c>
      <c r="M1602" s="14">
        <v>341.7</v>
      </c>
      <c r="N1602" s="14">
        <v>291.5</v>
      </c>
      <c r="O1602" s="14">
        <v>291.8</v>
      </c>
      <c r="P1602" s="10" t="s">
        <v>80</v>
      </c>
      <c r="Q1602" s="12" t="s">
        <v>72</v>
      </c>
      <c r="R1602" s="12" t="s">
        <v>84</v>
      </c>
      <c r="S1602" s="12">
        <v>5</v>
      </c>
      <c r="T1602" s="12">
        <v>2028</v>
      </c>
      <c r="U1602" s="12" t="s">
        <v>32981</v>
      </c>
      <c r="V1602" s="15">
        <v>33.330475999999997</v>
      </c>
      <c r="W1602" s="15">
        <v>-91.130579999999995</v>
      </c>
    </row>
    <row r="1603" spans="1:23" x14ac:dyDescent="0.3">
      <c r="A1603" s="9">
        <v>66688</v>
      </c>
      <c r="B1603" s="10" t="s">
        <v>34933</v>
      </c>
      <c r="C1603" s="9">
        <v>68264</v>
      </c>
      <c r="D1603" s="10" t="s">
        <v>34933</v>
      </c>
      <c r="E1603" s="11" t="s">
        <v>41</v>
      </c>
      <c r="F1603" s="11" t="s">
        <v>41</v>
      </c>
      <c r="G1603" s="12" t="s">
        <v>243</v>
      </c>
      <c r="H1603" s="12" t="s">
        <v>2832</v>
      </c>
      <c r="I1603" s="12" t="s">
        <v>245</v>
      </c>
      <c r="J1603" s="10" t="s">
        <v>143</v>
      </c>
      <c r="K1603" s="13" t="s">
        <v>16936</v>
      </c>
      <c r="L1603" s="13" t="s">
        <v>1</v>
      </c>
      <c r="M1603" s="14">
        <v>240</v>
      </c>
      <c r="N1603" s="14">
        <v>240</v>
      </c>
      <c r="O1603" s="14">
        <v>240</v>
      </c>
      <c r="P1603" s="10" t="s">
        <v>364</v>
      </c>
      <c r="Q1603" s="12" t="s">
        <v>365</v>
      </c>
      <c r="R1603" s="12" t="s">
        <v>366</v>
      </c>
      <c r="S1603" s="12">
        <v>5</v>
      </c>
      <c r="T1603" s="12">
        <v>2028</v>
      </c>
      <c r="U1603" s="12" t="s">
        <v>32981</v>
      </c>
      <c r="V1603" s="15">
        <v>44.567518</v>
      </c>
      <c r="W1603" s="15">
        <v>-75.196539999999999</v>
      </c>
    </row>
    <row r="1604" spans="1:23" x14ac:dyDescent="0.3">
      <c r="A1604" s="9">
        <v>66681</v>
      </c>
      <c r="B1604" s="10" t="s">
        <v>34934</v>
      </c>
      <c r="C1604" s="9">
        <v>68287</v>
      </c>
      <c r="D1604" s="10" t="s">
        <v>34935</v>
      </c>
      <c r="E1604" s="11" t="s">
        <v>41</v>
      </c>
      <c r="F1604" s="11" t="s">
        <v>41</v>
      </c>
      <c r="G1604" s="12" t="s">
        <v>281</v>
      </c>
      <c r="H1604" s="12" t="s">
        <v>4574</v>
      </c>
      <c r="I1604" s="12" t="s">
        <v>397</v>
      </c>
      <c r="J1604" s="10" t="s">
        <v>143</v>
      </c>
      <c r="K1604" s="13" t="s">
        <v>34936</v>
      </c>
      <c r="L1604" s="13" t="s">
        <v>1</v>
      </c>
      <c r="M1604" s="14">
        <v>400</v>
      </c>
      <c r="N1604" s="14">
        <v>400</v>
      </c>
      <c r="O1604" s="14">
        <v>400</v>
      </c>
      <c r="P1604" s="10" t="s">
        <v>364</v>
      </c>
      <c r="Q1604" s="12" t="s">
        <v>365</v>
      </c>
      <c r="R1604" s="12" t="s">
        <v>366</v>
      </c>
      <c r="S1604" s="12">
        <v>5</v>
      </c>
      <c r="T1604" s="12">
        <v>2028</v>
      </c>
      <c r="U1604" s="12" t="s">
        <v>32981</v>
      </c>
      <c r="V1604" s="15">
        <v>33.726999999999997</v>
      </c>
      <c r="W1604" s="15">
        <v>-112.881</v>
      </c>
    </row>
    <row r="1605" spans="1:23" x14ac:dyDescent="0.3">
      <c r="A1605" s="9">
        <v>66681</v>
      </c>
      <c r="B1605" s="10" t="s">
        <v>34934</v>
      </c>
      <c r="C1605" s="9">
        <v>68287</v>
      </c>
      <c r="D1605" s="10" t="s">
        <v>34935</v>
      </c>
      <c r="E1605" s="11" t="s">
        <v>41</v>
      </c>
      <c r="F1605" s="11" t="s">
        <v>41</v>
      </c>
      <c r="G1605" s="12" t="s">
        <v>281</v>
      </c>
      <c r="H1605" s="12" t="s">
        <v>4574</v>
      </c>
      <c r="I1605" s="12" t="s">
        <v>397</v>
      </c>
      <c r="J1605" s="10" t="s">
        <v>143</v>
      </c>
      <c r="K1605" s="13" t="s">
        <v>34937</v>
      </c>
      <c r="L1605" s="13" t="s">
        <v>1</v>
      </c>
      <c r="M1605" s="14">
        <v>400</v>
      </c>
      <c r="N1605" s="14">
        <v>400</v>
      </c>
      <c r="O1605" s="14">
        <v>400</v>
      </c>
      <c r="P1605" s="10" t="s">
        <v>360</v>
      </c>
      <c r="Q1605" s="12" t="s">
        <v>361</v>
      </c>
      <c r="R1605" s="12" t="s">
        <v>362</v>
      </c>
      <c r="S1605" s="12">
        <v>5</v>
      </c>
      <c r="T1605" s="12">
        <v>2028</v>
      </c>
      <c r="U1605" s="12" t="s">
        <v>32981</v>
      </c>
      <c r="V1605" s="15">
        <v>33.726999999999997</v>
      </c>
      <c r="W1605" s="15">
        <v>-112.881</v>
      </c>
    </row>
    <row r="1606" spans="1:23" x14ac:dyDescent="0.3">
      <c r="A1606" s="9">
        <v>66571</v>
      </c>
      <c r="B1606" s="10" t="s">
        <v>33439</v>
      </c>
      <c r="C1606" s="9">
        <v>69057</v>
      </c>
      <c r="D1606" s="10" t="s">
        <v>34938</v>
      </c>
      <c r="E1606" s="11" t="s">
        <v>41</v>
      </c>
      <c r="F1606" s="11" t="s">
        <v>41</v>
      </c>
      <c r="G1606" s="12" t="s">
        <v>281</v>
      </c>
      <c r="H1606" s="12" t="s">
        <v>399</v>
      </c>
      <c r="I1606" s="12" t="s">
        <v>300</v>
      </c>
      <c r="J1606" s="10" t="s">
        <v>143</v>
      </c>
      <c r="K1606" s="13" t="s">
        <v>34939</v>
      </c>
      <c r="L1606" s="13" t="s">
        <v>1</v>
      </c>
      <c r="M1606" s="14">
        <v>394</v>
      </c>
      <c r="N1606" s="14">
        <v>394</v>
      </c>
      <c r="O1606" s="14">
        <v>394</v>
      </c>
      <c r="P1606" s="10" t="s">
        <v>360</v>
      </c>
      <c r="Q1606" s="12" t="s">
        <v>361</v>
      </c>
      <c r="R1606" s="12" t="s">
        <v>362</v>
      </c>
      <c r="S1606" s="12">
        <v>5</v>
      </c>
      <c r="T1606" s="12">
        <v>2028</v>
      </c>
      <c r="U1606" s="12" t="s">
        <v>32039</v>
      </c>
      <c r="V1606" s="15">
        <v>35.636594000000002</v>
      </c>
      <c r="W1606" s="15">
        <v>-111.8835</v>
      </c>
    </row>
    <row r="1607" spans="1:23" x14ac:dyDescent="0.3">
      <c r="A1607" s="9">
        <v>66571</v>
      </c>
      <c r="B1607" s="10" t="s">
        <v>33439</v>
      </c>
      <c r="C1607" s="9">
        <v>69057</v>
      </c>
      <c r="D1607" s="10" t="s">
        <v>34938</v>
      </c>
      <c r="E1607" s="11" t="s">
        <v>41</v>
      </c>
      <c r="F1607" s="11" t="s">
        <v>41</v>
      </c>
      <c r="G1607" s="12" t="s">
        <v>281</v>
      </c>
      <c r="H1607" s="12" t="s">
        <v>399</v>
      </c>
      <c r="I1607" s="12" t="s">
        <v>300</v>
      </c>
      <c r="J1607" s="10" t="s">
        <v>143</v>
      </c>
      <c r="K1607" s="13" t="s">
        <v>34940</v>
      </c>
      <c r="L1607" s="13" t="s">
        <v>1</v>
      </c>
      <c r="M1607" s="14">
        <v>394</v>
      </c>
      <c r="N1607" s="14">
        <v>394</v>
      </c>
      <c r="O1607" s="14">
        <v>394</v>
      </c>
      <c r="P1607" s="10" t="s">
        <v>364</v>
      </c>
      <c r="Q1607" s="12" t="s">
        <v>365</v>
      </c>
      <c r="R1607" s="12" t="s">
        <v>366</v>
      </c>
      <c r="S1607" s="12">
        <v>5</v>
      </c>
      <c r="T1607" s="12">
        <v>2028</v>
      </c>
      <c r="U1607" s="12" t="s">
        <v>32039</v>
      </c>
      <c r="V1607" s="15">
        <v>35.636594000000002</v>
      </c>
      <c r="W1607" s="15">
        <v>-111.8835</v>
      </c>
    </row>
    <row r="1608" spans="1:23" x14ac:dyDescent="0.3">
      <c r="A1608" s="9">
        <v>67603</v>
      </c>
      <c r="B1608" s="10" t="s">
        <v>34941</v>
      </c>
      <c r="C1608" s="9">
        <v>69691</v>
      </c>
      <c r="D1608" s="10" t="s">
        <v>34942</v>
      </c>
      <c r="E1608" s="11" t="s">
        <v>41</v>
      </c>
      <c r="F1608" s="11" t="s">
        <v>41</v>
      </c>
      <c r="G1608" s="12" t="s">
        <v>96</v>
      </c>
      <c r="H1608" s="12" t="s">
        <v>3430</v>
      </c>
      <c r="I1608" s="12" t="s">
        <v>586</v>
      </c>
      <c r="J1608" s="10" t="s">
        <v>143</v>
      </c>
      <c r="K1608" s="13" t="s">
        <v>7685</v>
      </c>
      <c r="L1608" s="13" t="s">
        <v>1</v>
      </c>
      <c r="M1608" s="14">
        <v>447</v>
      </c>
      <c r="N1608" s="14">
        <v>411</v>
      </c>
      <c r="O1608" s="14">
        <v>432</v>
      </c>
      <c r="P1608" s="10" t="s">
        <v>99</v>
      </c>
      <c r="Q1608" s="12" t="s">
        <v>72</v>
      </c>
      <c r="R1608" s="12" t="s">
        <v>100</v>
      </c>
      <c r="S1608" s="12">
        <v>5</v>
      </c>
      <c r="T1608" s="12">
        <v>2028</v>
      </c>
      <c r="U1608" s="12" t="s">
        <v>32037</v>
      </c>
      <c r="V1608" s="15">
        <v>29.821221999999999</v>
      </c>
      <c r="W1608" s="15">
        <v>-95.217860000000002</v>
      </c>
    </row>
    <row r="1609" spans="1:23" x14ac:dyDescent="0.3">
      <c r="A1609" s="9">
        <v>67813</v>
      </c>
      <c r="B1609" s="10" t="s">
        <v>34943</v>
      </c>
      <c r="C1609" s="9">
        <v>69973</v>
      </c>
      <c r="D1609" s="10" t="s">
        <v>34944</v>
      </c>
      <c r="E1609" s="11" t="s">
        <v>41</v>
      </c>
      <c r="F1609" s="11" t="s">
        <v>41</v>
      </c>
      <c r="G1609" s="12" t="s">
        <v>916</v>
      </c>
      <c r="H1609" s="12" t="s">
        <v>2739</v>
      </c>
      <c r="I1609" s="12" t="s">
        <v>2740</v>
      </c>
      <c r="J1609" s="10" t="s">
        <v>143</v>
      </c>
      <c r="K1609" s="13" t="s">
        <v>34945</v>
      </c>
      <c r="L1609" s="13" t="s">
        <v>1</v>
      </c>
      <c r="M1609" s="14">
        <v>100</v>
      </c>
      <c r="N1609" s="14">
        <v>100</v>
      </c>
      <c r="O1609" s="14">
        <v>100</v>
      </c>
      <c r="P1609" s="10" t="s">
        <v>360</v>
      </c>
      <c r="Q1609" s="12" t="s">
        <v>361</v>
      </c>
      <c r="R1609" s="12" t="s">
        <v>362</v>
      </c>
      <c r="S1609" s="12">
        <v>5</v>
      </c>
      <c r="T1609" s="12">
        <v>2028</v>
      </c>
      <c r="U1609" s="12" t="s">
        <v>32964</v>
      </c>
      <c r="V1609" s="15">
        <v>35.111657000000001</v>
      </c>
      <c r="W1609" s="15">
        <v>-106.7205</v>
      </c>
    </row>
    <row r="1610" spans="1:23" x14ac:dyDescent="0.3">
      <c r="A1610" s="9">
        <v>13902</v>
      </c>
      <c r="B1610" s="10" t="s">
        <v>2475</v>
      </c>
      <c r="C1610" s="9">
        <v>2185</v>
      </c>
      <c r="D1610" s="10" t="s">
        <v>2484</v>
      </c>
      <c r="E1610" s="11" t="s">
        <v>41</v>
      </c>
      <c r="F1610" s="11" t="s">
        <v>41</v>
      </c>
      <c r="G1610" s="12" t="s">
        <v>2470</v>
      </c>
      <c r="H1610" s="12" t="s">
        <v>2485</v>
      </c>
      <c r="I1610" s="12" t="s">
        <v>2477</v>
      </c>
      <c r="J1610" s="10" t="s">
        <v>44</v>
      </c>
      <c r="K1610" s="13" t="s">
        <v>34946</v>
      </c>
      <c r="L1610" s="13" t="s">
        <v>1</v>
      </c>
      <c r="M1610" s="14">
        <v>3.5</v>
      </c>
      <c r="N1610" s="14">
        <v>3.5</v>
      </c>
      <c r="O1610" s="14">
        <v>3.5</v>
      </c>
      <c r="P1610" s="10" t="s">
        <v>66</v>
      </c>
      <c r="Q1610" s="12" t="s">
        <v>67</v>
      </c>
      <c r="R1610" s="12" t="s">
        <v>68</v>
      </c>
      <c r="S1610" s="12">
        <v>6</v>
      </c>
      <c r="T1610" s="12">
        <v>2028</v>
      </c>
      <c r="U1610" s="12" t="s">
        <v>32039</v>
      </c>
      <c r="V1610" s="15">
        <v>46.765940999999998</v>
      </c>
      <c r="W1610" s="15">
        <v>-111.8873</v>
      </c>
    </row>
    <row r="1611" spans="1:23" x14ac:dyDescent="0.3">
      <c r="A1611" s="9">
        <v>61906</v>
      </c>
      <c r="B1611" s="10" t="s">
        <v>34872</v>
      </c>
      <c r="C1611" s="9">
        <v>62388</v>
      </c>
      <c r="D1611" s="10" t="s">
        <v>34947</v>
      </c>
      <c r="E1611" s="11" t="s">
        <v>41</v>
      </c>
      <c r="F1611" s="11" t="s">
        <v>41</v>
      </c>
      <c r="G1611" s="12" t="s">
        <v>3169</v>
      </c>
      <c r="H1611" s="12" t="s">
        <v>102</v>
      </c>
      <c r="I1611" s="12" t="s">
        <v>172</v>
      </c>
      <c r="J1611" s="10" t="s">
        <v>143</v>
      </c>
      <c r="K1611" s="13" t="s">
        <v>3905</v>
      </c>
      <c r="L1611" s="13" t="s">
        <v>1</v>
      </c>
      <c r="M1611" s="14">
        <v>6</v>
      </c>
      <c r="N1611" s="14">
        <v>4.5</v>
      </c>
      <c r="O1611" s="14">
        <v>5.5</v>
      </c>
      <c r="P1611" s="10" t="s">
        <v>66</v>
      </c>
      <c r="Q1611" s="12" t="s">
        <v>67</v>
      </c>
      <c r="R1611" s="12" t="s">
        <v>68</v>
      </c>
      <c r="S1611" s="12">
        <v>6</v>
      </c>
      <c r="T1611" s="12">
        <v>2028</v>
      </c>
      <c r="U1611" s="12" t="s">
        <v>32039</v>
      </c>
      <c r="V1611" s="15">
        <v>39.823737999999999</v>
      </c>
      <c r="W1611" s="15">
        <v>-79.923019999999994</v>
      </c>
    </row>
    <row r="1612" spans="1:23" x14ac:dyDescent="0.3">
      <c r="A1612" s="9">
        <v>61906</v>
      </c>
      <c r="B1612" s="10" t="s">
        <v>34872</v>
      </c>
      <c r="C1612" s="9">
        <v>62391</v>
      </c>
      <c r="D1612" s="10" t="s">
        <v>34948</v>
      </c>
      <c r="E1612" s="11" t="s">
        <v>41</v>
      </c>
      <c r="F1612" s="11" t="s">
        <v>41</v>
      </c>
      <c r="G1612" s="12" t="s">
        <v>1796</v>
      </c>
      <c r="H1612" s="12" t="s">
        <v>4121</v>
      </c>
      <c r="I1612" s="12" t="s">
        <v>138</v>
      </c>
      <c r="J1612" s="10" t="s">
        <v>143</v>
      </c>
      <c r="K1612" s="13" t="s">
        <v>3905</v>
      </c>
      <c r="L1612" s="13" t="s">
        <v>1</v>
      </c>
      <c r="M1612" s="14">
        <v>8.1</v>
      </c>
      <c r="N1612" s="14">
        <v>5.5</v>
      </c>
      <c r="O1612" s="14">
        <v>7.5</v>
      </c>
      <c r="P1612" s="10" t="s">
        <v>66</v>
      </c>
      <c r="Q1612" s="12" t="s">
        <v>67</v>
      </c>
      <c r="R1612" s="12" t="s">
        <v>68</v>
      </c>
      <c r="S1612" s="12">
        <v>6</v>
      </c>
      <c r="T1612" s="12">
        <v>2028</v>
      </c>
      <c r="U1612" s="12" t="s">
        <v>32039</v>
      </c>
      <c r="V1612" s="15">
        <v>31.185977999999999</v>
      </c>
      <c r="W1612" s="15">
        <v>-92.293090000000007</v>
      </c>
    </row>
    <row r="1613" spans="1:23" x14ac:dyDescent="0.3">
      <c r="A1613" s="9">
        <v>61906</v>
      </c>
      <c r="B1613" s="10" t="s">
        <v>34872</v>
      </c>
      <c r="C1613" s="9">
        <v>62391</v>
      </c>
      <c r="D1613" s="10" t="s">
        <v>34948</v>
      </c>
      <c r="E1613" s="11" t="s">
        <v>41</v>
      </c>
      <c r="F1613" s="11" t="s">
        <v>41</v>
      </c>
      <c r="G1613" s="12" t="s">
        <v>1796</v>
      </c>
      <c r="H1613" s="12" t="s">
        <v>4121</v>
      </c>
      <c r="I1613" s="12" t="s">
        <v>138</v>
      </c>
      <c r="J1613" s="10" t="s">
        <v>143</v>
      </c>
      <c r="K1613" s="13" t="s">
        <v>3906</v>
      </c>
      <c r="L1613" s="13" t="s">
        <v>1</v>
      </c>
      <c r="M1613" s="14">
        <v>8.1</v>
      </c>
      <c r="N1613" s="14">
        <v>5.5</v>
      </c>
      <c r="O1613" s="14">
        <v>7.5</v>
      </c>
      <c r="P1613" s="10" t="s">
        <v>66</v>
      </c>
      <c r="Q1613" s="12" t="s">
        <v>67</v>
      </c>
      <c r="R1613" s="12" t="s">
        <v>68</v>
      </c>
      <c r="S1613" s="12">
        <v>6</v>
      </c>
      <c r="T1613" s="12">
        <v>2028</v>
      </c>
      <c r="U1613" s="12" t="s">
        <v>32039</v>
      </c>
      <c r="V1613" s="15">
        <v>31.185977999999999</v>
      </c>
      <c r="W1613" s="15">
        <v>-92.293090000000007</v>
      </c>
    </row>
    <row r="1614" spans="1:23" x14ac:dyDescent="0.3">
      <c r="A1614" s="9">
        <v>61906</v>
      </c>
      <c r="B1614" s="10" t="s">
        <v>34872</v>
      </c>
      <c r="C1614" s="9">
        <v>62402</v>
      </c>
      <c r="D1614" s="10" t="s">
        <v>34949</v>
      </c>
      <c r="E1614" s="11" t="s">
        <v>41</v>
      </c>
      <c r="F1614" s="11" t="s">
        <v>41</v>
      </c>
      <c r="G1614" s="12" t="s">
        <v>2362</v>
      </c>
      <c r="H1614" s="12" t="s">
        <v>7173</v>
      </c>
      <c r="I1614" s="12" t="s">
        <v>151</v>
      </c>
      <c r="J1614" s="10" t="s">
        <v>143</v>
      </c>
      <c r="K1614" s="13" t="s">
        <v>3905</v>
      </c>
      <c r="L1614" s="13" t="s">
        <v>1</v>
      </c>
      <c r="M1614" s="14">
        <v>2.5</v>
      </c>
      <c r="N1614" s="14">
        <v>1.5</v>
      </c>
      <c r="O1614" s="14">
        <v>1.4</v>
      </c>
      <c r="P1614" s="10" t="s">
        <v>66</v>
      </c>
      <c r="Q1614" s="12" t="s">
        <v>67</v>
      </c>
      <c r="R1614" s="12" t="s">
        <v>68</v>
      </c>
      <c r="S1614" s="12">
        <v>6</v>
      </c>
      <c r="T1614" s="12">
        <v>2028</v>
      </c>
      <c r="U1614" s="12" t="s">
        <v>32039</v>
      </c>
      <c r="V1614" s="15">
        <v>34.757925999999998</v>
      </c>
      <c r="W1614" s="15">
        <v>-90.125690000000006</v>
      </c>
    </row>
    <row r="1615" spans="1:23" x14ac:dyDescent="0.3">
      <c r="A1615" s="9">
        <v>65493</v>
      </c>
      <c r="B1615" s="10" t="s">
        <v>34950</v>
      </c>
      <c r="C1615" s="9">
        <v>66478</v>
      </c>
      <c r="D1615" s="10" t="s">
        <v>34951</v>
      </c>
      <c r="E1615" s="11" t="s">
        <v>41</v>
      </c>
      <c r="F1615" s="11" t="s">
        <v>41</v>
      </c>
      <c r="G1615" s="12" t="s">
        <v>916</v>
      </c>
      <c r="H1615" s="12" t="s">
        <v>917</v>
      </c>
      <c r="I1615" s="12" t="s">
        <v>2740</v>
      </c>
      <c r="J1615" s="10" t="s">
        <v>44</v>
      </c>
      <c r="K1615" s="13" t="s">
        <v>1981</v>
      </c>
      <c r="L1615" s="13" t="s">
        <v>1</v>
      </c>
      <c r="M1615" s="14">
        <v>60.5</v>
      </c>
      <c r="N1615" s="14">
        <v>37.6</v>
      </c>
      <c r="O1615" s="14">
        <v>41.4</v>
      </c>
      <c r="P1615" s="10" t="s">
        <v>99</v>
      </c>
      <c r="Q1615" s="12" t="s">
        <v>72</v>
      </c>
      <c r="R1615" s="12" t="s">
        <v>100</v>
      </c>
      <c r="S1615" s="12">
        <v>6</v>
      </c>
      <c r="T1615" s="12">
        <v>2028</v>
      </c>
      <c r="U1615" s="12" t="s">
        <v>32981</v>
      </c>
      <c r="V1615" s="15">
        <v>36.682943999999999</v>
      </c>
      <c r="W1615" s="15">
        <v>-108.4502</v>
      </c>
    </row>
    <row r="1616" spans="1:23" x14ac:dyDescent="0.3">
      <c r="A1616" s="9">
        <v>65493</v>
      </c>
      <c r="B1616" s="10" t="s">
        <v>34950</v>
      </c>
      <c r="C1616" s="9">
        <v>66478</v>
      </c>
      <c r="D1616" s="10" t="s">
        <v>34951</v>
      </c>
      <c r="E1616" s="11" t="s">
        <v>41</v>
      </c>
      <c r="F1616" s="11" t="s">
        <v>41</v>
      </c>
      <c r="G1616" s="12" t="s">
        <v>916</v>
      </c>
      <c r="H1616" s="12" t="s">
        <v>917</v>
      </c>
      <c r="I1616" s="12" t="s">
        <v>2740</v>
      </c>
      <c r="J1616" s="10" t="s">
        <v>44</v>
      </c>
      <c r="K1616" s="13" t="s">
        <v>6179</v>
      </c>
      <c r="L1616" s="13" t="s">
        <v>1</v>
      </c>
      <c r="M1616" s="14">
        <v>60.5</v>
      </c>
      <c r="N1616" s="14">
        <v>37.6</v>
      </c>
      <c r="O1616" s="14">
        <v>41.4</v>
      </c>
      <c r="P1616" s="10" t="s">
        <v>99</v>
      </c>
      <c r="Q1616" s="12" t="s">
        <v>72</v>
      </c>
      <c r="R1616" s="12" t="s">
        <v>100</v>
      </c>
      <c r="S1616" s="12">
        <v>6</v>
      </c>
      <c r="T1616" s="12">
        <v>2028</v>
      </c>
      <c r="U1616" s="12" t="s">
        <v>32981</v>
      </c>
      <c r="V1616" s="15">
        <v>36.682943999999999</v>
      </c>
      <c r="W1616" s="15">
        <v>-108.4502</v>
      </c>
    </row>
    <row r="1617" spans="1:23" x14ac:dyDescent="0.3">
      <c r="A1617" s="9">
        <v>65493</v>
      </c>
      <c r="B1617" s="10" t="s">
        <v>34950</v>
      </c>
      <c r="C1617" s="9">
        <v>66478</v>
      </c>
      <c r="D1617" s="10" t="s">
        <v>34951</v>
      </c>
      <c r="E1617" s="11" t="s">
        <v>41</v>
      </c>
      <c r="F1617" s="11" t="s">
        <v>41</v>
      </c>
      <c r="G1617" s="12" t="s">
        <v>916</v>
      </c>
      <c r="H1617" s="12" t="s">
        <v>917</v>
      </c>
      <c r="I1617" s="12" t="s">
        <v>2740</v>
      </c>
      <c r="J1617" s="10" t="s">
        <v>44</v>
      </c>
      <c r="K1617" s="13" t="s">
        <v>7452</v>
      </c>
      <c r="L1617" s="13" t="s">
        <v>1</v>
      </c>
      <c r="M1617" s="14">
        <v>60.5</v>
      </c>
      <c r="N1617" s="14">
        <v>37.6</v>
      </c>
      <c r="O1617" s="14">
        <v>41.4</v>
      </c>
      <c r="P1617" s="10" t="s">
        <v>99</v>
      </c>
      <c r="Q1617" s="12" t="s">
        <v>72</v>
      </c>
      <c r="R1617" s="12" t="s">
        <v>100</v>
      </c>
      <c r="S1617" s="12">
        <v>6</v>
      </c>
      <c r="T1617" s="12">
        <v>2028</v>
      </c>
      <c r="U1617" s="12" t="s">
        <v>32981</v>
      </c>
      <c r="V1617" s="15">
        <v>36.682943999999999</v>
      </c>
      <c r="W1617" s="15">
        <v>-108.4502</v>
      </c>
    </row>
    <row r="1618" spans="1:23" x14ac:dyDescent="0.3">
      <c r="A1618" s="9">
        <v>65493</v>
      </c>
      <c r="B1618" s="10" t="s">
        <v>34950</v>
      </c>
      <c r="C1618" s="9">
        <v>66478</v>
      </c>
      <c r="D1618" s="10" t="s">
        <v>34951</v>
      </c>
      <c r="E1618" s="11" t="s">
        <v>41</v>
      </c>
      <c r="F1618" s="11" t="s">
        <v>41</v>
      </c>
      <c r="G1618" s="12" t="s">
        <v>916</v>
      </c>
      <c r="H1618" s="12" t="s">
        <v>917</v>
      </c>
      <c r="I1618" s="12" t="s">
        <v>2740</v>
      </c>
      <c r="J1618" s="10" t="s">
        <v>44</v>
      </c>
      <c r="K1618" s="13" t="s">
        <v>7704</v>
      </c>
      <c r="L1618" s="13" t="s">
        <v>1</v>
      </c>
      <c r="M1618" s="14">
        <v>60.5</v>
      </c>
      <c r="N1618" s="14">
        <v>37.6</v>
      </c>
      <c r="O1618" s="14">
        <v>41.4</v>
      </c>
      <c r="P1618" s="10" t="s">
        <v>99</v>
      </c>
      <c r="Q1618" s="12" t="s">
        <v>72</v>
      </c>
      <c r="R1618" s="12" t="s">
        <v>100</v>
      </c>
      <c r="S1618" s="12">
        <v>6</v>
      </c>
      <c r="T1618" s="12">
        <v>2028</v>
      </c>
      <c r="U1618" s="12" t="s">
        <v>32981</v>
      </c>
      <c r="V1618" s="15">
        <v>36.682943999999999</v>
      </c>
      <c r="W1618" s="15">
        <v>-108.4502</v>
      </c>
    </row>
    <row r="1619" spans="1:23" x14ac:dyDescent="0.3">
      <c r="A1619" s="9">
        <v>65493</v>
      </c>
      <c r="B1619" s="10" t="s">
        <v>34950</v>
      </c>
      <c r="C1619" s="9">
        <v>66478</v>
      </c>
      <c r="D1619" s="10" t="s">
        <v>34951</v>
      </c>
      <c r="E1619" s="11" t="s">
        <v>41</v>
      </c>
      <c r="F1619" s="11" t="s">
        <v>41</v>
      </c>
      <c r="G1619" s="12" t="s">
        <v>916</v>
      </c>
      <c r="H1619" s="12" t="s">
        <v>917</v>
      </c>
      <c r="I1619" s="12" t="s">
        <v>2740</v>
      </c>
      <c r="J1619" s="10" t="s">
        <v>44</v>
      </c>
      <c r="K1619" s="13" t="s">
        <v>7800</v>
      </c>
      <c r="L1619" s="13" t="s">
        <v>1</v>
      </c>
      <c r="M1619" s="14">
        <v>60.5</v>
      </c>
      <c r="N1619" s="14">
        <v>37.6</v>
      </c>
      <c r="O1619" s="14">
        <v>41.4</v>
      </c>
      <c r="P1619" s="10" t="s">
        <v>99</v>
      </c>
      <c r="Q1619" s="12" t="s">
        <v>72</v>
      </c>
      <c r="R1619" s="12" t="s">
        <v>100</v>
      </c>
      <c r="S1619" s="12">
        <v>6</v>
      </c>
      <c r="T1619" s="12">
        <v>2028</v>
      </c>
      <c r="U1619" s="12" t="s">
        <v>32981</v>
      </c>
      <c r="V1619" s="15">
        <v>36.682943999999999</v>
      </c>
      <c r="W1619" s="15">
        <v>-108.4502</v>
      </c>
    </row>
    <row r="1620" spans="1:23" x14ac:dyDescent="0.3">
      <c r="A1620" s="9">
        <v>65493</v>
      </c>
      <c r="B1620" s="10" t="s">
        <v>34950</v>
      </c>
      <c r="C1620" s="9">
        <v>66478</v>
      </c>
      <c r="D1620" s="10" t="s">
        <v>34951</v>
      </c>
      <c r="E1620" s="11" t="s">
        <v>41</v>
      </c>
      <c r="F1620" s="11" t="s">
        <v>41</v>
      </c>
      <c r="G1620" s="12" t="s">
        <v>916</v>
      </c>
      <c r="H1620" s="12" t="s">
        <v>917</v>
      </c>
      <c r="I1620" s="12" t="s">
        <v>2740</v>
      </c>
      <c r="J1620" s="10" t="s">
        <v>44</v>
      </c>
      <c r="K1620" s="13" t="s">
        <v>7100</v>
      </c>
      <c r="L1620" s="13" t="s">
        <v>1</v>
      </c>
      <c r="M1620" s="14">
        <v>60.5</v>
      </c>
      <c r="N1620" s="14">
        <v>37.6</v>
      </c>
      <c r="O1620" s="14">
        <v>41.4</v>
      </c>
      <c r="P1620" s="10" t="s">
        <v>99</v>
      </c>
      <c r="Q1620" s="12" t="s">
        <v>72</v>
      </c>
      <c r="R1620" s="12" t="s">
        <v>100</v>
      </c>
      <c r="S1620" s="12">
        <v>6</v>
      </c>
      <c r="T1620" s="12">
        <v>2028</v>
      </c>
      <c r="U1620" s="12" t="s">
        <v>32981</v>
      </c>
      <c r="V1620" s="15">
        <v>36.682943999999999</v>
      </c>
      <c r="W1620" s="15">
        <v>-108.4502</v>
      </c>
    </row>
    <row r="1621" spans="1:23" x14ac:dyDescent="0.3">
      <c r="A1621" s="9">
        <v>65493</v>
      </c>
      <c r="B1621" s="10" t="s">
        <v>34950</v>
      </c>
      <c r="C1621" s="9">
        <v>66478</v>
      </c>
      <c r="D1621" s="10" t="s">
        <v>34951</v>
      </c>
      <c r="E1621" s="11" t="s">
        <v>41</v>
      </c>
      <c r="F1621" s="11" t="s">
        <v>41</v>
      </c>
      <c r="G1621" s="12" t="s">
        <v>916</v>
      </c>
      <c r="H1621" s="12" t="s">
        <v>917</v>
      </c>
      <c r="I1621" s="12" t="s">
        <v>2740</v>
      </c>
      <c r="J1621" s="10" t="s">
        <v>44</v>
      </c>
      <c r="K1621" s="13" t="s">
        <v>7101</v>
      </c>
      <c r="L1621" s="13" t="s">
        <v>1</v>
      </c>
      <c r="M1621" s="14">
        <v>60.5</v>
      </c>
      <c r="N1621" s="14">
        <v>37.6</v>
      </c>
      <c r="O1621" s="14">
        <v>41.4</v>
      </c>
      <c r="P1621" s="10" t="s">
        <v>99</v>
      </c>
      <c r="Q1621" s="12" t="s">
        <v>72</v>
      </c>
      <c r="R1621" s="12" t="s">
        <v>100</v>
      </c>
      <c r="S1621" s="12">
        <v>6</v>
      </c>
      <c r="T1621" s="12">
        <v>2028</v>
      </c>
      <c r="U1621" s="12" t="s">
        <v>32981</v>
      </c>
      <c r="V1621" s="15">
        <v>36.682943999999999</v>
      </c>
      <c r="W1621" s="15">
        <v>-108.4502</v>
      </c>
    </row>
    <row r="1622" spans="1:23" x14ac:dyDescent="0.3">
      <c r="A1622" s="9">
        <v>65493</v>
      </c>
      <c r="B1622" s="10" t="s">
        <v>34950</v>
      </c>
      <c r="C1622" s="9">
        <v>66478</v>
      </c>
      <c r="D1622" s="10" t="s">
        <v>34951</v>
      </c>
      <c r="E1622" s="11" t="s">
        <v>41</v>
      </c>
      <c r="F1622" s="11" t="s">
        <v>41</v>
      </c>
      <c r="G1622" s="12" t="s">
        <v>916</v>
      </c>
      <c r="H1622" s="12" t="s">
        <v>917</v>
      </c>
      <c r="I1622" s="12" t="s">
        <v>2740</v>
      </c>
      <c r="J1622" s="10" t="s">
        <v>44</v>
      </c>
      <c r="K1622" s="13" t="s">
        <v>7102</v>
      </c>
      <c r="L1622" s="13" t="s">
        <v>1</v>
      </c>
      <c r="M1622" s="14">
        <v>60.5</v>
      </c>
      <c r="N1622" s="14">
        <v>37.6</v>
      </c>
      <c r="O1622" s="14">
        <v>41.4</v>
      </c>
      <c r="P1622" s="10" t="s">
        <v>99</v>
      </c>
      <c r="Q1622" s="12" t="s">
        <v>72</v>
      </c>
      <c r="R1622" s="12" t="s">
        <v>100</v>
      </c>
      <c r="S1622" s="12">
        <v>6</v>
      </c>
      <c r="T1622" s="12">
        <v>2028</v>
      </c>
      <c r="U1622" s="12" t="s">
        <v>32981</v>
      </c>
      <c r="V1622" s="15">
        <v>36.682943999999999</v>
      </c>
      <c r="W1622" s="15">
        <v>-108.4502</v>
      </c>
    </row>
    <row r="1623" spans="1:23" x14ac:dyDescent="0.3">
      <c r="A1623" s="9">
        <v>65493</v>
      </c>
      <c r="B1623" s="10" t="s">
        <v>34950</v>
      </c>
      <c r="C1623" s="9">
        <v>66478</v>
      </c>
      <c r="D1623" s="10" t="s">
        <v>34951</v>
      </c>
      <c r="E1623" s="11" t="s">
        <v>41</v>
      </c>
      <c r="F1623" s="11" t="s">
        <v>41</v>
      </c>
      <c r="G1623" s="12" t="s">
        <v>916</v>
      </c>
      <c r="H1623" s="12" t="s">
        <v>917</v>
      </c>
      <c r="I1623" s="12" t="s">
        <v>2740</v>
      </c>
      <c r="J1623" s="10" t="s">
        <v>44</v>
      </c>
      <c r="K1623" s="13" t="s">
        <v>7103</v>
      </c>
      <c r="L1623" s="13" t="s">
        <v>1</v>
      </c>
      <c r="M1623" s="14">
        <v>60.5</v>
      </c>
      <c r="N1623" s="14">
        <v>37.6</v>
      </c>
      <c r="O1623" s="14">
        <v>41.4</v>
      </c>
      <c r="P1623" s="10" t="s">
        <v>99</v>
      </c>
      <c r="Q1623" s="12" t="s">
        <v>72</v>
      </c>
      <c r="R1623" s="12" t="s">
        <v>100</v>
      </c>
      <c r="S1623" s="12">
        <v>6</v>
      </c>
      <c r="T1623" s="12">
        <v>2028</v>
      </c>
      <c r="U1623" s="12" t="s">
        <v>32981</v>
      </c>
      <c r="V1623" s="15">
        <v>36.682943999999999</v>
      </c>
      <c r="W1623" s="15">
        <v>-108.4502</v>
      </c>
    </row>
    <row r="1624" spans="1:23" x14ac:dyDescent="0.3">
      <c r="A1624" s="9">
        <v>65493</v>
      </c>
      <c r="B1624" s="10" t="s">
        <v>34950</v>
      </c>
      <c r="C1624" s="9">
        <v>66478</v>
      </c>
      <c r="D1624" s="10" t="s">
        <v>34951</v>
      </c>
      <c r="E1624" s="11" t="s">
        <v>41</v>
      </c>
      <c r="F1624" s="11" t="s">
        <v>41</v>
      </c>
      <c r="G1624" s="12" t="s">
        <v>916</v>
      </c>
      <c r="H1624" s="12" t="s">
        <v>917</v>
      </c>
      <c r="I1624" s="12" t="s">
        <v>2740</v>
      </c>
      <c r="J1624" s="10" t="s">
        <v>44</v>
      </c>
      <c r="K1624" s="13" t="s">
        <v>7104</v>
      </c>
      <c r="L1624" s="13" t="s">
        <v>1</v>
      </c>
      <c r="M1624" s="14">
        <v>60.5</v>
      </c>
      <c r="N1624" s="14">
        <v>37.6</v>
      </c>
      <c r="O1624" s="14">
        <v>41.4</v>
      </c>
      <c r="P1624" s="10" t="s">
        <v>99</v>
      </c>
      <c r="Q1624" s="12" t="s">
        <v>72</v>
      </c>
      <c r="R1624" s="12" t="s">
        <v>100</v>
      </c>
      <c r="S1624" s="12">
        <v>6</v>
      </c>
      <c r="T1624" s="12">
        <v>2028</v>
      </c>
      <c r="U1624" s="12" t="s">
        <v>32981</v>
      </c>
      <c r="V1624" s="15">
        <v>36.682943999999999</v>
      </c>
      <c r="W1624" s="15">
        <v>-108.4502</v>
      </c>
    </row>
    <row r="1625" spans="1:23" x14ac:dyDescent="0.3">
      <c r="A1625" s="9">
        <v>65493</v>
      </c>
      <c r="B1625" s="10" t="s">
        <v>34950</v>
      </c>
      <c r="C1625" s="9">
        <v>66478</v>
      </c>
      <c r="D1625" s="10" t="s">
        <v>34951</v>
      </c>
      <c r="E1625" s="11" t="s">
        <v>41</v>
      </c>
      <c r="F1625" s="11" t="s">
        <v>41</v>
      </c>
      <c r="G1625" s="12" t="s">
        <v>916</v>
      </c>
      <c r="H1625" s="12" t="s">
        <v>917</v>
      </c>
      <c r="I1625" s="12" t="s">
        <v>2740</v>
      </c>
      <c r="J1625" s="10" t="s">
        <v>44</v>
      </c>
      <c r="K1625" s="13" t="s">
        <v>1791</v>
      </c>
      <c r="L1625" s="13" t="s">
        <v>1</v>
      </c>
      <c r="M1625" s="14">
        <v>60.5</v>
      </c>
      <c r="N1625" s="14">
        <v>37.6</v>
      </c>
      <c r="O1625" s="14">
        <v>41.4</v>
      </c>
      <c r="P1625" s="10" t="s">
        <v>99</v>
      </c>
      <c r="Q1625" s="12" t="s">
        <v>72</v>
      </c>
      <c r="R1625" s="12" t="s">
        <v>100</v>
      </c>
      <c r="S1625" s="12">
        <v>6</v>
      </c>
      <c r="T1625" s="12">
        <v>2028</v>
      </c>
      <c r="U1625" s="12" t="s">
        <v>32981</v>
      </c>
      <c r="V1625" s="15">
        <v>36.682943999999999</v>
      </c>
      <c r="W1625" s="15">
        <v>-108.4502</v>
      </c>
    </row>
    <row r="1626" spans="1:23" x14ac:dyDescent="0.3">
      <c r="A1626" s="9">
        <v>65493</v>
      </c>
      <c r="B1626" s="10" t="s">
        <v>34950</v>
      </c>
      <c r="C1626" s="9">
        <v>66478</v>
      </c>
      <c r="D1626" s="10" t="s">
        <v>34951</v>
      </c>
      <c r="E1626" s="11" t="s">
        <v>41</v>
      </c>
      <c r="F1626" s="11" t="s">
        <v>41</v>
      </c>
      <c r="G1626" s="12" t="s">
        <v>916</v>
      </c>
      <c r="H1626" s="12" t="s">
        <v>917</v>
      </c>
      <c r="I1626" s="12" t="s">
        <v>2740</v>
      </c>
      <c r="J1626" s="10" t="s">
        <v>44</v>
      </c>
      <c r="K1626" s="13" t="s">
        <v>2661</v>
      </c>
      <c r="L1626" s="13" t="s">
        <v>1</v>
      </c>
      <c r="M1626" s="14">
        <v>60.5</v>
      </c>
      <c r="N1626" s="14">
        <v>37.6</v>
      </c>
      <c r="O1626" s="14">
        <v>41.4</v>
      </c>
      <c r="P1626" s="10" t="s">
        <v>99</v>
      </c>
      <c r="Q1626" s="12" t="s">
        <v>72</v>
      </c>
      <c r="R1626" s="12" t="s">
        <v>100</v>
      </c>
      <c r="S1626" s="12">
        <v>6</v>
      </c>
      <c r="T1626" s="12">
        <v>2028</v>
      </c>
      <c r="U1626" s="12" t="s">
        <v>32981</v>
      </c>
      <c r="V1626" s="15">
        <v>36.682943999999999</v>
      </c>
      <c r="W1626" s="15">
        <v>-108.4502</v>
      </c>
    </row>
    <row r="1627" spans="1:23" x14ac:dyDescent="0.3">
      <c r="A1627" s="9">
        <v>65493</v>
      </c>
      <c r="B1627" s="10" t="s">
        <v>34950</v>
      </c>
      <c r="C1627" s="9">
        <v>66478</v>
      </c>
      <c r="D1627" s="10" t="s">
        <v>34951</v>
      </c>
      <c r="E1627" s="11" t="s">
        <v>41</v>
      </c>
      <c r="F1627" s="11" t="s">
        <v>41</v>
      </c>
      <c r="G1627" s="12" t="s">
        <v>916</v>
      </c>
      <c r="H1627" s="12" t="s">
        <v>917</v>
      </c>
      <c r="I1627" s="12" t="s">
        <v>2740</v>
      </c>
      <c r="J1627" s="10" t="s">
        <v>44</v>
      </c>
      <c r="K1627" s="13" t="s">
        <v>1964</v>
      </c>
      <c r="L1627" s="13" t="s">
        <v>1</v>
      </c>
      <c r="M1627" s="14">
        <v>60.5</v>
      </c>
      <c r="N1627" s="14">
        <v>37.6</v>
      </c>
      <c r="O1627" s="14">
        <v>41.4</v>
      </c>
      <c r="P1627" s="10" t="s">
        <v>99</v>
      </c>
      <c r="Q1627" s="12" t="s">
        <v>72</v>
      </c>
      <c r="R1627" s="12" t="s">
        <v>100</v>
      </c>
      <c r="S1627" s="12">
        <v>6</v>
      </c>
      <c r="T1627" s="12">
        <v>2028</v>
      </c>
      <c r="U1627" s="12" t="s">
        <v>32981</v>
      </c>
      <c r="V1627" s="15">
        <v>36.682943999999999</v>
      </c>
      <c r="W1627" s="15">
        <v>-108.4502</v>
      </c>
    </row>
    <row r="1628" spans="1:23" x14ac:dyDescent="0.3">
      <c r="A1628" s="9">
        <v>65493</v>
      </c>
      <c r="B1628" s="10" t="s">
        <v>34950</v>
      </c>
      <c r="C1628" s="9">
        <v>66478</v>
      </c>
      <c r="D1628" s="10" t="s">
        <v>34951</v>
      </c>
      <c r="E1628" s="11" t="s">
        <v>41</v>
      </c>
      <c r="F1628" s="11" t="s">
        <v>41</v>
      </c>
      <c r="G1628" s="12" t="s">
        <v>916</v>
      </c>
      <c r="H1628" s="12" t="s">
        <v>917</v>
      </c>
      <c r="I1628" s="12" t="s">
        <v>2740</v>
      </c>
      <c r="J1628" s="10" t="s">
        <v>44</v>
      </c>
      <c r="K1628" s="13" t="s">
        <v>2663</v>
      </c>
      <c r="L1628" s="13" t="s">
        <v>1</v>
      </c>
      <c r="M1628" s="14">
        <v>60.5</v>
      </c>
      <c r="N1628" s="14">
        <v>37.6</v>
      </c>
      <c r="O1628" s="14">
        <v>41.4</v>
      </c>
      <c r="P1628" s="10" t="s">
        <v>99</v>
      </c>
      <c r="Q1628" s="12" t="s">
        <v>72</v>
      </c>
      <c r="R1628" s="12" t="s">
        <v>100</v>
      </c>
      <c r="S1628" s="12">
        <v>6</v>
      </c>
      <c r="T1628" s="12">
        <v>2028</v>
      </c>
      <c r="U1628" s="12" t="s">
        <v>32981</v>
      </c>
      <c r="V1628" s="15">
        <v>36.682943999999999</v>
      </c>
      <c r="W1628" s="15">
        <v>-108.4502</v>
      </c>
    </row>
    <row r="1629" spans="1:23" x14ac:dyDescent="0.3">
      <c r="A1629" s="9">
        <v>65493</v>
      </c>
      <c r="B1629" s="10" t="s">
        <v>34950</v>
      </c>
      <c r="C1629" s="9">
        <v>66478</v>
      </c>
      <c r="D1629" s="10" t="s">
        <v>34951</v>
      </c>
      <c r="E1629" s="11" t="s">
        <v>41</v>
      </c>
      <c r="F1629" s="11" t="s">
        <v>41</v>
      </c>
      <c r="G1629" s="12" t="s">
        <v>916</v>
      </c>
      <c r="H1629" s="12" t="s">
        <v>917</v>
      </c>
      <c r="I1629" s="12" t="s">
        <v>2740</v>
      </c>
      <c r="J1629" s="10" t="s">
        <v>44</v>
      </c>
      <c r="K1629" s="13" t="s">
        <v>5352</v>
      </c>
      <c r="L1629" s="13" t="s">
        <v>1</v>
      </c>
      <c r="M1629" s="14">
        <v>60.5</v>
      </c>
      <c r="N1629" s="14">
        <v>37.6</v>
      </c>
      <c r="O1629" s="14">
        <v>41.4</v>
      </c>
      <c r="P1629" s="10" t="s">
        <v>99</v>
      </c>
      <c r="Q1629" s="12" t="s">
        <v>72</v>
      </c>
      <c r="R1629" s="12" t="s">
        <v>100</v>
      </c>
      <c r="S1629" s="12">
        <v>6</v>
      </c>
      <c r="T1629" s="12">
        <v>2028</v>
      </c>
      <c r="U1629" s="12" t="s">
        <v>32981</v>
      </c>
      <c r="V1629" s="15">
        <v>36.682943999999999</v>
      </c>
      <c r="W1629" s="15">
        <v>-108.4502</v>
      </c>
    </row>
    <row r="1630" spans="1:23" x14ac:dyDescent="0.3">
      <c r="A1630" s="9">
        <v>65493</v>
      </c>
      <c r="B1630" s="10" t="s">
        <v>34950</v>
      </c>
      <c r="C1630" s="9">
        <v>66478</v>
      </c>
      <c r="D1630" s="10" t="s">
        <v>34951</v>
      </c>
      <c r="E1630" s="11" t="s">
        <v>41</v>
      </c>
      <c r="F1630" s="11" t="s">
        <v>41</v>
      </c>
      <c r="G1630" s="12" t="s">
        <v>916</v>
      </c>
      <c r="H1630" s="12" t="s">
        <v>917</v>
      </c>
      <c r="I1630" s="12" t="s">
        <v>2740</v>
      </c>
      <c r="J1630" s="10" t="s">
        <v>44</v>
      </c>
      <c r="K1630" s="13" t="s">
        <v>5353</v>
      </c>
      <c r="L1630" s="13" t="s">
        <v>1</v>
      </c>
      <c r="M1630" s="14">
        <v>60.5</v>
      </c>
      <c r="N1630" s="14">
        <v>37.6</v>
      </c>
      <c r="O1630" s="14">
        <v>41.4</v>
      </c>
      <c r="P1630" s="10" t="s">
        <v>99</v>
      </c>
      <c r="Q1630" s="12" t="s">
        <v>72</v>
      </c>
      <c r="R1630" s="12" t="s">
        <v>100</v>
      </c>
      <c r="S1630" s="12">
        <v>6</v>
      </c>
      <c r="T1630" s="12">
        <v>2028</v>
      </c>
      <c r="U1630" s="12" t="s">
        <v>32981</v>
      </c>
      <c r="V1630" s="15">
        <v>36.682943999999999</v>
      </c>
      <c r="W1630" s="15">
        <v>-108.4502</v>
      </c>
    </row>
    <row r="1631" spans="1:23" x14ac:dyDescent="0.3">
      <c r="A1631" s="9">
        <v>65493</v>
      </c>
      <c r="B1631" s="10" t="s">
        <v>34950</v>
      </c>
      <c r="C1631" s="9">
        <v>66478</v>
      </c>
      <c r="D1631" s="10" t="s">
        <v>34951</v>
      </c>
      <c r="E1631" s="11" t="s">
        <v>41</v>
      </c>
      <c r="F1631" s="11" t="s">
        <v>41</v>
      </c>
      <c r="G1631" s="12" t="s">
        <v>916</v>
      </c>
      <c r="H1631" s="12" t="s">
        <v>917</v>
      </c>
      <c r="I1631" s="12" t="s">
        <v>2740</v>
      </c>
      <c r="J1631" s="10" t="s">
        <v>44</v>
      </c>
      <c r="K1631" s="13" t="s">
        <v>5295</v>
      </c>
      <c r="L1631" s="13" t="s">
        <v>1</v>
      </c>
      <c r="M1631" s="14">
        <v>60.5</v>
      </c>
      <c r="N1631" s="14">
        <v>37.6</v>
      </c>
      <c r="O1631" s="14">
        <v>41.4</v>
      </c>
      <c r="P1631" s="10" t="s">
        <v>99</v>
      </c>
      <c r="Q1631" s="12" t="s">
        <v>72</v>
      </c>
      <c r="R1631" s="12" t="s">
        <v>100</v>
      </c>
      <c r="S1631" s="12">
        <v>6</v>
      </c>
      <c r="T1631" s="12">
        <v>2028</v>
      </c>
      <c r="U1631" s="12" t="s">
        <v>32981</v>
      </c>
      <c r="V1631" s="15">
        <v>36.682943999999999</v>
      </c>
      <c r="W1631" s="15">
        <v>-108.4502</v>
      </c>
    </row>
    <row r="1632" spans="1:23" x14ac:dyDescent="0.3">
      <c r="A1632" s="9">
        <v>65493</v>
      </c>
      <c r="B1632" s="10" t="s">
        <v>34950</v>
      </c>
      <c r="C1632" s="9">
        <v>66478</v>
      </c>
      <c r="D1632" s="10" t="s">
        <v>34951</v>
      </c>
      <c r="E1632" s="11" t="s">
        <v>41</v>
      </c>
      <c r="F1632" s="11" t="s">
        <v>41</v>
      </c>
      <c r="G1632" s="12" t="s">
        <v>916</v>
      </c>
      <c r="H1632" s="12" t="s">
        <v>917</v>
      </c>
      <c r="I1632" s="12" t="s">
        <v>2740</v>
      </c>
      <c r="J1632" s="10" t="s">
        <v>44</v>
      </c>
      <c r="K1632" s="13" t="s">
        <v>3275</v>
      </c>
      <c r="L1632" s="13" t="s">
        <v>1</v>
      </c>
      <c r="M1632" s="14">
        <v>60.5</v>
      </c>
      <c r="N1632" s="14">
        <v>37.6</v>
      </c>
      <c r="O1632" s="14">
        <v>41.4</v>
      </c>
      <c r="P1632" s="10" t="s">
        <v>99</v>
      </c>
      <c r="Q1632" s="12" t="s">
        <v>72</v>
      </c>
      <c r="R1632" s="12" t="s">
        <v>100</v>
      </c>
      <c r="S1632" s="12">
        <v>6</v>
      </c>
      <c r="T1632" s="12">
        <v>2028</v>
      </c>
      <c r="U1632" s="12" t="s">
        <v>32981</v>
      </c>
      <c r="V1632" s="15">
        <v>36.682943999999999</v>
      </c>
      <c r="W1632" s="15">
        <v>-108.4502</v>
      </c>
    </row>
    <row r="1633" spans="1:23" x14ac:dyDescent="0.3">
      <c r="A1633" s="9">
        <v>66122</v>
      </c>
      <c r="B1633" s="10" t="s">
        <v>34952</v>
      </c>
      <c r="C1633" s="9">
        <v>67250</v>
      </c>
      <c r="D1633" s="10" t="s">
        <v>34952</v>
      </c>
      <c r="E1633" s="11" t="s">
        <v>41</v>
      </c>
      <c r="F1633" s="11" t="s">
        <v>41</v>
      </c>
      <c r="G1633" s="12" t="s">
        <v>96</v>
      </c>
      <c r="H1633" s="12" t="s">
        <v>4165</v>
      </c>
      <c r="I1633" s="12" t="s">
        <v>586</v>
      </c>
      <c r="J1633" s="10" t="s">
        <v>143</v>
      </c>
      <c r="K1633" s="13" t="s">
        <v>34953</v>
      </c>
      <c r="L1633" s="13" t="s">
        <v>1</v>
      </c>
      <c r="M1633" s="14">
        <v>200</v>
      </c>
      <c r="N1633" s="14">
        <v>200</v>
      </c>
      <c r="O1633" s="14">
        <v>200</v>
      </c>
      <c r="P1633" s="10" t="s">
        <v>360</v>
      </c>
      <c r="Q1633" s="12" t="s">
        <v>361</v>
      </c>
      <c r="R1633" s="12" t="s">
        <v>362</v>
      </c>
      <c r="S1633" s="12">
        <v>6</v>
      </c>
      <c r="T1633" s="12">
        <v>2028</v>
      </c>
      <c r="U1633" s="12" t="s">
        <v>32039</v>
      </c>
      <c r="V1633" s="15">
        <v>29.161128000000001</v>
      </c>
      <c r="W1633" s="15">
        <v>-98.089879999999994</v>
      </c>
    </row>
    <row r="1634" spans="1:23" x14ac:dyDescent="0.3">
      <c r="A1634" s="9">
        <v>66122</v>
      </c>
      <c r="B1634" s="10" t="s">
        <v>34952</v>
      </c>
      <c r="C1634" s="9">
        <v>67250</v>
      </c>
      <c r="D1634" s="10" t="s">
        <v>34952</v>
      </c>
      <c r="E1634" s="11" t="s">
        <v>41</v>
      </c>
      <c r="F1634" s="11" t="s">
        <v>41</v>
      </c>
      <c r="G1634" s="12" t="s">
        <v>96</v>
      </c>
      <c r="H1634" s="12" t="s">
        <v>4165</v>
      </c>
      <c r="I1634" s="12" t="s">
        <v>586</v>
      </c>
      <c r="J1634" s="10" t="s">
        <v>143</v>
      </c>
      <c r="K1634" s="13" t="s">
        <v>34954</v>
      </c>
      <c r="L1634" s="13" t="s">
        <v>1</v>
      </c>
      <c r="M1634" s="14">
        <v>200</v>
      </c>
      <c r="N1634" s="14">
        <v>200</v>
      </c>
      <c r="O1634" s="14">
        <v>200</v>
      </c>
      <c r="P1634" s="10" t="s">
        <v>364</v>
      </c>
      <c r="Q1634" s="12" t="s">
        <v>365</v>
      </c>
      <c r="R1634" s="12" t="s">
        <v>366</v>
      </c>
      <c r="S1634" s="12">
        <v>6</v>
      </c>
      <c r="T1634" s="12">
        <v>2028</v>
      </c>
      <c r="U1634" s="12" t="s">
        <v>32039</v>
      </c>
      <c r="V1634" s="15">
        <v>29.161128000000001</v>
      </c>
      <c r="W1634" s="15">
        <v>-98.089879999999994</v>
      </c>
    </row>
    <row r="1635" spans="1:23" x14ac:dyDescent="0.3">
      <c r="A1635" s="9">
        <v>64545</v>
      </c>
      <c r="B1635" s="10" t="s">
        <v>24856</v>
      </c>
      <c r="C1635" s="9">
        <v>67982</v>
      </c>
      <c r="D1635" s="10" t="s">
        <v>34955</v>
      </c>
      <c r="E1635" s="11" t="s">
        <v>41</v>
      </c>
      <c r="F1635" s="11" t="s">
        <v>41</v>
      </c>
      <c r="G1635" s="12" t="s">
        <v>84</v>
      </c>
      <c r="H1635" s="12" t="s">
        <v>141</v>
      </c>
      <c r="I1635" s="12" t="s">
        <v>142</v>
      </c>
      <c r="J1635" s="10" t="s">
        <v>143</v>
      </c>
      <c r="K1635" s="13" t="s">
        <v>34956</v>
      </c>
      <c r="L1635" s="13" t="s">
        <v>1</v>
      </c>
      <c r="M1635" s="14">
        <v>250</v>
      </c>
      <c r="N1635" s="14">
        <v>250</v>
      </c>
      <c r="O1635" s="14">
        <v>250</v>
      </c>
      <c r="P1635" s="10" t="s">
        <v>364</v>
      </c>
      <c r="Q1635" s="12" t="s">
        <v>365</v>
      </c>
      <c r="R1635" s="12" t="s">
        <v>366</v>
      </c>
      <c r="S1635" s="12">
        <v>6</v>
      </c>
      <c r="T1635" s="12">
        <v>2028</v>
      </c>
      <c r="U1635" s="12" t="s">
        <v>32039</v>
      </c>
      <c r="V1635" s="15">
        <v>35.754888999999999</v>
      </c>
      <c r="W1635" s="15">
        <v>-121.4071</v>
      </c>
    </row>
    <row r="1636" spans="1:23" x14ac:dyDescent="0.3">
      <c r="A1636" s="9">
        <v>64545</v>
      </c>
      <c r="B1636" s="10" t="s">
        <v>24856</v>
      </c>
      <c r="C1636" s="9">
        <v>67982</v>
      </c>
      <c r="D1636" s="10" t="s">
        <v>34955</v>
      </c>
      <c r="E1636" s="11" t="s">
        <v>41</v>
      </c>
      <c r="F1636" s="11" t="s">
        <v>41</v>
      </c>
      <c r="G1636" s="12" t="s">
        <v>84</v>
      </c>
      <c r="H1636" s="12" t="s">
        <v>141</v>
      </c>
      <c r="I1636" s="12" t="s">
        <v>142</v>
      </c>
      <c r="J1636" s="10" t="s">
        <v>143</v>
      </c>
      <c r="K1636" s="13" t="s">
        <v>34957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360</v>
      </c>
      <c r="Q1636" s="12" t="s">
        <v>361</v>
      </c>
      <c r="R1636" s="12" t="s">
        <v>362</v>
      </c>
      <c r="S1636" s="12">
        <v>6</v>
      </c>
      <c r="T1636" s="12">
        <v>2028</v>
      </c>
      <c r="U1636" s="12" t="s">
        <v>32039</v>
      </c>
      <c r="V1636" s="15">
        <v>35.754888999999999</v>
      </c>
      <c r="W1636" s="15">
        <v>-121.4071</v>
      </c>
    </row>
    <row r="1637" spans="1:23" x14ac:dyDescent="0.3">
      <c r="A1637" s="9">
        <v>64545</v>
      </c>
      <c r="B1637" s="10" t="s">
        <v>24856</v>
      </c>
      <c r="C1637" s="9">
        <v>67986</v>
      </c>
      <c r="D1637" s="10" t="s">
        <v>34958</v>
      </c>
      <c r="E1637" s="11" t="s">
        <v>41</v>
      </c>
      <c r="F1637" s="11" t="s">
        <v>41</v>
      </c>
      <c r="G1637" s="12" t="s">
        <v>470</v>
      </c>
      <c r="H1637" s="12" t="s">
        <v>1316</v>
      </c>
      <c r="I1637" s="12" t="s">
        <v>138</v>
      </c>
      <c r="J1637" s="10" t="s">
        <v>143</v>
      </c>
      <c r="K1637" s="13" t="s">
        <v>34959</v>
      </c>
      <c r="L1637" s="13" t="s">
        <v>1</v>
      </c>
      <c r="M1637" s="14">
        <v>150</v>
      </c>
      <c r="N1637" s="14">
        <v>150</v>
      </c>
      <c r="O1637" s="14">
        <v>150</v>
      </c>
      <c r="P1637" s="10" t="s">
        <v>360</v>
      </c>
      <c r="Q1637" s="12" t="s">
        <v>361</v>
      </c>
      <c r="R1637" s="12" t="s">
        <v>362</v>
      </c>
      <c r="S1637" s="12">
        <v>6</v>
      </c>
      <c r="T1637" s="12">
        <v>2028</v>
      </c>
      <c r="U1637" s="12" t="s">
        <v>32039</v>
      </c>
      <c r="V1637" s="15">
        <v>38.029000000000003</v>
      </c>
      <c r="W1637" s="15">
        <v>-88.284000000000006</v>
      </c>
    </row>
    <row r="1638" spans="1:23" x14ac:dyDescent="0.3">
      <c r="A1638" s="9">
        <v>64545</v>
      </c>
      <c r="B1638" s="10" t="s">
        <v>24856</v>
      </c>
      <c r="C1638" s="9">
        <v>67986</v>
      </c>
      <c r="D1638" s="10" t="s">
        <v>34958</v>
      </c>
      <c r="E1638" s="11" t="s">
        <v>41</v>
      </c>
      <c r="F1638" s="11" t="s">
        <v>41</v>
      </c>
      <c r="G1638" s="12" t="s">
        <v>470</v>
      </c>
      <c r="H1638" s="12" t="s">
        <v>1316</v>
      </c>
      <c r="I1638" s="12" t="s">
        <v>138</v>
      </c>
      <c r="J1638" s="10" t="s">
        <v>143</v>
      </c>
      <c r="K1638" s="13" t="s">
        <v>34960</v>
      </c>
      <c r="L1638" s="13" t="s">
        <v>1</v>
      </c>
      <c r="M1638" s="14">
        <v>150</v>
      </c>
      <c r="N1638" s="14">
        <v>150</v>
      </c>
      <c r="O1638" s="14">
        <v>150</v>
      </c>
      <c r="P1638" s="10" t="s">
        <v>364</v>
      </c>
      <c r="Q1638" s="12" t="s">
        <v>365</v>
      </c>
      <c r="R1638" s="12" t="s">
        <v>366</v>
      </c>
      <c r="S1638" s="12">
        <v>6</v>
      </c>
      <c r="T1638" s="12">
        <v>2028</v>
      </c>
      <c r="U1638" s="12" t="s">
        <v>32039</v>
      </c>
      <c r="V1638" s="15">
        <v>38.029000000000003</v>
      </c>
      <c r="W1638" s="15">
        <v>-88.284000000000006</v>
      </c>
    </row>
    <row r="1639" spans="1:23" x14ac:dyDescent="0.3">
      <c r="A1639" s="9">
        <v>64545</v>
      </c>
      <c r="B1639" s="10" t="s">
        <v>24856</v>
      </c>
      <c r="C1639" s="9">
        <v>68032</v>
      </c>
      <c r="D1639" s="10" t="s">
        <v>34961</v>
      </c>
      <c r="E1639" s="11" t="s">
        <v>41</v>
      </c>
      <c r="F1639" s="11" t="s">
        <v>41</v>
      </c>
      <c r="G1639" s="12" t="s">
        <v>84</v>
      </c>
      <c r="H1639" s="12" t="s">
        <v>5628</v>
      </c>
      <c r="I1639" s="12" t="s">
        <v>397</v>
      </c>
      <c r="J1639" s="10" t="s">
        <v>143</v>
      </c>
      <c r="K1639" s="13" t="s">
        <v>34962</v>
      </c>
      <c r="L1639" s="13" t="s">
        <v>1</v>
      </c>
      <c r="M1639" s="14">
        <v>100</v>
      </c>
      <c r="N1639" s="14">
        <v>100</v>
      </c>
      <c r="O1639" s="14">
        <v>100</v>
      </c>
      <c r="P1639" s="10" t="s">
        <v>364</v>
      </c>
      <c r="Q1639" s="12" t="s">
        <v>365</v>
      </c>
      <c r="R1639" s="12" t="s">
        <v>366</v>
      </c>
      <c r="S1639" s="12">
        <v>6</v>
      </c>
      <c r="T1639" s="12">
        <v>2028</v>
      </c>
      <c r="U1639" s="12" t="s">
        <v>32039</v>
      </c>
      <c r="V1639" s="15">
        <v>38.947493999999999</v>
      </c>
      <c r="W1639" s="15">
        <v>-121.47920000000001</v>
      </c>
    </row>
    <row r="1640" spans="1:23" x14ac:dyDescent="0.3">
      <c r="A1640" s="9">
        <v>64545</v>
      </c>
      <c r="B1640" s="10" t="s">
        <v>24856</v>
      </c>
      <c r="C1640" s="9">
        <v>68032</v>
      </c>
      <c r="D1640" s="10" t="s">
        <v>34961</v>
      </c>
      <c r="E1640" s="11" t="s">
        <v>41</v>
      </c>
      <c r="F1640" s="11" t="s">
        <v>41</v>
      </c>
      <c r="G1640" s="12" t="s">
        <v>84</v>
      </c>
      <c r="H1640" s="12" t="s">
        <v>5628</v>
      </c>
      <c r="I1640" s="12" t="s">
        <v>397</v>
      </c>
      <c r="J1640" s="10" t="s">
        <v>143</v>
      </c>
      <c r="K1640" s="13" t="s">
        <v>34963</v>
      </c>
      <c r="L1640" s="13" t="s">
        <v>1</v>
      </c>
      <c r="M1640" s="14">
        <v>100</v>
      </c>
      <c r="N1640" s="14">
        <v>100</v>
      </c>
      <c r="O1640" s="14">
        <v>100</v>
      </c>
      <c r="P1640" s="10" t="s">
        <v>360</v>
      </c>
      <c r="Q1640" s="12" t="s">
        <v>361</v>
      </c>
      <c r="R1640" s="12" t="s">
        <v>362</v>
      </c>
      <c r="S1640" s="12">
        <v>6</v>
      </c>
      <c r="T1640" s="12">
        <v>2028</v>
      </c>
      <c r="U1640" s="12" t="s">
        <v>32039</v>
      </c>
      <c r="V1640" s="15">
        <v>38.947493999999999</v>
      </c>
      <c r="W1640" s="15">
        <v>-121.47920000000001</v>
      </c>
    </row>
    <row r="1641" spans="1:23" x14ac:dyDescent="0.3">
      <c r="A1641" s="9">
        <v>67582</v>
      </c>
      <c r="B1641" s="10" t="s">
        <v>23867</v>
      </c>
      <c r="C1641" s="9">
        <v>68201</v>
      </c>
      <c r="D1641" s="10" t="s">
        <v>34964</v>
      </c>
      <c r="E1641" s="11" t="s">
        <v>41</v>
      </c>
      <c r="F1641" s="11" t="s">
        <v>41</v>
      </c>
      <c r="G1641" s="12" t="s">
        <v>96</v>
      </c>
      <c r="H1641" s="12" t="s">
        <v>13180</v>
      </c>
      <c r="I1641" s="12" t="s">
        <v>586</v>
      </c>
      <c r="J1641" s="10" t="s">
        <v>143</v>
      </c>
      <c r="K1641" s="13" t="s">
        <v>34965</v>
      </c>
      <c r="L1641" s="13" t="s">
        <v>1</v>
      </c>
      <c r="M1641" s="14">
        <v>500</v>
      </c>
      <c r="N1641" s="14">
        <v>500</v>
      </c>
      <c r="O1641" s="14">
        <v>500</v>
      </c>
      <c r="P1641" s="10" t="s">
        <v>364</v>
      </c>
      <c r="Q1641" s="12" t="s">
        <v>365</v>
      </c>
      <c r="R1641" s="12" t="s">
        <v>366</v>
      </c>
      <c r="S1641" s="12">
        <v>6</v>
      </c>
      <c r="T1641" s="12">
        <v>2028</v>
      </c>
      <c r="U1641" s="12" t="s">
        <v>32981</v>
      </c>
      <c r="V1641" s="15">
        <v>34.990890999999998</v>
      </c>
      <c r="W1641" s="15">
        <v>-102.60760000000001</v>
      </c>
    </row>
    <row r="1642" spans="1:23" x14ac:dyDescent="0.3">
      <c r="A1642" s="9">
        <v>66641</v>
      </c>
      <c r="B1642" s="10" t="s">
        <v>34966</v>
      </c>
      <c r="C1642" s="9">
        <v>68205</v>
      </c>
      <c r="D1642" s="10" t="s">
        <v>34967</v>
      </c>
      <c r="E1642" s="11" t="s">
        <v>41</v>
      </c>
      <c r="F1642" s="11" t="s">
        <v>41</v>
      </c>
      <c r="G1642" s="12" t="s">
        <v>3594</v>
      </c>
      <c r="H1642" s="12" t="s">
        <v>9526</v>
      </c>
      <c r="I1642" s="12" t="s">
        <v>172</v>
      </c>
      <c r="J1642" s="10" t="s">
        <v>143</v>
      </c>
      <c r="K1642" s="13" t="s">
        <v>34968</v>
      </c>
      <c r="L1642" s="13" t="s">
        <v>1</v>
      </c>
      <c r="M1642" s="14">
        <v>100</v>
      </c>
      <c r="N1642" s="14">
        <v>100</v>
      </c>
      <c r="O1642" s="14">
        <v>100</v>
      </c>
      <c r="P1642" s="10" t="s">
        <v>364</v>
      </c>
      <c r="Q1642" s="12" t="s">
        <v>365</v>
      </c>
      <c r="R1642" s="12" t="s">
        <v>366</v>
      </c>
      <c r="S1642" s="12">
        <v>6</v>
      </c>
      <c r="T1642" s="12">
        <v>2028</v>
      </c>
      <c r="U1642" s="12" t="s">
        <v>32964</v>
      </c>
      <c r="V1642" s="15">
        <v>38.427261000000001</v>
      </c>
      <c r="W1642" s="15">
        <v>-77.907870000000003</v>
      </c>
    </row>
    <row r="1643" spans="1:23" x14ac:dyDescent="0.3">
      <c r="A1643" s="9">
        <v>66828</v>
      </c>
      <c r="B1643" s="10" t="s">
        <v>34969</v>
      </c>
      <c r="C1643" s="9">
        <v>68480</v>
      </c>
      <c r="D1643" s="10" t="s">
        <v>34970</v>
      </c>
      <c r="E1643" s="11" t="s">
        <v>41</v>
      </c>
      <c r="F1643" s="11" t="s">
        <v>41</v>
      </c>
      <c r="G1643" s="12" t="s">
        <v>1036</v>
      </c>
      <c r="H1643" s="12" t="s">
        <v>1517</v>
      </c>
      <c r="I1643" s="12" t="s">
        <v>65</v>
      </c>
      <c r="J1643" s="10" t="s">
        <v>143</v>
      </c>
      <c r="K1643" s="13" t="s">
        <v>4081</v>
      </c>
      <c r="L1643" s="13" t="s">
        <v>1</v>
      </c>
      <c r="M1643" s="14">
        <v>150</v>
      </c>
      <c r="N1643" s="14">
        <v>150</v>
      </c>
      <c r="O1643" s="14">
        <v>150</v>
      </c>
      <c r="P1643" s="10" t="s">
        <v>364</v>
      </c>
      <c r="Q1643" s="12" t="s">
        <v>365</v>
      </c>
      <c r="R1643" s="12" t="s">
        <v>366</v>
      </c>
      <c r="S1643" s="12">
        <v>6</v>
      </c>
      <c r="T1643" s="12">
        <v>2028</v>
      </c>
      <c r="U1643" s="12" t="s">
        <v>32981</v>
      </c>
      <c r="V1643" s="15">
        <v>32.577503999999998</v>
      </c>
      <c r="W1643" s="15">
        <v>-83.112160000000003</v>
      </c>
    </row>
    <row r="1644" spans="1:23" x14ac:dyDescent="0.3">
      <c r="A1644" s="9">
        <v>66980</v>
      </c>
      <c r="B1644" s="10" t="s">
        <v>34971</v>
      </c>
      <c r="C1644" s="9">
        <v>68604</v>
      </c>
      <c r="D1644" s="10" t="s">
        <v>34972</v>
      </c>
      <c r="E1644" s="11" t="s">
        <v>41</v>
      </c>
      <c r="F1644" s="11" t="s">
        <v>41</v>
      </c>
      <c r="G1644" s="12" t="s">
        <v>96</v>
      </c>
      <c r="H1644" s="12" t="s">
        <v>25769</v>
      </c>
      <c r="I1644" s="12" t="s">
        <v>586</v>
      </c>
      <c r="J1644" s="10" t="s">
        <v>143</v>
      </c>
      <c r="K1644" s="13" t="s">
        <v>34973</v>
      </c>
      <c r="L1644" s="13" t="s">
        <v>1</v>
      </c>
      <c r="M1644" s="14">
        <v>100</v>
      </c>
      <c r="N1644" s="14">
        <v>100</v>
      </c>
      <c r="O1644" s="14">
        <v>100</v>
      </c>
      <c r="P1644" s="10" t="s">
        <v>360</v>
      </c>
      <c r="Q1644" s="12" t="s">
        <v>361</v>
      </c>
      <c r="R1644" s="12" t="s">
        <v>362</v>
      </c>
      <c r="S1644" s="12">
        <v>6</v>
      </c>
      <c r="T1644" s="12">
        <v>2028</v>
      </c>
      <c r="U1644" s="12" t="s">
        <v>32039</v>
      </c>
      <c r="V1644" s="15">
        <v>28.369598</v>
      </c>
      <c r="W1644" s="15">
        <v>-98.967619999999997</v>
      </c>
    </row>
    <row r="1645" spans="1:23" x14ac:dyDescent="0.3">
      <c r="A1645" s="9">
        <v>66980</v>
      </c>
      <c r="B1645" s="10" t="s">
        <v>34971</v>
      </c>
      <c r="C1645" s="9">
        <v>68604</v>
      </c>
      <c r="D1645" s="10" t="s">
        <v>34972</v>
      </c>
      <c r="E1645" s="11" t="s">
        <v>41</v>
      </c>
      <c r="F1645" s="11" t="s">
        <v>41</v>
      </c>
      <c r="G1645" s="12" t="s">
        <v>96</v>
      </c>
      <c r="H1645" s="12" t="s">
        <v>25769</v>
      </c>
      <c r="I1645" s="12" t="s">
        <v>586</v>
      </c>
      <c r="J1645" s="10" t="s">
        <v>143</v>
      </c>
      <c r="K1645" s="13" t="s">
        <v>34974</v>
      </c>
      <c r="L1645" s="13" t="s">
        <v>1</v>
      </c>
      <c r="M1645" s="14">
        <v>200</v>
      </c>
      <c r="N1645" s="14">
        <v>200</v>
      </c>
      <c r="O1645" s="14">
        <v>200</v>
      </c>
      <c r="P1645" s="10" t="s">
        <v>364</v>
      </c>
      <c r="Q1645" s="12" t="s">
        <v>365</v>
      </c>
      <c r="R1645" s="12" t="s">
        <v>366</v>
      </c>
      <c r="S1645" s="12">
        <v>6</v>
      </c>
      <c r="T1645" s="12">
        <v>2028</v>
      </c>
      <c r="U1645" s="12" t="s">
        <v>32039</v>
      </c>
      <c r="V1645" s="15">
        <v>28.369598</v>
      </c>
      <c r="W1645" s="15">
        <v>-98.967619999999997</v>
      </c>
    </row>
    <row r="1646" spans="1:23" x14ac:dyDescent="0.3">
      <c r="A1646" s="9">
        <v>61060</v>
      </c>
      <c r="B1646" s="10" t="s">
        <v>12892</v>
      </c>
      <c r="C1646" s="9">
        <v>68813</v>
      </c>
      <c r="D1646" s="10" t="s">
        <v>34975</v>
      </c>
      <c r="E1646" s="11" t="s">
        <v>41</v>
      </c>
      <c r="F1646" s="11" t="s">
        <v>41</v>
      </c>
      <c r="G1646" s="12" t="s">
        <v>401</v>
      </c>
      <c r="H1646" s="12" t="s">
        <v>171</v>
      </c>
      <c r="I1646" s="12" t="s">
        <v>2649</v>
      </c>
      <c r="J1646" s="10" t="s">
        <v>143</v>
      </c>
      <c r="K1646" s="13" t="s">
        <v>34976</v>
      </c>
      <c r="L1646" s="13" t="s">
        <v>1</v>
      </c>
      <c r="M1646" s="14">
        <v>300</v>
      </c>
      <c r="N1646" s="14">
        <v>300</v>
      </c>
      <c r="O1646" s="14">
        <v>300</v>
      </c>
      <c r="P1646" s="10" t="s">
        <v>360</v>
      </c>
      <c r="Q1646" s="12" t="s">
        <v>361</v>
      </c>
      <c r="R1646" s="12" t="s">
        <v>362</v>
      </c>
      <c r="S1646" s="12">
        <v>6</v>
      </c>
      <c r="T1646" s="12">
        <v>2028</v>
      </c>
      <c r="U1646" s="12" t="s">
        <v>32981</v>
      </c>
      <c r="V1646" s="15">
        <v>36.382286000000001</v>
      </c>
      <c r="W1646" s="15">
        <v>-114.9102</v>
      </c>
    </row>
    <row r="1647" spans="1:23" x14ac:dyDescent="0.3">
      <c r="A1647" s="9">
        <v>64452</v>
      </c>
      <c r="B1647" s="10" t="s">
        <v>34397</v>
      </c>
      <c r="C1647" s="9">
        <v>68883</v>
      </c>
      <c r="D1647" s="10" t="s">
        <v>34977</v>
      </c>
      <c r="E1647" s="11" t="s">
        <v>41</v>
      </c>
      <c r="F1647" s="11" t="s">
        <v>41</v>
      </c>
      <c r="G1647" s="12" t="s">
        <v>281</v>
      </c>
      <c r="H1647" s="12" t="s">
        <v>315</v>
      </c>
      <c r="I1647" s="12" t="s">
        <v>300</v>
      </c>
      <c r="J1647" s="10" t="s">
        <v>143</v>
      </c>
      <c r="K1647" s="13" t="s">
        <v>34978</v>
      </c>
      <c r="L1647" s="13" t="s">
        <v>1</v>
      </c>
      <c r="M1647" s="14">
        <v>250</v>
      </c>
      <c r="N1647" s="14">
        <v>250</v>
      </c>
      <c r="O1647" s="14">
        <v>250</v>
      </c>
      <c r="P1647" s="10" t="s">
        <v>360</v>
      </c>
      <c r="Q1647" s="12" t="s">
        <v>361</v>
      </c>
      <c r="R1647" s="12" t="s">
        <v>362</v>
      </c>
      <c r="S1647" s="12">
        <v>6</v>
      </c>
      <c r="T1647" s="12">
        <v>2028</v>
      </c>
      <c r="U1647" s="12" t="s">
        <v>32981</v>
      </c>
      <c r="V1647" s="15">
        <v>32.728000000000002</v>
      </c>
      <c r="W1647" s="15">
        <v>-111.629</v>
      </c>
    </row>
    <row r="1648" spans="1:23" x14ac:dyDescent="0.3">
      <c r="A1648" s="9">
        <v>64452</v>
      </c>
      <c r="B1648" s="10" t="s">
        <v>34397</v>
      </c>
      <c r="C1648" s="9">
        <v>68883</v>
      </c>
      <c r="D1648" s="10" t="s">
        <v>34977</v>
      </c>
      <c r="E1648" s="11" t="s">
        <v>41</v>
      </c>
      <c r="F1648" s="11" t="s">
        <v>41</v>
      </c>
      <c r="G1648" s="12" t="s">
        <v>281</v>
      </c>
      <c r="H1648" s="12" t="s">
        <v>315</v>
      </c>
      <c r="I1648" s="12" t="s">
        <v>300</v>
      </c>
      <c r="J1648" s="10" t="s">
        <v>143</v>
      </c>
      <c r="K1648" s="13" t="s">
        <v>34235</v>
      </c>
      <c r="L1648" s="13" t="s">
        <v>1</v>
      </c>
      <c r="M1648" s="14">
        <v>250</v>
      </c>
      <c r="N1648" s="14">
        <v>250</v>
      </c>
      <c r="O1648" s="14">
        <v>250</v>
      </c>
      <c r="P1648" s="10" t="s">
        <v>364</v>
      </c>
      <c r="Q1648" s="12" t="s">
        <v>365</v>
      </c>
      <c r="R1648" s="12" t="s">
        <v>366</v>
      </c>
      <c r="S1648" s="12">
        <v>6</v>
      </c>
      <c r="T1648" s="12">
        <v>2028</v>
      </c>
      <c r="U1648" s="12" t="s">
        <v>32981</v>
      </c>
      <c r="V1648" s="15">
        <v>32.728000000000002</v>
      </c>
      <c r="W1648" s="15">
        <v>-111.629</v>
      </c>
    </row>
    <row r="1649" spans="1:23" x14ac:dyDescent="0.3">
      <c r="A1649" s="9">
        <v>67149</v>
      </c>
      <c r="B1649" s="10" t="s">
        <v>34704</v>
      </c>
      <c r="C1649" s="9">
        <v>68902</v>
      </c>
      <c r="D1649" s="10" t="s">
        <v>34705</v>
      </c>
      <c r="E1649" s="11" t="s">
        <v>41</v>
      </c>
      <c r="F1649" s="11" t="s">
        <v>41</v>
      </c>
      <c r="G1649" s="12" t="s">
        <v>96</v>
      </c>
      <c r="H1649" s="12" t="s">
        <v>3985</v>
      </c>
      <c r="I1649" s="12" t="s">
        <v>586</v>
      </c>
      <c r="J1649" s="10" t="s">
        <v>143</v>
      </c>
      <c r="K1649" s="13" t="s">
        <v>34979</v>
      </c>
      <c r="L1649" s="13" t="s">
        <v>1</v>
      </c>
      <c r="M1649" s="14">
        <v>100.6</v>
      </c>
      <c r="N1649" s="14">
        <v>100.6</v>
      </c>
      <c r="O1649" s="14">
        <v>100.6</v>
      </c>
      <c r="P1649" s="10" t="s">
        <v>360</v>
      </c>
      <c r="Q1649" s="12" t="s">
        <v>361</v>
      </c>
      <c r="R1649" s="12" t="s">
        <v>362</v>
      </c>
      <c r="S1649" s="12">
        <v>6</v>
      </c>
      <c r="T1649" s="12">
        <v>2028</v>
      </c>
      <c r="U1649" s="12" t="s">
        <v>32981</v>
      </c>
      <c r="V1649" s="15">
        <v>33.616470999999997</v>
      </c>
      <c r="W1649" s="15">
        <v>-95.458370000000002</v>
      </c>
    </row>
    <row r="1650" spans="1:23" x14ac:dyDescent="0.3">
      <c r="A1650" s="9">
        <v>65677</v>
      </c>
      <c r="B1650" s="10" t="s">
        <v>27270</v>
      </c>
      <c r="C1650" s="9">
        <v>70032</v>
      </c>
      <c r="D1650" s="10" t="s">
        <v>34980</v>
      </c>
      <c r="E1650" s="11" t="s">
        <v>41</v>
      </c>
      <c r="F1650" s="11" t="s">
        <v>41</v>
      </c>
      <c r="G1650" s="12" t="s">
        <v>3169</v>
      </c>
      <c r="H1650" s="12" t="s">
        <v>3235</v>
      </c>
      <c r="I1650" s="12" t="s">
        <v>172</v>
      </c>
      <c r="J1650" s="10" t="s">
        <v>143</v>
      </c>
      <c r="K1650" s="13" t="s">
        <v>34981</v>
      </c>
      <c r="L1650" s="13" t="s">
        <v>1</v>
      </c>
      <c r="M1650" s="14">
        <v>3</v>
      </c>
      <c r="N1650" s="14">
        <v>3</v>
      </c>
      <c r="O1650" s="14">
        <v>3</v>
      </c>
      <c r="P1650" s="10" t="s">
        <v>364</v>
      </c>
      <c r="Q1650" s="12" t="s">
        <v>365</v>
      </c>
      <c r="R1650" s="12" t="s">
        <v>366</v>
      </c>
      <c r="S1650" s="12">
        <v>6</v>
      </c>
      <c r="T1650" s="12">
        <v>2028</v>
      </c>
      <c r="U1650" s="12" t="s">
        <v>32964</v>
      </c>
      <c r="V1650" s="15">
        <v>41.030467999999999</v>
      </c>
      <c r="W1650" s="15">
        <v>-76.688270000000003</v>
      </c>
    </row>
    <row r="1651" spans="1:23" x14ac:dyDescent="0.3">
      <c r="A1651" s="9">
        <v>58615</v>
      </c>
      <c r="B1651" s="10" t="s">
        <v>34982</v>
      </c>
      <c r="C1651" s="9">
        <v>3122</v>
      </c>
      <c r="D1651" s="10" t="s">
        <v>34983</v>
      </c>
      <c r="E1651" s="11" t="s">
        <v>41</v>
      </c>
      <c r="F1651" s="11" t="s">
        <v>41</v>
      </c>
      <c r="G1651" s="12" t="s">
        <v>3169</v>
      </c>
      <c r="H1651" s="12" t="s">
        <v>3193</v>
      </c>
      <c r="I1651" s="12" t="s">
        <v>172</v>
      </c>
      <c r="J1651" s="10" t="s">
        <v>143</v>
      </c>
      <c r="K1651" s="13" t="s">
        <v>34984</v>
      </c>
      <c r="L1651" s="13" t="s">
        <v>77</v>
      </c>
      <c r="M1651" s="14">
        <v>268</v>
      </c>
      <c r="N1651" s="14">
        <v>268</v>
      </c>
      <c r="O1651" s="14">
        <v>268</v>
      </c>
      <c r="P1651" s="10" t="s">
        <v>80</v>
      </c>
      <c r="Q1651" s="12" t="s">
        <v>72</v>
      </c>
      <c r="R1651" s="12" t="s">
        <v>84</v>
      </c>
      <c r="S1651" s="12">
        <v>7</v>
      </c>
      <c r="T1651" s="12">
        <v>2028</v>
      </c>
      <c r="U1651" s="12" t="s">
        <v>32039</v>
      </c>
      <c r="V1651" s="15">
        <v>40.512824999999999</v>
      </c>
      <c r="W1651" s="15">
        <v>-79.196110000000004</v>
      </c>
    </row>
    <row r="1652" spans="1:23" x14ac:dyDescent="0.3">
      <c r="A1652" s="9">
        <v>58615</v>
      </c>
      <c r="B1652" s="10" t="s">
        <v>34982</v>
      </c>
      <c r="C1652" s="9">
        <v>3122</v>
      </c>
      <c r="D1652" s="10" t="s">
        <v>34983</v>
      </c>
      <c r="E1652" s="11" t="s">
        <v>41</v>
      </c>
      <c r="F1652" s="11" t="s">
        <v>41</v>
      </c>
      <c r="G1652" s="12" t="s">
        <v>3169</v>
      </c>
      <c r="H1652" s="12" t="s">
        <v>3193</v>
      </c>
      <c r="I1652" s="12" t="s">
        <v>172</v>
      </c>
      <c r="J1652" s="10" t="s">
        <v>143</v>
      </c>
      <c r="K1652" s="13" t="s">
        <v>34985</v>
      </c>
      <c r="L1652" s="13" t="s">
        <v>120</v>
      </c>
      <c r="M1652" s="14">
        <v>268</v>
      </c>
      <c r="N1652" s="14">
        <v>268</v>
      </c>
      <c r="O1652" s="14">
        <v>268</v>
      </c>
      <c r="P1652" s="10" t="s">
        <v>80</v>
      </c>
      <c r="Q1652" s="12" t="s">
        <v>72</v>
      </c>
      <c r="R1652" s="12" t="s">
        <v>84</v>
      </c>
      <c r="S1652" s="12">
        <v>7</v>
      </c>
      <c r="T1652" s="12">
        <v>2028</v>
      </c>
      <c r="U1652" s="12" t="s">
        <v>32039</v>
      </c>
      <c r="V1652" s="15">
        <v>40.512824999999999</v>
      </c>
      <c r="W1652" s="15">
        <v>-79.196110000000004</v>
      </c>
    </row>
    <row r="1653" spans="1:23" x14ac:dyDescent="0.3">
      <c r="A1653" s="9">
        <v>58615</v>
      </c>
      <c r="B1653" s="10" t="s">
        <v>34982</v>
      </c>
      <c r="C1653" s="9">
        <v>3122</v>
      </c>
      <c r="D1653" s="10" t="s">
        <v>34983</v>
      </c>
      <c r="E1653" s="11" t="s">
        <v>41</v>
      </c>
      <c r="F1653" s="11" t="s">
        <v>41</v>
      </c>
      <c r="G1653" s="12" t="s">
        <v>3169</v>
      </c>
      <c r="H1653" s="12" t="s">
        <v>3193</v>
      </c>
      <c r="I1653" s="12" t="s">
        <v>172</v>
      </c>
      <c r="J1653" s="10" t="s">
        <v>143</v>
      </c>
      <c r="K1653" s="13" t="s">
        <v>1780</v>
      </c>
      <c r="L1653" s="13" t="s">
        <v>77</v>
      </c>
      <c r="M1653" s="14">
        <v>360</v>
      </c>
      <c r="N1653" s="14">
        <v>360</v>
      </c>
      <c r="O1653" s="14">
        <v>360</v>
      </c>
      <c r="P1653" s="10" t="s">
        <v>80</v>
      </c>
      <c r="Q1653" s="12" t="s">
        <v>72</v>
      </c>
      <c r="R1653" s="12" t="s">
        <v>81</v>
      </c>
      <c r="S1653" s="12">
        <v>7</v>
      </c>
      <c r="T1653" s="12">
        <v>2028</v>
      </c>
      <c r="U1653" s="12" t="s">
        <v>32039</v>
      </c>
      <c r="V1653" s="15">
        <v>40.512824999999999</v>
      </c>
      <c r="W1653" s="15">
        <v>-79.196110000000004</v>
      </c>
    </row>
    <row r="1654" spans="1:23" x14ac:dyDescent="0.3">
      <c r="A1654" s="9">
        <v>58615</v>
      </c>
      <c r="B1654" s="10" t="s">
        <v>34982</v>
      </c>
      <c r="C1654" s="9">
        <v>3122</v>
      </c>
      <c r="D1654" s="10" t="s">
        <v>34983</v>
      </c>
      <c r="E1654" s="11" t="s">
        <v>41</v>
      </c>
      <c r="F1654" s="11" t="s">
        <v>41</v>
      </c>
      <c r="G1654" s="12" t="s">
        <v>3169</v>
      </c>
      <c r="H1654" s="12" t="s">
        <v>3193</v>
      </c>
      <c r="I1654" s="12" t="s">
        <v>172</v>
      </c>
      <c r="J1654" s="10" t="s">
        <v>143</v>
      </c>
      <c r="K1654" s="13" t="s">
        <v>1781</v>
      </c>
      <c r="L1654" s="13" t="s">
        <v>120</v>
      </c>
      <c r="M1654" s="14">
        <v>360</v>
      </c>
      <c r="N1654" s="14">
        <v>360</v>
      </c>
      <c r="O1654" s="14">
        <v>360</v>
      </c>
      <c r="P1654" s="10" t="s">
        <v>80</v>
      </c>
      <c r="Q1654" s="12" t="s">
        <v>72</v>
      </c>
      <c r="R1654" s="12" t="s">
        <v>81</v>
      </c>
      <c r="S1654" s="12">
        <v>7</v>
      </c>
      <c r="T1654" s="12">
        <v>2028</v>
      </c>
      <c r="U1654" s="12" t="s">
        <v>32039</v>
      </c>
      <c r="V1654" s="15">
        <v>40.512824999999999</v>
      </c>
      <c r="W1654" s="15">
        <v>-79.196110000000004</v>
      </c>
    </row>
    <row r="1655" spans="1:23" x14ac:dyDescent="0.3">
      <c r="A1655" s="9">
        <v>61906</v>
      </c>
      <c r="B1655" s="10" t="s">
        <v>34872</v>
      </c>
      <c r="C1655" s="9">
        <v>62388</v>
      </c>
      <c r="D1655" s="10" t="s">
        <v>34947</v>
      </c>
      <c r="E1655" s="11" t="s">
        <v>41</v>
      </c>
      <c r="F1655" s="11" t="s">
        <v>41</v>
      </c>
      <c r="G1655" s="12" t="s">
        <v>3169</v>
      </c>
      <c r="H1655" s="12" t="s">
        <v>102</v>
      </c>
      <c r="I1655" s="12" t="s">
        <v>172</v>
      </c>
      <c r="J1655" s="10" t="s">
        <v>143</v>
      </c>
      <c r="K1655" s="13" t="s">
        <v>3906</v>
      </c>
      <c r="L1655" s="13" t="s">
        <v>1</v>
      </c>
      <c r="M1655" s="14">
        <v>6</v>
      </c>
      <c r="N1655" s="14">
        <v>4.5</v>
      </c>
      <c r="O1655" s="14">
        <v>5.5</v>
      </c>
      <c r="P1655" s="10" t="s">
        <v>66</v>
      </c>
      <c r="Q1655" s="12" t="s">
        <v>67</v>
      </c>
      <c r="R1655" s="12" t="s">
        <v>68</v>
      </c>
      <c r="S1655" s="12">
        <v>7</v>
      </c>
      <c r="T1655" s="12">
        <v>2028</v>
      </c>
      <c r="U1655" s="12" t="s">
        <v>32039</v>
      </c>
      <c r="V1655" s="15">
        <v>39.823737999999999</v>
      </c>
      <c r="W1655" s="15">
        <v>-79.923019999999994</v>
      </c>
    </row>
    <row r="1656" spans="1:23" x14ac:dyDescent="0.3">
      <c r="A1656" s="9">
        <v>61906</v>
      </c>
      <c r="B1656" s="10" t="s">
        <v>34872</v>
      </c>
      <c r="C1656" s="9">
        <v>62391</v>
      </c>
      <c r="D1656" s="10" t="s">
        <v>34948</v>
      </c>
      <c r="E1656" s="11" t="s">
        <v>41</v>
      </c>
      <c r="F1656" s="11" t="s">
        <v>41</v>
      </c>
      <c r="G1656" s="12" t="s">
        <v>1796</v>
      </c>
      <c r="H1656" s="12" t="s">
        <v>4121</v>
      </c>
      <c r="I1656" s="12" t="s">
        <v>138</v>
      </c>
      <c r="J1656" s="10" t="s">
        <v>143</v>
      </c>
      <c r="K1656" s="13" t="s">
        <v>4191</v>
      </c>
      <c r="L1656" s="13" t="s">
        <v>1</v>
      </c>
      <c r="M1656" s="14">
        <v>8.1</v>
      </c>
      <c r="N1656" s="14">
        <v>5.5</v>
      </c>
      <c r="O1656" s="14">
        <v>7.5</v>
      </c>
      <c r="P1656" s="10" t="s">
        <v>66</v>
      </c>
      <c r="Q1656" s="12" t="s">
        <v>67</v>
      </c>
      <c r="R1656" s="12" t="s">
        <v>68</v>
      </c>
      <c r="S1656" s="12">
        <v>7</v>
      </c>
      <c r="T1656" s="12">
        <v>2028</v>
      </c>
      <c r="U1656" s="12" t="s">
        <v>32039</v>
      </c>
      <c r="V1656" s="15">
        <v>31.185977999999999</v>
      </c>
      <c r="W1656" s="15">
        <v>-92.293090000000007</v>
      </c>
    </row>
    <row r="1657" spans="1:23" x14ac:dyDescent="0.3">
      <c r="A1657" s="9">
        <v>61906</v>
      </c>
      <c r="B1657" s="10" t="s">
        <v>34872</v>
      </c>
      <c r="C1657" s="9">
        <v>62391</v>
      </c>
      <c r="D1657" s="10" t="s">
        <v>34948</v>
      </c>
      <c r="E1657" s="11" t="s">
        <v>41</v>
      </c>
      <c r="F1657" s="11" t="s">
        <v>41</v>
      </c>
      <c r="G1657" s="12" t="s">
        <v>1796</v>
      </c>
      <c r="H1657" s="12" t="s">
        <v>4121</v>
      </c>
      <c r="I1657" s="12" t="s">
        <v>138</v>
      </c>
      <c r="J1657" s="10" t="s">
        <v>143</v>
      </c>
      <c r="K1657" s="13" t="s">
        <v>4192</v>
      </c>
      <c r="L1657" s="13" t="s">
        <v>1</v>
      </c>
      <c r="M1657" s="14">
        <v>8.1</v>
      </c>
      <c r="N1657" s="14">
        <v>5.5</v>
      </c>
      <c r="O1657" s="14">
        <v>7.5</v>
      </c>
      <c r="P1657" s="10" t="s">
        <v>66</v>
      </c>
      <c r="Q1657" s="12" t="s">
        <v>67</v>
      </c>
      <c r="R1657" s="12" t="s">
        <v>68</v>
      </c>
      <c r="S1657" s="12">
        <v>7</v>
      </c>
      <c r="T1657" s="12">
        <v>2028</v>
      </c>
      <c r="U1657" s="12" t="s">
        <v>32039</v>
      </c>
      <c r="V1657" s="15">
        <v>31.185977999999999</v>
      </c>
      <c r="W1657" s="15">
        <v>-92.293090000000007</v>
      </c>
    </row>
    <row r="1658" spans="1:23" x14ac:dyDescent="0.3">
      <c r="A1658" s="9">
        <v>61906</v>
      </c>
      <c r="B1658" s="10" t="s">
        <v>34872</v>
      </c>
      <c r="C1658" s="9">
        <v>62402</v>
      </c>
      <c r="D1658" s="10" t="s">
        <v>34949</v>
      </c>
      <c r="E1658" s="11" t="s">
        <v>41</v>
      </c>
      <c r="F1658" s="11" t="s">
        <v>41</v>
      </c>
      <c r="G1658" s="12" t="s">
        <v>2362</v>
      </c>
      <c r="H1658" s="12" t="s">
        <v>7173</v>
      </c>
      <c r="I1658" s="12" t="s">
        <v>151</v>
      </c>
      <c r="J1658" s="10" t="s">
        <v>143</v>
      </c>
      <c r="K1658" s="13" t="s">
        <v>3906</v>
      </c>
      <c r="L1658" s="13" t="s">
        <v>1</v>
      </c>
      <c r="M1658" s="14">
        <v>2.5</v>
      </c>
      <c r="N1658" s="14">
        <v>1.5</v>
      </c>
      <c r="O1658" s="14">
        <v>1.4</v>
      </c>
      <c r="P1658" s="10" t="s">
        <v>66</v>
      </c>
      <c r="Q1658" s="12" t="s">
        <v>67</v>
      </c>
      <c r="R1658" s="12" t="s">
        <v>68</v>
      </c>
      <c r="S1658" s="12">
        <v>7</v>
      </c>
      <c r="T1658" s="12">
        <v>2028</v>
      </c>
      <c r="U1658" s="12" t="s">
        <v>32039</v>
      </c>
      <c r="V1658" s="15">
        <v>34.757925999999998</v>
      </c>
      <c r="W1658" s="15">
        <v>-90.125690000000006</v>
      </c>
    </row>
    <row r="1659" spans="1:23" x14ac:dyDescent="0.3">
      <c r="A1659" s="9">
        <v>62910</v>
      </c>
      <c r="B1659" s="10" t="s">
        <v>34986</v>
      </c>
      <c r="C1659" s="9">
        <v>63113</v>
      </c>
      <c r="D1659" s="10" t="s">
        <v>34987</v>
      </c>
      <c r="E1659" s="11" t="s">
        <v>41</v>
      </c>
      <c r="F1659" s="11" t="s">
        <v>41</v>
      </c>
      <c r="G1659" s="12" t="s">
        <v>401</v>
      </c>
      <c r="H1659" s="12" t="s">
        <v>171</v>
      </c>
      <c r="I1659" s="12" t="s">
        <v>2649</v>
      </c>
      <c r="J1659" s="10" t="s">
        <v>143</v>
      </c>
      <c r="K1659" s="13" t="s">
        <v>668</v>
      </c>
      <c r="L1659" s="13" t="s">
        <v>1</v>
      </c>
      <c r="M1659" s="14">
        <v>300</v>
      </c>
      <c r="N1659" s="14">
        <v>300</v>
      </c>
      <c r="O1659" s="14">
        <v>300</v>
      </c>
      <c r="P1659" s="10" t="s">
        <v>360</v>
      </c>
      <c r="Q1659" s="12" t="s">
        <v>361</v>
      </c>
      <c r="R1659" s="12" t="s">
        <v>362</v>
      </c>
      <c r="S1659" s="12">
        <v>7</v>
      </c>
      <c r="T1659" s="12">
        <v>2028</v>
      </c>
      <c r="U1659" s="12" t="s">
        <v>32039</v>
      </c>
      <c r="V1659" s="15">
        <v>36.304792999999997</v>
      </c>
      <c r="W1659" s="15">
        <v>-114.47280000000001</v>
      </c>
    </row>
    <row r="1660" spans="1:23" x14ac:dyDescent="0.3">
      <c r="A1660" s="9">
        <v>62910</v>
      </c>
      <c r="B1660" s="10" t="s">
        <v>34986</v>
      </c>
      <c r="C1660" s="9">
        <v>63113</v>
      </c>
      <c r="D1660" s="10" t="s">
        <v>34987</v>
      </c>
      <c r="E1660" s="11" t="s">
        <v>41</v>
      </c>
      <c r="F1660" s="11" t="s">
        <v>41</v>
      </c>
      <c r="G1660" s="12" t="s">
        <v>401</v>
      </c>
      <c r="H1660" s="12" t="s">
        <v>171</v>
      </c>
      <c r="I1660" s="12" t="s">
        <v>2649</v>
      </c>
      <c r="J1660" s="10" t="s">
        <v>143</v>
      </c>
      <c r="K1660" s="13" t="s">
        <v>34008</v>
      </c>
      <c r="L1660" s="13" t="s">
        <v>1</v>
      </c>
      <c r="M1660" s="14">
        <v>300</v>
      </c>
      <c r="N1660" s="14">
        <v>300</v>
      </c>
      <c r="O1660" s="14">
        <v>300</v>
      </c>
      <c r="P1660" s="10" t="s">
        <v>364</v>
      </c>
      <c r="Q1660" s="12" t="s">
        <v>365</v>
      </c>
      <c r="R1660" s="12" t="s">
        <v>366</v>
      </c>
      <c r="S1660" s="12">
        <v>7</v>
      </c>
      <c r="T1660" s="12">
        <v>2028</v>
      </c>
      <c r="U1660" s="12" t="s">
        <v>32039</v>
      </c>
      <c r="V1660" s="15">
        <v>36.304792999999997</v>
      </c>
      <c r="W1660" s="15">
        <v>-114.47280000000001</v>
      </c>
    </row>
    <row r="1661" spans="1:23" x14ac:dyDescent="0.3">
      <c r="A1661" s="9">
        <v>63289</v>
      </c>
      <c r="B1661" s="10" t="s">
        <v>23129</v>
      </c>
      <c r="C1661" s="9">
        <v>63584</v>
      </c>
      <c r="D1661" s="10" t="s">
        <v>34988</v>
      </c>
      <c r="E1661" s="11" t="s">
        <v>41</v>
      </c>
      <c r="F1661" s="11" t="s">
        <v>41</v>
      </c>
      <c r="G1661" s="12" t="s">
        <v>243</v>
      </c>
      <c r="H1661" s="12" t="s">
        <v>612</v>
      </c>
      <c r="I1661" s="12" t="s">
        <v>245</v>
      </c>
      <c r="J1661" s="10" t="s">
        <v>143</v>
      </c>
      <c r="K1661" s="13" t="s">
        <v>34989</v>
      </c>
      <c r="L1661" s="13" t="s">
        <v>1</v>
      </c>
      <c r="M1661" s="14">
        <v>151.5</v>
      </c>
      <c r="N1661" s="14">
        <v>151.5</v>
      </c>
      <c r="O1661" s="14">
        <v>151.5</v>
      </c>
      <c r="P1661" s="10" t="s">
        <v>360</v>
      </c>
      <c r="Q1661" s="12" t="s">
        <v>361</v>
      </c>
      <c r="R1661" s="12" t="s">
        <v>362</v>
      </c>
      <c r="S1661" s="12">
        <v>7</v>
      </c>
      <c r="T1661" s="12">
        <v>2028</v>
      </c>
      <c r="U1661" s="12" t="s">
        <v>32981</v>
      </c>
      <c r="V1661" s="15">
        <v>41.526670000000003</v>
      </c>
      <c r="W1661" s="15">
        <v>-74.142259999999993</v>
      </c>
    </row>
    <row r="1662" spans="1:23" x14ac:dyDescent="0.3">
      <c r="A1662" s="9">
        <v>65084</v>
      </c>
      <c r="B1662" s="10" t="s">
        <v>34990</v>
      </c>
      <c r="C1662" s="9">
        <v>65847</v>
      </c>
      <c r="D1662" s="10" t="s">
        <v>34990</v>
      </c>
      <c r="E1662" s="11" t="s">
        <v>41</v>
      </c>
      <c r="F1662" s="11" t="s">
        <v>41</v>
      </c>
      <c r="G1662" s="12" t="s">
        <v>96</v>
      </c>
      <c r="H1662" s="12" t="s">
        <v>4161</v>
      </c>
      <c r="I1662" s="12" t="s">
        <v>586</v>
      </c>
      <c r="J1662" s="10" t="s">
        <v>143</v>
      </c>
      <c r="K1662" s="13" t="s">
        <v>34991</v>
      </c>
      <c r="L1662" s="13" t="s">
        <v>1</v>
      </c>
      <c r="M1662" s="14">
        <v>200</v>
      </c>
      <c r="N1662" s="14">
        <v>200</v>
      </c>
      <c r="O1662" s="14">
        <v>200</v>
      </c>
      <c r="P1662" s="10" t="s">
        <v>360</v>
      </c>
      <c r="Q1662" s="12" t="s">
        <v>361</v>
      </c>
      <c r="R1662" s="12" t="s">
        <v>362</v>
      </c>
      <c r="S1662" s="12">
        <v>7</v>
      </c>
      <c r="T1662" s="12">
        <v>2028</v>
      </c>
      <c r="U1662" s="12" t="s">
        <v>32039</v>
      </c>
      <c r="V1662" s="15">
        <v>28.865988999999999</v>
      </c>
      <c r="W1662" s="15">
        <v>-96.121690000000001</v>
      </c>
    </row>
    <row r="1663" spans="1:23" x14ac:dyDescent="0.3">
      <c r="A1663" s="9">
        <v>65084</v>
      </c>
      <c r="B1663" s="10" t="s">
        <v>34990</v>
      </c>
      <c r="C1663" s="9">
        <v>65847</v>
      </c>
      <c r="D1663" s="10" t="s">
        <v>34990</v>
      </c>
      <c r="E1663" s="11" t="s">
        <v>41</v>
      </c>
      <c r="F1663" s="11" t="s">
        <v>41</v>
      </c>
      <c r="G1663" s="12" t="s">
        <v>96</v>
      </c>
      <c r="H1663" s="12" t="s">
        <v>4161</v>
      </c>
      <c r="I1663" s="12" t="s">
        <v>586</v>
      </c>
      <c r="J1663" s="10" t="s">
        <v>143</v>
      </c>
      <c r="K1663" s="13" t="s">
        <v>34992</v>
      </c>
      <c r="L1663" s="13" t="s">
        <v>1</v>
      </c>
      <c r="M1663" s="14">
        <v>200</v>
      </c>
      <c r="N1663" s="14">
        <v>200</v>
      </c>
      <c r="O1663" s="14">
        <v>200</v>
      </c>
      <c r="P1663" s="10" t="s">
        <v>364</v>
      </c>
      <c r="Q1663" s="12" t="s">
        <v>365</v>
      </c>
      <c r="R1663" s="12" t="s">
        <v>366</v>
      </c>
      <c r="S1663" s="12">
        <v>7</v>
      </c>
      <c r="T1663" s="12">
        <v>2028</v>
      </c>
      <c r="U1663" s="12" t="s">
        <v>32039</v>
      </c>
      <c r="V1663" s="15">
        <v>28.865988999999999</v>
      </c>
      <c r="W1663" s="15">
        <v>-96.121690000000001</v>
      </c>
    </row>
    <row r="1664" spans="1:23" x14ac:dyDescent="0.3">
      <c r="A1664" s="9">
        <v>62842</v>
      </c>
      <c r="B1664" s="10" t="s">
        <v>20422</v>
      </c>
      <c r="C1664" s="9">
        <v>66132</v>
      </c>
      <c r="D1664" s="10" t="s">
        <v>34993</v>
      </c>
      <c r="E1664" s="11" t="s">
        <v>41</v>
      </c>
      <c r="F1664" s="11" t="s">
        <v>41</v>
      </c>
      <c r="G1664" s="12" t="s">
        <v>96</v>
      </c>
      <c r="H1664" s="12" t="s">
        <v>9714</v>
      </c>
      <c r="I1664" s="12" t="s">
        <v>586</v>
      </c>
      <c r="J1664" s="10" t="s">
        <v>143</v>
      </c>
      <c r="K1664" s="13" t="s">
        <v>34994</v>
      </c>
      <c r="L1664" s="13" t="s">
        <v>1</v>
      </c>
      <c r="M1664" s="14">
        <v>150</v>
      </c>
      <c r="N1664" s="14">
        <v>150</v>
      </c>
      <c r="O1664" s="14">
        <v>150</v>
      </c>
      <c r="P1664" s="10" t="s">
        <v>364</v>
      </c>
      <c r="Q1664" s="12" t="s">
        <v>365</v>
      </c>
      <c r="R1664" s="12" t="s">
        <v>366</v>
      </c>
      <c r="S1664" s="12">
        <v>7</v>
      </c>
      <c r="T1664" s="12">
        <v>2028</v>
      </c>
      <c r="U1664" s="12" t="s">
        <v>32981</v>
      </c>
      <c r="V1664" s="15">
        <v>30.010255000000001</v>
      </c>
      <c r="W1664" s="15">
        <v>-94.486310000000003</v>
      </c>
    </row>
    <row r="1665" spans="1:23" x14ac:dyDescent="0.3">
      <c r="A1665" s="9">
        <v>65690</v>
      </c>
      <c r="B1665" s="10" t="s">
        <v>34104</v>
      </c>
      <c r="C1665" s="9">
        <v>66684</v>
      </c>
      <c r="D1665" s="10" t="s">
        <v>34995</v>
      </c>
      <c r="E1665" s="11" t="s">
        <v>41</v>
      </c>
      <c r="F1665" s="11" t="s">
        <v>41</v>
      </c>
      <c r="G1665" s="12" t="s">
        <v>411</v>
      </c>
      <c r="H1665" s="12" t="s">
        <v>4326</v>
      </c>
      <c r="I1665" s="12" t="s">
        <v>596</v>
      </c>
      <c r="J1665" s="10" t="s">
        <v>143</v>
      </c>
      <c r="K1665" s="13" t="s">
        <v>30597</v>
      </c>
      <c r="L1665" s="13" t="s">
        <v>1</v>
      </c>
      <c r="M1665" s="14">
        <v>250</v>
      </c>
      <c r="N1665" s="14">
        <v>250</v>
      </c>
      <c r="O1665" s="14">
        <v>250</v>
      </c>
      <c r="P1665" s="10" t="s">
        <v>288</v>
      </c>
      <c r="Q1665" s="12" t="s">
        <v>67</v>
      </c>
      <c r="R1665" s="12" t="s">
        <v>289</v>
      </c>
      <c r="S1665" s="12">
        <v>7</v>
      </c>
      <c r="T1665" s="12">
        <v>2028</v>
      </c>
      <c r="U1665" s="12" t="s">
        <v>32039</v>
      </c>
      <c r="V1665" s="15">
        <v>39.414704999999998</v>
      </c>
      <c r="W1665" s="15">
        <v>-112.4404</v>
      </c>
    </row>
    <row r="1666" spans="1:23" x14ac:dyDescent="0.3">
      <c r="A1666" s="9">
        <v>65690</v>
      </c>
      <c r="B1666" s="10" t="s">
        <v>34104</v>
      </c>
      <c r="C1666" s="9">
        <v>66684</v>
      </c>
      <c r="D1666" s="10" t="s">
        <v>34995</v>
      </c>
      <c r="E1666" s="11" t="s">
        <v>41</v>
      </c>
      <c r="F1666" s="11" t="s">
        <v>41</v>
      </c>
      <c r="G1666" s="12" t="s">
        <v>411</v>
      </c>
      <c r="H1666" s="12" t="s">
        <v>4326</v>
      </c>
      <c r="I1666" s="12" t="s">
        <v>596</v>
      </c>
      <c r="J1666" s="10" t="s">
        <v>143</v>
      </c>
      <c r="K1666" s="13" t="s">
        <v>34996</v>
      </c>
      <c r="L1666" s="13" t="s">
        <v>1</v>
      </c>
      <c r="M1666" s="14">
        <v>250</v>
      </c>
      <c r="N1666" s="14">
        <v>250</v>
      </c>
      <c r="O1666" s="14">
        <v>250</v>
      </c>
      <c r="P1666" s="10" t="s">
        <v>288</v>
      </c>
      <c r="Q1666" s="12" t="s">
        <v>67</v>
      </c>
      <c r="R1666" s="12" t="s">
        <v>289</v>
      </c>
      <c r="S1666" s="12">
        <v>7</v>
      </c>
      <c r="T1666" s="12">
        <v>2028</v>
      </c>
      <c r="U1666" s="12" t="s">
        <v>32039</v>
      </c>
      <c r="V1666" s="15">
        <v>39.414704999999998</v>
      </c>
      <c r="W1666" s="15">
        <v>-112.4404</v>
      </c>
    </row>
    <row r="1667" spans="1:23" x14ac:dyDescent="0.3">
      <c r="A1667" s="9">
        <v>65690</v>
      </c>
      <c r="B1667" s="10" t="s">
        <v>34104</v>
      </c>
      <c r="C1667" s="9">
        <v>66684</v>
      </c>
      <c r="D1667" s="10" t="s">
        <v>34995</v>
      </c>
      <c r="E1667" s="11" t="s">
        <v>41</v>
      </c>
      <c r="F1667" s="11" t="s">
        <v>41</v>
      </c>
      <c r="G1667" s="12" t="s">
        <v>411</v>
      </c>
      <c r="H1667" s="12" t="s">
        <v>4326</v>
      </c>
      <c r="I1667" s="12" t="s">
        <v>596</v>
      </c>
      <c r="J1667" s="10" t="s">
        <v>143</v>
      </c>
      <c r="K1667" s="13" t="s">
        <v>34997</v>
      </c>
      <c r="L1667" s="13" t="s">
        <v>1</v>
      </c>
      <c r="M1667" s="14">
        <v>250</v>
      </c>
      <c r="N1667" s="14">
        <v>250</v>
      </c>
      <c r="O1667" s="14">
        <v>250</v>
      </c>
      <c r="P1667" s="10" t="s">
        <v>288</v>
      </c>
      <c r="Q1667" s="12" t="s">
        <v>67</v>
      </c>
      <c r="R1667" s="12" t="s">
        <v>289</v>
      </c>
      <c r="S1667" s="12">
        <v>7</v>
      </c>
      <c r="T1667" s="12">
        <v>2028</v>
      </c>
      <c r="U1667" s="12" t="s">
        <v>32039</v>
      </c>
      <c r="V1667" s="15">
        <v>39.414704999999998</v>
      </c>
      <c r="W1667" s="15">
        <v>-112.4404</v>
      </c>
    </row>
    <row r="1668" spans="1:23" x14ac:dyDescent="0.3">
      <c r="A1668" s="9">
        <v>65690</v>
      </c>
      <c r="B1668" s="10" t="s">
        <v>34104</v>
      </c>
      <c r="C1668" s="9">
        <v>66684</v>
      </c>
      <c r="D1668" s="10" t="s">
        <v>34995</v>
      </c>
      <c r="E1668" s="11" t="s">
        <v>41</v>
      </c>
      <c r="F1668" s="11" t="s">
        <v>41</v>
      </c>
      <c r="G1668" s="12" t="s">
        <v>411</v>
      </c>
      <c r="H1668" s="12" t="s">
        <v>4326</v>
      </c>
      <c r="I1668" s="12" t="s">
        <v>596</v>
      </c>
      <c r="J1668" s="10" t="s">
        <v>143</v>
      </c>
      <c r="K1668" s="13" t="s">
        <v>34998</v>
      </c>
      <c r="L1668" s="13" t="s">
        <v>1</v>
      </c>
      <c r="M1668" s="14">
        <v>250</v>
      </c>
      <c r="N1668" s="14">
        <v>250</v>
      </c>
      <c r="O1668" s="14">
        <v>250</v>
      </c>
      <c r="P1668" s="10" t="s">
        <v>288</v>
      </c>
      <c r="Q1668" s="12" t="s">
        <v>67</v>
      </c>
      <c r="R1668" s="12" t="s">
        <v>289</v>
      </c>
      <c r="S1668" s="12">
        <v>7</v>
      </c>
      <c r="T1668" s="12">
        <v>2028</v>
      </c>
      <c r="U1668" s="12" t="s">
        <v>32039</v>
      </c>
      <c r="V1668" s="15">
        <v>39.414704999999998</v>
      </c>
      <c r="W1668" s="15">
        <v>-112.4404</v>
      </c>
    </row>
    <row r="1669" spans="1:23" x14ac:dyDescent="0.3">
      <c r="A1669" s="9">
        <v>65690</v>
      </c>
      <c r="B1669" s="10" t="s">
        <v>34104</v>
      </c>
      <c r="C1669" s="9">
        <v>66686</v>
      </c>
      <c r="D1669" s="10" t="s">
        <v>34999</v>
      </c>
      <c r="E1669" s="11" t="s">
        <v>41</v>
      </c>
      <c r="F1669" s="11" t="s">
        <v>41</v>
      </c>
      <c r="G1669" s="12" t="s">
        <v>84</v>
      </c>
      <c r="H1669" s="12" t="s">
        <v>604</v>
      </c>
      <c r="I1669" s="12" t="s">
        <v>596</v>
      </c>
      <c r="J1669" s="10" t="s">
        <v>143</v>
      </c>
      <c r="K1669" s="13" t="s">
        <v>30597</v>
      </c>
      <c r="L1669" s="13" t="s">
        <v>1</v>
      </c>
      <c r="M1669" s="14">
        <v>250</v>
      </c>
      <c r="N1669" s="14">
        <v>250</v>
      </c>
      <c r="O1669" s="14">
        <v>250</v>
      </c>
      <c r="P1669" s="10" t="s">
        <v>288</v>
      </c>
      <c r="Q1669" s="12" t="s">
        <v>67</v>
      </c>
      <c r="R1669" s="12" t="s">
        <v>289</v>
      </c>
      <c r="S1669" s="12">
        <v>7</v>
      </c>
      <c r="T1669" s="12">
        <v>2028</v>
      </c>
      <c r="U1669" s="12" t="s">
        <v>32039</v>
      </c>
      <c r="V1669" s="15">
        <v>36.233105000000002</v>
      </c>
      <c r="W1669" s="15">
        <v>-117.96250000000001</v>
      </c>
    </row>
    <row r="1670" spans="1:23" x14ac:dyDescent="0.3">
      <c r="A1670" s="9">
        <v>65690</v>
      </c>
      <c r="B1670" s="10" t="s">
        <v>34104</v>
      </c>
      <c r="C1670" s="9">
        <v>66686</v>
      </c>
      <c r="D1670" s="10" t="s">
        <v>34999</v>
      </c>
      <c r="E1670" s="11" t="s">
        <v>41</v>
      </c>
      <c r="F1670" s="11" t="s">
        <v>41</v>
      </c>
      <c r="G1670" s="12" t="s">
        <v>84</v>
      </c>
      <c r="H1670" s="12" t="s">
        <v>604</v>
      </c>
      <c r="I1670" s="12" t="s">
        <v>596</v>
      </c>
      <c r="J1670" s="10" t="s">
        <v>143</v>
      </c>
      <c r="K1670" s="13" t="s">
        <v>34996</v>
      </c>
      <c r="L1670" s="13" t="s">
        <v>1</v>
      </c>
      <c r="M1670" s="14">
        <v>250</v>
      </c>
      <c r="N1670" s="14">
        <v>250</v>
      </c>
      <c r="O1670" s="14">
        <v>250</v>
      </c>
      <c r="P1670" s="10" t="s">
        <v>288</v>
      </c>
      <c r="Q1670" s="12" t="s">
        <v>67</v>
      </c>
      <c r="R1670" s="12" t="s">
        <v>289</v>
      </c>
      <c r="S1670" s="12">
        <v>7</v>
      </c>
      <c r="T1670" s="12">
        <v>2028</v>
      </c>
      <c r="U1670" s="12" t="s">
        <v>32039</v>
      </c>
      <c r="V1670" s="15">
        <v>36.233105000000002</v>
      </c>
      <c r="W1670" s="15">
        <v>-117.96250000000001</v>
      </c>
    </row>
    <row r="1671" spans="1:23" x14ac:dyDescent="0.3">
      <c r="A1671" s="9">
        <v>65690</v>
      </c>
      <c r="B1671" s="10" t="s">
        <v>34104</v>
      </c>
      <c r="C1671" s="9">
        <v>66686</v>
      </c>
      <c r="D1671" s="10" t="s">
        <v>34999</v>
      </c>
      <c r="E1671" s="11" t="s">
        <v>41</v>
      </c>
      <c r="F1671" s="11" t="s">
        <v>41</v>
      </c>
      <c r="G1671" s="12" t="s">
        <v>84</v>
      </c>
      <c r="H1671" s="12" t="s">
        <v>604</v>
      </c>
      <c r="I1671" s="12" t="s">
        <v>596</v>
      </c>
      <c r="J1671" s="10" t="s">
        <v>143</v>
      </c>
      <c r="K1671" s="13" t="s">
        <v>34997</v>
      </c>
      <c r="L1671" s="13" t="s">
        <v>1</v>
      </c>
      <c r="M1671" s="14">
        <v>250</v>
      </c>
      <c r="N1671" s="14">
        <v>250</v>
      </c>
      <c r="O1671" s="14">
        <v>250</v>
      </c>
      <c r="P1671" s="10" t="s">
        <v>288</v>
      </c>
      <c r="Q1671" s="12" t="s">
        <v>67</v>
      </c>
      <c r="R1671" s="12" t="s">
        <v>289</v>
      </c>
      <c r="S1671" s="12">
        <v>7</v>
      </c>
      <c r="T1671" s="12">
        <v>2028</v>
      </c>
      <c r="U1671" s="12" t="s">
        <v>32039</v>
      </c>
      <c r="V1671" s="15">
        <v>36.233105000000002</v>
      </c>
      <c r="W1671" s="15">
        <v>-117.96250000000001</v>
      </c>
    </row>
    <row r="1672" spans="1:23" x14ac:dyDescent="0.3">
      <c r="A1672" s="9">
        <v>65690</v>
      </c>
      <c r="B1672" s="10" t="s">
        <v>34104</v>
      </c>
      <c r="C1672" s="9">
        <v>66686</v>
      </c>
      <c r="D1672" s="10" t="s">
        <v>34999</v>
      </c>
      <c r="E1672" s="11" t="s">
        <v>41</v>
      </c>
      <c r="F1672" s="11" t="s">
        <v>41</v>
      </c>
      <c r="G1672" s="12" t="s">
        <v>84</v>
      </c>
      <c r="H1672" s="12" t="s">
        <v>604</v>
      </c>
      <c r="I1672" s="12" t="s">
        <v>596</v>
      </c>
      <c r="J1672" s="10" t="s">
        <v>143</v>
      </c>
      <c r="K1672" s="13" t="s">
        <v>34998</v>
      </c>
      <c r="L1672" s="13" t="s">
        <v>1</v>
      </c>
      <c r="M1672" s="14">
        <v>250</v>
      </c>
      <c r="N1672" s="14">
        <v>250</v>
      </c>
      <c r="O1672" s="14">
        <v>250</v>
      </c>
      <c r="P1672" s="10" t="s">
        <v>288</v>
      </c>
      <c r="Q1672" s="12" t="s">
        <v>67</v>
      </c>
      <c r="R1672" s="12" t="s">
        <v>289</v>
      </c>
      <c r="S1672" s="12">
        <v>7</v>
      </c>
      <c r="T1672" s="12">
        <v>2028</v>
      </c>
      <c r="U1672" s="12" t="s">
        <v>32039</v>
      </c>
      <c r="V1672" s="15">
        <v>36.233105000000002</v>
      </c>
      <c r="W1672" s="15">
        <v>-117.96250000000001</v>
      </c>
    </row>
    <row r="1673" spans="1:23" x14ac:dyDescent="0.3">
      <c r="A1673" s="9">
        <v>55937</v>
      </c>
      <c r="B1673" s="10" t="s">
        <v>3424</v>
      </c>
      <c r="C1673" s="9">
        <v>68053</v>
      </c>
      <c r="D1673" s="10" t="s">
        <v>35000</v>
      </c>
      <c r="E1673" s="11" t="s">
        <v>41</v>
      </c>
      <c r="F1673" s="11" t="s">
        <v>41</v>
      </c>
      <c r="G1673" s="12" t="s">
        <v>96</v>
      </c>
      <c r="H1673" s="12" t="s">
        <v>1369</v>
      </c>
      <c r="I1673" s="12" t="s">
        <v>586</v>
      </c>
      <c r="J1673" s="10" t="s">
        <v>44</v>
      </c>
      <c r="K1673" s="13" t="s">
        <v>35001</v>
      </c>
      <c r="L1673" s="13" t="s">
        <v>35002</v>
      </c>
      <c r="M1673" s="14">
        <v>754</v>
      </c>
      <c r="N1673" s="14">
        <v>723</v>
      </c>
      <c r="O1673" s="14">
        <v>754</v>
      </c>
      <c r="P1673" s="10" t="s">
        <v>80</v>
      </c>
      <c r="Q1673" s="12" t="s">
        <v>72</v>
      </c>
      <c r="R1673" s="12" t="s">
        <v>7267</v>
      </c>
      <c r="S1673" s="12">
        <v>7</v>
      </c>
      <c r="T1673" s="12">
        <v>2028</v>
      </c>
      <c r="U1673" s="12" t="s">
        <v>32981</v>
      </c>
      <c r="V1673" s="15">
        <v>29.880219</v>
      </c>
      <c r="W1673" s="15">
        <v>-93.995729999999995</v>
      </c>
    </row>
    <row r="1674" spans="1:23" x14ac:dyDescent="0.3">
      <c r="A1674" s="9">
        <v>66596</v>
      </c>
      <c r="B1674" s="10" t="s">
        <v>35003</v>
      </c>
      <c r="C1674" s="9">
        <v>68110</v>
      </c>
      <c r="D1674" s="10" t="s">
        <v>35004</v>
      </c>
      <c r="E1674" s="11" t="s">
        <v>41</v>
      </c>
      <c r="F1674" s="11" t="s">
        <v>41</v>
      </c>
      <c r="G1674" s="12" t="s">
        <v>3342</v>
      </c>
      <c r="H1674" s="12" t="s">
        <v>4035</v>
      </c>
      <c r="I1674" s="12" t="s">
        <v>151</v>
      </c>
      <c r="J1674" s="10" t="s">
        <v>143</v>
      </c>
      <c r="K1674" s="13" t="s">
        <v>35005</v>
      </c>
      <c r="L1674" s="13" t="s">
        <v>1</v>
      </c>
      <c r="M1674" s="14">
        <v>2.8</v>
      </c>
      <c r="N1674" s="14">
        <v>2.8</v>
      </c>
      <c r="O1674" s="14">
        <v>2.8</v>
      </c>
      <c r="P1674" s="10" t="s">
        <v>364</v>
      </c>
      <c r="Q1674" s="12" t="s">
        <v>365</v>
      </c>
      <c r="R1674" s="12" t="s">
        <v>366</v>
      </c>
      <c r="S1674" s="12">
        <v>7</v>
      </c>
      <c r="T1674" s="12">
        <v>2028</v>
      </c>
      <c r="U1674" s="12" t="s">
        <v>32964</v>
      </c>
      <c r="V1674" s="15">
        <v>35.945284999999998</v>
      </c>
      <c r="W1674" s="15">
        <v>-88.759889999999999</v>
      </c>
    </row>
    <row r="1675" spans="1:23" x14ac:dyDescent="0.3">
      <c r="A1675" s="9">
        <v>66607</v>
      </c>
      <c r="B1675" s="10" t="s">
        <v>33330</v>
      </c>
      <c r="C1675" s="9">
        <v>68166</v>
      </c>
      <c r="D1675" s="10" t="s">
        <v>35006</v>
      </c>
      <c r="E1675" s="11" t="s">
        <v>41</v>
      </c>
      <c r="F1675" s="11" t="s">
        <v>41</v>
      </c>
      <c r="G1675" s="12" t="s">
        <v>96</v>
      </c>
      <c r="H1675" s="12" t="s">
        <v>8181</v>
      </c>
      <c r="I1675" s="12" t="s">
        <v>586</v>
      </c>
      <c r="J1675" s="10" t="s">
        <v>143</v>
      </c>
      <c r="K1675" s="13" t="s">
        <v>35007</v>
      </c>
      <c r="L1675" s="13" t="s">
        <v>1</v>
      </c>
      <c r="M1675" s="14">
        <v>125.7</v>
      </c>
      <c r="N1675" s="14">
        <v>125.7</v>
      </c>
      <c r="O1675" s="14">
        <v>125.7</v>
      </c>
      <c r="P1675" s="10" t="s">
        <v>360</v>
      </c>
      <c r="Q1675" s="12" t="s">
        <v>361</v>
      </c>
      <c r="R1675" s="12" t="s">
        <v>362</v>
      </c>
      <c r="S1675" s="12">
        <v>7</v>
      </c>
      <c r="T1675" s="12">
        <v>2028</v>
      </c>
      <c r="U1675" s="12" t="s">
        <v>32981</v>
      </c>
      <c r="V1675" s="15">
        <v>32.456144000000002</v>
      </c>
      <c r="W1675" s="15">
        <v>-96.737740000000002</v>
      </c>
    </row>
    <row r="1676" spans="1:23" x14ac:dyDescent="0.3">
      <c r="A1676" s="9">
        <v>66766</v>
      </c>
      <c r="B1676" s="10" t="s">
        <v>35008</v>
      </c>
      <c r="C1676" s="9">
        <v>68362</v>
      </c>
      <c r="D1676" s="10" t="s">
        <v>35009</v>
      </c>
      <c r="E1676" s="11" t="s">
        <v>41</v>
      </c>
      <c r="F1676" s="11" t="s">
        <v>41</v>
      </c>
      <c r="G1676" s="12" t="s">
        <v>96</v>
      </c>
      <c r="H1676" s="12" t="s">
        <v>27453</v>
      </c>
      <c r="I1676" s="12" t="s">
        <v>586</v>
      </c>
      <c r="J1676" s="10" t="s">
        <v>143</v>
      </c>
      <c r="K1676" s="13" t="s">
        <v>35010</v>
      </c>
      <c r="L1676" s="13" t="s">
        <v>1</v>
      </c>
      <c r="M1676" s="14">
        <v>200</v>
      </c>
      <c r="N1676" s="14">
        <v>200</v>
      </c>
      <c r="O1676" s="14">
        <v>200</v>
      </c>
      <c r="P1676" s="10" t="s">
        <v>360</v>
      </c>
      <c r="Q1676" s="12" t="s">
        <v>361</v>
      </c>
      <c r="R1676" s="12" t="s">
        <v>362</v>
      </c>
      <c r="S1676" s="12">
        <v>7</v>
      </c>
      <c r="T1676" s="12">
        <v>2028</v>
      </c>
      <c r="U1676" s="12" t="s">
        <v>32039</v>
      </c>
      <c r="V1676" s="15">
        <v>31.345946999999999</v>
      </c>
      <c r="W1676" s="15">
        <v>-94.667850000000001</v>
      </c>
    </row>
    <row r="1677" spans="1:23" x14ac:dyDescent="0.3">
      <c r="A1677" s="9">
        <v>3989</v>
      </c>
      <c r="B1677" s="10" t="s">
        <v>790</v>
      </c>
      <c r="C1677" s="9">
        <v>68705</v>
      </c>
      <c r="D1677" s="10" t="s">
        <v>35011</v>
      </c>
      <c r="E1677" s="11" t="s">
        <v>41</v>
      </c>
      <c r="F1677" s="11" t="s">
        <v>41</v>
      </c>
      <c r="G1677" s="12" t="s">
        <v>760</v>
      </c>
      <c r="H1677" s="12" t="s">
        <v>97</v>
      </c>
      <c r="I1677" s="12" t="s">
        <v>772</v>
      </c>
      <c r="J1677" s="10" t="s">
        <v>44</v>
      </c>
      <c r="K1677" s="13" t="s">
        <v>8373</v>
      </c>
      <c r="L1677" s="13" t="s">
        <v>1</v>
      </c>
      <c r="M1677" s="14">
        <v>48</v>
      </c>
      <c r="N1677" s="14">
        <v>37</v>
      </c>
      <c r="O1677" s="14">
        <v>41</v>
      </c>
      <c r="P1677" s="10" t="s">
        <v>99</v>
      </c>
      <c r="Q1677" s="12" t="s">
        <v>72</v>
      </c>
      <c r="R1677" s="12" t="s">
        <v>100</v>
      </c>
      <c r="S1677" s="12">
        <v>7</v>
      </c>
      <c r="T1677" s="12">
        <v>2028</v>
      </c>
      <c r="U1677" s="12" t="s">
        <v>32039</v>
      </c>
      <c r="V1677" s="15">
        <v>38.774999999999999</v>
      </c>
      <c r="W1677" s="15">
        <v>-104.66679999999999</v>
      </c>
    </row>
    <row r="1678" spans="1:23" x14ac:dyDescent="0.3">
      <c r="A1678" s="9">
        <v>3989</v>
      </c>
      <c r="B1678" s="10" t="s">
        <v>790</v>
      </c>
      <c r="C1678" s="9">
        <v>68705</v>
      </c>
      <c r="D1678" s="10" t="s">
        <v>35011</v>
      </c>
      <c r="E1678" s="11" t="s">
        <v>41</v>
      </c>
      <c r="F1678" s="11" t="s">
        <v>41</v>
      </c>
      <c r="G1678" s="12" t="s">
        <v>760</v>
      </c>
      <c r="H1678" s="12" t="s">
        <v>97</v>
      </c>
      <c r="I1678" s="12" t="s">
        <v>772</v>
      </c>
      <c r="J1678" s="10" t="s">
        <v>44</v>
      </c>
      <c r="K1678" s="13" t="s">
        <v>8374</v>
      </c>
      <c r="L1678" s="13" t="s">
        <v>1</v>
      </c>
      <c r="M1678" s="14">
        <v>48</v>
      </c>
      <c r="N1678" s="14">
        <v>37</v>
      </c>
      <c r="O1678" s="14">
        <v>41</v>
      </c>
      <c r="P1678" s="10" t="s">
        <v>99</v>
      </c>
      <c r="Q1678" s="12" t="s">
        <v>72</v>
      </c>
      <c r="R1678" s="12" t="s">
        <v>100</v>
      </c>
      <c r="S1678" s="12">
        <v>7</v>
      </c>
      <c r="T1678" s="12">
        <v>2028</v>
      </c>
      <c r="U1678" s="12" t="s">
        <v>32039</v>
      </c>
      <c r="V1678" s="15">
        <v>38.774999999999999</v>
      </c>
      <c r="W1678" s="15">
        <v>-104.66679999999999</v>
      </c>
    </row>
    <row r="1679" spans="1:23" x14ac:dyDescent="0.3">
      <c r="A1679" s="9">
        <v>3989</v>
      </c>
      <c r="B1679" s="10" t="s">
        <v>790</v>
      </c>
      <c r="C1679" s="9">
        <v>68705</v>
      </c>
      <c r="D1679" s="10" t="s">
        <v>35011</v>
      </c>
      <c r="E1679" s="11" t="s">
        <v>41</v>
      </c>
      <c r="F1679" s="11" t="s">
        <v>41</v>
      </c>
      <c r="G1679" s="12" t="s">
        <v>760</v>
      </c>
      <c r="H1679" s="12" t="s">
        <v>97</v>
      </c>
      <c r="I1679" s="12" t="s">
        <v>772</v>
      </c>
      <c r="J1679" s="10" t="s">
        <v>44</v>
      </c>
      <c r="K1679" s="13" t="s">
        <v>8375</v>
      </c>
      <c r="L1679" s="13" t="s">
        <v>1</v>
      </c>
      <c r="M1679" s="14">
        <v>48</v>
      </c>
      <c r="N1679" s="14">
        <v>37</v>
      </c>
      <c r="O1679" s="14">
        <v>41</v>
      </c>
      <c r="P1679" s="10" t="s">
        <v>99</v>
      </c>
      <c r="Q1679" s="12" t="s">
        <v>72</v>
      </c>
      <c r="R1679" s="12" t="s">
        <v>100</v>
      </c>
      <c r="S1679" s="12">
        <v>7</v>
      </c>
      <c r="T1679" s="12">
        <v>2028</v>
      </c>
      <c r="U1679" s="12" t="s">
        <v>32039</v>
      </c>
      <c r="V1679" s="15">
        <v>38.774999999999999</v>
      </c>
      <c r="W1679" s="15">
        <v>-104.66679999999999</v>
      </c>
    </row>
    <row r="1680" spans="1:23" x14ac:dyDescent="0.3">
      <c r="A1680" s="9">
        <v>3989</v>
      </c>
      <c r="B1680" s="10" t="s">
        <v>790</v>
      </c>
      <c r="C1680" s="9">
        <v>68705</v>
      </c>
      <c r="D1680" s="10" t="s">
        <v>35011</v>
      </c>
      <c r="E1680" s="11" t="s">
        <v>41</v>
      </c>
      <c r="F1680" s="11" t="s">
        <v>41</v>
      </c>
      <c r="G1680" s="12" t="s">
        <v>760</v>
      </c>
      <c r="H1680" s="12" t="s">
        <v>97</v>
      </c>
      <c r="I1680" s="12" t="s">
        <v>772</v>
      </c>
      <c r="J1680" s="10" t="s">
        <v>44</v>
      </c>
      <c r="K1680" s="13" t="s">
        <v>35012</v>
      </c>
      <c r="L1680" s="13" t="s">
        <v>1</v>
      </c>
      <c r="M1680" s="14">
        <v>48</v>
      </c>
      <c r="N1680" s="14">
        <v>37</v>
      </c>
      <c r="O1680" s="14">
        <v>41</v>
      </c>
      <c r="P1680" s="10" t="s">
        <v>99</v>
      </c>
      <c r="Q1680" s="12" t="s">
        <v>72</v>
      </c>
      <c r="R1680" s="12" t="s">
        <v>100</v>
      </c>
      <c r="S1680" s="12">
        <v>7</v>
      </c>
      <c r="T1680" s="12">
        <v>2028</v>
      </c>
      <c r="U1680" s="12" t="s">
        <v>32039</v>
      </c>
      <c r="V1680" s="15">
        <v>38.774999999999999</v>
      </c>
      <c r="W1680" s="15">
        <v>-104.66679999999999</v>
      </c>
    </row>
    <row r="1681" spans="1:23" x14ac:dyDescent="0.3">
      <c r="A1681" s="9">
        <v>3989</v>
      </c>
      <c r="B1681" s="10" t="s">
        <v>790</v>
      </c>
      <c r="C1681" s="9">
        <v>68705</v>
      </c>
      <c r="D1681" s="10" t="s">
        <v>35011</v>
      </c>
      <c r="E1681" s="11" t="s">
        <v>41</v>
      </c>
      <c r="F1681" s="11" t="s">
        <v>41</v>
      </c>
      <c r="G1681" s="12" t="s">
        <v>760</v>
      </c>
      <c r="H1681" s="12" t="s">
        <v>97</v>
      </c>
      <c r="I1681" s="12" t="s">
        <v>772</v>
      </c>
      <c r="J1681" s="10" t="s">
        <v>44</v>
      </c>
      <c r="K1681" s="13" t="s">
        <v>35013</v>
      </c>
      <c r="L1681" s="13" t="s">
        <v>1</v>
      </c>
      <c r="M1681" s="14">
        <v>48</v>
      </c>
      <c r="N1681" s="14">
        <v>37</v>
      </c>
      <c r="O1681" s="14">
        <v>41</v>
      </c>
      <c r="P1681" s="10" t="s">
        <v>99</v>
      </c>
      <c r="Q1681" s="12" t="s">
        <v>72</v>
      </c>
      <c r="R1681" s="12" t="s">
        <v>100</v>
      </c>
      <c r="S1681" s="12">
        <v>7</v>
      </c>
      <c r="T1681" s="12">
        <v>2028</v>
      </c>
      <c r="U1681" s="12" t="s">
        <v>32039</v>
      </c>
      <c r="V1681" s="15">
        <v>38.774999999999999</v>
      </c>
      <c r="W1681" s="15">
        <v>-104.66679999999999</v>
      </c>
    </row>
    <row r="1682" spans="1:23" x14ac:dyDescent="0.3">
      <c r="A1682" s="9">
        <v>3989</v>
      </c>
      <c r="B1682" s="10" t="s">
        <v>790</v>
      </c>
      <c r="C1682" s="9">
        <v>68705</v>
      </c>
      <c r="D1682" s="10" t="s">
        <v>35011</v>
      </c>
      <c r="E1682" s="11" t="s">
        <v>41</v>
      </c>
      <c r="F1682" s="11" t="s">
        <v>41</v>
      </c>
      <c r="G1682" s="12" t="s">
        <v>760</v>
      </c>
      <c r="H1682" s="12" t="s">
        <v>97</v>
      </c>
      <c r="I1682" s="12" t="s">
        <v>772</v>
      </c>
      <c r="J1682" s="10" t="s">
        <v>44</v>
      </c>
      <c r="K1682" s="13" t="s">
        <v>35014</v>
      </c>
      <c r="L1682" s="13" t="s">
        <v>1</v>
      </c>
      <c r="M1682" s="14">
        <v>48</v>
      </c>
      <c r="N1682" s="14">
        <v>37</v>
      </c>
      <c r="O1682" s="14">
        <v>41</v>
      </c>
      <c r="P1682" s="10" t="s">
        <v>99</v>
      </c>
      <c r="Q1682" s="12" t="s">
        <v>72</v>
      </c>
      <c r="R1682" s="12" t="s">
        <v>100</v>
      </c>
      <c r="S1682" s="12">
        <v>7</v>
      </c>
      <c r="T1682" s="12">
        <v>2028</v>
      </c>
      <c r="U1682" s="12" t="s">
        <v>32039</v>
      </c>
      <c r="V1682" s="15">
        <v>38.774999999999999</v>
      </c>
      <c r="W1682" s="15">
        <v>-104.66679999999999</v>
      </c>
    </row>
    <row r="1683" spans="1:23" x14ac:dyDescent="0.3">
      <c r="A1683" s="9">
        <v>3989</v>
      </c>
      <c r="B1683" s="10" t="s">
        <v>790</v>
      </c>
      <c r="C1683" s="9">
        <v>68705</v>
      </c>
      <c r="D1683" s="10" t="s">
        <v>35011</v>
      </c>
      <c r="E1683" s="11" t="s">
        <v>41</v>
      </c>
      <c r="F1683" s="11" t="s">
        <v>41</v>
      </c>
      <c r="G1683" s="12" t="s">
        <v>760</v>
      </c>
      <c r="H1683" s="12" t="s">
        <v>97</v>
      </c>
      <c r="I1683" s="12" t="s">
        <v>772</v>
      </c>
      <c r="J1683" s="10" t="s">
        <v>44</v>
      </c>
      <c r="K1683" s="13" t="s">
        <v>35015</v>
      </c>
      <c r="L1683" s="13" t="s">
        <v>1</v>
      </c>
      <c r="M1683" s="14">
        <v>48</v>
      </c>
      <c r="N1683" s="14">
        <v>37</v>
      </c>
      <c r="O1683" s="14">
        <v>41</v>
      </c>
      <c r="P1683" s="10" t="s">
        <v>99</v>
      </c>
      <c r="Q1683" s="12" t="s">
        <v>72</v>
      </c>
      <c r="R1683" s="12" t="s">
        <v>100</v>
      </c>
      <c r="S1683" s="12">
        <v>7</v>
      </c>
      <c r="T1683" s="12">
        <v>2028</v>
      </c>
      <c r="U1683" s="12" t="s">
        <v>32039</v>
      </c>
      <c r="V1683" s="15">
        <v>38.774999999999999</v>
      </c>
      <c r="W1683" s="15">
        <v>-104.66679999999999</v>
      </c>
    </row>
    <row r="1684" spans="1:23" x14ac:dyDescent="0.3">
      <c r="A1684" s="9">
        <v>3989</v>
      </c>
      <c r="B1684" s="10" t="s">
        <v>790</v>
      </c>
      <c r="C1684" s="9">
        <v>68705</v>
      </c>
      <c r="D1684" s="10" t="s">
        <v>35011</v>
      </c>
      <c r="E1684" s="11" t="s">
        <v>41</v>
      </c>
      <c r="F1684" s="11" t="s">
        <v>41</v>
      </c>
      <c r="G1684" s="12" t="s">
        <v>760</v>
      </c>
      <c r="H1684" s="12" t="s">
        <v>97</v>
      </c>
      <c r="I1684" s="12" t="s">
        <v>772</v>
      </c>
      <c r="J1684" s="10" t="s">
        <v>44</v>
      </c>
      <c r="K1684" s="13" t="s">
        <v>35016</v>
      </c>
      <c r="L1684" s="13" t="s">
        <v>1</v>
      </c>
      <c r="M1684" s="14">
        <v>48</v>
      </c>
      <c r="N1684" s="14">
        <v>37</v>
      </c>
      <c r="O1684" s="14">
        <v>41</v>
      </c>
      <c r="P1684" s="10" t="s">
        <v>99</v>
      </c>
      <c r="Q1684" s="12" t="s">
        <v>72</v>
      </c>
      <c r="R1684" s="12" t="s">
        <v>100</v>
      </c>
      <c r="S1684" s="12">
        <v>7</v>
      </c>
      <c r="T1684" s="12">
        <v>2028</v>
      </c>
      <c r="U1684" s="12" t="s">
        <v>32039</v>
      </c>
      <c r="V1684" s="15">
        <v>38.774999999999999</v>
      </c>
      <c r="W1684" s="15">
        <v>-104.66679999999999</v>
      </c>
    </row>
    <row r="1685" spans="1:23" x14ac:dyDescent="0.3">
      <c r="A1685" s="9">
        <v>3989</v>
      </c>
      <c r="B1685" s="10" t="s">
        <v>790</v>
      </c>
      <c r="C1685" s="9">
        <v>68705</v>
      </c>
      <c r="D1685" s="10" t="s">
        <v>35011</v>
      </c>
      <c r="E1685" s="11" t="s">
        <v>41</v>
      </c>
      <c r="F1685" s="11" t="s">
        <v>41</v>
      </c>
      <c r="G1685" s="12" t="s">
        <v>760</v>
      </c>
      <c r="H1685" s="12" t="s">
        <v>97</v>
      </c>
      <c r="I1685" s="12" t="s">
        <v>772</v>
      </c>
      <c r="J1685" s="10" t="s">
        <v>44</v>
      </c>
      <c r="K1685" s="13" t="s">
        <v>35017</v>
      </c>
      <c r="L1685" s="13" t="s">
        <v>1</v>
      </c>
      <c r="M1685" s="14">
        <v>48</v>
      </c>
      <c r="N1685" s="14">
        <v>37</v>
      </c>
      <c r="O1685" s="14">
        <v>41</v>
      </c>
      <c r="P1685" s="10" t="s">
        <v>99</v>
      </c>
      <c r="Q1685" s="12" t="s">
        <v>72</v>
      </c>
      <c r="R1685" s="12" t="s">
        <v>100</v>
      </c>
      <c r="S1685" s="12">
        <v>7</v>
      </c>
      <c r="T1685" s="12">
        <v>2028</v>
      </c>
      <c r="U1685" s="12" t="s">
        <v>32039</v>
      </c>
      <c r="V1685" s="15">
        <v>38.774999999999999</v>
      </c>
      <c r="W1685" s="15">
        <v>-104.66679999999999</v>
      </c>
    </row>
    <row r="1686" spans="1:23" x14ac:dyDescent="0.3">
      <c r="A1686" s="9">
        <v>3989</v>
      </c>
      <c r="B1686" s="10" t="s">
        <v>790</v>
      </c>
      <c r="C1686" s="9">
        <v>68705</v>
      </c>
      <c r="D1686" s="10" t="s">
        <v>35011</v>
      </c>
      <c r="E1686" s="11" t="s">
        <v>41</v>
      </c>
      <c r="F1686" s="11" t="s">
        <v>41</v>
      </c>
      <c r="G1686" s="12" t="s">
        <v>760</v>
      </c>
      <c r="H1686" s="12" t="s">
        <v>97</v>
      </c>
      <c r="I1686" s="12" t="s">
        <v>772</v>
      </c>
      <c r="J1686" s="10" t="s">
        <v>44</v>
      </c>
      <c r="K1686" s="13" t="s">
        <v>35018</v>
      </c>
      <c r="L1686" s="13" t="s">
        <v>1</v>
      </c>
      <c r="M1686" s="14">
        <v>48</v>
      </c>
      <c r="N1686" s="14">
        <v>37</v>
      </c>
      <c r="O1686" s="14">
        <v>41</v>
      </c>
      <c r="P1686" s="10" t="s">
        <v>99</v>
      </c>
      <c r="Q1686" s="12" t="s">
        <v>72</v>
      </c>
      <c r="R1686" s="12" t="s">
        <v>100</v>
      </c>
      <c r="S1686" s="12">
        <v>7</v>
      </c>
      <c r="T1686" s="12">
        <v>2028</v>
      </c>
      <c r="U1686" s="12" t="s">
        <v>32039</v>
      </c>
      <c r="V1686" s="15">
        <v>38.774999999999999</v>
      </c>
      <c r="W1686" s="15">
        <v>-104.66679999999999</v>
      </c>
    </row>
    <row r="1687" spans="1:23" x14ac:dyDescent="0.3">
      <c r="A1687" s="9">
        <v>67181</v>
      </c>
      <c r="B1687" s="10" t="s">
        <v>35019</v>
      </c>
      <c r="C1687" s="9">
        <v>68993</v>
      </c>
      <c r="D1687" s="10" t="s">
        <v>35020</v>
      </c>
      <c r="E1687" s="11" t="s">
        <v>41</v>
      </c>
      <c r="F1687" s="11" t="s">
        <v>41</v>
      </c>
      <c r="G1687" s="12" t="s">
        <v>3169</v>
      </c>
      <c r="H1687" s="12" t="s">
        <v>12179</v>
      </c>
      <c r="I1687" s="12" t="s">
        <v>172</v>
      </c>
      <c r="J1687" s="10" t="s">
        <v>143</v>
      </c>
      <c r="K1687" s="13" t="s">
        <v>35021</v>
      </c>
      <c r="L1687" s="13" t="s">
        <v>1</v>
      </c>
      <c r="M1687" s="14">
        <v>162</v>
      </c>
      <c r="N1687" s="14">
        <v>162</v>
      </c>
      <c r="O1687" s="14">
        <v>162</v>
      </c>
      <c r="P1687" s="10" t="s">
        <v>364</v>
      </c>
      <c r="Q1687" s="12" t="s">
        <v>365</v>
      </c>
      <c r="R1687" s="12" t="s">
        <v>366</v>
      </c>
      <c r="S1687" s="12">
        <v>7</v>
      </c>
      <c r="T1687" s="12">
        <v>2028</v>
      </c>
      <c r="U1687" s="12" t="s">
        <v>32964</v>
      </c>
      <c r="V1687" s="15">
        <v>41.060648999999998</v>
      </c>
      <c r="W1687" s="15">
        <v>-78.041929999999994</v>
      </c>
    </row>
    <row r="1688" spans="1:23" x14ac:dyDescent="0.3">
      <c r="A1688" s="9">
        <v>55937</v>
      </c>
      <c r="B1688" s="10" t="s">
        <v>3424</v>
      </c>
      <c r="C1688" s="9">
        <v>69077</v>
      </c>
      <c r="D1688" s="10" t="s">
        <v>35022</v>
      </c>
      <c r="E1688" s="11" t="s">
        <v>41</v>
      </c>
      <c r="F1688" s="11" t="s">
        <v>41</v>
      </c>
      <c r="G1688" s="12" t="s">
        <v>96</v>
      </c>
      <c r="H1688" s="12" t="s">
        <v>9879</v>
      </c>
      <c r="I1688" s="12" t="s">
        <v>138</v>
      </c>
      <c r="J1688" s="10" t="s">
        <v>44</v>
      </c>
      <c r="K1688" s="13" t="s">
        <v>721</v>
      </c>
      <c r="L1688" s="13" t="s">
        <v>1</v>
      </c>
      <c r="M1688" s="14">
        <v>467.3</v>
      </c>
      <c r="N1688" s="14">
        <v>432</v>
      </c>
      <c r="O1688" s="14">
        <v>467.3</v>
      </c>
      <c r="P1688" s="10" t="s">
        <v>99</v>
      </c>
      <c r="Q1688" s="12" t="s">
        <v>72</v>
      </c>
      <c r="R1688" s="12" t="s">
        <v>100</v>
      </c>
      <c r="S1688" s="12">
        <v>7</v>
      </c>
      <c r="T1688" s="12">
        <v>2028</v>
      </c>
      <c r="U1688" s="12" t="s">
        <v>32981</v>
      </c>
      <c r="V1688" s="15">
        <v>30.414158</v>
      </c>
      <c r="W1688" s="15">
        <v>-95.016710000000003</v>
      </c>
    </row>
    <row r="1689" spans="1:23" x14ac:dyDescent="0.3">
      <c r="A1689" s="9">
        <v>5109</v>
      </c>
      <c r="B1689" s="10" t="s">
        <v>2040</v>
      </c>
      <c r="C1689" s="9">
        <v>69467</v>
      </c>
      <c r="D1689" s="10" t="s">
        <v>35023</v>
      </c>
      <c r="E1689" s="11" t="s">
        <v>41</v>
      </c>
      <c r="F1689" s="11" t="s">
        <v>41</v>
      </c>
      <c r="G1689" s="12" t="s">
        <v>2012</v>
      </c>
      <c r="H1689" s="12" t="s">
        <v>4810</v>
      </c>
      <c r="I1689" s="12" t="s">
        <v>138</v>
      </c>
      <c r="J1689" s="10" t="s">
        <v>44</v>
      </c>
      <c r="K1689" s="13" t="s">
        <v>35024</v>
      </c>
      <c r="L1689" s="13" t="s">
        <v>1</v>
      </c>
      <c r="M1689" s="14">
        <v>185</v>
      </c>
      <c r="N1689" s="14">
        <v>185</v>
      </c>
      <c r="O1689" s="14">
        <v>185</v>
      </c>
      <c r="P1689" s="10" t="s">
        <v>364</v>
      </c>
      <c r="Q1689" s="12" t="s">
        <v>365</v>
      </c>
      <c r="R1689" s="12" t="s">
        <v>366</v>
      </c>
      <c r="S1689" s="12">
        <v>7</v>
      </c>
      <c r="T1689" s="12">
        <v>2028</v>
      </c>
      <c r="U1689" s="12" t="s">
        <v>32037</v>
      </c>
      <c r="V1689" s="15">
        <v>43.64</v>
      </c>
      <c r="W1689" s="15">
        <v>-82.8</v>
      </c>
    </row>
    <row r="1690" spans="1:23" x14ac:dyDescent="0.3">
      <c r="A1690" s="9">
        <v>814</v>
      </c>
      <c r="B1690" s="10" t="s">
        <v>428</v>
      </c>
      <c r="C1690" s="9">
        <v>69750</v>
      </c>
      <c r="D1690" s="10" t="s">
        <v>35025</v>
      </c>
      <c r="E1690" s="11" t="s">
        <v>41</v>
      </c>
      <c r="F1690" s="11" t="s">
        <v>41</v>
      </c>
      <c r="G1690" s="12" t="s">
        <v>430</v>
      </c>
      <c r="H1690" s="12" t="s">
        <v>433</v>
      </c>
      <c r="I1690" s="12" t="s">
        <v>138</v>
      </c>
      <c r="J1690" s="10" t="s">
        <v>44</v>
      </c>
      <c r="K1690" s="13" t="s">
        <v>721</v>
      </c>
      <c r="L1690" s="13" t="s">
        <v>1</v>
      </c>
      <c r="M1690" s="14">
        <v>467.3</v>
      </c>
      <c r="N1690" s="14">
        <v>432</v>
      </c>
      <c r="O1690" s="14">
        <v>467.3</v>
      </c>
      <c r="P1690" s="10" t="s">
        <v>99</v>
      </c>
      <c r="Q1690" s="12" t="s">
        <v>72</v>
      </c>
      <c r="R1690" s="12" t="s">
        <v>100</v>
      </c>
      <c r="S1690" s="12">
        <v>7</v>
      </c>
      <c r="T1690" s="12">
        <v>2028</v>
      </c>
      <c r="U1690" s="12" t="s">
        <v>32981</v>
      </c>
      <c r="V1690" s="15">
        <v>34.433826000000003</v>
      </c>
      <c r="W1690" s="15">
        <v>-92.904200000000003</v>
      </c>
    </row>
    <row r="1691" spans="1:23" x14ac:dyDescent="0.3">
      <c r="A1691" s="9">
        <v>67694</v>
      </c>
      <c r="B1691" s="10" t="s">
        <v>35026</v>
      </c>
      <c r="C1691" s="9">
        <v>69762</v>
      </c>
      <c r="D1691" s="10" t="s">
        <v>35027</v>
      </c>
      <c r="E1691" s="11" t="s">
        <v>41</v>
      </c>
      <c r="F1691" s="11" t="s">
        <v>41</v>
      </c>
      <c r="G1691" s="12" t="s">
        <v>401</v>
      </c>
      <c r="H1691" s="12" t="s">
        <v>171</v>
      </c>
      <c r="I1691" s="12" t="s">
        <v>2649</v>
      </c>
      <c r="J1691" s="10" t="s">
        <v>143</v>
      </c>
      <c r="K1691" s="13" t="s">
        <v>35028</v>
      </c>
      <c r="L1691" s="13" t="s">
        <v>1</v>
      </c>
      <c r="M1691" s="14">
        <v>100</v>
      </c>
      <c r="N1691" s="14">
        <v>100</v>
      </c>
      <c r="O1691" s="14">
        <v>100</v>
      </c>
      <c r="P1691" s="10" t="s">
        <v>364</v>
      </c>
      <c r="Q1691" s="12" t="s">
        <v>365</v>
      </c>
      <c r="R1691" s="12" t="s">
        <v>366</v>
      </c>
      <c r="S1691" s="12">
        <v>7</v>
      </c>
      <c r="T1691" s="12">
        <v>2028</v>
      </c>
      <c r="U1691" s="12" t="s">
        <v>32981</v>
      </c>
      <c r="V1691" s="15">
        <v>36.561169999999997</v>
      </c>
      <c r="W1691" s="15">
        <v>-114.7413</v>
      </c>
    </row>
    <row r="1692" spans="1:23" x14ac:dyDescent="0.3">
      <c r="A1692" s="9">
        <v>67694</v>
      </c>
      <c r="B1692" s="10" t="s">
        <v>35026</v>
      </c>
      <c r="C1692" s="9">
        <v>69762</v>
      </c>
      <c r="D1692" s="10" t="s">
        <v>35027</v>
      </c>
      <c r="E1692" s="11" t="s">
        <v>41</v>
      </c>
      <c r="F1692" s="11" t="s">
        <v>41</v>
      </c>
      <c r="G1692" s="12" t="s">
        <v>401</v>
      </c>
      <c r="H1692" s="12" t="s">
        <v>171</v>
      </c>
      <c r="I1692" s="12" t="s">
        <v>2649</v>
      </c>
      <c r="J1692" s="10" t="s">
        <v>143</v>
      </c>
      <c r="K1692" s="13" t="s">
        <v>6377</v>
      </c>
      <c r="L1692" s="13" t="s">
        <v>1</v>
      </c>
      <c r="M1692" s="14">
        <v>100</v>
      </c>
      <c r="N1692" s="14">
        <v>100</v>
      </c>
      <c r="O1692" s="14">
        <v>100</v>
      </c>
      <c r="P1692" s="10" t="s">
        <v>360</v>
      </c>
      <c r="Q1692" s="12" t="s">
        <v>361</v>
      </c>
      <c r="R1692" s="12" t="s">
        <v>362</v>
      </c>
      <c r="S1692" s="12">
        <v>7</v>
      </c>
      <c r="T1692" s="12">
        <v>2028</v>
      </c>
      <c r="U1692" s="12" t="s">
        <v>32981</v>
      </c>
      <c r="V1692" s="15">
        <v>36.561169999999997</v>
      </c>
      <c r="W1692" s="15">
        <v>-114.7413</v>
      </c>
    </row>
    <row r="1693" spans="1:23" x14ac:dyDescent="0.3">
      <c r="A1693" s="9">
        <v>61906</v>
      </c>
      <c r="B1693" s="10" t="s">
        <v>34872</v>
      </c>
      <c r="C1693" s="9">
        <v>62386</v>
      </c>
      <c r="D1693" s="10" t="s">
        <v>35029</v>
      </c>
      <c r="E1693" s="11" t="s">
        <v>41</v>
      </c>
      <c r="F1693" s="11" t="s">
        <v>41</v>
      </c>
      <c r="G1693" s="12" t="s">
        <v>3732</v>
      </c>
      <c r="H1693" s="12" t="s">
        <v>3735</v>
      </c>
      <c r="I1693" s="12" t="s">
        <v>172</v>
      </c>
      <c r="J1693" s="10" t="s">
        <v>143</v>
      </c>
      <c r="K1693" s="13" t="s">
        <v>3905</v>
      </c>
      <c r="L1693" s="13" t="s">
        <v>1</v>
      </c>
      <c r="M1693" s="14">
        <v>3</v>
      </c>
      <c r="N1693" s="14">
        <v>2</v>
      </c>
      <c r="O1693" s="14">
        <v>2.5</v>
      </c>
      <c r="P1693" s="10" t="s">
        <v>66</v>
      </c>
      <c r="Q1693" s="12" t="s">
        <v>67</v>
      </c>
      <c r="R1693" s="12" t="s">
        <v>68</v>
      </c>
      <c r="S1693" s="12">
        <v>8</v>
      </c>
      <c r="T1693" s="12">
        <v>2028</v>
      </c>
      <c r="U1693" s="12" t="s">
        <v>32039</v>
      </c>
      <c r="V1693" s="15">
        <v>39.564917000000001</v>
      </c>
      <c r="W1693" s="15">
        <v>-80.051140000000004</v>
      </c>
    </row>
    <row r="1694" spans="1:23" x14ac:dyDescent="0.3">
      <c r="A1694" s="9">
        <v>61906</v>
      </c>
      <c r="B1694" s="10" t="s">
        <v>34872</v>
      </c>
      <c r="C1694" s="9">
        <v>62387</v>
      </c>
      <c r="D1694" s="10" t="s">
        <v>35030</v>
      </c>
      <c r="E1694" s="11" t="s">
        <v>41</v>
      </c>
      <c r="F1694" s="11" t="s">
        <v>41</v>
      </c>
      <c r="G1694" s="12" t="s">
        <v>3732</v>
      </c>
      <c r="H1694" s="12" t="s">
        <v>3735</v>
      </c>
      <c r="I1694" s="12" t="s">
        <v>172</v>
      </c>
      <c r="J1694" s="10" t="s">
        <v>143</v>
      </c>
      <c r="K1694" s="13" t="s">
        <v>3905</v>
      </c>
      <c r="L1694" s="13" t="s">
        <v>1</v>
      </c>
      <c r="M1694" s="14">
        <v>2.5</v>
      </c>
      <c r="N1694" s="14">
        <v>1.5</v>
      </c>
      <c r="O1694" s="14">
        <v>2</v>
      </c>
      <c r="P1694" s="10" t="s">
        <v>66</v>
      </c>
      <c r="Q1694" s="12" t="s">
        <v>67</v>
      </c>
      <c r="R1694" s="12" t="s">
        <v>68</v>
      </c>
      <c r="S1694" s="12">
        <v>8</v>
      </c>
      <c r="T1694" s="12">
        <v>2028</v>
      </c>
      <c r="U1694" s="12" t="s">
        <v>32039</v>
      </c>
      <c r="V1694" s="15">
        <v>39.619588999999998</v>
      </c>
      <c r="W1694" s="15">
        <v>-79.968109999999996</v>
      </c>
    </row>
    <row r="1695" spans="1:23" x14ac:dyDescent="0.3">
      <c r="A1695" s="9">
        <v>61906</v>
      </c>
      <c r="B1695" s="10" t="s">
        <v>34872</v>
      </c>
      <c r="C1695" s="9">
        <v>62391</v>
      </c>
      <c r="D1695" s="10" t="s">
        <v>34948</v>
      </c>
      <c r="E1695" s="11" t="s">
        <v>41</v>
      </c>
      <c r="F1695" s="11" t="s">
        <v>41</v>
      </c>
      <c r="G1695" s="12" t="s">
        <v>1796</v>
      </c>
      <c r="H1695" s="12" t="s">
        <v>4121</v>
      </c>
      <c r="I1695" s="12" t="s">
        <v>138</v>
      </c>
      <c r="J1695" s="10" t="s">
        <v>143</v>
      </c>
      <c r="K1695" s="13" t="s">
        <v>4193</v>
      </c>
      <c r="L1695" s="13" t="s">
        <v>1</v>
      </c>
      <c r="M1695" s="14">
        <v>8.1</v>
      </c>
      <c r="N1695" s="14">
        <v>5.5</v>
      </c>
      <c r="O1695" s="14">
        <v>7.5</v>
      </c>
      <c r="P1695" s="10" t="s">
        <v>66</v>
      </c>
      <c r="Q1695" s="12" t="s">
        <v>67</v>
      </c>
      <c r="R1695" s="12" t="s">
        <v>68</v>
      </c>
      <c r="S1695" s="12">
        <v>8</v>
      </c>
      <c r="T1695" s="12">
        <v>2028</v>
      </c>
      <c r="U1695" s="12" t="s">
        <v>32039</v>
      </c>
      <c r="V1695" s="15">
        <v>31.185977999999999</v>
      </c>
      <c r="W1695" s="15">
        <v>-92.293090000000007</v>
      </c>
    </row>
    <row r="1696" spans="1:23" x14ac:dyDescent="0.3">
      <c r="A1696" s="9">
        <v>61906</v>
      </c>
      <c r="B1696" s="10" t="s">
        <v>34872</v>
      </c>
      <c r="C1696" s="9">
        <v>62391</v>
      </c>
      <c r="D1696" s="10" t="s">
        <v>34948</v>
      </c>
      <c r="E1696" s="11" t="s">
        <v>41</v>
      </c>
      <c r="F1696" s="11" t="s">
        <v>41</v>
      </c>
      <c r="G1696" s="12" t="s">
        <v>1796</v>
      </c>
      <c r="H1696" s="12" t="s">
        <v>4121</v>
      </c>
      <c r="I1696" s="12" t="s">
        <v>138</v>
      </c>
      <c r="J1696" s="10" t="s">
        <v>143</v>
      </c>
      <c r="K1696" s="13" t="s">
        <v>4194</v>
      </c>
      <c r="L1696" s="13" t="s">
        <v>1</v>
      </c>
      <c r="M1696" s="14">
        <v>8.1</v>
      </c>
      <c r="N1696" s="14">
        <v>5.5</v>
      </c>
      <c r="O1696" s="14">
        <v>7.5</v>
      </c>
      <c r="P1696" s="10" t="s">
        <v>66</v>
      </c>
      <c r="Q1696" s="12" t="s">
        <v>67</v>
      </c>
      <c r="R1696" s="12" t="s">
        <v>68</v>
      </c>
      <c r="S1696" s="12">
        <v>8</v>
      </c>
      <c r="T1696" s="12">
        <v>2028</v>
      </c>
      <c r="U1696" s="12" t="s">
        <v>32039</v>
      </c>
      <c r="V1696" s="15">
        <v>31.185977999999999</v>
      </c>
      <c r="W1696" s="15">
        <v>-92.293090000000007</v>
      </c>
    </row>
    <row r="1697" spans="1:23" x14ac:dyDescent="0.3">
      <c r="A1697" s="9">
        <v>63677</v>
      </c>
      <c r="B1697" s="10" t="s">
        <v>35031</v>
      </c>
      <c r="C1697" s="9">
        <v>64036</v>
      </c>
      <c r="D1697" s="10" t="s">
        <v>35031</v>
      </c>
      <c r="E1697" s="11" t="s">
        <v>41</v>
      </c>
      <c r="F1697" s="11" t="s">
        <v>41</v>
      </c>
      <c r="G1697" s="12" t="s">
        <v>3594</v>
      </c>
      <c r="H1697" s="12" t="s">
        <v>16599</v>
      </c>
      <c r="I1697" s="12" t="s">
        <v>172</v>
      </c>
      <c r="J1697" s="10" t="s">
        <v>143</v>
      </c>
      <c r="K1697" s="13" t="s">
        <v>35032</v>
      </c>
      <c r="L1697" s="13" t="s">
        <v>1</v>
      </c>
      <c r="M1697" s="14">
        <v>20</v>
      </c>
      <c r="N1697" s="14">
        <v>20</v>
      </c>
      <c r="O1697" s="14">
        <v>20</v>
      </c>
      <c r="P1697" s="10" t="s">
        <v>364</v>
      </c>
      <c r="Q1697" s="12" t="s">
        <v>365</v>
      </c>
      <c r="R1697" s="12" t="s">
        <v>366</v>
      </c>
      <c r="S1697" s="12">
        <v>8</v>
      </c>
      <c r="T1697" s="12">
        <v>2028</v>
      </c>
      <c r="U1697" s="12" t="s">
        <v>32981</v>
      </c>
      <c r="V1697" s="15">
        <v>37.49004</v>
      </c>
      <c r="W1697" s="15">
        <v>-77.061599999999999</v>
      </c>
    </row>
    <row r="1698" spans="1:23" x14ac:dyDescent="0.3">
      <c r="A1698" s="9">
        <v>14127</v>
      </c>
      <c r="B1698" s="10" t="s">
        <v>2608</v>
      </c>
      <c r="C1698" s="9">
        <v>64547</v>
      </c>
      <c r="D1698" s="10" t="s">
        <v>23350</v>
      </c>
      <c r="E1698" s="11" t="s">
        <v>41</v>
      </c>
      <c r="F1698" s="11" t="s">
        <v>41</v>
      </c>
      <c r="G1698" s="12" t="s">
        <v>181</v>
      </c>
      <c r="H1698" s="12" t="s">
        <v>2612</v>
      </c>
      <c r="I1698" s="12" t="s">
        <v>183</v>
      </c>
      <c r="J1698" s="10" t="s">
        <v>44</v>
      </c>
      <c r="K1698" s="13" t="s">
        <v>53</v>
      </c>
      <c r="L1698" s="13" t="s">
        <v>1</v>
      </c>
      <c r="M1698" s="14">
        <v>264</v>
      </c>
      <c r="N1698" s="14">
        <v>221</v>
      </c>
      <c r="O1698" s="14">
        <v>221</v>
      </c>
      <c r="P1698" s="10" t="s">
        <v>99</v>
      </c>
      <c r="Q1698" s="12" t="s">
        <v>72</v>
      </c>
      <c r="R1698" s="12" t="s">
        <v>100</v>
      </c>
      <c r="S1698" s="12">
        <v>8</v>
      </c>
      <c r="T1698" s="12">
        <v>2028</v>
      </c>
      <c r="U1698" s="12" t="s">
        <v>32964</v>
      </c>
      <c r="V1698" s="15">
        <v>41.092238000000002</v>
      </c>
      <c r="W1698" s="15">
        <v>-96.168310000000005</v>
      </c>
    </row>
    <row r="1699" spans="1:23" x14ac:dyDescent="0.3">
      <c r="A1699" s="9">
        <v>61060</v>
      </c>
      <c r="B1699" s="10" t="s">
        <v>12892</v>
      </c>
      <c r="C1699" s="9">
        <v>66385</v>
      </c>
      <c r="D1699" s="10" t="s">
        <v>35033</v>
      </c>
      <c r="E1699" s="11" t="s">
        <v>41</v>
      </c>
      <c r="F1699" s="11" t="s">
        <v>41</v>
      </c>
      <c r="G1699" s="12" t="s">
        <v>1414</v>
      </c>
      <c r="H1699" s="12" t="s">
        <v>8057</v>
      </c>
      <c r="I1699" s="12" t="s">
        <v>2962</v>
      </c>
      <c r="J1699" s="10" t="s">
        <v>143</v>
      </c>
      <c r="K1699" s="13" t="s">
        <v>1981</v>
      </c>
      <c r="L1699" s="13" t="s">
        <v>1</v>
      </c>
      <c r="M1699" s="14">
        <v>80</v>
      </c>
      <c r="N1699" s="14">
        <v>80</v>
      </c>
      <c r="O1699" s="14">
        <v>80</v>
      </c>
      <c r="P1699" s="10" t="s">
        <v>364</v>
      </c>
      <c r="Q1699" s="12" t="s">
        <v>365</v>
      </c>
      <c r="R1699" s="12" t="s">
        <v>366</v>
      </c>
      <c r="S1699" s="12">
        <v>8</v>
      </c>
      <c r="T1699" s="12">
        <v>2028</v>
      </c>
      <c r="U1699" s="12" t="s">
        <v>32981</v>
      </c>
      <c r="V1699" s="15">
        <v>35.145344000000001</v>
      </c>
      <c r="W1699" s="15">
        <v>-78.159630000000007</v>
      </c>
    </row>
    <row r="1700" spans="1:23" x14ac:dyDescent="0.3">
      <c r="A1700" s="9">
        <v>66607</v>
      </c>
      <c r="B1700" s="10" t="s">
        <v>33330</v>
      </c>
      <c r="C1700" s="9">
        <v>68172</v>
      </c>
      <c r="D1700" s="10" t="s">
        <v>35034</v>
      </c>
      <c r="E1700" s="11" t="s">
        <v>41</v>
      </c>
      <c r="F1700" s="11" t="s">
        <v>41</v>
      </c>
      <c r="G1700" s="12" t="s">
        <v>96</v>
      </c>
      <c r="H1700" s="12" t="s">
        <v>4108</v>
      </c>
      <c r="I1700" s="12" t="s">
        <v>586</v>
      </c>
      <c r="J1700" s="10" t="s">
        <v>143</v>
      </c>
      <c r="K1700" s="13" t="s">
        <v>35035</v>
      </c>
      <c r="L1700" s="13" t="s">
        <v>1</v>
      </c>
      <c r="M1700" s="14">
        <v>75.7</v>
      </c>
      <c r="N1700" s="14">
        <v>75.7</v>
      </c>
      <c r="O1700" s="14">
        <v>75.7</v>
      </c>
      <c r="P1700" s="10" t="s">
        <v>360</v>
      </c>
      <c r="Q1700" s="12" t="s">
        <v>361</v>
      </c>
      <c r="R1700" s="12" t="s">
        <v>362</v>
      </c>
      <c r="S1700" s="12">
        <v>8</v>
      </c>
      <c r="T1700" s="12">
        <v>2028</v>
      </c>
      <c r="U1700" s="12" t="s">
        <v>32981</v>
      </c>
      <c r="V1700" s="15">
        <v>28.420043</v>
      </c>
      <c r="W1700" s="15">
        <v>-97.709339999999997</v>
      </c>
    </row>
    <row r="1701" spans="1:23" x14ac:dyDescent="0.3">
      <c r="A1701" s="9">
        <v>66607</v>
      </c>
      <c r="B1701" s="10" t="s">
        <v>33330</v>
      </c>
      <c r="C1701" s="9">
        <v>68172</v>
      </c>
      <c r="D1701" s="10" t="s">
        <v>35034</v>
      </c>
      <c r="E1701" s="11" t="s">
        <v>41</v>
      </c>
      <c r="F1701" s="11" t="s">
        <v>41</v>
      </c>
      <c r="G1701" s="12" t="s">
        <v>96</v>
      </c>
      <c r="H1701" s="12" t="s">
        <v>4108</v>
      </c>
      <c r="I1701" s="12" t="s">
        <v>586</v>
      </c>
      <c r="J1701" s="10" t="s">
        <v>143</v>
      </c>
      <c r="K1701" s="13" t="s">
        <v>35036</v>
      </c>
      <c r="L1701" s="13" t="s">
        <v>1</v>
      </c>
      <c r="M1701" s="14">
        <v>100.9</v>
      </c>
      <c r="N1701" s="14">
        <v>100.9</v>
      </c>
      <c r="O1701" s="14">
        <v>100.9</v>
      </c>
      <c r="P1701" s="10" t="s">
        <v>364</v>
      </c>
      <c r="Q1701" s="12" t="s">
        <v>365</v>
      </c>
      <c r="R1701" s="12" t="s">
        <v>366</v>
      </c>
      <c r="S1701" s="12">
        <v>8</v>
      </c>
      <c r="T1701" s="12">
        <v>2028</v>
      </c>
      <c r="U1701" s="12" t="s">
        <v>32981</v>
      </c>
      <c r="V1701" s="15">
        <v>28.420043</v>
      </c>
      <c r="W1701" s="15">
        <v>-97.709339999999997</v>
      </c>
    </row>
    <row r="1702" spans="1:23" x14ac:dyDescent="0.3">
      <c r="A1702" s="9">
        <v>66695</v>
      </c>
      <c r="B1702" s="10" t="s">
        <v>35037</v>
      </c>
      <c r="C1702" s="9">
        <v>68305</v>
      </c>
      <c r="D1702" s="10" t="s">
        <v>35038</v>
      </c>
      <c r="E1702" s="11" t="s">
        <v>41</v>
      </c>
      <c r="F1702" s="11" t="s">
        <v>41</v>
      </c>
      <c r="G1702" s="12" t="s">
        <v>96</v>
      </c>
      <c r="H1702" s="12" t="s">
        <v>727</v>
      </c>
      <c r="I1702" s="12" t="s">
        <v>586</v>
      </c>
      <c r="J1702" s="10" t="s">
        <v>143</v>
      </c>
      <c r="K1702" s="13" t="s">
        <v>35039</v>
      </c>
      <c r="L1702" s="13" t="s">
        <v>1</v>
      </c>
      <c r="M1702" s="14">
        <v>429</v>
      </c>
      <c r="N1702" s="14">
        <v>429</v>
      </c>
      <c r="O1702" s="14">
        <v>429</v>
      </c>
      <c r="P1702" s="10" t="s">
        <v>364</v>
      </c>
      <c r="Q1702" s="12" t="s">
        <v>365</v>
      </c>
      <c r="R1702" s="12" t="s">
        <v>366</v>
      </c>
      <c r="S1702" s="12">
        <v>8</v>
      </c>
      <c r="T1702" s="12">
        <v>2028</v>
      </c>
      <c r="U1702" s="12" t="s">
        <v>32039</v>
      </c>
      <c r="V1702" s="15">
        <v>32.547389000000003</v>
      </c>
      <c r="W1702" s="15">
        <v>-97.597920000000002</v>
      </c>
    </row>
    <row r="1703" spans="1:23" x14ac:dyDescent="0.3">
      <c r="A1703" s="9">
        <v>66695</v>
      </c>
      <c r="B1703" s="10" t="s">
        <v>35037</v>
      </c>
      <c r="C1703" s="9">
        <v>68305</v>
      </c>
      <c r="D1703" s="10" t="s">
        <v>35038</v>
      </c>
      <c r="E1703" s="11" t="s">
        <v>41</v>
      </c>
      <c r="F1703" s="11" t="s">
        <v>41</v>
      </c>
      <c r="G1703" s="12" t="s">
        <v>96</v>
      </c>
      <c r="H1703" s="12" t="s">
        <v>727</v>
      </c>
      <c r="I1703" s="12" t="s">
        <v>586</v>
      </c>
      <c r="J1703" s="10" t="s">
        <v>143</v>
      </c>
      <c r="K1703" s="13" t="s">
        <v>35040</v>
      </c>
      <c r="L1703" s="13" t="s">
        <v>1</v>
      </c>
      <c r="M1703" s="14">
        <v>344</v>
      </c>
      <c r="N1703" s="14">
        <v>344</v>
      </c>
      <c r="O1703" s="14">
        <v>344</v>
      </c>
      <c r="P1703" s="10" t="s">
        <v>364</v>
      </c>
      <c r="Q1703" s="12" t="s">
        <v>365</v>
      </c>
      <c r="R1703" s="12" t="s">
        <v>366</v>
      </c>
      <c r="S1703" s="12">
        <v>8</v>
      </c>
      <c r="T1703" s="12">
        <v>2028</v>
      </c>
      <c r="U1703" s="12" t="s">
        <v>32039</v>
      </c>
      <c r="V1703" s="15">
        <v>32.547389000000003</v>
      </c>
      <c r="W1703" s="15">
        <v>-97.597920000000002</v>
      </c>
    </row>
    <row r="1704" spans="1:23" x14ac:dyDescent="0.3">
      <c r="A1704" s="9">
        <v>14232</v>
      </c>
      <c r="B1704" s="10" t="s">
        <v>2235</v>
      </c>
      <c r="C1704" s="9">
        <v>68339</v>
      </c>
      <c r="D1704" s="10" t="s">
        <v>35041</v>
      </c>
      <c r="E1704" s="11" t="s">
        <v>41</v>
      </c>
      <c r="F1704" s="11" t="s">
        <v>41</v>
      </c>
      <c r="G1704" s="12" t="s">
        <v>3011</v>
      </c>
      <c r="H1704" s="12" t="s">
        <v>3301</v>
      </c>
      <c r="I1704" s="12" t="s">
        <v>138</v>
      </c>
      <c r="J1704" s="10" t="s">
        <v>44</v>
      </c>
      <c r="K1704" s="13" t="s">
        <v>45</v>
      </c>
      <c r="L1704" s="13" t="s">
        <v>1</v>
      </c>
      <c r="M1704" s="14">
        <v>295.10000000000002</v>
      </c>
      <c r="N1704" s="14">
        <v>295.10000000000002</v>
      </c>
      <c r="O1704" s="14">
        <v>295.10000000000002</v>
      </c>
      <c r="P1704" s="10" t="s">
        <v>364</v>
      </c>
      <c r="Q1704" s="12" t="s">
        <v>365</v>
      </c>
      <c r="R1704" s="12" t="s">
        <v>366</v>
      </c>
      <c r="S1704" s="12">
        <v>8</v>
      </c>
      <c r="T1704" s="12">
        <v>2028</v>
      </c>
      <c r="U1704" s="12" t="s">
        <v>32981</v>
      </c>
      <c r="V1704" s="15">
        <v>46.427700000000002</v>
      </c>
      <c r="W1704" s="15">
        <v>-96.825900000000004</v>
      </c>
    </row>
    <row r="1705" spans="1:23" x14ac:dyDescent="0.3">
      <c r="A1705" s="9">
        <v>66975</v>
      </c>
      <c r="B1705" s="10" t="s">
        <v>35042</v>
      </c>
      <c r="C1705" s="9">
        <v>68606</v>
      </c>
      <c r="D1705" s="10" t="s">
        <v>35043</v>
      </c>
      <c r="E1705" s="11" t="s">
        <v>41</v>
      </c>
      <c r="F1705" s="11" t="s">
        <v>41</v>
      </c>
      <c r="G1705" s="12" t="s">
        <v>96</v>
      </c>
      <c r="H1705" s="12" t="s">
        <v>3428</v>
      </c>
      <c r="I1705" s="12" t="s">
        <v>586</v>
      </c>
      <c r="J1705" s="10" t="s">
        <v>143</v>
      </c>
      <c r="K1705" s="13" t="s">
        <v>77</v>
      </c>
      <c r="L1705" s="13" t="s">
        <v>77</v>
      </c>
      <c r="M1705" s="14">
        <v>721</v>
      </c>
      <c r="N1705" s="14">
        <v>674</v>
      </c>
      <c r="O1705" s="14">
        <v>697</v>
      </c>
      <c r="P1705" s="10" t="s">
        <v>80</v>
      </c>
      <c r="Q1705" s="12" t="s">
        <v>72</v>
      </c>
      <c r="R1705" s="12" t="s">
        <v>304</v>
      </c>
      <c r="S1705" s="12">
        <v>8</v>
      </c>
      <c r="T1705" s="12">
        <v>2028</v>
      </c>
      <c r="U1705" s="12" t="s">
        <v>32037</v>
      </c>
      <c r="V1705" s="15">
        <v>29.751131999999998</v>
      </c>
      <c r="W1705" s="15">
        <v>-94.921139999999994</v>
      </c>
    </row>
    <row r="1706" spans="1:23" x14ac:dyDescent="0.3">
      <c r="A1706" s="9">
        <v>66509</v>
      </c>
      <c r="B1706" s="10" t="s">
        <v>33898</v>
      </c>
      <c r="C1706" s="9">
        <v>68739</v>
      </c>
      <c r="D1706" s="10" t="s">
        <v>35044</v>
      </c>
      <c r="E1706" s="11" t="s">
        <v>41</v>
      </c>
      <c r="F1706" s="11" t="s">
        <v>41</v>
      </c>
      <c r="G1706" s="12" t="s">
        <v>96</v>
      </c>
      <c r="H1706" s="12" t="s">
        <v>9644</v>
      </c>
      <c r="I1706" s="12" t="s">
        <v>586</v>
      </c>
      <c r="J1706" s="10" t="s">
        <v>143</v>
      </c>
      <c r="K1706" s="13" t="s">
        <v>35045</v>
      </c>
      <c r="L1706" s="13" t="s">
        <v>1</v>
      </c>
      <c r="M1706" s="14">
        <v>301</v>
      </c>
      <c r="N1706" s="14">
        <v>301</v>
      </c>
      <c r="O1706" s="14">
        <v>301</v>
      </c>
      <c r="P1706" s="10" t="s">
        <v>364</v>
      </c>
      <c r="Q1706" s="12" t="s">
        <v>365</v>
      </c>
      <c r="R1706" s="12" t="s">
        <v>366</v>
      </c>
      <c r="S1706" s="12">
        <v>8</v>
      </c>
      <c r="T1706" s="12">
        <v>2028</v>
      </c>
      <c r="U1706" s="12" t="s">
        <v>32964</v>
      </c>
      <c r="V1706" s="15">
        <v>32.679761999999997</v>
      </c>
      <c r="W1706" s="15">
        <v>-101.5044</v>
      </c>
    </row>
    <row r="1707" spans="1:23" x14ac:dyDescent="0.3">
      <c r="A1707" s="9">
        <v>67133</v>
      </c>
      <c r="B1707" s="10" t="s">
        <v>34699</v>
      </c>
      <c r="C1707" s="9">
        <v>68876</v>
      </c>
      <c r="D1707" s="10" t="s">
        <v>34700</v>
      </c>
      <c r="E1707" s="11" t="s">
        <v>41</v>
      </c>
      <c r="F1707" s="11" t="s">
        <v>41</v>
      </c>
      <c r="G1707" s="12" t="s">
        <v>2362</v>
      </c>
      <c r="H1707" s="12" t="s">
        <v>2987</v>
      </c>
      <c r="I1707" s="12" t="s">
        <v>138</v>
      </c>
      <c r="J1707" s="10" t="s">
        <v>143</v>
      </c>
      <c r="K1707" s="13" t="s">
        <v>35046</v>
      </c>
      <c r="L1707" s="13" t="s">
        <v>1</v>
      </c>
      <c r="M1707" s="14">
        <v>145</v>
      </c>
      <c r="N1707" s="14">
        <v>145</v>
      </c>
      <c r="O1707" s="14">
        <v>145</v>
      </c>
      <c r="P1707" s="10" t="s">
        <v>360</v>
      </c>
      <c r="Q1707" s="12" t="s">
        <v>361</v>
      </c>
      <c r="R1707" s="12" t="s">
        <v>362</v>
      </c>
      <c r="S1707" s="12">
        <v>8</v>
      </c>
      <c r="T1707" s="12">
        <v>2028</v>
      </c>
      <c r="U1707" s="12" t="s">
        <v>32964</v>
      </c>
      <c r="V1707" s="15">
        <v>37.692999999999998</v>
      </c>
      <c r="W1707" s="15">
        <v>-87.549000000000007</v>
      </c>
    </row>
    <row r="1708" spans="1:23" x14ac:dyDescent="0.3">
      <c r="A1708" s="9">
        <v>12685</v>
      </c>
      <c r="B1708" s="10" t="s">
        <v>5208</v>
      </c>
      <c r="C1708" s="9">
        <v>69223</v>
      </c>
      <c r="D1708" s="10" t="s">
        <v>35047</v>
      </c>
      <c r="E1708" s="11" t="s">
        <v>41</v>
      </c>
      <c r="F1708" s="11" t="s">
        <v>41</v>
      </c>
      <c r="G1708" s="12" t="s">
        <v>2362</v>
      </c>
      <c r="H1708" s="12" t="s">
        <v>1504</v>
      </c>
      <c r="I1708" s="12" t="s">
        <v>138</v>
      </c>
      <c r="J1708" s="10" t="s">
        <v>44</v>
      </c>
      <c r="K1708" s="13" t="s">
        <v>155</v>
      </c>
      <c r="L1708" s="13" t="s">
        <v>308</v>
      </c>
      <c r="M1708" s="14">
        <v>477.7</v>
      </c>
      <c r="N1708" s="14">
        <v>422.8</v>
      </c>
      <c r="O1708" s="14">
        <v>547.5</v>
      </c>
      <c r="P1708" s="10" t="s">
        <v>80</v>
      </c>
      <c r="Q1708" s="12" t="s">
        <v>72</v>
      </c>
      <c r="R1708" s="12" t="s">
        <v>81</v>
      </c>
      <c r="S1708" s="12">
        <v>8</v>
      </c>
      <c r="T1708" s="12">
        <v>2028</v>
      </c>
      <c r="U1708" s="12" t="s">
        <v>32037</v>
      </c>
      <c r="V1708" s="15">
        <v>32.285260000000001</v>
      </c>
      <c r="W1708" s="15">
        <v>-90.92568</v>
      </c>
    </row>
    <row r="1709" spans="1:23" x14ac:dyDescent="0.3">
      <c r="A1709" s="9">
        <v>12685</v>
      </c>
      <c r="B1709" s="10" t="s">
        <v>5208</v>
      </c>
      <c r="C1709" s="9">
        <v>69223</v>
      </c>
      <c r="D1709" s="10" t="s">
        <v>35047</v>
      </c>
      <c r="E1709" s="11" t="s">
        <v>41</v>
      </c>
      <c r="F1709" s="11" t="s">
        <v>41</v>
      </c>
      <c r="G1709" s="12" t="s">
        <v>2362</v>
      </c>
      <c r="H1709" s="12" t="s">
        <v>1504</v>
      </c>
      <c r="I1709" s="12" t="s">
        <v>138</v>
      </c>
      <c r="J1709" s="10" t="s">
        <v>44</v>
      </c>
      <c r="K1709" s="13" t="s">
        <v>320</v>
      </c>
      <c r="L1709" s="13" t="s">
        <v>308</v>
      </c>
      <c r="M1709" s="14">
        <v>341.7</v>
      </c>
      <c r="N1709" s="14">
        <v>291.89999999999998</v>
      </c>
      <c r="O1709" s="14">
        <v>292.39999999999998</v>
      </c>
      <c r="P1709" s="10" t="s">
        <v>80</v>
      </c>
      <c r="Q1709" s="12" t="s">
        <v>72</v>
      </c>
      <c r="R1709" s="12" t="s">
        <v>84</v>
      </c>
      <c r="S1709" s="12">
        <v>8</v>
      </c>
      <c r="T1709" s="12">
        <v>2028</v>
      </c>
      <c r="U1709" s="12" t="s">
        <v>32037</v>
      </c>
      <c r="V1709" s="15">
        <v>32.285260000000001</v>
      </c>
      <c r="W1709" s="15">
        <v>-90.92568</v>
      </c>
    </row>
    <row r="1710" spans="1:23" x14ac:dyDescent="0.3">
      <c r="A1710" s="9">
        <v>5109</v>
      </c>
      <c r="B1710" s="10" t="s">
        <v>2040</v>
      </c>
      <c r="C1710" s="9">
        <v>69462</v>
      </c>
      <c r="D1710" s="10" t="s">
        <v>35048</v>
      </c>
      <c r="E1710" s="11" t="s">
        <v>41</v>
      </c>
      <c r="F1710" s="11" t="s">
        <v>41</v>
      </c>
      <c r="G1710" s="12" t="s">
        <v>2012</v>
      </c>
      <c r="H1710" s="12" t="s">
        <v>35049</v>
      </c>
      <c r="I1710" s="12" t="s">
        <v>138</v>
      </c>
      <c r="J1710" s="10" t="s">
        <v>44</v>
      </c>
      <c r="K1710" s="13" t="s">
        <v>35050</v>
      </c>
      <c r="L1710" s="13" t="s">
        <v>1</v>
      </c>
      <c r="M1710" s="14">
        <v>175</v>
      </c>
      <c r="N1710" s="14">
        <v>175</v>
      </c>
      <c r="O1710" s="14">
        <v>175</v>
      </c>
      <c r="P1710" s="10" t="s">
        <v>364</v>
      </c>
      <c r="Q1710" s="12" t="s">
        <v>365</v>
      </c>
      <c r="R1710" s="12" t="s">
        <v>366</v>
      </c>
      <c r="S1710" s="12">
        <v>8</v>
      </c>
      <c r="T1710" s="12">
        <v>2028</v>
      </c>
      <c r="U1710" s="12" t="s">
        <v>32037</v>
      </c>
      <c r="V1710" s="15">
        <v>44.118000000000002</v>
      </c>
      <c r="W1710" s="15">
        <v>-83.793999999999997</v>
      </c>
    </row>
    <row r="1711" spans="1:23" x14ac:dyDescent="0.3">
      <c r="A1711" s="9">
        <v>5109</v>
      </c>
      <c r="B1711" s="10" t="s">
        <v>2040</v>
      </c>
      <c r="C1711" s="9">
        <v>69470</v>
      </c>
      <c r="D1711" s="10" t="s">
        <v>35051</v>
      </c>
      <c r="E1711" s="11" t="s">
        <v>41</v>
      </c>
      <c r="F1711" s="11" t="s">
        <v>41</v>
      </c>
      <c r="G1711" s="12" t="s">
        <v>2012</v>
      </c>
      <c r="H1711" s="12" t="s">
        <v>2052</v>
      </c>
      <c r="I1711" s="12" t="s">
        <v>138</v>
      </c>
      <c r="J1711" s="10" t="s">
        <v>44</v>
      </c>
      <c r="K1711" s="13" t="s">
        <v>35052</v>
      </c>
      <c r="L1711" s="13" t="s">
        <v>1</v>
      </c>
      <c r="M1711" s="14">
        <v>200</v>
      </c>
      <c r="N1711" s="14">
        <v>200</v>
      </c>
      <c r="O1711" s="14">
        <v>200</v>
      </c>
      <c r="P1711" s="10" t="s">
        <v>364</v>
      </c>
      <c r="Q1711" s="12" t="s">
        <v>365</v>
      </c>
      <c r="R1711" s="12" t="s">
        <v>366</v>
      </c>
      <c r="S1711" s="12">
        <v>8</v>
      </c>
      <c r="T1711" s="12">
        <v>2028</v>
      </c>
      <c r="U1711" s="12" t="s">
        <v>32037</v>
      </c>
      <c r="V1711" s="15">
        <v>43.837206000000002</v>
      </c>
      <c r="W1711" s="15">
        <v>-83.054810000000003</v>
      </c>
    </row>
    <row r="1712" spans="1:23" x14ac:dyDescent="0.3">
      <c r="A1712" s="9">
        <v>66509</v>
      </c>
      <c r="B1712" s="10" t="s">
        <v>33898</v>
      </c>
      <c r="C1712" s="9">
        <v>69506</v>
      </c>
      <c r="D1712" s="10" t="s">
        <v>35053</v>
      </c>
      <c r="E1712" s="11" t="s">
        <v>41</v>
      </c>
      <c r="F1712" s="11" t="s">
        <v>41</v>
      </c>
      <c r="G1712" s="12" t="s">
        <v>96</v>
      </c>
      <c r="H1712" s="12" t="s">
        <v>9644</v>
      </c>
      <c r="I1712" s="12" t="s">
        <v>586</v>
      </c>
      <c r="J1712" s="10" t="s">
        <v>143</v>
      </c>
      <c r="K1712" s="13" t="s">
        <v>35054</v>
      </c>
      <c r="L1712" s="13" t="s">
        <v>1</v>
      </c>
      <c r="M1712" s="14">
        <v>244.4</v>
      </c>
      <c r="N1712" s="14">
        <v>244.4</v>
      </c>
      <c r="O1712" s="14">
        <v>244.4</v>
      </c>
      <c r="P1712" s="10" t="s">
        <v>364</v>
      </c>
      <c r="Q1712" s="12" t="s">
        <v>365</v>
      </c>
      <c r="R1712" s="12" t="s">
        <v>366</v>
      </c>
      <c r="S1712" s="12">
        <v>8</v>
      </c>
      <c r="T1712" s="12">
        <v>2028</v>
      </c>
      <c r="U1712" s="12" t="s">
        <v>32964</v>
      </c>
      <c r="V1712" s="15">
        <v>32.714612000000002</v>
      </c>
      <c r="W1712" s="15">
        <v>-101.5274</v>
      </c>
    </row>
    <row r="1713" spans="1:23" x14ac:dyDescent="0.3">
      <c r="A1713" s="9">
        <v>50123</v>
      </c>
      <c r="B1713" s="10" t="s">
        <v>9272</v>
      </c>
      <c r="C1713" s="9">
        <v>69796</v>
      </c>
      <c r="D1713" s="10" t="s">
        <v>35055</v>
      </c>
      <c r="E1713" s="11" t="s">
        <v>41</v>
      </c>
      <c r="F1713" s="11" t="s">
        <v>41</v>
      </c>
      <c r="G1713" s="12" t="s">
        <v>3027</v>
      </c>
      <c r="H1713" s="12" t="s">
        <v>17933</v>
      </c>
      <c r="I1713" s="12" t="s">
        <v>172</v>
      </c>
      <c r="J1713" s="10" t="s">
        <v>143</v>
      </c>
      <c r="K1713" s="13" t="s">
        <v>35056</v>
      </c>
      <c r="L1713" s="13" t="s">
        <v>1</v>
      </c>
      <c r="M1713" s="14">
        <v>350</v>
      </c>
      <c r="N1713" s="14">
        <v>350</v>
      </c>
      <c r="O1713" s="14">
        <v>350</v>
      </c>
      <c r="P1713" s="10" t="s">
        <v>364</v>
      </c>
      <c r="Q1713" s="12" t="s">
        <v>365</v>
      </c>
      <c r="R1713" s="12" t="s">
        <v>366</v>
      </c>
      <c r="S1713" s="12">
        <v>8</v>
      </c>
      <c r="T1713" s="12">
        <v>2028</v>
      </c>
      <c r="U1713" s="12" t="s">
        <v>32964</v>
      </c>
      <c r="V1713" s="15">
        <v>40.273114999999997</v>
      </c>
      <c r="W1713" s="15">
        <v>-82.719620000000006</v>
      </c>
    </row>
    <row r="1714" spans="1:23" x14ac:dyDescent="0.3">
      <c r="A1714" s="9">
        <v>11241</v>
      </c>
      <c r="B1714" s="10" t="s">
        <v>1794</v>
      </c>
      <c r="C1714" s="9">
        <v>69952</v>
      </c>
      <c r="D1714" s="10" t="s">
        <v>35057</v>
      </c>
      <c r="E1714" s="11" t="s">
        <v>41</v>
      </c>
      <c r="F1714" s="11" t="s">
        <v>41</v>
      </c>
      <c r="G1714" s="12" t="s">
        <v>1796</v>
      </c>
      <c r="H1714" s="12" t="s">
        <v>6428</v>
      </c>
      <c r="I1714" s="12" t="s">
        <v>138</v>
      </c>
      <c r="J1714" s="10" t="s">
        <v>44</v>
      </c>
      <c r="K1714" s="13" t="s">
        <v>9860</v>
      </c>
      <c r="L1714" s="13" t="s">
        <v>1</v>
      </c>
      <c r="M1714" s="14">
        <v>200</v>
      </c>
      <c r="N1714" s="14">
        <v>200</v>
      </c>
      <c r="O1714" s="14">
        <v>200</v>
      </c>
      <c r="P1714" s="10" t="s">
        <v>364</v>
      </c>
      <c r="Q1714" s="12" t="s">
        <v>365</v>
      </c>
      <c r="R1714" s="12" t="s">
        <v>366</v>
      </c>
      <c r="S1714" s="12">
        <v>8</v>
      </c>
      <c r="T1714" s="12">
        <v>2028</v>
      </c>
      <c r="U1714" s="12" t="s">
        <v>32039</v>
      </c>
      <c r="V1714" s="15">
        <v>30.237835</v>
      </c>
      <c r="W1714" s="15">
        <v>-91.264859999999999</v>
      </c>
    </row>
    <row r="1715" spans="1:23" x14ac:dyDescent="0.3">
      <c r="A1715" s="9">
        <v>61906</v>
      </c>
      <c r="B1715" s="10" t="s">
        <v>34872</v>
      </c>
      <c r="C1715" s="9">
        <v>62386</v>
      </c>
      <c r="D1715" s="10" t="s">
        <v>35029</v>
      </c>
      <c r="E1715" s="11" t="s">
        <v>41</v>
      </c>
      <c r="F1715" s="11" t="s">
        <v>41</v>
      </c>
      <c r="G1715" s="12" t="s">
        <v>3732</v>
      </c>
      <c r="H1715" s="12" t="s">
        <v>3735</v>
      </c>
      <c r="I1715" s="12" t="s">
        <v>172</v>
      </c>
      <c r="J1715" s="10" t="s">
        <v>143</v>
      </c>
      <c r="K1715" s="13" t="s">
        <v>3906</v>
      </c>
      <c r="L1715" s="13" t="s">
        <v>1</v>
      </c>
      <c r="M1715" s="14">
        <v>3</v>
      </c>
      <c r="N1715" s="14">
        <v>2</v>
      </c>
      <c r="O1715" s="14">
        <v>2.5</v>
      </c>
      <c r="P1715" s="10" t="s">
        <v>66</v>
      </c>
      <c r="Q1715" s="12" t="s">
        <v>67</v>
      </c>
      <c r="R1715" s="12" t="s">
        <v>68</v>
      </c>
      <c r="S1715" s="12">
        <v>9</v>
      </c>
      <c r="T1715" s="12">
        <v>2028</v>
      </c>
      <c r="U1715" s="12" t="s">
        <v>32039</v>
      </c>
      <c r="V1715" s="15">
        <v>39.564917000000001</v>
      </c>
      <c r="W1715" s="15">
        <v>-80.051140000000004</v>
      </c>
    </row>
    <row r="1716" spans="1:23" x14ac:dyDescent="0.3">
      <c r="A1716" s="9">
        <v>61906</v>
      </c>
      <c r="B1716" s="10" t="s">
        <v>34872</v>
      </c>
      <c r="C1716" s="9">
        <v>62387</v>
      </c>
      <c r="D1716" s="10" t="s">
        <v>35030</v>
      </c>
      <c r="E1716" s="11" t="s">
        <v>41</v>
      </c>
      <c r="F1716" s="11" t="s">
        <v>41</v>
      </c>
      <c r="G1716" s="12" t="s">
        <v>3732</v>
      </c>
      <c r="H1716" s="12" t="s">
        <v>3735</v>
      </c>
      <c r="I1716" s="12" t="s">
        <v>172</v>
      </c>
      <c r="J1716" s="10" t="s">
        <v>143</v>
      </c>
      <c r="K1716" s="13" t="s">
        <v>3906</v>
      </c>
      <c r="L1716" s="13" t="s">
        <v>1</v>
      </c>
      <c r="M1716" s="14">
        <v>2.5</v>
      </c>
      <c r="N1716" s="14">
        <v>1.5</v>
      </c>
      <c r="O1716" s="14">
        <v>2</v>
      </c>
      <c r="P1716" s="10" t="s">
        <v>66</v>
      </c>
      <c r="Q1716" s="12" t="s">
        <v>67</v>
      </c>
      <c r="R1716" s="12" t="s">
        <v>68</v>
      </c>
      <c r="S1716" s="12">
        <v>9</v>
      </c>
      <c r="T1716" s="12">
        <v>2028</v>
      </c>
      <c r="U1716" s="12" t="s">
        <v>32039</v>
      </c>
      <c r="V1716" s="15">
        <v>39.619588999999998</v>
      </c>
      <c r="W1716" s="15">
        <v>-79.968109999999996</v>
      </c>
    </row>
    <row r="1717" spans="1:23" x14ac:dyDescent="0.3">
      <c r="A1717" s="9">
        <v>57416</v>
      </c>
      <c r="B1717" s="10" t="s">
        <v>14681</v>
      </c>
      <c r="C1717" s="9">
        <v>64659</v>
      </c>
      <c r="D1717" s="10" t="s">
        <v>35058</v>
      </c>
      <c r="E1717" s="11" t="s">
        <v>41</v>
      </c>
      <c r="F1717" s="11" t="s">
        <v>41</v>
      </c>
      <c r="G1717" s="12" t="s">
        <v>170</v>
      </c>
      <c r="H1717" s="12" t="s">
        <v>1302</v>
      </c>
      <c r="I1717" s="12" t="s">
        <v>172</v>
      </c>
      <c r="J1717" s="10" t="s">
        <v>143</v>
      </c>
      <c r="K1717" s="13" t="s">
        <v>35059</v>
      </c>
      <c r="L1717" s="13" t="s">
        <v>1</v>
      </c>
      <c r="M1717" s="14">
        <v>100</v>
      </c>
      <c r="N1717" s="14">
        <v>100</v>
      </c>
      <c r="O1717" s="14">
        <v>100</v>
      </c>
      <c r="P1717" s="10" t="s">
        <v>364</v>
      </c>
      <c r="Q1717" s="12" t="s">
        <v>365</v>
      </c>
      <c r="R1717" s="12" t="s">
        <v>366</v>
      </c>
      <c r="S1717" s="12">
        <v>9</v>
      </c>
      <c r="T1717" s="12">
        <v>2028</v>
      </c>
      <c r="U1717" s="12" t="s">
        <v>32037</v>
      </c>
      <c r="V1717" s="15">
        <v>37.822029000000001</v>
      </c>
      <c r="W1717" s="15">
        <v>-84.300520000000006</v>
      </c>
    </row>
    <row r="1718" spans="1:23" x14ac:dyDescent="0.3">
      <c r="A1718" s="9">
        <v>64265</v>
      </c>
      <c r="B1718" s="10" t="s">
        <v>35060</v>
      </c>
      <c r="C1718" s="9">
        <v>64669</v>
      </c>
      <c r="D1718" s="10" t="s">
        <v>35060</v>
      </c>
      <c r="E1718" s="11" t="s">
        <v>41</v>
      </c>
      <c r="F1718" s="11" t="s">
        <v>41</v>
      </c>
      <c r="G1718" s="12" t="s">
        <v>411</v>
      </c>
      <c r="H1718" s="12" t="s">
        <v>4326</v>
      </c>
      <c r="I1718" s="12" t="s">
        <v>596</v>
      </c>
      <c r="J1718" s="10" t="s">
        <v>143</v>
      </c>
      <c r="K1718" s="13" t="s">
        <v>23142</v>
      </c>
      <c r="L1718" s="13" t="s">
        <v>1</v>
      </c>
      <c r="M1718" s="14">
        <v>324</v>
      </c>
      <c r="N1718" s="14">
        <v>324</v>
      </c>
      <c r="O1718" s="14">
        <v>324</v>
      </c>
      <c r="P1718" s="10" t="s">
        <v>364</v>
      </c>
      <c r="Q1718" s="12" t="s">
        <v>365</v>
      </c>
      <c r="R1718" s="12" t="s">
        <v>366</v>
      </c>
      <c r="S1718" s="12">
        <v>9</v>
      </c>
      <c r="T1718" s="12">
        <v>2028</v>
      </c>
      <c r="U1718" s="12" t="s">
        <v>32964</v>
      </c>
      <c r="V1718" s="15">
        <v>39.520130999999999</v>
      </c>
      <c r="W1718" s="15">
        <v>-112.6602</v>
      </c>
    </row>
    <row r="1719" spans="1:23" x14ac:dyDescent="0.3">
      <c r="A1719" s="9">
        <v>64545</v>
      </c>
      <c r="B1719" s="10" t="s">
        <v>24856</v>
      </c>
      <c r="C1719" s="9">
        <v>65462</v>
      </c>
      <c r="D1719" s="10" t="s">
        <v>35061</v>
      </c>
      <c r="E1719" s="11" t="s">
        <v>41</v>
      </c>
      <c r="F1719" s="11" t="s">
        <v>41</v>
      </c>
      <c r="G1719" s="12" t="s">
        <v>3594</v>
      </c>
      <c r="H1719" s="12" t="s">
        <v>1324</v>
      </c>
      <c r="I1719" s="12" t="s">
        <v>172</v>
      </c>
      <c r="J1719" s="10" t="s">
        <v>143</v>
      </c>
      <c r="K1719" s="13" t="s">
        <v>35062</v>
      </c>
      <c r="L1719" s="13" t="s">
        <v>1</v>
      </c>
      <c r="M1719" s="14">
        <v>201.1</v>
      </c>
      <c r="N1719" s="14">
        <v>201.1</v>
      </c>
      <c r="O1719" s="14">
        <v>201.1</v>
      </c>
      <c r="P1719" s="10" t="s">
        <v>364</v>
      </c>
      <c r="Q1719" s="12" t="s">
        <v>365</v>
      </c>
      <c r="R1719" s="12" t="s">
        <v>366</v>
      </c>
      <c r="S1719" s="12">
        <v>9</v>
      </c>
      <c r="T1719" s="12">
        <v>2028</v>
      </c>
      <c r="U1719" s="12" t="s">
        <v>32981</v>
      </c>
      <c r="V1719" s="15">
        <v>36.671683999999999</v>
      </c>
      <c r="W1719" s="15">
        <v>-79.686059999999998</v>
      </c>
    </row>
    <row r="1720" spans="1:23" x14ac:dyDescent="0.3">
      <c r="A1720" s="9">
        <v>66255</v>
      </c>
      <c r="B1720" s="10" t="s">
        <v>34820</v>
      </c>
      <c r="C1720" s="9">
        <v>67560</v>
      </c>
      <c r="D1720" s="10" t="s">
        <v>35063</v>
      </c>
      <c r="E1720" s="11" t="s">
        <v>41</v>
      </c>
      <c r="F1720" s="11" t="s">
        <v>41</v>
      </c>
      <c r="G1720" s="12" t="s">
        <v>96</v>
      </c>
      <c r="H1720" s="12" t="s">
        <v>24598</v>
      </c>
      <c r="I1720" s="12" t="s">
        <v>586</v>
      </c>
      <c r="J1720" s="10" t="s">
        <v>143</v>
      </c>
      <c r="K1720" s="13" t="s">
        <v>35064</v>
      </c>
      <c r="L1720" s="13" t="s">
        <v>1</v>
      </c>
      <c r="M1720" s="14">
        <v>70</v>
      </c>
      <c r="N1720" s="14">
        <v>70</v>
      </c>
      <c r="O1720" s="14">
        <v>70</v>
      </c>
      <c r="P1720" s="10" t="s">
        <v>364</v>
      </c>
      <c r="Q1720" s="12" t="s">
        <v>365</v>
      </c>
      <c r="R1720" s="12" t="s">
        <v>366</v>
      </c>
      <c r="S1720" s="12">
        <v>9</v>
      </c>
      <c r="T1720" s="12">
        <v>2028</v>
      </c>
      <c r="U1720" s="12" t="s">
        <v>32039</v>
      </c>
      <c r="V1720" s="15">
        <v>32.063132000000003</v>
      </c>
      <c r="W1720" s="15">
        <v>-97.111040000000003</v>
      </c>
    </row>
    <row r="1721" spans="1:23" x14ac:dyDescent="0.3">
      <c r="A1721" s="9">
        <v>66381</v>
      </c>
      <c r="B1721" s="10" t="s">
        <v>35065</v>
      </c>
      <c r="C1721" s="9">
        <v>67783</v>
      </c>
      <c r="D1721" s="10" t="s">
        <v>35066</v>
      </c>
      <c r="E1721" s="11" t="s">
        <v>41</v>
      </c>
      <c r="F1721" s="11" t="s">
        <v>41</v>
      </c>
      <c r="G1721" s="12" t="s">
        <v>96</v>
      </c>
      <c r="H1721" s="12" t="s">
        <v>4161</v>
      </c>
      <c r="I1721" s="12" t="s">
        <v>586</v>
      </c>
      <c r="J1721" s="10" t="s">
        <v>143</v>
      </c>
      <c r="K1721" s="13" t="s">
        <v>35067</v>
      </c>
      <c r="L1721" s="13" t="s">
        <v>1</v>
      </c>
      <c r="M1721" s="14">
        <v>226.8</v>
      </c>
      <c r="N1721" s="14">
        <v>226.8</v>
      </c>
      <c r="O1721" s="14">
        <v>226.8</v>
      </c>
      <c r="P1721" s="10" t="s">
        <v>360</v>
      </c>
      <c r="Q1721" s="12" t="s">
        <v>361</v>
      </c>
      <c r="R1721" s="12" t="s">
        <v>362</v>
      </c>
      <c r="S1721" s="12">
        <v>9</v>
      </c>
      <c r="T1721" s="12">
        <v>2028</v>
      </c>
      <c r="U1721" s="12" t="s">
        <v>32981</v>
      </c>
      <c r="V1721" s="15">
        <v>28.974481999999998</v>
      </c>
      <c r="W1721" s="15">
        <v>-95.993809999999996</v>
      </c>
    </row>
    <row r="1722" spans="1:23" x14ac:dyDescent="0.3">
      <c r="A1722" s="9">
        <v>66511</v>
      </c>
      <c r="B1722" s="10" t="s">
        <v>35068</v>
      </c>
      <c r="C1722" s="9">
        <v>67954</v>
      </c>
      <c r="D1722" s="10" t="s">
        <v>35069</v>
      </c>
      <c r="E1722" s="11" t="s">
        <v>41</v>
      </c>
      <c r="F1722" s="11" t="s">
        <v>41</v>
      </c>
      <c r="G1722" s="12" t="s">
        <v>3169</v>
      </c>
      <c r="H1722" s="12" t="s">
        <v>5625</v>
      </c>
      <c r="I1722" s="12" t="s">
        <v>172</v>
      </c>
      <c r="J1722" s="10" t="s">
        <v>143</v>
      </c>
      <c r="K1722" s="13" t="s">
        <v>35070</v>
      </c>
      <c r="L1722" s="13" t="s">
        <v>1</v>
      </c>
      <c r="M1722" s="14">
        <v>15.9</v>
      </c>
      <c r="N1722" s="14">
        <v>15.9</v>
      </c>
      <c r="O1722" s="14">
        <v>15.9</v>
      </c>
      <c r="P1722" s="10" t="s">
        <v>364</v>
      </c>
      <c r="Q1722" s="12" t="s">
        <v>365</v>
      </c>
      <c r="R1722" s="12" t="s">
        <v>366</v>
      </c>
      <c r="S1722" s="12">
        <v>9</v>
      </c>
      <c r="T1722" s="12">
        <v>2028</v>
      </c>
      <c r="U1722" s="12" t="s">
        <v>32039</v>
      </c>
      <c r="V1722" s="15">
        <v>40.771847000000001</v>
      </c>
      <c r="W1722" s="15">
        <v>-76.781189999999995</v>
      </c>
    </row>
    <row r="1723" spans="1:23" x14ac:dyDescent="0.3">
      <c r="A1723" s="9">
        <v>66512</v>
      </c>
      <c r="B1723" s="10" t="s">
        <v>35071</v>
      </c>
      <c r="C1723" s="9">
        <v>67955</v>
      </c>
      <c r="D1723" s="10" t="s">
        <v>35072</v>
      </c>
      <c r="E1723" s="11" t="s">
        <v>41</v>
      </c>
      <c r="F1723" s="11" t="s">
        <v>41</v>
      </c>
      <c r="G1723" s="12" t="s">
        <v>3169</v>
      </c>
      <c r="H1723" s="12" t="s">
        <v>5625</v>
      </c>
      <c r="I1723" s="12" t="s">
        <v>172</v>
      </c>
      <c r="J1723" s="10" t="s">
        <v>143</v>
      </c>
      <c r="K1723" s="13" t="s">
        <v>35073</v>
      </c>
      <c r="L1723" s="13" t="s">
        <v>1</v>
      </c>
      <c r="M1723" s="14">
        <v>15.9</v>
      </c>
      <c r="N1723" s="14">
        <v>15.9</v>
      </c>
      <c r="O1723" s="14">
        <v>15.9</v>
      </c>
      <c r="P1723" s="10" t="s">
        <v>364</v>
      </c>
      <c r="Q1723" s="12" t="s">
        <v>365</v>
      </c>
      <c r="R1723" s="12" t="s">
        <v>366</v>
      </c>
      <c r="S1723" s="12">
        <v>9</v>
      </c>
      <c r="T1723" s="12">
        <v>2028</v>
      </c>
      <c r="U1723" s="12" t="s">
        <v>32039</v>
      </c>
      <c r="V1723" s="15">
        <v>40.771847000000001</v>
      </c>
      <c r="W1723" s="15">
        <v>-76.781189999999995</v>
      </c>
    </row>
    <row r="1724" spans="1:23" x14ac:dyDescent="0.3">
      <c r="A1724" s="9">
        <v>66521</v>
      </c>
      <c r="B1724" s="10" t="s">
        <v>35074</v>
      </c>
      <c r="C1724" s="9">
        <v>67966</v>
      </c>
      <c r="D1724" s="10" t="s">
        <v>35075</v>
      </c>
      <c r="E1724" s="11" t="s">
        <v>41</v>
      </c>
      <c r="F1724" s="11" t="s">
        <v>41</v>
      </c>
      <c r="G1724" s="12" t="s">
        <v>1368</v>
      </c>
      <c r="H1724" s="12" t="s">
        <v>9659</v>
      </c>
      <c r="I1724" s="12" t="s">
        <v>172</v>
      </c>
      <c r="J1724" s="10" t="s">
        <v>143</v>
      </c>
      <c r="K1724" s="13" t="s">
        <v>35076</v>
      </c>
      <c r="L1724" s="13" t="s">
        <v>1</v>
      </c>
      <c r="M1724" s="14">
        <v>39</v>
      </c>
      <c r="N1724" s="14">
        <v>39</v>
      </c>
      <c r="O1724" s="14">
        <v>39</v>
      </c>
      <c r="P1724" s="10" t="s">
        <v>364</v>
      </c>
      <c r="Q1724" s="12" t="s">
        <v>365</v>
      </c>
      <c r="R1724" s="12" t="s">
        <v>366</v>
      </c>
      <c r="S1724" s="12">
        <v>9</v>
      </c>
      <c r="T1724" s="12">
        <v>2028</v>
      </c>
      <c r="U1724" s="12" t="s">
        <v>32039</v>
      </c>
      <c r="V1724" s="15">
        <v>40.369376000000003</v>
      </c>
      <c r="W1724" s="15">
        <v>-85.183920000000001</v>
      </c>
    </row>
    <row r="1725" spans="1:23" x14ac:dyDescent="0.3">
      <c r="A1725" s="9">
        <v>50123</v>
      </c>
      <c r="B1725" s="10" t="s">
        <v>9272</v>
      </c>
      <c r="C1725" s="9">
        <v>68085</v>
      </c>
      <c r="D1725" s="10" t="s">
        <v>35077</v>
      </c>
      <c r="E1725" s="11" t="s">
        <v>41</v>
      </c>
      <c r="F1725" s="11" t="s">
        <v>41</v>
      </c>
      <c r="G1725" s="12" t="s">
        <v>470</v>
      </c>
      <c r="H1725" s="12" t="s">
        <v>4289</v>
      </c>
      <c r="I1725" s="12" t="s">
        <v>172</v>
      </c>
      <c r="J1725" s="10" t="s">
        <v>143</v>
      </c>
      <c r="K1725" s="13" t="s">
        <v>35078</v>
      </c>
      <c r="L1725" s="13" t="s">
        <v>1</v>
      </c>
      <c r="M1725" s="14">
        <v>95</v>
      </c>
      <c r="N1725" s="14">
        <v>95</v>
      </c>
      <c r="O1725" s="14">
        <v>95</v>
      </c>
      <c r="P1725" s="10" t="s">
        <v>364</v>
      </c>
      <c r="Q1725" s="12" t="s">
        <v>365</v>
      </c>
      <c r="R1725" s="12" t="s">
        <v>366</v>
      </c>
      <c r="S1725" s="12">
        <v>9</v>
      </c>
      <c r="T1725" s="12">
        <v>2028</v>
      </c>
      <c r="U1725" s="12" t="s">
        <v>32981</v>
      </c>
      <c r="V1725" s="15">
        <v>41.886063999999998</v>
      </c>
      <c r="W1725" s="15">
        <v>-88.727249999999998</v>
      </c>
    </row>
    <row r="1726" spans="1:23" x14ac:dyDescent="0.3">
      <c r="A1726" s="9">
        <v>67582</v>
      </c>
      <c r="B1726" s="10" t="s">
        <v>23867</v>
      </c>
      <c r="C1726" s="9">
        <v>68202</v>
      </c>
      <c r="D1726" s="10" t="s">
        <v>35079</v>
      </c>
      <c r="E1726" s="11" t="s">
        <v>41</v>
      </c>
      <c r="F1726" s="11" t="s">
        <v>41</v>
      </c>
      <c r="G1726" s="12" t="s">
        <v>96</v>
      </c>
      <c r="H1726" s="12" t="s">
        <v>13180</v>
      </c>
      <c r="I1726" s="12" t="s">
        <v>586</v>
      </c>
      <c r="J1726" s="10" t="s">
        <v>143</v>
      </c>
      <c r="K1726" s="13" t="s">
        <v>35080</v>
      </c>
      <c r="L1726" s="13" t="s">
        <v>1</v>
      </c>
      <c r="M1726" s="14">
        <v>670.5</v>
      </c>
      <c r="N1726" s="14">
        <v>670.5</v>
      </c>
      <c r="O1726" s="14">
        <v>670.5</v>
      </c>
      <c r="P1726" s="10" t="s">
        <v>56</v>
      </c>
      <c r="Q1726" s="12" t="s">
        <v>57</v>
      </c>
      <c r="R1726" s="12" t="s">
        <v>58</v>
      </c>
      <c r="S1726" s="12">
        <v>9</v>
      </c>
      <c r="T1726" s="12">
        <v>2028</v>
      </c>
      <c r="U1726" s="12" t="s">
        <v>32981</v>
      </c>
      <c r="V1726" s="15">
        <v>34.990890999999998</v>
      </c>
      <c r="W1726" s="15">
        <v>-102.60760000000001</v>
      </c>
    </row>
    <row r="1727" spans="1:23" x14ac:dyDescent="0.3">
      <c r="A1727" s="9">
        <v>66950</v>
      </c>
      <c r="B1727" s="10" t="s">
        <v>32212</v>
      </c>
      <c r="C1727" s="9">
        <v>68584</v>
      </c>
      <c r="D1727" s="10" t="s">
        <v>35081</v>
      </c>
      <c r="E1727" s="11" t="s">
        <v>41</v>
      </c>
      <c r="F1727" s="11" t="s">
        <v>41</v>
      </c>
      <c r="G1727" s="12" t="s">
        <v>243</v>
      </c>
      <c r="H1727" s="12" t="s">
        <v>5572</v>
      </c>
      <c r="I1727" s="12" t="s">
        <v>245</v>
      </c>
      <c r="J1727" s="10" t="s">
        <v>143</v>
      </c>
      <c r="K1727" s="13" t="s">
        <v>35082</v>
      </c>
      <c r="L1727" s="13" t="s">
        <v>1</v>
      </c>
      <c r="M1727" s="14">
        <v>160</v>
      </c>
      <c r="N1727" s="14">
        <v>160</v>
      </c>
      <c r="O1727" s="14">
        <v>160</v>
      </c>
      <c r="P1727" s="10" t="s">
        <v>364</v>
      </c>
      <c r="Q1727" s="12" t="s">
        <v>365</v>
      </c>
      <c r="R1727" s="12" t="s">
        <v>366</v>
      </c>
      <c r="S1727" s="12">
        <v>9</v>
      </c>
      <c r="T1727" s="12">
        <v>2028</v>
      </c>
      <c r="U1727" s="12" t="s">
        <v>32039</v>
      </c>
      <c r="V1727" s="15">
        <v>42.564950000000003</v>
      </c>
      <c r="W1727" s="15">
        <v>-76.439070000000001</v>
      </c>
    </row>
    <row r="1728" spans="1:23" x14ac:dyDescent="0.3">
      <c r="A1728" s="9">
        <v>66950</v>
      </c>
      <c r="B1728" s="10" t="s">
        <v>32212</v>
      </c>
      <c r="C1728" s="9">
        <v>68585</v>
      </c>
      <c r="D1728" s="10" t="s">
        <v>35083</v>
      </c>
      <c r="E1728" s="11" t="s">
        <v>41</v>
      </c>
      <c r="F1728" s="11" t="s">
        <v>41</v>
      </c>
      <c r="G1728" s="12" t="s">
        <v>243</v>
      </c>
      <c r="H1728" s="12" t="s">
        <v>2934</v>
      </c>
      <c r="I1728" s="12" t="s">
        <v>245</v>
      </c>
      <c r="J1728" s="10" t="s">
        <v>143</v>
      </c>
      <c r="K1728" s="13" t="s">
        <v>35084</v>
      </c>
      <c r="L1728" s="13" t="s">
        <v>1</v>
      </c>
      <c r="M1728" s="14">
        <v>90</v>
      </c>
      <c r="N1728" s="14">
        <v>90</v>
      </c>
      <c r="O1728" s="14">
        <v>90</v>
      </c>
      <c r="P1728" s="10" t="s">
        <v>364</v>
      </c>
      <c r="Q1728" s="12" t="s">
        <v>365</v>
      </c>
      <c r="R1728" s="12" t="s">
        <v>366</v>
      </c>
      <c r="S1728" s="12">
        <v>9</v>
      </c>
      <c r="T1728" s="12">
        <v>2028</v>
      </c>
      <c r="U1728" s="12" t="s">
        <v>32981</v>
      </c>
      <c r="V1728" s="15">
        <v>42.011319</v>
      </c>
      <c r="W1728" s="15">
        <v>-79.224299999999999</v>
      </c>
    </row>
    <row r="1729" spans="1:23" x14ac:dyDescent="0.3">
      <c r="A1729" s="9">
        <v>56545</v>
      </c>
      <c r="B1729" s="10" t="s">
        <v>9948</v>
      </c>
      <c r="C1729" s="9">
        <v>69763</v>
      </c>
      <c r="D1729" s="10" t="s">
        <v>35085</v>
      </c>
      <c r="E1729" s="11" t="s">
        <v>41</v>
      </c>
      <c r="F1729" s="11" t="s">
        <v>41</v>
      </c>
      <c r="G1729" s="12" t="s">
        <v>470</v>
      </c>
      <c r="H1729" s="12" t="s">
        <v>7493</v>
      </c>
      <c r="I1729" s="12" t="s">
        <v>172</v>
      </c>
      <c r="J1729" s="10" t="s">
        <v>143</v>
      </c>
      <c r="K1729" s="13" t="s">
        <v>22027</v>
      </c>
      <c r="L1729" s="13" t="s">
        <v>1</v>
      </c>
      <c r="M1729" s="14">
        <v>300</v>
      </c>
      <c r="N1729" s="14">
        <v>300</v>
      </c>
      <c r="O1729" s="14">
        <v>300</v>
      </c>
      <c r="P1729" s="10" t="s">
        <v>364</v>
      </c>
      <c r="Q1729" s="12" t="s">
        <v>365</v>
      </c>
      <c r="R1729" s="12" t="s">
        <v>366</v>
      </c>
      <c r="S1729" s="12">
        <v>9</v>
      </c>
      <c r="T1729" s="12">
        <v>2028</v>
      </c>
      <c r="U1729" s="12" t="s">
        <v>32964</v>
      </c>
      <c r="V1729" s="15">
        <v>41.067129999999999</v>
      </c>
      <c r="W1729" s="15">
        <v>-88.249700000000004</v>
      </c>
    </row>
    <row r="1730" spans="1:23" x14ac:dyDescent="0.3">
      <c r="A1730" s="9">
        <v>60971</v>
      </c>
      <c r="B1730" s="10" t="s">
        <v>35086</v>
      </c>
      <c r="C1730" s="9">
        <v>61331</v>
      </c>
      <c r="D1730" s="10" t="s">
        <v>35087</v>
      </c>
      <c r="E1730" s="11" t="s">
        <v>41</v>
      </c>
      <c r="F1730" s="11" t="s">
        <v>41</v>
      </c>
      <c r="G1730" s="12" t="s">
        <v>243</v>
      </c>
      <c r="H1730" s="12" t="s">
        <v>2759</v>
      </c>
      <c r="I1730" s="12" t="s">
        <v>245</v>
      </c>
      <c r="J1730" s="10" t="s">
        <v>143</v>
      </c>
      <c r="K1730" s="13" t="s">
        <v>9679</v>
      </c>
      <c r="L1730" s="13" t="s">
        <v>1</v>
      </c>
      <c r="M1730" s="14">
        <v>79.900000000000006</v>
      </c>
      <c r="N1730" s="14">
        <v>79.900000000000006</v>
      </c>
      <c r="O1730" s="14">
        <v>79.900000000000006</v>
      </c>
      <c r="P1730" s="10" t="s">
        <v>360</v>
      </c>
      <c r="Q1730" s="12" t="s">
        <v>361</v>
      </c>
      <c r="R1730" s="12" t="s">
        <v>362</v>
      </c>
      <c r="S1730" s="12">
        <v>10</v>
      </c>
      <c r="T1730" s="12">
        <v>2028</v>
      </c>
      <c r="U1730" s="12" t="s">
        <v>32964</v>
      </c>
      <c r="V1730" s="15">
        <v>40.706499999999998</v>
      </c>
      <c r="W1730" s="15">
        <v>-73.970200000000006</v>
      </c>
    </row>
    <row r="1731" spans="1:23" x14ac:dyDescent="0.3">
      <c r="A1731" s="9">
        <v>60971</v>
      </c>
      <c r="B1731" s="10" t="s">
        <v>35086</v>
      </c>
      <c r="C1731" s="9">
        <v>61331</v>
      </c>
      <c r="D1731" s="10" t="s">
        <v>35087</v>
      </c>
      <c r="E1731" s="11" t="s">
        <v>41</v>
      </c>
      <c r="F1731" s="11" t="s">
        <v>41</v>
      </c>
      <c r="G1731" s="12" t="s">
        <v>243</v>
      </c>
      <c r="H1731" s="12" t="s">
        <v>2759</v>
      </c>
      <c r="I1731" s="12" t="s">
        <v>245</v>
      </c>
      <c r="J1731" s="10" t="s">
        <v>143</v>
      </c>
      <c r="K1731" s="13" t="s">
        <v>16437</v>
      </c>
      <c r="L1731" s="13" t="s">
        <v>1</v>
      </c>
      <c r="M1731" s="14">
        <v>220.1</v>
      </c>
      <c r="N1731" s="14">
        <v>220.1</v>
      </c>
      <c r="O1731" s="14">
        <v>220.1</v>
      </c>
      <c r="P1731" s="10" t="s">
        <v>360</v>
      </c>
      <c r="Q1731" s="12" t="s">
        <v>361</v>
      </c>
      <c r="R1731" s="12" t="s">
        <v>362</v>
      </c>
      <c r="S1731" s="12">
        <v>10</v>
      </c>
      <c r="T1731" s="12">
        <v>2028</v>
      </c>
      <c r="U1731" s="12" t="s">
        <v>32964</v>
      </c>
      <c r="V1731" s="15">
        <v>40.706499999999998</v>
      </c>
      <c r="W1731" s="15">
        <v>-73.970200000000006</v>
      </c>
    </row>
    <row r="1732" spans="1:23" x14ac:dyDescent="0.3">
      <c r="A1732" s="9">
        <v>61906</v>
      </c>
      <c r="B1732" s="10" t="s">
        <v>34872</v>
      </c>
      <c r="C1732" s="9">
        <v>62400</v>
      </c>
      <c r="D1732" s="10" t="s">
        <v>35088</v>
      </c>
      <c r="E1732" s="11" t="s">
        <v>41</v>
      </c>
      <c r="F1732" s="11" t="s">
        <v>41</v>
      </c>
      <c r="G1732" s="12" t="s">
        <v>3169</v>
      </c>
      <c r="H1732" s="12" t="s">
        <v>588</v>
      </c>
      <c r="I1732" s="12" t="s">
        <v>172</v>
      </c>
      <c r="J1732" s="10" t="s">
        <v>143</v>
      </c>
      <c r="K1732" s="13" t="s">
        <v>3905</v>
      </c>
      <c r="L1732" s="13" t="s">
        <v>1</v>
      </c>
      <c r="M1732" s="14">
        <v>6.8</v>
      </c>
      <c r="N1732" s="14">
        <v>5.5</v>
      </c>
      <c r="O1732" s="14">
        <v>6.3</v>
      </c>
      <c r="P1732" s="10" t="s">
        <v>66</v>
      </c>
      <c r="Q1732" s="12" t="s">
        <v>67</v>
      </c>
      <c r="R1732" s="12" t="s">
        <v>68</v>
      </c>
      <c r="S1732" s="12">
        <v>10</v>
      </c>
      <c r="T1732" s="12">
        <v>2028</v>
      </c>
      <c r="U1732" s="12" t="s">
        <v>32039</v>
      </c>
      <c r="V1732" s="15">
        <v>40.652478000000002</v>
      </c>
      <c r="W1732" s="15">
        <v>-80.386870000000002</v>
      </c>
    </row>
    <row r="1733" spans="1:23" x14ac:dyDescent="0.3">
      <c r="A1733" s="9">
        <v>61906</v>
      </c>
      <c r="B1733" s="10" t="s">
        <v>34872</v>
      </c>
      <c r="C1733" s="9">
        <v>62404</v>
      </c>
      <c r="D1733" s="10" t="s">
        <v>35089</v>
      </c>
      <c r="E1733" s="11" t="s">
        <v>41</v>
      </c>
      <c r="F1733" s="11" t="s">
        <v>41</v>
      </c>
      <c r="G1733" s="12" t="s">
        <v>3169</v>
      </c>
      <c r="H1733" s="12" t="s">
        <v>175</v>
      </c>
      <c r="I1733" s="12" t="s">
        <v>172</v>
      </c>
      <c r="J1733" s="10" t="s">
        <v>143</v>
      </c>
      <c r="K1733" s="13" t="s">
        <v>3905</v>
      </c>
      <c r="L1733" s="13" t="s">
        <v>1</v>
      </c>
      <c r="M1733" s="14">
        <v>6</v>
      </c>
      <c r="N1733" s="14">
        <v>4.5</v>
      </c>
      <c r="O1733" s="14">
        <v>5.5</v>
      </c>
      <c r="P1733" s="10" t="s">
        <v>66</v>
      </c>
      <c r="Q1733" s="12" t="s">
        <v>67</v>
      </c>
      <c r="R1733" s="12" t="s">
        <v>68</v>
      </c>
      <c r="S1733" s="12">
        <v>10</v>
      </c>
      <c r="T1733" s="12">
        <v>2028</v>
      </c>
      <c r="U1733" s="12" t="s">
        <v>32039</v>
      </c>
      <c r="V1733" s="15">
        <v>40.145943000000003</v>
      </c>
      <c r="W1733" s="15">
        <v>-79.900949999999995</v>
      </c>
    </row>
    <row r="1734" spans="1:23" x14ac:dyDescent="0.3">
      <c r="A1734" s="9">
        <v>61906</v>
      </c>
      <c r="B1734" s="10" t="s">
        <v>34872</v>
      </c>
      <c r="C1734" s="9">
        <v>62425</v>
      </c>
      <c r="D1734" s="10" t="s">
        <v>35090</v>
      </c>
      <c r="E1734" s="11" t="s">
        <v>41</v>
      </c>
      <c r="F1734" s="11" t="s">
        <v>41</v>
      </c>
      <c r="G1734" s="12" t="s">
        <v>2362</v>
      </c>
      <c r="H1734" s="12" t="s">
        <v>8135</v>
      </c>
      <c r="I1734" s="12" t="s">
        <v>151</v>
      </c>
      <c r="J1734" s="10" t="s">
        <v>143</v>
      </c>
      <c r="K1734" s="13" t="s">
        <v>3905</v>
      </c>
      <c r="L1734" s="13" t="s">
        <v>1</v>
      </c>
      <c r="M1734" s="14">
        <v>7.5</v>
      </c>
      <c r="N1734" s="14">
        <v>5.5</v>
      </c>
      <c r="O1734" s="14">
        <v>4.5</v>
      </c>
      <c r="P1734" s="10" t="s">
        <v>66</v>
      </c>
      <c r="Q1734" s="12" t="s">
        <v>67</v>
      </c>
      <c r="R1734" s="12" t="s">
        <v>68</v>
      </c>
      <c r="S1734" s="12">
        <v>10</v>
      </c>
      <c r="T1734" s="12">
        <v>2028</v>
      </c>
      <c r="U1734" s="12" t="s">
        <v>32039</v>
      </c>
      <c r="V1734" s="15">
        <v>34.399124999999998</v>
      </c>
      <c r="W1734" s="15">
        <v>-89.772459999999995</v>
      </c>
    </row>
    <row r="1735" spans="1:23" x14ac:dyDescent="0.3">
      <c r="A1735" s="9">
        <v>61906</v>
      </c>
      <c r="B1735" s="10" t="s">
        <v>34872</v>
      </c>
      <c r="C1735" s="9">
        <v>62432</v>
      </c>
      <c r="D1735" s="10" t="s">
        <v>35091</v>
      </c>
      <c r="E1735" s="11" t="s">
        <v>41</v>
      </c>
      <c r="F1735" s="11" t="s">
        <v>41</v>
      </c>
      <c r="G1735" s="12" t="s">
        <v>2362</v>
      </c>
      <c r="H1735" s="12" t="s">
        <v>8135</v>
      </c>
      <c r="I1735" s="12" t="s">
        <v>151</v>
      </c>
      <c r="J1735" s="10" t="s">
        <v>143</v>
      </c>
      <c r="K1735" s="13" t="s">
        <v>3905</v>
      </c>
      <c r="L1735" s="13" t="s">
        <v>1</v>
      </c>
      <c r="M1735" s="14">
        <v>2.5</v>
      </c>
      <c r="N1735" s="14">
        <v>1.5</v>
      </c>
      <c r="O1735" s="14">
        <v>1.4</v>
      </c>
      <c r="P1735" s="10" t="s">
        <v>66</v>
      </c>
      <c r="Q1735" s="12" t="s">
        <v>67</v>
      </c>
      <c r="R1735" s="12" t="s">
        <v>68</v>
      </c>
      <c r="S1735" s="12">
        <v>10</v>
      </c>
      <c r="T1735" s="12">
        <v>2028</v>
      </c>
      <c r="U1735" s="12" t="s">
        <v>32039</v>
      </c>
      <c r="V1735" s="15">
        <v>34.158065000000001</v>
      </c>
      <c r="W1735" s="15">
        <v>-89.905529999999999</v>
      </c>
    </row>
    <row r="1736" spans="1:23" x14ac:dyDescent="0.3">
      <c r="A1736" s="9">
        <v>63626</v>
      </c>
      <c r="B1736" s="10" t="s">
        <v>35092</v>
      </c>
      <c r="C1736" s="9">
        <v>63972</v>
      </c>
      <c r="D1736" s="10" t="s">
        <v>35093</v>
      </c>
      <c r="E1736" s="11" t="s">
        <v>41</v>
      </c>
      <c r="F1736" s="11" t="s">
        <v>41</v>
      </c>
      <c r="G1736" s="12" t="s">
        <v>809</v>
      </c>
      <c r="H1736" s="12" t="s">
        <v>3878</v>
      </c>
      <c r="I1736" s="12" t="s">
        <v>413</v>
      </c>
      <c r="J1736" s="10" t="s">
        <v>143</v>
      </c>
      <c r="K1736" s="13" t="s">
        <v>8698</v>
      </c>
      <c r="L1736" s="13" t="s">
        <v>1</v>
      </c>
      <c r="M1736" s="14">
        <v>6.1</v>
      </c>
      <c r="N1736" s="14">
        <v>6.1</v>
      </c>
      <c r="O1736" s="14">
        <v>6.1</v>
      </c>
      <c r="P1736" s="10" t="s">
        <v>56</v>
      </c>
      <c r="Q1736" s="12" t="s">
        <v>57</v>
      </c>
      <c r="R1736" s="12" t="s">
        <v>58</v>
      </c>
      <c r="S1736" s="12">
        <v>10</v>
      </c>
      <c r="T1736" s="12">
        <v>2028</v>
      </c>
      <c r="U1736" s="12" t="s">
        <v>32981</v>
      </c>
      <c r="V1736" s="15">
        <v>41.975079999999998</v>
      </c>
      <c r="W1736" s="15">
        <v>-106.18049999999999</v>
      </c>
    </row>
    <row r="1737" spans="1:23" x14ac:dyDescent="0.3">
      <c r="A1737" s="9">
        <v>64347</v>
      </c>
      <c r="B1737" s="10" t="s">
        <v>35094</v>
      </c>
      <c r="C1737" s="9">
        <v>64835</v>
      </c>
      <c r="D1737" s="10" t="s">
        <v>35095</v>
      </c>
      <c r="E1737" s="11" t="s">
        <v>41</v>
      </c>
      <c r="F1737" s="11" t="s">
        <v>41</v>
      </c>
      <c r="G1737" s="12" t="s">
        <v>1427</v>
      </c>
      <c r="H1737" s="12" t="s">
        <v>1667</v>
      </c>
      <c r="I1737" s="12" t="s">
        <v>183</v>
      </c>
      <c r="J1737" s="10" t="s">
        <v>143</v>
      </c>
      <c r="K1737" s="13" t="s">
        <v>218</v>
      </c>
      <c r="L1737" s="13" t="s">
        <v>1</v>
      </c>
      <c r="M1737" s="14">
        <v>252</v>
      </c>
      <c r="N1737" s="14">
        <v>252</v>
      </c>
      <c r="O1737" s="14">
        <v>252</v>
      </c>
      <c r="P1737" s="10" t="s">
        <v>56</v>
      </c>
      <c r="Q1737" s="12" t="s">
        <v>57</v>
      </c>
      <c r="R1737" s="12" t="s">
        <v>58</v>
      </c>
      <c r="S1737" s="12">
        <v>10</v>
      </c>
      <c r="T1737" s="12">
        <v>2028</v>
      </c>
      <c r="U1737" s="12" t="s">
        <v>32981</v>
      </c>
      <c r="V1737" s="15">
        <v>42.002397000000002</v>
      </c>
      <c r="W1737" s="15">
        <v>-95.131600000000006</v>
      </c>
    </row>
    <row r="1738" spans="1:23" x14ac:dyDescent="0.3">
      <c r="A1738" s="9">
        <v>64356</v>
      </c>
      <c r="B1738" s="10" t="s">
        <v>35096</v>
      </c>
      <c r="C1738" s="9">
        <v>64848</v>
      </c>
      <c r="D1738" s="10" t="s">
        <v>35096</v>
      </c>
      <c r="E1738" s="11" t="s">
        <v>41</v>
      </c>
      <c r="F1738" s="11" t="s">
        <v>41</v>
      </c>
      <c r="G1738" s="12" t="s">
        <v>3732</v>
      </c>
      <c r="H1738" s="12" t="s">
        <v>341</v>
      </c>
      <c r="I1738" s="12" t="s">
        <v>172</v>
      </c>
      <c r="J1738" s="10" t="s">
        <v>143</v>
      </c>
      <c r="K1738" s="13" t="s">
        <v>35097</v>
      </c>
      <c r="L1738" s="13" t="s">
        <v>1</v>
      </c>
      <c r="M1738" s="14">
        <v>50</v>
      </c>
      <c r="N1738" s="14">
        <v>50</v>
      </c>
      <c r="O1738" s="14">
        <v>50</v>
      </c>
      <c r="P1738" s="10" t="s">
        <v>364</v>
      </c>
      <c r="Q1738" s="12" t="s">
        <v>365</v>
      </c>
      <c r="R1738" s="12" t="s">
        <v>366</v>
      </c>
      <c r="S1738" s="12">
        <v>10</v>
      </c>
      <c r="T1738" s="12">
        <v>2028</v>
      </c>
      <c r="U1738" s="12" t="s">
        <v>32981</v>
      </c>
      <c r="V1738" s="15">
        <v>39.531838999999998</v>
      </c>
      <c r="W1738" s="15">
        <v>-77.887090000000001</v>
      </c>
    </row>
    <row r="1739" spans="1:23" x14ac:dyDescent="0.3">
      <c r="A1739" s="9">
        <v>64690</v>
      </c>
      <c r="B1739" s="10" t="s">
        <v>35098</v>
      </c>
      <c r="C1739" s="9">
        <v>65369</v>
      </c>
      <c r="D1739" s="10" t="s">
        <v>35099</v>
      </c>
      <c r="E1739" s="11" t="s">
        <v>41</v>
      </c>
      <c r="F1739" s="11" t="s">
        <v>41</v>
      </c>
      <c r="G1739" s="12" t="s">
        <v>1215</v>
      </c>
      <c r="H1739" s="12" t="s">
        <v>6795</v>
      </c>
      <c r="I1739" s="12" t="s">
        <v>853</v>
      </c>
      <c r="J1739" s="10" t="s">
        <v>143</v>
      </c>
      <c r="K1739" s="13" t="s">
        <v>35100</v>
      </c>
      <c r="L1739" s="13" t="s">
        <v>1</v>
      </c>
      <c r="M1739" s="14">
        <v>17.2</v>
      </c>
      <c r="N1739" s="14">
        <v>17.2</v>
      </c>
      <c r="O1739" s="14">
        <v>17.2</v>
      </c>
      <c r="P1739" s="10" t="s">
        <v>364</v>
      </c>
      <c r="Q1739" s="12" t="s">
        <v>365</v>
      </c>
      <c r="R1739" s="12" t="s">
        <v>366</v>
      </c>
      <c r="S1739" s="12">
        <v>10</v>
      </c>
      <c r="T1739" s="12">
        <v>2028</v>
      </c>
      <c r="U1739" s="12" t="s">
        <v>32981</v>
      </c>
      <c r="V1739" s="15">
        <v>43.975183000000001</v>
      </c>
      <c r="W1739" s="15">
        <v>-70.011300000000006</v>
      </c>
    </row>
    <row r="1740" spans="1:23" x14ac:dyDescent="0.3">
      <c r="A1740" s="9">
        <v>58468</v>
      </c>
      <c r="B1740" s="10" t="s">
        <v>13736</v>
      </c>
      <c r="C1740" s="9">
        <v>65930</v>
      </c>
      <c r="D1740" s="10" t="s">
        <v>35101</v>
      </c>
      <c r="E1740" s="11" t="s">
        <v>41</v>
      </c>
      <c r="F1740" s="11" t="s">
        <v>41</v>
      </c>
      <c r="G1740" s="12" t="s">
        <v>3594</v>
      </c>
      <c r="H1740" s="12" t="s">
        <v>11398</v>
      </c>
      <c r="I1740" s="12" t="s">
        <v>172</v>
      </c>
      <c r="J1740" s="10" t="s">
        <v>44</v>
      </c>
      <c r="K1740" s="13" t="s">
        <v>161</v>
      </c>
      <c r="L1740" s="13" t="s">
        <v>1</v>
      </c>
      <c r="M1740" s="14">
        <v>30</v>
      </c>
      <c r="N1740" s="14">
        <v>30</v>
      </c>
      <c r="O1740" s="14">
        <v>30</v>
      </c>
      <c r="P1740" s="10" t="s">
        <v>364</v>
      </c>
      <c r="Q1740" s="12" t="s">
        <v>365</v>
      </c>
      <c r="R1740" s="12" t="s">
        <v>366</v>
      </c>
      <c r="S1740" s="12">
        <v>10</v>
      </c>
      <c r="T1740" s="12">
        <v>2028</v>
      </c>
      <c r="U1740" s="12" t="s">
        <v>32039</v>
      </c>
      <c r="V1740" s="15">
        <v>39.211570000000002</v>
      </c>
      <c r="W1740" s="15">
        <v>-78.08417</v>
      </c>
    </row>
    <row r="1741" spans="1:23" x14ac:dyDescent="0.3">
      <c r="A1741" s="9">
        <v>67192</v>
      </c>
      <c r="B1741" s="10" t="s">
        <v>8562</v>
      </c>
      <c r="C1741" s="9">
        <v>66124</v>
      </c>
      <c r="D1741" s="10" t="s">
        <v>35102</v>
      </c>
      <c r="E1741" s="11" t="s">
        <v>41</v>
      </c>
      <c r="F1741" s="11" t="s">
        <v>41</v>
      </c>
      <c r="G1741" s="12" t="s">
        <v>3594</v>
      </c>
      <c r="H1741" s="12" t="s">
        <v>18452</v>
      </c>
      <c r="I1741" s="12" t="s">
        <v>172</v>
      </c>
      <c r="J1741" s="10" t="s">
        <v>143</v>
      </c>
      <c r="K1741" s="13" t="s">
        <v>30833</v>
      </c>
      <c r="L1741" s="13" t="s">
        <v>1</v>
      </c>
      <c r="M1741" s="14">
        <v>70</v>
      </c>
      <c r="N1741" s="14">
        <v>70</v>
      </c>
      <c r="O1741" s="14">
        <v>70</v>
      </c>
      <c r="P1741" s="10" t="s">
        <v>364</v>
      </c>
      <c r="Q1741" s="12" t="s">
        <v>365</v>
      </c>
      <c r="R1741" s="12" t="s">
        <v>366</v>
      </c>
      <c r="S1741" s="12">
        <v>10</v>
      </c>
      <c r="T1741" s="12">
        <v>2028</v>
      </c>
      <c r="U1741" s="12" t="s">
        <v>32039</v>
      </c>
      <c r="V1741" s="15">
        <v>36.676484000000002</v>
      </c>
      <c r="W1741" s="15">
        <v>-76.585880000000003</v>
      </c>
    </row>
    <row r="1742" spans="1:23" x14ac:dyDescent="0.3">
      <c r="A1742" s="9">
        <v>63289</v>
      </c>
      <c r="B1742" s="10" t="s">
        <v>23129</v>
      </c>
      <c r="C1742" s="9">
        <v>66682</v>
      </c>
      <c r="D1742" s="10" t="s">
        <v>35103</v>
      </c>
      <c r="E1742" s="11" t="s">
        <v>41</v>
      </c>
      <c r="F1742" s="11" t="s">
        <v>41</v>
      </c>
      <c r="G1742" s="12" t="s">
        <v>243</v>
      </c>
      <c r="H1742" s="12" t="s">
        <v>1661</v>
      </c>
      <c r="I1742" s="12" t="s">
        <v>245</v>
      </c>
      <c r="J1742" s="10" t="s">
        <v>143</v>
      </c>
      <c r="K1742" s="13" t="s">
        <v>30821</v>
      </c>
      <c r="L1742" s="13" t="s">
        <v>1</v>
      </c>
      <c r="M1742" s="14">
        <v>20</v>
      </c>
      <c r="N1742" s="14">
        <v>20</v>
      </c>
      <c r="O1742" s="14">
        <v>20</v>
      </c>
      <c r="P1742" s="10" t="s">
        <v>360</v>
      </c>
      <c r="Q1742" s="12" t="s">
        <v>361</v>
      </c>
      <c r="R1742" s="12" t="s">
        <v>362</v>
      </c>
      <c r="S1742" s="12">
        <v>10</v>
      </c>
      <c r="T1742" s="12">
        <v>2028</v>
      </c>
      <c r="U1742" s="12" t="s">
        <v>32039</v>
      </c>
      <c r="V1742" s="15">
        <v>42.907907999999999</v>
      </c>
      <c r="W1742" s="15">
        <v>-78.660110000000003</v>
      </c>
    </row>
    <row r="1743" spans="1:23" x14ac:dyDescent="0.3">
      <c r="A1743" s="9">
        <v>65986</v>
      </c>
      <c r="B1743" s="10" t="s">
        <v>34120</v>
      </c>
      <c r="C1743" s="9">
        <v>67078</v>
      </c>
      <c r="D1743" s="10" t="s">
        <v>35104</v>
      </c>
      <c r="E1743" s="11" t="s">
        <v>41</v>
      </c>
      <c r="F1743" s="11" t="s">
        <v>41</v>
      </c>
      <c r="G1743" s="12" t="s">
        <v>96</v>
      </c>
      <c r="H1743" s="12" t="s">
        <v>3409</v>
      </c>
      <c r="I1743" s="12" t="s">
        <v>586</v>
      </c>
      <c r="J1743" s="10" t="s">
        <v>143</v>
      </c>
      <c r="K1743" s="13" t="s">
        <v>34122</v>
      </c>
      <c r="L1743" s="13" t="s">
        <v>1</v>
      </c>
      <c r="M1743" s="14">
        <v>154.1</v>
      </c>
      <c r="N1743" s="14">
        <v>154</v>
      </c>
      <c r="O1743" s="14">
        <v>154</v>
      </c>
      <c r="P1743" s="10" t="s">
        <v>364</v>
      </c>
      <c r="Q1743" s="12" t="s">
        <v>365</v>
      </c>
      <c r="R1743" s="12" t="s">
        <v>366</v>
      </c>
      <c r="S1743" s="12">
        <v>10</v>
      </c>
      <c r="T1743" s="12">
        <v>2028</v>
      </c>
      <c r="U1743" s="12" t="s">
        <v>32981</v>
      </c>
      <c r="V1743" s="15">
        <v>27.301064</v>
      </c>
      <c r="W1743" s="15">
        <v>-99.430409999999995</v>
      </c>
    </row>
    <row r="1744" spans="1:23" x14ac:dyDescent="0.3">
      <c r="A1744" s="9">
        <v>66253</v>
      </c>
      <c r="B1744" s="10" t="s">
        <v>35105</v>
      </c>
      <c r="C1744" s="9">
        <v>67543</v>
      </c>
      <c r="D1744" s="10" t="s">
        <v>35106</v>
      </c>
      <c r="E1744" s="11" t="s">
        <v>41</v>
      </c>
      <c r="F1744" s="11" t="s">
        <v>41</v>
      </c>
      <c r="G1744" s="12" t="s">
        <v>96</v>
      </c>
      <c r="H1744" s="12" t="s">
        <v>10038</v>
      </c>
      <c r="I1744" s="12" t="s">
        <v>586</v>
      </c>
      <c r="J1744" s="10" t="s">
        <v>143</v>
      </c>
      <c r="K1744" s="13" t="s">
        <v>35107</v>
      </c>
      <c r="L1744" s="13" t="s">
        <v>1</v>
      </c>
      <c r="M1744" s="14">
        <v>204.2</v>
      </c>
      <c r="N1744" s="14">
        <v>204.2</v>
      </c>
      <c r="O1744" s="14">
        <v>204.2</v>
      </c>
      <c r="P1744" s="10" t="s">
        <v>364</v>
      </c>
      <c r="Q1744" s="12" t="s">
        <v>365</v>
      </c>
      <c r="R1744" s="12" t="s">
        <v>366</v>
      </c>
      <c r="S1744" s="12">
        <v>10</v>
      </c>
      <c r="T1744" s="12">
        <v>2028</v>
      </c>
      <c r="U1744" s="12" t="s">
        <v>32964</v>
      </c>
      <c r="V1744" s="15">
        <v>33.796247000000001</v>
      </c>
      <c r="W1744" s="15">
        <v>-100.8728</v>
      </c>
    </row>
    <row r="1745" spans="1:23" x14ac:dyDescent="0.3">
      <c r="A1745" s="9">
        <v>64545</v>
      </c>
      <c r="B1745" s="10" t="s">
        <v>24856</v>
      </c>
      <c r="C1745" s="9">
        <v>68034</v>
      </c>
      <c r="D1745" s="10" t="s">
        <v>35108</v>
      </c>
      <c r="E1745" s="11" t="s">
        <v>41</v>
      </c>
      <c r="F1745" s="11" t="s">
        <v>41</v>
      </c>
      <c r="G1745" s="12" t="s">
        <v>96</v>
      </c>
      <c r="H1745" s="12" t="s">
        <v>3411</v>
      </c>
      <c r="I1745" s="12" t="s">
        <v>586</v>
      </c>
      <c r="J1745" s="10" t="s">
        <v>143</v>
      </c>
      <c r="K1745" s="13" t="s">
        <v>35109</v>
      </c>
      <c r="L1745" s="13" t="s">
        <v>1</v>
      </c>
      <c r="M1745" s="14">
        <v>500</v>
      </c>
      <c r="N1745" s="14">
        <v>500</v>
      </c>
      <c r="O1745" s="14">
        <v>500</v>
      </c>
      <c r="P1745" s="10" t="s">
        <v>360</v>
      </c>
      <c r="Q1745" s="12" t="s">
        <v>361</v>
      </c>
      <c r="R1745" s="12" t="s">
        <v>362</v>
      </c>
      <c r="S1745" s="12">
        <v>10</v>
      </c>
      <c r="T1745" s="12">
        <v>2028</v>
      </c>
      <c r="U1745" s="12" t="s">
        <v>32039</v>
      </c>
      <c r="V1745" s="15">
        <v>27.819196999999999</v>
      </c>
      <c r="W1745" s="15">
        <v>-97.799940000000007</v>
      </c>
    </row>
    <row r="1746" spans="1:23" x14ac:dyDescent="0.3">
      <c r="A1746" s="9">
        <v>64545</v>
      </c>
      <c r="B1746" s="10" t="s">
        <v>24856</v>
      </c>
      <c r="C1746" s="9">
        <v>68034</v>
      </c>
      <c r="D1746" s="10" t="s">
        <v>35108</v>
      </c>
      <c r="E1746" s="11" t="s">
        <v>41</v>
      </c>
      <c r="F1746" s="11" t="s">
        <v>41</v>
      </c>
      <c r="G1746" s="12" t="s">
        <v>96</v>
      </c>
      <c r="H1746" s="12" t="s">
        <v>3411</v>
      </c>
      <c r="I1746" s="12" t="s">
        <v>586</v>
      </c>
      <c r="J1746" s="10" t="s">
        <v>143</v>
      </c>
      <c r="K1746" s="13" t="s">
        <v>35110</v>
      </c>
      <c r="L1746" s="13" t="s">
        <v>1</v>
      </c>
      <c r="M1746" s="14">
        <v>500</v>
      </c>
      <c r="N1746" s="14">
        <v>500</v>
      </c>
      <c r="O1746" s="14">
        <v>500</v>
      </c>
      <c r="P1746" s="10" t="s">
        <v>364</v>
      </c>
      <c r="Q1746" s="12" t="s">
        <v>365</v>
      </c>
      <c r="R1746" s="12" t="s">
        <v>366</v>
      </c>
      <c r="S1746" s="12">
        <v>10</v>
      </c>
      <c r="T1746" s="12">
        <v>2028</v>
      </c>
      <c r="U1746" s="12" t="s">
        <v>32039</v>
      </c>
      <c r="V1746" s="15">
        <v>27.819196999999999</v>
      </c>
      <c r="W1746" s="15">
        <v>-97.799940000000007</v>
      </c>
    </row>
    <row r="1747" spans="1:23" x14ac:dyDescent="0.3">
      <c r="A1747" s="9">
        <v>66571</v>
      </c>
      <c r="B1747" s="10" t="s">
        <v>33439</v>
      </c>
      <c r="C1747" s="9">
        <v>68061</v>
      </c>
      <c r="D1747" s="10" t="s">
        <v>35111</v>
      </c>
      <c r="E1747" s="11" t="s">
        <v>41</v>
      </c>
      <c r="F1747" s="11" t="s">
        <v>41</v>
      </c>
      <c r="G1747" s="12" t="s">
        <v>2012</v>
      </c>
      <c r="H1747" s="12" t="s">
        <v>1456</v>
      </c>
      <c r="I1747" s="12" t="s">
        <v>172</v>
      </c>
      <c r="J1747" s="10" t="s">
        <v>143</v>
      </c>
      <c r="K1747" s="13" t="s">
        <v>35112</v>
      </c>
      <c r="L1747" s="13" t="s">
        <v>1</v>
      </c>
      <c r="M1747" s="14">
        <v>150</v>
      </c>
      <c r="N1747" s="14">
        <v>150</v>
      </c>
      <c r="O1747" s="14">
        <v>150</v>
      </c>
      <c r="P1747" s="10" t="s">
        <v>364</v>
      </c>
      <c r="Q1747" s="12" t="s">
        <v>365</v>
      </c>
      <c r="R1747" s="12" t="s">
        <v>366</v>
      </c>
      <c r="S1747" s="12">
        <v>10</v>
      </c>
      <c r="T1747" s="12">
        <v>2028</v>
      </c>
      <c r="U1747" s="12" t="s">
        <v>32964</v>
      </c>
      <c r="V1747" s="15">
        <v>41.896754000000001</v>
      </c>
      <c r="W1747" s="15">
        <v>-86.0488</v>
      </c>
    </row>
    <row r="1748" spans="1:23" x14ac:dyDescent="0.3">
      <c r="A1748" s="9">
        <v>58468</v>
      </c>
      <c r="B1748" s="10" t="s">
        <v>13736</v>
      </c>
      <c r="C1748" s="9">
        <v>68072</v>
      </c>
      <c r="D1748" s="10" t="s">
        <v>35113</v>
      </c>
      <c r="E1748" s="11" t="s">
        <v>41</v>
      </c>
      <c r="F1748" s="11" t="s">
        <v>41</v>
      </c>
      <c r="G1748" s="12" t="s">
        <v>3594</v>
      </c>
      <c r="H1748" s="12" t="s">
        <v>4594</v>
      </c>
      <c r="I1748" s="12" t="s">
        <v>172</v>
      </c>
      <c r="J1748" s="10" t="s">
        <v>44</v>
      </c>
      <c r="K1748" s="13" t="s">
        <v>35114</v>
      </c>
      <c r="L1748" s="13" t="s">
        <v>1</v>
      </c>
      <c r="M1748" s="14">
        <v>20</v>
      </c>
      <c r="N1748" s="14">
        <v>20</v>
      </c>
      <c r="O1748" s="14">
        <v>20</v>
      </c>
      <c r="P1748" s="10" t="s">
        <v>364</v>
      </c>
      <c r="Q1748" s="12" t="s">
        <v>365</v>
      </c>
      <c r="R1748" s="12" t="s">
        <v>366</v>
      </c>
      <c r="S1748" s="12">
        <v>10</v>
      </c>
      <c r="T1748" s="12">
        <v>2028</v>
      </c>
      <c r="U1748" s="12" t="s">
        <v>32981</v>
      </c>
      <c r="V1748" s="15">
        <v>37.46</v>
      </c>
      <c r="W1748" s="15">
        <v>-77.27</v>
      </c>
    </row>
    <row r="1749" spans="1:23" x14ac:dyDescent="0.3">
      <c r="A1749" s="9">
        <v>66731</v>
      </c>
      <c r="B1749" s="10" t="s">
        <v>34208</v>
      </c>
      <c r="C1749" s="9">
        <v>68367</v>
      </c>
      <c r="D1749" s="10" t="s">
        <v>34209</v>
      </c>
      <c r="E1749" s="11" t="s">
        <v>41</v>
      </c>
      <c r="F1749" s="11" t="s">
        <v>41</v>
      </c>
      <c r="G1749" s="12" t="s">
        <v>1036</v>
      </c>
      <c r="H1749" s="12" t="s">
        <v>1424</v>
      </c>
      <c r="I1749" s="12" t="s">
        <v>65</v>
      </c>
      <c r="J1749" s="10" t="s">
        <v>143</v>
      </c>
      <c r="K1749" s="13" t="s">
        <v>35115</v>
      </c>
      <c r="L1749" s="13" t="s">
        <v>1</v>
      </c>
      <c r="M1749" s="14">
        <v>900</v>
      </c>
      <c r="N1749" s="14">
        <v>900</v>
      </c>
      <c r="O1749" s="14">
        <v>900</v>
      </c>
      <c r="P1749" s="10" t="s">
        <v>364</v>
      </c>
      <c r="Q1749" s="12" t="s">
        <v>365</v>
      </c>
      <c r="R1749" s="12" t="s">
        <v>366</v>
      </c>
      <c r="S1749" s="12">
        <v>10</v>
      </c>
      <c r="T1749" s="12">
        <v>2028</v>
      </c>
      <c r="U1749" s="12" t="s">
        <v>32981</v>
      </c>
      <c r="V1749" s="15">
        <v>31.331</v>
      </c>
      <c r="W1749" s="15">
        <v>-81.759</v>
      </c>
    </row>
    <row r="1750" spans="1:23" x14ac:dyDescent="0.3">
      <c r="A1750" s="9">
        <v>66841</v>
      </c>
      <c r="B1750" s="10" t="s">
        <v>35116</v>
      </c>
      <c r="C1750" s="9">
        <v>68504</v>
      </c>
      <c r="D1750" s="10" t="s">
        <v>35117</v>
      </c>
      <c r="E1750" s="11" t="s">
        <v>41</v>
      </c>
      <c r="F1750" s="11" t="s">
        <v>41</v>
      </c>
      <c r="G1750" s="12" t="s">
        <v>96</v>
      </c>
      <c r="H1750" s="12" t="s">
        <v>951</v>
      </c>
      <c r="I1750" s="12" t="s">
        <v>586</v>
      </c>
      <c r="J1750" s="10" t="s">
        <v>143</v>
      </c>
      <c r="K1750" s="13" t="s">
        <v>35118</v>
      </c>
      <c r="L1750" s="13" t="s">
        <v>1</v>
      </c>
      <c r="M1750" s="14">
        <v>645</v>
      </c>
      <c r="N1750" s="14">
        <v>590</v>
      </c>
      <c r="O1750" s="14">
        <v>637</v>
      </c>
      <c r="P1750" s="10" t="s">
        <v>80</v>
      </c>
      <c r="Q1750" s="12" t="s">
        <v>72</v>
      </c>
      <c r="R1750" s="12" t="s">
        <v>304</v>
      </c>
      <c r="S1750" s="12">
        <v>10</v>
      </c>
      <c r="T1750" s="12">
        <v>2028</v>
      </c>
      <c r="U1750" s="12" t="s">
        <v>32039</v>
      </c>
      <c r="V1750" s="15">
        <v>30.419440999999999</v>
      </c>
      <c r="W1750" s="15">
        <v>-97.191239999999993</v>
      </c>
    </row>
    <row r="1751" spans="1:23" x14ac:dyDescent="0.3">
      <c r="A1751" s="9">
        <v>66571</v>
      </c>
      <c r="B1751" s="10" t="s">
        <v>33439</v>
      </c>
      <c r="C1751" s="9">
        <v>69021</v>
      </c>
      <c r="D1751" s="10" t="s">
        <v>35119</v>
      </c>
      <c r="E1751" s="11" t="s">
        <v>41</v>
      </c>
      <c r="F1751" s="11" t="s">
        <v>41</v>
      </c>
      <c r="G1751" s="12" t="s">
        <v>1368</v>
      </c>
      <c r="H1751" s="12" t="s">
        <v>1411</v>
      </c>
      <c r="I1751" s="12" t="s">
        <v>138</v>
      </c>
      <c r="J1751" s="10" t="s">
        <v>143</v>
      </c>
      <c r="K1751" s="13" t="s">
        <v>35120</v>
      </c>
      <c r="L1751" s="13" t="s">
        <v>1</v>
      </c>
      <c r="M1751" s="14">
        <v>100</v>
      </c>
      <c r="N1751" s="14">
        <v>100</v>
      </c>
      <c r="O1751" s="14">
        <v>100</v>
      </c>
      <c r="P1751" s="10" t="s">
        <v>364</v>
      </c>
      <c r="Q1751" s="12" t="s">
        <v>365</v>
      </c>
      <c r="R1751" s="12" t="s">
        <v>366</v>
      </c>
      <c r="S1751" s="12">
        <v>10</v>
      </c>
      <c r="T1751" s="12">
        <v>2028</v>
      </c>
      <c r="U1751" s="12" t="s">
        <v>32964</v>
      </c>
      <c r="V1751" s="15">
        <v>37.96707</v>
      </c>
      <c r="W1751" s="15">
        <v>-87.307389999999998</v>
      </c>
    </row>
    <row r="1752" spans="1:23" x14ac:dyDescent="0.3">
      <c r="A1752" s="9">
        <v>66571</v>
      </c>
      <c r="B1752" s="10" t="s">
        <v>33439</v>
      </c>
      <c r="C1752" s="9">
        <v>69022</v>
      </c>
      <c r="D1752" s="10" t="s">
        <v>35121</v>
      </c>
      <c r="E1752" s="11" t="s">
        <v>41</v>
      </c>
      <c r="F1752" s="11" t="s">
        <v>41</v>
      </c>
      <c r="G1752" s="12" t="s">
        <v>1368</v>
      </c>
      <c r="H1752" s="12" t="s">
        <v>1411</v>
      </c>
      <c r="I1752" s="12" t="s">
        <v>138</v>
      </c>
      <c r="J1752" s="10" t="s">
        <v>143</v>
      </c>
      <c r="K1752" s="13" t="s">
        <v>35122</v>
      </c>
      <c r="L1752" s="13" t="s">
        <v>1</v>
      </c>
      <c r="M1752" s="14">
        <v>100</v>
      </c>
      <c r="N1752" s="14">
        <v>100</v>
      </c>
      <c r="O1752" s="14">
        <v>100</v>
      </c>
      <c r="P1752" s="10" t="s">
        <v>364</v>
      </c>
      <c r="Q1752" s="12" t="s">
        <v>365</v>
      </c>
      <c r="R1752" s="12" t="s">
        <v>366</v>
      </c>
      <c r="S1752" s="12">
        <v>10</v>
      </c>
      <c r="T1752" s="12">
        <v>2028</v>
      </c>
      <c r="U1752" s="12" t="s">
        <v>32964</v>
      </c>
      <c r="V1752" s="15">
        <v>37.974259000000004</v>
      </c>
      <c r="W1752" s="15">
        <v>-87.321969999999993</v>
      </c>
    </row>
    <row r="1753" spans="1:23" x14ac:dyDescent="0.3">
      <c r="A1753" s="9">
        <v>58615</v>
      </c>
      <c r="B1753" s="10" t="s">
        <v>34982</v>
      </c>
      <c r="C1753" s="9">
        <v>3122</v>
      </c>
      <c r="D1753" s="10" t="s">
        <v>34983</v>
      </c>
      <c r="E1753" s="11" t="s">
        <v>41</v>
      </c>
      <c r="F1753" s="11" t="s">
        <v>41</v>
      </c>
      <c r="G1753" s="12" t="s">
        <v>3169</v>
      </c>
      <c r="H1753" s="12" t="s">
        <v>3193</v>
      </c>
      <c r="I1753" s="12" t="s">
        <v>172</v>
      </c>
      <c r="J1753" s="10" t="s">
        <v>143</v>
      </c>
      <c r="K1753" s="13" t="s">
        <v>35123</v>
      </c>
      <c r="L1753" s="13" t="s">
        <v>51</v>
      </c>
      <c r="M1753" s="14">
        <v>268</v>
      </c>
      <c r="N1753" s="14">
        <v>268</v>
      </c>
      <c r="O1753" s="14">
        <v>268</v>
      </c>
      <c r="P1753" s="10" t="s">
        <v>80</v>
      </c>
      <c r="Q1753" s="12" t="s">
        <v>72</v>
      </c>
      <c r="R1753" s="12" t="s">
        <v>84</v>
      </c>
      <c r="S1753" s="12">
        <v>11</v>
      </c>
      <c r="T1753" s="12">
        <v>2028</v>
      </c>
      <c r="U1753" s="12" t="s">
        <v>32039</v>
      </c>
      <c r="V1753" s="15">
        <v>40.512824999999999</v>
      </c>
      <c r="W1753" s="15">
        <v>-79.196110000000004</v>
      </c>
    </row>
    <row r="1754" spans="1:23" x14ac:dyDescent="0.3">
      <c r="A1754" s="9">
        <v>58615</v>
      </c>
      <c r="B1754" s="10" t="s">
        <v>34982</v>
      </c>
      <c r="C1754" s="9">
        <v>3122</v>
      </c>
      <c r="D1754" s="10" t="s">
        <v>34983</v>
      </c>
      <c r="E1754" s="11" t="s">
        <v>41</v>
      </c>
      <c r="F1754" s="11" t="s">
        <v>41</v>
      </c>
      <c r="G1754" s="12" t="s">
        <v>3169</v>
      </c>
      <c r="H1754" s="12" t="s">
        <v>3193</v>
      </c>
      <c r="I1754" s="12" t="s">
        <v>172</v>
      </c>
      <c r="J1754" s="10" t="s">
        <v>143</v>
      </c>
      <c r="K1754" s="13" t="s">
        <v>35124</v>
      </c>
      <c r="L1754" s="13" t="s">
        <v>53</v>
      </c>
      <c r="M1754" s="14">
        <v>268</v>
      </c>
      <c r="N1754" s="14">
        <v>268</v>
      </c>
      <c r="O1754" s="14">
        <v>268</v>
      </c>
      <c r="P1754" s="10" t="s">
        <v>80</v>
      </c>
      <c r="Q1754" s="12" t="s">
        <v>72</v>
      </c>
      <c r="R1754" s="12" t="s">
        <v>84</v>
      </c>
      <c r="S1754" s="12">
        <v>11</v>
      </c>
      <c r="T1754" s="12">
        <v>2028</v>
      </c>
      <c r="U1754" s="12" t="s">
        <v>32039</v>
      </c>
      <c r="V1754" s="15">
        <v>40.512824999999999</v>
      </c>
      <c r="W1754" s="15">
        <v>-79.196110000000004</v>
      </c>
    </row>
    <row r="1755" spans="1:23" x14ac:dyDescent="0.3">
      <c r="A1755" s="9">
        <v>58615</v>
      </c>
      <c r="B1755" s="10" t="s">
        <v>34982</v>
      </c>
      <c r="C1755" s="9">
        <v>3122</v>
      </c>
      <c r="D1755" s="10" t="s">
        <v>34983</v>
      </c>
      <c r="E1755" s="11" t="s">
        <v>41</v>
      </c>
      <c r="F1755" s="11" t="s">
        <v>41</v>
      </c>
      <c r="G1755" s="12" t="s">
        <v>3169</v>
      </c>
      <c r="H1755" s="12" t="s">
        <v>3193</v>
      </c>
      <c r="I1755" s="12" t="s">
        <v>172</v>
      </c>
      <c r="J1755" s="10" t="s">
        <v>143</v>
      </c>
      <c r="K1755" s="13" t="s">
        <v>349</v>
      </c>
      <c r="L1755" s="13" t="s">
        <v>51</v>
      </c>
      <c r="M1755" s="14">
        <v>360</v>
      </c>
      <c r="N1755" s="14">
        <v>360</v>
      </c>
      <c r="O1755" s="14">
        <v>360</v>
      </c>
      <c r="P1755" s="10" t="s">
        <v>80</v>
      </c>
      <c r="Q1755" s="12" t="s">
        <v>72</v>
      </c>
      <c r="R1755" s="12" t="s">
        <v>81</v>
      </c>
      <c r="S1755" s="12">
        <v>11</v>
      </c>
      <c r="T1755" s="12">
        <v>2028</v>
      </c>
      <c r="U1755" s="12" t="s">
        <v>32039</v>
      </c>
      <c r="V1755" s="15">
        <v>40.512824999999999</v>
      </c>
      <c r="W1755" s="15">
        <v>-79.196110000000004</v>
      </c>
    </row>
    <row r="1756" spans="1:23" x14ac:dyDescent="0.3">
      <c r="A1756" s="9">
        <v>58615</v>
      </c>
      <c r="B1756" s="10" t="s">
        <v>34982</v>
      </c>
      <c r="C1756" s="9">
        <v>3122</v>
      </c>
      <c r="D1756" s="10" t="s">
        <v>34983</v>
      </c>
      <c r="E1756" s="11" t="s">
        <v>41</v>
      </c>
      <c r="F1756" s="11" t="s">
        <v>41</v>
      </c>
      <c r="G1756" s="12" t="s">
        <v>3169</v>
      </c>
      <c r="H1756" s="12" t="s">
        <v>3193</v>
      </c>
      <c r="I1756" s="12" t="s">
        <v>172</v>
      </c>
      <c r="J1756" s="10" t="s">
        <v>143</v>
      </c>
      <c r="K1756" s="13" t="s">
        <v>621</v>
      </c>
      <c r="L1756" s="13" t="s">
        <v>53</v>
      </c>
      <c r="M1756" s="14">
        <v>360</v>
      </c>
      <c r="N1756" s="14">
        <v>360</v>
      </c>
      <c r="O1756" s="14">
        <v>360</v>
      </c>
      <c r="P1756" s="10" t="s">
        <v>80</v>
      </c>
      <c r="Q1756" s="12" t="s">
        <v>72</v>
      </c>
      <c r="R1756" s="12" t="s">
        <v>81</v>
      </c>
      <c r="S1756" s="12">
        <v>11</v>
      </c>
      <c r="T1756" s="12">
        <v>2028</v>
      </c>
      <c r="U1756" s="12" t="s">
        <v>32039</v>
      </c>
      <c r="V1756" s="15">
        <v>40.512824999999999</v>
      </c>
      <c r="W1756" s="15">
        <v>-79.196110000000004</v>
      </c>
    </row>
    <row r="1757" spans="1:23" x14ac:dyDescent="0.3">
      <c r="A1757" s="9">
        <v>58880</v>
      </c>
      <c r="B1757" s="10" t="s">
        <v>35125</v>
      </c>
      <c r="C1757" s="9">
        <v>59047</v>
      </c>
      <c r="D1757" s="10" t="s">
        <v>35126</v>
      </c>
      <c r="E1757" s="11" t="s">
        <v>41</v>
      </c>
      <c r="F1757" s="11" t="s">
        <v>41</v>
      </c>
      <c r="G1757" s="12" t="s">
        <v>916</v>
      </c>
      <c r="H1757" s="12" t="s">
        <v>1155</v>
      </c>
      <c r="I1757" s="12" t="s">
        <v>2740</v>
      </c>
      <c r="J1757" s="10" t="s">
        <v>143</v>
      </c>
      <c r="K1757" s="13" t="s">
        <v>6170</v>
      </c>
      <c r="L1757" s="13" t="s">
        <v>1</v>
      </c>
      <c r="M1757" s="14">
        <v>190</v>
      </c>
      <c r="N1757" s="14">
        <v>190</v>
      </c>
      <c r="O1757" s="14">
        <v>190</v>
      </c>
      <c r="P1757" s="10" t="s">
        <v>56</v>
      </c>
      <c r="Q1757" s="12" t="s">
        <v>57</v>
      </c>
      <c r="R1757" s="12" t="s">
        <v>58</v>
      </c>
      <c r="S1757" s="12">
        <v>11</v>
      </c>
      <c r="T1757" s="12">
        <v>2028</v>
      </c>
      <c r="U1757" s="12" t="s">
        <v>32039</v>
      </c>
      <c r="V1757" s="15">
        <v>36.580280999999999</v>
      </c>
      <c r="W1757" s="15">
        <v>-103.849</v>
      </c>
    </row>
    <row r="1758" spans="1:23" x14ac:dyDescent="0.3">
      <c r="A1758" s="9">
        <v>61716</v>
      </c>
      <c r="B1758" s="10" t="s">
        <v>33225</v>
      </c>
      <c r="C1758" s="9">
        <v>62184</v>
      </c>
      <c r="D1758" s="10" t="s">
        <v>33225</v>
      </c>
      <c r="E1758" s="11" t="s">
        <v>41</v>
      </c>
      <c r="F1758" s="11" t="s">
        <v>41</v>
      </c>
      <c r="G1758" s="12" t="s">
        <v>340</v>
      </c>
      <c r="H1758" s="12" t="s">
        <v>17292</v>
      </c>
      <c r="I1758" s="12" t="s">
        <v>1141</v>
      </c>
      <c r="J1758" s="10" t="s">
        <v>143</v>
      </c>
      <c r="K1758" s="13" t="s">
        <v>2067</v>
      </c>
      <c r="L1758" s="13" t="s">
        <v>1</v>
      </c>
      <c r="M1758" s="14">
        <v>74.900000000000006</v>
      </c>
      <c r="N1758" s="14">
        <v>74.900000000000006</v>
      </c>
      <c r="O1758" s="14">
        <v>74.900000000000006</v>
      </c>
      <c r="P1758" s="10" t="s">
        <v>364</v>
      </c>
      <c r="Q1758" s="12" t="s">
        <v>365</v>
      </c>
      <c r="R1758" s="12" t="s">
        <v>366</v>
      </c>
      <c r="S1758" s="12">
        <v>11</v>
      </c>
      <c r="T1758" s="12">
        <v>2028</v>
      </c>
      <c r="U1758" s="12" t="s">
        <v>32964</v>
      </c>
      <c r="V1758" s="15">
        <v>33.135275</v>
      </c>
      <c r="W1758" s="15">
        <v>-81.239109999999997</v>
      </c>
    </row>
    <row r="1759" spans="1:23" x14ac:dyDescent="0.3">
      <c r="A1759" s="9">
        <v>61720</v>
      </c>
      <c r="B1759" s="10" t="s">
        <v>35127</v>
      </c>
      <c r="C1759" s="9">
        <v>62188</v>
      </c>
      <c r="D1759" s="10" t="s">
        <v>35127</v>
      </c>
      <c r="E1759" s="11" t="s">
        <v>41</v>
      </c>
      <c r="F1759" s="11" t="s">
        <v>41</v>
      </c>
      <c r="G1759" s="12" t="s">
        <v>340</v>
      </c>
      <c r="H1759" s="12" t="s">
        <v>13075</v>
      </c>
      <c r="I1759" s="12" t="s">
        <v>1141</v>
      </c>
      <c r="J1759" s="10" t="s">
        <v>143</v>
      </c>
      <c r="K1759" s="13" t="s">
        <v>664</v>
      </c>
      <c r="L1759" s="13" t="s">
        <v>1</v>
      </c>
      <c r="M1759" s="14">
        <v>74.900000000000006</v>
      </c>
      <c r="N1759" s="14">
        <v>74.900000000000006</v>
      </c>
      <c r="O1759" s="14">
        <v>74.900000000000006</v>
      </c>
      <c r="P1759" s="10" t="s">
        <v>364</v>
      </c>
      <c r="Q1759" s="12" t="s">
        <v>365</v>
      </c>
      <c r="R1759" s="12" t="s">
        <v>366</v>
      </c>
      <c r="S1759" s="12">
        <v>11</v>
      </c>
      <c r="T1759" s="12">
        <v>2028</v>
      </c>
      <c r="U1759" s="12" t="s">
        <v>32964</v>
      </c>
      <c r="V1759" s="15">
        <v>33.123793999999997</v>
      </c>
      <c r="W1759" s="15">
        <v>-80.842479999999995</v>
      </c>
    </row>
    <row r="1760" spans="1:23" x14ac:dyDescent="0.3">
      <c r="A1760" s="9">
        <v>61722</v>
      </c>
      <c r="B1760" s="10" t="s">
        <v>35128</v>
      </c>
      <c r="C1760" s="9">
        <v>62190</v>
      </c>
      <c r="D1760" s="10" t="s">
        <v>35128</v>
      </c>
      <c r="E1760" s="11" t="s">
        <v>41</v>
      </c>
      <c r="F1760" s="11" t="s">
        <v>41</v>
      </c>
      <c r="G1760" s="12" t="s">
        <v>340</v>
      </c>
      <c r="H1760" s="12" t="s">
        <v>17292</v>
      </c>
      <c r="I1760" s="12" t="s">
        <v>1141</v>
      </c>
      <c r="J1760" s="10" t="s">
        <v>143</v>
      </c>
      <c r="K1760" s="13" t="s">
        <v>667</v>
      </c>
      <c r="L1760" s="13" t="s">
        <v>1</v>
      </c>
      <c r="M1760" s="14">
        <v>50</v>
      </c>
      <c r="N1760" s="14">
        <v>50</v>
      </c>
      <c r="O1760" s="14">
        <v>50</v>
      </c>
      <c r="P1760" s="10" t="s">
        <v>364</v>
      </c>
      <c r="Q1760" s="12" t="s">
        <v>365</v>
      </c>
      <c r="R1760" s="12" t="s">
        <v>366</v>
      </c>
      <c r="S1760" s="12">
        <v>11</v>
      </c>
      <c r="T1760" s="12">
        <v>2028</v>
      </c>
      <c r="U1760" s="12" t="s">
        <v>32964</v>
      </c>
      <c r="V1760" s="15">
        <v>33.368886000000003</v>
      </c>
      <c r="W1760" s="15">
        <v>-81.36497</v>
      </c>
    </row>
    <row r="1761" spans="1:23" x14ac:dyDescent="0.3">
      <c r="A1761" s="9">
        <v>61737</v>
      </c>
      <c r="B1761" s="10" t="s">
        <v>35129</v>
      </c>
      <c r="C1761" s="9">
        <v>62217</v>
      </c>
      <c r="D1761" s="10" t="s">
        <v>35129</v>
      </c>
      <c r="E1761" s="11" t="s">
        <v>41</v>
      </c>
      <c r="F1761" s="11" t="s">
        <v>41</v>
      </c>
      <c r="G1761" s="12" t="s">
        <v>340</v>
      </c>
      <c r="H1761" s="12" t="s">
        <v>3277</v>
      </c>
      <c r="I1761" s="12" t="s">
        <v>1416</v>
      </c>
      <c r="J1761" s="10" t="s">
        <v>143</v>
      </c>
      <c r="K1761" s="13" t="s">
        <v>2076</v>
      </c>
      <c r="L1761" s="13" t="s">
        <v>1</v>
      </c>
      <c r="M1761" s="14">
        <v>50</v>
      </c>
      <c r="N1761" s="14">
        <v>50</v>
      </c>
      <c r="O1761" s="14">
        <v>50</v>
      </c>
      <c r="P1761" s="10" t="s">
        <v>364</v>
      </c>
      <c r="Q1761" s="12" t="s">
        <v>365</v>
      </c>
      <c r="R1761" s="12" t="s">
        <v>366</v>
      </c>
      <c r="S1761" s="12">
        <v>11</v>
      </c>
      <c r="T1761" s="12">
        <v>2028</v>
      </c>
      <c r="U1761" s="12" t="s">
        <v>32964</v>
      </c>
      <c r="V1761" s="15">
        <v>34.412367000000003</v>
      </c>
      <c r="W1761" s="15">
        <v>-80.041920000000005</v>
      </c>
    </row>
    <row r="1762" spans="1:23" x14ac:dyDescent="0.3">
      <c r="A1762" s="9">
        <v>61746</v>
      </c>
      <c r="B1762" s="10" t="s">
        <v>35130</v>
      </c>
      <c r="C1762" s="9">
        <v>62229</v>
      </c>
      <c r="D1762" s="10" t="s">
        <v>35130</v>
      </c>
      <c r="E1762" s="11" t="s">
        <v>41</v>
      </c>
      <c r="F1762" s="11" t="s">
        <v>41</v>
      </c>
      <c r="G1762" s="12" t="s">
        <v>340</v>
      </c>
      <c r="H1762" s="12" t="s">
        <v>3323</v>
      </c>
      <c r="I1762" s="12" t="s">
        <v>340</v>
      </c>
      <c r="J1762" s="10" t="s">
        <v>143</v>
      </c>
      <c r="K1762" s="13" t="s">
        <v>3438</v>
      </c>
      <c r="L1762" s="13" t="s">
        <v>1</v>
      </c>
      <c r="M1762" s="14">
        <v>74</v>
      </c>
      <c r="N1762" s="14">
        <v>74</v>
      </c>
      <c r="O1762" s="14">
        <v>74</v>
      </c>
      <c r="P1762" s="10" t="s">
        <v>364</v>
      </c>
      <c r="Q1762" s="12" t="s">
        <v>365</v>
      </c>
      <c r="R1762" s="12" t="s">
        <v>366</v>
      </c>
      <c r="S1762" s="12">
        <v>11</v>
      </c>
      <c r="T1762" s="12">
        <v>2028</v>
      </c>
      <c r="U1762" s="12" t="s">
        <v>32964</v>
      </c>
      <c r="V1762" s="15">
        <v>34.054127999999999</v>
      </c>
      <c r="W1762" s="15">
        <v>-79.206630000000004</v>
      </c>
    </row>
    <row r="1763" spans="1:23" x14ac:dyDescent="0.3">
      <c r="A1763" s="9">
        <v>61791</v>
      </c>
      <c r="B1763" s="10" t="s">
        <v>35131</v>
      </c>
      <c r="C1763" s="9">
        <v>62280</v>
      </c>
      <c r="D1763" s="10" t="s">
        <v>35131</v>
      </c>
      <c r="E1763" s="11" t="s">
        <v>41</v>
      </c>
      <c r="F1763" s="11" t="s">
        <v>41</v>
      </c>
      <c r="G1763" s="12" t="s">
        <v>340</v>
      </c>
      <c r="H1763" s="12" t="s">
        <v>14478</v>
      </c>
      <c r="I1763" s="12" t="s">
        <v>1416</v>
      </c>
      <c r="J1763" s="10" t="s">
        <v>143</v>
      </c>
      <c r="K1763" s="13" t="s">
        <v>2092</v>
      </c>
      <c r="L1763" s="13" t="s">
        <v>1</v>
      </c>
      <c r="M1763" s="14">
        <v>65</v>
      </c>
      <c r="N1763" s="14">
        <v>65</v>
      </c>
      <c r="O1763" s="14">
        <v>65</v>
      </c>
      <c r="P1763" s="10" t="s">
        <v>364</v>
      </c>
      <c r="Q1763" s="12" t="s">
        <v>365</v>
      </c>
      <c r="R1763" s="12" t="s">
        <v>366</v>
      </c>
      <c r="S1763" s="12">
        <v>11</v>
      </c>
      <c r="T1763" s="12">
        <v>2028</v>
      </c>
      <c r="U1763" s="12" t="s">
        <v>32964</v>
      </c>
      <c r="V1763" s="15">
        <v>34.344878000000001</v>
      </c>
      <c r="W1763" s="15">
        <v>-79.374560000000002</v>
      </c>
    </row>
    <row r="1764" spans="1:23" x14ac:dyDescent="0.3">
      <c r="A1764" s="9">
        <v>61807</v>
      </c>
      <c r="B1764" s="10" t="s">
        <v>35132</v>
      </c>
      <c r="C1764" s="9">
        <v>62299</v>
      </c>
      <c r="D1764" s="10" t="s">
        <v>35132</v>
      </c>
      <c r="E1764" s="11" t="s">
        <v>41</v>
      </c>
      <c r="F1764" s="11" t="s">
        <v>41</v>
      </c>
      <c r="G1764" s="12" t="s">
        <v>340</v>
      </c>
      <c r="H1764" s="12" t="s">
        <v>13086</v>
      </c>
      <c r="I1764" s="12" t="s">
        <v>1141</v>
      </c>
      <c r="J1764" s="10" t="s">
        <v>143</v>
      </c>
      <c r="K1764" s="13" t="s">
        <v>2100</v>
      </c>
      <c r="L1764" s="13" t="s">
        <v>1</v>
      </c>
      <c r="M1764" s="14">
        <v>50</v>
      </c>
      <c r="N1764" s="14">
        <v>50</v>
      </c>
      <c r="O1764" s="14">
        <v>50</v>
      </c>
      <c r="P1764" s="10" t="s">
        <v>364</v>
      </c>
      <c r="Q1764" s="12" t="s">
        <v>365</v>
      </c>
      <c r="R1764" s="12" t="s">
        <v>366</v>
      </c>
      <c r="S1764" s="12">
        <v>11</v>
      </c>
      <c r="T1764" s="12">
        <v>2028</v>
      </c>
      <c r="U1764" s="12" t="s">
        <v>32964</v>
      </c>
      <c r="V1764" s="15">
        <v>32.976531000000001</v>
      </c>
      <c r="W1764" s="15">
        <v>-81.22681</v>
      </c>
    </row>
    <row r="1765" spans="1:23" x14ac:dyDescent="0.3">
      <c r="A1765" s="9">
        <v>61830</v>
      </c>
      <c r="B1765" s="10" t="s">
        <v>35133</v>
      </c>
      <c r="C1765" s="9">
        <v>62309</v>
      </c>
      <c r="D1765" s="10" t="s">
        <v>35133</v>
      </c>
      <c r="E1765" s="11" t="s">
        <v>41</v>
      </c>
      <c r="F1765" s="11" t="s">
        <v>41</v>
      </c>
      <c r="G1765" s="12" t="s">
        <v>340</v>
      </c>
      <c r="H1765" s="12" t="s">
        <v>4592</v>
      </c>
      <c r="I1765" s="12" t="s">
        <v>340</v>
      </c>
      <c r="J1765" s="10" t="s">
        <v>143</v>
      </c>
      <c r="K1765" s="13" t="s">
        <v>2107</v>
      </c>
      <c r="L1765" s="13" t="s">
        <v>1</v>
      </c>
      <c r="M1765" s="14">
        <v>74</v>
      </c>
      <c r="N1765" s="14">
        <v>74.400000000000006</v>
      </c>
      <c r="O1765" s="14">
        <v>74</v>
      </c>
      <c r="P1765" s="10" t="s">
        <v>364</v>
      </c>
      <c r="Q1765" s="12" t="s">
        <v>365</v>
      </c>
      <c r="R1765" s="12" t="s">
        <v>366</v>
      </c>
      <c r="S1765" s="12">
        <v>11</v>
      </c>
      <c r="T1765" s="12">
        <v>2028</v>
      </c>
      <c r="U1765" s="12" t="s">
        <v>32964</v>
      </c>
      <c r="V1765" s="15">
        <v>33.542499999999997</v>
      </c>
      <c r="W1765" s="15">
        <v>-80.572190000000006</v>
      </c>
    </row>
    <row r="1766" spans="1:23" x14ac:dyDescent="0.3">
      <c r="A1766" s="9">
        <v>61906</v>
      </c>
      <c r="B1766" s="10" t="s">
        <v>34872</v>
      </c>
      <c r="C1766" s="9">
        <v>62384</v>
      </c>
      <c r="D1766" s="10" t="s">
        <v>35134</v>
      </c>
      <c r="E1766" s="11" t="s">
        <v>41</v>
      </c>
      <c r="F1766" s="11" t="s">
        <v>41</v>
      </c>
      <c r="G1766" s="12" t="s">
        <v>3169</v>
      </c>
      <c r="H1766" s="12" t="s">
        <v>1761</v>
      </c>
      <c r="I1766" s="12" t="s">
        <v>172</v>
      </c>
      <c r="J1766" s="10" t="s">
        <v>143</v>
      </c>
      <c r="K1766" s="13" t="s">
        <v>3905</v>
      </c>
      <c r="L1766" s="13" t="s">
        <v>1</v>
      </c>
      <c r="M1766" s="14">
        <v>2.5</v>
      </c>
      <c r="N1766" s="14">
        <v>1.5</v>
      </c>
      <c r="O1766" s="14">
        <v>2.2000000000000002</v>
      </c>
      <c r="P1766" s="10" t="s">
        <v>66</v>
      </c>
      <c r="Q1766" s="12" t="s">
        <v>67</v>
      </c>
      <c r="R1766" s="12" t="s">
        <v>68</v>
      </c>
      <c r="S1766" s="12">
        <v>11</v>
      </c>
      <c r="T1766" s="12">
        <v>2028</v>
      </c>
      <c r="U1766" s="12" t="s">
        <v>32039</v>
      </c>
      <c r="V1766" s="15">
        <v>39.726855</v>
      </c>
      <c r="W1766" s="15">
        <v>-79.910129999999995</v>
      </c>
    </row>
    <row r="1767" spans="1:23" x14ac:dyDescent="0.3">
      <c r="A1767" s="9">
        <v>61906</v>
      </c>
      <c r="B1767" s="10" t="s">
        <v>34872</v>
      </c>
      <c r="C1767" s="9">
        <v>62385</v>
      </c>
      <c r="D1767" s="10" t="s">
        <v>35135</v>
      </c>
      <c r="E1767" s="11" t="s">
        <v>41</v>
      </c>
      <c r="F1767" s="11" t="s">
        <v>41</v>
      </c>
      <c r="G1767" s="12" t="s">
        <v>3169</v>
      </c>
      <c r="H1767" s="12" t="s">
        <v>1761</v>
      </c>
      <c r="I1767" s="12" t="s">
        <v>172</v>
      </c>
      <c r="J1767" s="10" t="s">
        <v>143</v>
      </c>
      <c r="K1767" s="13" t="s">
        <v>3905</v>
      </c>
      <c r="L1767" s="13" t="s">
        <v>1</v>
      </c>
      <c r="M1767" s="14">
        <v>6</v>
      </c>
      <c r="N1767" s="14">
        <v>4.5</v>
      </c>
      <c r="O1767" s="14">
        <v>5.5</v>
      </c>
      <c r="P1767" s="10" t="s">
        <v>66</v>
      </c>
      <c r="Q1767" s="12" t="s">
        <v>67</v>
      </c>
      <c r="R1767" s="12" t="s">
        <v>68</v>
      </c>
      <c r="S1767" s="12">
        <v>11</v>
      </c>
      <c r="T1767" s="12">
        <v>2028</v>
      </c>
      <c r="U1767" s="12" t="s">
        <v>32039</v>
      </c>
      <c r="V1767" s="15">
        <v>40.002400999999999</v>
      </c>
      <c r="W1767" s="15">
        <v>-79.958830000000006</v>
      </c>
    </row>
    <row r="1768" spans="1:23" x14ac:dyDescent="0.3">
      <c r="A1768" s="9">
        <v>61906</v>
      </c>
      <c r="B1768" s="10" t="s">
        <v>34872</v>
      </c>
      <c r="C1768" s="9">
        <v>62400</v>
      </c>
      <c r="D1768" s="10" t="s">
        <v>35088</v>
      </c>
      <c r="E1768" s="11" t="s">
        <v>41</v>
      </c>
      <c r="F1768" s="11" t="s">
        <v>41</v>
      </c>
      <c r="G1768" s="12" t="s">
        <v>3169</v>
      </c>
      <c r="H1768" s="12" t="s">
        <v>588</v>
      </c>
      <c r="I1768" s="12" t="s">
        <v>172</v>
      </c>
      <c r="J1768" s="10" t="s">
        <v>143</v>
      </c>
      <c r="K1768" s="13" t="s">
        <v>3906</v>
      </c>
      <c r="L1768" s="13" t="s">
        <v>1</v>
      </c>
      <c r="M1768" s="14">
        <v>6.8</v>
      </c>
      <c r="N1768" s="14">
        <v>5.5</v>
      </c>
      <c r="O1768" s="14">
        <v>6.3</v>
      </c>
      <c r="P1768" s="10" t="s">
        <v>66</v>
      </c>
      <c r="Q1768" s="12" t="s">
        <v>67</v>
      </c>
      <c r="R1768" s="12" t="s">
        <v>68</v>
      </c>
      <c r="S1768" s="12">
        <v>11</v>
      </c>
      <c r="T1768" s="12">
        <v>2028</v>
      </c>
      <c r="U1768" s="12" t="s">
        <v>32039</v>
      </c>
      <c r="V1768" s="15">
        <v>40.652478000000002</v>
      </c>
      <c r="W1768" s="15">
        <v>-80.386870000000002</v>
      </c>
    </row>
    <row r="1769" spans="1:23" x14ac:dyDescent="0.3">
      <c r="A1769" s="9">
        <v>61906</v>
      </c>
      <c r="B1769" s="10" t="s">
        <v>34872</v>
      </c>
      <c r="C1769" s="9">
        <v>62404</v>
      </c>
      <c r="D1769" s="10" t="s">
        <v>35089</v>
      </c>
      <c r="E1769" s="11" t="s">
        <v>41</v>
      </c>
      <c r="F1769" s="11" t="s">
        <v>41</v>
      </c>
      <c r="G1769" s="12" t="s">
        <v>3169</v>
      </c>
      <c r="H1769" s="12" t="s">
        <v>175</v>
      </c>
      <c r="I1769" s="12" t="s">
        <v>172</v>
      </c>
      <c r="J1769" s="10" t="s">
        <v>143</v>
      </c>
      <c r="K1769" s="13" t="s">
        <v>3906</v>
      </c>
      <c r="L1769" s="13" t="s">
        <v>1</v>
      </c>
      <c r="M1769" s="14">
        <v>6</v>
      </c>
      <c r="N1769" s="14">
        <v>4.5</v>
      </c>
      <c r="O1769" s="14">
        <v>5.5</v>
      </c>
      <c r="P1769" s="10" t="s">
        <v>66</v>
      </c>
      <c r="Q1769" s="12" t="s">
        <v>67</v>
      </c>
      <c r="R1769" s="12" t="s">
        <v>68</v>
      </c>
      <c r="S1769" s="12">
        <v>11</v>
      </c>
      <c r="T1769" s="12">
        <v>2028</v>
      </c>
      <c r="U1769" s="12" t="s">
        <v>32039</v>
      </c>
      <c r="V1769" s="15">
        <v>40.145943000000003</v>
      </c>
      <c r="W1769" s="15">
        <v>-79.900949999999995</v>
      </c>
    </row>
    <row r="1770" spans="1:23" x14ac:dyDescent="0.3">
      <c r="A1770" s="9">
        <v>61906</v>
      </c>
      <c r="B1770" s="10" t="s">
        <v>34872</v>
      </c>
      <c r="C1770" s="9">
        <v>62425</v>
      </c>
      <c r="D1770" s="10" t="s">
        <v>35090</v>
      </c>
      <c r="E1770" s="11" t="s">
        <v>41</v>
      </c>
      <c r="F1770" s="11" t="s">
        <v>41</v>
      </c>
      <c r="G1770" s="12" t="s">
        <v>2362</v>
      </c>
      <c r="H1770" s="12" t="s">
        <v>8135</v>
      </c>
      <c r="I1770" s="12" t="s">
        <v>151</v>
      </c>
      <c r="J1770" s="10" t="s">
        <v>143</v>
      </c>
      <c r="K1770" s="13" t="s">
        <v>3906</v>
      </c>
      <c r="L1770" s="13" t="s">
        <v>1</v>
      </c>
      <c r="M1770" s="14">
        <v>7.5</v>
      </c>
      <c r="N1770" s="14">
        <v>5.5</v>
      </c>
      <c r="O1770" s="14">
        <v>4.5</v>
      </c>
      <c r="P1770" s="10" t="s">
        <v>66</v>
      </c>
      <c r="Q1770" s="12" t="s">
        <v>67</v>
      </c>
      <c r="R1770" s="12" t="s">
        <v>68</v>
      </c>
      <c r="S1770" s="12">
        <v>11</v>
      </c>
      <c r="T1770" s="12">
        <v>2028</v>
      </c>
      <c r="U1770" s="12" t="s">
        <v>32039</v>
      </c>
      <c r="V1770" s="15">
        <v>34.399124999999998</v>
      </c>
      <c r="W1770" s="15">
        <v>-89.772459999999995</v>
      </c>
    </row>
    <row r="1771" spans="1:23" x14ac:dyDescent="0.3">
      <c r="A1771" s="9">
        <v>61906</v>
      </c>
      <c r="B1771" s="10" t="s">
        <v>34872</v>
      </c>
      <c r="C1771" s="9">
        <v>62432</v>
      </c>
      <c r="D1771" s="10" t="s">
        <v>35091</v>
      </c>
      <c r="E1771" s="11" t="s">
        <v>41</v>
      </c>
      <c r="F1771" s="11" t="s">
        <v>41</v>
      </c>
      <c r="G1771" s="12" t="s">
        <v>2362</v>
      </c>
      <c r="H1771" s="12" t="s">
        <v>8135</v>
      </c>
      <c r="I1771" s="12" t="s">
        <v>151</v>
      </c>
      <c r="J1771" s="10" t="s">
        <v>143</v>
      </c>
      <c r="K1771" s="13" t="s">
        <v>3906</v>
      </c>
      <c r="L1771" s="13" t="s">
        <v>1</v>
      </c>
      <c r="M1771" s="14">
        <v>2.5</v>
      </c>
      <c r="N1771" s="14">
        <v>1.5</v>
      </c>
      <c r="O1771" s="14">
        <v>1.4</v>
      </c>
      <c r="P1771" s="10" t="s">
        <v>66</v>
      </c>
      <c r="Q1771" s="12" t="s">
        <v>67</v>
      </c>
      <c r="R1771" s="12" t="s">
        <v>68</v>
      </c>
      <c r="S1771" s="12">
        <v>11</v>
      </c>
      <c r="T1771" s="12">
        <v>2028</v>
      </c>
      <c r="U1771" s="12" t="s">
        <v>32039</v>
      </c>
      <c r="V1771" s="15">
        <v>34.158065000000001</v>
      </c>
      <c r="W1771" s="15">
        <v>-89.905529999999999</v>
      </c>
    </row>
    <row r="1772" spans="1:23" x14ac:dyDescent="0.3">
      <c r="A1772" s="9">
        <v>49893</v>
      </c>
      <c r="B1772" s="10" t="s">
        <v>5151</v>
      </c>
      <c r="C1772" s="9">
        <v>63096</v>
      </c>
      <c r="D1772" s="10" t="s">
        <v>35136</v>
      </c>
      <c r="E1772" s="11" t="s">
        <v>41</v>
      </c>
      <c r="F1772" s="11" t="s">
        <v>41</v>
      </c>
      <c r="G1772" s="12" t="s">
        <v>243</v>
      </c>
      <c r="H1772" s="12" t="s">
        <v>2042</v>
      </c>
      <c r="I1772" s="12" t="s">
        <v>245</v>
      </c>
      <c r="J1772" s="10" t="s">
        <v>143</v>
      </c>
      <c r="K1772" s="13" t="s">
        <v>1981</v>
      </c>
      <c r="L1772" s="13" t="s">
        <v>1</v>
      </c>
      <c r="M1772" s="14">
        <v>180</v>
      </c>
      <c r="N1772" s="14">
        <v>180</v>
      </c>
      <c r="O1772" s="14">
        <v>180</v>
      </c>
      <c r="P1772" s="10" t="s">
        <v>364</v>
      </c>
      <c r="Q1772" s="12" t="s">
        <v>365</v>
      </c>
      <c r="R1772" s="12" t="s">
        <v>366</v>
      </c>
      <c r="S1772" s="12">
        <v>11</v>
      </c>
      <c r="T1772" s="12">
        <v>2028</v>
      </c>
      <c r="U1772" s="12" t="s">
        <v>32981</v>
      </c>
      <c r="V1772" s="15">
        <v>42.570762000000002</v>
      </c>
      <c r="W1772" s="15">
        <v>-77.452960000000004</v>
      </c>
    </row>
    <row r="1773" spans="1:23" x14ac:dyDescent="0.3">
      <c r="A1773" s="9">
        <v>63832</v>
      </c>
      <c r="B1773" s="10" t="s">
        <v>35137</v>
      </c>
      <c r="C1773" s="9">
        <v>64234</v>
      </c>
      <c r="D1773" s="10" t="s">
        <v>35137</v>
      </c>
      <c r="E1773" s="11" t="s">
        <v>41</v>
      </c>
      <c r="F1773" s="11" t="s">
        <v>41</v>
      </c>
      <c r="G1773" s="12" t="s">
        <v>96</v>
      </c>
      <c r="H1773" s="12" t="s">
        <v>9063</v>
      </c>
      <c r="I1773" s="12" t="s">
        <v>586</v>
      </c>
      <c r="J1773" s="10" t="s">
        <v>143</v>
      </c>
      <c r="K1773" s="13" t="s">
        <v>35138</v>
      </c>
      <c r="L1773" s="13" t="s">
        <v>1</v>
      </c>
      <c r="M1773" s="14">
        <v>514</v>
      </c>
      <c r="N1773" s="14">
        <v>514</v>
      </c>
      <c r="O1773" s="14">
        <v>514</v>
      </c>
      <c r="P1773" s="10" t="s">
        <v>364</v>
      </c>
      <c r="Q1773" s="12" t="s">
        <v>365</v>
      </c>
      <c r="R1773" s="12" t="s">
        <v>366</v>
      </c>
      <c r="S1773" s="12">
        <v>11</v>
      </c>
      <c r="T1773" s="12">
        <v>2028</v>
      </c>
      <c r="U1773" s="12" t="s">
        <v>32039</v>
      </c>
      <c r="V1773" s="15">
        <v>32.468536999999998</v>
      </c>
      <c r="W1773" s="15">
        <v>-100.21639999999999</v>
      </c>
    </row>
    <row r="1774" spans="1:23" x14ac:dyDescent="0.3">
      <c r="A1774" s="9">
        <v>62842</v>
      </c>
      <c r="B1774" s="10" t="s">
        <v>20422</v>
      </c>
      <c r="C1774" s="9">
        <v>66114</v>
      </c>
      <c r="D1774" s="10" t="s">
        <v>35139</v>
      </c>
      <c r="E1774" s="11" t="s">
        <v>41</v>
      </c>
      <c r="F1774" s="11" t="s">
        <v>41</v>
      </c>
      <c r="G1774" s="12" t="s">
        <v>1368</v>
      </c>
      <c r="H1774" s="12" t="s">
        <v>820</v>
      </c>
      <c r="I1774" s="12" t="s">
        <v>138</v>
      </c>
      <c r="J1774" s="10" t="s">
        <v>143</v>
      </c>
      <c r="K1774" s="13" t="s">
        <v>35140</v>
      </c>
      <c r="L1774" s="13" t="s">
        <v>1</v>
      </c>
      <c r="M1774" s="14">
        <v>100</v>
      </c>
      <c r="N1774" s="14">
        <v>100</v>
      </c>
      <c r="O1774" s="14">
        <v>100</v>
      </c>
      <c r="P1774" s="10" t="s">
        <v>364</v>
      </c>
      <c r="Q1774" s="12" t="s">
        <v>365</v>
      </c>
      <c r="R1774" s="12" t="s">
        <v>366</v>
      </c>
      <c r="S1774" s="12">
        <v>11</v>
      </c>
      <c r="T1774" s="12">
        <v>2028</v>
      </c>
      <c r="U1774" s="12" t="s">
        <v>32039</v>
      </c>
      <c r="V1774" s="15">
        <v>41.462794000000002</v>
      </c>
      <c r="W1774" s="15">
        <v>-87.272850000000005</v>
      </c>
    </row>
    <row r="1775" spans="1:23" x14ac:dyDescent="0.3">
      <c r="A1775" s="9">
        <v>66234</v>
      </c>
      <c r="B1775" s="10" t="s">
        <v>35141</v>
      </c>
      <c r="C1775" s="9">
        <v>67535</v>
      </c>
      <c r="D1775" s="10" t="s">
        <v>35142</v>
      </c>
      <c r="E1775" s="11" t="s">
        <v>41</v>
      </c>
      <c r="F1775" s="11" t="s">
        <v>41</v>
      </c>
      <c r="G1775" s="12" t="s">
        <v>96</v>
      </c>
      <c r="H1775" s="12" t="s">
        <v>5417</v>
      </c>
      <c r="I1775" s="12" t="s">
        <v>586</v>
      </c>
      <c r="J1775" s="10" t="s">
        <v>143</v>
      </c>
      <c r="K1775" s="13" t="s">
        <v>35143</v>
      </c>
      <c r="L1775" s="13" t="s">
        <v>1</v>
      </c>
      <c r="M1775" s="14">
        <v>200.9</v>
      </c>
      <c r="N1775" s="14">
        <v>200.9</v>
      </c>
      <c r="O1775" s="14">
        <v>200.9</v>
      </c>
      <c r="P1775" s="10" t="s">
        <v>360</v>
      </c>
      <c r="Q1775" s="12" t="s">
        <v>361</v>
      </c>
      <c r="R1775" s="12" t="s">
        <v>362</v>
      </c>
      <c r="S1775" s="12">
        <v>11</v>
      </c>
      <c r="T1775" s="12">
        <v>2028</v>
      </c>
      <c r="U1775" s="12" t="s">
        <v>32039</v>
      </c>
      <c r="V1775" s="15">
        <v>29.137519000000001</v>
      </c>
      <c r="W1775" s="15">
        <v>-95.667969999999997</v>
      </c>
    </row>
    <row r="1776" spans="1:23" x14ac:dyDescent="0.3">
      <c r="A1776" s="9">
        <v>66262</v>
      </c>
      <c r="B1776" s="10" t="s">
        <v>35144</v>
      </c>
      <c r="C1776" s="9">
        <v>67567</v>
      </c>
      <c r="D1776" s="10" t="s">
        <v>35145</v>
      </c>
      <c r="E1776" s="11" t="s">
        <v>41</v>
      </c>
      <c r="F1776" s="11" t="s">
        <v>41</v>
      </c>
      <c r="G1776" s="12" t="s">
        <v>96</v>
      </c>
      <c r="H1776" s="12" t="s">
        <v>21916</v>
      </c>
      <c r="I1776" s="12" t="s">
        <v>586</v>
      </c>
      <c r="J1776" s="10" t="s">
        <v>143</v>
      </c>
      <c r="K1776" s="13" t="s">
        <v>35146</v>
      </c>
      <c r="L1776" s="13" t="s">
        <v>1</v>
      </c>
      <c r="M1776" s="14">
        <v>145.6</v>
      </c>
      <c r="N1776" s="14">
        <v>145.6</v>
      </c>
      <c r="O1776" s="14">
        <v>145.6</v>
      </c>
      <c r="P1776" s="10" t="s">
        <v>364</v>
      </c>
      <c r="Q1776" s="12" t="s">
        <v>365</v>
      </c>
      <c r="R1776" s="12" t="s">
        <v>366</v>
      </c>
      <c r="S1776" s="12">
        <v>11</v>
      </c>
      <c r="T1776" s="12">
        <v>2028</v>
      </c>
      <c r="U1776" s="12" t="s">
        <v>32964</v>
      </c>
      <c r="V1776" s="15">
        <v>32.300260999999999</v>
      </c>
      <c r="W1776" s="15">
        <v>-96.371229999999997</v>
      </c>
    </row>
    <row r="1777" spans="1:23" x14ac:dyDescent="0.3">
      <c r="A1777" s="9">
        <v>61060</v>
      </c>
      <c r="B1777" s="10" t="s">
        <v>12892</v>
      </c>
      <c r="C1777" s="9">
        <v>67653</v>
      </c>
      <c r="D1777" s="10" t="s">
        <v>35147</v>
      </c>
      <c r="E1777" s="11" t="s">
        <v>41</v>
      </c>
      <c r="F1777" s="11" t="s">
        <v>41</v>
      </c>
      <c r="G1777" s="12" t="s">
        <v>276</v>
      </c>
      <c r="H1777" s="12" t="s">
        <v>8710</v>
      </c>
      <c r="I1777" s="12" t="s">
        <v>645</v>
      </c>
      <c r="J1777" s="10" t="s">
        <v>143</v>
      </c>
      <c r="K1777" s="13" t="s">
        <v>13984</v>
      </c>
      <c r="L1777" s="13" t="s">
        <v>1</v>
      </c>
      <c r="M1777" s="14">
        <v>160</v>
      </c>
      <c r="N1777" s="14">
        <v>160</v>
      </c>
      <c r="O1777" s="14">
        <v>160</v>
      </c>
      <c r="P1777" s="10" t="s">
        <v>364</v>
      </c>
      <c r="Q1777" s="12" t="s">
        <v>365</v>
      </c>
      <c r="R1777" s="12" t="s">
        <v>366</v>
      </c>
      <c r="S1777" s="12">
        <v>11</v>
      </c>
      <c r="T1777" s="12">
        <v>2028</v>
      </c>
      <c r="U1777" s="12" t="s">
        <v>32981</v>
      </c>
      <c r="V1777" s="15">
        <v>45.877699999999997</v>
      </c>
      <c r="W1777" s="15">
        <v>-120.8865</v>
      </c>
    </row>
    <row r="1778" spans="1:23" x14ac:dyDescent="0.3">
      <c r="A1778" s="9">
        <v>66650</v>
      </c>
      <c r="B1778" s="10" t="s">
        <v>35148</v>
      </c>
      <c r="C1778" s="9">
        <v>68209</v>
      </c>
      <c r="D1778" s="10" t="s">
        <v>35149</v>
      </c>
      <c r="E1778" s="11" t="s">
        <v>41</v>
      </c>
      <c r="F1778" s="11" t="s">
        <v>41</v>
      </c>
      <c r="G1778" s="12" t="s">
        <v>401</v>
      </c>
      <c r="H1778" s="12" t="s">
        <v>171</v>
      </c>
      <c r="I1778" s="12" t="s">
        <v>142</v>
      </c>
      <c r="J1778" s="10" t="s">
        <v>143</v>
      </c>
      <c r="K1778" s="13" t="s">
        <v>35150</v>
      </c>
      <c r="L1778" s="13" t="s">
        <v>1</v>
      </c>
      <c r="M1778" s="14">
        <v>400</v>
      </c>
      <c r="N1778" s="14">
        <v>400</v>
      </c>
      <c r="O1778" s="14">
        <v>400</v>
      </c>
      <c r="P1778" s="10" t="s">
        <v>360</v>
      </c>
      <c r="Q1778" s="12" t="s">
        <v>361</v>
      </c>
      <c r="R1778" s="12" t="s">
        <v>362</v>
      </c>
      <c r="S1778" s="12">
        <v>11</v>
      </c>
      <c r="T1778" s="12">
        <v>2028</v>
      </c>
      <c r="U1778" s="12" t="s">
        <v>32039</v>
      </c>
      <c r="V1778" s="15">
        <v>36.029139000000001</v>
      </c>
      <c r="W1778" s="15">
        <v>-115.8062</v>
      </c>
    </row>
    <row r="1779" spans="1:23" x14ac:dyDescent="0.3">
      <c r="A1779" s="9">
        <v>66650</v>
      </c>
      <c r="B1779" s="10" t="s">
        <v>35148</v>
      </c>
      <c r="C1779" s="9">
        <v>68209</v>
      </c>
      <c r="D1779" s="10" t="s">
        <v>35149</v>
      </c>
      <c r="E1779" s="11" t="s">
        <v>41</v>
      </c>
      <c r="F1779" s="11" t="s">
        <v>41</v>
      </c>
      <c r="G1779" s="12" t="s">
        <v>401</v>
      </c>
      <c r="H1779" s="12" t="s">
        <v>171</v>
      </c>
      <c r="I1779" s="12" t="s">
        <v>142</v>
      </c>
      <c r="J1779" s="10" t="s">
        <v>143</v>
      </c>
      <c r="K1779" s="13" t="s">
        <v>35151</v>
      </c>
      <c r="L1779" s="13" t="s">
        <v>1</v>
      </c>
      <c r="M1779" s="14">
        <v>400</v>
      </c>
      <c r="N1779" s="14">
        <v>400</v>
      </c>
      <c r="O1779" s="14">
        <v>400</v>
      </c>
      <c r="P1779" s="10" t="s">
        <v>364</v>
      </c>
      <c r="Q1779" s="12" t="s">
        <v>365</v>
      </c>
      <c r="R1779" s="12" t="s">
        <v>366</v>
      </c>
      <c r="S1779" s="12">
        <v>11</v>
      </c>
      <c r="T1779" s="12">
        <v>2028</v>
      </c>
      <c r="U1779" s="12" t="s">
        <v>32039</v>
      </c>
      <c r="V1779" s="15">
        <v>36.029139000000001</v>
      </c>
      <c r="W1779" s="15">
        <v>-115.8062</v>
      </c>
    </row>
    <row r="1780" spans="1:23" x14ac:dyDescent="0.3">
      <c r="A1780" s="9">
        <v>66234</v>
      </c>
      <c r="B1780" s="10" t="s">
        <v>35141</v>
      </c>
      <c r="C1780" s="9">
        <v>68814</v>
      </c>
      <c r="D1780" s="10" t="s">
        <v>35152</v>
      </c>
      <c r="E1780" s="11" t="s">
        <v>41</v>
      </c>
      <c r="F1780" s="11" t="s">
        <v>41</v>
      </c>
      <c r="G1780" s="12" t="s">
        <v>96</v>
      </c>
      <c r="H1780" s="12" t="s">
        <v>5417</v>
      </c>
      <c r="I1780" s="12" t="s">
        <v>586</v>
      </c>
      <c r="J1780" s="10" t="s">
        <v>143</v>
      </c>
      <c r="K1780" s="13" t="s">
        <v>35153</v>
      </c>
      <c r="L1780" s="13" t="s">
        <v>1</v>
      </c>
      <c r="M1780" s="14">
        <v>180</v>
      </c>
      <c r="N1780" s="14">
        <v>180</v>
      </c>
      <c r="O1780" s="14">
        <v>180</v>
      </c>
      <c r="P1780" s="10" t="s">
        <v>360</v>
      </c>
      <c r="Q1780" s="12" t="s">
        <v>361</v>
      </c>
      <c r="R1780" s="12" t="s">
        <v>362</v>
      </c>
      <c r="S1780" s="12">
        <v>11</v>
      </c>
      <c r="T1780" s="12">
        <v>2028</v>
      </c>
      <c r="U1780" s="12" t="s">
        <v>32039</v>
      </c>
      <c r="V1780" s="15">
        <v>29.150409</v>
      </c>
      <c r="W1780" s="15">
        <v>-95.62124</v>
      </c>
    </row>
    <row r="1781" spans="1:23" x14ac:dyDescent="0.3">
      <c r="A1781" s="9">
        <v>64904</v>
      </c>
      <c r="B1781" s="10" t="s">
        <v>23197</v>
      </c>
      <c r="C1781" s="9">
        <v>69743</v>
      </c>
      <c r="D1781" s="10" t="s">
        <v>35154</v>
      </c>
      <c r="E1781" s="11" t="s">
        <v>41</v>
      </c>
      <c r="F1781" s="11" t="s">
        <v>41</v>
      </c>
      <c r="G1781" s="12" t="s">
        <v>1162</v>
      </c>
      <c r="H1781" s="12" t="s">
        <v>1202</v>
      </c>
      <c r="I1781" s="12" t="s">
        <v>9008</v>
      </c>
      <c r="J1781" s="10" t="s">
        <v>143</v>
      </c>
      <c r="K1781" s="13" t="s">
        <v>35155</v>
      </c>
      <c r="L1781" s="13" t="s">
        <v>1</v>
      </c>
      <c r="M1781" s="14">
        <v>40</v>
      </c>
      <c r="N1781" s="14">
        <v>40</v>
      </c>
      <c r="O1781" s="14">
        <v>40</v>
      </c>
      <c r="P1781" s="10" t="s">
        <v>364</v>
      </c>
      <c r="Q1781" s="12" t="s">
        <v>365</v>
      </c>
      <c r="R1781" s="12" t="s">
        <v>366</v>
      </c>
      <c r="S1781" s="12">
        <v>11</v>
      </c>
      <c r="T1781" s="12">
        <v>2028</v>
      </c>
      <c r="U1781" s="12" t="s">
        <v>32981</v>
      </c>
      <c r="V1781" s="15">
        <v>20.802600000000002</v>
      </c>
      <c r="W1781" s="15">
        <v>-156.4984</v>
      </c>
    </row>
    <row r="1782" spans="1:23" x14ac:dyDescent="0.3">
      <c r="A1782" s="9">
        <v>5109</v>
      </c>
      <c r="B1782" s="10" t="s">
        <v>2040</v>
      </c>
      <c r="C1782" s="9">
        <v>69776</v>
      </c>
      <c r="D1782" s="10" t="s">
        <v>35156</v>
      </c>
      <c r="E1782" s="11" t="s">
        <v>41</v>
      </c>
      <c r="F1782" s="11" t="s">
        <v>41</v>
      </c>
      <c r="G1782" s="12" t="s">
        <v>2012</v>
      </c>
      <c r="H1782" s="12" t="s">
        <v>4810</v>
      </c>
      <c r="I1782" s="12" t="s">
        <v>138</v>
      </c>
      <c r="J1782" s="10" t="s">
        <v>44</v>
      </c>
      <c r="K1782" s="13" t="s">
        <v>35157</v>
      </c>
      <c r="L1782" s="13" t="s">
        <v>1</v>
      </c>
      <c r="M1782" s="14">
        <v>200</v>
      </c>
      <c r="N1782" s="14">
        <v>200</v>
      </c>
      <c r="O1782" s="14">
        <v>200</v>
      </c>
      <c r="P1782" s="10" t="s">
        <v>364</v>
      </c>
      <c r="Q1782" s="12" t="s">
        <v>365</v>
      </c>
      <c r="R1782" s="12" t="s">
        <v>366</v>
      </c>
      <c r="S1782" s="12">
        <v>11</v>
      </c>
      <c r="T1782" s="12">
        <v>2028</v>
      </c>
      <c r="U1782" s="12" t="s">
        <v>32037</v>
      </c>
      <c r="V1782" s="15">
        <v>44.552100000000003</v>
      </c>
      <c r="W1782" s="15">
        <v>-82.764899999999997</v>
      </c>
    </row>
    <row r="1783" spans="1:23" x14ac:dyDescent="0.3">
      <c r="A1783" s="9">
        <v>56771</v>
      </c>
      <c r="B1783" s="10" t="s">
        <v>10332</v>
      </c>
      <c r="C1783" s="9">
        <v>57703</v>
      </c>
      <c r="D1783" s="10" t="s">
        <v>11325</v>
      </c>
      <c r="E1783" s="11" t="s">
        <v>41</v>
      </c>
      <c r="F1783" s="11" t="s">
        <v>41</v>
      </c>
      <c r="G1783" s="12" t="s">
        <v>809</v>
      </c>
      <c r="H1783" s="12" t="s">
        <v>10279</v>
      </c>
      <c r="I1783" s="12" t="s">
        <v>772</v>
      </c>
      <c r="J1783" s="10" t="s">
        <v>44</v>
      </c>
      <c r="K1783" s="13" t="s">
        <v>35158</v>
      </c>
      <c r="L1783" s="13" t="s">
        <v>1</v>
      </c>
      <c r="M1783" s="14">
        <v>40</v>
      </c>
      <c r="N1783" s="14">
        <v>40</v>
      </c>
      <c r="O1783" s="14">
        <v>40</v>
      </c>
      <c r="P1783" s="10" t="s">
        <v>99</v>
      </c>
      <c r="Q1783" s="12" t="s">
        <v>72</v>
      </c>
      <c r="R1783" s="12" t="s">
        <v>100</v>
      </c>
      <c r="S1783" s="12">
        <v>12</v>
      </c>
      <c r="T1783" s="12">
        <v>2028</v>
      </c>
      <c r="U1783" s="12" t="s">
        <v>32039</v>
      </c>
      <c r="V1783" s="15">
        <v>41.123610999999997</v>
      </c>
      <c r="W1783" s="15">
        <v>-104.72</v>
      </c>
    </row>
    <row r="1784" spans="1:23" x14ac:dyDescent="0.3">
      <c r="A1784" s="9">
        <v>59966</v>
      </c>
      <c r="B1784" s="10" t="s">
        <v>35159</v>
      </c>
      <c r="C1784" s="9">
        <v>60206</v>
      </c>
      <c r="D1784" s="10" t="s">
        <v>35160</v>
      </c>
      <c r="E1784" s="11" t="s">
        <v>41</v>
      </c>
      <c r="F1784" s="11" t="s">
        <v>41</v>
      </c>
      <c r="G1784" s="12" t="s">
        <v>3732</v>
      </c>
      <c r="H1784" s="12" t="s">
        <v>2365</v>
      </c>
      <c r="I1784" s="12" t="s">
        <v>172</v>
      </c>
      <c r="J1784" s="10" t="s">
        <v>143</v>
      </c>
      <c r="K1784" s="13" t="s">
        <v>35161</v>
      </c>
      <c r="L1784" s="13" t="s">
        <v>1</v>
      </c>
      <c r="M1784" s="14">
        <v>207.4</v>
      </c>
      <c r="N1784" s="14">
        <v>205.4</v>
      </c>
      <c r="O1784" s="14">
        <v>207.4</v>
      </c>
      <c r="P1784" s="10" t="s">
        <v>80</v>
      </c>
      <c r="Q1784" s="12" t="s">
        <v>72</v>
      </c>
      <c r="R1784" s="12" t="s">
        <v>84</v>
      </c>
      <c r="S1784" s="12">
        <v>12</v>
      </c>
      <c r="T1784" s="12">
        <v>2028</v>
      </c>
      <c r="U1784" s="12" t="s">
        <v>32981</v>
      </c>
      <c r="V1784" s="15">
        <v>39.287039</v>
      </c>
      <c r="W1784" s="15">
        <v>-80.322869999999995</v>
      </c>
    </row>
    <row r="1785" spans="1:23" x14ac:dyDescent="0.3">
      <c r="A1785" s="9">
        <v>59966</v>
      </c>
      <c r="B1785" s="10" t="s">
        <v>35159</v>
      </c>
      <c r="C1785" s="9">
        <v>60206</v>
      </c>
      <c r="D1785" s="10" t="s">
        <v>35160</v>
      </c>
      <c r="E1785" s="11" t="s">
        <v>41</v>
      </c>
      <c r="F1785" s="11" t="s">
        <v>41</v>
      </c>
      <c r="G1785" s="12" t="s">
        <v>3732</v>
      </c>
      <c r="H1785" s="12" t="s">
        <v>2365</v>
      </c>
      <c r="I1785" s="12" t="s">
        <v>172</v>
      </c>
      <c r="J1785" s="10" t="s">
        <v>143</v>
      </c>
      <c r="K1785" s="13" t="s">
        <v>35162</v>
      </c>
      <c r="L1785" s="13" t="s">
        <v>1</v>
      </c>
      <c r="M1785" s="14">
        <v>371.5</v>
      </c>
      <c r="N1785" s="14">
        <v>319.10000000000002</v>
      </c>
      <c r="O1785" s="14">
        <v>343.3</v>
      </c>
      <c r="P1785" s="10" t="s">
        <v>80</v>
      </c>
      <c r="Q1785" s="12" t="s">
        <v>72</v>
      </c>
      <c r="R1785" s="12" t="s">
        <v>81</v>
      </c>
      <c r="S1785" s="12">
        <v>12</v>
      </c>
      <c r="T1785" s="12">
        <v>2028</v>
      </c>
      <c r="U1785" s="12" t="s">
        <v>32981</v>
      </c>
      <c r="V1785" s="15">
        <v>39.287039</v>
      </c>
      <c r="W1785" s="15">
        <v>-80.322869999999995</v>
      </c>
    </row>
    <row r="1786" spans="1:23" x14ac:dyDescent="0.3">
      <c r="A1786" s="9">
        <v>61818</v>
      </c>
      <c r="B1786" s="10" t="s">
        <v>35163</v>
      </c>
      <c r="C1786" s="9">
        <v>60642</v>
      </c>
      <c r="D1786" s="10" t="s">
        <v>35164</v>
      </c>
      <c r="E1786" s="11" t="s">
        <v>41</v>
      </c>
      <c r="F1786" s="11" t="s">
        <v>41</v>
      </c>
      <c r="G1786" s="12" t="s">
        <v>96</v>
      </c>
      <c r="H1786" s="12" t="s">
        <v>3411</v>
      </c>
      <c r="I1786" s="12" t="s">
        <v>586</v>
      </c>
      <c r="J1786" s="10" t="s">
        <v>5306</v>
      </c>
      <c r="K1786" s="13" t="s">
        <v>45</v>
      </c>
      <c r="L1786" s="13" t="s">
        <v>1</v>
      </c>
      <c r="M1786" s="14">
        <v>14.3</v>
      </c>
      <c r="N1786" s="14">
        <v>11.7</v>
      </c>
      <c r="O1786" s="14">
        <v>12.6</v>
      </c>
      <c r="P1786" s="10" t="s">
        <v>5276</v>
      </c>
      <c r="Q1786" s="12" t="s">
        <v>5277</v>
      </c>
      <c r="R1786" s="12" t="s">
        <v>5710</v>
      </c>
      <c r="S1786" s="12">
        <v>12</v>
      </c>
      <c r="T1786" s="12">
        <v>2028</v>
      </c>
      <c r="U1786" s="12" t="s">
        <v>32037</v>
      </c>
      <c r="V1786" s="15">
        <v>27.833756000000001</v>
      </c>
      <c r="W1786" s="15">
        <v>-97.496520000000004</v>
      </c>
    </row>
    <row r="1787" spans="1:23" x14ac:dyDescent="0.3">
      <c r="A1787" s="9">
        <v>61818</v>
      </c>
      <c r="B1787" s="10" t="s">
        <v>35163</v>
      </c>
      <c r="C1787" s="9">
        <v>60642</v>
      </c>
      <c r="D1787" s="10" t="s">
        <v>35164</v>
      </c>
      <c r="E1787" s="11" t="s">
        <v>41</v>
      </c>
      <c r="F1787" s="11" t="s">
        <v>41</v>
      </c>
      <c r="G1787" s="12" t="s">
        <v>96</v>
      </c>
      <c r="H1787" s="12" t="s">
        <v>3411</v>
      </c>
      <c r="I1787" s="12" t="s">
        <v>586</v>
      </c>
      <c r="J1787" s="10" t="s">
        <v>5306</v>
      </c>
      <c r="K1787" s="13" t="s">
        <v>51</v>
      </c>
      <c r="L1787" s="13" t="s">
        <v>1</v>
      </c>
      <c r="M1787" s="14">
        <v>14.3</v>
      </c>
      <c r="N1787" s="14">
        <v>11.7</v>
      </c>
      <c r="O1787" s="14">
        <v>12.6</v>
      </c>
      <c r="P1787" s="10" t="s">
        <v>5276</v>
      </c>
      <c r="Q1787" s="12" t="s">
        <v>5277</v>
      </c>
      <c r="R1787" s="12" t="s">
        <v>5710</v>
      </c>
      <c r="S1787" s="12">
        <v>12</v>
      </c>
      <c r="T1787" s="12">
        <v>2028</v>
      </c>
      <c r="U1787" s="12" t="s">
        <v>32037</v>
      </c>
      <c r="V1787" s="15">
        <v>27.833756000000001</v>
      </c>
      <c r="W1787" s="15">
        <v>-97.496520000000004</v>
      </c>
    </row>
    <row r="1788" spans="1:23" x14ac:dyDescent="0.3">
      <c r="A1788" s="9">
        <v>61906</v>
      </c>
      <c r="B1788" s="10" t="s">
        <v>34872</v>
      </c>
      <c r="C1788" s="9">
        <v>62384</v>
      </c>
      <c r="D1788" s="10" t="s">
        <v>35134</v>
      </c>
      <c r="E1788" s="11" t="s">
        <v>41</v>
      </c>
      <c r="F1788" s="11" t="s">
        <v>41</v>
      </c>
      <c r="G1788" s="12" t="s">
        <v>3169</v>
      </c>
      <c r="H1788" s="12" t="s">
        <v>1761</v>
      </c>
      <c r="I1788" s="12" t="s">
        <v>172</v>
      </c>
      <c r="J1788" s="10" t="s">
        <v>143</v>
      </c>
      <c r="K1788" s="13" t="s">
        <v>3906</v>
      </c>
      <c r="L1788" s="13" t="s">
        <v>1</v>
      </c>
      <c r="M1788" s="14">
        <v>2.5</v>
      </c>
      <c r="N1788" s="14">
        <v>1.5</v>
      </c>
      <c r="O1788" s="14">
        <v>2.2000000000000002</v>
      </c>
      <c r="P1788" s="10" t="s">
        <v>66</v>
      </c>
      <c r="Q1788" s="12" t="s">
        <v>67</v>
      </c>
      <c r="R1788" s="12" t="s">
        <v>68</v>
      </c>
      <c r="S1788" s="12">
        <v>12</v>
      </c>
      <c r="T1788" s="12">
        <v>2028</v>
      </c>
      <c r="U1788" s="12" t="s">
        <v>32039</v>
      </c>
      <c r="V1788" s="15">
        <v>39.726855</v>
      </c>
      <c r="W1788" s="15">
        <v>-79.910129999999995</v>
      </c>
    </row>
    <row r="1789" spans="1:23" x14ac:dyDescent="0.3">
      <c r="A1789" s="9">
        <v>61906</v>
      </c>
      <c r="B1789" s="10" t="s">
        <v>34872</v>
      </c>
      <c r="C1789" s="9">
        <v>62385</v>
      </c>
      <c r="D1789" s="10" t="s">
        <v>35135</v>
      </c>
      <c r="E1789" s="11" t="s">
        <v>41</v>
      </c>
      <c r="F1789" s="11" t="s">
        <v>41</v>
      </c>
      <c r="G1789" s="12" t="s">
        <v>3169</v>
      </c>
      <c r="H1789" s="12" t="s">
        <v>1761</v>
      </c>
      <c r="I1789" s="12" t="s">
        <v>172</v>
      </c>
      <c r="J1789" s="10" t="s">
        <v>143</v>
      </c>
      <c r="K1789" s="13" t="s">
        <v>3906</v>
      </c>
      <c r="L1789" s="13" t="s">
        <v>1</v>
      </c>
      <c r="M1789" s="14">
        <v>6</v>
      </c>
      <c r="N1789" s="14">
        <v>4.5</v>
      </c>
      <c r="O1789" s="14">
        <v>5.5</v>
      </c>
      <c r="P1789" s="10" t="s">
        <v>66</v>
      </c>
      <c r="Q1789" s="12" t="s">
        <v>67</v>
      </c>
      <c r="R1789" s="12" t="s">
        <v>68</v>
      </c>
      <c r="S1789" s="12">
        <v>12</v>
      </c>
      <c r="T1789" s="12">
        <v>2028</v>
      </c>
      <c r="U1789" s="12" t="s">
        <v>32039</v>
      </c>
      <c r="V1789" s="15">
        <v>40.002400999999999</v>
      </c>
      <c r="W1789" s="15">
        <v>-79.958830000000006</v>
      </c>
    </row>
    <row r="1790" spans="1:23" x14ac:dyDescent="0.3">
      <c r="A1790" s="9">
        <v>61906</v>
      </c>
      <c r="B1790" s="10" t="s">
        <v>34872</v>
      </c>
      <c r="C1790" s="9">
        <v>62400</v>
      </c>
      <c r="D1790" s="10" t="s">
        <v>35088</v>
      </c>
      <c r="E1790" s="11" t="s">
        <v>41</v>
      </c>
      <c r="F1790" s="11" t="s">
        <v>41</v>
      </c>
      <c r="G1790" s="12" t="s">
        <v>3169</v>
      </c>
      <c r="H1790" s="12" t="s">
        <v>588</v>
      </c>
      <c r="I1790" s="12" t="s">
        <v>172</v>
      </c>
      <c r="J1790" s="10" t="s">
        <v>143</v>
      </c>
      <c r="K1790" s="13" t="s">
        <v>4191</v>
      </c>
      <c r="L1790" s="13" t="s">
        <v>1</v>
      </c>
      <c r="M1790" s="14">
        <v>6.8</v>
      </c>
      <c r="N1790" s="14">
        <v>5.5</v>
      </c>
      <c r="O1790" s="14">
        <v>6.3</v>
      </c>
      <c r="P1790" s="10" t="s">
        <v>66</v>
      </c>
      <c r="Q1790" s="12" t="s">
        <v>67</v>
      </c>
      <c r="R1790" s="12" t="s">
        <v>68</v>
      </c>
      <c r="S1790" s="12">
        <v>12</v>
      </c>
      <c r="T1790" s="12">
        <v>2028</v>
      </c>
      <c r="U1790" s="12" t="s">
        <v>32039</v>
      </c>
      <c r="V1790" s="15">
        <v>40.652478000000002</v>
      </c>
      <c r="W1790" s="15">
        <v>-80.386870000000002</v>
      </c>
    </row>
    <row r="1791" spans="1:23" x14ac:dyDescent="0.3">
      <c r="A1791" s="9">
        <v>63217</v>
      </c>
      <c r="B1791" s="10" t="s">
        <v>35165</v>
      </c>
      <c r="C1791" s="9">
        <v>63488</v>
      </c>
      <c r="D1791" s="10" t="s">
        <v>35166</v>
      </c>
      <c r="E1791" s="11" t="s">
        <v>41</v>
      </c>
      <c r="F1791" s="11" t="s">
        <v>41</v>
      </c>
      <c r="G1791" s="12" t="s">
        <v>3123</v>
      </c>
      <c r="H1791" s="12" t="s">
        <v>820</v>
      </c>
      <c r="I1791" s="12" t="s">
        <v>645</v>
      </c>
      <c r="J1791" s="10" t="s">
        <v>143</v>
      </c>
      <c r="K1791" s="13" t="s">
        <v>35167</v>
      </c>
      <c r="L1791" s="13" t="s">
        <v>1</v>
      </c>
      <c r="M1791" s="14">
        <v>400</v>
      </c>
      <c r="N1791" s="14">
        <v>400</v>
      </c>
      <c r="O1791" s="14">
        <v>400</v>
      </c>
      <c r="P1791" s="10" t="s">
        <v>364</v>
      </c>
      <c r="Q1791" s="12" t="s">
        <v>365</v>
      </c>
      <c r="R1791" s="12" t="s">
        <v>366</v>
      </c>
      <c r="S1791" s="12">
        <v>12</v>
      </c>
      <c r="T1791" s="12">
        <v>2028</v>
      </c>
      <c r="U1791" s="12" t="s">
        <v>32981</v>
      </c>
      <c r="V1791" s="15">
        <v>43.312167000000002</v>
      </c>
      <c r="W1791" s="15">
        <v>-120.8218</v>
      </c>
    </row>
    <row r="1792" spans="1:23" x14ac:dyDescent="0.3">
      <c r="A1792" s="9">
        <v>58970</v>
      </c>
      <c r="B1792" s="10" t="s">
        <v>17610</v>
      </c>
      <c r="C1792" s="9">
        <v>63567</v>
      </c>
      <c r="D1792" s="10" t="s">
        <v>35168</v>
      </c>
      <c r="E1792" s="11" t="s">
        <v>41</v>
      </c>
      <c r="F1792" s="11" t="s">
        <v>41</v>
      </c>
      <c r="G1792" s="12" t="s">
        <v>1414</v>
      </c>
      <c r="H1792" s="12" t="s">
        <v>3002</v>
      </c>
      <c r="I1792" s="12" t="s">
        <v>2962</v>
      </c>
      <c r="J1792" s="10" t="s">
        <v>143</v>
      </c>
      <c r="K1792" s="13" t="s">
        <v>35169</v>
      </c>
      <c r="L1792" s="13" t="s">
        <v>1</v>
      </c>
      <c r="M1792" s="14">
        <v>60</v>
      </c>
      <c r="N1792" s="14">
        <v>60</v>
      </c>
      <c r="O1792" s="14">
        <v>60</v>
      </c>
      <c r="P1792" s="10" t="s">
        <v>364</v>
      </c>
      <c r="Q1792" s="12" t="s">
        <v>365</v>
      </c>
      <c r="R1792" s="12" t="s">
        <v>366</v>
      </c>
      <c r="S1792" s="12">
        <v>12</v>
      </c>
      <c r="T1792" s="12">
        <v>2028</v>
      </c>
      <c r="U1792" s="12" t="s">
        <v>32964</v>
      </c>
      <c r="V1792" s="15">
        <v>35.451999999999998</v>
      </c>
      <c r="W1792" s="15">
        <v>-81.918999999999997</v>
      </c>
    </row>
    <row r="1793" spans="1:23" x14ac:dyDescent="0.3">
      <c r="A1793" s="9">
        <v>64246</v>
      </c>
      <c r="B1793" s="10" t="s">
        <v>35170</v>
      </c>
      <c r="C1793" s="9">
        <v>64632</v>
      </c>
      <c r="D1793" s="10" t="s">
        <v>35171</v>
      </c>
      <c r="E1793" s="11" t="s">
        <v>41</v>
      </c>
      <c r="F1793" s="11" t="s">
        <v>41</v>
      </c>
      <c r="G1793" s="12" t="s">
        <v>84</v>
      </c>
      <c r="H1793" s="12" t="s">
        <v>610</v>
      </c>
      <c r="I1793" s="12" t="s">
        <v>142</v>
      </c>
      <c r="J1793" s="10" t="s">
        <v>143</v>
      </c>
      <c r="K1793" s="13" t="s">
        <v>35172</v>
      </c>
      <c r="L1793" s="13" t="s">
        <v>1</v>
      </c>
      <c r="M1793" s="14">
        <v>200</v>
      </c>
      <c r="N1793" s="14">
        <v>200</v>
      </c>
      <c r="O1793" s="14">
        <v>200</v>
      </c>
      <c r="P1793" s="10" t="s">
        <v>364</v>
      </c>
      <c r="Q1793" s="12" t="s">
        <v>365</v>
      </c>
      <c r="R1793" s="12" t="s">
        <v>366</v>
      </c>
      <c r="S1793" s="12">
        <v>12</v>
      </c>
      <c r="T1793" s="12">
        <v>2028</v>
      </c>
      <c r="U1793" s="12" t="s">
        <v>32039</v>
      </c>
      <c r="V1793" s="15">
        <v>34.493659000000001</v>
      </c>
      <c r="W1793" s="15">
        <v>-116.91500000000001</v>
      </c>
    </row>
    <row r="1794" spans="1:23" x14ac:dyDescent="0.3">
      <c r="A1794" s="9">
        <v>64246</v>
      </c>
      <c r="B1794" s="10" t="s">
        <v>35170</v>
      </c>
      <c r="C1794" s="9">
        <v>64632</v>
      </c>
      <c r="D1794" s="10" t="s">
        <v>35171</v>
      </c>
      <c r="E1794" s="11" t="s">
        <v>41</v>
      </c>
      <c r="F1794" s="11" t="s">
        <v>41</v>
      </c>
      <c r="G1794" s="12" t="s">
        <v>84</v>
      </c>
      <c r="H1794" s="12" t="s">
        <v>610</v>
      </c>
      <c r="I1794" s="12" t="s">
        <v>142</v>
      </c>
      <c r="J1794" s="10" t="s">
        <v>143</v>
      </c>
      <c r="K1794" s="13" t="s">
        <v>35173</v>
      </c>
      <c r="L1794" s="13" t="s">
        <v>1</v>
      </c>
      <c r="M1794" s="14">
        <v>200</v>
      </c>
      <c r="N1794" s="14">
        <v>200</v>
      </c>
      <c r="O1794" s="14">
        <v>200</v>
      </c>
      <c r="P1794" s="10" t="s">
        <v>360</v>
      </c>
      <c r="Q1794" s="12" t="s">
        <v>361</v>
      </c>
      <c r="R1794" s="12" t="s">
        <v>362</v>
      </c>
      <c r="S1794" s="12">
        <v>12</v>
      </c>
      <c r="T1794" s="12">
        <v>2028</v>
      </c>
      <c r="U1794" s="12" t="s">
        <v>32039</v>
      </c>
      <c r="V1794" s="15">
        <v>34.493659000000001</v>
      </c>
      <c r="W1794" s="15">
        <v>-116.91500000000001</v>
      </c>
    </row>
    <row r="1795" spans="1:23" x14ac:dyDescent="0.3">
      <c r="A1795" s="9">
        <v>64245</v>
      </c>
      <c r="B1795" s="10" t="s">
        <v>35174</v>
      </c>
      <c r="C1795" s="9">
        <v>64634</v>
      </c>
      <c r="D1795" s="10" t="s">
        <v>35175</v>
      </c>
      <c r="E1795" s="11" t="s">
        <v>41</v>
      </c>
      <c r="F1795" s="11" t="s">
        <v>41</v>
      </c>
      <c r="G1795" s="12" t="s">
        <v>84</v>
      </c>
      <c r="H1795" s="12" t="s">
        <v>592</v>
      </c>
      <c r="I1795" s="12" t="s">
        <v>142</v>
      </c>
      <c r="J1795" s="10" t="s">
        <v>143</v>
      </c>
      <c r="K1795" s="13" t="s">
        <v>35176</v>
      </c>
      <c r="L1795" s="13" t="s">
        <v>1</v>
      </c>
      <c r="M1795" s="14">
        <v>225</v>
      </c>
      <c r="N1795" s="14">
        <v>225</v>
      </c>
      <c r="O1795" s="14">
        <v>225</v>
      </c>
      <c r="P1795" s="10" t="s">
        <v>364</v>
      </c>
      <c r="Q1795" s="12" t="s">
        <v>365</v>
      </c>
      <c r="R1795" s="12" t="s">
        <v>366</v>
      </c>
      <c r="S1795" s="12">
        <v>12</v>
      </c>
      <c r="T1795" s="12">
        <v>2028</v>
      </c>
      <c r="U1795" s="12" t="s">
        <v>32039</v>
      </c>
      <c r="V1795" s="15">
        <v>32.742035999999999</v>
      </c>
      <c r="W1795" s="15">
        <v>-115.7354</v>
      </c>
    </row>
    <row r="1796" spans="1:23" x14ac:dyDescent="0.3">
      <c r="A1796" s="9">
        <v>64245</v>
      </c>
      <c r="B1796" s="10" t="s">
        <v>35174</v>
      </c>
      <c r="C1796" s="9">
        <v>64634</v>
      </c>
      <c r="D1796" s="10" t="s">
        <v>35175</v>
      </c>
      <c r="E1796" s="11" t="s">
        <v>41</v>
      </c>
      <c r="F1796" s="11" t="s">
        <v>41</v>
      </c>
      <c r="G1796" s="12" t="s">
        <v>84</v>
      </c>
      <c r="H1796" s="12" t="s">
        <v>592</v>
      </c>
      <c r="I1796" s="12" t="s">
        <v>142</v>
      </c>
      <c r="J1796" s="10" t="s">
        <v>143</v>
      </c>
      <c r="K1796" s="13" t="s">
        <v>35177</v>
      </c>
      <c r="L1796" s="13" t="s">
        <v>1</v>
      </c>
      <c r="M1796" s="14">
        <v>74</v>
      </c>
      <c r="N1796" s="14">
        <v>74</v>
      </c>
      <c r="O1796" s="14">
        <v>74</v>
      </c>
      <c r="P1796" s="10" t="s">
        <v>360</v>
      </c>
      <c r="Q1796" s="12" t="s">
        <v>361</v>
      </c>
      <c r="R1796" s="12" t="s">
        <v>362</v>
      </c>
      <c r="S1796" s="12">
        <v>12</v>
      </c>
      <c r="T1796" s="12">
        <v>2028</v>
      </c>
      <c r="U1796" s="12" t="s">
        <v>32039</v>
      </c>
      <c r="V1796" s="15">
        <v>32.742035999999999</v>
      </c>
      <c r="W1796" s="15">
        <v>-115.7354</v>
      </c>
    </row>
    <row r="1797" spans="1:23" x14ac:dyDescent="0.3">
      <c r="A1797" s="9">
        <v>64355</v>
      </c>
      <c r="B1797" s="10" t="s">
        <v>35178</v>
      </c>
      <c r="C1797" s="9">
        <v>64849</v>
      </c>
      <c r="D1797" s="10" t="s">
        <v>35179</v>
      </c>
      <c r="E1797" s="11" t="s">
        <v>41</v>
      </c>
      <c r="F1797" s="11" t="s">
        <v>41</v>
      </c>
      <c r="G1797" s="12" t="s">
        <v>916</v>
      </c>
      <c r="H1797" s="12" t="s">
        <v>19306</v>
      </c>
      <c r="I1797" s="12" t="s">
        <v>2740</v>
      </c>
      <c r="J1797" s="10" t="s">
        <v>143</v>
      </c>
      <c r="K1797" s="13" t="s">
        <v>35180</v>
      </c>
      <c r="L1797" s="13" t="s">
        <v>1</v>
      </c>
      <c r="M1797" s="14">
        <v>50</v>
      </c>
      <c r="N1797" s="14">
        <v>50</v>
      </c>
      <c r="O1797" s="14">
        <v>50</v>
      </c>
      <c r="P1797" s="10" t="s">
        <v>360</v>
      </c>
      <c r="Q1797" s="12" t="s">
        <v>361</v>
      </c>
      <c r="R1797" s="12" t="s">
        <v>362</v>
      </c>
      <c r="S1797" s="12">
        <v>12</v>
      </c>
      <c r="T1797" s="12">
        <v>2028</v>
      </c>
      <c r="U1797" s="12" t="s">
        <v>32039</v>
      </c>
      <c r="V1797" s="15">
        <v>35.580452999999999</v>
      </c>
      <c r="W1797" s="15">
        <v>-108.9023</v>
      </c>
    </row>
    <row r="1798" spans="1:23" x14ac:dyDescent="0.3">
      <c r="A1798" s="9">
        <v>64355</v>
      </c>
      <c r="B1798" s="10" t="s">
        <v>35178</v>
      </c>
      <c r="C1798" s="9">
        <v>64849</v>
      </c>
      <c r="D1798" s="10" t="s">
        <v>35179</v>
      </c>
      <c r="E1798" s="11" t="s">
        <v>41</v>
      </c>
      <c r="F1798" s="11" t="s">
        <v>41</v>
      </c>
      <c r="G1798" s="12" t="s">
        <v>916</v>
      </c>
      <c r="H1798" s="12" t="s">
        <v>19306</v>
      </c>
      <c r="I1798" s="12" t="s">
        <v>2740</v>
      </c>
      <c r="J1798" s="10" t="s">
        <v>143</v>
      </c>
      <c r="K1798" s="13" t="s">
        <v>35181</v>
      </c>
      <c r="L1798" s="13" t="s">
        <v>1</v>
      </c>
      <c r="M1798" s="14">
        <v>90</v>
      </c>
      <c r="N1798" s="14">
        <v>90</v>
      </c>
      <c r="O1798" s="14">
        <v>90</v>
      </c>
      <c r="P1798" s="10" t="s">
        <v>364</v>
      </c>
      <c r="Q1798" s="12" t="s">
        <v>365</v>
      </c>
      <c r="R1798" s="12" t="s">
        <v>366</v>
      </c>
      <c r="S1798" s="12">
        <v>12</v>
      </c>
      <c r="T1798" s="12">
        <v>2028</v>
      </c>
      <c r="U1798" s="12" t="s">
        <v>32039</v>
      </c>
      <c r="V1798" s="15">
        <v>35.580452999999999</v>
      </c>
      <c r="W1798" s="15">
        <v>-108.9023</v>
      </c>
    </row>
    <row r="1799" spans="1:23" x14ac:dyDescent="0.3">
      <c r="A1799" s="9">
        <v>65265</v>
      </c>
      <c r="B1799" s="10" t="s">
        <v>22790</v>
      </c>
      <c r="C1799" s="9">
        <v>64912</v>
      </c>
      <c r="D1799" s="10" t="s">
        <v>35182</v>
      </c>
      <c r="E1799" s="11" t="s">
        <v>41</v>
      </c>
      <c r="F1799" s="11" t="s">
        <v>41</v>
      </c>
      <c r="G1799" s="12" t="s">
        <v>243</v>
      </c>
      <c r="H1799" s="12" t="s">
        <v>1586</v>
      </c>
      <c r="I1799" s="12" t="s">
        <v>245</v>
      </c>
      <c r="J1799" s="10" t="s">
        <v>143</v>
      </c>
      <c r="K1799" s="13" t="s">
        <v>35183</v>
      </c>
      <c r="L1799" s="13" t="s">
        <v>1</v>
      </c>
      <c r="M1799" s="14">
        <v>250</v>
      </c>
      <c r="N1799" s="14">
        <v>250</v>
      </c>
      <c r="O1799" s="14">
        <v>250</v>
      </c>
      <c r="P1799" s="10" t="s">
        <v>364</v>
      </c>
      <c r="Q1799" s="12" t="s">
        <v>365</v>
      </c>
      <c r="R1799" s="12" t="s">
        <v>366</v>
      </c>
      <c r="S1799" s="12">
        <v>12</v>
      </c>
      <c r="T1799" s="12">
        <v>2028</v>
      </c>
      <c r="U1799" s="12" t="s">
        <v>32039</v>
      </c>
      <c r="V1799" s="15">
        <v>42.919097999999998</v>
      </c>
      <c r="W1799" s="15">
        <v>-74.341160000000002</v>
      </c>
    </row>
    <row r="1800" spans="1:23" x14ac:dyDescent="0.3">
      <c r="A1800" s="9">
        <v>64578</v>
      </c>
      <c r="B1800" s="10" t="s">
        <v>35184</v>
      </c>
      <c r="C1800" s="9">
        <v>65286</v>
      </c>
      <c r="D1800" s="10" t="s">
        <v>35184</v>
      </c>
      <c r="E1800" s="11" t="s">
        <v>41</v>
      </c>
      <c r="F1800" s="11" t="s">
        <v>41</v>
      </c>
      <c r="G1800" s="12" t="s">
        <v>3594</v>
      </c>
      <c r="H1800" s="12" t="s">
        <v>3624</v>
      </c>
      <c r="I1800" s="12" t="s">
        <v>172</v>
      </c>
      <c r="J1800" s="10" t="s">
        <v>143</v>
      </c>
      <c r="K1800" s="13" t="s">
        <v>35185</v>
      </c>
      <c r="L1800" s="13" t="s">
        <v>1</v>
      </c>
      <c r="M1800" s="14">
        <v>50</v>
      </c>
      <c r="N1800" s="14">
        <v>50</v>
      </c>
      <c r="O1800" s="14">
        <v>50</v>
      </c>
      <c r="P1800" s="10" t="s">
        <v>364</v>
      </c>
      <c r="Q1800" s="12" t="s">
        <v>365</v>
      </c>
      <c r="R1800" s="12" t="s">
        <v>366</v>
      </c>
      <c r="S1800" s="12">
        <v>12</v>
      </c>
      <c r="T1800" s="12">
        <v>2028</v>
      </c>
      <c r="U1800" s="12" t="s">
        <v>32981</v>
      </c>
      <c r="V1800" s="15">
        <v>37.696818</v>
      </c>
      <c r="W1800" s="15">
        <v>-79.023060000000001</v>
      </c>
    </row>
    <row r="1801" spans="1:23" x14ac:dyDescent="0.3">
      <c r="A1801" s="9">
        <v>64615</v>
      </c>
      <c r="B1801" s="10" t="s">
        <v>35186</v>
      </c>
      <c r="C1801" s="9">
        <v>65313</v>
      </c>
      <c r="D1801" s="10" t="s">
        <v>35187</v>
      </c>
      <c r="E1801" s="11" t="s">
        <v>41</v>
      </c>
      <c r="F1801" s="11" t="s">
        <v>41</v>
      </c>
      <c r="G1801" s="12" t="s">
        <v>3594</v>
      </c>
      <c r="H1801" s="12" t="s">
        <v>24992</v>
      </c>
      <c r="I1801" s="12" t="s">
        <v>172</v>
      </c>
      <c r="J1801" s="10" t="s">
        <v>143</v>
      </c>
      <c r="K1801" s="13" t="s">
        <v>27637</v>
      </c>
      <c r="L1801" s="13" t="s">
        <v>1</v>
      </c>
      <c r="M1801" s="14">
        <v>3</v>
      </c>
      <c r="N1801" s="14">
        <v>3</v>
      </c>
      <c r="O1801" s="14">
        <v>3</v>
      </c>
      <c r="P1801" s="10" t="s">
        <v>364</v>
      </c>
      <c r="Q1801" s="12" t="s">
        <v>365</v>
      </c>
      <c r="R1801" s="12" t="s">
        <v>366</v>
      </c>
      <c r="S1801" s="12">
        <v>12</v>
      </c>
      <c r="T1801" s="12">
        <v>2028</v>
      </c>
      <c r="U1801" s="12" t="s">
        <v>32039</v>
      </c>
      <c r="V1801" s="15">
        <v>38.094499999999996</v>
      </c>
      <c r="W1801" s="15">
        <v>-78.959500000000006</v>
      </c>
    </row>
    <row r="1802" spans="1:23" x14ac:dyDescent="0.3">
      <c r="A1802" s="9">
        <v>15399</v>
      </c>
      <c r="B1802" s="10" t="s">
        <v>8559</v>
      </c>
      <c r="C1802" s="9">
        <v>65326</v>
      </c>
      <c r="D1802" s="10" t="s">
        <v>35188</v>
      </c>
      <c r="E1802" s="11" t="s">
        <v>41</v>
      </c>
      <c r="F1802" s="11" t="s">
        <v>41</v>
      </c>
      <c r="G1802" s="12" t="s">
        <v>3123</v>
      </c>
      <c r="H1802" s="12" t="s">
        <v>3715</v>
      </c>
      <c r="I1802" s="12" t="s">
        <v>645</v>
      </c>
      <c r="J1802" s="10" t="s">
        <v>143</v>
      </c>
      <c r="K1802" s="13" t="s">
        <v>26808</v>
      </c>
      <c r="L1802" s="13" t="s">
        <v>1</v>
      </c>
      <c r="M1802" s="14">
        <v>103</v>
      </c>
      <c r="N1802" s="14">
        <v>103</v>
      </c>
      <c r="O1802" s="14">
        <v>103</v>
      </c>
      <c r="P1802" s="10" t="s">
        <v>364</v>
      </c>
      <c r="Q1802" s="12" t="s">
        <v>365</v>
      </c>
      <c r="R1802" s="12" t="s">
        <v>366</v>
      </c>
      <c r="S1802" s="12">
        <v>12</v>
      </c>
      <c r="T1802" s="12">
        <v>2028</v>
      </c>
      <c r="U1802" s="12" t="s">
        <v>32964</v>
      </c>
      <c r="V1802" s="15">
        <v>45.165061999999999</v>
      </c>
      <c r="W1802" s="15">
        <v>-120.88039999999999</v>
      </c>
    </row>
    <row r="1803" spans="1:23" x14ac:dyDescent="0.3">
      <c r="A1803" s="9">
        <v>64691</v>
      </c>
      <c r="B1803" s="10" t="s">
        <v>35189</v>
      </c>
      <c r="C1803" s="9">
        <v>65371</v>
      </c>
      <c r="D1803" s="10" t="s">
        <v>35190</v>
      </c>
      <c r="E1803" s="11" t="s">
        <v>41</v>
      </c>
      <c r="F1803" s="11" t="s">
        <v>41</v>
      </c>
      <c r="G1803" s="12" t="s">
        <v>1215</v>
      </c>
      <c r="H1803" s="12" t="s">
        <v>1415</v>
      </c>
      <c r="I1803" s="12" t="s">
        <v>853</v>
      </c>
      <c r="J1803" s="10" t="s">
        <v>143</v>
      </c>
      <c r="K1803" s="13" t="s">
        <v>16238</v>
      </c>
      <c r="L1803" s="13" t="s">
        <v>1</v>
      </c>
      <c r="M1803" s="14">
        <v>17.100000000000001</v>
      </c>
      <c r="N1803" s="14">
        <v>17.100000000000001</v>
      </c>
      <c r="O1803" s="14">
        <v>17.100000000000001</v>
      </c>
      <c r="P1803" s="10" t="s">
        <v>364</v>
      </c>
      <c r="Q1803" s="12" t="s">
        <v>365</v>
      </c>
      <c r="R1803" s="12" t="s">
        <v>366</v>
      </c>
      <c r="S1803" s="12">
        <v>12</v>
      </c>
      <c r="T1803" s="12">
        <v>2028</v>
      </c>
      <c r="U1803" s="12" t="s">
        <v>32964</v>
      </c>
      <c r="V1803" s="15">
        <v>43.867403000000003</v>
      </c>
      <c r="W1803" s="15">
        <v>-70.786600000000007</v>
      </c>
    </row>
    <row r="1804" spans="1:23" x14ac:dyDescent="0.3">
      <c r="A1804" s="9">
        <v>56201</v>
      </c>
      <c r="B1804" s="10" t="s">
        <v>9916</v>
      </c>
      <c r="C1804" s="9">
        <v>65590</v>
      </c>
      <c r="D1804" s="10" t="s">
        <v>35191</v>
      </c>
      <c r="E1804" s="11" t="s">
        <v>41</v>
      </c>
      <c r="F1804" s="11" t="s">
        <v>41</v>
      </c>
      <c r="G1804" s="12" t="s">
        <v>96</v>
      </c>
      <c r="H1804" s="12" t="s">
        <v>8901</v>
      </c>
      <c r="I1804" s="12" t="s">
        <v>586</v>
      </c>
      <c r="J1804" s="10" t="s">
        <v>143</v>
      </c>
      <c r="K1804" s="13" t="s">
        <v>35192</v>
      </c>
      <c r="L1804" s="13" t="s">
        <v>1</v>
      </c>
      <c r="M1804" s="14">
        <v>125</v>
      </c>
      <c r="N1804" s="14">
        <v>125</v>
      </c>
      <c r="O1804" s="14">
        <v>125</v>
      </c>
      <c r="P1804" s="10" t="s">
        <v>360</v>
      </c>
      <c r="Q1804" s="12" t="s">
        <v>361</v>
      </c>
      <c r="R1804" s="12" t="s">
        <v>362</v>
      </c>
      <c r="S1804" s="12">
        <v>12</v>
      </c>
      <c r="T1804" s="12">
        <v>2028</v>
      </c>
      <c r="U1804" s="12" t="s">
        <v>32037</v>
      </c>
      <c r="V1804" s="15">
        <v>31.000575000000001</v>
      </c>
      <c r="W1804" s="15">
        <v>-102.6799</v>
      </c>
    </row>
    <row r="1805" spans="1:23" x14ac:dyDescent="0.3">
      <c r="A1805" s="9">
        <v>65165</v>
      </c>
      <c r="B1805" s="10" t="s">
        <v>35193</v>
      </c>
      <c r="C1805" s="9">
        <v>65977</v>
      </c>
      <c r="D1805" s="10" t="s">
        <v>35194</v>
      </c>
      <c r="E1805" s="11" t="s">
        <v>41</v>
      </c>
      <c r="F1805" s="11" t="s">
        <v>41</v>
      </c>
      <c r="G1805" s="12" t="s">
        <v>401</v>
      </c>
      <c r="H1805" s="12" t="s">
        <v>171</v>
      </c>
      <c r="I1805" s="12" t="s">
        <v>2649</v>
      </c>
      <c r="J1805" s="10" t="s">
        <v>143</v>
      </c>
      <c r="K1805" s="13" t="s">
        <v>35195</v>
      </c>
      <c r="L1805" s="13" t="s">
        <v>1</v>
      </c>
      <c r="M1805" s="14">
        <v>113</v>
      </c>
      <c r="N1805" s="14">
        <v>113</v>
      </c>
      <c r="O1805" s="14">
        <v>113</v>
      </c>
      <c r="P1805" s="10" t="s">
        <v>364</v>
      </c>
      <c r="Q1805" s="12" t="s">
        <v>365</v>
      </c>
      <c r="R1805" s="12" t="s">
        <v>366</v>
      </c>
      <c r="S1805" s="12">
        <v>12</v>
      </c>
      <c r="T1805" s="12">
        <v>2028</v>
      </c>
      <c r="U1805" s="12" t="s">
        <v>32048</v>
      </c>
      <c r="V1805" s="15">
        <v>35.878864999999998</v>
      </c>
      <c r="W1805" s="15">
        <v>-114.9833</v>
      </c>
    </row>
    <row r="1806" spans="1:23" x14ac:dyDescent="0.3">
      <c r="A1806" s="9">
        <v>67192</v>
      </c>
      <c r="B1806" s="10" t="s">
        <v>8562</v>
      </c>
      <c r="C1806" s="9">
        <v>66238</v>
      </c>
      <c r="D1806" s="10" t="s">
        <v>35196</v>
      </c>
      <c r="E1806" s="11" t="s">
        <v>41</v>
      </c>
      <c r="F1806" s="11" t="s">
        <v>41</v>
      </c>
      <c r="G1806" s="12" t="s">
        <v>1368</v>
      </c>
      <c r="H1806" s="12" t="s">
        <v>4289</v>
      </c>
      <c r="I1806" s="12" t="s">
        <v>172</v>
      </c>
      <c r="J1806" s="10" t="s">
        <v>143</v>
      </c>
      <c r="K1806" s="13" t="s">
        <v>35197</v>
      </c>
      <c r="L1806" s="13" t="s">
        <v>1</v>
      </c>
      <c r="M1806" s="14">
        <v>180</v>
      </c>
      <c r="N1806" s="14">
        <v>180</v>
      </c>
      <c r="O1806" s="14">
        <v>180</v>
      </c>
      <c r="P1806" s="10" t="s">
        <v>364</v>
      </c>
      <c r="Q1806" s="12" t="s">
        <v>365</v>
      </c>
      <c r="R1806" s="12" t="s">
        <v>366</v>
      </c>
      <c r="S1806" s="12">
        <v>12</v>
      </c>
      <c r="T1806" s="12">
        <v>2028</v>
      </c>
      <c r="U1806" s="12" t="s">
        <v>32039</v>
      </c>
      <c r="V1806" s="15">
        <v>41.364556</v>
      </c>
      <c r="W1806" s="15">
        <v>-84.843810000000005</v>
      </c>
    </row>
    <row r="1807" spans="1:23" x14ac:dyDescent="0.3">
      <c r="A1807" s="9">
        <v>61060</v>
      </c>
      <c r="B1807" s="10" t="s">
        <v>12892</v>
      </c>
      <c r="C1807" s="9">
        <v>66363</v>
      </c>
      <c r="D1807" s="10" t="s">
        <v>34404</v>
      </c>
      <c r="E1807" s="11" t="s">
        <v>41</v>
      </c>
      <c r="F1807" s="11" t="s">
        <v>41</v>
      </c>
      <c r="G1807" s="12" t="s">
        <v>1414</v>
      </c>
      <c r="H1807" s="12" t="s">
        <v>2375</v>
      </c>
      <c r="I1807" s="12" t="s">
        <v>2962</v>
      </c>
      <c r="J1807" s="10" t="s">
        <v>143</v>
      </c>
      <c r="K1807" s="13" t="s">
        <v>35198</v>
      </c>
      <c r="L1807" s="13" t="s">
        <v>1</v>
      </c>
      <c r="M1807" s="14">
        <v>32</v>
      </c>
      <c r="N1807" s="14">
        <v>32</v>
      </c>
      <c r="O1807" s="14">
        <v>32</v>
      </c>
      <c r="P1807" s="10" t="s">
        <v>360</v>
      </c>
      <c r="Q1807" s="12" t="s">
        <v>361</v>
      </c>
      <c r="R1807" s="12" t="s">
        <v>362</v>
      </c>
      <c r="S1807" s="12">
        <v>12</v>
      </c>
      <c r="T1807" s="12">
        <v>2028</v>
      </c>
      <c r="U1807" s="12" t="s">
        <v>32039</v>
      </c>
      <c r="V1807" s="15">
        <v>35.050032000000002</v>
      </c>
      <c r="W1807" s="15">
        <v>-77.152180000000001</v>
      </c>
    </row>
    <row r="1808" spans="1:23" x14ac:dyDescent="0.3">
      <c r="A1808" s="9">
        <v>65481</v>
      </c>
      <c r="B1808" s="10" t="s">
        <v>35199</v>
      </c>
      <c r="C1808" s="9">
        <v>66409</v>
      </c>
      <c r="D1808" s="10" t="s">
        <v>35200</v>
      </c>
      <c r="E1808" s="11" t="s">
        <v>41</v>
      </c>
      <c r="F1808" s="11" t="s">
        <v>41</v>
      </c>
      <c r="G1808" s="12" t="s">
        <v>84</v>
      </c>
      <c r="H1808" s="12" t="s">
        <v>628</v>
      </c>
      <c r="I1808" s="12" t="s">
        <v>142</v>
      </c>
      <c r="J1808" s="10" t="s">
        <v>143</v>
      </c>
      <c r="K1808" s="13" t="s">
        <v>35201</v>
      </c>
      <c r="L1808" s="13" t="s">
        <v>1</v>
      </c>
      <c r="M1808" s="14">
        <v>135</v>
      </c>
      <c r="N1808" s="14">
        <v>135</v>
      </c>
      <c r="O1808" s="14">
        <v>135</v>
      </c>
      <c r="P1808" s="10" t="s">
        <v>360</v>
      </c>
      <c r="Q1808" s="12" t="s">
        <v>361</v>
      </c>
      <c r="R1808" s="12" t="s">
        <v>362</v>
      </c>
      <c r="S1808" s="12">
        <v>12</v>
      </c>
      <c r="T1808" s="12">
        <v>2028</v>
      </c>
      <c r="U1808" s="12" t="s">
        <v>32039</v>
      </c>
      <c r="V1808" s="15">
        <v>34.280929999999998</v>
      </c>
      <c r="W1808" s="15">
        <v>-118.90300000000001</v>
      </c>
    </row>
    <row r="1809" spans="1:23" x14ac:dyDescent="0.3">
      <c r="A1809" s="9">
        <v>61012</v>
      </c>
      <c r="B1809" s="10" t="s">
        <v>8881</v>
      </c>
      <c r="C1809" s="9">
        <v>66484</v>
      </c>
      <c r="D1809" s="10" t="s">
        <v>35202</v>
      </c>
      <c r="E1809" s="11" t="s">
        <v>41</v>
      </c>
      <c r="F1809" s="11" t="s">
        <v>41</v>
      </c>
      <c r="G1809" s="12" t="s">
        <v>411</v>
      </c>
      <c r="H1809" s="12" t="s">
        <v>6425</v>
      </c>
      <c r="I1809" s="12" t="s">
        <v>413</v>
      </c>
      <c r="J1809" s="10" t="s">
        <v>143</v>
      </c>
      <c r="K1809" s="13" t="s">
        <v>35203</v>
      </c>
      <c r="L1809" s="13" t="s">
        <v>1</v>
      </c>
      <c r="M1809" s="14">
        <v>95</v>
      </c>
      <c r="N1809" s="14">
        <v>95</v>
      </c>
      <c r="O1809" s="14">
        <v>95</v>
      </c>
      <c r="P1809" s="10" t="s">
        <v>364</v>
      </c>
      <c r="Q1809" s="12" t="s">
        <v>365</v>
      </c>
      <c r="R1809" s="12" t="s">
        <v>366</v>
      </c>
      <c r="S1809" s="12">
        <v>12</v>
      </c>
      <c r="T1809" s="12">
        <v>2028</v>
      </c>
      <c r="U1809" s="12" t="s">
        <v>32037</v>
      </c>
      <c r="V1809" s="15">
        <v>37.091538999999997</v>
      </c>
      <c r="W1809" s="15">
        <v>-111.7255</v>
      </c>
    </row>
    <row r="1810" spans="1:23" x14ac:dyDescent="0.3">
      <c r="A1810" s="9">
        <v>14354</v>
      </c>
      <c r="B1810" s="10" t="s">
        <v>581</v>
      </c>
      <c r="C1810" s="9">
        <v>66651</v>
      </c>
      <c r="D1810" s="10" t="s">
        <v>34528</v>
      </c>
      <c r="E1810" s="11" t="s">
        <v>41</v>
      </c>
      <c r="F1810" s="11" t="s">
        <v>41</v>
      </c>
      <c r="G1810" s="12" t="s">
        <v>1195</v>
      </c>
      <c r="H1810" s="12" t="s">
        <v>1196</v>
      </c>
      <c r="I1810" s="12" t="s">
        <v>413</v>
      </c>
      <c r="J1810" s="10" t="s">
        <v>44</v>
      </c>
      <c r="K1810" s="13" t="s">
        <v>35204</v>
      </c>
      <c r="L1810" s="13" t="s">
        <v>1</v>
      </c>
      <c r="M1810" s="14">
        <v>206</v>
      </c>
      <c r="N1810" s="14">
        <v>206</v>
      </c>
      <c r="O1810" s="14">
        <v>206</v>
      </c>
      <c r="P1810" s="10" t="s">
        <v>56</v>
      </c>
      <c r="Q1810" s="12" t="s">
        <v>57</v>
      </c>
      <c r="R1810" s="12" t="s">
        <v>58</v>
      </c>
      <c r="S1810" s="12">
        <v>12</v>
      </c>
      <c r="T1810" s="12">
        <v>2028</v>
      </c>
      <c r="U1810" s="12" t="s">
        <v>32964</v>
      </c>
      <c r="V1810" s="15">
        <v>43.557000000000002</v>
      </c>
      <c r="W1810" s="15">
        <v>-112.4415</v>
      </c>
    </row>
    <row r="1811" spans="1:23" x14ac:dyDescent="0.3">
      <c r="A1811" s="9">
        <v>65701</v>
      </c>
      <c r="B1811" s="10" t="s">
        <v>35205</v>
      </c>
      <c r="C1811" s="9">
        <v>66695</v>
      </c>
      <c r="D1811" s="10" t="s">
        <v>35205</v>
      </c>
      <c r="E1811" s="11" t="s">
        <v>41</v>
      </c>
      <c r="F1811" s="11" t="s">
        <v>41</v>
      </c>
      <c r="G1811" s="12" t="s">
        <v>3594</v>
      </c>
      <c r="H1811" s="12" t="s">
        <v>4096</v>
      </c>
      <c r="I1811" s="12" t="s">
        <v>172</v>
      </c>
      <c r="J1811" s="10" t="s">
        <v>143</v>
      </c>
      <c r="K1811" s="13" t="s">
        <v>35206</v>
      </c>
      <c r="L1811" s="13" t="s">
        <v>1</v>
      </c>
      <c r="M1811" s="14">
        <v>25</v>
      </c>
      <c r="N1811" s="14">
        <v>25</v>
      </c>
      <c r="O1811" s="14">
        <v>25</v>
      </c>
      <c r="P1811" s="10" t="s">
        <v>364</v>
      </c>
      <c r="Q1811" s="12" t="s">
        <v>365</v>
      </c>
      <c r="R1811" s="12" t="s">
        <v>366</v>
      </c>
      <c r="S1811" s="12">
        <v>12</v>
      </c>
      <c r="T1811" s="12">
        <v>2028</v>
      </c>
      <c r="U1811" s="12" t="s">
        <v>32039</v>
      </c>
      <c r="V1811" s="15">
        <v>37.960999999999999</v>
      </c>
      <c r="W1811" s="15">
        <v>-77.792000000000002</v>
      </c>
    </row>
    <row r="1812" spans="1:23" x14ac:dyDescent="0.3">
      <c r="A1812" s="9">
        <v>12796</v>
      </c>
      <c r="B1812" s="10" t="s">
        <v>3733</v>
      </c>
      <c r="C1812" s="9">
        <v>66870</v>
      </c>
      <c r="D1812" s="10" t="s">
        <v>35207</v>
      </c>
      <c r="E1812" s="11" t="s">
        <v>41</v>
      </c>
      <c r="F1812" s="11" t="s">
        <v>41</v>
      </c>
      <c r="G1812" s="12" t="s">
        <v>3732</v>
      </c>
      <c r="H1812" s="12" t="s">
        <v>9081</v>
      </c>
      <c r="I1812" s="12" t="s">
        <v>172</v>
      </c>
      <c r="J1812" s="10" t="s">
        <v>44</v>
      </c>
      <c r="K1812" s="13" t="s">
        <v>35208</v>
      </c>
      <c r="L1812" s="13" t="s">
        <v>1</v>
      </c>
      <c r="M1812" s="14">
        <v>11.5</v>
      </c>
      <c r="N1812" s="14">
        <v>11.5</v>
      </c>
      <c r="O1812" s="14">
        <v>11.5</v>
      </c>
      <c r="P1812" s="10" t="s">
        <v>364</v>
      </c>
      <c r="Q1812" s="12" t="s">
        <v>365</v>
      </c>
      <c r="R1812" s="12" t="s">
        <v>366</v>
      </c>
      <c r="S1812" s="12">
        <v>12</v>
      </c>
      <c r="T1812" s="12">
        <v>2028</v>
      </c>
      <c r="U1812" s="12" t="s">
        <v>32981</v>
      </c>
      <c r="V1812" s="15">
        <v>39.155005000000003</v>
      </c>
      <c r="W1812" s="15">
        <v>-79.443340000000006</v>
      </c>
    </row>
    <row r="1813" spans="1:23" x14ac:dyDescent="0.3">
      <c r="A1813" s="9">
        <v>50123</v>
      </c>
      <c r="B1813" s="10" t="s">
        <v>9272</v>
      </c>
      <c r="C1813" s="9">
        <v>66958</v>
      </c>
      <c r="D1813" s="10" t="s">
        <v>35209</v>
      </c>
      <c r="E1813" s="11" t="s">
        <v>41</v>
      </c>
      <c r="F1813" s="11" t="s">
        <v>41</v>
      </c>
      <c r="G1813" s="12" t="s">
        <v>2120</v>
      </c>
      <c r="H1813" s="12" t="s">
        <v>4152</v>
      </c>
      <c r="I1813" s="12" t="s">
        <v>138</v>
      </c>
      <c r="J1813" s="10" t="s">
        <v>143</v>
      </c>
      <c r="K1813" s="13" t="s">
        <v>35210</v>
      </c>
      <c r="L1813" s="13" t="s">
        <v>1</v>
      </c>
      <c r="M1813" s="14">
        <v>101</v>
      </c>
      <c r="N1813" s="14">
        <v>101</v>
      </c>
      <c r="O1813" s="14">
        <v>101</v>
      </c>
      <c r="P1813" s="10" t="s">
        <v>364</v>
      </c>
      <c r="Q1813" s="12" t="s">
        <v>365</v>
      </c>
      <c r="R1813" s="12" t="s">
        <v>366</v>
      </c>
      <c r="S1813" s="12">
        <v>12</v>
      </c>
      <c r="T1813" s="12">
        <v>2028</v>
      </c>
      <c r="U1813" s="12" t="s">
        <v>32964</v>
      </c>
      <c r="V1813" s="15">
        <v>45.131813000000001</v>
      </c>
      <c r="W1813" s="15">
        <v>-92.316860000000005</v>
      </c>
    </row>
    <row r="1814" spans="1:23" x14ac:dyDescent="0.3">
      <c r="A1814" s="9">
        <v>66185</v>
      </c>
      <c r="B1814" s="10" t="s">
        <v>35211</v>
      </c>
      <c r="C1814" s="9">
        <v>67353</v>
      </c>
      <c r="D1814" s="10" t="s">
        <v>35212</v>
      </c>
      <c r="E1814" s="11" t="s">
        <v>41</v>
      </c>
      <c r="F1814" s="11" t="s">
        <v>41</v>
      </c>
      <c r="G1814" s="12" t="s">
        <v>96</v>
      </c>
      <c r="H1814" s="12" t="s">
        <v>10036</v>
      </c>
      <c r="I1814" s="12" t="s">
        <v>586</v>
      </c>
      <c r="J1814" s="10" t="s">
        <v>143</v>
      </c>
      <c r="K1814" s="13" t="s">
        <v>33298</v>
      </c>
      <c r="L1814" s="13" t="s">
        <v>1</v>
      </c>
      <c r="M1814" s="14">
        <v>204</v>
      </c>
      <c r="N1814" s="14">
        <v>204</v>
      </c>
      <c r="O1814" s="14">
        <v>204</v>
      </c>
      <c r="P1814" s="10" t="s">
        <v>364</v>
      </c>
      <c r="Q1814" s="12" t="s">
        <v>365</v>
      </c>
      <c r="R1814" s="12" t="s">
        <v>366</v>
      </c>
      <c r="S1814" s="12">
        <v>12</v>
      </c>
      <c r="T1814" s="12">
        <v>2028</v>
      </c>
      <c r="U1814" s="12" t="s">
        <v>32039</v>
      </c>
      <c r="V1814" s="15">
        <v>32.089488000000003</v>
      </c>
      <c r="W1814" s="15">
        <v>-98.178529999999995</v>
      </c>
    </row>
    <row r="1815" spans="1:23" x14ac:dyDescent="0.3">
      <c r="A1815" s="9">
        <v>66191</v>
      </c>
      <c r="B1815" s="10" t="s">
        <v>35213</v>
      </c>
      <c r="C1815" s="9">
        <v>67378</v>
      </c>
      <c r="D1815" s="10" t="s">
        <v>35214</v>
      </c>
      <c r="E1815" s="11" t="s">
        <v>41</v>
      </c>
      <c r="F1815" s="11" t="s">
        <v>41</v>
      </c>
      <c r="G1815" s="12" t="s">
        <v>3169</v>
      </c>
      <c r="H1815" s="12" t="s">
        <v>3205</v>
      </c>
      <c r="I1815" s="12" t="s">
        <v>245</v>
      </c>
      <c r="J1815" s="10" t="s">
        <v>143</v>
      </c>
      <c r="K1815" s="13" t="s">
        <v>35215</v>
      </c>
      <c r="L1815" s="13" t="s">
        <v>1</v>
      </c>
      <c r="M1815" s="14">
        <v>401.6</v>
      </c>
      <c r="N1815" s="14">
        <v>401.6</v>
      </c>
      <c r="O1815" s="14">
        <v>401.6</v>
      </c>
      <c r="P1815" s="10" t="s">
        <v>364</v>
      </c>
      <c r="Q1815" s="12" t="s">
        <v>365</v>
      </c>
      <c r="R1815" s="12" t="s">
        <v>366</v>
      </c>
      <c r="S1815" s="12">
        <v>12</v>
      </c>
      <c r="T1815" s="12">
        <v>2028</v>
      </c>
      <c r="U1815" s="12" t="s">
        <v>32039</v>
      </c>
      <c r="V1815" s="15">
        <v>41.106468999999997</v>
      </c>
      <c r="W1815" s="15">
        <v>-78.294259999999994</v>
      </c>
    </row>
    <row r="1816" spans="1:23" x14ac:dyDescent="0.3">
      <c r="A1816" s="9">
        <v>66259</v>
      </c>
      <c r="B1816" s="10" t="s">
        <v>35216</v>
      </c>
      <c r="C1816" s="9">
        <v>67551</v>
      </c>
      <c r="D1816" s="10" t="s">
        <v>35217</v>
      </c>
      <c r="E1816" s="11" t="s">
        <v>41</v>
      </c>
      <c r="F1816" s="11" t="s">
        <v>41</v>
      </c>
      <c r="G1816" s="12" t="s">
        <v>2120</v>
      </c>
      <c r="H1816" s="12" t="s">
        <v>3745</v>
      </c>
      <c r="I1816" s="12" t="s">
        <v>138</v>
      </c>
      <c r="J1816" s="10" t="s">
        <v>143</v>
      </c>
      <c r="K1816" s="13" t="s">
        <v>17980</v>
      </c>
      <c r="L1816" s="13" t="s">
        <v>1</v>
      </c>
      <c r="M1816" s="14">
        <v>1182</v>
      </c>
      <c r="N1816" s="14">
        <v>1182</v>
      </c>
      <c r="O1816" s="14">
        <v>1182</v>
      </c>
      <c r="P1816" s="10" t="s">
        <v>364</v>
      </c>
      <c r="Q1816" s="12" t="s">
        <v>365</v>
      </c>
      <c r="R1816" s="12" t="s">
        <v>366</v>
      </c>
      <c r="S1816" s="12">
        <v>12</v>
      </c>
      <c r="T1816" s="12">
        <v>2028</v>
      </c>
      <c r="U1816" s="12" t="s">
        <v>32981</v>
      </c>
      <c r="V1816" s="15">
        <v>44.446255999999998</v>
      </c>
      <c r="W1816" s="15">
        <v>-89.576310000000007</v>
      </c>
    </row>
    <row r="1817" spans="1:23" x14ac:dyDescent="0.3">
      <c r="A1817" s="9">
        <v>61060</v>
      </c>
      <c r="B1817" s="10" t="s">
        <v>12892</v>
      </c>
      <c r="C1817" s="9">
        <v>67664</v>
      </c>
      <c r="D1817" s="10" t="s">
        <v>35218</v>
      </c>
      <c r="E1817" s="11" t="s">
        <v>41</v>
      </c>
      <c r="F1817" s="11" t="s">
        <v>41</v>
      </c>
      <c r="G1817" s="12" t="s">
        <v>96</v>
      </c>
      <c r="H1817" s="12" t="s">
        <v>452</v>
      </c>
      <c r="I1817" s="12" t="s">
        <v>586</v>
      </c>
      <c r="J1817" s="10" t="s">
        <v>143</v>
      </c>
      <c r="K1817" s="13" t="s">
        <v>35219</v>
      </c>
      <c r="L1817" s="13" t="s">
        <v>1</v>
      </c>
      <c r="M1817" s="14">
        <v>450</v>
      </c>
      <c r="N1817" s="14">
        <v>450</v>
      </c>
      <c r="O1817" s="14">
        <v>450</v>
      </c>
      <c r="P1817" s="10" t="s">
        <v>364</v>
      </c>
      <c r="Q1817" s="12" t="s">
        <v>365</v>
      </c>
      <c r="R1817" s="12" t="s">
        <v>366</v>
      </c>
      <c r="S1817" s="12">
        <v>12</v>
      </c>
      <c r="T1817" s="12">
        <v>2028</v>
      </c>
      <c r="U1817" s="12" t="s">
        <v>32981</v>
      </c>
      <c r="V1817" s="15">
        <v>33.799253</v>
      </c>
      <c r="W1817" s="15">
        <v>-98.045519999999996</v>
      </c>
    </row>
    <row r="1818" spans="1:23" x14ac:dyDescent="0.3">
      <c r="A1818" s="9">
        <v>66373</v>
      </c>
      <c r="B1818" s="10" t="s">
        <v>35220</v>
      </c>
      <c r="C1818" s="9">
        <v>67776</v>
      </c>
      <c r="D1818" s="10" t="s">
        <v>35221</v>
      </c>
      <c r="E1818" s="11" t="s">
        <v>41</v>
      </c>
      <c r="F1818" s="11" t="s">
        <v>41</v>
      </c>
      <c r="G1818" s="12" t="s">
        <v>96</v>
      </c>
      <c r="H1818" s="12" t="s">
        <v>3409</v>
      </c>
      <c r="I1818" s="12" t="s">
        <v>586</v>
      </c>
      <c r="J1818" s="10" t="s">
        <v>143</v>
      </c>
      <c r="K1818" s="13" t="s">
        <v>35222</v>
      </c>
      <c r="L1818" s="13" t="s">
        <v>1</v>
      </c>
      <c r="M1818" s="14">
        <v>306.89999999999998</v>
      </c>
      <c r="N1818" s="14">
        <v>306.89999999999998</v>
      </c>
      <c r="O1818" s="14">
        <v>306.89999999999998</v>
      </c>
      <c r="P1818" s="10" t="s">
        <v>360</v>
      </c>
      <c r="Q1818" s="12" t="s">
        <v>361</v>
      </c>
      <c r="R1818" s="12" t="s">
        <v>362</v>
      </c>
      <c r="S1818" s="12">
        <v>12</v>
      </c>
      <c r="T1818" s="12">
        <v>2028</v>
      </c>
      <c r="U1818" s="12" t="s">
        <v>32981</v>
      </c>
      <c r="V1818" s="15">
        <v>27.644178</v>
      </c>
      <c r="W1818" s="15">
        <v>-99.184449999999998</v>
      </c>
    </row>
    <row r="1819" spans="1:23" x14ac:dyDescent="0.3">
      <c r="A1819" s="9">
        <v>66373</v>
      </c>
      <c r="B1819" s="10" t="s">
        <v>35220</v>
      </c>
      <c r="C1819" s="9">
        <v>67776</v>
      </c>
      <c r="D1819" s="10" t="s">
        <v>35221</v>
      </c>
      <c r="E1819" s="11" t="s">
        <v>41</v>
      </c>
      <c r="F1819" s="11" t="s">
        <v>41</v>
      </c>
      <c r="G1819" s="12" t="s">
        <v>96</v>
      </c>
      <c r="H1819" s="12" t="s">
        <v>3409</v>
      </c>
      <c r="I1819" s="12" t="s">
        <v>586</v>
      </c>
      <c r="J1819" s="10" t="s">
        <v>143</v>
      </c>
      <c r="K1819" s="13" t="s">
        <v>35223</v>
      </c>
      <c r="L1819" s="13" t="s">
        <v>1</v>
      </c>
      <c r="M1819" s="14">
        <v>305.60000000000002</v>
      </c>
      <c r="N1819" s="14">
        <v>305.60000000000002</v>
      </c>
      <c r="O1819" s="14">
        <v>305.60000000000002</v>
      </c>
      <c r="P1819" s="10" t="s">
        <v>364</v>
      </c>
      <c r="Q1819" s="12" t="s">
        <v>365</v>
      </c>
      <c r="R1819" s="12" t="s">
        <v>366</v>
      </c>
      <c r="S1819" s="12">
        <v>12</v>
      </c>
      <c r="T1819" s="12">
        <v>2028</v>
      </c>
      <c r="U1819" s="12" t="s">
        <v>32981</v>
      </c>
      <c r="V1819" s="15">
        <v>27.644178</v>
      </c>
      <c r="W1819" s="15">
        <v>-99.184449999999998</v>
      </c>
    </row>
    <row r="1820" spans="1:23" x14ac:dyDescent="0.3">
      <c r="A1820" s="9">
        <v>65144</v>
      </c>
      <c r="B1820" s="10" t="s">
        <v>33269</v>
      </c>
      <c r="C1820" s="9">
        <v>68019</v>
      </c>
      <c r="D1820" s="10" t="s">
        <v>35224</v>
      </c>
      <c r="E1820" s="11" t="s">
        <v>41</v>
      </c>
      <c r="F1820" s="11" t="s">
        <v>41</v>
      </c>
      <c r="G1820" s="12" t="s">
        <v>3027</v>
      </c>
      <c r="H1820" s="12" t="s">
        <v>1155</v>
      </c>
      <c r="I1820" s="12" t="s">
        <v>172</v>
      </c>
      <c r="J1820" s="10" t="s">
        <v>143</v>
      </c>
      <c r="K1820" s="13" t="s">
        <v>35225</v>
      </c>
      <c r="L1820" s="13" t="s">
        <v>1</v>
      </c>
      <c r="M1820" s="14">
        <v>50</v>
      </c>
      <c r="N1820" s="14">
        <v>50</v>
      </c>
      <c r="O1820" s="14">
        <v>50</v>
      </c>
      <c r="P1820" s="10" t="s">
        <v>360</v>
      </c>
      <c r="Q1820" s="12" t="s">
        <v>361</v>
      </c>
      <c r="R1820" s="12" t="s">
        <v>362</v>
      </c>
      <c r="S1820" s="12">
        <v>12</v>
      </c>
      <c r="T1820" s="12">
        <v>2028</v>
      </c>
      <c r="U1820" s="12" t="s">
        <v>32039</v>
      </c>
      <c r="V1820" s="15">
        <v>40.353175</v>
      </c>
      <c r="W1820" s="15">
        <v>-83.33117</v>
      </c>
    </row>
    <row r="1821" spans="1:23" x14ac:dyDescent="0.3">
      <c r="A1821" s="9">
        <v>66554</v>
      </c>
      <c r="B1821" s="10" t="s">
        <v>34837</v>
      </c>
      <c r="C1821" s="9">
        <v>68022</v>
      </c>
      <c r="D1821" s="10" t="s">
        <v>34837</v>
      </c>
      <c r="E1821" s="11" t="s">
        <v>41</v>
      </c>
      <c r="F1821" s="11" t="s">
        <v>41</v>
      </c>
      <c r="G1821" s="12" t="s">
        <v>809</v>
      </c>
      <c r="H1821" s="12" t="s">
        <v>10279</v>
      </c>
      <c r="I1821" s="12" t="s">
        <v>772</v>
      </c>
      <c r="J1821" s="10" t="s">
        <v>143</v>
      </c>
      <c r="K1821" s="13" t="s">
        <v>35226</v>
      </c>
      <c r="L1821" s="13" t="s">
        <v>1</v>
      </c>
      <c r="M1821" s="14">
        <v>400</v>
      </c>
      <c r="N1821" s="14">
        <v>400</v>
      </c>
      <c r="O1821" s="14">
        <v>400</v>
      </c>
      <c r="P1821" s="10" t="s">
        <v>360</v>
      </c>
      <c r="Q1821" s="12" t="s">
        <v>361</v>
      </c>
      <c r="R1821" s="12" t="s">
        <v>362</v>
      </c>
      <c r="S1821" s="12">
        <v>12</v>
      </c>
      <c r="T1821" s="12">
        <v>2028</v>
      </c>
      <c r="U1821" s="12" t="s">
        <v>32039</v>
      </c>
      <c r="V1821" s="15">
        <v>41.032967999999997</v>
      </c>
      <c r="W1821" s="15">
        <v>-104.38160000000001</v>
      </c>
    </row>
    <row r="1822" spans="1:23" x14ac:dyDescent="0.3">
      <c r="A1822" s="9">
        <v>64904</v>
      </c>
      <c r="B1822" s="10" t="s">
        <v>23197</v>
      </c>
      <c r="C1822" s="9">
        <v>68043</v>
      </c>
      <c r="D1822" s="10" t="s">
        <v>35227</v>
      </c>
      <c r="E1822" s="11" t="s">
        <v>41</v>
      </c>
      <c r="F1822" s="11" t="s">
        <v>41</v>
      </c>
      <c r="G1822" s="12" t="s">
        <v>1414</v>
      </c>
      <c r="H1822" s="12" t="s">
        <v>2959</v>
      </c>
      <c r="I1822" s="12" t="s">
        <v>1416</v>
      </c>
      <c r="J1822" s="10" t="s">
        <v>143</v>
      </c>
      <c r="K1822" s="13" t="s">
        <v>35228</v>
      </c>
      <c r="L1822" s="13" t="s">
        <v>1</v>
      </c>
      <c r="M1822" s="14">
        <v>80</v>
      </c>
      <c r="N1822" s="14">
        <v>80</v>
      </c>
      <c r="O1822" s="14">
        <v>80</v>
      </c>
      <c r="P1822" s="10" t="s">
        <v>364</v>
      </c>
      <c r="Q1822" s="12" t="s">
        <v>365</v>
      </c>
      <c r="R1822" s="12" t="s">
        <v>366</v>
      </c>
      <c r="S1822" s="12">
        <v>12</v>
      </c>
      <c r="T1822" s="12">
        <v>2028</v>
      </c>
      <c r="U1822" s="12" t="s">
        <v>32039</v>
      </c>
      <c r="V1822" s="15">
        <v>34.614573999999998</v>
      </c>
      <c r="W1822" s="15">
        <v>-78.93468</v>
      </c>
    </row>
    <row r="1823" spans="1:23" x14ac:dyDescent="0.3">
      <c r="A1823" s="9">
        <v>64904</v>
      </c>
      <c r="B1823" s="10" t="s">
        <v>23197</v>
      </c>
      <c r="C1823" s="9">
        <v>68043</v>
      </c>
      <c r="D1823" s="10" t="s">
        <v>35227</v>
      </c>
      <c r="E1823" s="11" t="s">
        <v>41</v>
      </c>
      <c r="F1823" s="11" t="s">
        <v>41</v>
      </c>
      <c r="G1823" s="12" t="s">
        <v>1414</v>
      </c>
      <c r="H1823" s="12" t="s">
        <v>2959</v>
      </c>
      <c r="I1823" s="12" t="s">
        <v>1416</v>
      </c>
      <c r="J1823" s="10" t="s">
        <v>143</v>
      </c>
      <c r="K1823" s="13" t="s">
        <v>35229</v>
      </c>
      <c r="L1823" s="13" t="s">
        <v>1</v>
      </c>
      <c r="M1823" s="14">
        <v>28</v>
      </c>
      <c r="N1823" s="14">
        <v>28</v>
      </c>
      <c r="O1823" s="14">
        <v>28</v>
      </c>
      <c r="P1823" s="10" t="s">
        <v>360</v>
      </c>
      <c r="Q1823" s="12" t="s">
        <v>361</v>
      </c>
      <c r="R1823" s="12" t="s">
        <v>362</v>
      </c>
      <c r="S1823" s="12">
        <v>12</v>
      </c>
      <c r="T1823" s="12">
        <v>2028</v>
      </c>
      <c r="U1823" s="12" t="s">
        <v>32039</v>
      </c>
      <c r="V1823" s="15">
        <v>34.614573999999998</v>
      </c>
      <c r="W1823" s="15">
        <v>-78.93468</v>
      </c>
    </row>
    <row r="1824" spans="1:23" x14ac:dyDescent="0.3">
      <c r="A1824" s="9">
        <v>11241</v>
      </c>
      <c r="B1824" s="10" t="s">
        <v>1794</v>
      </c>
      <c r="C1824" s="9">
        <v>68214</v>
      </c>
      <c r="D1824" s="10" t="s">
        <v>35230</v>
      </c>
      <c r="E1824" s="11" t="s">
        <v>41</v>
      </c>
      <c r="F1824" s="11" t="s">
        <v>41</v>
      </c>
      <c r="G1824" s="12" t="s">
        <v>1796</v>
      </c>
      <c r="H1824" s="12" t="s">
        <v>3301</v>
      </c>
      <c r="I1824" s="12" t="s">
        <v>138</v>
      </c>
      <c r="J1824" s="10" t="s">
        <v>44</v>
      </c>
      <c r="K1824" s="13" t="s">
        <v>721</v>
      </c>
      <c r="L1824" s="13" t="s">
        <v>4922</v>
      </c>
      <c r="M1824" s="14">
        <v>469.3</v>
      </c>
      <c r="N1824" s="14">
        <v>435.4</v>
      </c>
      <c r="O1824" s="14">
        <v>469.3</v>
      </c>
      <c r="P1824" s="10" t="s">
        <v>80</v>
      </c>
      <c r="Q1824" s="12" t="s">
        <v>72</v>
      </c>
      <c r="R1824" s="12" t="s">
        <v>81</v>
      </c>
      <c r="S1824" s="12">
        <v>12</v>
      </c>
      <c r="T1824" s="12">
        <v>2028</v>
      </c>
      <c r="U1824" s="12" t="s">
        <v>32981</v>
      </c>
      <c r="V1824" s="15">
        <v>32.53246</v>
      </c>
      <c r="W1824" s="15">
        <v>-91.627669999999995</v>
      </c>
    </row>
    <row r="1825" spans="1:23" x14ac:dyDescent="0.3">
      <c r="A1825" s="9">
        <v>11241</v>
      </c>
      <c r="B1825" s="10" t="s">
        <v>1794</v>
      </c>
      <c r="C1825" s="9">
        <v>68214</v>
      </c>
      <c r="D1825" s="10" t="s">
        <v>35230</v>
      </c>
      <c r="E1825" s="11" t="s">
        <v>41</v>
      </c>
      <c r="F1825" s="11" t="s">
        <v>41</v>
      </c>
      <c r="G1825" s="12" t="s">
        <v>1796</v>
      </c>
      <c r="H1825" s="12" t="s">
        <v>3301</v>
      </c>
      <c r="I1825" s="12" t="s">
        <v>138</v>
      </c>
      <c r="J1825" s="10" t="s">
        <v>44</v>
      </c>
      <c r="K1825" s="13" t="s">
        <v>303</v>
      </c>
      <c r="L1825" s="13" t="s">
        <v>4922</v>
      </c>
      <c r="M1825" s="14">
        <v>311</v>
      </c>
      <c r="N1825" s="14">
        <v>302.8</v>
      </c>
      <c r="O1825" s="14">
        <v>303</v>
      </c>
      <c r="P1825" s="10" t="s">
        <v>80</v>
      </c>
      <c r="Q1825" s="12" t="s">
        <v>72</v>
      </c>
      <c r="R1825" s="12" t="s">
        <v>84</v>
      </c>
      <c r="S1825" s="12">
        <v>12</v>
      </c>
      <c r="T1825" s="12">
        <v>2028</v>
      </c>
      <c r="U1825" s="12" t="s">
        <v>32981</v>
      </c>
      <c r="V1825" s="15">
        <v>32.53246</v>
      </c>
      <c r="W1825" s="15">
        <v>-91.627669999999995</v>
      </c>
    </row>
    <row r="1826" spans="1:23" x14ac:dyDescent="0.3">
      <c r="A1826" s="9">
        <v>11241</v>
      </c>
      <c r="B1826" s="10" t="s">
        <v>1794</v>
      </c>
      <c r="C1826" s="9">
        <v>68214</v>
      </c>
      <c r="D1826" s="10" t="s">
        <v>35230</v>
      </c>
      <c r="E1826" s="11" t="s">
        <v>41</v>
      </c>
      <c r="F1826" s="11" t="s">
        <v>41</v>
      </c>
      <c r="G1826" s="12" t="s">
        <v>1796</v>
      </c>
      <c r="H1826" s="12" t="s">
        <v>3301</v>
      </c>
      <c r="I1826" s="12" t="s">
        <v>138</v>
      </c>
      <c r="J1826" s="10" t="s">
        <v>44</v>
      </c>
      <c r="K1826" s="13" t="s">
        <v>663</v>
      </c>
      <c r="L1826" s="13" t="s">
        <v>8401</v>
      </c>
      <c r="M1826" s="14">
        <v>469.3</v>
      </c>
      <c r="N1826" s="14">
        <v>435.4</v>
      </c>
      <c r="O1826" s="14">
        <v>469.3</v>
      </c>
      <c r="P1826" s="10" t="s">
        <v>80</v>
      </c>
      <c r="Q1826" s="12" t="s">
        <v>72</v>
      </c>
      <c r="R1826" s="12" t="s">
        <v>81</v>
      </c>
      <c r="S1826" s="12">
        <v>12</v>
      </c>
      <c r="T1826" s="12">
        <v>2028</v>
      </c>
      <c r="U1826" s="12" t="s">
        <v>32981</v>
      </c>
      <c r="V1826" s="15">
        <v>32.53246</v>
      </c>
      <c r="W1826" s="15">
        <v>-91.627669999999995</v>
      </c>
    </row>
    <row r="1827" spans="1:23" x14ac:dyDescent="0.3">
      <c r="A1827" s="9">
        <v>11241</v>
      </c>
      <c r="B1827" s="10" t="s">
        <v>1794</v>
      </c>
      <c r="C1827" s="9">
        <v>68214</v>
      </c>
      <c r="D1827" s="10" t="s">
        <v>35230</v>
      </c>
      <c r="E1827" s="11" t="s">
        <v>41</v>
      </c>
      <c r="F1827" s="11" t="s">
        <v>41</v>
      </c>
      <c r="G1827" s="12" t="s">
        <v>1796</v>
      </c>
      <c r="H1827" s="12" t="s">
        <v>3301</v>
      </c>
      <c r="I1827" s="12" t="s">
        <v>138</v>
      </c>
      <c r="J1827" s="10" t="s">
        <v>44</v>
      </c>
      <c r="K1827" s="13" t="s">
        <v>305</v>
      </c>
      <c r="L1827" s="13" t="s">
        <v>8401</v>
      </c>
      <c r="M1827" s="14">
        <v>311</v>
      </c>
      <c r="N1827" s="14">
        <v>302.8</v>
      </c>
      <c r="O1827" s="14">
        <v>303</v>
      </c>
      <c r="P1827" s="10" t="s">
        <v>80</v>
      </c>
      <c r="Q1827" s="12" t="s">
        <v>72</v>
      </c>
      <c r="R1827" s="12" t="s">
        <v>84</v>
      </c>
      <c r="S1827" s="12">
        <v>12</v>
      </c>
      <c r="T1827" s="12">
        <v>2028</v>
      </c>
      <c r="U1827" s="12" t="s">
        <v>32981</v>
      </c>
      <c r="V1827" s="15">
        <v>32.53246</v>
      </c>
      <c r="W1827" s="15">
        <v>-91.627669999999995</v>
      </c>
    </row>
    <row r="1828" spans="1:23" x14ac:dyDescent="0.3">
      <c r="A1828" s="9">
        <v>807</v>
      </c>
      <c r="B1828" s="10" t="s">
        <v>462</v>
      </c>
      <c r="C1828" s="9">
        <v>68273</v>
      </c>
      <c r="D1828" s="10" t="s">
        <v>35231</v>
      </c>
      <c r="E1828" s="11" t="s">
        <v>41</v>
      </c>
      <c r="F1828" s="11" t="s">
        <v>41</v>
      </c>
      <c r="G1828" s="12" t="s">
        <v>96</v>
      </c>
      <c r="H1828" s="12" t="s">
        <v>11230</v>
      </c>
      <c r="I1828" s="12" t="s">
        <v>183</v>
      </c>
      <c r="J1828" s="10" t="s">
        <v>44</v>
      </c>
      <c r="K1828" s="13" t="s">
        <v>45</v>
      </c>
      <c r="L1828" s="13" t="s">
        <v>1</v>
      </c>
      <c r="M1828" s="14">
        <v>450</v>
      </c>
      <c r="N1828" s="14">
        <v>450</v>
      </c>
      <c r="O1828" s="14">
        <v>450</v>
      </c>
      <c r="P1828" s="10" t="s">
        <v>99</v>
      </c>
      <c r="Q1828" s="12" t="s">
        <v>72</v>
      </c>
      <c r="R1828" s="12" t="s">
        <v>100</v>
      </c>
      <c r="S1828" s="12">
        <v>12</v>
      </c>
      <c r="T1828" s="12">
        <v>2028</v>
      </c>
      <c r="U1828" s="12" t="s">
        <v>32039</v>
      </c>
      <c r="V1828" s="15">
        <v>33.219639999999998</v>
      </c>
      <c r="W1828" s="15">
        <v>-94.705640000000002</v>
      </c>
    </row>
    <row r="1829" spans="1:23" x14ac:dyDescent="0.3">
      <c r="A1829" s="9">
        <v>807</v>
      </c>
      <c r="B1829" s="10" t="s">
        <v>462</v>
      </c>
      <c r="C1829" s="9">
        <v>68273</v>
      </c>
      <c r="D1829" s="10" t="s">
        <v>35231</v>
      </c>
      <c r="E1829" s="11" t="s">
        <v>41</v>
      </c>
      <c r="F1829" s="11" t="s">
        <v>41</v>
      </c>
      <c r="G1829" s="12" t="s">
        <v>96</v>
      </c>
      <c r="H1829" s="12" t="s">
        <v>11230</v>
      </c>
      <c r="I1829" s="12" t="s">
        <v>183</v>
      </c>
      <c r="J1829" s="10" t="s">
        <v>44</v>
      </c>
      <c r="K1829" s="13" t="s">
        <v>51</v>
      </c>
      <c r="L1829" s="13" t="s">
        <v>1</v>
      </c>
      <c r="M1829" s="14">
        <v>450</v>
      </c>
      <c r="N1829" s="14">
        <v>450</v>
      </c>
      <c r="O1829" s="14">
        <v>450</v>
      </c>
      <c r="P1829" s="10" t="s">
        <v>99</v>
      </c>
      <c r="Q1829" s="12" t="s">
        <v>72</v>
      </c>
      <c r="R1829" s="12" t="s">
        <v>100</v>
      </c>
      <c r="S1829" s="12">
        <v>12</v>
      </c>
      <c r="T1829" s="12">
        <v>2028</v>
      </c>
      <c r="U1829" s="12" t="s">
        <v>32039</v>
      </c>
      <c r="V1829" s="15">
        <v>33.219639999999998</v>
      </c>
      <c r="W1829" s="15">
        <v>-94.705640000000002</v>
      </c>
    </row>
    <row r="1830" spans="1:23" x14ac:dyDescent="0.3">
      <c r="A1830" s="9">
        <v>66701</v>
      </c>
      <c r="B1830" s="10" t="s">
        <v>35232</v>
      </c>
      <c r="C1830" s="9">
        <v>68282</v>
      </c>
      <c r="D1830" s="10" t="s">
        <v>35233</v>
      </c>
      <c r="E1830" s="11" t="s">
        <v>41</v>
      </c>
      <c r="F1830" s="11" t="s">
        <v>41</v>
      </c>
      <c r="G1830" s="12" t="s">
        <v>276</v>
      </c>
      <c r="H1830" s="12" t="s">
        <v>2620</v>
      </c>
      <c r="I1830" s="12" t="s">
        <v>278</v>
      </c>
      <c r="J1830" s="10" t="s">
        <v>143</v>
      </c>
      <c r="K1830" s="13" t="s">
        <v>35234</v>
      </c>
      <c r="L1830" s="13" t="s">
        <v>1</v>
      </c>
      <c r="M1830" s="14">
        <v>200</v>
      </c>
      <c r="N1830" s="14">
        <v>200</v>
      </c>
      <c r="O1830" s="14">
        <v>200</v>
      </c>
      <c r="P1830" s="10" t="s">
        <v>360</v>
      </c>
      <c r="Q1830" s="12" t="s">
        <v>361</v>
      </c>
      <c r="R1830" s="12" t="s">
        <v>362</v>
      </c>
      <c r="S1830" s="12">
        <v>12</v>
      </c>
      <c r="T1830" s="12">
        <v>2028</v>
      </c>
      <c r="U1830" s="12" t="s">
        <v>32981</v>
      </c>
      <c r="V1830" s="15">
        <v>46.779823</v>
      </c>
      <c r="W1830" s="15">
        <v>-122.8848</v>
      </c>
    </row>
    <row r="1831" spans="1:23" x14ac:dyDescent="0.3">
      <c r="A1831" s="9">
        <v>66702</v>
      </c>
      <c r="B1831" s="10" t="s">
        <v>35235</v>
      </c>
      <c r="C1831" s="9">
        <v>68283</v>
      </c>
      <c r="D1831" s="10" t="s">
        <v>35236</v>
      </c>
      <c r="E1831" s="11" t="s">
        <v>41</v>
      </c>
      <c r="F1831" s="11" t="s">
        <v>41</v>
      </c>
      <c r="G1831" s="12" t="s">
        <v>281</v>
      </c>
      <c r="H1831" s="12" t="s">
        <v>282</v>
      </c>
      <c r="I1831" s="12" t="s">
        <v>300</v>
      </c>
      <c r="J1831" s="10" t="s">
        <v>143</v>
      </c>
      <c r="K1831" s="13" t="s">
        <v>35237</v>
      </c>
      <c r="L1831" s="13" t="s">
        <v>1</v>
      </c>
      <c r="M1831" s="14">
        <v>300</v>
      </c>
      <c r="N1831" s="14">
        <v>300</v>
      </c>
      <c r="O1831" s="14">
        <v>300</v>
      </c>
      <c r="P1831" s="10" t="s">
        <v>360</v>
      </c>
      <c r="Q1831" s="12" t="s">
        <v>361</v>
      </c>
      <c r="R1831" s="12" t="s">
        <v>362</v>
      </c>
      <c r="S1831" s="12">
        <v>12</v>
      </c>
      <c r="T1831" s="12">
        <v>2028</v>
      </c>
      <c r="U1831" s="12" t="s">
        <v>32981</v>
      </c>
      <c r="V1831" s="15">
        <v>33.497048999999997</v>
      </c>
      <c r="W1831" s="15">
        <v>-113.0514</v>
      </c>
    </row>
    <row r="1832" spans="1:23" x14ac:dyDescent="0.3">
      <c r="A1832" s="9">
        <v>66702</v>
      </c>
      <c r="B1832" s="10" t="s">
        <v>35235</v>
      </c>
      <c r="C1832" s="9">
        <v>68283</v>
      </c>
      <c r="D1832" s="10" t="s">
        <v>35236</v>
      </c>
      <c r="E1832" s="11" t="s">
        <v>41</v>
      </c>
      <c r="F1832" s="11" t="s">
        <v>41</v>
      </c>
      <c r="G1832" s="12" t="s">
        <v>281</v>
      </c>
      <c r="H1832" s="12" t="s">
        <v>282</v>
      </c>
      <c r="I1832" s="12" t="s">
        <v>300</v>
      </c>
      <c r="J1832" s="10" t="s">
        <v>143</v>
      </c>
      <c r="K1832" s="13" t="s">
        <v>35238</v>
      </c>
      <c r="L1832" s="13" t="s">
        <v>1</v>
      </c>
      <c r="M1832" s="14">
        <v>300</v>
      </c>
      <c r="N1832" s="14">
        <v>300</v>
      </c>
      <c r="O1832" s="14">
        <v>300</v>
      </c>
      <c r="P1832" s="10" t="s">
        <v>364</v>
      </c>
      <c r="Q1832" s="12" t="s">
        <v>365</v>
      </c>
      <c r="R1832" s="12" t="s">
        <v>366</v>
      </c>
      <c r="S1832" s="12">
        <v>12</v>
      </c>
      <c r="T1832" s="12">
        <v>2028</v>
      </c>
      <c r="U1832" s="12" t="s">
        <v>32981</v>
      </c>
      <c r="V1832" s="15">
        <v>33.497048999999997</v>
      </c>
      <c r="W1832" s="15">
        <v>-113.0514</v>
      </c>
    </row>
    <row r="1833" spans="1:23" x14ac:dyDescent="0.3">
      <c r="A1833" s="9">
        <v>66737</v>
      </c>
      <c r="B1833" s="10" t="s">
        <v>35239</v>
      </c>
      <c r="C1833" s="9">
        <v>68342</v>
      </c>
      <c r="D1833" s="10" t="s">
        <v>35240</v>
      </c>
      <c r="E1833" s="11" t="s">
        <v>41</v>
      </c>
      <c r="F1833" s="11" t="s">
        <v>41</v>
      </c>
      <c r="G1833" s="12" t="s">
        <v>276</v>
      </c>
      <c r="H1833" s="12" t="s">
        <v>644</v>
      </c>
      <c r="I1833" s="12" t="s">
        <v>645</v>
      </c>
      <c r="J1833" s="10" t="s">
        <v>143</v>
      </c>
      <c r="K1833" s="13" t="s">
        <v>35241</v>
      </c>
      <c r="L1833" s="13" t="s">
        <v>1</v>
      </c>
      <c r="M1833" s="14">
        <v>1200</v>
      </c>
      <c r="N1833" s="14">
        <v>1200</v>
      </c>
      <c r="O1833" s="14">
        <v>1200</v>
      </c>
      <c r="P1833" s="10" t="s">
        <v>364</v>
      </c>
      <c r="Q1833" s="12" t="s">
        <v>365</v>
      </c>
      <c r="R1833" s="12" t="s">
        <v>366</v>
      </c>
      <c r="S1833" s="12">
        <v>12</v>
      </c>
      <c r="T1833" s="12">
        <v>2028</v>
      </c>
      <c r="U1833" s="12" t="s">
        <v>32981</v>
      </c>
      <c r="V1833" s="15">
        <v>46.323999999999998</v>
      </c>
      <c r="W1833" s="15">
        <v>-119.822</v>
      </c>
    </row>
    <row r="1834" spans="1:23" x14ac:dyDescent="0.3">
      <c r="A1834" s="9">
        <v>66737</v>
      </c>
      <c r="B1834" s="10" t="s">
        <v>35239</v>
      </c>
      <c r="C1834" s="9">
        <v>68342</v>
      </c>
      <c r="D1834" s="10" t="s">
        <v>35240</v>
      </c>
      <c r="E1834" s="11" t="s">
        <v>41</v>
      </c>
      <c r="F1834" s="11" t="s">
        <v>41</v>
      </c>
      <c r="G1834" s="12" t="s">
        <v>276</v>
      </c>
      <c r="H1834" s="12" t="s">
        <v>644</v>
      </c>
      <c r="I1834" s="12" t="s">
        <v>645</v>
      </c>
      <c r="J1834" s="10" t="s">
        <v>143</v>
      </c>
      <c r="K1834" s="13" t="s">
        <v>35242</v>
      </c>
      <c r="L1834" s="13" t="s">
        <v>1</v>
      </c>
      <c r="M1834" s="14">
        <v>1200</v>
      </c>
      <c r="N1834" s="14">
        <v>1200</v>
      </c>
      <c r="O1834" s="14">
        <v>1200</v>
      </c>
      <c r="P1834" s="10" t="s">
        <v>360</v>
      </c>
      <c r="Q1834" s="12" t="s">
        <v>361</v>
      </c>
      <c r="R1834" s="12" t="s">
        <v>362</v>
      </c>
      <c r="S1834" s="12">
        <v>12</v>
      </c>
      <c r="T1834" s="12">
        <v>2028</v>
      </c>
      <c r="U1834" s="12" t="s">
        <v>32981</v>
      </c>
      <c r="V1834" s="15">
        <v>46.323999999999998</v>
      </c>
      <c r="W1834" s="15">
        <v>-119.822</v>
      </c>
    </row>
    <row r="1835" spans="1:23" x14ac:dyDescent="0.3">
      <c r="A1835" s="9">
        <v>66756</v>
      </c>
      <c r="B1835" s="10" t="s">
        <v>35243</v>
      </c>
      <c r="C1835" s="9">
        <v>68352</v>
      </c>
      <c r="D1835" s="10" t="s">
        <v>35244</v>
      </c>
      <c r="E1835" s="11" t="s">
        <v>41</v>
      </c>
      <c r="F1835" s="11" t="s">
        <v>41</v>
      </c>
      <c r="G1835" s="12" t="s">
        <v>2362</v>
      </c>
      <c r="H1835" s="12" t="s">
        <v>22471</v>
      </c>
      <c r="I1835" s="12" t="s">
        <v>138</v>
      </c>
      <c r="J1835" s="10" t="s">
        <v>143</v>
      </c>
      <c r="K1835" s="13" t="s">
        <v>35245</v>
      </c>
      <c r="L1835" s="13" t="s">
        <v>1</v>
      </c>
      <c r="M1835" s="14">
        <v>100</v>
      </c>
      <c r="N1835" s="14">
        <v>100</v>
      </c>
      <c r="O1835" s="14">
        <v>100</v>
      </c>
      <c r="P1835" s="10" t="s">
        <v>364</v>
      </c>
      <c r="Q1835" s="12" t="s">
        <v>365</v>
      </c>
      <c r="R1835" s="12" t="s">
        <v>366</v>
      </c>
      <c r="S1835" s="12">
        <v>12</v>
      </c>
      <c r="T1835" s="12">
        <v>2028</v>
      </c>
      <c r="U1835" s="12" t="s">
        <v>32039</v>
      </c>
      <c r="V1835" s="15">
        <v>33.676091999999997</v>
      </c>
      <c r="W1835" s="15">
        <v>-90.642870000000002</v>
      </c>
    </row>
    <row r="1836" spans="1:23" x14ac:dyDescent="0.3">
      <c r="A1836" s="9">
        <v>66731</v>
      </c>
      <c r="B1836" s="10" t="s">
        <v>34208</v>
      </c>
      <c r="C1836" s="9">
        <v>68367</v>
      </c>
      <c r="D1836" s="10" t="s">
        <v>34209</v>
      </c>
      <c r="E1836" s="11" t="s">
        <v>41</v>
      </c>
      <c r="F1836" s="11" t="s">
        <v>41</v>
      </c>
      <c r="G1836" s="12" t="s">
        <v>1036</v>
      </c>
      <c r="H1836" s="12" t="s">
        <v>1424</v>
      </c>
      <c r="I1836" s="12" t="s">
        <v>65</v>
      </c>
      <c r="J1836" s="10" t="s">
        <v>143</v>
      </c>
      <c r="K1836" s="13" t="s">
        <v>35246</v>
      </c>
      <c r="L1836" s="13" t="s">
        <v>1</v>
      </c>
      <c r="M1836" s="14">
        <v>400</v>
      </c>
      <c r="N1836" s="14">
        <v>400</v>
      </c>
      <c r="O1836" s="14">
        <v>400</v>
      </c>
      <c r="P1836" s="10" t="s">
        <v>360</v>
      </c>
      <c r="Q1836" s="12" t="s">
        <v>361</v>
      </c>
      <c r="R1836" s="12" t="s">
        <v>362</v>
      </c>
      <c r="S1836" s="12">
        <v>12</v>
      </c>
      <c r="T1836" s="12">
        <v>2028</v>
      </c>
      <c r="U1836" s="12" t="s">
        <v>32981</v>
      </c>
      <c r="V1836" s="15">
        <v>31.331</v>
      </c>
      <c r="W1836" s="15">
        <v>-81.759</v>
      </c>
    </row>
    <row r="1837" spans="1:23" x14ac:dyDescent="0.3">
      <c r="A1837" s="9">
        <v>66731</v>
      </c>
      <c r="B1837" s="10" t="s">
        <v>34208</v>
      </c>
      <c r="C1837" s="9">
        <v>68368</v>
      </c>
      <c r="D1837" s="10" t="s">
        <v>35247</v>
      </c>
      <c r="E1837" s="11" t="s">
        <v>41</v>
      </c>
      <c r="F1837" s="11" t="s">
        <v>41</v>
      </c>
      <c r="G1837" s="12" t="s">
        <v>170</v>
      </c>
      <c r="H1837" s="12" t="s">
        <v>1787</v>
      </c>
      <c r="I1837" s="12" t="s">
        <v>138</v>
      </c>
      <c r="J1837" s="10" t="s">
        <v>143</v>
      </c>
      <c r="K1837" s="13" t="s">
        <v>21859</v>
      </c>
      <c r="L1837" s="13" t="s">
        <v>1</v>
      </c>
      <c r="M1837" s="14">
        <v>200</v>
      </c>
      <c r="N1837" s="14">
        <v>200</v>
      </c>
      <c r="O1837" s="14">
        <v>200</v>
      </c>
      <c r="P1837" s="10" t="s">
        <v>364</v>
      </c>
      <c r="Q1837" s="12" t="s">
        <v>365</v>
      </c>
      <c r="R1837" s="12" t="s">
        <v>366</v>
      </c>
      <c r="S1837" s="12">
        <v>12</v>
      </c>
      <c r="T1837" s="12">
        <v>2028</v>
      </c>
      <c r="U1837" s="12" t="s">
        <v>32981</v>
      </c>
      <c r="V1837" s="15">
        <v>36.886400000000002</v>
      </c>
      <c r="W1837" s="15">
        <v>-88.659000000000006</v>
      </c>
    </row>
    <row r="1838" spans="1:23" x14ac:dyDescent="0.3">
      <c r="A1838" s="9">
        <v>66856</v>
      </c>
      <c r="B1838" s="10" t="s">
        <v>35248</v>
      </c>
      <c r="C1838" s="9">
        <v>68485</v>
      </c>
      <c r="D1838" s="10" t="s">
        <v>35249</v>
      </c>
      <c r="E1838" s="11" t="s">
        <v>41</v>
      </c>
      <c r="F1838" s="11" t="s">
        <v>41</v>
      </c>
      <c r="G1838" s="12" t="s">
        <v>84</v>
      </c>
      <c r="H1838" s="12" t="s">
        <v>576</v>
      </c>
      <c r="I1838" s="12" t="s">
        <v>142</v>
      </c>
      <c r="J1838" s="10" t="s">
        <v>143</v>
      </c>
      <c r="K1838" s="13" t="s">
        <v>35250</v>
      </c>
      <c r="L1838" s="13" t="s">
        <v>1</v>
      </c>
      <c r="M1838" s="14">
        <v>200</v>
      </c>
      <c r="N1838" s="14">
        <v>200</v>
      </c>
      <c r="O1838" s="14">
        <v>200</v>
      </c>
      <c r="P1838" s="10" t="s">
        <v>364</v>
      </c>
      <c r="Q1838" s="12" t="s">
        <v>365</v>
      </c>
      <c r="R1838" s="12" t="s">
        <v>366</v>
      </c>
      <c r="S1838" s="12">
        <v>12</v>
      </c>
      <c r="T1838" s="12">
        <v>2028</v>
      </c>
      <c r="U1838" s="12" t="s">
        <v>32039</v>
      </c>
      <c r="V1838" s="15">
        <v>35.893524999999997</v>
      </c>
      <c r="W1838" s="15">
        <v>-119.0805</v>
      </c>
    </row>
    <row r="1839" spans="1:23" x14ac:dyDescent="0.3">
      <c r="A1839" s="9">
        <v>66856</v>
      </c>
      <c r="B1839" s="10" t="s">
        <v>35248</v>
      </c>
      <c r="C1839" s="9">
        <v>68485</v>
      </c>
      <c r="D1839" s="10" t="s">
        <v>35249</v>
      </c>
      <c r="E1839" s="11" t="s">
        <v>41</v>
      </c>
      <c r="F1839" s="11" t="s">
        <v>41</v>
      </c>
      <c r="G1839" s="12" t="s">
        <v>84</v>
      </c>
      <c r="H1839" s="12" t="s">
        <v>576</v>
      </c>
      <c r="I1839" s="12" t="s">
        <v>142</v>
      </c>
      <c r="J1839" s="10" t="s">
        <v>143</v>
      </c>
      <c r="K1839" s="13" t="s">
        <v>35251</v>
      </c>
      <c r="L1839" s="13" t="s">
        <v>1</v>
      </c>
      <c r="M1839" s="14">
        <v>200</v>
      </c>
      <c r="N1839" s="14">
        <v>200</v>
      </c>
      <c r="O1839" s="14">
        <v>200</v>
      </c>
      <c r="P1839" s="10" t="s">
        <v>360</v>
      </c>
      <c r="Q1839" s="12" t="s">
        <v>361</v>
      </c>
      <c r="R1839" s="12" t="s">
        <v>362</v>
      </c>
      <c r="S1839" s="12">
        <v>12</v>
      </c>
      <c r="T1839" s="12">
        <v>2028</v>
      </c>
      <c r="U1839" s="12" t="s">
        <v>32039</v>
      </c>
      <c r="V1839" s="15">
        <v>35.893524999999997</v>
      </c>
      <c r="W1839" s="15">
        <v>-119.0805</v>
      </c>
    </row>
    <row r="1840" spans="1:23" x14ac:dyDescent="0.3">
      <c r="A1840" s="9">
        <v>66841</v>
      </c>
      <c r="B1840" s="10" t="s">
        <v>35116</v>
      </c>
      <c r="C1840" s="9">
        <v>68504</v>
      </c>
      <c r="D1840" s="10" t="s">
        <v>35117</v>
      </c>
      <c r="E1840" s="11" t="s">
        <v>41</v>
      </c>
      <c r="F1840" s="11" t="s">
        <v>41</v>
      </c>
      <c r="G1840" s="12" t="s">
        <v>96</v>
      </c>
      <c r="H1840" s="12" t="s">
        <v>951</v>
      </c>
      <c r="I1840" s="12" t="s">
        <v>586</v>
      </c>
      <c r="J1840" s="10" t="s">
        <v>143</v>
      </c>
      <c r="K1840" s="13" t="s">
        <v>35252</v>
      </c>
      <c r="L1840" s="13" t="s">
        <v>1</v>
      </c>
      <c r="M1840" s="14">
        <v>645</v>
      </c>
      <c r="N1840" s="14">
        <v>590</v>
      </c>
      <c r="O1840" s="14">
        <v>637</v>
      </c>
      <c r="P1840" s="10" t="s">
        <v>80</v>
      </c>
      <c r="Q1840" s="12" t="s">
        <v>72</v>
      </c>
      <c r="R1840" s="12" t="s">
        <v>304</v>
      </c>
      <c r="S1840" s="12">
        <v>12</v>
      </c>
      <c r="T1840" s="12">
        <v>2028</v>
      </c>
      <c r="U1840" s="12" t="s">
        <v>32039</v>
      </c>
      <c r="V1840" s="15">
        <v>30.419440999999999</v>
      </c>
      <c r="W1840" s="15">
        <v>-97.191239999999993</v>
      </c>
    </row>
    <row r="1841" spans="1:23" x14ac:dyDescent="0.3">
      <c r="A1841" s="9">
        <v>65265</v>
      </c>
      <c r="B1841" s="10" t="s">
        <v>22790</v>
      </c>
      <c r="C1841" s="9">
        <v>68511</v>
      </c>
      <c r="D1841" s="10" t="s">
        <v>35253</v>
      </c>
      <c r="E1841" s="11" t="s">
        <v>41</v>
      </c>
      <c r="F1841" s="11" t="s">
        <v>41</v>
      </c>
      <c r="G1841" s="12" t="s">
        <v>3027</v>
      </c>
      <c r="H1841" s="12" t="s">
        <v>1324</v>
      </c>
      <c r="I1841" s="12" t="s">
        <v>172</v>
      </c>
      <c r="J1841" s="10" t="s">
        <v>143</v>
      </c>
      <c r="K1841" s="13" t="s">
        <v>35254</v>
      </c>
      <c r="L1841" s="13" t="s">
        <v>1</v>
      </c>
      <c r="M1841" s="14">
        <v>206</v>
      </c>
      <c r="N1841" s="14">
        <v>206</v>
      </c>
      <c r="O1841" s="14">
        <v>206</v>
      </c>
      <c r="P1841" s="10" t="s">
        <v>364</v>
      </c>
      <c r="Q1841" s="12" t="s">
        <v>365</v>
      </c>
      <c r="R1841" s="12" t="s">
        <v>366</v>
      </c>
      <c r="S1841" s="12">
        <v>12</v>
      </c>
      <c r="T1841" s="12">
        <v>2028</v>
      </c>
      <c r="U1841" s="12" t="s">
        <v>32039</v>
      </c>
      <c r="V1841" s="15">
        <v>41.474421</v>
      </c>
      <c r="W1841" s="15">
        <v>-84.112710000000007</v>
      </c>
    </row>
    <row r="1842" spans="1:23" x14ac:dyDescent="0.3">
      <c r="A1842" s="9">
        <v>66255</v>
      </c>
      <c r="B1842" s="10" t="s">
        <v>34820</v>
      </c>
      <c r="C1842" s="9">
        <v>68665</v>
      </c>
      <c r="D1842" s="10" t="s">
        <v>35255</v>
      </c>
      <c r="E1842" s="11" t="s">
        <v>41</v>
      </c>
      <c r="F1842" s="11" t="s">
        <v>41</v>
      </c>
      <c r="G1842" s="12" t="s">
        <v>96</v>
      </c>
      <c r="H1842" s="12" t="s">
        <v>1521</v>
      </c>
      <c r="I1842" s="12" t="s">
        <v>586</v>
      </c>
      <c r="J1842" s="10" t="s">
        <v>143</v>
      </c>
      <c r="K1842" s="13" t="s">
        <v>35256</v>
      </c>
      <c r="L1842" s="13" t="s">
        <v>1</v>
      </c>
      <c r="M1842" s="14">
        <v>143</v>
      </c>
      <c r="N1842" s="14">
        <v>143</v>
      </c>
      <c r="O1842" s="14">
        <v>143</v>
      </c>
      <c r="P1842" s="10" t="s">
        <v>360</v>
      </c>
      <c r="Q1842" s="12" t="s">
        <v>361</v>
      </c>
      <c r="R1842" s="12" t="s">
        <v>362</v>
      </c>
      <c r="S1842" s="12">
        <v>12</v>
      </c>
      <c r="T1842" s="12">
        <v>2028</v>
      </c>
      <c r="U1842" s="12" t="s">
        <v>32039</v>
      </c>
      <c r="V1842" s="15">
        <v>32.512889999999999</v>
      </c>
      <c r="W1842" s="15">
        <v>-99.795630000000003</v>
      </c>
    </row>
    <row r="1843" spans="1:23" x14ac:dyDescent="0.3">
      <c r="A1843" s="9">
        <v>61060</v>
      </c>
      <c r="B1843" s="10" t="s">
        <v>12892</v>
      </c>
      <c r="C1843" s="9">
        <v>68871</v>
      </c>
      <c r="D1843" s="10" t="s">
        <v>35257</v>
      </c>
      <c r="E1843" s="11" t="s">
        <v>41</v>
      </c>
      <c r="F1843" s="11" t="s">
        <v>41</v>
      </c>
      <c r="G1843" s="12" t="s">
        <v>1414</v>
      </c>
      <c r="H1843" s="12" t="s">
        <v>2375</v>
      </c>
      <c r="I1843" s="12" t="s">
        <v>1416</v>
      </c>
      <c r="J1843" s="10" t="s">
        <v>143</v>
      </c>
      <c r="K1843" s="13" t="s">
        <v>35258</v>
      </c>
      <c r="L1843" s="13" t="s">
        <v>1</v>
      </c>
      <c r="M1843" s="14">
        <v>32</v>
      </c>
      <c r="N1843" s="14">
        <v>32</v>
      </c>
      <c r="O1843" s="14">
        <v>32</v>
      </c>
      <c r="P1843" s="10" t="s">
        <v>360</v>
      </c>
      <c r="Q1843" s="12" t="s">
        <v>361</v>
      </c>
      <c r="R1843" s="12" t="s">
        <v>362</v>
      </c>
      <c r="S1843" s="12">
        <v>12</v>
      </c>
      <c r="T1843" s="12">
        <v>2028</v>
      </c>
      <c r="U1843" s="12" t="s">
        <v>32039</v>
      </c>
      <c r="V1843" s="15">
        <v>34.966340000000002</v>
      </c>
      <c r="W1843" s="15">
        <v>-77.212990000000005</v>
      </c>
    </row>
    <row r="1844" spans="1:23" x14ac:dyDescent="0.3">
      <c r="A1844" s="9">
        <v>61060</v>
      </c>
      <c r="B1844" s="10" t="s">
        <v>12892</v>
      </c>
      <c r="C1844" s="9">
        <v>68871</v>
      </c>
      <c r="D1844" s="10" t="s">
        <v>35257</v>
      </c>
      <c r="E1844" s="11" t="s">
        <v>41</v>
      </c>
      <c r="F1844" s="11" t="s">
        <v>41</v>
      </c>
      <c r="G1844" s="12" t="s">
        <v>1414</v>
      </c>
      <c r="H1844" s="12" t="s">
        <v>2375</v>
      </c>
      <c r="I1844" s="12" t="s">
        <v>1416</v>
      </c>
      <c r="J1844" s="10" t="s">
        <v>143</v>
      </c>
      <c r="K1844" s="13" t="s">
        <v>35259</v>
      </c>
      <c r="L1844" s="13" t="s">
        <v>1</v>
      </c>
      <c r="M1844" s="14">
        <v>80</v>
      </c>
      <c r="N1844" s="14">
        <v>80</v>
      </c>
      <c r="O1844" s="14">
        <v>80</v>
      </c>
      <c r="P1844" s="10" t="s">
        <v>364</v>
      </c>
      <c r="Q1844" s="12" t="s">
        <v>365</v>
      </c>
      <c r="R1844" s="12" t="s">
        <v>366</v>
      </c>
      <c r="S1844" s="12">
        <v>12</v>
      </c>
      <c r="T1844" s="12">
        <v>2028</v>
      </c>
      <c r="U1844" s="12" t="s">
        <v>32039</v>
      </c>
      <c r="V1844" s="15">
        <v>34.966340000000002</v>
      </c>
      <c r="W1844" s="15">
        <v>-77.212990000000005</v>
      </c>
    </row>
    <row r="1845" spans="1:23" x14ac:dyDescent="0.3">
      <c r="A1845" s="9">
        <v>67250</v>
      </c>
      <c r="B1845" s="10" t="s">
        <v>35260</v>
      </c>
      <c r="C1845" s="9">
        <v>69099</v>
      </c>
      <c r="D1845" s="10" t="s">
        <v>35261</v>
      </c>
      <c r="E1845" s="11" t="s">
        <v>41</v>
      </c>
      <c r="F1845" s="11" t="s">
        <v>41</v>
      </c>
      <c r="G1845" s="12" t="s">
        <v>276</v>
      </c>
      <c r="H1845" s="12" t="s">
        <v>3680</v>
      </c>
      <c r="I1845" s="12" t="s">
        <v>3681</v>
      </c>
      <c r="J1845" s="10" t="s">
        <v>143</v>
      </c>
      <c r="K1845" s="13" t="s">
        <v>35262</v>
      </c>
      <c r="L1845" s="13" t="s">
        <v>1</v>
      </c>
      <c r="M1845" s="14">
        <v>50</v>
      </c>
      <c r="N1845" s="14">
        <v>50</v>
      </c>
      <c r="O1845" s="14">
        <v>50</v>
      </c>
      <c r="P1845" s="10" t="s">
        <v>5276</v>
      </c>
      <c r="Q1845" s="12" t="s">
        <v>485</v>
      </c>
      <c r="R1845" s="12" t="s">
        <v>5710</v>
      </c>
      <c r="S1845" s="12">
        <v>12</v>
      </c>
      <c r="T1845" s="12">
        <v>2028</v>
      </c>
      <c r="U1845" s="12" t="s">
        <v>32981</v>
      </c>
      <c r="V1845" s="15">
        <v>47.336799999999997</v>
      </c>
      <c r="W1845" s="15">
        <v>-120.10429999999999</v>
      </c>
    </row>
    <row r="1846" spans="1:23" x14ac:dyDescent="0.3">
      <c r="A1846" s="9">
        <v>64452</v>
      </c>
      <c r="B1846" s="10" t="s">
        <v>34397</v>
      </c>
      <c r="C1846" s="9">
        <v>69108</v>
      </c>
      <c r="D1846" s="10" t="s">
        <v>35263</v>
      </c>
      <c r="E1846" s="11" t="s">
        <v>41</v>
      </c>
      <c r="F1846" s="11" t="s">
        <v>41</v>
      </c>
      <c r="G1846" s="12" t="s">
        <v>3027</v>
      </c>
      <c r="H1846" s="12" t="s">
        <v>861</v>
      </c>
      <c r="I1846" s="12" t="s">
        <v>172</v>
      </c>
      <c r="J1846" s="10" t="s">
        <v>143</v>
      </c>
      <c r="K1846" s="13" t="s">
        <v>35264</v>
      </c>
      <c r="L1846" s="13" t="s">
        <v>1</v>
      </c>
      <c r="M1846" s="14">
        <v>220</v>
      </c>
      <c r="N1846" s="14">
        <v>254.5</v>
      </c>
      <c r="O1846" s="14">
        <v>118.2</v>
      </c>
      <c r="P1846" s="10" t="s">
        <v>364</v>
      </c>
      <c r="Q1846" s="12" t="s">
        <v>365</v>
      </c>
      <c r="R1846" s="12" t="s">
        <v>366</v>
      </c>
      <c r="S1846" s="12">
        <v>12</v>
      </c>
      <c r="T1846" s="12">
        <v>2028</v>
      </c>
      <c r="U1846" s="12" t="s">
        <v>32981</v>
      </c>
      <c r="V1846" s="15">
        <v>39.844172</v>
      </c>
      <c r="W1846" s="15">
        <v>-82.494529999999997</v>
      </c>
    </row>
    <row r="1847" spans="1:23" x14ac:dyDescent="0.3">
      <c r="A1847" s="9">
        <v>18642</v>
      </c>
      <c r="B1847" s="10" t="s">
        <v>148</v>
      </c>
      <c r="C1847" s="9">
        <v>69147</v>
      </c>
      <c r="D1847" s="10" t="s">
        <v>35265</v>
      </c>
      <c r="E1847" s="11" t="s">
        <v>41</v>
      </c>
      <c r="F1847" s="11" t="s">
        <v>41</v>
      </c>
      <c r="G1847" s="12" t="s">
        <v>2362</v>
      </c>
      <c r="H1847" s="12" t="s">
        <v>4867</v>
      </c>
      <c r="I1847" s="12" t="s">
        <v>151</v>
      </c>
      <c r="J1847" s="10" t="s">
        <v>44</v>
      </c>
      <c r="K1847" s="13" t="s">
        <v>1579</v>
      </c>
      <c r="L1847" s="13" t="s">
        <v>1</v>
      </c>
      <c r="M1847" s="14">
        <v>84</v>
      </c>
      <c r="N1847" s="14">
        <v>81</v>
      </c>
      <c r="O1847" s="14">
        <v>98</v>
      </c>
      <c r="P1847" s="10" t="s">
        <v>99</v>
      </c>
      <c r="Q1847" s="12" t="s">
        <v>72</v>
      </c>
      <c r="R1847" s="12" t="s">
        <v>100</v>
      </c>
      <c r="S1847" s="12">
        <v>12</v>
      </c>
      <c r="T1847" s="12">
        <v>2028</v>
      </c>
      <c r="U1847" s="12" t="s">
        <v>32039</v>
      </c>
      <c r="V1847" s="15">
        <v>33.649272000000003</v>
      </c>
      <c r="W1847" s="15">
        <v>-88.314599999999999</v>
      </c>
    </row>
    <row r="1848" spans="1:23" x14ac:dyDescent="0.3">
      <c r="A1848" s="9">
        <v>18642</v>
      </c>
      <c r="B1848" s="10" t="s">
        <v>148</v>
      </c>
      <c r="C1848" s="9">
        <v>69147</v>
      </c>
      <c r="D1848" s="10" t="s">
        <v>35265</v>
      </c>
      <c r="E1848" s="11" t="s">
        <v>41</v>
      </c>
      <c r="F1848" s="11" t="s">
        <v>41</v>
      </c>
      <c r="G1848" s="12" t="s">
        <v>2362</v>
      </c>
      <c r="H1848" s="12" t="s">
        <v>4867</v>
      </c>
      <c r="I1848" s="12" t="s">
        <v>151</v>
      </c>
      <c r="J1848" s="10" t="s">
        <v>44</v>
      </c>
      <c r="K1848" s="13" t="s">
        <v>1508</v>
      </c>
      <c r="L1848" s="13" t="s">
        <v>1</v>
      </c>
      <c r="M1848" s="14">
        <v>84</v>
      </c>
      <c r="N1848" s="14">
        <v>81</v>
      </c>
      <c r="O1848" s="14">
        <v>98</v>
      </c>
      <c r="P1848" s="10" t="s">
        <v>99</v>
      </c>
      <c r="Q1848" s="12" t="s">
        <v>72</v>
      </c>
      <c r="R1848" s="12" t="s">
        <v>100</v>
      </c>
      <c r="S1848" s="12">
        <v>12</v>
      </c>
      <c r="T1848" s="12">
        <v>2028</v>
      </c>
      <c r="U1848" s="12" t="s">
        <v>32039</v>
      </c>
      <c r="V1848" s="15">
        <v>33.649272000000003</v>
      </c>
      <c r="W1848" s="15">
        <v>-88.314599999999999</v>
      </c>
    </row>
    <row r="1849" spans="1:23" x14ac:dyDescent="0.3">
      <c r="A1849" s="9">
        <v>18642</v>
      </c>
      <c r="B1849" s="10" t="s">
        <v>148</v>
      </c>
      <c r="C1849" s="9">
        <v>69147</v>
      </c>
      <c r="D1849" s="10" t="s">
        <v>35265</v>
      </c>
      <c r="E1849" s="11" t="s">
        <v>41</v>
      </c>
      <c r="F1849" s="11" t="s">
        <v>41</v>
      </c>
      <c r="G1849" s="12" t="s">
        <v>2362</v>
      </c>
      <c r="H1849" s="12" t="s">
        <v>4867</v>
      </c>
      <c r="I1849" s="12" t="s">
        <v>151</v>
      </c>
      <c r="J1849" s="10" t="s">
        <v>44</v>
      </c>
      <c r="K1849" s="13" t="s">
        <v>1580</v>
      </c>
      <c r="L1849" s="13" t="s">
        <v>1</v>
      </c>
      <c r="M1849" s="14">
        <v>84</v>
      </c>
      <c r="N1849" s="14">
        <v>81</v>
      </c>
      <c r="O1849" s="14">
        <v>98</v>
      </c>
      <c r="P1849" s="10" t="s">
        <v>99</v>
      </c>
      <c r="Q1849" s="12" t="s">
        <v>72</v>
      </c>
      <c r="R1849" s="12" t="s">
        <v>100</v>
      </c>
      <c r="S1849" s="12">
        <v>12</v>
      </c>
      <c r="T1849" s="12">
        <v>2028</v>
      </c>
      <c r="U1849" s="12" t="s">
        <v>32039</v>
      </c>
      <c r="V1849" s="15">
        <v>33.649272000000003</v>
      </c>
      <c r="W1849" s="15">
        <v>-88.314599999999999</v>
      </c>
    </row>
    <row r="1850" spans="1:23" x14ac:dyDescent="0.3">
      <c r="A1850" s="9">
        <v>18642</v>
      </c>
      <c r="B1850" s="10" t="s">
        <v>148</v>
      </c>
      <c r="C1850" s="9">
        <v>69147</v>
      </c>
      <c r="D1850" s="10" t="s">
        <v>35265</v>
      </c>
      <c r="E1850" s="11" t="s">
        <v>41</v>
      </c>
      <c r="F1850" s="11" t="s">
        <v>41</v>
      </c>
      <c r="G1850" s="12" t="s">
        <v>2362</v>
      </c>
      <c r="H1850" s="12" t="s">
        <v>4867</v>
      </c>
      <c r="I1850" s="12" t="s">
        <v>151</v>
      </c>
      <c r="J1850" s="10" t="s">
        <v>44</v>
      </c>
      <c r="K1850" s="13" t="s">
        <v>4702</v>
      </c>
      <c r="L1850" s="13" t="s">
        <v>1</v>
      </c>
      <c r="M1850" s="14">
        <v>84</v>
      </c>
      <c r="N1850" s="14">
        <v>81</v>
      </c>
      <c r="O1850" s="14">
        <v>98</v>
      </c>
      <c r="P1850" s="10" t="s">
        <v>99</v>
      </c>
      <c r="Q1850" s="12" t="s">
        <v>72</v>
      </c>
      <c r="R1850" s="12" t="s">
        <v>100</v>
      </c>
      <c r="S1850" s="12">
        <v>12</v>
      </c>
      <c r="T1850" s="12">
        <v>2028</v>
      </c>
      <c r="U1850" s="12" t="s">
        <v>32039</v>
      </c>
      <c r="V1850" s="15">
        <v>33.649272000000003</v>
      </c>
      <c r="W1850" s="15">
        <v>-88.314599999999999</v>
      </c>
    </row>
    <row r="1851" spans="1:23" x14ac:dyDescent="0.3">
      <c r="A1851" s="9">
        <v>18642</v>
      </c>
      <c r="B1851" s="10" t="s">
        <v>148</v>
      </c>
      <c r="C1851" s="9">
        <v>69147</v>
      </c>
      <c r="D1851" s="10" t="s">
        <v>35265</v>
      </c>
      <c r="E1851" s="11" t="s">
        <v>41</v>
      </c>
      <c r="F1851" s="11" t="s">
        <v>41</v>
      </c>
      <c r="G1851" s="12" t="s">
        <v>2362</v>
      </c>
      <c r="H1851" s="12" t="s">
        <v>4867</v>
      </c>
      <c r="I1851" s="12" t="s">
        <v>151</v>
      </c>
      <c r="J1851" s="10" t="s">
        <v>44</v>
      </c>
      <c r="K1851" s="13" t="s">
        <v>4703</v>
      </c>
      <c r="L1851" s="13" t="s">
        <v>1</v>
      </c>
      <c r="M1851" s="14">
        <v>84</v>
      </c>
      <c r="N1851" s="14">
        <v>81</v>
      </c>
      <c r="O1851" s="14">
        <v>98</v>
      </c>
      <c r="P1851" s="10" t="s">
        <v>99</v>
      </c>
      <c r="Q1851" s="12" t="s">
        <v>72</v>
      </c>
      <c r="R1851" s="12" t="s">
        <v>100</v>
      </c>
      <c r="S1851" s="12">
        <v>12</v>
      </c>
      <c r="T1851" s="12">
        <v>2028</v>
      </c>
      <c r="U1851" s="12" t="s">
        <v>32039</v>
      </c>
      <c r="V1851" s="15">
        <v>33.649272000000003</v>
      </c>
      <c r="W1851" s="15">
        <v>-88.314599999999999</v>
      </c>
    </row>
    <row r="1852" spans="1:23" x14ac:dyDescent="0.3">
      <c r="A1852" s="9">
        <v>18642</v>
      </c>
      <c r="B1852" s="10" t="s">
        <v>148</v>
      </c>
      <c r="C1852" s="9">
        <v>69147</v>
      </c>
      <c r="D1852" s="10" t="s">
        <v>35265</v>
      </c>
      <c r="E1852" s="11" t="s">
        <v>41</v>
      </c>
      <c r="F1852" s="11" t="s">
        <v>41</v>
      </c>
      <c r="G1852" s="12" t="s">
        <v>2362</v>
      </c>
      <c r="H1852" s="12" t="s">
        <v>4867</v>
      </c>
      <c r="I1852" s="12" t="s">
        <v>151</v>
      </c>
      <c r="J1852" s="10" t="s">
        <v>44</v>
      </c>
      <c r="K1852" s="13" t="s">
        <v>4704</v>
      </c>
      <c r="L1852" s="13" t="s">
        <v>1</v>
      </c>
      <c r="M1852" s="14">
        <v>84</v>
      </c>
      <c r="N1852" s="14">
        <v>81</v>
      </c>
      <c r="O1852" s="14">
        <v>98</v>
      </c>
      <c r="P1852" s="10" t="s">
        <v>99</v>
      </c>
      <c r="Q1852" s="12" t="s">
        <v>72</v>
      </c>
      <c r="R1852" s="12" t="s">
        <v>100</v>
      </c>
      <c r="S1852" s="12">
        <v>12</v>
      </c>
      <c r="T1852" s="12">
        <v>2028</v>
      </c>
      <c r="U1852" s="12" t="s">
        <v>32039</v>
      </c>
      <c r="V1852" s="15">
        <v>33.649272000000003</v>
      </c>
      <c r="W1852" s="15">
        <v>-88.314599999999999</v>
      </c>
    </row>
    <row r="1853" spans="1:23" x14ac:dyDescent="0.3">
      <c r="A1853" s="9">
        <v>67482</v>
      </c>
      <c r="B1853" s="10" t="s">
        <v>35266</v>
      </c>
      <c r="C1853" s="9">
        <v>69450</v>
      </c>
      <c r="D1853" s="10" t="s">
        <v>35267</v>
      </c>
      <c r="E1853" s="11" t="s">
        <v>41</v>
      </c>
      <c r="F1853" s="11" t="s">
        <v>41</v>
      </c>
      <c r="G1853" s="12" t="s">
        <v>2120</v>
      </c>
      <c r="H1853" s="12" t="s">
        <v>190</v>
      </c>
      <c r="I1853" s="12" t="s">
        <v>138</v>
      </c>
      <c r="J1853" s="10" t="s">
        <v>143</v>
      </c>
      <c r="K1853" s="13" t="s">
        <v>10877</v>
      </c>
      <c r="L1853" s="13" t="s">
        <v>1</v>
      </c>
      <c r="M1853" s="14">
        <v>225</v>
      </c>
      <c r="N1853" s="14">
        <v>225</v>
      </c>
      <c r="O1853" s="14">
        <v>225</v>
      </c>
      <c r="P1853" s="10" t="s">
        <v>364</v>
      </c>
      <c r="Q1853" s="12" t="s">
        <v>365</v>
      </c>
      <c r="R1853" s="12" t="s">
        <v>366</v>
      </c>
      <c r="S1853" s="12">
        <v>12</v>
      </c>
      <c r="T1853" s="12">
        <v>2028</v>
      </c>
      <c r="U1853" s="12" t="s">
        <v>32981</v>
      </c>
      <c r="V1853" s="15">
        <v>43.764276000000002</v>
      </c>
      <c r="W1853" s="15">
        <v>-90.013980000000004</v>
      </c>
    </row>
    <row r="1854" spans="1:23" x14ac:dyDescent="0.3">
      <c r="A1854" s="9">
        <v>13781</v>
      </c>
      <c r="B1854" s="10" t="s">
        <v>2118</v>
      </c>
      <c r="C1854" s="9">
        <v>69537</v>
      </c>
      <c r="D1854" s="10" t="s">
        <v>35268</v>
      </c>
      <c r="E1854" s="11" t="s">
        <v>41</v>
      </c>
      <c r="F1854" s="11" t="s">
        <v>41</v>
      </c>
      <c r="G1854" s="12" t="s">
        <v>136</v>
      </c>
      <c r="H1854" s="12" t="s">
        <v>1563</v>
      </c>
      <c r="I1854" s="12" t="s">
        <v>138</v>
      </c>
      <c r="J1854" s="10" t="s">
        <v>44</v>
      </c>
      <c r="K1854" s="13" t="s">
        <v>45</v>
      </c>
      <c r="L1854" s="13" t="s">
        <v>1</v>
      </c>
      <c r="M1854" s="14">
        <v>210</v>
      </c>
      <c r="N1854" s="14">
        <v>193.3</v>
      </c>
      <c r="O1854" s="14">
        <v>222.5</v>
      </c>
      <c r="P1854" s="10" t="s">
        <v>99</v>
      </c>
      <c r="Q1854" s="12" t="s">
        <v>72</v>
      </c>
      <c r="R1854" s="12" t="s">
        <v>100</v>
      </c>
      <c r="S1854" s="12">
        <v>12</v>
      </c>
      <c r="T1854" s="12">
        <v>2028</v>
      </c>
      <c r="U1854" s="12" t="s">
        <v>32981</v>
      </c>
      <c r="V1854" s="15">
        <v>44.226166999999997</v>
      </c>
      <c r="W1854" s="15">
        <v>-95.753619999999998</v>
      </c>
    </row>
    <row r="1855" spans="1:23" x14ac:dyDescent="0.3">
      <c r="A1855" s="9">
        <v>13781</v>
      </c>
      <c r="B1855" s="10" t="s">
        <v>2118</v>
      </c>
      <c r="C1855" s="9">
        <v>69537</v>
      </c>
      <c r="D1855" s="10" t="s">
        <v>35268</v>
      </c>
      <c r="E1855" s="11" t="s">
        <v>41</v>
      </c>
      <c r="F1855" s="11" t="s">
        <v>41</v>
      </c>
      <c r="G1855" s="12" t="s">
        <v>136</v>
      </c>
      <c r="H1855" s="12" t="s">
        <v>1563</v>
      </c>
      <c r="I1855" s="12" t="s">
        <v>138</v>
      </c>
      <c r="J1855" s="10" t="s">
        <v>44</v>
      </c>
      <c r="K1855" s="13" t="s">
        <v>51</v>
      </c>
      <c r="L1855" s="13" t="s">
        <v>1</v>
      </c>
      <c r="M1855" s="14">
        <v>210</v>
      </c>
      <c r="N1855" s="14">
        <v>193.3</v>
      </c>
      <c r="O1855" s="14">
        <v>222.5</v>
      </c>
      <c r="P1855" s="10" t="s">
        <v>99</v>
      </c>
      <c r="Q1855" s="12" t="s">
        <v>72</v>
      </c>
      <c r="R1855" s="12" t="s">
        <v>100</v>
      </c>
      <c r="S1855" s="12">
        <v>12</v>
      </c>
      <c r="T1855" s="12">
        <v>2028</v>
      </c>
      <c r="U1855" s="12" t="s">
        <v>32981</v>
      </c>
      <c r="V1855" s="15">
        <v>44.226166999999997</v>
      </c>
      <c r="W1855" s="15">
        <v>-95.753619999999998</v>
      </c>
    </row>
    <row r="1856" spans="1:23" x14ac:dyDescent="0.3">
      <c r="A1856" s="9">
        <v>49893</v>
      </c>
      <c r="B1856" s="10" t="s">
        <v>5151</v>
      </c>
      <c r="C1856" s="9">
        <v>69577</v>
      </c>
      <c r="D1856" s="10" t="s">
        <v>35269</v>
      </c>
      <c r="E1856" s="11" t="s">
        <v>41</v>
      </c>
      <c r="F1856" s="11" t="s">
        <v>41</v>
      </c>
      <c r="G1856" s="12" t="s">
        <v>2012</v>
      </c>
      <c r="H1856" s="12" t="s">
        <v>2154</v>
      </c>
      <c r="I1856" s="12" t="s">
        <v>138</v>
      </c>
      <c r="J1856" s="10" t="s">
        <v>143</v>
      </c>
      <c r="K1856" s="13" t="s">
        <v>35270</v>
      </c>
      <c r="L1856" s="13" t="s">
        <v>1</v>
      </c>
      <c r="M1856" s="14">
        <v>150</v>
      </c>
      <c r="N1856" s="14">
        <v>100</v>
      </c>
      <c r="O1856" s="14">
        <v>100</v>
      </c>
      <c r="P1856" s="10" t="s">
        <v>364</v>
      </c>
      <c r="Q1856" s="12" t="s">
        <v>365</v>
      </c>
      <c r="R1856" s="12" t="s">
        <v>366</v>
      </c>
      <c r="S1856" s="12">
        <v>12</v>
      </c>
      <c r="T1856" s="12">
        <v>2028</v>
      </c>
      <c r="U1856" s="12" t="s">
        <v>32039</v>
      </c>
      <c r="V1856" s="15">
        <v>46.454999999999998</v>
      </c>
      <c r="W1856" s="15">
        <v>-87.465999999999994</v>
      </c>
    </row>
    <row r="1857" spans="1:23" x14ac:dyDescent="0.3">
      <c r="A1857" s="9">
        <v>67534</v>
      </c>
      <c r="B1857" s="10" t="s">
        <v>35271</v>
      </c>
      <c r="C1857" s="9">
        <v>69584</v>
      </c>
      <c r="D1857" s="10" t="s">
        <v>35272</v>
      </c>
      <c r="E1857" s="11" t="s">
        <v>41</v>
      </c>
      <c r="F1857" s="11" t="s">
        <v>41</v>
      </c>
      <c r="G1857" s="12" t="s">
        <v>96</v>
      </c>
      <c r="H1857" s="12" t="s">
        <v>4280</v>
      </c>
      <c r="I1857" s="12" t="s">
        <v>586</v>
      </c>
      <c r="J1857" s="10" t="s">
        <v>143</v>
      </c>
      <c r="K1857" s="13" t="s">
        <v>35273</v>
      </c>
      <c r="L1857" s="13" t="s">
        <v>1</v>
      </c>
      <c r="M1857" s="14">
        <v>500</v>
      </c>
      <c r="N1857" s="14">
        <v>500</v>
      </c>
      <c r="O1857" s="14">
        <v>500</v>
      </c>
      <c r="P1857" s="10" t="s">
        <v>364</v>
      </c>
      <c r="Q1857" s="12" t="s">
        <v>365</v>
      </c>
      <c r="R1857" s="12" t="s">
        <v>366</v>
      </c>
      <c r="S1857" s="12">
        <v>12</v>
      </c>
      <c r="T1857" s="12">
        <v>2028</v>
      </c>
      <c r="U1857" s="12" t="s">
        <v>32964</v>
      </c>
      <c r="V1857" s="15">
        <v>26.382104999999999</v>
      </c>
      <c r="W1857" s="15">
        <v>-98.615440000000007</v>
      </c>
    </row>
    <row r="1858" spans="1:23" x14ac:dyDescent="0.3">
      <c r="A1858" s="9">
        <v>49893</v>
      </c>
      <c r="B1858" s="10" t="s">
        <v>5151</v>
      </c>
      <c r="C1858" s="9">
        <v>69608</v>
      </c>
      <c r="D1858" s="10" t="s">
        <v>35274</v>
      </c>
      <c r="E1858" s="11" t="s">
        <v>41</v>
      </c>
      <c r="F1858" s="11" t="s">
        <v>41</v>
      </c>
      <c r="G1858" s="12" t="s">
        <v>2120</v>
      </c>
      <c r="H1858" s="12" t="s">
        <v>1369</v>
      </c>
      <c r="I1858" s="12" t="s">
        <v>138</v>
      </c>
      <c r="J1858" s="10" t="s">
        <v>143</v>
      </c>
      <c r="K1858" s="13" t="s">
        <v>35275</v>
      </c>
      <c r="L1858" s="13" t="s">
        <v>1</v>
      </c>
      <c r="M1858" s="14">
        <v>100</v>
      </c>
      <c r="N1858" s="14">
        <v>100</v>
      </c>
      <c r="O1858" s="14">
        <v>100</v>
      </c>
      <c r="P1858" s="10" t="s">
        <v>364</v>
      </c>
      <c r="Q1858" s="12" t="s">
        <v>365</v>
      </c>
      <c r="R1858" s="12" t="s">
        <v>366</v>
      </c>
      <c r="S1858" s="12">
        <v>12</v>
      </c>
      <c r="T1858" s="12">
        <v>2028</v>
      </c>
      <c r="U1858" s="12" t="s">
        <v>32039</v>
      </c>
      <c r="V1858" s="15">
        <v>43.125920000000001</v>
      </c>
      <c r="W1858" s="15">
        <v>-88.67098</v>
      </c>
    </row>
    <row r="1859" spans="1:23" x14ac:dyDescent="0.3">
      <c r="A1859" s="9">
        <v>67576</v>
      </c>
      <c r="B1859" s="10" t="s">
        <v>35276</v>
      </c>
      <c r="C1859" s="9">
        <v>69657</v>
      </c>
      <c r="D1859" s="10" t="s">
        <v>35276</v>
      </c>
      <c r="E1859" s="11" t="s">
        <v>41</v>
      </c>
      <c r="F1859" s="11" t="s">
        <v>41</v>
      </c>
      <c r="G1859" s="12" t="s">
        <v>3011</v>
      </c>
      <c r="H1859" s="12" t="s">
        <v>3012</v>
      </c>
      <c r="I1859" s="12" t="s">
        <v>138</v>
      </c>
      <c r="J1859" s="10" t="s">
        <v>143</v>
      </c>
      <c r="K1859" s="13" t="s">
        <v>9837</v>
      </c>
      <c r="L1859" s="13" t="s">
        <v>1</v>
      </c>
      <c r="M1859" s="14">
        <v>200</v>
      </c>
      <c r="N1859" s="14">
        <v>83.1</v>
      </c>
      <c r="O1859" s="14">
        <v>102.6</v>
      </c>
      <c r="P1859" s="10" t="s">
        <v>56</v>
      </c>
      <c r="Q1859" s="12" t="s">
        <v>57</v>
      </c>
      <c r="R1859" s="12" t="s">
        <v>58</v>
      </c>
      <c r="S1859" s="12">
        <v>12</v>
      </c>
      <c r="T1859" s="12">
        <v>2028</v>
      </c>
      <c r="U1859" s="12" t="s">
        <v>32039</v>
      </c>
      <c r="V1859" s="15">
        <v>46.730181000000002</v>
      </c>
      <c r="W1859" s="15">
        <v>-101.30540000000001</v>
      </c>
    </row>
    <row r="1860" spans="1:23" x14ac:dyDescent="0.3">
      <c r="A1860" s="9">
        <v>67577</v>
      </c>
      <c r="B1860" s="10" t="s">
        <v>35277</v>
      </c>
      <c r="C1860" s="9">
        <v>69658</v>
      </c>
      <c r="D1860" s="10" t="s">
        <v>35277</v>
      </c>
      <c r="E1860" s="11" t="s">
        <v>41</v>
      </c>
      <c r="F1860" s="11" t="s">
        <v>41</v>
      </c>
      <c r="G1860" s="12" t="s">
        <v>3011</v>
      </c>
      <c r="H1860" s="12" t="s">
        <v>3012</v>
      </c>
      <c r="I1860" s="12" t="s">
        <v>138</v>
      </c>
      <c r="J1860" s="10" t="s">
        <v>143</v>
      </c>
      <c r="K1860" s="13" t="s">
        <v>9838</v>
      </c>
      <c r="L1860" s="13" t="s">
        <v>1</v>
      </c>
      <c r="M1860" s="14">
        <v>226</v>
      </c>
      <c r="N1860" s="14">
        <v>95.3</v>
      </c>
      <c r="O1860" s="14">
        <v>117.5</v>
      </c>
      <c r="P1860" s="10" t="s">
        <v>56</v>
      </c>
      <c r="Q1860" s="12" t="s">
        <v>57</v>
      </c>
      <c r="R1860" s="12" t="s">
        <v>58</v>
      </c>
      <c r="S1860" s="12">
        <v>12</v>
      </c>
      <c r="T1860" s="12">
        <v>2028</v>
      </c>
      <c r="U1860" s="12" t="s">
        <v>32039</v>
      </c>
      <c r="V1860" s="15">
        <v>46.797929000000003</v>
      </c>
      <c r="W1860" s="15">
        <v>-101.4344</v>
      </c>
    </row>
    <row r="1861" spans="1:23" x14ac:dyDescent="0.3">
      <c r="A1861" s="9">
        <v>67631</v>
      </c>
      <c r="B1861" s="10" t="s">
        <v>35278</v>
      </c>
      <c r="C1861" s="9">
        <v>69722</v>
      </c>
      <c r="D1861" s="10" t="s">
        <v>35279</v>
      </c>
      <c r="E1861" s="11" t="s">
        <v>41</v>
      </c>
      <c r="F1861" s="11" t="s">
        <v>41</v>
      </c>
      <c r="G1861" s="12" t="s">
        <v>874</v>
      </c>
      <c r="H1861" s="12" t="s">
        <v>2007</v>
      </c>
      <c r="I1861" s="12" t="s">
        <v>853</v>
      </c>
      <c r="J1861" s="10" t="s">
        <v>143</v>
      </c>
      <c r="K1861" s="13" t="s">
        <v>5422</v>
      </c>
      <c r="L1861" s="13" t="s">
        <v>1</v>
      </c>
      <c r="M1861" s="14">
        <v>168</v>
      </c>
      <c r="N1861" s="14">
        <v>168</v>
      </c>
      <c r="O1861" s="14">
        <v>168</v>
      </c>
      <c r="P1861" s="10" t="s">
        <v>360</v>
      </c>
      <c r="Q1861" s="12" t="s">
        <v>361</v>
      </c>
      <c r="R1861" s="12" t="s">
        <v>362</v>
      </c>
      <c r="S1861" s="12">
        <v>12</v>
      </c>
      <c r="T1861" s="12">
        <v>2028</v>
      </c>
      <c r="U1861" s="12" t="s">
        <v>32981</v>
      </c>
      <c r="V1861" s="15">
        <v>41.737220000000001</v>
      </c>
      <c r="W1861" s="15">
        <v>-71.148899999999998</v>
      </c>
    </row>
    <row r="1862" spans="1:23" x14ac:dyDescent="0.3">
      <c r="A1862" s="9">
        <v>5580</v>
      </c>
      <c r="B1862" s="10" t="s">
        <v>168</v>
      </c>
      <c r="C1862" s="9">
        <v>69726</v>
      </c>
      <c r="D1862" s="10" t="s">
        <v>35280</v>
      </c>
      <c r="E1862" s="11" t="s">
        <v>41</v>
      </c>
      <c r="F1862" s="11" t="s">
        <v>41</v>
      </c>
      <c r="G1862" s="12" t="s">
        <v>170</v>
      </c>
      <c r="H1862" s="12" t="s">
        <v>35281</v>
      </c>
      <c r="I1862" s="12" t="s">
        <v>172</v>
      </c>
      <c r="J1862" s="10" t="s">
        <v>44</v>
      </c>
      <c r="K1862" s="13" t="s">
        <v>5122</v>
      </c>
      <c r="L1862" s="13" t="s">
        <v>1</v>
      </c>
      <c r="M1862" s="14">
        <v>18.100000000000001</v>
      </c>
      <c r="N1862" s="14">
        <v>17.8</v>
      </c>
      <c r="O1862" s="14">
        <v>17.8</v>
      </c>
      <c r="P1862" s="10" t="s">
        <v>327</v>
      </c>
      <c r="Q1862" s="12" t="s">
        <v>72</v>
      </c>
      <c r="R1862" s="12" t="s">
        <v>48</v>
      </c>
      <c r="S1862" s="12">
        <v>12</v>
      </c>
      <c r="T1862" s="12">
        <v>2028</v>
      </c>
      <c r="U1862" s="12" t="s">
        <v>32039</v>
      </c>
      <c r="V1862" s="15">
        <v>37.369331000000003</v>
      </c>
      <c r="W1862" s="15">
        <v>-84.957669999999993</v>
      </c>
    </row>
    <row r="1863" spans="1:23" x14ac:dyDescent="0.3">
      <c r="A1863" s="9">
        <v>5580</v>
      </c>
      <c r="B1863" s="10" t="s">
        <v>168</v>
      </c>
      <c r="C1863" s="9">
        <v>69726</v>
      </c>
      <c r="D1863" s="10" t="s">
        <v>35280</v>
      </c>
      <c r="E1863" s="11" t="s">
        <v>41</v>
      </c>
      <c r="F1863" s="11" t="s">
        <v>41</v>
      </c>
      <c r="G1863" s="12" t="s">
        <v>170</v>
      </c>
      <c r="H1863" s="12" t="s">
        <v>35281</v>
      </c>
      <c r="I1863" s="12" t="s">
        <v>172</v>
      </c>
      <c r="J1863" s="10" t="s">
        <v>44</v>
      </c>
      <c r="K1863" s="13" t="s">
        <v>35282</v>
      </c>
      <c r="L1863" s="13" t="s">
        <v>1</v>
      </c>
      <c r="M1863" s="14">
        <v>18.100000000000001</v>
      </c>
      <c r="N1863" s="14">
        <v>17.8</v>
      </c>
      <c r="O1863" s="14">
        <v>17.8</v>
      </c>
      <c r="P1863" s="10" t="s">
        <v>327</v>
      </c>
      <c r="Q1863" s="12" t="s">
        <v>72</v>
      </c>
      <c r="R1863" s="12" t="s">
        <v>48</v>
      </c>
      <c r="S1863" s="12">
        <v>12</v>
      </c>
      <c r="T1863" s="12">
        <v>2028</v>
      </c>
      <c r="U1863" s="12" t="s">
        <v>32039</v>
      </c>
      <c r="V1863" s="15">
        <v>37.369331000000003</v>
      </c>
      <c r="W1863" s="15">
        <v>-84.957669999999993</v>
      </c>
    </row>
    <row r="1864" spans="1:23" x14ac:dyDescent="0.3">
      <c r="A1864" s="9">
        <v>5580</v>
      </c>
      <c r="B1864" s="10" t="s">
        <v>168</v>
      </c>
      <c r="C1864" s="9">
        <v>69726</v>
      </c>
      <c r="D1864" s="10" t="s">
        <v>35280</v>
      </c>
      <c r="E1864" s="11" t="s">
        <v>41</v>
      </c>
      <c r="F1864" s="11" t="s">
        <v>41</v>
      </c>
      <c r="G1864" s="12" t="s">
        <v>170</v>
      </c>
      <c r="H1864" s="12" t="s">
        <v>35281</v>
      </c>
      <c r="I1864" s="12" t="s">
        <v>172</v>
      </c>
      <c r="J1864" s="10" t="s">
        <v>44</v>
      </c>
      <c r="K1864" s="13" t="s">
        <v>35283</v>
      </c>
      <c r="L1864" s="13" t="s">
        <v>1</v>
      </c>
      <c r="M1864" s="14">
        <v>18.100000000000001</v>
      </c>
      <c r="N1864" s="14">
        <v>17.8</v>
      </c>
      <c r="O1864" s="14">
        <v>17.8</v>
      </c>
      <c r="P1864" s="10" t="s">
        <v>327</v>
      </c>
      <c r="Q1864" s="12" t="s">
        <v>72</v>
      </c>
      <c r="R1864" s="12" t="s">
        <v>48</v>
      </c>
      <c r="S1864" s="12">
        <v>12</v>
      </c>
      <c r="T1864" s="12">
        <v>2028</v>
      </c>
      <c r="U1864" s="12" t="s">
        <v>32039</v>
      </c>
      <c r="V1864" s="15">
        <v>37.369331000000003</v>
      </c>
      <c r="W1864" s="15">
        <v>-84.957669999999993</v>
      </c>
    </row>
    <row r="1865" spans="1:23" x14ac:dyDescent="0.3">
      <c r="A1865" s="9">
        <v>5580</v>
      </c>
      <c r="B1865" s="10" t="s">
        <v>168</v>
      </c>
      <c r="C1865" s="9">
        <v>69726</v>
      </c>
      <c r="D1865" s="10" t="s">
        <v>35280</v>
      </c>
      <c r="E1865" s="11" t="s">
        <v>41</v>
      </c>
      <c r="F1865" s="11" t="s">
        <v>41</v>
      </c>
      <c r="G1865" s="12" t="s">
        <v>170</v>
      </c>
      <c r="H1865" s="12" t="s">
        <v>35281</v>
      </c>
      <c r="I1865" s="12" t="s">
        <v>172</v>
      </c>
      <c r="J1865" s="10" t="s">
        <v>44</v>
      </c>
      <c r="K1865" s="13" t="s">
        <v>35284</v>
      </c>
      <c r="L1865" s="13" t="s">
        <v>1</v>
      </c>
      <c r="M1865" s="14">
        <v>18.100000000000001</v>
      </c>
      <c r="N1865" s="14">
        <v>17.8</v>
      </c>
      <c r="O1865" s="14">
        <v>17.8</v>
      </c>
      <c r="P1865" s="10" t="s">
        <v>327</v>
      </c>
      <c r="Q1865" s="12" t="s">
        <v>72</v>
      </c>
      <c r="R1865" s="12" t="s">
        <v>48</v>
      </c>
      <c r="S1865" s="12">
        <v>12</v>
      </c>
      <c r="T1865" s="12">
        <v>2028</v>
      </c>
      <c r="U1865" s="12" t="s">
        <v>32039</v>
      </c>
      <c r="V1865" s="15">
        <v>37.369331000000003</v>
      </c>
      <c r="W1865" s="15">
        <v>-84.957669999999993</v>
      </c>
    </row>
    <row r="1866" spans="1:23" x14ac:dyDescent="0.3">
      <c r="A1866" s="9">
        <v>5580</v>
      </c>
      <c r="B1866" s="10" t="s">
        <v>168</v>
      </c>
      <c r="C1866" s="9">
        <v>69726</v>
      </c>
      <c r="D1866" s="10" t="s">
        <v>35280</v>
      </c>
      <c r="E1866" s="11" t="s">
        <v>41</v>
      </c>
      <c r="F1866" s="11" t="s">
        <v>41</v>
      </c>
      <c r="G1866" s="12" t="s">
        <v>170</v>
      </c>
      <c r="H1866" s="12" t="s">
        <v>35281</v>
      </c>
      <c r="I1866" s="12" t="s">
        <v>172</v>
      </c>
      <c r="J1866" s="10" t="s">
        <v>44</v>
      </c>
      <c r="K1866" s="13" t="s">
        <v>8731</v>
      </c>
      <c r="L1866" s="13" t="s">
        <v>1</v>
      </c>
      <c r="M1866" s="14">
        <v>18.100000000000001</v>
      </c>
      <c r="N1866" s="14">
        <v>17.8</v>
      </c>
      <c r="O1866" s="14">
        <v>17.8</v>
      </c>
      <c r="P1866" s="10" t="s">
        <v>327</v>
      </c>
      <c r="Q1866" s="12" t="s">
        <v>72</v>
      </c>
      <c r="R1866" s="12" t="s">
        <v>48</v>
      </c>
      <c r="S1866" s="12">
        <v>12</v>
      </c>
      <c r="T1866" s="12">
        <v>2028</v>
      </c>
      <c r="U1866" s="12" t="s">
        <v>32039</v>
      </c>
      <c r="V1866" s="15">
        <v>37.369331000000003</v>
      </c>
      <c r="W1866" s="15">
        <v>-84.957669999999993</v>
      </c>
    </row>
    <row r="1867" spans="1:23" x14ac:dyDescent="0.3">
      <c r="A1867" s="9">
        <v>5580</v>
      </c>
      <c r="B1867" s="10" t="s">
        <v>168</v>
      </c>
      <c r="C1867" s="9">
        <v>69726</v>
      </c>
      <c r="D1867" s="10" t="s">
        <v>35280</v>
      </c>
      <c r="E1867" s="11" t="s">
        <v>41</v>
      </c>
      <c r="F1867" s="11" t="s">
        <v>41</v>
      </c>
      <c r="G1867" s="12" t="s">
        <v>170</v>
      </c>
      <c r="H1867" s="12" t="s">
        <v>35281</v>
      </c>
      <c r="I1867" s="12" t="s">
        <v>172</v>
      </c>
      <c r="J1867" s="10" t="s">
        <v>44</v>
      </c>
      <c r="K1867" s="13" t="s">
        <v>9230</v>
      </c>
      <c r="L1867" s="13" t="s">
        <v>1</v>
      </c>
      <c r="M1867" s="14">
        <v>18.100000000000001</v>
      </c>
      <c r="N1867" s="14">
        <v>17.8</v>
      </c>
      <c r="O1867" s="14">
        <v>17.8</v>
      </c>
      <c r="P1867" s="10" t="s">
        <v>327</v>
      </c>
      <c r="Q1867" s="12" t="s">
        <v>72</v>
      </c>
      <c r="R1867" s="12" t="s">
        <v>48</v>
      </c>
      <c r="S1867" s="12">
        <v>12</v>
      </c>
      <c r="T1867" s="12">
        <v>2028</v>
      </c>
      <c r="U1867" s="12" t="s">
        <v>32039</v>
      </c>
      <c r="V1867" s="15">
        <v>37.369331000000003</v>
      </c>
      <c r="W1867" s="15">
        <v>-84.957669999999993</v>
      </c>
    </row>
    <row r="1868" spans="1:23" x14ac:dyDescent="0.3">
      <c r="A1868" s="9">
        <v>5580</v>
      </c>
      <c r="B1868" s="10" t="s">
        <v>168</v>
      </c>
      <c r="C1868" s="9">
        <v>69726</v>
      </c>
      <c r="D1868" s="10" t="s">
        <v>35280</v>
      </c>
      <c r="E1868" s="11" t="s">
        <v>41</v>
      </c>
      <c r="F1868" s="11" t="s">
        <v>41</v>
      </c>
      <c r="G1868" s="12" t="s">
        <v>170</v>
      </c>
      <c r="H1868" s="12" t="s">
        <v>35281</v>
      </c>
      <c r="I1868" s="12" t="s">
        <v>172</v>
      </c>
      <c r="J1868" s="10" t="s">
        <v>44</v>
      </c>
      <c r="K1868" s="13" t="s">
        <v>35285</v>
      </c>
      <c r="L1868" s="13" t="s">
        <v>1</v>
      </c>
      <c r="M1868" s="14">
        <v>18.100000000000001</v>
      </c>
      <c r="N1868" s="14">
        <v>17.8</v>
      </c>
      <c r="O1868" s="14">
        <v>17.8</v>
      </c>
      <c r="P1868" s="10" t="s">
        <v>327</v>
      </c>
      <c r="Q1868" s="12" t="s">
        <v>72</v>
      </c>
      <c r="R1868" s="12" t="s">
        <v>48</v>
      </c>
      <c r="S1868" s="12">
        <v>12</v>
      </c>
      <c r="T1868" s="12">
        <v>2028</v>
      </c>
      <c r="U1868" s="12" t="s">
        <v>32039</v>
      </c>
      <c r="V1868" s="15">
        <v>37.369331000000003</v>
      </c>
      <c r="W1868" s="15">
        <v>-84.957669999999993</v>
      </c>
    </row>
    <row r="1869" spans="1:23" x14ac:dyDescent="0.3">
      <c r="A1869" s="9">
        <v>5580</v>
      </c>
      <c r="B1869" s="10" t="s">
        <v>168</v>
      </c>
      <c r="C1869" s="9">
        <v>69726</v>
      </c>
      <c r="D1869" s="10" t="s">
        <v>35280</v>
      </c>
      <c r="E1869" s="11" t="s">
        <v>41</v>
      </c>
      <c r="F1869" s="11" t="s">
        <v>41</v>
      </c>
      <c r="G1869" s="12" t="s">
        <v>170</v>
      </c>
      <c r="H1869" s="12" t="s">
        <v>35281</v>
      </c>
      <c r="I1869" s="12" t="s">
        <v>172</v>
      </c>
      <c r="J1869" s="10" t="s">
        <v>44</v>
      </c>
      <c r="K1869" s="13" t="s">
        <v>35286</v>
      </c>
      <c r="L1869" s="13" t="s">
        <v>1</v>
      </c>
      <c r="M1869" s="14">
        <v>18.100000000000001</v>
      </c>
      <c r="N1869" s="14">
        <v>17.8</v>
      </c>
      <c r="O1869" s="14">
        <v>17.8</v>
      </c>
      <c r="P1869" s="10" t="s">
        <v>327</v>
      </c>
      <c r="Q1869" s="12" t="s">
        <v>72</v>
      </c>
      <c r="R1869" s="12" t="s">
        <v>48</v>
      </c>
      <c r="S1869" s="12">
        <v>12</v>
      </c>
      <c r="T1869" s="12">
        <v>2028</v>
      </c>
      <c r="U1869" s="12" t="s">
        <v>32039</v>
      </c>
      <c r="V1869" s="15">
        <v>37.369331000000003</v>
      </c>
      <c r="W1869" s="15">
        <v>-84.957669999999993</v>
      </c>
    </row>
    <row r="1870" spans="1:23" x14ac:dyDescent="0.3">
      <c r="A1870" s="9">
        <v>5580</v>
      </c>
      <c r="B1870" s="10" t="s">
        <v>168</v>
      </c>
      <c r="C1870" s="9">
        <v>69726</v>
      </c>
      <c r="D1870" s="10" t="s">
        <v>35280</v>
      </c>
      <c r="E1870" s="11" t="s">
        <v>41</v>
      </c>
      <c r="F1870" s="11" t="s">
        <v>41</v>
      </c>
      <c r="G1870" s="12" t="s">
        <v>170</v>
      </c>
      <c r="H1870" s="12" t="s">
        <v>35281</v>
      </c>
      <c r="I1870" s="12" t="s">
        <v>172</v>
      </c>
      <c r="J1870" s="10" t="s">
        <v>44</v>
      </c>
      <c r="K1870" s="13" t="s">
        <v>35287</v>
      </c>
      <c r="L1870" s="13" t="s">
        <v>1</v>
      </c>
      <c r="M1870" s="14">
        <v>18.100000000000001</v>
      </c>
      <c r="N1870" s="14">
        <v>17.8</v>
      </c>
      <c r="O1870" s="14">
        <v>17.8</v>
      </c>
      <c r="P1870" s="10" t="s">
        <v>327</v>
      </c>
      <c r="Q1870" s="12" t="s">
        <v>72</v>
      </c>
      <c r="R1870" s="12" t="s">
        <v>48</v>
      </c>
      <c r="S1870" s="12">
        <v>12</v>
      </c>
      <c r="T1870" s="12">
        <v>2028</v>
      </c>
      <c r="U1870" s="12" t="s">
        <v>32039</v>
      </c>
      <c r="V1870" s="15">
        <v>37.369331000000003</v>
      </c>
      <c r="W1870" s="15">
        <v>-84.957669999999993</v>
      </c>
    </row>
    <row r="1871" spans="1:23" x14ac:dyDescent="0.3">
      <c r="A1871" s="9">
        <v>5580</v>
      </c>
      <c r="B1871" s="10" t="s">
        <v>168</v>
      </c>
      <c r="C1871" s="9">
        <v>69726</v>
      </c>
      <c r="D1871" s="10" t="s">
        <v>35280</v>
      </c>
      <c r="E1871" s="11" t="s">
        <v>41</v>
      </c>
      <c r="F1871" s="11" t="s">
        <v>41</v>
      </c>
      <c r="G1871" s="12" t="s">
        <v>170</v>
      </c>
      <c r="H1871" s="12" t="s">
        <v>35281</v>
      </c>
      <c r="I1871" s="12" t="s">
        <v>172</v>
      </c>
      <c r="J1871" s="10" t="s">
        <v>44</v>
      </c>
      <c r="K1871" s="13" t="s">
        <v>35288</v>
      </c>
      <c r="L1871" s="13" t="s">
        <v>1</v>
      </c>
      <c r="M1871" s="14">
        <v>18.100000000000001</v>
      </c>
      <c r="N1871" s="14">
        <v>17.8</v>
      </c>
      <c r="O1871" s="14">
        <v>17.8</v>
      </c>
      <c r="P1871" s="10" t="s">
        <v>327</v>
      </c>
      <c r="Q1871" s="12" t="s">
        <v>72</v>
      </c>
      <c r="R1871" s="12" t="s">
        <v>48</v>
      </c>
      <c r="S1871" s="12">
        <v>12</v>
      </c>
      <c r="T1871" s="12">
        <v>2028</v>
      </c>
      <c r="U1871" s="12" t="s">
        <v>32039</v>
      </c>
      <c r="V1871" s="15">
        <v>37.369331000000003</v>
      </c>
      <c r="W1871" s="15">
        <v>-84.957669999999993</v>
      </c>
    </row>
    <row r="1872" spans="1:23" x14ac:dyDescent="0.3">
      <c r="A1872" s="9">
        <v>5580</v>
      </c>
      <c r="B1872" s="10" t="s">
        <v>168</v>
      </c>
      <c r="C1872" s="9">
        <v>69726</v>
      </c>
      <c r="D1872" s="10" t="s">
        <v>35280</v>
      </c>
      <c r="E1872" s="11" t="s">
        <v>41</v>
      </c>
      <c r="F1872" s="11" t="s">
        <v>41</v>
      </c>
      <c r="G1872" s="12" t="s">
        <v>170</v>
      </c>
      <c r="H1872" s="12" t="s">
        <v>35281</v>
      </c>
      <c r="I1872" s="12" t="s">
        <v>172</v>
      </c>
      <c r="J1872" s="10" t="s">
        <v>44</v>
      </c>
      <c r="K1872" s="13" t="s">
        <v>35289</v>
      </c>
      <c r="L1872" s="13" t="s">
        <v>1</v>
      </c>
      <c r="M1872" s="14">
        <v>18.100000000000001</v>
      </c>
      <c r="N1872" s="14">
        <v>17.8</v>
      </c>
      <c r="O1872" s="14">
        <v>17.8</v>
      </c>
      <c r="P1872" s="10" t="s">
        <v>327</v>
      </c>
      <c r="Q1872" s="12" t="s">
        <v>72</v>
      </c>
      <c r="R1872" s="12" t="s">
        <v>48</v>
      </c>
      <c r="S1872" s="12">
        <v>12</v>
      </c>
      <c r="T1872" s="12">
        <v>2028</v>
      </c>
      <c r="U1872" s="12" t="s">
        <v>32039</v>
      </c>
      <c r="V1872" s="15">
        <v>37.369331000000003</v>
      </c>
      <c r="W1872" s="15">
        <v>-84.957669999999993</v>
      </c>
    </row>
    <row r="1873" spans="1:23" x14ac:dyDescent="0.3">
      <c r="A1873" s="9">
        <v>5580</v>
      </c>
      <c r="B1873" s="10" t="s">
        <v>168</v>
      </c>
      <c r="C1873" s="9">
        <v>69726</v>
      </c>
      <c r="D1873" s="10" t="s">
        <v>35280</v>
      </c>
      <c r="E1873" s="11" t="s">
        <v>41</v>
      </c>
      <c r="F1873" s="11" t="s">
        <v>41</v>
      </c>
      <c r="G1873" s="12" t="s">
        <v>170</v>
      </c>
      <c r="H1873" s="12" t="s">
        <v>35281</v>
      </c>
      <c r="I1873" s="12" t="s">
        <v>172</v>
      </c>
      <c r="J1873" s="10" t="s">
        <v>44</v>
      </c>
      <c r="K1873" s="13" t="s">
        <v>35290</v>
      </c>
      <c r="L1873" s="13" t="s">
        <v>1</v>
      </c>
      <c r="M1873" s="14">
        <v>18.100000000000001</v>
      </c>
      <c r="N1873" s="14">
        <v>17.8</v>
      </c>
      <c r="O1873" s="14">
        <v>17.8</v>
      </c>
      <c r="P1873" s="10" t="s">
        <v>327</v>
      </c>
      <c r="Q1873" s="12" t="s">
        <v>72</v>
      </c>
      <c r="R1873" s="12" t="s">
        <v>48</v>
      </c>
      <c r="S1873" s="12">
        <v>12</v>
      </c>
      <c r="T1873" s="12">
        <v>2028</v>
      </c>
      <c r="U1873" s="12" t="s">
        <v>32039</v>
      </c>
      <c r="V1873" s="15">
        <v>37.369331000000003</v>
      </c>
      <c r="W1873" s="15">
        <v>-84.957669999999993</v>
      </c>
    </row>
    <row r="1874" spans="1:23" x14ac:dyDescent="0.3">
      <c r="A1874" s="9">
        <v>5109</v>
      </c>
      <c r="B1874" s="10" t="s">
        <v>2040</v>
      </c>
      <c r="C1874" s="9">
        <v>69775</v>
      </c>
      <c r="D1874" s="10" t="s">
        <v>35291</v>
      </c>
      <c r="E1874" s="11" t="s">
        <v>41</v>
      </c>
      <c r="F1874" s="11" t="s">
        <v>41</v>
      </c>
      <c r="G1874" s="12" t="s">
        <v>2012</v>
      </c>
      <c r="H1874" s="12" t="s">
        <v>1361</v>
      </c>
      <c r="I1874" s="12" t="s">
        <v>138</v>
      </c>
      <c r="J1874" s="10" t="s">
        <v>44</v>
      </c>
      <c r="K1874" s="13" t="s">
        <v>35292</v>
      </c>
      <c r="L1874" s="13" t="s">
        <v>1</v>
      </c>
      <c r="M1874" s="14">
        <v>100</v>
      </c>
      <c r="N1874" s="14">
        <v>100</v>
      </c>
      <c r="O1874" s="14">
        <v>100</v>
      </c>
      <c r="P1874" s="10" t="s">
        <v>364</v>
      </c>
      <c r="Q1874" s="12" t="s">
        <v>365</v>
      </c>
      <c r="R1874" s="12" t="s">
        <v>366</v>
      </c>
      <c r="S1874" s="12">
        <v>12</v>
      </c>
      <c r="T1874" s="12">
        <v>2028</v>
      </c>
      <c r="U1874" s="12" t="s">
        <v>32037</v>
      </c>
      <c r="V1874" s="15">
        <v>41.971933</v>
      </c>
      <c r="W1874" s="15">
        <v>-83.45975</v>
      </c>
    </row>
    <row r="1875" spans="1:23" x14ac:dyDescent="0.3">
      <c r="A1875" s="9">
        <v>12670</v>
      </c>
      <c r="B1875" s="10" t="s">
        <v>9684</v>
      </c>
      <c r="C1875" s="9">
        <v>69890</v>
      </c>
      <c r="D1875" s="10" t="s">
        <v>33567</v>
      </c>
      <c r="E1875" s="11" t="s">
        <v>41</v>
      </c>
      <c r="F1875" s="11" t="s">
        <v>41</v>
      </c>
      <c r="G1875" s="12" t="s">
        <v>1094</v>
      </c>
      <c r="H1875" s="12" t="s">
        <v>2455</v>
      </c>
      <c r="I1875" s="12" t="s">
        <v>183</v>
      </c>
      <c r="J1875" s="10" t="s">
        <v>143</v>
      </c>
      <c r="K1875" s="13" t="s">
        <v>10416</v>
      </c>
      <c r="L1875" s="13" t="s">
        <v>1</v>
      </c>
      <c r="M1875" s="14">
        <v>38</v>
      </c>
      <c r="N1875" s="14">
        <v>33.700000000000003</v>
      </c>
      <c r="O1875" s="14">
        <v>38.700000000000003</v>
      </c>
      <c r="P1875" s="10" t="s">
        <v>99</v>
      </c>
      <c r="Q1875" s="12" t="s">
        <v>72</v>
      </c>
      <c r="R1875" s="12" t="s">
        <v>100</v>
      </c>
      <c r="S1875" s="12">
        <v>12</v>
      </c>
      <c r="T1875" s="12">
        <v>2028</v>
      </c>
      <c r="U1875" s="12" t="s">
        <v>32964</v>
      </c>
      <c r="V1875" s="15">
        <v>39.123579999999997</v>
      </c>
      <c r="W1875" s="15">
        <v>-93.205920000000006</v>
      </c>
    </row>
    <row r="1876" spans="1:23" x14ac:dyDescent="0.3">
      <c r="A1876" s="9">
        <v>12670</v>
      </c>
      <c r="B1876" s="10" t="s">
        <v>9684</v>
      </c>
      <c r="C1876" s="9">
        <v>69890</v>
      </c>
      <c r="D1876" s="10" t="s">
        <v>33567</v>
      </c>
      <c r="E1876" s="11" t="s">
        <v>41</v>
      </c>
      <c r="F1876" s="11" t="s">
        <v>41</v>
      </c>
      <c r="G1876" s="12" t="s">
        <v>1094</v>
      </c>
      <c r="H1876" s="12" t="s">
        <v>2455</v>
      </c>
      <c r="I1876" s="12" t="s">
        <v>183</v>
      </c>
      <c r="J1876" s="10" t="s">
        <v>143</v>
      </c>
      <c r="K1876" s="13" t="s">
        <v>8928</v>
      </c>
      <c r="L1876" s="13" t="s">
        <v>1</v>
      </c>
      <c r="M1876" s="14">
        <v>38</v>
      </c>
      <c r="N1876" s="14">
        <v>33.700000000000003</v>
      </c>
      <c r="O1876" s="14">
        <v>38.700000000000003</v>
      </c>
      <c r="P1876" s="10" t="s">
        <v>99</v>
      </c>
      <c r="Q1876" s="12" t="s">
        <v>72</v>
      </c>
      <c r="R1876" s="12" t="s">
        <v>100</v>
      </c>
      <c r="S1876" s="12">
        <v>12</v>
      </c>
      <c r="T1876" s="12">
        <v>2028</v>
      </c>
      <c r="U1876" s="12" t="s">
        <v>32964</v>
      </c>
      <c r="V1876" s="15">
        <v>39.123579999999997</v>
      </c>
      <c r="W1876" s="15">
        <v>-93.205920000000006</v>
      </c>
    </row>
    <row r="1877" spans="1:23" x14ac:dyDescent="0.3">
      <c r="A1877" s="9">
        <v>11241</v>
      </c>
      <c r="B1877" s="10" t="s">
        <v>1794</v>
      </c>
      <c r="C1877" s="9">
        <v>69990</v>
      </c>
      <c r="D1877" s="10" t="s">
        <v>35293</v>
      </c>
      <c r="E1877" s="11" t="s">
        <v>41</v>
      </c>
      <c r="F1877" s="11" t="s">
        <v>41</v>
      </c>
      <c r="G1877" s="12" t="s">
        <v>1796</v>
      </c>
      <c r="H1877" s="12" t="s">
        <v>175</v>
      </c>
      <c r="I1877" s="12" t="s">
        <v>138</v>
      </c>
      <c r="J1877" s="10" t="s">
        <v>44</v>
      </c>
      <c r="K1877" s="13" t="s">
        <v>24753</v>
      </c>
      <c r="L1877" s="13" t="s">
        <v>1</v>
      </c>
      <c r="M1877" s="14">
        <v>200</v>
      </c>
      <c r="N1877" s="14">
        <v>200</v>
      </c>
      <c r="O1877" s="14">
        <v>200</v>
      </c>
      <c r="P1877" s="10" t="s">
        <v>364</v>
      </c>
      <c r="Q1877" s="12" t="s">
        <v>365</v>
      </c>
      <c r="R1877" s="12" t="s">
        <v>366</v>
      </c>
      <c r="S1877" s="12">
        <v>12</v>
      </c>
      <c r="T1877" s="12">
        <v>2028</v>
      </c>
      <c r="U1877" s="12" t="s">
        <v>32039</v>
      </c>
      <c r="V1877" s="15">
        <v>30.84</v>
      </c>
      <c r="W1877" s="15">
        <v>-89.86</v>
      </c>
    </row>
    <row r="1878" spans="1:23" x14ac:dyDescent="0.3">
      <c r="A1878" s="9">
        <v>18642</v>
      </c>
      <c r="B1878" s="10" t="s">
        <v>148</v>
      </c>
      <c r="C1878" s="9">
        <v>3399</v>
      </c>
      <c r="D1878" s="10" t="s">
        <v>3349</v>
      </c>
      <c r="E1878" s="11" t="s">
        <v>41</v>
      </c>
      <c r="F1878" s="11" t="s">
        <v>41</v>
      </c>
      <c r="G1878" s="12" t="s">
        <v>3342</v>
      </c>
      <c r="H1878" s="12" t="s">
        <v>3350</v>
      </c>
      <c r="I1878" s="12" t="s">
        <v>151</v>
      </c>
      <c r="J1878" s="10" t="s">
        <v>44</v>
      </c>
      <c r="K1878" s="13" t="s">
        <v>1784</v>
      </c>
      <c r="L1878" s="13" t="s">
        <v>51</v>
      </c>
      <c r="M1878" s="14">
        <v>454.8</v>
      </c>
      <c r="N1878" s="14">
        <v>372.9</v>
      </c>
      <c r="O1878" s="14">
        <v>409.3</v>
      </c>
      <c r="P1878" s="10" t="s">
        <v>80</v>
      </c>
      <c r="Q1878" s="12" t="s">
        <v>72</v>
      </c>
      <c r="R1878" s="12" t="s">
        <v>81</v>
      </c>
      <c r="S1878" s="12">
        <v>1</v>
      </c>
      <c r="T1878" s="12">
        <v>2029</v>
      </c>
      <c r="U1878" s="12" t="s">
        <v>32039</v>
      </c>
      <c r="V1878" s="15">
        <v>36.390300000000003</v>
      </c>
      <c r="W1878" s="15">
        <v>-87.653899999999993</v>
      </c>
    </row>
    <row r="1879" spans="1:23" x14ac:dyDescent="0.3">
      <c r="A1879" s="9">
        <v>18642</v>
      </c>
      <c r="B1879" s="10" t="s">
        <v>148</v>
      </c>
      <c r="C1879" s="9">
        <v>3399</v>
      </c>
      <c r="D1879" s="10" t="s">
        <v>3349</v>
      </c>
      <c r="E1879" s="11" t="s">
        <v>41</v>
      </c>
      <c r="F1879" s="11" t="s">
        <v>41</v>
      </c>
      <c r="G1879" s="12" t="s">
        <v>3342</v>
      </c>
      <c r="H1879" s="12" t="s">
        <v>3350</v>
      </c>
      <c r="I1879" s="12" t="s">
        <v>151</v>
      </c>
      <c r="J1879" s="10" t="s">
        <v>44</v>
      </c>
      <c r="K1879" s="13" t="s">
        <v>6084</v>
      </c>
      <c r="L1879" s="13" t="s">
        <v>51</v>
      </c>
      <c r="M1879" s="14">
        <v>323</v>
      </c>
      <c r="N1879" s="14">
        <v>296.60000000000002</v>
      </c>
      <c r="O1879" s="14">
        <v>305.2</v>
      </c>
      <c r="P1879" s="10" t="s">
        <v>80</v>
      </c>
      <c r="Q1879" s="12" t="s">
        <v>72</v>
      </c>
      <c r="R1879" s="12" t="s">
        <v>84</v>
      </c>
      <c r="S1879" s="12">
        <v>1</v>
      </c>
      <c r="T1879" s="12">
        <v>2029</v>
      </c>
      <c r="U1879" s="12" t="s">
        <v>32039</v>
      </c>
      <c r="V1879" s="15">
        <v>36.390300000000003</v>
      </c>
      <c r="W1879" s="15">
        <v>-87.653899999999993</v>
      </c>
    </row>
    <row r="1880" spans="1:23" x14ac:dyDescent="0.3">
      <c r="A1880" s="9">
        <v>13994</v>
      </c>
      <c r="B1880" s="10" t="s">
        <v>4118</v>
      </c>
      <c r="C1880" s="9">
        <v>7916</v>
      </c>
      <c r="D1880" s="10" t="s">
        <v>5048</v>
      </c>
      <c r="E1880" s="11" t="s">
        <v>41</v>
      </c>
      <c r="F1880" s="11" t="s">
        <v>41</v>
      </c>
      <c r="G1880" s="12" t="s">
        <v>1036</v>
      </c>
      <c r="H1880" s="12" t="s">
        <v>1956</v>
      </c>
      <c r="I1880" s="12" t="s">
        <v>65</v>
      </c>
      <c r="J1880" s="10" t="s">
        <v>44</v>
      </c>
      <c r="K1880" s="13" t="s">
        <v>124</v>
      </c>
      <c r="L1880" s="13" t="s">
        <v>1</v>
      </c>
      <c r="M1880" s="14">
        <v>262</v>
      </c>
      <c r="N1880" s="14">
        <v>241</v>
      </c>
      <c r="O1880" s="14">
        <v>256</v>
      </c>
      <c r="P1880" s="10" t="s">
        <v>99</v>
      </c>
      <c r="Q1880" s="12" t="s">
        <v>72</v>
      </c>
      <c r="R1880" s="12" t="s">
        <v>100</v>
      </c>
      <c r="S1880" s="12">
        <v>1</v>
      </c>
      <c r="T1880" s="12">
        <v>2029</v>
      </c>
      <c r="U1880" s="12" t="s">
        <v>32039</v>
      </c>
      <c r="V1880" s="15">
        <v>32.589199999999998</v>
      </c>
      <c r="W1880" s="15">
        <v>-84.691699999999997</v>
      </c>
    </row>
    <row r="1881" spans="1:23" x14ac:dyDescent="0.3">
      <c r="A1881" s="9">
        <v>61060</v>
      </c>
      <c r="B1881" s="10" t="s">
        <v>12892</v>
      </c>
      <c r="C1881" s="9">
        <v>65325</v>
      </c>
      <c r="D1881" s="10" t="s">
        <v>35294</v>
      </c>
      <c r="E1881" s="11" t="s">
        <v>41</v>
      </c>
      <c r="F1881" s="11" t="s">
        <v>41</v>
      </c>
      <c r="G1881" s="12" t="s">
        <v>276</v>
      </c>
      <c r="H1881" s="12" t="s">
        <v>4276</v>
      </c>
      <c r="I1881" s="12" t="s">
        <v>584</v>
      </c>
      <c r="J1881" s="10" t="s">
        <v>143</v>
      </c>
      <c r="K1881" s="13" t="s">
        <v>35295</v>
      </c>
      <c r="L1881" s="13" t="s">
        <v>1</v>
      </c>
      <c r="M1881" s="14">
        <v>80</v>
      </c>
      <c r="N1881" s="14">
        <v>80</v>
      </c>
      <c r="O1881" s="14">
        <v>80</v>
      </c>
      <c r="P1881" s="10" t="s">
        <v>364</v>
      </c>
      <c r="Q1881" s="12" t="s">
        <v>365</v>
      </c>
      <c r="R1881" s="12" t="s">
        <v>366</v>
      </c>
      <c r="S1881" s="12">
        <v>1</v>
      </c>
      <c r="T1881" s="12">
        <v>2029</v>
      </c>
      <c r="U1881" s="12" t="s">
        <v>32964</v>
      </c>
      <c r="V1881" s="15">
        <v>46.522973999999998</v>
      </c>
      <c r="W1881" s="15">
        <v>-119.9586</v>
      </c>
    </row>
    <row r="1882" spans="1:23" x14ac:dyDescent="0.3">
      <c r="A1882" s="9">
        <v>22500</v>
      </c>
      <c r="B1882" s="10" t="s">
        <v>1624</v>
      </c>
      <c r="C1882" s="9">
        <v>68294</v>
      </c>
      <c r="D1882" s="10" t="s">
        <v>35296</v>
      </c>
      <c r="E1882" s="11" t="s">
        <v>41</v>
      </c>
      <c r="F1882" s="11" t="s">
        <v>41</v>
      </c>
      <c r="G1882" s="12" t="s">
        <v>292</v>
      </c>
      <c r="H1882" s="12" t="s">
        <v>1577</v>
      </c>
      <c r="I1882" s="12" t="s">
        <v>183</v>
      </c>
      <c r="J1882" s="10" t="s">
        <v>44</v>
      </c>
      <c r="K1882" s="13" t="s">
        <v>35297</v>
      </c>
      <c r="L1882" s="13" t="s">
        <v>45</v>
      </c>
      <c r="M1882" s="14">
        <v>765</v>
      </c>
      <c r="N1882" s="14">
        <v>693.2</v>
      </c>
      <c r="O1882" s="14">
        <v>721.1</v>
      </c>
      <c r="P1882" s="10" t="s">
        <v>80</v>
      </c>
      <c r="Q1882" s="12" t="s">
        <v>72</v>
      </c>
      <c r="R1882" s="12" t="s">
        <v>304</v>
      </c>
      <c r="S1882" s="12">
        <v>1</v>
      </c>
      <c r="T1882" s="12">
        <v>2029</v>
      </c>
      <c r="U1882" s="12" t="s">
        <v>32964</v>
      </c>
      <c r="V1882" s="15">
        <v>37.331480999999997</v>
      </c>
      <c r="W1882" s="15">
        <v>-97.67</v>
      </c>
    </row>
    <row r="1883" spans="1:23" x14ac:dyDescent="0.3">
      <c r="A1883" s="9">
        <v>66865</v>
      </c>
      <c r="B1883" s="10" t="s">
        <v>35298</v>
      </c>
      <c r="C1883" s="9">
        <v>68491</v>
      </c>
      <c r="D1883" s="10" t="s">
        <v>35299</v>
      </c>
      <c r="E1883" s="11" t="s">
        <v>41</v>
      </c>
      <c r="F1883" s="11" t="s">
        <v>41</v>
      </c>
      <c r="G1883" s="12" t="s">
        <v>1215</v>
      </c>
      <c r="H1883" s="12" t="s">
        <v>1857</v>
      </c>
      <c r="I1883" s="12" t="s">
        <v>853</v>
      </c>
      <c r="J1883" s="10" t="s">
        <v>143</v>
      </c>
      <c r="K1883" s="13" t="s">
        <v>35300</v>
      </c>
      <c r="L1883" s="13" t="s">
        <v>1</v>
      </c>
      <c r="M1883" s="14">
        <v>250</v>
      </c>
      <c r="N1883" s="14">
        <v>250</v>
      </c>
      <c r="O1883" s="14">
        <v>250</v>
      </c>
      <c r="P1883" s="10" t="s">
        <v>364</v>
      </c>
      <c r="Q1883" s="12" t="s">
        <v>365</v>
      </c>
      <c r="R1883" s="12" t="s">
        <v>366</v>
      </c>
      <c r="S1883" s="12">
        <v>1</v>
      </c>
      <c r="T1883" s="12">
        <v>2029</v>
      </c>
      <c r="U1883" s="12" t="s">
        <v>32039</v>
      </c>
      <c r="V1883" s="15">
        <v>43.347790000000003</v>
      </c>
      <c r="W1883" s="15">
        <v>-70.897400000000005</v>
      </c>
    </row>
    <row r="1884" spans="1:23" x14ac:dyDescent="0.3">
      <c r="A1884" s="9">
        <v>67612</v>
      </c>
      <c r="B1884" s="10" t="s">
        <v>35301</v>
      </c>
      <c r="C1884" s="9">
        <v>69702</v>
      </c>
      <c r="D1884" s="10" t="s">
        <v>35302</v>
      </c>
      <c r="E1884" s="11" t="s">
        <v>41</v>
      </c>
      <c r="F1884" s="11" t="s">
        <v>41</v>
      </c>
      <c r="G1884" s="12" t="s">
        <v>3027</v>
      </c>
      <c r="H1884" s="12" t="s">
        <v>1369</v>
      </c>
      <c r="I1884" s="12" t="s">
        <v>172</v>
      </c>
      <c r="J1884" s="10" t="s">
        <v>143</v>
      </c>
      <c r="K1884" s="13" t="s">
        <v>35303</v>
      </c>
      <c r="L1884" s="13" t="s">
        <v>1</v>
      </c>
      <c r="M1884" s="14">
        <v>10</v>
      </c>
      <c r="N1884" s="14">
        <v>10</v>
      </c>
      <c r="O1884" s="14">
        <v>10</v>
      </c>
      <c r="P1884" s="10" t="s">
        <v>66</v>
      </c>
      <c r="Q1884" s="12" t="s">
        <v>67</v>
      </c>
      <c r="R1884" s="12" t="s">
        <v>68</v>
      </c>
      <c r="S1884" s="12">
        <v>1</v>
      </c>
      <c r="T1884" s="12">
        <v>2029</v>
      </c>
      <c r="U1884" s="12" t="s">
        <v>32981</v>
      </c>
      <c r="V1884" s="15">
        <v>40.151000000000003</v>
      </c>
      <c r="W1884" s="15">
        <v>-80.705690000000004</v>
      </c>
    </row>
    <row r="1885" spans="1:23" x14ac:dyDescent="0.3">
      <c r="A1885" s="9">
        <v>67612</v>
      </c>
      <c r="B1885" s="10" t="s">
        <v>35301</v>
      </c>
      <c r="C1885" s="9">
        <v>69702</v>
      </c>
      <c r="D1885" s="10" t="s">
        <v>35302</v>
      </c>
      <c r="E1885" s="11" t="s">
        <v>41</v>
      </c>
      <c r="F1885" s="11" t="s">
        <v>41</v>
      </c>
      <c r="G1885" s="12" t="s">
        <v>3027</v>
      </c>
      <c r="H1885" s="12" t="s">
        <v>1369</v>
      </c>
      <c r="I1885" s="12" t="s">
        <v>172</v>
      </c>
      <c r="J1885" s="10" t="s">
        <v>143</v>
      </c>
      <c r="K1885" s="13" t="s">
        <v>35304</v>
      </c>
      <c r="L1885" s="13" t="s">
        <v>1</v>
      </c>
      <c r="M1885" s="14">
        <v>10</v>
      </c>
      <c r="N1885" s="14">
        <v>10</v>
      </c>
      <c r="O1885" s="14">
        <v>10</v>
      </c>
      <c r="P1885" s="10" t="s">
        <v>66</v>
      </c>
      <c r="Q1885" s="12" t="s">
        <v>67</v>
      </c>
      <c r="R1885" s="12" t="s">
        <v>68</v>
      </c>
      <c r="S1885" s="12">
        <v>1</v>
      </c>
      <c r="T1885" s="12">
        <v>2029</v>
      </c>
      <c r="U1885" s="12" t="s">
        <v>32981</v>
      </c>
      <c r="V1885" s="15">
        <v>40.151000000000003</v>
      </c>
      <c r="W1885" s="15">
        <v>-80.705690000000004</v>
      </c>
    </row>
    <row r="1886" spans="1:23" x14ac:dyDescent="0.3">
      <c r="A1886" s="9">
        <v>814</v>
      </c>
      <c r="B1886" s="10" t="s">
        <v>428</v>
      </c>
      <c r="C1886" s="9">
        <v>69989</v>
      </c>
      <c r="D1886" s="10" t="s">
        <v>35305</v>
      </c>
      <c r="E1886" s="11" t="s">
        <v>41</v>
      </c>
      <c r="F1886" s="11" t="s">
        <v>41</v>
      </c>
      <c r="G1886" s="12" t="s">
        <v>430</v>
      </c>
      <c r="H1886" s="12" t="s">
        <v>1369</v>
      </c>
      <c r="I1886" s="12" t="s">
        <v>138</v>
      </c>
      <c r="J1886" s="10" t="s">
        <v>44</v>
      </c>
      <c r="K1886" s="13" t="s">
        <v>2650</v>
      </c>
      <c r="L1886" s="13" t="s">
        <v>1</v>
      </c>
      <c r="M1886" s="14">
        <v>600</v>
      </c>
      <c r="N1886" s="14">
        <v>600</v>
      </c>
      <c r="O1886" s="14">
        <v>600</v>
      </c>
      <c r="P1886" s="10" t="s">
        <v>364</v>
      </c>
      <c r="Q1886" s="12" t="s">
        <v>365</v>
      </c>
      <c r="R1886" s="12" t="s">
        <v>366</v>
      </c>
      <c r="S1886" s="12">
        <v>1</v>
      </c>
      <c r="T1886" s="12">
        <v>2029</v>
      </c>
      <c r="U1886" s="12" t="s">
        <v>32039</v>
      </c>
      <c r="V1886" s="15">
        <v>34.42</v>
      </c>
      <c r="W1886" s="15">
        <v>-92.08</v>
      </c>
    </row>
    <row r="1887" spans="1:23" x14ac:dyDescent="0.3">
      <c r="A1887" s="9">
        <v>814</v>
      </c>
      <c r="B1887" s="10" t="s">
        <v>428</v>
      </c>
      <c r="C1887" s="9">
        <v>69989</v>
      </c>
      <c r="D1887" s="10" t="s">
        <v>35305</v>
      </c>
      <c r="E1887" s="11" t="s">
        <v>41</v>
      </c>
      <c r="F1887" s="11" t="s">
        <v>41</v>
      </c>
      <c r="G1887" s="12" t="s">
        <v>430</v>
      </c>
      <c r="H1887" s="12" t="s">
        <v>1369</v>
      </c>
      <c r="I1887" s="12" t="s">
        <v>138</v>
      </c>
      <c r="J1887" s="10" t="s">
        <v>44</v>
      </c>
      <c r="K1887" s="13" t="s">
        <v>1991</v>
      </c>
      <c r="L1887" s="13" t="s">
        <v>1</v>
      </c>
      <c r="M1887" s="14">
        <v>350</v>
      </c>
      <c r="N1887" s="14">
        <v>350</v>
      </c>
      <c r="O1887" s="14">
        <v>350</v>
      </c>
      <c r="P1887" s="10" t="s">
        <v>360</v>
      </c>
      <c r="Q1887" s="12" t="s">
        <v>361</v>
      </c>
      <c r="R1887" s="12" t="s">
        <v>362</v>
      </c>
      <c r="S1887" s="12">
        <v>1</v>
      </c>
      <c r="T1887" s="12">
        <v>2029</v>
      </c>
      <c r="U1887" s="12" t="s">
        <v>32039</v>
      </c>
      <c r="V1887" s="15">
        <v>34.42</v>
      </c>
      <c r="W1887" s="15">
        <v>-92.08</v>
      </c>
    </row>
    <row r="1888" spans="1:23" x14ac:dyDescent="0.3">
      <c r="A1888" s="9">
        <v>14063</v>
      </c>
      <c r="B1888" s="10" t="s">
        <v>3086</v>
      </c>
      <c r="C1888" s="9">
        <v>2951</v>
      </c>
      <c r="D1888" s="10" t="s">
        <v>3087</v>
      </c>
      <c r="E1888" s="11" t="s">
        <v>41</v>
      </c>
      <c r="F1888" s="11" t="s">
        <v>41</v>
      </c>
      <c r="G1888" s="12" t="s">
        <v>423</v>
      </c>
      <c r="H1888" s="12" t="s">
        <v>3088</v>
      </c>
      <c r="I1888" s="12" t="s">
        <v>183</v>
      </c>
      <c r="J1888" s="10" t="s">
        <v>44</v>
      </c>
      <c r="K1888" s="13" t="s">
        <v>271</v>
      </c>
      <c r="L1888" s="13" t="s">
        <v>1</v>
      </c>
      <c r="M1888" s="14">
        <v>224</v>
      </c>
      <c r="N1888" s="14">
        <v>224</v>
      </c>
      <c r="O1888" s="14">
        <v>224</v>
      </c>
      <c r="P1888" s="10" t="s">
        <v>99</v>
      </c>
      <c r="Q1888" s="12" t="s">
        <v>72</v>
      </c>
      <c r="R1888" s="12" t="s">
        <v>100</v>
      </c>
      <c r="S1888" s="12">
        <v>2</v>
      </c>
      <c r="T1888" s="12">
        <v>2029</v>
      </c>
      <c r="U1888" s="12" t="s">
        <v>32964</v>
      </c>
      <c r="V1888" s="15">
        <v>35.508659999999999</v>
      </c>
      <c r="W1888" s="15">
        <v>-97.179689999999994</v>
      </c>
    </row>
    <row r="1889" spans="1:23" x14ac:dyDescent="0.3">
      <c r="A1889" s="9">
        <v>14063</v>
      </c>
      <c r="B1889" s="10" t="s">
        <v>3086</v>
      </c>
      <c r="C1889" s="9">
        <v>2951</v>
      </c>
      <c r="D1889" s="10" t="s">
        <v>3087</v>
      </c>
      <c r="E1889" s="11" t="s">
        <v>41</v>
      </c>
      <c r="F1889" s="11" t="s">
        <v>41</v>
      </c>
      <c r="G1889" s="12" t="s">
        <v>423</v>
      </c>
      <c r="H1889" s="12" t="s">
        <v>3088</v>
      </c>
      <c r="I1889" s="12" t="s">
        <v>183</v>
      </c>
      <c r="J1889" s="10" t="s">
        <v>44</v>
      </c>
      <c r="K1889" s="13" t="s">
        <v>249</v>
      </c>
      <c r="L1889" s="13" t="s">
        <v>1</v>
      </c>
      <c r="M1889" s="14">
        <v>224</v>
      </c>
      <c r="N1889" s="14">
        <v>224</v>
      </c>
      <c r="O1889" s="14">
        <v>224</v>
      </c>
      <c r="P1889" s="10" t="s">
        <v>99</v>
      </c>
      <c r="Q1889" s="12" t="s">
        <v>72</v>
      </c>
      <c r="R1889" s="12" t="s">
        <v>100</v>
      </c>
      <c r="S1889" s="12">
        <v>2</v>
      </c>
      <c r="T1889" s="12">
        <v>2029</v>
      </c>
      <c r="U1889" s="12" t="s">
        <v>32964</v>
      </c>
      <c r="V1889" s="15">
        <v>35.508659999999999</v>
      </c>
      <c r="W1889" s="15">
        <v>-97.179689999999994</v>
      </c>
    </row>
    <row r="1890" spans="1:23" x14ac:dyDescent="0.3">
      <c r="A1890" s="9">
        <v>14127</v>
      </c>
      <c r="B1890" s="10" t="s">
        <v>2608</v>
      </c>
      <c r="C1890" s="9">
        <v>55972</v>
      </c>
      <c r="D1890" s="10" t="s">
        <v>9069</v>
      </c>
      <c r="E1890" s="11" t="s">
        <v>41</v>
      </c>
      <c r="F1890" s="11" t="s">
        <v>41</v>
      </c>
      <c r="G1890" s="12" t="s">
        <v>181</v>
      </c>
      <c r="H1890" s="12" t="s">
        <v>1456</v>
      </c>
      <c r="I1890" s="12" t="s">
        <v>183</v>
      </c>
      <c r="J1890" s="10" t="s">
        <v>44</v>
      </c>
      <c r="K1890" s="13" t="s">
        <v>35306</v>
      </c>
      <c r="L1890" s="13" t="s">
        <v>1</v>
      </c>
      <c r="M1890" s="14">
        <v>264</v>
      </c>
      <c r="N1890" s="14">
        <v>221</v>
      </c>
      <c r="O1890" s="14">
        <v>221</v>
      </c>
      <c r="P1890" s="10" t="s">
        <v>99</v>
      </c>
      <c r="Q1890" s="12" t="s">
        <v>72</v>
      </c>
      <c r="R1890" s="12" t="s">
        <v>100</v>
      </c>
      <c r="S1890" s="12">
        <v>2</v>
      </c>
      <c r="T1890" s="12">
        <v>2029</v>
      </c>
      <c r="U1890" s="12" t="s">
        <v>32964</v>
      </c>
      <c r="V1890" s="15">
        <v>40.947913</v>
      </c>
      <c r="W1890" s="15">
        <v>-95.964029999999994</v>
      </c>
    </row>
    <row r="1891" spans="1:23" x14ac:dyDescent="0.3">
      <c r="A1891" s="9">
        <v>14127</v>
      </c>
      <c r="B1891" s="10" t="s">
        <v>2608</v>
      </c>
      <c r="C1891" s="9">
        <v>55972</v>
      </c>
      <c r="D1891" s="10" t="s">
        <v>9069</v>
      </c>
      <c r="E1891" s="11" t="s">
        <v>41</v>
      </c>
      <c r="F1891" s="11" t="s">
        <v>41</v>
      </c>
      <c r="G1891" s="12" t="s">
        <v>181</v>
      </c>
      <c r="H1891" s="12" t="s">
        <v>1456</v>
      </c>
      <c r="I1891" s="12" t="s">
        <v>183</v>
      </c>
      <c r="J1891" s="10" t="s">
        <v>44</v>
      </c>
      <c r="K1891" s="13" t="s">
        <v>35307</v>
      </c>
      <c r="L1891" s="13" t="s">
        <v>1</v>
      </c>
      <c r="M1891" s="14">
        <v>264</v>
      </c>
      <c r="N1891" s="14">
        <v>221</v>
      </c>
      <c r="O1891" s="14">
        <v>221</v>
      </c>
      <c r="P1891" s="10" t="s">
        <v>99</v>
      </c>
      <c r="Q1891" s="12" t="s">
        <v>72</v>
      </c>
      <c r="R1891" s="12" t="s">
        <v>100</v>
      </c>
      <c r="S1891" s="12">
        <v>2</v>
      </c>
      <c r="T1891" s="12">
        <v>2029</v>
      </c>
      <c r="U1891" s="12" t="s">
        <v>32964</v>
      </c>
      <c r="V1891" s="15">
        <v>40.947913</v>
      </c>
      <c r="W1891" s="15">
        <v>-95.964029999999994</v>
      </c>
    </row>
    <row r="1892" spans="1:23" x14ac:dyDescent="0.3">
      <c r="A1892" s="9">
        <v>14127</v>
      </c>
      <c r="B1892" s="10" t="s">
        <v>2608</v>
      </c>
      <c r="C1892" s="9">
        <v>55972</v>
      </c>
      <c r="D1892" s="10" t="s">
        <v>9069</v>
      </c>
      <c r="E1892" s="11" t="s">
        <v>41</v>
      </c>
      <c r="F1892" s="11" t="s">
        <v>41</v>
      </c>
      <c r="G1892" s="12" t="s">
        <v>181</v>
      </c>
      <c r="H1892" s="12" t="s">
        <v>1456</v>
      </c>
      <c r="I1892" s="12" t="s">
        <v>183</v>
      </c>
      <c r="J1892" s="10" t="s">
        <v>44</v>
      </c>
      <c r="K1892" s="13" t="s">
        <v>35308</v>
      </c>
      <c r="L1892" s="13" t="s">
        <v>1</v>
      </c>
      <c r="M1892" s="14">
        <v>264</v>
      </c>
      <c r="N1892" s="14">
        <v>221</v>
      </c>
      <c r="O1892" s="14">
        <v>221</v>
      </c>
      <c r="P1892" s="10" t="s">
        <v>99</v>
      </c>
      <c r="Q1892" s="12" t="s">
        <v>72</v>
      </c>
      <c r="R1892" s="12" t="s">
        <v>100</v>
      </c>
      <c r="S1892" s="12">
        <v>2</v>
      </c>
      <c r="T1892" s="12">
        <v>2029</v>
      </c>
      <c r="U1892" s="12" t="s">
        <v>32964</v>
      </c>
      <c r="V1892" s="15">
        <v>40.947913</v>
      </c>
      <c r="W1892" s="15">
        <v>-95.964029999999994</v>
      </c>
    </row>
    <row r="1893" spans="1:23" x14ac:dyDescent="0.3">
      <c r="A1893" s="9">
        <v>64904</v>
      </c>
      <c r="B1893" s="10" t="s">
        <v>23197</v>
      </c>
      <c r="C1893" s="9">
        <v>68090</v>
      </c>
      <c r="D1893" s="10" t="s">
        <v>35309</v>
      </c>
      <c r="E1893" s="11" t="s">
        <v>41</v>
      </c>
      <c r="F1893" s="11" t="s">
        <v>41</v>
      </c>
      <c r="G1893" s="12" t="s">
        <v>96</v>
      </c>
      <c r="H1893" s="12" t="s">
        <v>5417</v>
      </c>
      <c r="I1893" s="12" t="s">
        <v>586</v>
      </c>
      <c r="J1893" s="10" t="s">
        <v>143</v>
      </c>
      <c r="K1893" s="13" t="s">
        <v>22907</v>
      </c>
      <c r="L1893" s="13" t="s">
        <v>1</v>
      </c>
      <c r="M1893" s="14">
        <v>200</v>
      </c>
      <c r="N1893" s="14">
        <v>200</v>
      </c>
      <c r="O1893" s="14">
        <v>200</v>
      </c>
      <c r="P1893" s="10" t="s">
        <v>56</v>
      </c>
      <c r="Q1893" s="12" t="s">
        <v>57</v>
      </c>
      <c r="R1893" s="12" t="s">
        <v>58</v>
      </c>
      <c r="S1893" s="12">
        <v>2</v>
      </c>
      <c r="T1893" s="12">
        <v>2029</v>
      </c>
      <c r="U1893" s="12" t="s">
        <v>32981</v>
      </c>
      <c r="V1893" s="15">
        <v>29.249521999999999</v>
      </c>
      <c r="W1893" s="15">
        <v>-95.134159999999994</v>
      </c>
    </row>
    <row r="1894" spans="1:23" x14ac:dyDescent="0.3">
      <c r="A1894" s="9">
        <v>1307</v>
      </c>
      <c r="B1894" s="10" t="s">
        <v>3020</v>
      </c>
      <c r="C1894" s="9">
        <v>69071</v>
      </c>
      <c r="D1894" s="10" t="s">
        <v>35310</v>
      </c>
      <c r="E1894" s="11" t="s">
        <v>41</v>
      </c>
      <c r="F1894" s="11" t="s">
        <v>41</v>
      </c>
      <c r="G1894" s="12" t="s">
        <v>3011</v>
      </c>
      <c r="H1894" s="12" t="s">
        <v>3060</v>
      </c>
      <c r="I1894" s="12" t="s">
        <v>183</v>
      </c>
      <c r="J1894" s="10" t="s">
        <v>44</v>
      </c>
      <c r="K1894" s="13" t="s">
        <v>4009</v>
      </c>
      <c r="L1894" s="13" t="s">
        <v>308</v>
      </c>
      <c r="M1894" s="14">
        <v>263</v>
      </c>
      <c r="N1894" s="14">
        <v>320</v>
      </c>
      <c r="O1894" s="14">
        <v>325</v>
      </c>
      <c r="P1894" s="10" t="s">
        <v>80</v>
      </c>
      <c r="Q1894" s="12" t="s">
        <v>72</v>
      </c>
      <c r="R1894" s="12" t="s">
        <v>84</v>
      </c>
      <c r="S1894" s="12">
        <v>2</v>
      </c>
      <c r="T1894" s="12">
        <v>2029</v>
      </c>
      <c r="U1894" s="12" t="s">
        <v>32981</v>
      </c>
      <c r="V1894" s="15">
        <v>48.327931999999997</v>
      </c>
      <c r="W1894" s="15">
        <v>-103.31270000000001</v>
      </c>
    </row>
    <row r="1895" spans="1:23" x14ac:dyDescent="0.3">
      <c r="A1895" s="9">
        <v>1307</v>
      </c>
      <c r="B1895" s="10" t="s">
        <v>3020</v>
      </c>
      <c r="C1895" s="9">
        <v>69071</v>
      </c>
      <c r="D1895" s="10" t="s">
        <v>35310</v>
      </c>
      <c r="E1895" s="11" t="s">
        <v>41</v>
      </c>
      <c r="F1895" s="11" t="s">
        <v>41</v>
      </c>
      <c r="G1895" s="12" t="s">
        <v>3011</v>
      </c>
      <c r="H1895" s="12" t="s">
        <v>3060</v>
      </c>
      <c r="I1895" s="12" t="s">
        <v>183</v>
      </c>
      <c r="J1895" s="10" t="s">
        <v>44</v>
      </c>
      <c r="K1895" s="13" t="s">
        <v>347</v>
      </c>
      <c r="L1895" s="13" t="s">
        <v>308</v>
      </c>
      <c r="M1895" s="14">
        <v>496</v>
      </c>
      <c r="N1895" s="14">
        <v>409</v>
      </c>
      <c r="O1895" s="14">
        <v>409</v>
      </c>
      <c r="P1895" s="10" t="s">
        <v>80</v>
      </c>
      <c r="Q1895" s="12" t="s">
        <v>72</v>
      </c>
      <c r="R1895" s="12" t="s">
        <v>81</v>
      </c>
      <c r="S1895" s="12">
        <v>2</v>
      </c>
      <c r="T1895" s="12">
        <v>2029</v>
      </c>
      <c r="U1895" s="12" t="s">
        <v>32981</v>
      </c>
      <c r="V1895" s="15">
        <v>48.327931999999997</v>
      </c>
      <c r="W1895" s="15">
        <v>-103.31270000000001</v>
      </c>
    </row>
    <row r="1896" spans="1:23" x14ac:dyDescent="0.3">
      <c r="A1896" s="9">
        <v>67527</v>
      </c>
      <c r="B1896" s="10" t="s">
        <v>35311</v>
      </c>
      <c r="C1896" s="9">
        <v>69566</v>
      </c>
      <c r="D1896" s="10" t="s">
        <v>35312</v>
      </c>
      <c r="E1896" s="11" t="s">
        <v>41</v>
      </c>
      <c r="F1896" s="11" t="s">
        <v>41</v>
      </c>
      <c r="G1896" s="12" t="s">
        <v>96</v>
      </c>
      <c r="H1896" s="12" t="s">
        <v>3455</v>
      </c>
      <c r="I1896" s="12" t="s">
        <v>586</v>
      </c>
      <c r="J1896" s="10" t="s">
        <v>143</v>
      </c>
      <c r="K1896" s="13" t="s">
        <v>1981</v>
      </c>
      <c r="L1896" s="13" t="s">
        <v>1</v>
      </c>
      <c r="M1896" s="14">
        <v>722.5</v>
      </c>
      <c r="N1896" s="14">
        <v>672.4</v>
      </c>
      <c r="O1896" s="14">
        <v>700.1</v>
      </c>
      <c r="P1896" s="10" t="s">
        <v>80</v>
      </c>
      <c r="Q1896" s="12" t="s">
        <v>72</v>
      </c>
      <c r="R1896" s="12" t="s">
        <v>304</v>
      </c>
      <c r="S1896" s="12">
        <v>2</v>
      </c>
      <c r="T1896" s="12">
        <v>2029</v>
      </c>
      <c r="U1896" s="12" t="s">
        <v>32037</v>
      </c>
      <c r="V1896" s="15">
        <v>31.506094000000001</v>
      </c>
      <c r="W1896" s="15">
        <v>-103.4875</v>
      </c>
    </row>
    <row r="1897" spans="1:23" x14ac:dyDescent="0.3">
      <c r="A1897" s="9">
        <v>67527</v>
      </c>
      <c r="B1897" s="10" t="s">
        <v>35311</v>
      </c>
      <c r="C1897" s="9">
        <v>69566</v>
      </c>
      <c r="D1897" s="10" t="s">
        <v>35312</v>
      </c>
      <c r="E1897" s="11" t="s">
        <v>41</v>
      </c>
      <c r="F1897" s="11" t="s">
        <v>41</v>
      </c>
      <c r="G1897" s="12" t="s">
        <v>96</v>
      </c>
      <c r="H1897" s="12" t="s">
        <v>3455</v>
      </c>
      <c r="I1897" s="12" t="s">
        <v>586</v>
      </c>
      <c r="J1897" s="10" t="s">
        <v>143</v>
      </c>
      <c r="K1897" s="13" t="s">
        <v>1791</v>
      </c>
      <c r="L1897" s="13" t="s">
        <v>1</v>
      </c>
      <c r="M1897" s="14">
        <v>722.5</v>
      </c>
      <c r="N1897" s="14">
        <v>672.4</v>
      </c>
      <c r="O1897" s="14">
        <v>700.1</v>
      </c>
      <c r="P1897" s="10" t="s">
        <v>80</v>
      </c>
      <c r="Q1897" s="12" t="s">
        <v>72</v>
      </c>
      <c r="R1897" s="12" t="s">
        <v>304</v>
      </c>
      <c r="S1897" s="12">
        <v>2</v>
      </c>
      <c r="T1897" s="12">
        <v>2029</v>
      </c>
      <c r="U1897" s="12" t="s">
        <v>32037</v>
      </c>
      <c r="V1897" s="15">
        <v>31.506094000000001</v>
      </c>
      <c r="W1897" s="15">
        <v>-103.4875</v>
      </c>
    </row>
    <row r="1898" spans="1:23" x14ac:dyDescent="0.3">
      <c r="A1898" s="9">
        <v>67613</v>
      </c>
      <c r="B1898" s="10" t="s">
        <v>35313</v>
      </c>
      <c r="C1898" s="9">
        <v>69704</v>
      </c>
      <c r="D1898" s="10" t="s">
        <v>35314</v>
      </c>
      <c r="E1898" s="11" t="s">
        <v>41</v>
      </c>
      <c r="F1898" s="11" t="s">
        <v>41</v>
      </c>
      <c r="G1898" s="12" t="s">
        <v>3732</v>
      </c>
      <c r="H1898" s="12" t="s">
        <v>2030</v>
      </c>
      <c r="I1898" s="12" t="s">
        <v>172</v>
      </c>
      <c r="J1898" s="10" t="s">
        <v>143</v>
      </c>
      <c r="K1898" s="13" t="s">
        <v>35315</v>
      </c>
      <c r="L1898" s="13" t="s">
        <v>1</v>
      </c>
      <c r="M1898" s="14">
        <v>4.8</v>
      </c>
      <c r="N1898" s="14">
        <v>4.8</v>
      </c>
      <c r="O1898" s="14">
        <v>4.8</v>
      </c>
      <c r="P1898" s="10" t="s">
        <v>66</v>
      </c>
      <c r="Q1898" s="12" t="s">
        <v>67</v>
      </c>
      <c r="R1898" s="12" t="s">
        <v>68</v>
      </c>
      <c r="S1898" s="12">
        <v>2</v>
      </c>
      <c r="T1898" s="12">
        <v>2029</v>
      </c>
      <c r="U1898" s="12" t="s">
        <v>32981</v>
      </c>
      <c r="V1898" s="15">
        <v>38.68</v>
      </c>
      <c r="W1898" s="15">
        <v>-82.179000000000002</v>
      </c>
    </row>
    <row r="1899" spans="1:23" x14ac:dyDescent="0.3">
      <c r="A1899" s="9">
        <v>67613</v>
      </c>
      <c r="B1899" s="10" t="s">
        <v>35313</v>
      </c>
      <c r="C1899" s="9">
        <v>69704</v>
      </c>
      <c r="D1899" s="10" t="s">
        <v>35314</v>
      </c>
      <c r="E1899" s="11" t="s">
        <v>41</v>
      </c>
      <c r="F1899" s="11" t="s">
        <v>41</v>
      </c>
      <c r="G1899" s="12" t="s">
        <v>3732</v>
      </c>
      <c r="H1899" s="12" t="s">
        <v>2030</v>
      </c>
      <c r="I1899" s="12" t="s">
        <v>172</v>
      </c>
      <c r="J1899" s="10" t="s">
        <v>143</v>
      </c>
      <c r="K1899" s="13" t="s">
        <v>35316</v>
      </c>
      <c r="L1899" s="13" t="s">
        <v>1</v>
      </c>
      <c r="M1899" s="14">
        <v>4.8</v>
      </c>
      <c r="N1899" s="14">
        <v>4.8</v>
      </c>
      <c r="O1899" s="14">
        <v>4.8</v>
      </c>
      <c r="P1899" s="10" t="s">
        <v>66</v>
      </c>
      <c r="Q1899" s="12" t="s">
        <v>67</v>
      </c>
      <c r="R1899" s="12" t="s">
        <v>68</v>
      </c>
      <c r="S1899" s="12">
        <v>2</v>
      </c>
      <c r="T1899" s="12">
        <v>2029</v>
      </c>
      <c r="U1899" s="12" t="s">
        <v>32981</v>
      </c>
      <c r="V1899" s="15">
        <v>38.68</v>
      </c>
      <c r="W1899" s="15">
        <v>-82.179000000000002</v>
      </c>
    </row>
    <row r="1900" spans="1:23" x14ac:dyDescent="0.3">
      <c r="A1900" s="9">
        <v>67613</v>
      </c>
      <c r="B1900" s="10" t="s">
        <v>35313</v>
      </c>
      <c r="C1900" s="9">
        <v>69704</v>
      </c>
      <c r="D1900" s="10" t="s">
        <v>35314</v>
      </c>
      <c r="E1900" s="11" t="s">
        <v>41</v>
      </c>
      <c r="F1900" s="11" t="s">
        <v>41</v>
      </c>
      <c r="G1900" s="12" t="s">
        <v>3732</v>
      </c>
      <c r="H1900" s="12" t="s">
        <v>2030</v>
      </c>
      <c r="I1900" s="12" t="s">
        <v>172</v>
      </c>
      <c r="J1900" s="10" t="s">
        <v>143</v>
      </c>
      <c r="K1900" s="13" t="s">
        <v>35317</v>
      </c>
      <c r="L1900" s="13" t="s">
        <v>1</v>
      </c>
      <c r="M1900" s="14">
        <v>4.8</v>
      </c>
      <c r="N1900" s="14">
        <v>4.8</v>
      </c>
      <c r="O1900" s="14">
        <v>4.8</v>
      </c>
      <c r="P1900" s="10" t="s">
        <v>66</v>
      </c>
      <c r="Q1900" s="12" t="s">
        <v>67</v>
      </c>
      <c r="R1900" s="12" t="s">
        <v>68</v>
      </c>
      <c r="S1900" s="12">
        <v>2</v>
      </c>
      <c r="T1900" s="12">
        <v>2029</v>
      </c>
      <c r="U1900" s="12" t="s">
        <v>32981</v>
      </c>
      <c r="V1900" s="15">
        <v>38.68</v>
      </c>
      <c r="W1900" s="15">
        <v>-82.179000000000002</v>
      </c>
    </row>
    <row r="1901" spans="1:23" x14ac:dyDescent="0.3">
      <c r="A1901" s="9">
        <v>67613</v>
      </c>
      <c r="B1901" s="10" t="s">
        <v>35313</v>
      </c>
      <c r="C1901" s="9">
        <v>69704</v>
      </c>
      <c r="D1901" s="10" t="s">
        <v>35314</v>
      </c>
      <c r="E1901" s="11" t="s">
        <v>41</v>
      </c>
      <c r="F1901" s="11" t="s">
        <v>41</v>
      </c>
      <c r="G1901" s="12" t="s">
        <v>3732</v>
      </c>
      <c r="H1901" s="12" t="s">
        <v>2030</v>
      </c>
      <c r="I1901" s="12" t="s">
        <v>172</v>
      </c>
      <c r="J1901" s="10" t="s">
        <v>143</v>
      </c>
      <c r="K1901" s="13" t="s">
        <v>35318</v>
      </c>
      <c r="L1901" s="13" t="s">
        <v>1</v>
      </c>
      <c r="M1901" s="14">
        <v>4.8</v>
      </c>
      <c r="N1901" s="14">
        <v>4.8</v>
      </c>
      <c r="O1901" s="14">
        <v>4.8</v>
      </c>
      <c r="P1901" s="10" t="s">
        <v>66</v>
      </c>
      <c r="Q1901" s="12" t="s">
        <v>67</v>
      </c>
      <c r="R1901" s="12" t="s">
        <v>68</v>
      </c>
      <c r="S1901" s="12">
        <v>2</v>
      </c>
      <c r="T1901" s="12">
        <v>2029</v>
      </c>
      <c r="U1901" s="12" t="s">
        <v>32981</v>
      </c>
      <c r="V1901" s="15">
        <v>38.68</v>
      </c>
      <c r="W1901" s="15">
        <v>-82.179000000000002</v>
      </c>
    </row>
    <row r="1902" spans="1:23" x14ac:dyDescent="0.3">
      <c r="A1902" s="9">
        <v>67613</v>
      </c>
      <c r="B1902" s="10" t="s">
        <v>35313</v>
      </c>
      <c r="C1902" s="9">
        <v>69704</v>
      </c>
      <c r="D1902" s="10" t="s">
        <v>35314</v>
      </c>
      <c r="E1902" s="11" t="s">
        <v>41</v>
      </c>
      <c r="F1902" s="11" t="s">
        <v>41</v>
      </c>
      <c r="G1902" s="12" t="s">
        <v>3732</v>
      </c>
      <c r="H1902" s="12" t="s">
        <v>2030</v>
      </c>
      <c r="I1902" s="12" t="s">
        <v>172</v>
      </c>
      <c r="J1902" s="10" t="s">
        <v>143</v>
      </c>
      <c r="K1902" s="13" t="s">
        <v>35319</v>
      </c>
      <c r="L1902" s="13" t="s">
        <v>1</v>
      </c>
      <c r="M1902" s="14">
        <v>4.8</v>
      </c>
      <c r="N1902" s="14">
        <v>4.8</v>
      </c>
      <c r="O1902" s="14">
        <v>4.8</v>
      </c>
      <c r="P1902" s="10" t="s">
        <v>66</v>
      </c>
      <c r="Q1902" s="12" t="s">
        <v>67</v>
      </c>
      <c r="R1902" s="12" t="s">
        <v>68</v>
      </c>
      <c r="S1902" s="12">
        <v>2</v>
      </c>
      <c r="T1902" s="12">
        <v>2029</v>
      </c>
      <c r="U1902" s="12" t="s">
        <v>32981</v>
      </c>
      <c r="V1902" s="15">
        <v>38.68</v>
      </c>
      <c r="W1902" s="15">
        <v>-82.179000000000002</v>
      </c>
    </row>
    <row r="1903" spans="1:23" x14ac:dyDescent="0.3">
      <c r="A1903" s="9">
        <v>67613</v>
      </c>
      <c r="B1903" s="10" t="s">
        <v>35313</v>
      </c>
      <c r="C1903" s="9">
        <v>69704</v>
      </c>
      <c r="D1903" s="10" t="s">
        <v>35314</v>
      </c>
      <c r="E1903" s="11" t="s">
        <v>41</v>
      </c>
      <c r="F1903" s="11" t="s">
        <v>41</v>
      </c>
      <c r="G1903" s="12" t="s">
        <v>3732</v>
      </c>
      <c r="H1903" s="12" t="s">
        <v>2030</v>
      </c>
      <c r="I1903" s="12" t="s">
        <v>172</v>
      </c>
      <c r="J1903" s="10" t="s">
        <v>143</v>
      </c>
      <c r="K1903" s="13" t="s">
        <v>35320</v>
      </c>
      <c r="L1903" s="13" t="s">
        <v>1</v>
      </c>
      <c r="M1903" s="14">
        <v>4.8</v>
      </c>
      <c r="N1903" s="14">
        <v>4.8</v>
      </c>
      <c r="O1903" s="14">
        <v>4.8</v>
      </c>
      <c r="P1903" s="10" t="s">
        <v>66</v>
      </c>
      <c r="Q1903" s="12" t="s">
        <v>67</v>
      </c>
      <c r="R1903" s="12" t="s">
        <v>68</v>
      </c>
      <c r="S1903" s="12">
        <v>2</v>
      </c>
      <c r="T1903" s="12">
        <v>2029</v>
      </c>
      <c r="U1903" s="12" t="s">
        <v>32981</v>
      </c>
      <c r="V1903" s="15">
        <v>38.68</v>
      </c>
      <c r="W1903" s="15">
        <v>-82.179000000000002</v>
      </c>
    </row>
    <row r="1904" spans="1:23" x14ac:dyDescent="0.3">
      <c r="A1904" s="9">
        <v>58615</v>
      </c>
      <c r="B1904" s="10" t="s">
        <v>34982</v>
      </c>
      <c r="C1904" s="9">
        <v>3122</v>
      </c>
      <c r="D1904" s="10" t="s">
        <v>34983</v>
      </c>
      <c r="E1904" s="11" t="s">
        <v>41</v>
      </c>
      <c r="F1904" s="11" t="s">
        <v>41</v>
      </c>
      <c r="G1904" s="12" t="s">
        <v>3169</v>
      </c>
      <c r="H1904" s="12" t="s">
        <v>3193</v>
      </c>
      <c r="I1904" s="12" t="s">
        <v>172</v>
      </c>
      <c r="J1904" s="10" t="s">
        <v>143</v>
      </c>
      <c r="K1904" s="13" t="s">
        <v>35321</v>
      </c>
      <c r="L1904" s="13" t="s">
        <v>124</v>
      </c>
      <c r="M1904" s="14">
        <v>268</v>
      </c>
      <c r="N1904" s="14">
        <v>268</v>
      </c>
      <c r="O1904" s="14">
        <v>268</v>
      </c>
      <c r="P1904" s="10" t="s">
        <v>80</v>
      </c>
      <c r="Q1904" s="12" t="s">
        <v>72</v>
      </c>
      <c r="R1904" s="12" t="s">
        <v>84</v>
      </c>
      <c r="S1904" s="12">
        <v>3</v>
      </c>
      <c r="T1904" s="12">
        <v>2029</v>
      </c>
      <c r="U1904" s="12" t="s">
        <v>32039</v>
      </c>
      <c r="V1904" s="15">
        <v>40.512824999999999</v>
      </c>
      <c r="W1904" s="15">
        <v>-79.196110000000004</v>
      </c>
    </row>
    <row r="1905" spans="1:23" x14ac:dyDescent="0.3">
      <c r="A1905" s="9">
        <v>58615</v>
      </c>
      <c r="B1905" s="10" t="s">
        <v>34982</v>
      </c>
      <c r="C1905" s="9">
        <v>3122</v>
      </c>
      <c r="D1905" s="10" t="s">
        <v>34983</v>
      </c>
      <c r="E1905" s="11" t="s">
        <v>41</v>
      </c>
      <c r="F1905" s="11" t="s">
        <v>41</v>
      </c>
      <c r="G1905" s="12" t="s">
        <v>3169</v>
      </c>
      <c r="H1905" s="12" t="s">
        <v>3193</v>
      </c>
      <c r="I1905" s="12" t="s">
        <v>172</v>
      </c>
      <c r="J1905" s="10" t="s">
        <v>143</v>
      </c>
      <c r="K1905" s="13" t="s">
        <v>1782</v>
      </c>
      <c r="L1905" s="13" t="s">
        <v>124</v>
      </c>
      <c r="M1905" s="14">
        <v>360</v>
      </c>
      <c r="N1905" s="14">
        <v>360</v>
      </c>
      <c r="O1905" s="14">
        <v>360</v>
      </c>
      <c r="P1905" s="10" t="s">
        <v>80</v>
      </c>
      <c r="Q1905" s="12" t="s">
        <v>72</v>
      </c>
      <c r="R1905" s="12" t="s">
        <v>81</v>
      </c>
      <c r="S1905" s="12">
        <v>3</v>
      </c>
      <c r="T1905" s="12">
        <v>2029</v>
      </c>
      <c r="U1905" s="12" t="s">
        <v>32039</v>
      </c>
      <c r="V1905" s="15">
        <v>40.512824999999999</v>
      </c>
      <c r="W1905" s="15">
        <v>-79.196110000000004</v>
      </c>
    </row>
    <row r="1906" spans="1:23" x14ac:dyDescent="0.3">
      <c r="A1906" s="9">
        <v>62842</v>
      </c>
      <c r="B1906" s="10" t="s">
        <v>20422</v>
      </c>
      <c r="C1906" s="9">
        <v>66138</v>
      </c>
      <c r="D1906" s="10" t="s">
        <v>35322</v>
      </c>
      <c r="E1906" s="11" t="s">
        <v>41</v>
      </c>
      <c r="F1906" s="11" t="s">
        <v>41</v>
      </c>
      <c r="G1906" s="12" t="s">
        <v>1368</v>
      </c>
      <c r="H1906" s="12" t="s">
        <v>1793</v>
      </c>
      <c r="I1906" s="12" t="s">
        <v>172</v>
      </c>
      <c r="J1906" s="10" t="s">
        <v>143</v>
      </c>
      <c r="K1906" s="13" t="s">
        <v>35323</v>
      </c>
      <c r="L1906" s="13" t="s">
        <v>1</v>
      </c>
      <c r="M1906" s="14">
        <v>224</v>
      </c>
      <c r="N1906" s="14">
        <v>224</v>
      </c>
      <c r="O1906" s="14">
        <v>224</v>
      </c>
      <c r="P1906" s="10" t="s">
        <v>364</v>
      </c>
      <c r="Q1906" s="12" t="s">
        <v>365</v>
      </c>
      <c r="R1906" s="12" t="s">
        <v>366</v>
      </c>
      <c r="S1906" s="12">
        <v>3</v>
      </c>
      <c r="T1906" s="12">
        <v>2029</v>
      </c>
      <c r="U1906" s="12" t="s">
        <v>32964</v>
      </c>
      <c r="V1906" s="15">
        <v>41.055222999999998</v>
      </c>
      <c r="W1906" s="15">
        <v>-86.713229999999996</v>
      </c>
    </row>
    <row r="1907" spans="1:23" x14ac:dyDescent="0.3">
      <c r="A1907" s="9">
        <v>66178</v>
      </c>
      <c r="B1907" s="10" t="s">
        <v>35324</v>
      </c>
      <c r="C1907" s="9">
        <v>67346</v>
      </c>
      <c r="D1907" s="10" t="s">
        <v>35325</v>
      </c>
      <c r="E1907" s="11" t="s">
        <v>41</v>
      </c>
      <c r="F1907" s="11" t="s">
        <v>41</v>
      </c>
      <c r="G1907" s="12" t="s">
        <v>243</v>
      </c>
      <c r="H1907" s="12" t="s">
        <v>1302</v>
      </c>
      <c r="I1907" s="12" t="s">
        <v>245</v>
      </c>
      <c r="J1907" s="10" t="s">
        <v>143</v>
      </c>
      <c r="K1907" s="13" t="s">
        <v>35326</v>
      </c>
      <c r="L1907" s="13" t="s">
        <v>1</v>
      </c>
      <c r="M1907" s="14">
        <v>103.5</v>
      </c>
      <c r="N1907" s="14">
        <v>102.5</v>
      </c>
      <c r="O1907" s="14">
        <v>102.5</v>
      </c>
      <c r="P1907" s="10" t="s">
        <v>56</v>
      </c>
      <c r="Q1907" s="12" t="s">
        <v>57</v>
      </c>
      <c r="R1907" s="12" t="s">
        <v>58</v>
      </c>
      <c r="S1907" s="12">
        <v>3</v>
      </c>
      <c r="T1907" s="12">
        <v>2029</v>
      </c>
      <c r="U1907" s="12" t="s">
        <v>32039</v>
      </c>
      <c r="V1907" s="15">
        <v>42.964627999999998</v>
      </c>
      <c r="W1907" s="15">
        <v>-75.753709999999998</v>
      </c>
    </row>
    <row r="1908" spans="1:23" x14ac:dyDescent="0.3">
      <c r="A1908" s="9">
        <v>66857</v>
      </c>
      <c r="B1908" s="10" t="s">
        <v>35327</v>
      </c>
      <c r="C1908" s="9">
        <v>68486</v>
      </c>
      <c r="D1908" s="10" t="s">
        <v>35328</v>
      </c>
      <c r="E1908" s="11" t="s">
        <v>41</v>
      </c>
      <c r="F1908" s="11" t="s">
        <v>41</v>
      </c>
      <c r="G1908" s="12" t="s">
        <v>84</v>
      </c>
      <c r="H1908" s="12" t="s">
        <v>610</v>
      </c>
      <c r="I1908" s="12" t="s">
        <v>142</v>
      </c>
      <c r="J1908" s="10" t="s">
        <v>143</v>
      </c>
      <c r="K1908" s="13" t="s">
        <v>35329</v>
      </c>
      <c r="L1908" s="13" t="s">
        <v>1</v>
      </c>
      <c r="M1908" s="14">
        <v>55</v>
      </c>
      <c r="N1908" s="14">
        <v>55</v>
      </c>
      <c r="O1908" s="14">
        <v>55</v>
      </c>
      <c r="P1908" s="10" t="s">
        <v>364</v>
      </c>
      <c r="Q1908" s="12" t="s">
        <v>365</v>
      </c>
      <c r="R1908" s="12" t="s">
        <v>366</v>
      </c>
      <c r="S1908" s="12">
        <v>3</v>
      </c>
      <c r="T1908" s="12">
        <v>2029</v>
      </c>
      <c r="U1908" s="12" t="s">
        <v>32039</v>
      </c>
      <c r="V1908" s="15">
        <v>34.506711000000003</v>
      </c>
      <c r="W1908" s="15">
        <v>-116.8901</v>
      </c>
    </row>
    <row r="1909" spans="1:23" x14ac:dyDescent="0.3">
      <c r="A1909" s="9">
        <v>66857</v>
      </c>
      <c r="B1909" s="10" t="s">
        <v>35327</v>
      </c>
      <c r="C1909" s="9">
        <v>68486</v>
      </c>
      <c r="D1909" s="10" t="s">
        <v>35328</v>
      </c>
      <c r="E1909" s="11" t="s">
        <v>41</v>
      </c>
      <c r="F1909" s="11" t="s">
        <v>41</v>
      </c>
      <c r="G1909" s="12" t="s">
        <v>84</v>
      </c>
      <c r="H1909" s="12" t="s">
        <v>610</v>
      </c>
      <c r="I1909" s="12" t="s">
        <v>142</v>
      </c>
      <c r="J1909" s="10" t="s">
        <v>143</v>
      </c>
      <c r="K1909" s="13" t="s">
        <v>35330</v>
      </c>
      <c r="L1909" s="13" t="s">
        <v>1</v>
      </c>
      <c r="M1909" s="14">
        <v>55</v>
      </c>
      <c r="N1909" s="14">
        <v>55</v>
      </c>
      <c r="O1909" s="14">
        <v>55</v>
      </c>
      <c r="P1909" s="10" t="s">
        <v>360</v>
      </c>
      <c r="Q1909" s="12" t="s">
        <v>361</v>
      </c>
      <c r="R1909" s="12" t="s">
        <v>362</v>
      </c>
      <c r="S1909" s="12">
        <v>3</v>
      </c>
      <c r="T1909" s="12">
        <v>2029</v>
      </c>
      <c r="U1909" s="12" t="s">
        <v>32039</v>
      </c>
      <c r="V1909" s="15">
        <v>34.506711000000003</v>
      </c>
      <c r="W1909" s="15">
        <v>-116.8901</v>
      </c>
    </row>
    <row r="1910" spans="1:23" x14ac:dyDescent="0.3">
      <c r="A1910" s="9">
        <v>11241</v>
      </c>
      <c r="B1910" s="10" t="s">
        <v>1794</v>
      </c>
      <c r="C1910" s="9">
        <v>69991</v>
      </c>
      <c r="D1910" s="10" t="s">
        <v>35331</v>
      </c>
      <c r="E1910" s="11" t="s">
        <v>41</v>
      </c>
      <c r="F1910" s="11" t="s">
        <v>41</v>
      </c>
      <c r="G1910" s="12" t="s">
        <v>96</v>
      </c>
      <c r="H1910" s="12" t="s">
        <v>1071</v>
      </c>
      <c r="I1910" s="12" t="s">
        <v>138</v>
      </c>
      <c r="J1910" s="10" t="s">
        <v>44</v>
      </c>
      <c r="K1910" s="13" t="s">
        <v>35332</v>
      </c>
      <c r="L1910" s="13" t="s">
        <v>1</v>
      </c>
      <c r="M1910" s="14">
        <v>170</v>
      </c>
      <c r="N1910" s="14">
        <v>170</v>
      </c>
      <c r="O1910" s="14">
        <v>170</v>
      </c>
      <c r="P1910" s="10" t="s">
        <v>364</v>
      </c>
      <c r="Q1910" s="12" t="s">
        <v>365</v>
      </c>
      <c r="R1910" s="12" t="s">
        <v>366</v>
      </c>
      <c r="S1910" s="12">
        <v>3</v>
      </c>
      <c r="T1910" s="12">
        <v>2029</v>
      </c>
      <c r="U1910" s="12" t="s">
        <v>32039</v>
      </c>
      <c r="V1910" s="15">
        <v>30.577000000000002</v>
      </c>
      <c r="W1910" s="15">
        <v>-94.686000000000007</v>
      </c>
    </row>
    <row r="1911" spans="1:23" x14ac:dyDescent="0.3">
      <c r="A1911" s="9">
        <v>66369</v>
      </c>
      <c r="B1911" s="10" t="s">
        <v>34263</v>
      </c>
      <c r="C1911" s="9">
        <v>67767</v>
      </c>
      <c r="D1911" s="10" t="s">
        <v>35333</v>
      </c>
      <c r="E1911" s="11" t="s">
        <v>41</v>
      </c>
      <c r="F1911" s="11" t="s">
        <v>41</v>
      </c>
      <c r="G1911" s="12" t="s">
        <v>96</v>
      </c>
      <c r="H1911" s="12" t="s">
        <v>34159</v>
      </c>
      <c r="I1911" s="12" t="s">
        <v>586</v>
      </c>
      <c r="J1911" s="10" t="s">
        <v>143</v>
      </c>
      <c r="K1911" s="13" t="s">
        <v>35334</v>
      </c>
      <c r="L1911" s="13" t="s">
        <v>1</v>
      </c>
      <c r="M1911" s="14">
        <v>225.1</v>
      </c>
      <c r="N1911" s="14">
        <v>225.1</v>
      </c>
      <c r="O1911" s="14">
        <v>225.1</v>
      </c>
      <c r="P1911" s="10" t="s">
        <v>360</v>
      </c>
      <c r="Q1911" s="12" t="s">
        <v>361</v>
      </c>
      <c r="R1911" s="12" t="s">
        <v>362</v>
      </c>
      <c r="S1911" s="12">
        <v>4</v>
      </c>
      <c r="T1911" s="12">
        <v>2029</v>
      </c>
      <c r="U1911" s="12" t="s">
        <v>32039</v>
      </c>
      <c r="V1911" s="15">
        <v>28.955627</v>
      </c>
      <c r="W1911" s="15">
        <v>-99.723179999999999</v>
      </c>
    </row>
    <row r="1912" spans="1:23" x14ac:dyDescent="0.3">
      <c r="A1912" s="9">
        <v>66178</v>
      </c>
      <c r="B1912" s="10" t="s">
        <v>35324</v>
      </c>
      <c r="C1912" s="9">
        <v>68228</v>
      </c>
      <c r="D1912" s="10" t="s">
        <v>35335</v>
      </c>
      <c r="E1912" s="11" t="s">
        <v>41</v>
      </c>
      <c r="F1912" s="11" t="s">
        <v>41</v>
      </c>
      <c r="G1912" s="12" t="s">
        <v>243</v>
      </c>
      <c r="H1912" s="12" t="s">
        <v>1398</v>
      </c>
      <c r="I1912" s="12" t="s">
        <v>245</v>
      </c>
      <c r="J1912" s="10" t="s">
        <v>143</v>
      </c>
      <c r="K1912" s="13" t="s">
        <v>35336</v>
      </c>
      <c r="L1912" s="13" t="s">
        <v>1</v>
      </c>
      <c r="M1912" s="14">
        <v>99</v>
      </c>
      <c r="N1912" s="14">
        <v>97</v>
      </c>
      <c r="O1912" s="14">
        <v>97</v>
      </c>
      <c r="P1912" s="10" t="s">
        <v>56</v>
      </c>
      <c r="Q1912" s="12" t="s">
        <v>57</v>
      </c>
      <c r="R1912" s="12" t="s">
        <v>58</v>
      </c>
      <c r="S1912" s="12">
        <v>4</v>
      </c>
      <c r="T1912" s="12">
        <v>2029</v>
      </c>
      <c r="U1912" s="12" t="s">
        <v>32039</v>
      </c>
      <c r="V1912" s="15">
        <v>42.755287000000003</v>
      </c>
      <c r="W1912" s="15">
        <v>-76.539019999999994</v>
      </c>
    </row>
    <row r="1913" spans="1:23" x14ac:dyDescent="0.3">
      <c r="A1913" s="9">
        <v>66707</v>
      </c>
      <c r="B1913" s="10" t="s">
        <v>35337</v>
      </c>
      <c r="C1913" s="9">
        <v>68284</v>
      </c>
      <c r="D1913" s="10" t="s">
        <v>35338</v>
      </c>
      <c r="E1913" s="11" t="s">
        <v>41</v>
      </c>
      <c r="F1913" s="11" t="s">
        <v>41</v>
      </c>
      <c r="G1913" s="12" t="s">
        <v>1162</v>
      </c>
      <c r="H1913" s="12" t="s">
        <v>1163</v>
      </c>
      <c r="I1913" s="12" t="s">
        <v>9008</v>
      </c>
      <c r="J1913" s="10" t="s">
        <v>143</v>
      </c>
      <c r="K1913" s="13" t="s">
        <v>35339</v>
      </c>
      <c r="L1913" s="13" t="s">
        <v>1</v>
      </c>
      <c r="M1913" s="14">
        <v>9.4</v>
      </c>
      <c r="N1913" s="14">
        <v>9.4</v>
      </c>
      <c r="O1913" s="14">
        <v>9.4</v>
      </c>
      <c r="P1913" s="10" t="s">
        <v>5319</v>
      </c>
      <c r="Q1913" s="12" t="s">
        <v>9027</v>
      </c>
      <c r="R1913" s="12" t="s">
        <v>48</v>
      </c>
      <c r="S1913" s="12">
        <v>4</v>
      </c>
      <c r="T1913" s="12">
        <v>2029</v>
      </c>
      <c r="U1913" s="12" t="s">
        <v>32039</v>
      </c>
      <c r="V1913" s="15">
        <v>21.347833000000001</v>
      </c>
      <c r="W1913" s="15">
        <v>-157.95060000000001</v>
      </c>
    </row>
    <row r="1914" spans="1:23" x14ac:dyDescent="0.3">
      <c r="A1914" s="9">
        <v>66707</v>
      </c>
      <c r="B1914" s="10" t="s">
        <v>35337</v>
      </c>
      <c r="C1914" s="9">
        <v>68284</v>
      </c>
      <c r="D1914" s="10" t="s">
        <v>35338</v>
      </c>
      <c r="E1914" s="11" t="s">
        <v>41</v>
      </c>
      <c r="F1914" s="11" t="s">
        <v>41</v>
      </c>
      <c r="G1914" s="12" t="s">
        <v>1162</v>
      </c>
      <c r="H1914" s="12" t="s">
        <v>1163</v>
      </c>
      <c r="I1914" s="12" t="s">
        <v>9008</v>
      </c>
      <c r="J1914" s="10" t="s">
        <v>143</v>
      </c>
      <c r="K1914" s="13" t="s">
        <v>35340</v>
      </c>
      <c r="L1914" s="13" t="s">
        <v>1</v>
      </c>
      <c r="M1914" s="14">
        <v>9.4</v>
      </c>
      <c r="N1914" s="14">
        <v>9.4</v>
      </c>
      <c r="O1914" s="14">
        <v>9.4</v>
      </c>
      <c r="P1914" s="10" t="s">
        <v>5319</v>
      </c>
      <c r="Q1914" s="12" t="s">
        <v>9027</v>
      </c>
      <c r="R1914" s="12" t="s">
        <v>48</v>
      </c>
      <c r="S1914" s="12">
        <v>4</v>
      </c>
      <c r="T1914" s="12">
        <v>2029</v>
      </c>
      <c r="U1914" s="12" t="s">
        <v>32039</v>
      </c>
      <c r="V1914" s="15">
        <v>21.347833000000001</v>
      </c>
      <c r="W1914" s="15">
        <v>-157.95060000000001</v>
      </c>
    </row>
    <row r="1915" spans="1:23" x14ac:dyDescent="0.3">
      <c r="A1915" s="9">
        <v>66707</v>
      </c>
      <c r="B1915" s="10" t="s">
        <v>35337</v>
      </c>
      <c r="C1915" s="9">
        <v>68284</v>
      </c>
      <c r="D1915" s="10" t="s">
        <v>35338</v>
      </c>
      <c r="E1915" s="11" t="s">
        <v>41</v>
      </c>
      <c r="F1915" s="11" t="s">
        <v>41</v>
      </c>
      <c r="G1915" s="12" t="s">
        <v>1162</v>
      </c>
      <c r="H1915" s="12" t="s">
        <v>1163</v>
      </c>
      <c r="I1915" s="12" t="s">
        <v>9008</v>
      </c>
      <c r="J1915" s="10" t="s">
        <v>143</v>
      </c>
      <c r="K1915" s="13" t="s">
        <v>35341</v>
      </c>
      <c r="L1915" s="13" t="s">
        <v>1</v>
      </c>
      <c r="M1915" s="14">
        <v>9.4</v>
      </c>
      <c r="N1915" s="14">
        <v>9.4</v>
      </c>
      <c r="O1915" s="14">
        <v>9.4</v>
      </c>
      <c r="P1915" s="10" t="s">
        <v>5319</v>
      </c>
      <c r="Q1915" s="12" t="s">
        <v>9027</v>
      </c>
      <c r="R1915" s="12" t="s">
        <v>48</v>
      </c>
      <c r="S1915" s="12">
        <v>4</v>
      </c>
      <c r="T1915" s="12">
        <v>2029</v>
      </c>
      <c r="U1915" s="12" t="s">
        <v>32039</v>
      </c>
      <c r="V1915" s="15">
        <v>21.347833000000001</v>
      </c>
      <c r="W1915" s="15">
        <v>-157.95060000000001</v>
      </c>
    </row>
    <row r="1916" spans="1:23" x14ac:dyDescent="0.3">
      <c r="A1916" s="9">
        <v>66707</v>
      </c>
      <c r="B1916" s="10" t="s">
        <v>35337</v>
      </c>
      <c r="C1916" s="9">
        <v>68284</v>
      </c>
      <c r="D1916" s="10" t="s">
        <v>35338</v>
      </c>
      <c r="E1916" s="11" t="s">
        <v>41</v>
      </c>
      <c r="F1916" s="11" t="s">
        <v>41</v>
      </c>
      <c r="G1916" s="12" t="s">
        <v>1162</v>
      </c>
      <c r="H1916" s="12" t="s">
        <v>1163</v>
      </c>
      <c r="I1916" s="12" t="s">
        <v>9008</v>
      </c>
      <c r="J1916" s="10" t="s">
        <v>143</v>
      </c>
      <c r="K1916" s="13" t="s">
        <v>35342</v>
      </c>
      <c r="L1916" s="13" t="s">
        <v>1</v>
      </c>
      <c r="M1916" s="14">
        <v>9.4</v>
      </c>
      <c r="N1916" s="14">
        <v>9.4</v>
      </c>
      <c r="O1916" s="14">
        <v>9.4</v>
      </c>
      <c r="P1916" s="10" t="s">
        <v>5319</v>
      </c>
      <c r="Q1916" s="12" t="s">
        <v>9027</v>
      </c>
      <c r="R1916" s="12" t="s">
        <v>48</v>
      </c>
      <c r="S1916" s="12">
        <v>4</v>
      </c>
      <c r="T1916" s="12">
        <v>2029</v>
      </c>
      <c r="U1916" s="12" t="s">
        <v>32039</v>
      </c>
      <c r="V1916" s="15">
        <v>21.347833000000001</v>
      </c>
      <c r="W1916" s="15">
        <v>-157.95060000000001</v>
      </c>
    </row>
    <row r="1917" spans="1:23" x14ac:dyDescent="0.3">
      <c r="A1917" s="9">
        <v>66707</v>
      </c>
      <c r="B1917" s="10" t="s">
        <v>35337</v>
      </c>
      <c r="C1917" s="9">
        <v>68284</v>
      </c>
      <c r="D1917" s="10" t="s">
        <v>35338</v>
      </c>
      <c r="E1917" s="11" t="s">
        <v>41</v>
      </c>
      <c r="F1917" s="11" t="s">
        <v>41</v>
      </c>
      <c r="G1917" s="12" t="s">
        <v>1162</v>
      </c>
      <c r="H1917" s="12" t="s">
        <v>1163</v>
      </c>
      <c r="I1917" s="12" t="s">
        <v>9008</v>
      </c>
      <c r="J1917" s="10" t="s">
        <v>143</v>
      </c>
      <c r="K1917" s="13" t="s">
        <v>35343</v>
      </c>
      <c r="L1917" s="13" t="s">
        <v>1</v>
      </c>
      <c r="M1917" s="14">
        <v>9.4</v>
      </c>
      <c r="N1917" s="14">
        <v>9.4</v>
      </c>
      <c r="O1917" s="14">
        <v>9.4</v>
      </c>
      <c r="P1917" s="10" t="s">
        <v>5319</v>
      </c>
      <c r="Q1917" s="12" t="s">
        <v>9027</v>
      </c>
      <c r="R1917" s="12" t="s">
        <v>48</v>
      </c>
      <c r="S1917" s="12">
        <v>4</v>
      </c>
      <c r="T1917" s="12">
        <v>2029</v>
      </c>
      <c r="U1917" s="12" t="s">
        <v>32039</v>
      </c>
      <c r="V1917" s="15">
        <v>21.347833000000001</v>
      </c>
      <c r="W1917" s="15">
        <v>-157.95060000000001</v>
      </c>
    </row>
    <row r="1918" spans="1:23" x14ac:dyDescent="0.3">
      <c r="A1918" s="9">
        <v>66707</v>
      </c>
      <c r="B1918" s="10" t="s">
        <v>35337</v>
      </c>
      <c r="C1918" s="9">
        <v>68284</v>
      </c>
      <c r="D1918" s="10" t="s">
        <v>35338</v>
      </c>
      <c r="E1918" s="11" t="s">
        <v>41</v>
      </c>
      <c r="F1918" s="11" t="s">
        <v>41</v>
      </c>
      <c r="G1918" s="12" t="s">
        <v>1162</v>
      </c>
      <c r="H1918" s="12" t="s">
        <v>1163</v>
      </c>
      <c r="I1918" s="12" t="s">
        <v>9008</v>
      </c>
      <c r="J1918" s="10" t="s">
        <v>143</v>
      </c>
      <c r="K1918" s="13" t="s">
        <v>35344</v>
      </c>
      <c r="L1918" s="13" t="s">
        <v>1</v>
      </c>
      <c r="M1918" s="14">
        <v>9.4</v>
      </c>
      <c r="N1918" s="14">
        <v>9.4</v>
      </c>
      <c r="O1918" s="14">
        <v>9.4</v>
      </c>
      <c r="P1918" s="10" t="s">
        <v>5319</v>
      </c>
      <c r="Q1918" s="12" t="s">
        <v>9027</v>
      </c>
      <c r="R1918" s="12" t="s">
        <v>48</v>
      </c>
      <c r="S1918" s="12">
        <v>4</v>
      </c>
      <c r="T1918" s="12">
        <v>2029</v>
      </c>
      <c r="U1918" s="12" t="s">
        <v>32039</v>
      </c>
      <c r="V1918" s="15">
        <v>21.347833000000001</v>
      </c>
      <c r="W1918" s="15">
        <v>-157.95060000000001</v>
      </c>
    </row>
    <row r="1919" spans="1:23" x14ac:dyDescent="0.3">
      <c r="A1919" s="9">
        <v>66707</v>
      </c>
      <c r="B1919" s="10" t="s">
        <v>35337</v>
      </c>
      <c r="C1919" s="9">
        <v>68284</v>
      </c>
      <c r="D1919" s="10" t="s">
        <v>35338</v>
      </c>
      <c r="E1919" s="11" t="s">
        <v>41</v>
      </c>
      <c r="F1919" s="11" t="s">
        <v>41</v>
      </c>
      <c r="G1919" s="12" t="s">
        <v>1162</v>
      </c>
      <c r="H1919" s="12" t="s">
        <v>1163</v>
      </c>
      <c r="I1919" s="12" t="s">
        <v>9008</v>
      </c>
      <c r="J1919" s="10" t="s">
        <v>143</v>
      </c>
      <c r="K1919" s="13" t="s">
        <v>35345</v>
      </c>
      <c r="L1919" s="13" t="s">
        <v>1</v>
      </c>
      <c r="M1919" s="14">
        <v>9.4</v>
      </c>
      <c r="N1919" s="14">
        <v>9.4</v>
      </c>
      <c r="O1919" s="14">
        <v>9.4</v>
      </c>
      <c r="P1919" s="10" t="s">
        <v>5319</v>
      </c>
      <c r="Q1919" s="12" t="s">
        <v>9027</v>
      </c>
      <c r="R1919" s="12" t="s">
        <v>48</v>
      </c>
      <c r="S1919" s="12">
        <v>4</v>
      </c>
      <c r="T1919" s="12">
        <v>2029</v>
      </c>
      <c r="U1919" s="12" t="s">
        <v>32039</v>
      </c>
      <c r="V1919" s="15">
        <v>21.347833000000001</v>
      </c>
      <c r="W1919" s="15">
        <v>-157.95060000000001</v>
      </c>
    </row>
    <row r="1920" spans="1:23" x14ac:dyDescent="0.3">
      <c r="A1920" s="9">
        <v>66707</v>
      </c>
      <c r="B1920" s="10" t="s">
        <v>35337</v>
      </c>
      <c r="C1920" s="9">
        <v>68284</v>
      </c>
      <c r="D1920" s="10" t="s">
        <v>35338</v>
      </c>
      <c r="E1920" s="11" t="s">
        <v>41</v>
      </c>
      <c r="F1920" s="11" t="s">
        <v>41</v>
      </c>
      <c r="G1920" s="12" t="s">
        <v>1162</v>
      </c>
      <c r="H1920" s="12" t="s">
        <v>1163</v>
      </c>
      <c r="I1920" s="12" t="s">
        <v>9008</v>
      </c>
      <c r="J1920" s="10" t="s">
        <v>143</v>
      </c>
      <c r="K1920" s="13" t="s">
        <v>35346</v>
      </c>
      <c r="L1920" s="13" t="s">
        <v>1</v>
      </c>
      <c r="M1920" s="14">
        <v>9.4</v>
      </c>
      <c r="N1920" s="14">
        <v>9.4</v>
      </c>
      <c r="O1920" s="14">
        <v>9.4</v>
      </c>
      <c r="P1920" s="10" t="s">
        <v>5319</v>
      </c>
      <c r="Q1920" s="12" t="s">
        <v>9027</v>
      </c>
      <c r="R1920" s="12" t="s">
        <v>48</v>
      </c>
      <c r="S1920" s="12">
        <v>4</v>
      </c>
      <c r="T1920" s="12">
        <v>2029</v>
      </c>
      <c r="U1920" s="12" t="s">
        <v>32039</v>
      </c>
      <c r="V1920" s="15">
        <v>21.347833000000001</v>
      </c>
      <c r="W1920" s="15">
        <v>-157.95060000000001</v>
      </c>
    </row>
    <row r="1921" spans="1:23" x14ac:dyDescent="0.3">
      <c r="A1921" s="9">
        <v>66707</v>
      </c>
      <c r="B1921" s="10" t="s">
        <v>35337</v>
      </c>
      <c r="C1921" s="9">
        <v>68284</v>
      </c>
      <c r="D1921" s="10" t="s">
        <v>35338</v>
      </c>
      <c r="E1921" s="11" t="s">
        <v>41</v>
      </c>
      <c r="F1921" s="11" t="s">
        <v>41</v>
      </c>
      <c r="G1921" s="12" t="s">
        <v>1162</v>
      </c>
      <c r="H1921" s="12" t="s">
        <v>1163</v>
      </c>
      <c r="I1921" s="12" t="s">
        <v>9008</v>
      </c>
      <c r="J1921" s="10" t="s">
        <v>143</v>
      </c>
      <c r="K1921" s="13" t="s">
        <v>35347</v>
      </c>
      <c r="L1921" s="13" t="s">
        <v>1</v>
      </c>
      <c r="M1921" s="14">
        <v>9.4</v>
      </c>
      <c r="N1921" s="14">
        <v>9.4</v>
      </c>
      <c r="O1921" s="14">
        <v>9.4</v>
      </c>
      <c r="P1921" s="10" t="s">
        <v>5319</v>
      </c>
      <c r="Q1921" s="12" t="s">
        <v>9027</v>
      </c>
      <c r="R1921" s="12" t="s">
        <v>48</v>
      </c>
      <c r="S1921" s="12">
        <v>4</v>
      </c>
      <c r="T1921" s="12">
        <v>2029</v>
      </c>
      <c r="U1921" s="12" t="s">
        <v>32039</v>
      </c>
      <c r="V1921" s="15">
        <v>21.347833000000001</v>
      </c>
      <c r="W1921" s="15">
        <v>-157.95060000000001</v>
      </c>
    </row>
    <row r="1922" spans="1:23" x14ac:dyDescent="0.3">
      <c r="A1922" s="9">
        <v>66707</v>
      </c>
      <c r="B1922" s="10" t="s">
        <v>35337</v>
      </c>
      <c r="C1922" s="9">
        <v>68284</v>
      </c>
      <c r="D1922" s="10" t="s">
        <v>35338</v>
      </c>
      <c r="E1922" s="11" t="s">
        <v>41</v>
      </c>
      <c r="F1922" s="11" t="s">
        <v>41</v>
      </c>
      <c r="G1922" s="12" t="s">
        <v>1162</v>
      </c>
      <c r="H1922" s="12" t="s">
        <v>1163</v>
      </c>
      <c r="I1922" s="12" t="s">
        <v>9008</v>
      </c>
      <c r="J1922" s="10" t="s">
        <v>143</v>
      </c>
      <c r="K1922" s="13" t="s">
        <v>35348</v>
      </c>
      <c r="L1922" s="13" t="s">
        <v>1</v>
      </c>
      <c r="M1922" s="14">
        <v>9.4</v>
      </c>
      <c r="N1922" s="14">
        <v>9.4</v>
      </c>
      <c r="O1922" s="14">
        <v>9.4</v>
      </c>
      <c r="P1922" s="10" t="s">
        <v>5319</v>
      </c>
      <c r="Q1922" s="12" t="s">
        <v>9027</v>
      </c>
      <c r="R1922" s="12" t="s">
        <v>48</v>
      </c>
      <c r="S1922" s="12">
        <v>4</v>
      </c>
      <c r="T1922" s="12">
        <v>2029</v>
      </c>
      <c r="U1922" s="12" t="s">
        <v>32039</v>
      </c>
      <c r="V1922" s="15">
        <v>21.347833000000001</v>
      </c>
      <c r="W1922" s="15">
        <v>-157.95060000000001</v>
      </c>
    </row>
    <row r="1923" spans="1:23" x14ac:dyDescent="0.3">
      <c r="A1923" s="9">
        <v>66707</v>
      </c>
      <c r="B1923" s="10" t="s">
        <v>35337</v>
      </c>
      <c r="C1923" s="9">
        <v>68284</v>
      </c>
      <c r="D1923" s="10" t="s">
        <v>35338</v>
      </c>
      <c r="E1923" s="11" t="s">
        <v>41</v>
      </c>
      <c r="F1923" s="11" t="s">
        <v>41</v>
      </c>
      <c r="G1923" s="12" t="s">
        <v>1162</v>
      </c>
      <c r="H1923" s="12" t="s">
        <v>1163</v>
      </c>
      <c r="I1923" s="12" t="s">
        <v>9008</v>
      </c>
      <c r="J1923" s="10" t="s">
        <v>143</v>
      </c>
      <c r="K1923" s="13" t="s">
        <v>35349</v>
      </c>
      <c r="L1923" s="13" t="s">
        <v>1</v>
      </c>
      <c r="M1923" s="14">
        <v>9.4</v>
      </c>
      <c r="N1923" s="14">
        <v>9.4</v>
      </c>
      <c r="O1923" s="14">
        <v>9.4</v>
      </c>
      <c r="P1923" s="10" t="s">
        <v>5319</v>
      </c>
      <c r="Q1923" s="12" t="s">
        <v>9027</v>
      </c>
      <c r="R1923" s="12" t="s">
        <v>48</v>
      </c>
      <c r="S1923" s="12">
        <v>4</v>
      </c>
      <c r="T1923" s="12">
        <v>2029</v>
      </c>
      <c r="U1923" s="12" t="s">
        <v>32039</v>
      </c>
      <c r="V1923" s="15">
        <v>21.347833000000001</v>
      </c>
      <c r="W1923" s="15">
        <v>-157.95060000000001</v>
      </c>
    </row>
    <row r="1924" spans="1:23" x14ac:dyDescent="0.3">
      <c r="A1924" s="9">
        <v>66704</v>
      </c>
      <c r="B1924" s="10" t="s">
        <v>35350</v>
      </c>
      <c r="C1924" s="9">
        <v>68298</v>
      </c>
      <c r="D1924" s="10" t="s">
        <v>35351</v>
      </c>
      <c r="E1924" s="11" t="s">
        <v>41</v>
      </c>
      <c r="F1924" s="11" t="s">
        <v>41</v>
      </c>
      <c r="G1924" s="12" t="s">
        <v>281</v>
      </c>
      <c r="H1924" s="12" t="s">
        <v>315</v>
      </c>
      <c r="I1924" s="12" t="s">
        <v>300</v>
      </c>
      <c r="J1924" s="10" t="s">
        <v>143</v>
      </c>
      <c r="K1924" s="13" t="s">
        <v>35352</v>
      </c>
      <c r="L1924" s="13" t="s">
        <v>1</v>
      </c>
      <c r="M1924" s="14">
        <v>300</v>
      </c>
      <c r="N1924" s="14">
        <v>300</v>
      </c>
      <c r="O1924" s="14">
        <v>300</v>
      </c>
      <c r="P1924" s="10" t="s">
        <v>360</v>
      </c>
      <c r="Q1924" s="12" t="s">
        <v>361</v>
      </c>
      <c r="R1924" s="12" t="s">
        <v>362</v>
      </c>
      <c r="S1924" s="12">
        <v>4</v>
      </c>
      <c r="T1924" s="12">
        <v>2029</v>
      </c>
      <c r="U1924" s="12" t="s">
        <v>32981</v>
      </c>
      <c r="V1924" s="15">
        <v>32.053731999999997</v>
      </c>
      <c r="W1924" s="15">
        <v>-109.82299999999999</v>
      </c>
    </row>
    <row r="1925" spans="1:23" x14ac:dyDescent="0.3">
      <c r="A1925" s="9">
        <v>66704</v>
      </c>
      <c r="B1925" s="10" t="s">
        <v>35350</v>
      </c>
      <c r="C1925" s="9">
        <v>68298</v>
      </c>
      <c r="D1925" s="10" t="s">
        <v>35351</v>
      </c>
      <c r="E1925" s="11" t="s">
        <v>41</v>
      </c>
      <c r="F1925" s="11" t="s">
        <v>41</v>
      </c>
      <c r="G1925" s="12" t="s">
        <v>281</v>
      </c>
      <c r="H1925" s="12" t="s">
        <v>315</v>
      </c>
      <c r="I1925" s="12" t="s">
        <v>300</v>
      </c>
      <c r="J1925" s="10" t="s">
        <v>143</v>
      </c>
      <c r="K1925" s="13" t="s">
        <v>35353</v>
      </c>
      <c r="L1925" s="13" t="s">
        <v>1</v>
      </c>
      <c r="M1925" s="14">
        <v>300</v>
      </c>
      <c r="N1925" s="14">
        <v>300</v>
      </c>
      <c r="O1925" s="14">
        <v>300</v>
      </c>
      <c r="P1925" s="10" t="s">
        <v>364</v>
      </c>
      <c r="Q1925" s="12" t="s">
        <v>365</v>
      </c>
      <c r="R1925" s="12" t="s">
        <v>366</v>
      </c>
      <c r="S1925" s="12">
        <v>4</v>
      </c>
      <c r="T1925" s="12">
        <v>2029</v>
      </c>
      <c r="U1925" s="12" t="s">
        <v>32981</v>
      </c>
      <c r="V1925" s="15">
        <v>32.053731999999997</v>
      </c>
      <c r="W1925" s="15">
        <v>-109.82299999999999</v>
      </c>
    </row>
    <row r="1926" spans="1:23" x14ac:dyDescent="0.3">
      <c r="A1926" s="9">
        <v>66255</v>
      </c>
      <c r="B1926" s="10" t="s">
        <v>34820</v>
      </c>
      <c r="C1926" s="9">
        <v>68671</v>
      </c>
      <c r="D1926" s="10" t="s">
        <v>35354</v>
      </c>
      <c r="E1926" s="11" t="s">
        <v>41</v>
      </c>
      <c r="F1926" s="11" t="s">
        <v>41</v>
      </c>
      <c r="G1926" s="12" t="s">
        <v>96</v>
      </c>
      <c r="H1926" s="12" t="s">
        <v>3922</v>
      </c>
      <c r="I1926" s="12" t="s">
        <v>586</v>
      </c>
      <c r="J1926" s="10" t="s">
        <v>143</v>
      </c>
      <c r="K1926" s="13" t="s">
        <v>35355</v>
      </c>
      <c r="L1926" s="13" t="s">
        <v>1</v>
      </c>
      <c r="M1926" s="14">
        <v>125</v>
      </c>
      <c r="N1926" s="14">
        <v>125</v>
      </c>
      <c r="O1926" s="14">
        <v>125</v>
      </c>
      <c r="P1926" s="10" t="s">
        <v>360</v>
      </c>
      <c r="Q1926" s="12" t="s">
        <v>361</v>
      </c>
      <c r="R1926" s="12" t="s">
        <v>362</v>
      </c>
      <c r="S1926" s="12">
        <v>4</v>
      </c>
      <c r="T1926" s="12">
        <v>2029</v>
      </c>
      <c r="U1926" s="12" t="s">
        <v>32039</v>
      </c>
      <c r="V1926" s="15">
        <v>31.239008999999999</v>
      </c>
      <c r="W1926" s="15">
        <v>-95.576989999999995</v>
      </c>
    </row>
    <row r="1927" spans="1:23" x14ac:dyDescent="0.3">
      <c r="A1927" s="9">
        <v>67611</v>
      </c>
      <c r="B1927" s="10" t="s">
        <v>35356</v>
      </c>
      <c r="C1927" s="9">
        <v>69701</v>
      </c>
      <c r="D1927" s="10" t="s">
        <v>35357</v>
      </c>
      <c r="E1927" s="11" t="s">
        <v>41</v>
      </c>
      <c r="F1927" s="11" t="s">
        <v>41</v>
      </c>
      <c r="G1927" s="12" t="s">
        <v>3732</v>
      </c>
      <c r="H1927" s="12" t="s">
        <v>1838</v>
      </c>
      <c r="I1927" s="12" t="s">
        <v>172</v>
      </c>
      <c r="J1927" s="10" t="s">
        <v>143</v>
      </c>
      <c r="K1927" s="13" t="s">
        <v>35358</v>
      </c>
      <c r="L1927" s="13" t="s">
        <v>1</v>
      </c>
      <c r="M1927" s="14">
        <v>10</v>
      </c>
      <c r="N1927" s="14">
        <v>10</v>
      </c>
      <c r="O1927" s="14">
        <v>10</v>
      </c>
      <c r="P1927" s="10" t="s">
        <v>66</v>
      </c>
      <c r="Q1927" s="12" t="s">
        <v>67</v>
      </c>
      <c r="R1927" s="12" t="s">
        <v>68</v>
      </c>
      <c r="S1927" s="12">
        <v>4</v>
      </c>
      <c r="T1927" s="12">
        <v>2029</v>
      </c>
      <c r="U1927" s="12" t="s">
        <v>32981</v>
      </c>
      <c r="V1927" s="15">
        <v>40.528210000000001</v>
      </c>
      <c r="W1927" s="15">
        <v>-80.625739999999993</v>
      </c>
    </row>
    <row r="1928" spans="1:23" x14ac:dyDescent="0.3">
      <c r="A1928" s="9">
        <v>67611</v>
      </c>
      <c r="B1928" s="10" t="s">
        <v>35356</v>
      </c>
      <c r="C1928" s="9">
        <v>69701</v>
      </c>
      <c r="D1928" s="10" t="s">
        <v>35357</v>
      </c>
      <c r="E1928" s="11" t="s">
        <v>41</v>
      </c>
      <c r="F1928" s="11" t="s">
        <v>41</v>
      </c>
      <c r="G1928" s="12" t="s">
        <v>3732</v>
      </c>
      <c r="H1928" s="12" t="s">
        <v>1838</v>
      </c>
      <c r="I1928" s="12" t="s">
        <v>172</v>
      </c>
      <c r="J1928" s="10" t="s">
        <v>143</v>
      </c>
      <c r="K1928" s="13" t="s">
        <v>35359</v>
      </c>
      <c r="L1928" s="13" t="s">
        <v>1</v>
      </c>
      <c r="M1928" s="14">
        <v>10</v>
      </c>
      <c r="N1928" s="14">
        <v>10</v>
      </c>
      <c r="O1928" s="14">
        <v>10</v>
      </c>
      <c r="P1928" s="10" t="s">
        <v>66</v>
      </c>
      <c r="Q1928" s="12" t="s">
        <v>67</v>
      </c>
      <c r="R1928" s="12" t="s">
        <v>68</v>
      </c>
      <c r="S1928" s="12">
        <v>4</v>
      </c>
      <c r="T1928" s="12">
        <v>2029</v>
      </c>
      <c r="U1928" s="12" t="s">
        <v>32981</v>
      </c>
      <c r="V1928" s="15">
        <v>40.528210000000001</v>
      </c>
      <c r="W1928" s="15">
        <v>-80.625739999999993</v>
      </c>
    </row>
    <row r="1929" spans="1:23" x14ac:dyDescent="0.3">
      <c r="A1929" s="9">
        <v>66260</v>
      </c>
      <c r="B1929" s="10" t="s">
        <v>35360</v>
      </c>
      <c r="C1929" s="9">
        <v>67564</v>
      </c>
      <c r="D1929" s="10" t="s">
        <v>35361</v>
      </c>
      <c r="E1929" s="11" t="s">
        <v>41</v>
      </c>
      <c r="F1929" s="11" t="s">
        <v>41</v>
      </c>
      <c r="G1929" s="12" t="s">
        <v>96</v>
      </c>
      <c r="H1929" s="12" t="s">
        <v>4116</v>
      </c>
      <c r="I1929" s="12" t="s">
        <v>586</v>
      </c>
      <c r="J1929" s="10" t="s">
        <v>143</v>
      </c>
      <c r="K1929" s="13" t="s">
        <v>35362</v>
      </c>
      <c r="L1929" s="13" t="s">
        <v>1</v>
      </c>
      <c r="M1929" s="14">
        <v>105.5</v>
      </c>
      <c r="N1929" s="14">
        <v>105.5</v>
      </c>
      <c r="O1929" s="14">
        <v>105.5</v>
      </c>
      <c r="P1929" s="10" t="s">
        <v>364</v>
      </c>
      <c r="Q1929" s="12" t="s">
        <v>365</v>
      </c>
      <c r="R1929" s="12" t="s">
        <v>366</v>
      </c>
      <c r="S1929" s="12">
        <v>5</v>
      </c>
      <c r="T1929" s="12">
        <v>2029</v>
      </c>
      <c r="U1929" s="12" t="s">
        <v>32964</v>
      </c>
      <c r="V1929" s="15">
        <v>28.652761999999999</v>
      </c>
      <c r="W1929" s="15">
        <v>-98.453689999999995</v>
      </c>
    </row>
    <row r="1930" spans="1:23" x14ac:dyDescent="0.3">
      <c r="A1930" s="9">
        <v>61060</v>
      </c>
      <c r="B1930" s="10" t="s">
        <v>12892</v>
      </c>
      <c r="C1930" s="9">
        <v>67661</v>
      </c>
      <c r="D1930" s="10" t="s">
        <v>35363</v>
      </c>
      <c r="E1930" s="11" t="s">
        <v>41</v>
      </c>
      <c r="F1930" s="11" t="s">
        <v>41</v>
      </c>
      <c r="G1930" s="12" t="s">
        <v>243</v>
      </c>
      <c r="H1930" s="12" t="s">
        <v>2870</v>
      </c>
      <c r="I1930" s="12" t="s">
        <v>245</v>
      </c>
      <c r="J1930" s="10" t="s">
        <v>143</v>
      </c>
      <c r="K1930" s="13" t="s">
        <v>35364</v>
      </c>
      <c r="L1930" s="13" t="s">
        <v>1</v>
      </c>
      <c r="M1930" s="14">
        <v>140</v>
      </c>
      <c r="N1930" s="14">
        <v>140</v>
      </c>
      <c r="O1930" s="14">
        <v>140</v>
      </c>
      <c r="P1930" s="10" t="s">
        <v>364</v>
      </c>
      <c r="Q1930" s="12" t="s">
        <v>365</v>
      </c>
      <c r="R1930" s="12" t="s">
        <v>366</v>
      </c>
      <c r="S1930" s="12">
        <v>5</v>
      </c>
      <c r="T1930" s="12">
        <v>2029</v>
      </c>
      <c r="U1930" s="12" t="s">
        <v>32981</v>
      </c>
      <c r="V1930" s="15">
        <v>42.9711</v>
      </c>
      <c r="W1930" s="15">
        <v>-75.735529999999997</v>
      </c>
    </row>
    <row r="1931" spans="1:23" x14ac:dyDescent="0.3">
      <c r="A1931" s="9">
        <v>66465</v>
      </c>
      <c r="B1931" s="10" t="s">
        <v>35365</v>
      </c>
      <c r="C1931" s="9">
        <v>67896</v>
      </c>
      <c r="D1931" s="10" t="s">
        <v>35366</v>
      </c>
      <c r="E1931" s="11" t="s">
        <v>41</v>
      </c>
      <c r="F1931" s="11" t="s">
        <v>41</v>
      </c>
      <c r="G1931" s="12" t="s">
        <v>96</v>
      </c>
      <c r="H1931" s="12" t="s">
        <v>9063</v>
      </c>
      <c r="I1931" s="12" t="s">
        <v>586</v>
      </c>
      <c r="J1931" s="10" t="s">
        <v>143</v>
      </c>
      <c r="K1931" s="13" t="s">
        <v>35367</v>
      </c>
      <c r="L1931" s="13" t="s">
        <v>1</v>
      </c>
      <c r="M1931" s="14">
        <v>100</v>
      </c>
      <c r="N1931" s="14">
        <v>100</v>
      </c>
      <c r="O1931" s="14">
        <v>100</v>
      </c>
      <c r="P1931" s="10" t="s">
        <v>360</v>
      </c>
      <c r="Q1931" s="12" t="s">
        <v>361</v>
      </c>
      <c r="R1931" s="12" t="s">
        <v>362</v>
      </c>
      <c r="S1931" s="12">
        <v>5</v>
      </c>
      <c r="T1931" s="12">
        <v>2029</v>
      </c>
      <c r="U1931" s="12" t="s">
        <v>32039</v>
      </c>
      <c r="V1931" s="15">
        <v>32.081901000000002</v>
      </c>
      <c r="W1931" s="15">
        <v>-100.15900000000001</v>
      </c>
    </row>
    <row r="1932" spans="1:23" x14ac:dyDescent="0.3">
      <c r="A1932" s="9">
        <v>11241</v>
      </c>
      <c r="B1932" s="10" t="s">
        <v>1794</v>
      </c>
      <c r="C1932" s="9">
        <v>69993</v>
      </c>
      <c r="D1932" s="10" t="s">
        <v>35368</v>
      </c>
      <c r="E1932" s="11" t="s">
        <v>41</v>
      </c>
      <c r="F1932" s="11" t="s">
        <v>41</v>
      </c>
      <c r="G1932" s="12" t="s">
        <v>96</v>
      </c>
      <c r="H1932" s="12" t="s">
        <v>3390</v>
      </c>
      <c r="I1932" s="12" t="s">
        <v>138</v>
      </c>
      <c r="J1932" s="10" t="s">
        <v>44</v>
      </c>
      <c r="K1932" s="13" t="s">
        <v>35369</v>
      </c>
      <c r="L1932" s="13" t="s">
        <v>1</v>
      </c>
      <c r="M1932" s="14">
        <v>141</v>
      </c>
      <c r="N1932" s="14">
        <v>141</v>
      </c>
      <c r="O1932" s="14">
        <v>141</v>
      </c>
      <c r="P1932" s="10" t="s">
        <v>364</v>
      </c>
      <c r="Q1932" s="12" t="s">
        <v>365</v>
      </c>
      <c r="R1932" s="12" t="s">
        <v>366</v>
      </c>
      <c r="S1932" s="12">
        <v>5</v>
      </c>
      <c r="T1932" s="12">
        <v>2029</v>
      </c>
      <c r="U1932" s="12" t="s">
        <v>32039</v>
      </c>
      <c r="V1932" s="15">
        <v>30.435500000000001</v>
      </c>
      <c r="W1932" s="15">
        <v>-94.673000000000002</v>
      </c>
    </row>
    <row r="1933" spans="1:23" x14ac:dyDescent="0.3">
      <c r="A1933" s="9">
        <v>15399</v>
      </c>
      <c r="B1933" s="10" t="s">
        <v>8559</v>
      </c>
      <c r="C1933" s="9">
        <v>70055</v>
      </c>
      <c r="D1933" s="10" t="s">
        <v>35370</v>
      </c>
      <c r="E1933" s="11" t="s">
        <v>41</v>
      </c>
      <c r="F1933" s="11" t="s">
        <v>41</v>
      </c>
      <c r="G1933" s="12" t="s">
        <v>470</v>
      </c>
      <c r="H1933" s="12" t="s">
        <v>1334</v>
      </c>
      <c r="I1933" s="12" t="s">
        <v>172</v>
      </c>
      <c r="J1933" s="10" t="s">
        <v>143</v>
      </c>
      <c r="K1933" s="13" t="s">
        <v>35371</v>
      </c>
      <c r="L1933" s="13" t="s">
        <v>1</v>
      </c>
      <c r="M1933" s="14">
        <v>150</v>
      </c>
      <c r="N1933" s="14">
        <v>150</v>
      </c>
      <c r="O1933" s="14">
        <v>150</v>
      </c>
      <c r="P1933" s="10" t="s">
        <v>364</v>
      </c>
      <c r="Q1933" s="12" t="s">
        <v>365</v>
      </c>
      <c r="R1933" s="12" t="s">
        <v>366</v>
      </c>
      <c r="S1933" s="12">
        <v>5</v>
      </c>
      <c r="T1933" s="12">
        <v>2029</v>
      </c>
      <c r="U1933" s="12" t="s">
        <v>32039</v>
      </c>
      <c r="V1933" s="15">
        <v>41.117919999999998</v>
      </c>
      <c r="W1933" s="15">
        <v>-88.640379999999993</v>
      </c>
    </row>
    <row r="1934" spans="1:23" x14ac:dyDescent="0.3">
      <c r="A1934" s="9">
        <v>19876</v>
      </c>
      <c r="B1934" s="10" t="s">
        <v>2997</v>
      </c>
      <c r="C1934" s="9">
        <v>3797</v>
      </c>
      <c r="D1934" s="10" t="s">
        <v>3617</v>
      </c>
      <c r="E1934" s="11" t="s">
        <v>41</v>
      </c>
      <c r="F1934" s="11" t="s">
        <v>41</v>
      </c>
      <c r="G1934" s="12" t="s">
        <v>3594</v>
      </c>
      <c r="H1934" s="12" t="s">
        <v>3617</v>
      </c>
      <c r="I1934" s="12" t="s">
        <v>172</v>
      </c>
      <c r="J1934" s="10" t="s">
        <v>44</v>
      </c>
      <c r="K1934" s="13" t="s">
        <v>35372</v>
      </c>
      <c r="L1934" s="13" t="s">
        <v>1</v>
      </c>
      <c r="M1934" s="14">
        <v>250</v>
      </c>
      <c r="N1934" s="14">
        <v>233.9</v>
      </c>
      <c r="O1934" s="14">
        <v>243.8</v>
      </c>
      <c r="P1934" s="10" t="s">
        <v>99</v>
      </c>
      <c r="Q1934" s="12" t="s">
        <v>72</v>
      </c>
      <c r="R1934" s="12" t="s">
        <v>100</v>
      </c>
      <c r="S1934" s="12">
        <v>6</v>
      </c>
      <c r="T1934" s="12">
        <v>2029</v>
      </c>
      <c r="U1934" s="12" t="s">
        <v>32981</v>
      </c>
      <c r="V1934" s="15">
        <v>37.382199999999997</v>
      </c>
      <c r="W1934" s="15">
        <v>-77.383300000000006</v>
      </c>
    </row>
    <row r="1935" spans="1:23" x14ac:dyDescent="0.3">
      <c r="A1935" s="9">
        <v>19876</v>
      </c>
      <c r="B1935" s="10" t="s">
        <v>2997</v>
      </c>
      <c r="C1935" s="9">
        <v>3797</v>
      </c>
      <c r="D1935" s="10" t="s">
        <v>3617</v>
      </c>
      <c r="E1935" s="11" t="s">
        <v>41</v>
      </c>
      <c r="F1935" s="11" t="s">
        <v>41</v>
      </c>
      <c r="G1935" s="12" t="s">
        <v>3594</v>
      </c>
      <c r="H1935" s="12" t="s">
        <v>3617</v>
      </c>
      <c r="I1935" s="12" t="s">
        <v>172</v>
      </c>
      <c r="J1935" s="10" t="s">
        <v>44</v>
      </c>
      <c r="K1935" s="13" t="s">
        <v>35373</v>
      </c>
      <c r="L1935" s="13" t="s">
        <v>1</v>
      </c>
      <c r="M1935" s="14">
        <v>250</v>
      </c>
      <c r="N1935" s="14">
        <v>233.9</v>
      </c>
      <c r="O1935" s="14">
        <v>243.8</v>
      </c>
      <c r="P1935" s="10" t="s">
        <v>99</v>
      </c>
      <c r="Q1935" s="12" t="s">
        <v>72</v>
      </c>
      <c r="R1935" s="12" t="s">
        <v>100</v>
      </c>
      <c r="S1935" s="12">
        <v>6</v>
      </c>
      <c r="T1935" s="12">
        <v>2029</v>
      </c>
      <c r="U1935" s="12" t="s">
        <v>32981</v>
      </c>
      <c r="V1935" s="15">
        <v>37.382199999999997</v>
      </c>
      <c r="W1935" s="15">
        <v>-77.383300000000006</v>
      </c>
    </row>
    <row r="1936" spans="1:23" x14ac:dyDescent="0.3">
      <c r="A1936" s="9">
        <v>19876</v>
      </c>
      <c r="B1936" s="10" t="s">
        <v>2997</v>
      </c>
      <c r="C1936" s="9">
        <v>3797</v>
      </c>
      <c r="D1936" s="10" t="s">
        <v>3617</v>
      </c>
      <c r="E1936" s="11" t="s">
        <v>41</v>
      </c>
      <c r="F1936" s="11" t="s">
        <v>41</v>
      </c>
      <c r="G1936" s="12" t="s">
        <v>3594</v>
      </c>
      <c r="H1936" s="12" t="s">
        <v>3617</v>
      </c>
      <c r="I1936" s="12" t="s">
        <v>172</v>
      </c>
      <c r="J1936" s="10" t="s">
        <v>44</v>
      </c>
      <c r="K1936" s="13" t="s">
        <v>35374</v>
      </c>
      <c r="L1936" s="13" t="s">
        <v>1</v>
      </c>
      <c r="M1936" s="14">
        <v>250</v>
      </c>
      <c r="N1936" s="14">
        <v>233.9</v>
      </c>
      <c r="O1936" s="14">
        <v>243.8</v>
      </c>
      <c r="P1936" s="10" t="s">
        <v>99</v>
      </c>
      <c r="Q1936" s="12" t="s">
        <v>72</v>
      </c>
      <c r="R1936" s="12" t="s">
        <v>100</v>
      </c>
      <c r="S1936" s="12">
        <v>6</v>
      </c>
      <c r="T1936" s="12">
        <v>2029</v>
      </c>
      <c r="U1936" s="12" t="s">
        <v>32981</v>
      </c>
      <c r="V1936" s="15">
        <v>37.382199999999997</v>
      </c>
      <c r="W1936" s="15">
        <v>-77.383300000000006</v>
      </c>
    </row>
    <row r="1937" spans="1:23" x14ac:dyDescent="0.3">
      <c r="A1937" s="9">
        <v>19876</v>
      </c>
      <c r="B1937" s="10" t="s">
        <v>2997</v>
      </c>
      <c r="C1937" s="9">
        <v>3797</v>
      </c>
      <c r="D1937" s="10" t="s">
        <v>3617</v>
      </c>
      <c r="E1937" s="11" t="s">
        <v>41</v>
      </c>
      <c r="F1937" s="11" t="s">
        <v>41</v>
      </c>
      <c r="G1937" s="12" t="s">
        <v>3594</v>
      </c>
      <c r="H1937" s="12" t="s">
        <v>3617</v>
      </c>
      <c r="I1937" s="12" t="s">
        <v>172</v>
      </c>
      <c r="J1937" s="10" t="s">
        <v>44</v>
      </c>
      <c r="K1937" s="13" t="s">
        <v>35375</v>
      </c>
      <c r="L1937" s="13" t="s">
        <v>1</v>
      </c>
      <c r="M1937" s="14">
        <v>250</v>
      </c>
      <c r="N1937" s="14">
        <v>233.9</v>
      </c>
      <c r="O1937" s="14">
        <v>243.8</v>
      </c>
      <c r="P1937" s="10" t="s">
        <v>99</v>
      </c>
      <c r="Q1937" s="12" t="s">
        <v>72</v>
      </c>
      <c r="R1937" s="12" t="s">
        <v>100</v>
      </c>
      <c r="S1937" s="12">
        <v>6</v>
      </c>
      <c r="T1937" s="12">
        <v>2029</v>
      </c>
      <c r="U1937" s="12" t="s">
        <v>32981</v>
      </c>
      <c r="V1937" s="15">
        <v>37.382199999999997</v>
      </c>
      <c r="W1937" s="15">
        <v>-77.383300000000006</v>
      </c>
    </row>
    <row r="1938" spans="1:23" x14ac:dyDescent="0.3">
      <c r="A1938" s="9">
        <v>11018</v>
      </c>
      <c r="B1938" s="10" t="s">
        <v>2587</v>
      </c>
      <c r="C1938" s="9">
        <v>7887</v>
      </c>
      <c r="D1938" s="10" t="s">
        <v>5020</v>
      </c>
      <c r="E1938" s="11" t="s">
        <v>41</v>
      </c>
      <c r="F1938" s="11" t="s">
        <v>41</v>
      </c>
      <c r="G1938" s="12" t="s">
        <v>181</v>
      </c>
      <c r="H1938" s="12" t="s">
        <v>2589</v>
      </c>
      <c r="I1938" s="12" t="s">
        <v>183</v>
      </c>
      <c r="J1938" s="10" t="s">
        <v>44</v>
      </c>
      <c r="K1938" s="13" t="s">
        <v>77</v>
      </c>
      <c r="L1938" s="13" t="s">
        <v>1</v>
      </c>
      <c r="M1938" s="14">
        <v>52</v>
      </c>
      <c r="N1938" s="14">
        <v>46.9</v>
      </c>
      <c r="O1938" s="14">
        <v>44.2</v>
      </c>
      <c r="P1938" s="10" t="s">
        <v>99</v>
      </c>
      <c r="Q1938" s="12" t="s">
        <v>72</v>
      </c>
      <c r="R1938" s="12" t="s">
        <v>100</v>
      </c>
      <c r="S1938" s="12">
        <v>6</v>
      </c>
      <c r="T1938" s="12">
        <v>2029</v>
      </c>
      <c r="U1938" s="12" t="s">
        <v>32981</v>
      </c>
      <c r="V1938" s="15">
        <v>40.909652999999999</v>
      </c>
      <c r="W1938" s="15">
        <v>-96.61309</v>
      </c>
    </row>
    <row r="1939" spans="1:23" x14ac:dyDescent="0.3">
      <c r="A1939" s="9">
        <v>11018</v>
      </c>
      <c r="B1939" s="10" t="s">
        <v>2587</v>
      </c>
      <c r="C1939" s="9">
        <v>7887</v>
      </c>
      <c r="D1939" s="10" t="s">
        <v>5020</v>
      </c>
      <c r="E1939" s="11" t="s">
        <v>41</v>
      </c>
      <c r="F1939" s="11" t="s">
        <v>41</v>
      </c>
      <c r="G1939" s="12" t="s">
        <v>181</v>
      </c>
      <c r="H1939" s="12" t="s">
        <v>2589</v>
      </c>
      <c r="I1939" s="12" t="s">
        <v>183</v>
      </c>
      <c r="J1939" s="10" t="s">
        <v>44</v>
      </c>
      <c r="K1939" s="13" t="s">
        <v>120</v>
      </c>
      <c r="L1939" s="13" t="s">
        <v>1</v>
      </c>
      <c r="M1939" s="14">
        <v>52</v>
      </c>
      <c r="N1939" s="14">
        <v>46.9</v>
      </c>
      <c r="O1939" s="14">
        <v>44.2</v>
      </c>
      <c r="P1939" s="10" t="s">
        <v>99</v>
      </c>
      <c r="Q1939" s="12" t="s">
        <v>72</v>
      </c>
      <c r="R1939" s="12" t="s">
        <v>100</v>
      </c>
      <c r="S1939" s="12">
        <v>6</v>
      </c>
      <c r="T1939" s="12">
        <v>2029</v>
      </c>
      <c r="U1939" s="12" t="s">
        <v>32981</v>
      </c>
      <c r="V1939" s="15">
        <v>40.909652999999999</v>
      </c>
      <c r="W1939" s="15">
        <v>-96.61309</v>
      </c>
    </row>
    <row r="1940" spans="1:23" x14ac:dyDescent="0.3">
      <c r="A1940" s="9">
        <v>60395</v>
      </c>
      <c r="B1940" s="10" t="s">
        <v>35376</v>
      </c>
      <c r="C1940" s="9">
        <v>60670</v>
      </c>
      <c r="D1940" s="10" t="s">
        <v>35377</v>
      </c>
      <c r="E1940" s="11" t="s">
        <v>41</v>
      </c>
      <c r="F1940" s="11" t="s">
        <v>41</v>
      </c>
      <c r="G1940" s="12" t="s">
        <v>84</v>
      </c>
      <c r="H1940" s="12" t="s">
        <v>592</v>
      </c>
      <c r="I1940" s="12" t="s">
        <v>593</v>
      </c>
      <c r="J1940" s="10" t="s">
        <v>1798</v>
      </c>
      <c r="K1940" s="13" t="s">
        <v>45</v>
      </c>
      <c r="L1940" s="13" t="s">
        <v>1</v>
      </c>
      <c r="M1940" s="14">
        <v>50</v>
      </c>
      <c r="N1940" s="14">
        <v>50</v>
      </c>
      <c r="O1940" s="14">
        <v>50</v>
      </c>
      <c r="P1940" s="10" t="s">
        <v>5276</v>
      </c>
      <c r="Q1940" s="12" t="s">
        <v>6556</v>
      </c>
      <c r="R1940" s="12" t="s">
        <v>7267</v>
      </c>
      <c r="S1940" s="12">
        <v>6</v>
      </c>
      <c r="T1940" s="12">
        <v>2029</v>
      </c>
      <c r="U1940" s="12" t="s">
        <v>32964</v>
      </c>
      <c r="V1940" s="15">
        <v>32.912778000000003</v>
      </c>
      <c r="W1940" s="15">
        <v>-115.5183</v>
      </c>
    </row>
    <row r="1941" spans="1:23" x14ac:dyDescent="0.3">
      <c r="A1941" s="9">
        <v>63520</v>
      </c>
      <c r="B1941" s="10" t="s">
        <v>35378</v>
      </c>
      <c r="C1941" s="9">
        <v>63841</v>
      </c>
      <c r="D1941" s="10" t="s">
        <v>35379</v>
      </c>
      <c r="E1941" s="11" t="s">
        <v>41</v>
      </c>
      <c r="F1941" s="11" t="s">
        <v>41</v>
      </c>
      <c r="G1941" s="12" t="s">
        <v>401</v>
      </c>
      <c r="H1941" s="12" t="s">
        <v>171</v>
      </c>
      <c r="I1941" s="12" t="s">
        <v>142</v>
      </c>
      <c r="J1941" s="10" t="s">
        <v>143</v>
      </c>
      <c r="K1941" s="13" t="s">
        <v>35380</v>
      </c>
      <c r="L1941" s="13" t="s">
        <v>1</v>
      </c>
      <c r="M1941" s="14">
        <v>370</v>
      </c>
      <c r="N1941" s="14">
        <v>370</v>
      </c>
      <c r="O1941" s="14">
        <v>370</v>
      </c>
      <c r="P1941" s="10" t="s">
        <v>364</v>
      </c>
      <c r="Q1941" s="12" t="s">
        <v>365</v>
      </c>
      <c r="R1941" s="12" t="s">
        <v>366</v>
      </c>
      <c r="S1941" s="12">
        <v>6</v>
      </c>
      <c r="T1941" s="12">
        <v>2029</v>
      </c>
      <c r="U1941" s="12" t="s">
        <v>32039</v>
      </c>
      <c r="V1941" s="15">
        <v>35.092036</v>
      </c>
      <c r="W1941" s="15">
        <v>-114.6888</v>
      </c>
    </row>
    <row r="1942" spans="1:23" x14ac:dyDescent="0.3">
      <c r="A1942" s="9">
        <v>63520</v>
      </c>
      <c r="B1942" s="10" t="s">
        <v>35378</v>
      </c>
      <c r="C1942" s="9">
        <v>63841</v>
      </c>
      <c r="D1942" s="10" t="s">
        <v>35379</v>
      </c>
      <c r="E1942" s="11" t="s">
        <v>41</v>
      </c>
      <c r="F1942" s="11" t="s">
        <v>41</v>
      </c>
      <c r="G1942" s="12" t="s">
        <v>401</v>
      </c>
      <c r="H1942" s="12" t="s">
        <v>171</v>
      </c>
      <c r="I1942" s="12" t="s">
        <v>142</v>
      </c>
      <c r="J1942" s="10" t="s">
        <v>143</v>
      </c>
      <c r="K1942" s="13" t="s">
        <v>668</v>
      </c>
      <c r="L1942" s="13" t="s">
        <v>1</v>
      </c>
      <c r="M1942" s="14">
        <v>370</v>
      </c>
      <c r="N1942" s="14">
        <v>370</v>
      </c>
      <c r="O1942" s="14">
        <v>370</v>
      </c>
      <c r="P1942" s="10" t="s">
        <v>360</v>
      </c>
      <c r="Q1942" s="12" t="s">
        <v>361</v>
      </c>
      <c r="R1942" s="12" t="s">
        <v>362</v>
      </c>
      <c r="S1942" s="12">
        <v>6</v>
      </c>
      <c r="T1942" s="12">
        <v>2029</v>
      </c>
      <c r="U1942" s="12" t="s">
        <v>32039</v>
      </c>
      <c r="V1942" s="15">
        <v>35.092036</v>
      </c>
      <c r="W1942" s="15">
        <v>-114.6888</v>
      </c>
    </row>
    <row r="1943" spans="1:23" x14ac:dyDescent="0.3">
      <c r="A1943" s="9">
        <v>65265</v>
      </c>
      <c r="B1943" s="10" t="s">
        <v>22790</v>
      </c>
      <c r="C1943" s="9">
        <v>64847</v>
      </c>
      <c r="D1943" s="10" t="s">
        <v>35381</v>
      </c>
      <c r="E1943" s="11" t="s">
        <v>41</v>
      </c>
      <c r="F1943" s="11" t="s">
        <v>41</v>
      </c>
      <c r="G1943" s="12" t="s">
        <v>809</v>
      </c>
      <c r="H1943" s="12" t="s">
        <v>2829</v>
      </c>
      <c r="I1943" s="12" t="s">
        <v>772</v>
      </c>
      <c r="J1943" s="10" t="s">
        <v>143</v>
      </c>
      <c r="K1943" s="13" t="s">
        <v>35382</v>
      </c>
      <c r="L1943" s="13" t="s">
        <v>1</v>
      </c>
      <c r="M1943" s="14">
        <v>504</v>
      </c>
      <c r="N1943" s="14">
        <v>504</v>
      </c>
      <c r="O1943" s="14">
        <v>504</v>
      </c>
      <c r="P1943" s="10" t="s">
        <v>56</v>
      </c>
      <c r="Q1943" s="12" t="s">
        <v>57</v>
      </c>
      <c r="R1943" s="12" t="s">
        <v>58</v>
      </c>
      <c r="S1943" s="12">
        <v>6</v>
      </c>
      <c r="T1943" s="12">
        <v>2029</v>
      </c>
      <c r="U1943" s="12" t="s">
        <v>32981</v>
      </c>
      <c r="V1943" s="15">
        <v>41.055833</v>
      </c>
      <c r="W1943" s="15">
        <v>-105.49420000000001</v>
      </c>
    </row>
    <row r="1944" spans="1:23" x14ac:dyDescent="0.3">
      <c r="A1944" s="9">
        <v>61060</v>
      </c>
      <c r="B1944" s="10" t="s">
        <v>12892</v>
      </c>
      <c r="C1944" s="9">
        <v>67655</v>
      </c>
      <c r="D1944" s="10" t="s">
        <v>35383</v>
      </c>
      <c r="E1944" s="11" t="s">
        <v>41</v>
      </c>
      <c r="F1944" s="11" t="s">
        <v>41</v>
      </c>
      <c r="G1944" s="12" t="s">
        <v>760</v>
      </c>
      <c r="H1944" s="12" t="s">
        <v>813</v>
      </c>
      <c r="I1944" s="12" t="s">
        <v>761</v>
      </c>
      <c r="J1944" s="10" t="s">
        <v>143</v>
      </c>
      <c r="K1944" s="13" t="s">
        <v>35384</v>
      </c>
      <c r="L1944" s="13" t="s">
        <v>1</v>
      </c>
      <c r="M1944" s="14">
        <v>200</v>
      </c>
      <c r="N1944" s="14">
        <v>200</v>
      </c>
      <c r="O1944" s="14">
        <v>200</v>
      </c>
      <c r="P1944" s="10" t="s">
        <v>364</v>
      </c>
      <c r="Q1944" s="12" t="s">
        <v>365</v>
      </c>
      <c r="R1944" s="12" t="s">
        <v>366</v>
      </c>
      <c r="S1944" s="12">
        <v>6</v>
      </c>
      <c r="T1944" s="12">
        <v>2029</v>
      </c>
      <c r="U1944" s="12" t="s">
        <v>32981</v>
      </c>
      <c r="V1944" s="15">
        <v>37.454588000000001</v>
      </c>
      <c r="W1944" s="15">
        <v>-104.48869999999999</v>
      </c>
    </row>
    <row r="1945" spans="1:23" x14ac:dyDescent="0.3">
      <c r="A1945" s="9">
        <v>66685</v>
      </c>
      <c r="B1945" s="10" t="s">
        <v>35385</v>
      </c>
      <c r="C1945" s="9">
        <v>68292</v>
      </c>
      <c r="D1945" s="10" t="s">
        <v>35386</v>
      </c>
      <c r="E1945" s="11" t="s">
        <v>41</v>
      </c>
      <c r="F1945" s="11" t="s">
        <v>41</v>
      </c>
      <c r="G1945" s="12" t="s">
        <v>170</v>
      </c>
      <c r="H1945" s="12" t="s">
        <v>1787</v>
      </c>
      <c r="I1945" s="12" t="s">
        <v>1756</v>
      </c>
      <c r="J1945" s="10" t="s">
        <v>143</v>
      </c>
      <c r="K1945" s="13" t="s">
        <v>35387</v>
      </c>
      <c r="L1945" s="13" t="s">
        <v>1</v>
      </c>
      <c r="M1945" s="14">
        <v>200</v>
      </c>
      <c r="N1945" s="14">
        <v>200</v>
      </c>
      <c r="O1945" s="14">
        <v>200</v>
      </c>
      <c r="P1945" s="10" t="s">
        <v>364</v>
      </c>
      <c r="Q1945" s="12" t="s">
        <v>365</v>
      </c>
      <c r="R1945" s="12" t="s">
        <v>366</v>
      </c>
      <c r="S1945" s="12">
        <v>6</v>
      </c>
      <c r="T1945" s="12">
        <v>2029</v>
      </c>
      <c r="U1945" s="12" t="s">
        <v>32981</v>
      </c>
      <c r="V1945" s="15">
        <v>37.096699999999998</v>
      </c>
      <c r="W1945" s="15">
        <v>-88.7791</v>
      </c>
    </row>
    <row r="1946" spans="1:23" x14ac:dyDescent="0.3">
      <c r="A1946" s="9">
        <v>66713</v>
      </c>
      <c r="B1946" s="10" t="s">
        <v>35388</v>
      </c>
      <c r="C1946" s="9">
        <v>68317</v>
      </c>
      <c r="D1946" s="10" t="s">
        <v>35389</v>
      </c>
      <c r="E1946" s="11" t="s">
        <v>41</v>
      </c>
      <c r="F1946" s="11" t="s">
        <v>41</v>
      </c>
      <c r="G1946" s="12" t="s">
        <v>809</v>
      </c>
      <c r="H1946" s="12" t="s">
        <v>3871</v>
      </c>
      <c r="I1946" s="12" t="s">
        <v>772</v>
      </c>
      <c r="J1946" s="10" t="s">
        <v>143</v>
      </c>
      <c r="K1946" s="13" t="s">
        <v>35390</v>
      </c>
      <c r="L1946" s="13" t="s">
        <v>1</v>
      </c>
      <c r="M1946" s="14">
        <v>499</v>
      </c>
      <c r="N1946" s="14">
        <v>499</v>
      </c>
      <c r="O1946" s="14">
        <v>499</v>
      </c>
      <c r="P1946" s="10" t="s">
        <v>364</v>
      </c>
      <c r="Q1946" s="12" t="s">
        <v>365</v>
      </c>
      <c r="R1946" s="12" t="s">
        <v>366</v>
      </c>
      <c r="S1946" s="12">
        <v>6</v>
      </c>
      <c r="T1946" s="12">
        <v>2029</v>
      </c>
      <c r="U1946" s="12" t="s">
        <v>32981</v>
      </c>
      <c r="V1946" s="15">
        <v>42.871644000000003</v>
      </c>
      <c r="W1946" s="15">
        <v>-105.8176</v>
      </c>
    </row>
    <row r="1947" spans="1:23" x14ac:dyDescent="0.3">
      <c r="A1947" s="9">
        <v>66713</v>
      </c>
      <c r="B1947" s="10" t="s">
        <v>35388</v>
      </c>
      <c r="C1947" s="9">
        <v>68317</v>
      </c>
      <c r="D1947" s="10" t="s">
        <v>35389</v>
      </c>
      <c r="E1947" s="11" t="s">
        <v>41</v>
      </c>
      <c r="F1947" s="11" t="s">
        <v>41</v>
      </c>
      <c r="G1947" s="12" t="s">
        <v>809</v>
      </c>
      <c r="H1947" s="12" t="s">
        <v>3871</v>
      </c>
      <c r="I1947" s="12" t="s">
        <v>772</v>
      </c>
      <c r="J1947" s="10" t="s">
        <v>143</v>
      </c>
      <c r="K1947" s="13" t="s">
        <v>35391</v>
      </c>
      <c r="L1947" s="13" t="s">
        <v>1</v>
      </c>
      <c r="M1947" s="14">
        <v>499</v>
      </c>
      <c r="N1947" s="14">
        <v>499</v>
      </c>
      <c r="O1947" s="14">
        <v>499</v>
      </c>
      <c r="P1947" s="10" t="s">
        <v>360</v>
      </c>
      <c r="Q1947" s="12" t="s">
        <v>361</v>
      </c>
      <c r="R1947" s="12" t="s">
        <v>362</v>
      </c>
      <c r="S1947" s="12">
        <v>6</v>
      </c>
      <c r="T1947" s="12">
        <v>2029</v>
      </c>
      <c r="U1947" s="12" t="s">
        <v>32981</v>
      </c>
      <c r="V1947" s="15">
        <v>42.871644000000003</v>
      </c>
      <c r="W1947" s="15">
        <v>-105.8176</v>
      </c>
    </row>
    <row r="1948" spans="1:23" x14ac:dyDescent="0.3">
      <c r="A1948" s="9">
        <v>66737</v>
      </c>
      <c r="B1948" s="10" t="s">
        <v>35239</v>
      </c>
      <c r="C1948" s="9">
        <v>68342</v>
      </c>
      <c r="D1948" s="10" t="s">
        <v>35240</v>
      </c>
      <c r="E1948" s="11" t="s">
        <v>41</v>
      </c>
      <c r="F1948" s="11" t="s">
        <v>41</v>
      </c>
      <c r="G1948" s="12" t="s">
        <v>276</v>
      </c>
      <c r="H1948" s="12" t="s">
        <v>644</v>
      </c>
      <c r="I1948" s="12" t="s">
        <v>645</v>
      </c>
      <c r="J1948" s="10" t="s">
        <v>143</v>
      </c>
      <c r="K1948" s="13" t="s">
        <v>35392</v>
      </c>
      <c r="L1948" s="13" t="s">
        <v>1</v>
      </c>
      <c r="M1948" s="14">
        <v>200</v>
      </c>
      <c r="N1948" s="14">
        <v>200</v>
      </c>
      <c r="O1948" s="14">
        <v>200</v>
      </c>
      <c r="P1948" s="10" t="s">
        <v>56</v>
      </c>
      <c r="Q1948" s="12" t="s">
        <v>57</v>
      </c>
      <c r="R1948" s="12" t="s">
        <v>58</v>
      </c>
      <c r="S1948" s="12">
        <v>6</v>
      </c>
      <c r="T1948" s="12">
        <v>2029</v>
      </c>
      <c r="U1948" s="12" t="s">
        <v>32981</v>
      </c>
      <c r="V1948" s="15">
        <v>46.323999999999998</v>
      </c>
      <c r="W1948" s="15">
        <v>-119.822</v>
      </c>
    </row>
    <row r="1949" spans="1:23" x14ac:dyDescent="0.3">
      <c r="A1949" s="9">
        <v>13994</v>
      </c>
      <c r="B1949" s="10" t="s">
        <v>4118</v>
      </c>
      <c r="C1949" s="9">
        <v>68546</v>
      </c>
      <c r="D1949" s="10" t="s">
        <v>35393</v>
      </c>
      <c r="E1949" s="11" t="s">
        <v>41</v>
      </c>
      <c r="F1949" s="11" t="s">
        <v>41</v>
      </c>
      <c r="G1949" s="12" t="s">
        <v>1036</v>
      </c>
      <c r="H1949" s="12" t="s">
        <v>1361</v>
      </c>
      <c r="I1949" s="12" t="s">
        <v>65</v>
      </c>
      <c r="J1949" s="10" t="s">
        <v>44</v>
      </c>
      <c r="K1949" s="13" t="s">
        <v>45</v>
      </c>
      <c r="L1949" s="13" t="s">
        <v>45</v>
      </c>
      <c r="M1949" s="14">
        <v>459</v>
      </c>
      <c r="N1949" s="14">
        <v>407</v>
      </c>
      <c r="O1949" s="14">
        <v>432</v>
      </c>
      <c r="P1949" s="10" t="s">
        <v>80</v>
      </c>
      <c r="Q1949" s="12" t="s">
        <v>72</v>
      </c>
      <c r="R1949" s="12" t="s">
        <v>7267</v>
      </c>
      <c r="S1949" s="12">
        <v>6</v>
      </c>
      <c r="T1949" s="12">
        <v>2029</v>
      </c>
      <c r="U1949" s="12" t="s">
        <v>32039</v>
      </c>
      <c r="V1949" s="15">
        <v>32.975935999999997</v>
      </c>
      <c r="W1949" s="15">
        <v>-83.843689999999995</v>
      </c>
    </row>
    <row r="1950" spans="1:23" x14ac:dyDescent="0.3">
      <c r="A1950" s="9">
        <v>13994</v>
      </c>
      <c r="B1950" s="10" t="s">
        <v>4118</v>
      </c>
      <c r="C1950" s="9">
        <v>68546</v>
      </c>
      <c r="D1950" s="10" t="s">
        <v>35393</v>
      </c>
      <c r="E1950" s="11" t="s">
        <v>41</v>
      </c>
      <c r="F1950" s="11" t="s">
        <v>41</v>
      </c>
      <c r="G1950" s="12" t="s">
        <v>1036</v>
      </c>
      <c r="H1950" s="12" t="s">
        <v>1361</v>
      </c>
      <c r="I1950" s="12" t="s">
        <v>65</v>
      </c>
      <c r="J1950" s="10" t="s">
        <v>44</v>
      </c>
      <c r="K1950" s="13" t="s">
        <v>51</v>
      </c>
      <c r="L1950" s="13" t="s">
        <v>45</v>
      </c>
      <c r="M1950" s="14">
        <v>345</v>
      </c>
      <c r="N1950" s="14">
        <v>304</v>
      </c>
      <c r="O1950" s="14">
        <v>309</v>
      </c>
      <c r="P1950" s="10" t="s">
        <v>80</v>
      </c>
      <c r="Q1950" s="12" t="s">
        <v>72</v>
      </c>
      <c r="R1950" s="12" t="s">
        <v>7267</v>
      </c>
      <c r="S1950" s="12">
        <v>6</v>
      </c>
      <c r="T1950" s="12">
        <v>2029</v>
      </c>
      <c r="U1950" s="12" t="s">
        <v>32039</v>
      </c>
      <c r="V1950" s="15">
        <v>32.975935999999997</v>
      </c>
      <c r="W1950" s="15">
        <v>-83.843689999999995</v>
      </c>
    </row>
    <row r="1951" spans="1:23" x14ac:dyDescent="0.3">
      <c r="A1951" s="9">
        <v>66950</v>
      </c>
      <c r="B1951" s="10" t="s">
        <v>32212</v>
      </c>
      <c r="C1951" s="9">
        <v>68579</v>
      </c>
      <c r="D1951" s="10" t="s">
        <v>35394</v>
      </c>
      <c r="E1951" s="11" t="s">
        <v>41</v>
      </c>
      <c r="F1951" s="11" t="s">
        <v>41</v>
      </c>
      <c r="G1951" s="12" t="s">
        <v>916</v>
      </c>
      <c r="H1951" s="12" t="s">
        <v>2736</v>
      </c>
      <c r="I1951" s="12" t="s">
        <v>183</v>
      </c>
      <c r="J1951" s="10" t="s">
        <v>143</v>
      </c>
      <c r="K1951" s="13" t="s">
        <v>35395</v>
      </c>
      <c r="L1951" s="13" t="s">
        <v>1</v>
      </c>
      <c r="M1951" s="14">
        <v>230</v>
      </c>
      <c r="N1951" s="14">
        <v>230</v>
      </c>
      <c r="O1951" s="14">
        <v>230</v>
      </c>
      <c r="P1951" s="10" t="s">
        <v>364</v>
      </c>
      <c r="Q1951" s="12" t="s">
        <v>365</v>
      </c>
      <c r="R1951" s="12" t="s">
        <v>366</v>
      </c>
      <c r="S1951" s="12">
        <v>6</v>
      </c>
      <c r="T1951" s="12">
        <v>2029</v>
      </c>
      <c r="U1951" s="12" t="s">
        <v>32981</v>
      </c>
      <c r="V1951" s="15">
        <v>32.732263000000003</v>
      </c>
      <c r="W1951" s="15">
        <v>-103.2748</v>
      </c>
    </row>
    <row r="1952" spans="1:23" x14ac:dyDescent="0.3">
      <c r="A1952" s="9">
        <v>11241</v>
      </c>
      <c r="B1952" s="10" t="s">
        <v>1794</v>
      </c>
      <c r="C1952" s="9">
        <v>69184</v>
      </c>
      <c r="D1952" s="10" t="s">
        <v>35396</v>
      </c>
      <c r="E1952" s="11" t="s">
        <v>41</v>
      </c>
      <c r="F1952" s="11" t="s">
        <v>41</v>
      </c>
      <c r="G1952" s="12" t="s">
        <v>1796</v>
      </c>
      <c r="H1952" s="12" t="s">
        <v>1817</v>
      </c>
      <c r="I1952" s="12" t="s">
        <v>138</v>
      </c>
      <c r="J1952" s="10" t="s">
        <v>44</v>
      </c>
      <c r="K1952" s="13" t="s">
        <v>35397</v>
      </c>
      <c r="L1952" s="13" t="s">
        <v>35398</v>
      </c>
      <c r="M1952" s="14">
        <v>478</v>
      </c>
      <c r="N1952" s="14">
        <v>420</v>
      </c>
      <c r="O1952" s="14">
        <v>455</v>
      </c>
      <c r="P1952" s="10" t="s">
        <v>80</v>
      </c>
      <c r="Q1952" s="12" t="s">
        <v>72</v>
      </c>
      <c r="R1952" s="12" t="s">
        <v>81</v>
      </c>
      <c r="S1952" s="12">
        <v>6</v>
      </c>
      <c r="T1952" s="12">
        <v>2029</v>
      </c>
      <c r="U1952" s="12" t="s">
        <v>32964</v>
      </c>
      <c r="V1952" s="15">
        <v>29.988582999999998</v>
      </c>
      <c r="W1952" s="15">
        <v>-90.485650000000007</v>
      </c>
    </row>
    <row r="1953" spans="1:23" x14ac:dyDescent="0.3">
      <c r="A1953" s="9">
        <v>11241</v>
      </c>
      <c r="B1953" s="10" t="s">
        <v>1794</v>
      </c>
      <c r="C1953" s="9">
        <v>69184</v>
      </c>
      <c r="D1953" s="10" t="s">
        <v>35396</v>
      </c>
      <c r="E1953" s="11" t="s">
        <v>41</v>
      </c>
      <c r="F1953" s="11" t="s">
        <v>41</v>
      </c>
      <c r="G1953" s="12" t="s">
        <v>1796</v>
      </c>
      <c r="H1953" s="12" t="s">
        <v>1817</v>
      </c>
      <c r="I1953" s="12" t="s">
        <v>138</v>
      </c>
      <c r="J1953" s="10" t="s">
        <v>44</v>
      </c>
      <c r="K1953" s="13" t="s">
        <v>35399</v>
      </c>
      <c r="L1953" s="13" t="s">
        <v>35398</v>
      </c>
      <c r="M1953" s="14">
        <v>342</v>
      </c>
      <c r="N1953" s="14">
        <v>310</v>
      </c>
      <c r="O1953" s="14">
        <v>315</v>
      </c>
      <c r="P1953" s="10" t="s">
        <v>80</v>
      </c>
      <c r="Q1953" s="12" t="s">
        <v>72</v>
      </c>
      <c r="R1953" s="12" t="s">
        <v>84</v>
      </c>
      <c r="S1953" s="12">
        <v>6</v>
      </c>
      <c r="T1953" s="12">
        <v>2029</v>
      </c>
      <c r="U1953" s="12" t="s">
        <v>32964</v>
      </c>
      <c r="V1953" s="15">
        <v>29.988582999999998</v>
      </c>
      <c r="W1953" s="15">
        <v>-90.485650000000007</v>
      </c>
    </row>
    <row r="1954" spans="1:23" x14ac:dyDescent="0.3">
      <c r="A1954" s="9">
        <v>13337</v>
      </c>
      <c r="B1954" s="10" t="s">
        <v>2547</v>
      </c>
      <c r="C1954" s="9">
        <v>69808</v>
      </c>
      <c r="D1954" s="10" t="s">
        <v>35400</v>
      </c>
      <c r="E1954" s="11" t="s">
        <v>41</v>
      </c>
      <c r="F1954" s="11" t="s">
        <v>41</v>
      </c>
      <c r="G1954" s="12" t="s">
        <v>181</v>
      </c>
      <c r="H1954" s="12" t="s">
        <v>2589</v>
      </c>
      <c r="I1954" s="12" t="s">
        <v>183</v>
      </c>
      <c r="J1954" s="10" t="s">
        <v>44</v>
      </c>
      <c r="K1954" s="13" t="s">
        <v>35401</v>
      </c>
      <c r="L1954" s="13" t="s">
        <v>1</v>
      </c>
      <c r="M1954" s="14">
        <v>18.100000000000001</v>
      </c>
      <c r="N1954" s="14">
        <v>18.100000000000001</v>
      </c>
      <c r="O1954" s="14">
        <v>18.100000000000001</v>
      </c>
      <c r="P1954" s="10" t="s">
        <v>327</v>
      </c>
      <c r="Q1954" s="12" t="s">
        <v>72</v>
      </c>
      <c r="R1954" s="12" t="s">
        <v>48</v>
      </c>
      <c r="S1954" s="12">
        <v>6</v>
      </c>
      <c r="T1954" s="12">
        <v>2029</v>
      </c>
      <c r="U1954" s="12" t="s">
        <v>32039</v>
      </c>
      <c r="V1954" s="15">
        <v>40.570394</v>
      </c>
      <c r="W1954" s="15">
        <v>-96.786469999999994</v>
      </c>
    </row>
    <row r="1955" spans="1:23" x14ac:dyDescent="0.3">
      <c r="A1955" s="9">
        <v>13337</v>
      </c>
      <c r="B1955" s="10" t="s">
        <v>2547</v>
      </c>
      <c r="C1955" s="9">
        <v>69808</v>
      </c>
      <c r="D1955" s="10" t="s">
        <v>35400</v>
      </c>
      <c r="E1955" s="11" t="s">
        <v>41</v>
      </c>
      <c r="F1955" s="11" t="s">
        <v>41</v>
      </c>
      <c r="G1955" s="12" t="s">
        <v>181</v>
      </c>
      <c r="H1955" s="12" t="s">
        <v>2589</v>
      </c>
      <c r="I1955" s="12" t="s">
        <v>183</v>
      </c>
      <c r="J1955" s="10" t="s">
        <v>44</v>
      </c>
      <c r="K1955" s="13" t="s">
        <v>35402</v>
      </c>
      <c r="L1955" s="13" t="s">
        <v>1</v>
      </c>
      <c r="M1955" s="14">
        <v>18.100000000000001</v>
      </c>
      <c r="N1955" s="14">
        <v>18.100000000000001</v>
      </c>
      <c r="O1955" s="14">
        <v>18.100000000000001</v>
      </c>
      <c r="P1955" s="10" t="s">
        <v>327</v>
      </c>
      <c r="Q1955" s="12" t="s">
        <v>72</v>
      </c>
      <c r="R1955" s="12" t="s">
        <v>48</v>
      </c>
      <c r="S1955" s="12">
        <v>6</v>
      </c>
      <c r="T1955" s="12">
        <v>2029</v>
      </c>
      <c r="U1955" s="12" t="s">
        <v>32039</v>
      </c>
      <c r="V1955" s="15">
        <v>40.570394</v>
      </c>
      <c r="W1955" s="15">
        <v>-96.786469999999994</v>
      </c>
    </row>
    <row r="1956" spans="1:23" x14ac:dyDescent="0.3">
      <c r="A1956" s="9">
        <v>13337</v>
      </c>
      <c r="B1956" s="10" t="s">
        <v>2547</v>
      </c>
      <c r="C1956" s="9">
        <v>69808</v>
      </c>
      <c r="D1956" s="10" t="s">
        <v>35400</v>
      </c>
      <c r="E1956" s="11" t="s">
        <v>41</v>
      </c>
      <c r="F1956" s="11" t="s">
        <v>41</v>
      </c>
      <c r="G1956" s="12" t="s">
        <v>181</v>
      </c>
      <c r="H1956" s="12" t="s">
        <v>2589</v>
      </c>
      <c r="I1956" s="12" t="s">
        <v>183</v>
      </c>
      <c r="J1956" s="10" t="s">
        <v>44</v>
      </c>
      <c r="K1956" s="13" t="s">
        <v>35403</v>
      </c>
      <c r="L1956" s="13" t="s">
        <v>1</v>
      </c>
      <c r="M1956" s="14">
        <v>18.100000000000001</v>
      </c>
      <c r="N1956" s="14">
        <v>18.100000000000001</v>
      </c>
      <c r="O1956" s="14">
        <v>18.100000000000001</v>
      </c>
      <c r="P1956" s="10" t="s">
        <v>327</v>
      </c>
      <c r="Q1956" s="12" t="s">
        <v>72</v>
      </c>
      <c r="R1956" s="12" t="s">
        <v>48</v>
      </c>
      <c r="S1956" s="12">
        <v>6</v>
      </c>
      <c r="T1956" s="12">
        <v>2029</v>
      </c>
      <c r="U1956" s="12" t="s">
        <v>32039</v>
      </c>
      <c r="V1956" s="15">
        <v>40.570394</v>
      </c>
      <c r="W1956" s="15">
        <v>-96.786469999999994</v>
      </c>
    </row>
    <row r="1957" spans="1:23" x14ac:dyDescent="0.3">
      <c r="A1957" s="9">
        <v>13337</v>
      </c>
      <c r="B1957" s="10" t="s">
        <v>2547</v>
      </c>
      <c r="C1957" s="9">
        <v>69808</v>
      </c>
      <c r="D1957" s="10" t="s">
        <v>35400</v>
      </c>
      <c r="E1957" s="11" t="s">
        <v>41</v>
      </c>
      <c r="F1957" s="11" t="s">
        <v>41</v>
      </c>
      <c r="G1957" s="12" t="s">
        <v>181</v>
      </c>
      <c r="H1957" s="12" t="s">
        <v>2589</v>
      </c>
      <c r="I1957" s="12" t="s">
        <v>183</v>
      </c>
      <c r="J1957" s="10" t="s">
        <v>44</v>
      </c>
      <c r="K1957" s="13" t="s">
        <v>35404</v>
      </c>
      <c r="L1957" s="13" t="s">
        <v>1</v>
      </c>
      <c r="M1957" s="14">
        <v>18.100000000000001</v>
      </c>
      <c r="N1957" s="14">
        <v>18.100000000000001</v>
      </c>
      <c r="O1957" s="14">
        <v>18.100000000000001</v>
      </c>
      <c r="P1957" s="10" t="s">
        <v>327</v>
      </c>
      <c r="Q1957" s="12" t="s">
        <v>72</v>
      </c>
      <c r="R1957" s="12" t="s">
        <v>48</v>
      </c>
      <c r="S1957" s="12">
        <v>6</v>
      </c>
      <c r="T1957" s="12">
        <v>2029</v>
      </c>
      <c r="U1957" s="12" t="s">
        <v>32039</v>
      </c>
      <c r="V1957" s="15">
        <v>40.570394</v>
      </c>
      <c r="W1957" s="15">
        <v>-96.786469999999994</v>
      </c>
    </row>
    <row r="1958" spans="1:23" x14ac:dyDescent="0.3">
      <c r="A1958" s="9">
        <v>13337</v>
      </c>
      <c r="B1958" s="10" t="s">
        <v>2547</v>
      </c>
      <c r="C1958" s="9">
        <v>69808</v>
      </c>
      <c r="D1958" s="10" t="s">
        <v>35400</v>
      </c>
      <c r="E1958" s="11" t="s">
        <v>41</v>
      </c>
      <c r="F1958" s="11" t="s">
        <v>41</v>
      </c>
      <c r="G1958" s="12" t="s">
        <v>181</v>
      </c>
      <c r="H1958" s="12" t="s">
        <v>2589</v>
      </c>
      <c r="I1958" s="12" t="s">
        <v>183</v>
      </c>
      <c r="J1958" s="10" t="s">
        <v>44</v>
      </c>
      <c r="K1958" s="13" t="s">
        <v>35405</v>
      </c>
      <c r="L1958" s="13" t="s">
        <v>1</v>
      </c>
      <c r="M1958" s="14">
        <v>18.100000000000001</v>
      </c>
      <c r="N1958" s="14">
        <v>18.100000000000001</v>
      </c>
      <c r="O1958" s="14">
        <v>18.100000000000001</v>
      </c>
      <c r="P1958" s="10" t="s">
        <v>327</v>
      </c>
      <c r="Q1958" s="12" t="s">
        <v>72</v>
      </c>
      <c r="R1958" s="12" t="s">
        <v>48</v>
      </c>
      <c r="S1958" s="12">
        <v>6</v>
      </c>
      <c r="T1958" s="12">
        <v>2029</v>
      </c>
      <c r="U1958" s="12" t="s">
        <v>32039</v>
      </c>
      <c r="V1958" s="15">
        <v>40.570394</v>
      </c>
      <c r="W1958" s="15">
        <v>-96.786469999999994</v>
      </c>
    </row>
    <row r="1959" spans="1:23" x14ac:dyDescent="0.3">
      <c r="A1959" s="9">
        <v>13337</v>
      </c>
      <c r="B1959" s="10" t="s">
        <v>2547</v>
      </c>
      <c r="C1959" s="9">
        <v>69808</v>
      </c>
      <c r="D1959" s="10" t="s">
        <v>35400</v>
      </c>
      <c r="E1959" s="11" t="s">
        <v>41</v>
      </c>
      <c r="F1959" s="11" t="s">
        <v>41</v>
      </c>
      <c r="G1959" s="12" t="s">
        <v>181</v>
      </c>
      <c r="H1959" s="12" t="s">
        <v>2589</v>
      </c>
      <c r="I1959" s="12" t="s">
        <v>183</v>
      </c>
      <c r="J1959" s="10" t="s">
        <v>44</v>
      </c>
      <c r="K1959" s="13" t="s">
        <v>35406</v>
      </c>
      <c r="L1959" s="13" t="s">
        <v>1</v>
      </c>
      <c r="M1959" s="14">
        <v>18.100000000000001</v>
      </c>
      <c r="N1959" s="14">
        <v>18.100000000000001</v>
      </c>
      <c r="O1959" s="14">
        <v>18.100000000000001</v>
      </c>
      <c r="P1959" s="10" t="s">
        <v>327</v>
      </c>
      <c r="Q1959" s="12" t="s">
        <v>72</v>
      </c>
      <c r="R1959" s="12" t="s">
        <v>48</v>
      </c>
      <c r="S1959" s="12">
        <v>6</v>
      </c>
      <c r="T1959" s="12">
        <v>2029</v>
      </c>
      <c r="U1959" s="12" t="s">
        <v>32039</v>
      </c>
      <c r="V1959" s="15">
        <v>40.570394</v>
      </c>
      <c r="W1959" s="15">
        <v>-96.786469999999994</v>
      </c>
    </row>
    <row r="1960" spans="1:23" x14ac:dyDescent="0.3">
      <c r="A1960" s="9">
        <v>13337</v>
      </c>
      <c r="B1960" s="10" t="s">
        <v>2547</v>
      </c>
      <c r="C1960" s="9">
        <v>69808</v>
      </c>
      <c r="D1960" s="10" t="s">
        <v>35400</v>
      </c>
      <c r="E1960" s="11" t="s">
        <v>41</v>
      </c>
      <c r="F1960" s="11" t="s">
        <v>41</v>
      </c>
      <c r="G1960" s="12" t="s">
        <v>181</v>
      </c>
      <c r="H1960" s="12" t="s">
        <v>2589</v>
      </c>
      <c r="I1960" s="12" t="s">
        <v>183</v>
      </c>
      <c r="J1960" s="10" t="s">
        <v>44</v>
      </c>
      <c r="K1960" s="13" t="s">
        <v>35407</v>
      </c>
      <c r="L1960" s="13" t="s">
        <v>1</v>
      </c>
      <c r="M1960" s="14">
        <v>18.100000000000001</v>
      </c>
      <c r="N1960" s="14">
        <v>18.100000000000001</v>
      </c>
      <c r="O1960" s="14">
        <v>18.100000000000001</v>
      </c>
      <c r="P1960" s="10" t="s">
        <v>327</v>
      </c>
      <c r="Q1960" s="12" t="s">
        <v>72</v>
      </c>
      <c r="R1960" s="12" t="s">
        <v>48</v>
      </c>
      <c r="S1960" s="12">
        <v>6</v>
      </c>
      <c r="T1960" s="12">
        <v>2029</v>
      </c>
      <c r="U1960" s="12" t="s">
        <v>32039</v>
      </c>
      <c r="V1960" s="15">
        <v>40.570394</v>
      </c>
      <c r="W1960" s="15">
        <v>-96.786469999999994</v>
      </c>
    </row>
    <row r="1961" spans="1:23" x14ac:dyDescent="0.3">
      <c r="A1961" s="9">
        <v>13337</v>
      </c>
      <c r="B1961" s="10" t="s">
        <v>2547</v>
      </c>
      <c r="C1961" s="9">
        <v>69808</v>
      </c>
      <c r="D1961" s="10" t="s">
        <v>35400</v>
      </c>
      <c r="E1961" s="11" t="s">
        <v>41</v>
      </c>
      <c r="F1961" s="11" t="s">
        <v>41</v>
      </c>
      <c r="G1961" s="12" t="s">
        <v>181</v>
      </c>
      <c r="H1961" s="12" t="s">
        <v>2589</v>
      </c>
      <c r="I1961" s="12" t="s">
        <v>183</v>
      </c>
      <c r="J1961" s="10" t="s">
        <v>44</v>
      </c>
      <c r="K1961" s="13" t="s">
        <v>35408</v>
      </c>
      <c r="L1961" s="13" t="s">
        <v>1</v>
      </c>
      <c r="M1961" s="14">
        <v>18.100000000000001</v>
      </c>
      <c r="N1961" s="14">
        <v>18.100000000000001</v>
      </c>
      <c r="O1961" s="14">
        <v>18.100000000000001</v>
      </c>
      <c r="P1961" s="10" t="s">
        <v>327</v>
      </c>
      <c r="Q1961" s="12" t="s">
        <v>72</v>
      </c>
      <c r="R1961" s="12" t="s">
        <v>48</v>
      </c>
      <c r="S1961" s="12">
        <v>6</v>
      </c>
      <c r="T1961" s="12">
        <v>2029</v>
      </c>
      <c r="U1961" s="12" t="s">
        <v>32039</v>
      </c>
      <c r="V1961" s="15">
        <v>40.570394</v>
      </c>
      <c r="W1961" s="15">
        <v>-96.786469999999994</v>
      </c>
    </row>
    <row r="1962" spans="1:23" x14ac:dyDescent="0.3">
      <c r="A1962" s="9">
        <v>13337</v>
      </c>
      <c r="B1962" s="10" t="s">
        <v>2547</v>
      </c>
      <c r="C1962" s="9">
        <v>69808</v>
      </c>
      <c r="D1962" s="10" t="s">
        <v>35400</v>
      </c>
      <c r="E1962" s="11" t="s">
        <v>41</v>
      </c>
      <c r="F1962" s="11" t="s">
        <v>41</v>
      </c>
      <c r="G1962" s="12" t="s">
        <v>181</v>
      </c>
      <c r="H1962" s="12" t="s">
        <v>2589</v>
      </c>
      <c r="I1962" s="12" t="s">
        <v>183</v>
      </c>
      <c r="J1962" s="10" t="s">
        <v>44</v>
      </c>
      <c r="K1962" s="13" t="s">
        <v>35409</v>
      </c>
      <c r="L1962" s="13" t="s">
        <v>1</v>
      </c>
      <c r="M1962" s="14">
        <v>18.100000000000001</v>
      </c>
      <c r="N1962" s="14">
        <v>18.100000000000001</v>
      </c>
      <c r="O1962" s="14">
        <v>18.100000000000001</v>
      </c>
      <c r="P1962" s="10" t="s">
        <v>327</v>
      </c>
      <c r="Q1962" s="12" t="s">
        <v>72</v>
      </c>
      <c r="R1962" s="12" t="s">
        <v>48</v>
      </c>
      <c r="S1962" s="12">
        <v>6</v>
      </c>
      <c r="T1962" s="12">
        <v>2029</v>
      </c>
      <c r="U1962" s="12" t="s">
        <v>32039</v>
      </c>
      <c r="V1962" s="15">
        <v>40.570394</v>
      </c>
      <c r="W1962" s="15">
        <v>-96.786469999999994</v>
      </c>
    </row>
    <row r="1963" spans="1:23" x14ac:dyDescent="0.3">
      <c r="A1963" s="9">
        <v>13337</v>
      </c>
      <c r="B1963" s="10" t="s">
        <v>2547</v>
      </c>
      <c r="C1963" s="9">
        <v>69808</v>
      </c>
      <c r="D1963" s="10" t="s">
        <v>35400</v>
      </c>
      <c r="E1963" s="11" t="s">
        <v>41</v>
      </c>
      <c r="F1963" s="11" t="s">
        <v>41</v>
      </c>
      <c r="G1963" s="12" t="s">
        <v>181</v>
      </c>
      <c r="H1963" s="12" t="s">
        <v>2589</v>
      </c>
      <c r="I1963" s="12" t="s">
        <v>183</v>
      </c>
      <c r="J1963" s="10" t="s">
        <v>44</v>
      </c>
      <c r="K1963" s="13" t="s">
        <v>35410</v>
      </c>
      <c r="L1963" s="13" t="s">
        <v>1</v>
      </c>
      <c r="M1963" s="14">
        <v>18.100000000000001</v>
      </c>
      <c r="N1963" s="14">
        <v>18.100000000000001</v>
      </c>
      <c r="O1963" s="14">
        <v>18.100000000000001</v>
      </c>
      <c r="P1963" s="10" t="s">
        <v>327</v>
      </c>
      <c r="Q1963" s="12" t="s">
        <v>72</v>
      </c>
      <c r="R1963" s="12" t="s">
        <v>48</v>
      </c>
      <c r="S1963" s="12">
        <v>6</v>
      </c>
      <c r="T1963" s="12">
        <v>2029</v>
      </c>
      <c r="U1963" s="12" t="s">
        <v>32039</v>
      </c>
      <c r="V1963" s="15">
        <v>40.570394</v>
      </c>
      <c r="W1963" s="15">
        <v>-96.786469999999994</v>
      </c>
    </row>
    <row r="1964" spans="1:23" x14ac:dyDescent="0.3">
      <c r="A1964" s="9">
        <v>13337</v>
      </c>
      <c r="B1964" s="10" t="s">
        <v>2547</v>
      </c>
      <c r="C1964" s="9">
        <v>69808</v>
      </c>
      <c r="D1964" s="10" t="s">
        <v>35400</v>
      </c>
      <c r="E1964" s="11" t="s">
        <v>41</v>
      </c>
      <c r="F1964" s="11" t="s">
        <v>41</v>
      </c>
      <c r="G1964" s="12" t="s">
        <v>181</v>
      </c>
      <c r="H1964" s="12" t="s">
        <v>2589</v>
      </c>
      <c r="I1964" s="12" t="s">
        <v>183</v>
      </c>
      <c r="J1964" s="10" t="s">
        <v>44</v>
      </c>
      <c r="K1964" s="13" t="s">
        <v>35411</v>
      </c>
      <c r="L1964" s="13" t="s">
        <v>1</v>
      </c>
      <c r="M1964" s="14">
        <v>18.100000000000001</v>
      </c>
      <c r="N1964" s="14">
        <v>18.100000000000001</v>
      </c>
      <c r="O1964" s="14">
        <v>18.100000000000001</v>
      </c>
      <c r="P1964" s="10" t="s">
        <v>327</v>
      </c>
      <c r="Q1964" s="12" t="s">
        <v>72</v>
      </c>
      <c r="R1964" s="12" t="s">
        <v>48</v>
      </c>
      <c r="S1964" s="12">
        <v>6</v>
      </c>
      <c r="T1964" s="12">
        <v>2029</v>
      </c>
      <c r="U1964" s="12" t="s">
        <v>32039</v>
      </c>
      <c r="V1964" s="15">
        <v>40.570394</v>
      </c>
      <c r="W1964" s="15">
        <v>-96.786469999999994</v>
      </c>
    </row>
    <row r="1965" spans="1:23" x14ac:dyDescent="0.3">
      <c r="A1965" s="9">
        <v>13337</v>
      </c>
      <c r="B1965" s="10" t="s">
        <v>2547</v>
      </c>
      <c r="C1965" s="9">
        <v>69808</v>
      </c>
      <c r="D1965" s="10" t="s">
        <v>35400</v>
      </c>
      <c r="E1965" s="11" t="s">
        <v>41</v>
      </c>
      <c r="F1965" s="11" t="s">
        <v>41</v>
      </c>
      <c r="G1965" s="12" t="s">
        <v>181</v>
      </c>
      <c r="H1965" s="12" t="s">
        <v>2589</v>
      </c>
      <c r="I1965" s="12" t="s">
        <v>183</v>
      </c>
      <c r="J1965" s="10" t="s">
        <v>44</v>
      </c>
      <c r="K1965" s="13" t="s">
        <v>6908</v>
      </c>
      <c r="L1965" s="13" t="s">
        <v>1</v>
      </c>
      <c r="M1965" s="14">
        <v>18.100000000000001</v>
      </c>
      <c r="N1965" s="14">
        <v>18.100000000000001</v>
      </c>
      <c r="O1965" s="14">
        <v>18.100000000000001</v>
      </c>
      <c r="P1965" s="10" t="s">
        <v>327</v>
      </c>
      <c r="Q1965" s="12" t="s">
        <v>72</v>
      </c>
      <c r="R1965" s="12" t="s">
        <v>48</v>
      </c>
      <c r="S1965" s="12">
        <v>6</v>
      </c>
      <c r="T1965" s="12">
        <v>2029</v>
      </c>
      <c r="U1965" s="12" t="s">
        <v>32039</v>
      </c>
      <c r="V1965" s="15">
        <v>40.570394</v>
      </c>
      <c r="W1965" s="15">
        <v>-96.786469999999994</v>
      </c>
    </row>
    <row r="1966" spans="1:23" x14ac:dyDescent="0.3">
      <c r="A1966" s="9">
        <v>12670</v>
      </c>
      <c r="B1966" s="10" t="s">
        <v>9684</v>
      </c>
      <c r="C1966" s="9">
        <v>69869</v>
      </c>
      <c r="D1966" s="10" t="s">
        <v>35412</v>
      </c>
      <c r="E1966" s="11" t="s">
        <v>41</v>
      </c>
      <c r="F1966" s="11" t="s">
        <v>41</v>
      </c>
      <c r="G1966" s="12" t="s">
        <v>1094</v>
      </c>
      <c r="H1966" s="12" t="s">
        <v>459</v>
      </c>
      <c r="I1966" s="12" t="s">
        <v>138</v>
      </c>
      <c r="J1966" s="10" t="s">
        <v>143</v>
      </c>
      <c r="K1966" s="13" t="s">
        <v>7036</v>
      </c>
      <c r="L1966" s="13" t="s">
        <v>1</v>
      </c>
      <c r="M1966" s="14">
        <v>38</v>
      </c>
      <c r="N1966" s="14">
        <v>32.200000000000003</v>
      </c>
      <c r="O1966" s="14">
        <v>39.1</v>
      </c>
      <c r="P1966" s="10" t="s">
        <v>99</v>
      </c>
      <c r="Q1966" s="12" t="s">
        <v>72</v>
      </c>
      <c r="R1966" s="12" t="s">
        <v>100</v>
      </c>
      <c r="S1966" s="12">
        <v>6</v>
      </c>
      <c r="T1966" s="12">
        <v>2029</v>
      </c>
      <c r="U1966" s="12" t="s">
        <v>32039</v>
      </c>
      <c r="V1966" s="15">
        <v>39.709650000000003</v>
      </c>
      <c r="W1966" s="15">
        <v>-91.440259999999995</v>
      </c>
    </row>
    <row r="1967" spans="1:23" x14ac:dyDescent="0.3">
      <c r="A1967" s="9">
        <v>12670</v>
      </c>
      <c r="B1967" s="10" t="s">
        <v>9684</v>
      </c>
      <c r="C1967" s="9">
        <v>69869</v>
      </c>
      <c r="D1967" s="10" t="s">
        <v>35412</v>
      </c>
      <c r="E1967" s="11" t="s">
        <v>41</v>
      </c>
      <c r="F1967" s="11" t="s">
        <v>41</v>
      </c>
      <c r="G1967" s="12" t="s">
        <v>1094</v>
      </c>
      <c r="H1967" s="12" t="s">
        <v>459</v>
      </c>
      <c r="I1967" s="12" t="s">
        <v>138</v>
      </c>
      <c r="J1967" s="10" t="s">
        <v>143</v>
      </c>
      <c r="K1967" s="13" t="s">
        <v>7037</v>
      </c>
      <c r="L1967" s="13" t="s">
        <v>1</v>
      </c>
      <c r="M1967" s="14">
        <v>38</v>
      </c>
      <c r="N1967" s="14">
        <v>32.200000000000003</v>
      </c>
      <c r="O1967" s="14">
        <v>39.1</v>
      </c>
      <c r="P1967" s="10" t="s">
        <v>99</v>
      </c>
      <c r="Q1967" s="12" t="s">
        <v>72</v>
      </c>
      <c r="R1967" s="12" t="s">
        <v>100</v>
      </c>
      <c r="S1967" s="12">
        <v>6</v>
      </c>
      <c r="T1967" s="12">
        <v>2029</v>
      </c>
      <c r="U1967" s="12" t="s">
        <v>32039</v>
      </c>
      <c r="V1967" s="15">
        <v>39.709650000000003</v>
      </c>
      <c r="W1967" s="15">
        <v>-91.440259999999995</v>
      </c>
    </row>
    <row r="1968" spans="1:23" x14ac:dyDescent="0.3">
      <c r="A1968" s="9">
        <v>58615</v>
      </c>
      <c r="B1968" s="10" t="s">
        <v>34982</v>
      </c>
      <c r="C1968" s="9">
        <v>3122</v>
      </c>
      <c r="D1968" s="10" t="s">
        <v>34983</v>
      </c>
      <c r="E1968" s="11" t="s">
        <v>41</v>
      </c>
      <c r="F1968" s="11" t="s">
        <v>41</v>
      </c>
      <c r="G1968" s="12" t="s">
        <v>3169</v>
      </c>
      <c r="H1968" s="12" t="s">
        <v>3193</v>
      </c>
      <c r="I1968" s="12" t="s">
        <v>172</v>
      </c>
      <c r="J1968" s="10" t="s">
        <v>143</v>
      </c>
      <c r="K1968" s="13" t="s">
        <v>35413</v>
      </c>
      <c r="L1968" s="13" t="s">
        <v>74</v>
      </c>
      <c r="M1968" s="14">
        <v>268</v>
      </c>
      <c r="N1968" s="14">
        <v>268</v>
      </c>
      <c r="O1968" s="14">
        <v>268</v>
      </c>
      <c r="P1968" s="10" t="s">
        <v>80</v>
      </c>
      <c r="Q1968" s="12" t="s">
        <v>72</v>
      </c>
      <c r="R1968" s="12" t="s">
        <v>84</v>
      </c>
      <c r="S1968" s="12">
        <v>7</v>
      </c>
      <c r="T1968" s="12">
        <v>2029</v>
      </c>
      <c r="U1968" s="12" t="s">
        <v>32039</v>
      </c>
      <c r="V1968" s="15">
        <v>40.512824999999999</v>
      </c>
      <c r="W1968" s="15">
        <v>-79.196110000000004</v>
      </c>
    </row>
    <row r="1969" spans="1:23" x14ac:dyDescent="0.3">
      <c r="A1969" s="9">
        <v>58615</v>
      </c>
      <c r="B1969" s="10" t="s">
        <v>34982</v>
      </c>
      <c r="C1969" s="9">
        <v>3122</v>
      </c>
      <c r="D1969" s="10" t="s">
        <v>34983</v>
      </c>
      <c r="E1969" s="11" t="s">
        <v>41</v>
      </c>
      <c r="F1969" s="11" t="s">
        <v>41</v>
      </c>
      <c r="G1969" s="12" t="s">
        <v>3169</v>
      </c>
      <c r="H1969" s="12" t="s">
        <v>3193</v>
      </c>
      <c r="I1969" s="12" t="s">
        <v>172</v>
      </c>
      <c r="J1969" s="10" t="s">
        <v>143</v>
      </c>
      <c r="K1969" s="13" t="s">
        <v>622</v>
      </c>
      <c r="L1969" s="13" t="s">
        <v>74</v>
      </c>
      <c r="M1969" s="14">
        <v>360</v>
      </c>
      <c r="N1969" s="14">
        <v>360</v>
      </c>
      <c r="O1969" s="14">
        <v>360</v>
      </c>
      <c r="P1969" s="10" t="s">
        <v>80</v>
      </c>
      <c r="Q1969" s="12" t="s">
        <v>72</v>
      </c>
      <c r="R1969" s="12" t="s">
        <v>81</v>
      </c>
      <c r="S1969" s="12">
        <v>7</v>
      </c>
      <c r="T1969" s="12">
        <v>2029</v>
      </c>
      <c r="U1969" s="12" t="s">
        <v>32039</v>
      </c>
      <c r="V1969" s="15">
        <v>40.512824999999999</v>
      </c>
      <c r="W1969" s="15">
        <v>-79.196110000000004</v>
      </c>
    </row>
    <row r="1970" spans="1:23" x14ac:dyDescent="0.3">
      <c r="A1970" s="9">
        <v>61166</v>
      </c>
      <c r="B1970" s="10" t="s">
        <v>34091</v>
      </c>
      <c r="C1970" s="9">
        <v>61592</v>
      </c>
      <c r="D1970" s="10" t="s">
        <v>34092</v>
      </c>
      <c r="E1970" s="11" t="s">
        <v>41</v>
      </c>
      <c r="F1970" s="11" t="s">
        <v>41</v>
      </c>
      <c r="G1970" s="12" t="s">
        <v>243</v>
      </c>
      <c r="H1970" s="12" t="s">
        <v>1302</v>
      </c>
      <c r="I1970" s="12" t="s">
        <v>245</v>
      </c>
      <c r="J1970" s="10" t="s">
        <v>143</v>
      </c>
      <c r="K1970" s="13" t="s">
        <v>55</v>
      </c>
      <c r="L1970" s="13" t="s">
        <v>1</v>
      </c>
      <c r="M1970" s="14">
        <v>2.4</v>
      </c>
      <c r="N1970" s="14">
        <v>2.4</v>
      </c>
      <c r="O1970" s="14">
        <v>2.4</v>
      </c>
      <c r="P1970" s="10" t="s">
        <v>56</v>
      </c>
      <c r="Q1970" s="12" t="s">
        <v>57</v>
      </c>
      <c r="R1970" s="12" t="s">
        <v>58</v>
      </c>
      <c r="S1970" s="12">
        <v>7</v>
      </c>
      <c r="T1970" s="12">
        <v>2029</v>
      </c>
      <c r="U1970" s="12" t="s">
        <v>32037</v>
      </c>
      <c r="V1970" s="15">
        <v>42.967145000000002</v>
      </c>
      <c r="W1970" s="15">
        <v>-75.755920000000003</v>
      </c>
    </row>
    <row r="1971" spans="1:23" x14ac:dyDescent="0.3">
      <c r="A1971" s="9">
        <v>61166</v>
      </c>
      <c r="B1971" s="10" t="s">
        <v>34091</v>
      </c>
      <c r="C1971" s="9">
        <v>61592</v>
      </c>
      <c r="D1971" s="10" t="s">
        <v>34092</v>
      </c>
      <c r="E1971" s="11" t="s">
        <v>41</v>
      </c>
      <c r="F1971" s="11" t="s">
        <v>41</v>
      </c>
      <c r="G1971" s="12" t="s">
        <v>243</v>
      </c>
      <c r="H1971" s="12" t="s">
        <v>1302</v>
      </c>
      <c r="I1971" s="12" t="s">
        <v>245</v>
      </c>
      <c r="J1971" s="10" t="s">
        <v>143</v>
      </c>
      <c r="K1971" s="13" t="s">
        <v>60</v>
      </c>
      <c r="L1971" s="13" t="s">
        <v>1</v>
      </c>
      <c r="M1971" s="14">
        <v>2.4</v>
      </c>
      <c r="N1971" s="14">
        <v>2.4</v>
      </c>
      <c r="O1971" s="14">
        <v>2.4</v>
      </c>
      <c r="P1971" s="10" t="s">
        <v>56</v>
      </c>
      <c r="Q1971" s="12" t="s">
        <v>57</v>
      </c>
      <c r="R1971" s="12" t="s">
        <v>58</v>
      </c>
      <c r="S1971" s="12">
        <v>7</v>
      </c>
      <c r="T1971" s="12">
        <v>2029</v>
      </c>
      <c r="U1971" s="12" t="s">
        <v>32037</v>
      </c>
      <c r="V1971" s="15">
        <v>42.967145000000002</v>
      </c>
      <c r="W1971" s="15">
        <v>-75.755920000000003</v>
      </c>
    </row>
    <row r="1972" spans="1:23" x14ac:dyDescent="0.3">
      <c r="A1972" s="9">
        <v>61166</v>
      </c>
      <c r="B1972" s="10" t="s">
        <v>34091</v>
      </c>
      <c r="C1972" s="9">
        <v>61592</v>
      </c>
      <c r="D1972" s="10" t="s">
        <v>34092</v>
      </c>
      <c r="E1972" s="11" t="s">
        <v>41</v>
      </c>
      <c r="F1972" s="11" t="s">
        <v>41</v>
      </c>
      <c r="G1972" s="12" t="s">
        <v>243</v>
      </c>
      <c r="H1972" s="12" t="s">
        <v>1302</v>
      </c>
      <c r="I1972" s="12" t="s">
        <v>245</v>
      </c>
      <c r="J1972" s="10" t="s">
        <v>143</v>
      </c>
      <c r="K1972" s="13" t="s">
        <v>16560</v>
      </c>
      <c r="L1972" s="13" t="s">
        <v>1</v>
      </c>
      <c r="M1972" s="14">
        <v>2.4</v>
      </c>
      <c r="N1972" s="14">
        <v>2.4</v>
      </c>
      <c r="O1972" s="14">
        <v>2.4</v>
      </c>
      <c r="P1972" s="10" t="s">
        <v>56</v>
      </c>
      <c r="Q1972" s="12" t="s">
        <v>57</v>
      </c>
      <c r="R1972" s="12" t="s">
        <v>58</v>
      </c>
      <c r="S1972" s="12">
        <v>7</v>
      </c>
      <c r="T1972" s="12">
        <v>2029</v>
      </c>
      <c r="U1972" s="12" t="s">
        <v>32037</v>
      </c>
      <c r="V1972" s="15">
        <v>42.967145000000002</v>
      </c>
      <c r="W1972" s="15">
        <v>-75.755920000000003</v>
      </c>
    </row>
    <row r="1973" spans="1:23" x14ac:dyDescent="0.3">
      <c r="A1973" s="9">
        <v>66490</v>
      </c>
      <c r="B1973" s="10" t="s">
        <v>35414</v>
      </c>
      <c r="C1973" s="9">
        <v>64767</v>
      </c>
      <c r="D1973" s="10" t="s">
        <v>35415</v>
      </c>
      <c r="E1973" s="11" t="s">
        <v>41</v>
      </c>
      <c r="F1973" s="11" t="s">
        <v>41</v>
      </c>
      <c r="G1973" s="12" t="s">
        <v>3594</v>
      </c>
      <c r="H1973" s="12" t="s">
        <v>3602</v>
      </c>
      <c r="I1973" s="12" t="s">
        <v>172</v>
      </c>
      <c r="J1973" s="10" t="s">
        <v>143</v>
      </c>
      <c r="K1973" s="13" t="s">
        <v>33656</v>
      </c>
      <c r="L1973" s="13" t="s">
        <v>1</v>
      </c>
      <c r="M1973" s="14">
        <v>60</v>
      </c>
      <c r="N1973" s="14">
        <v>60</v>
      </c>
      <c r="O1973" s="14">
        <v>60</v>
      </c>
      <c r="P1973" s="10" t="s">
        <v>364</v>
      </c>
      <c r="Q1973" s="12" t="s">
        <v>365</v>
      </c>
      <c r="R1973" s="12" t="s">
        <v>366</v>
      </c>
      <c r="S1973" s="12">
        <v>7</v>
      </c>
      <c r="T1973" s="12">
        <v>2029</v>
      </c>
      <c r="U1973" s="12" t="s">
        <v>32039</v>
      </c>
      <c r="V1973" s="15">
        <v>37.158473000000001</v>
      </c>
      <c r="W1973" s="15">
        <v>-79.055639999999997</v>
      </c>
    </row>
    <row r="1974" spans="1:23" x14ac:dyDescent="0.3">
      <c r="A1974" s="9">
        <v>64904</v>
      </c>
      <c r="B1974" s="10" t="s">
        <v>23197</v>
      </c>
      <c r="C1974" s="9">
        <v>67325</v>
      </c>
      <c r="D1974" s="10" t="s">
        <v>35416</v>
      </c>
      <c r="E1974" s="11" t="s">
        <v>41</v>
      </c>
      <c r="F1974" s="11" t="s">
        <v>41</v>
      </c>
      <c r="G1974" s="12" t="s">
        <v>243</v>
      </c>
      <c r="H1974" s="12" t="s">
        <v>2832</v>
      </c>
      <c r="I1974" s="12" t="s">
        <v>245</v>
      </c>
      <c r="J1974" s="10" t="s">
        <v>143</v>
      </c>
      <c r="K1974" s="13" t="s">
        <v>35417</v>
      </c>
      <c r="L1974" s="13" t="s">
        <v>1</v>
      </c>
      <c r="M1974" s="14">
        <v>100</v>
      </c>
      <c r="N1974" s="14">
        <v>100</v>
      </c>
      <c r="O1974" s="14">
        <v>100</v>
      </c>
      <c r="P1974" s="10" t="s">
        <v>364</v>
      </c>
      <c r="Q1974" s="12" t="s">
        <v>365</v>
      </c>
      <c r="R1974" s="12" t="s">
        <v>366</v>
      </c>
      <c r="S1974" s="12">
        <v>7</v>
      </c>
      <c r="T1974" s="12">
        <v>2029</v>
      </c>
      <c r="U1974" s="12" t="s">
        <v>32039</v>
      </c>
      <c r="V1974" s="15">
        <v>44.065849999999998</v>
      </c>
      <c r="W1974" s="15">
        <v>-76.122200000000007</v>
      </c>
    </row>
    <row r="1975" spans="1:23" x14ac:dyDescent="0.3">
      <c r="A1975" s="9">
        <v>61060</v>
      </c>
      <c r="B1975" s="10" t="s">
        <v>12892</v>
      </c>
      <c r="C1975" s="9">
        <v>67649</v>
      </c>
      <c r="D1975" s="10" t="s">
        <v>35418</v>
      </c>
      <c r="E1975" s="11" t="s">
        <v>41</v>
      </c>
      <c r="F1975" s="11" t="s">
        <v>41</v>
      </c>
      <c r="G1975" s="12" t="s">
        <v>96</v>
      </c>
      <c r="H1975" s="12" t="s">
        <v>8396</v>
      </c>
      <c r="I1975" s="12" t="s">
        <v>586</v>
      </c>
      <c r="J1975" s="10" t="s">
        <v>143</v>
      </c>
      <c r="K1975" s="13" t="s">
        <v>35419</v>
      </c>
      <c r="L1975" s="13" t="s">
        <v>1</v>
      </c>
      <c r="M1975" s="14">
        <v>300</v>
      </c>
      <c r="N1975" s="14">
        <v>300</v>
      </c>
      <c r="O1975" s="14">
        <v>300</v>
      </c>
      <c r="P1975" s="10" t="s">
        <v>364</v>
      </c>
      <c r="Q1975" s="12" t="s">
        <v>365</v>
      </c>
      <c r="R1975" s="12" t="s">
        <v>366</v>
      </c>
      <c r="S1975" s="12">
        <v>7</v>
      </c>
      <c r="T1975" s="12">
        <v>2029</v>
      </c>
      <c r="U1975" s="12" t="s">
        <v>32981</v>
      </c>
      <c r="V1975" s="15">
        <v>31.861926</v>
      </c>
      <c r="W1975" s="15">
        <v>-96.114630000000005</v>
      </c>
    </row>
    <row r="1976" spans="1:23" x14ac:dyDescent="0.3">
      <c r="A1976" s="9">
        <v>66733</v>
      </c>
      <c r="B1976" s="10" t="s">
        <v>35420</v>
      </c>
      <c r="C1976" s="9">
        <v>68333</v>
      </c>
      <c r="D1976" s="10" t="s">
        <v>35421</v>
      </c>
      <c r="E1976" s="11" t="s">
        <v>41</v>
      </c>
      <c r="F1976" s="11" t="s">
        <v>41</v>
      </c>
      <c r="G1976" s="12" t="s">
        <v>1036</v>
      </c>
      <c r="H1976" s="12" t="s">
        <v>9714</v>
      </c>
      <c r="I1976" s="12" t="s">
        <v>65</v>
      </c>
      <c r="J1976" s="10" t="s">
        <v>143</v>
      </c>
      <c r="K1976" s="13" t="s">
        <v>35422</v>
      </c>
      <c r="L1976" s="13" t="s">
        <v>1</v>
      </c>
      <c r="M1976" s="14">
        <v>150</v>
      </c>
      <c r="N1976" s="14">
        <v>150</v>
      </c>
      <c r="O1976" s="14">
        <v>150</v>
      </c>
      <c r="P1976" s="10" t="s">
        <v>364</v>
      </c>
      <c r="Q1976" s="12" t="s">
        <v>365</v>
      </c>
      <c r="R1976" s="12" t="s">
        <v>366</v>
      </c>
      <c r="S1976" s="12">
        <v>7</v>
      </c>
      <c r="T1976" s="12">
        <v>2029</v>
      </c>
      <c r="U1976" s="12" t="s">
        <v>32981</v>
      </c>
      <c r="V1976" s="15">
        <v>31.71</v>
      </c>
      <c r="W1976" s="15">
        <v>-81.66</v>
      </c>
    </row>
    <row r="1977" spans="1:23" x14ac:dyDescent="0.3">
      <c r="A1977" s="9">
        <v>66760</v>
      </c>
      <c r="B1977" s="10" t="s">
        <v>35423</v>
      </c>
      <c r="C1977" s="9">
        <v>68356</v>
      </c>
      <c r="D1977" s="10" t="s">
        <v>35424</v>
      </c>
      <c r="E1977" s="11" t="s">
        <v>41</v>
      </c>
      <c r="F1977" s="11" t="s">
        <v>41</v>
      </c>
      <c r="G1977" s="12" t="s">
        <v>96</v>
      </c>
      <c r="H1977" s="12" t="s">
        <v>17458</v>
      </c>
      <c r="I1977" s="12" t="s">
        <v>586</v>
      </c>
      <c r="J1977" s="10" t="s">
        <v>143</v>
      </c>
      <c r="K1977" s="13" t="s">
        <v>35425</v>
      </c>
      <c r="L1977" s="13" t="s">
        <v>1</v>
      </c>
      <c r="M1977" s="14">
        <v>250</v>
      </c>
      <c r="N1977" s="14">
        <v>250</v>
      </c>
      <c r="O1977" s="14">
        <v>250</v>
      </c>
      <c r="P1977" s="10" t="s">
        <v>360</v>
      </c>
      <c r="Q1977" s="12" t="s">
        <v>361</v>
      </c>
      <c r="R1977" s="12" t="s">
        <v>362</v>
      </c>
      <c r="S1977" s="12">
        <v>7</v>
      </c>
      <c r="T1977" s="12">
        <v>2029</v>
      </c>
      <c r="U1977" s="12" t="s">
        <v>32039</v>
      </c>
      <c r="V1977" s="15">
        <v>34.265495999999999</v>
      </c>
      <c r="W1977" s="15">
        <v>-99.872140000000002</v>
      </c>
    </row>
    <row r="1978" spans="1:23" x14ac:dyDescent="0.3">
      <c r="A1978" s="9">
        <v>66761</v>
      </c>
      <c r="B1978" s="10" t="s">
        <v>35426</v>
      </c>
      <c r="C1978" s="9">
        <v>68357</v>
      </c>
      <c r="D1978" s="10" t="s">
        <v>35427</v>
      </c>
      <c r="E1978" s="11" t="s">
        <v>41</v>
      </c>
      <c r="F1978" s="11" t="s">
        <v>41</v>
      </c>
      <c r="G1978" s="12" t="s">
        <v>96</v>
      </c>
      <c r="H1978" s="12" t="s">
        <v>17458</v>
      </c>
      <c r="I1978" s="12" t="s">
        <v>586</v>
      </c>
      <c r="J1978" s="10" t="s">
        <v>143</v>
      </c>
      <c r="K1978" s="13" t="s">
        <v>35428</v>
      </c>
      <c r="L1978" s="13" t="s">
        <v>1</v>
      </c>
      <c r="M1978" s="14">
        <v>250</v>
      </c>
      <c r="N1978" s="14">
        <v>250</v>
      </c>
      <c r="O1978" s="14">
        <v>250</v>
      </c>
      <c r="P1978" s="10" t="s">
        <v>364</v>
      </c>
      <c r="Q1978" s="12" t="s">
        <v>365</v>
      </c>
      <c r="R1978" s="12" t="s">
        <v>366</v>
      </c>
      <c r="S1978" s="12">
        <v>7</v>
      </c>
      <c r="T1978" s="12">
        <v>2029</v>
      </c>
      <c r="U1978" s="12" t="s">
        <v>32039</v>
      </c>
      <c r="V1978" s="15">
        <v>34.265495999999999</v>
      </c>
      <c r="W1978" s="15">
        <v>-99.872140000000002</v>
      </c>
    </row>
    <row r="1979" spans="1:23" x14ac:dyDescent="0.3">
      <c r="A1979" s="9">
        <v>66762</v>
      </c>
      <c r="B1979" s="10" t="s">
        <v>35429</v>
      </c>
      <c r="C1979" s="9">
        <v>68358</v>
      </c>
      <c r="D1979" s="10" t="s">
        <v>35430</v>
      </c>
      <c r="E1979" s="11" t="s">
        <v>41</v>
      </c>
      <c r="F1979" s="11" t="s">
        <v>41</v>
      </c>
      <c r="G1979" s="12" t="s">
        <v>96</v>
      </c>
      <c r="H1979" s="12" t="s">
        <v>17458</v>
      </c>
      <c r="I1979" s="12" t="s">
        <v>586</v>
      </c>
      <c r="J1979" s="10" t="s">
        <v>143</v>
      </c>
      <c r="K1979" s="13" t="s">
        <v>35431</v>
      </c>
      <c r="L1979" s="13" t="s">
        <v>1</v>
      </c>
      <c r="M1979" s="14">
        <v>250</v>
      </c>
      <c r="N1979" s="14">
        <v>250</v>
      </c>
      <c r="O1979" s="14">
        <v>250</v>
      </c>
      <c r="P1979" s="10" t="s">
        <v>364</v>
      </c>
      <c r="Q1979" s="12" t="s">
        <v>365</v>
      </c>
      <c r="R1979" s="12" t="s">
        <v>366</v>
      </c>
      <c r="S1979" s="12">
        <v>7</v>
      </c>
      <c r="T1979" s="12">
        <v>2029</v>
      </c>
      <c r="U1979" s="12" t="s">
        <v>32039</v>
      </c>
      <c r="V1979" s="15">
        <v>34.265495999999999</v>
      </c>
      <c r="W1979" s="15">
        <v>-99.872140000000002</v>
      </c>
    </row>
    <row r="1980" spans="1:23" x14ac:dyDescent="0.3">
      <c r="A1980" s="9">
        <v>66258</v>
      </c>
      <c r="B1980" s="10" t="s">
        <v>35432</v>
      </c>
      <c r="C1980" s="9">
        <v>67563</v>
      </c>
      <c r="D1980" s="10" t="s">
        <v>35433</v>
      </c>
      <c r="E1980" s="11" t="s">
        <v>41</v>
      </c>
      <c r="F1980" s="11" t="s">
        <v>41</v>
      </c>
      <c r="G1980" s="12" t="s">
        <v>96</v>
      </c>
      <c r="H1980" s="12" t="s">
        <v>8396</v>
      </c>
      <c r="I1980" s="12" t="s">
        <v>586</v>
      </c>
      <c r="J1980" s="10" t="s">
        <v>143</v>
      </c>
      <c r="K1980" s="13" t="s">
        <v>35434</v>
      </c>
      <c r="L1980" s="13" t="s">
        <v>1</v>
      </c>
      <c r="M1980" s="14">
        <v>78.8</v>
      </c>
      <c r="N1980" s="14">
        <v>78.8</v>
      </c>
      <c r="O1980" s="14">
        <v>78.8</v>
      </c>
      <c r="P1980" s="10" t="s">
        <v>364</v>
      </c>
      <c r="Q1980" s="12" t="s">
        <v>365</v>
      </c>
      <c r="R1980" s="12" t="s">
        <v>366</v>
      </c>
      <c r="S1980" s="12">
        <v>8</v>
      </c>
      <c r="T1980" s="12">
        <v>2029</v>
      </c>
      <c r="U1980" s="12" t="s">
        <v>32964</v>
      </c>
      <c r="V1980" s="15">
        <v>30.217058000000002</v>
      </c>
      <c r="W1980" s="15">
        <v>-95.816019999999995</v>
      </c>
    </row>
    <row r="1981" spans="1:23" x14ac:dyDescent="0.3">
      <c r="A1981" s="9">
        <v>66581</v>
      </c>
      <c r="B1981" s="10" t="s">
        <v>35435</v>
      </c>
      <c r="C1981" s="9">
        <v>68080</v>
      </c>
      <c r="D1981" s="10" t="s">
        <v>35436</v>
      </c>
      <c r="E1981" s="11" t="s">
        <v>41</v>
      </c>
      <c r="F1981" s="11" t="s">
        <v>41</v>
      </c>
      <c r="G1981" s="12" t="s">
        <v>96</v>
      </c>
      <c r="H1981" s="12" t="s">
        <v>3413</v>
      </c>
      <c r="I1981" s="12" t="s">
        <v>586</v>
      </c>
      <c r="J1981" s="10" t="s">
        <v>143</v>
      </c>
      <c r="K1981" s="13" t="s">
        <v>35437</v>
      </c>
      <c r="L1981" s="13" t="s">
        <v>1</v>
      </c>
      <c r="M1981" s="14">
        <v>115.9</v>
      </c>
      <c r="N1981" s="14">
        <v>115</v>
      </c>
      <c r="O1981" s="14">
        <v>115</v>
      </c>
      <c r="P1981" s="10" t="s">
        <v>360</v>
      </c>
      <c r="Q1981" s="12" t="s">
        <v>361</v>
      </c>
      <c r="R1981" s="12" t="s">
        <v>362</v>
      </c>
      <c r="S1981" s="12">
        <v>8</v>
      </c>
      <c r="T1981" s="12">
        <v>2029</v>
      </c>
      <c r="U1981" s="12" t="s">
        <v>32981</v>
      </c>
      <c r="V1981" s="15">
        <v>28.904979000000001</v>
      </c>
      <c r="W1981" s="15">
        <v>-97.710170000000005</v>
      </c>
    </row>
    <row r="1982" spans="1:23" x14ac:dyDescent="0.3">
      <c r="A1982" s="9">
        <v>66581</v>
      </c>
      <c r="B1982" s="10" t="s">
        <v>35435</v>
      </c>
      <c r="C1982" s="9">
        <v>68080</v>
      </c>
      <c r="D1982" s="10" t="s">
        <v>35436</v>
      </c>
      <c r="E1982" s="11" t="s">
        <v>41</v>
      </c>
      <c r="F1982" s="11" t="s">
        <v>41</v>
      </c>
      <c r="G1982" s="12" t="s">
        <v>96</v>
      </c>
      <c r="H1982" s="12" t="s">
        <v>3413</v>
      </c>
      <c r="I1982" s="12" t="s">
        <v>586</v>
      </c>
      <c r="J1982" s="10" t="s">
        <v>143</v>
      </c>
      <c r="K1982" s="13" t="s">
        <v>35438</v>
      </c>
      <c r="L1982" s="13" t="s">
        <v>1</v>
      </c>
      <c r="M1982" s="14">
        <v>115.9</v>
      </c>
      <c r="N1982" s="14">
        <v>115</v>
      </c>
      <c r="O1982" s="14">
        <v>115</v>
      </c>
      <c r="P1982" s="10" t="s">
        <v>364</v>
      </c>
      <c r="Q1982" s="12" t="s">
        <v>365</v>
      </c>
      <c r="R1982" s="12" t="s">
        <v>366</v>
      </c>
      <c r="S1982" s="12">
        <v>8</v>
      </c>
      <c r="T1982" s="12">
        <v>2029</v>
      </c>
      <c r="U1982" s="12" t="s">
        <v>32981</v>
      </c>
      <c r="V1982" s="15">
        <v>28.904979000000001</v>
      </c>
      <c r="W1982" s="15">
        <v>-97.710170000000005</v>
      </c>
    </row>
    <row r="1983" spans="1:23" x14ac:dyDescent="0.3">
      <c r="A1983" s="9">
        <v>9216</v>
      </c>
      <c r="B1983" s="10" t="s">
        <v>590</v>
      </c>
      <c r="C1983" s="9">
        <v>389</v>
      </c>
      <c r="D1983" s="10" t="s">
        <v>661</v>
      </c>
      <c r="E1983" s="11" t="s">
        <v>41</v>
      </c>
      <c r="F1983" s="11" t="s">
        <v>41</v>
      </c>
      <c r="G1983" s="12" t="s">
        <v>84</v>
      </c>
      <c r="H1983" s="12" t="s">
        <v>592</v>
      </c>
      <c r="I1983" s="12" t="s">
        <v>593</v>
      </c>
      <c r="J1983" s="10" t="s">
        <v>44</v>
      </c>
      <c r="K1983" s="13" t="s">
        <v>16619</v>
      </c>
      <c r="L1983" s="13" t="s">
        <v>1</v>
      </c>
      <c r="M1983" s="14">
        <v>18.8</v>
      </c>
      <c r="N1983" s="14">
        <v>18.600000000000001</v>
      </c>
      <c r="O1983" s="14">
        <v>18.8</v>
      </c>
      <c r="P1983" s="10" t="s">
        <v>327</v>
      </c>
      <c r="Q1983" s="12" t="s">
        <v>72</v>
      </c>
      <c r="R1983" s="12" t="s">
        <v>48</v>
      </c>
      <c r="S1983" s="12">
        <v>9</v>
      </c>
      <c r="T1983" s="12">
        <v>2029</v>
      </c>
      <c r="U1983" s="12" t="s">
        <v>32039</v>
      </c>
      <c r="V1983" s="15">
        <v>32.802222</v>
      </c>
      <c r="W1983" s="15">
        <v>-115.54</v>
      </c>
    </row>
    <row r="1984" spans="1:23" x14ac:dyDescent="0.3">
      <c r="A1984" s="9">
        <v>9216</v>
      </c>
      <c r="B1984" s="10" t="s">
        <v>590</v>
      </c>
      <c r="C1984" s="9">
        <v>389</v>
      </c>
      <c r="D1984" s="10" t="s">
        <v>661</v>
      </c>
      <c r="E1984" s="11" t="s">
        <v>41</v>
      </c>
      <c r="F1984" s="11" t="s">
        <v>41</v>
      </c>
      <c r="G1984" s="12" t="s">
        <v>84</v>
      </c>
      <c r="H1984" s="12" t="s">
        <v>592</v>
      </c>
      <c r="I1984" s="12" t="s">
        <v>593</v>
      </c>
      <c r="J1984" s="10" t="s">
        <v>44</v>
      </c>
      <c r="K1984" s="13" t="s">
        <v>16620</v>
      </c>
      <c r="L1984" s="13" t="s">
        <v>1</v>
      </c>
      <c r="M1984" s="14">
        <v>18.8</v>
      </c>
      <c r="N1984" s="14">
        <v>18.600000000000001</v>
      </c>
      <c r="O1984" s="14">
        <v>18.8</v>
      </c>
      <c r="P1984" s="10" t="s">
        <v>327</v>
      </c>
      <c r="Q1984" s="12" t="s">
        <v>72</v>
      </c>
      <c r="R1984" s="12" t="s">
        <v>48</v>
      </c>
      <c r="S1984" s="12">
        <v>9</v>
      </c>
      <c r="T1984" s="12">
        <v>2029</v>
      </c>
      <c r="U1984" s="12" t="s">
        <v>32039</v>
      </c>
      <c r="V1984" s="15">
        <v>32.802222</v>
      </c>
      <c r="W1984" s="15">
        <v>-115.54</v>
      </c>
    </row>
    <row r="1985" spans="1:23" x14ac:dyDescent="0.3">
      <c r="A1985" s="9">
        <v>9216</v>
      </c>
      <c r="B1985" s="10" t="s">
        <v>590</v>
      </c>
      <c r="C1985" s="9">
        <v>389</v>
      </c>
      <c r="D1985" s="10" t="s">
        <v>661</v>
      </c>
      <c r="E1985" s="11" t="s">
        <v>41</v>
      </c>
      <c r="F1985" s="11" t="s">
        <v>41</v>
      </c>
      <c r="G1985" s="12" t="s">
        <v>84</v>
      </c>
      <c r="H1985" s="12" t="s">
        <v>592</v>
      </c>
      <c r="I1985" s="12" t="s">
        <v>593</v>
      </c>
      <c r="J1985" s="10" t="s">
        <v>44</v>
      </c>
      <c r="K1985" s="13" t="s">
        <v>9074</v>
      </c>
      <c r="L1985" s="13" t="s">
        <v>1</v>
      </c>
      <c r="M1985" s="14">
        <v>18.8</v>
      </c>
      <c r="N1985" s="14">
        <v>18.600000000000001</v>
      </c>
      <c r="O1985" s="14">
        <v>18.8</v>
      </c>
      <c r="P1985" s="10" t="s">
        <v>327</v>
      </c>
      <c r="Q1985" s="12" t="s">
        <v>72</v>
      </c>
      <c r="R1985" s="12" t="s">
        <v>48</v>
      </c>
      <c r="S1985" s="12">
        <v>9</v>
      </c>
      <c r="T1985" s="12">
        <v>2029</v>
      </c>
      <c r="U1985" s="12" t="s">
        <v>32039</v>
      </c>
      <c r="V1985" s="15">
        <v>32.802222</v>
      </c>
      <c r="W1985" s="15">
        <v>-115.54</v>
      </c>
    </row>
    <row r="1986" spans="1:23" x14ac:dyDescent="0.3">
      <c r="A1986" s="9">
        <v>9216</v>
      </c>
      <c r="B1986" s="10" t="s">
        <v>590</v>
      </c>
      <c r="C1986" s="9">
        <v>389</v>
      </c>
      <c r="D1986" s="10" t="s">
        <v>661</v>
      </c>
      <c r="E1986" s="11" t="s">
        <v>41</v>
      </c>
      <c r="F1986" s="11" t="s">
        <v>41</v>
      </c>
      <c r="G1986" s="12" t="s">
        <v>84</v>
      </c>
      <c r="H1986" s="12" t="s">
        <v>592</v>
      </c>
      <c r="I1986" s="12" t="s">
        <v>593</v>
      </c>
      <c r="J1986" s="10" t="s">
        <v>44</v>
      </c>
      <c r="K1986" s="13" t="s">
        <v>9075</v>
      </c>
      <c r="L1986" s="13" t="s">
        <v>1</v>
      </c>
      <c r="M1986" s="14">
        <v>18.8</v>
      </c>
      <c r="N1986" s="14">
        <v>18.600000000000001</v>
      </c>
      <c r="O1986" s="14">
        <v>18.8</v>
      </c>
      <c r="P1986" s="10" t="s">
        <v>327</v>
      </c>
      <c r="Q1986" s="12" t="s">
        <v>72</v>
      </c>
      <c r="R1986" s="12" t="s">
        <v>48</v>
      </c>
      <c r="S1986" s="12">
        <v>9</v>
      </c>
      <c r="T1986" s="12">
        <v>2029</v>
      </c>
      <c r="U1986" s="12" t="s">
        <v>32039</v>
      </c>
      <c r="V1986" s="15">
        <v>32.802222</v>
      </c>
      <c r="W1986" s="15">
        <v>-115.54</v>
      </c>
    </row>
    <row r="1987" spans="1:23" x14ac:dyDescent="0.3">
      <c r="A1987" s="9">
        <v>9216</v>
      </c>
      <c r="B1987" s="10" t="s">
        <v>590</v>
      </c>
      <c r="C1987" s="9">
        <v>389</v>
      </c>
      <c r="D1987" s="10" t="s">
        <v>661</v>
      </c>
      <c r="E1987" s="11" t="s">
        <v>41</v>
      </c>
      <c r="F1987" s="11" t="s">
        <v>41</v>
      </c>
      <c r="G1987" s="12" t="s">
        <v>84</v>
      </c>
      <c r="H1987" s="12" t="s">
        <v>592</v>
      </c>
      <c r="I1987" s="12" t="s">
        <v>593</v>
      </c>
      <c r="J1987" s="10" t="s">
        <v>44</v>
      </c>
      <c r="K1987" s="13" t="s">
        <v>16621</v>
      </c>
      <c r="L1987" s="13" t="s">
        <v>1</v>
      </c>
      <c r="M1987" s="14">
        <v>18.8</v>
      </c>
      <c r="N1987" s="14">
        <v>18.600000000000001</v>
      </c>
      <c r="O1987" s="14">
        <v>18.8</v>
      </c>
      <c r="P1987" s="10" t="s">
        <v>327</v>
      </c>
      <c r="Q1987" s="12" t="s">
        <v>72</v>
      </c>
      <c r="R1987" s="12" t="s">
        <v>48</v>
      </c>
      <c r="S1987" s="12">
        <v>9</v>
      </c>
      <c r="T1987" s="12">
        <v>2029</v>
      </c>
      <c r="U1987" s="12" t="s">
        <v>32039</v>
      </c>
      <c r="V1987" s="15">
        <v>32.802222</v>
      </c>
      <c r="W1987" s="15">
        <v>-115.54</v>
      </c>
    </row>
    <row r="1988" spans="1:23" x14ac:dyDescent="0.3">
      <c r="A1988" s="9">
        <v>9216</v>
      </c>
      <c r="B1988" s="10" t="s">
        <v>590</v>
      </c>
      <c r="C1988" s="9">
        <v>389</v>
      </c>
      <c r="D1988" s="10" t="s">
        <v>661</v>
      </c>
      <c r="E1988" s="11" t="s">
        <v>41</v>
      </c>
      <c r="F1988" s="11" t="s">
        <v>41</v>
      </c>
      <c r="G1988" s="12" t="s">
        <v>84</v>
      </c>
      <c r="H1988" s="12" t="s">
        <v>592</v>
      </c>
      <c r="I1988" s="12" t="s">
        <v>593</v>
      </c>
      <c r="J1988" s="10" t="s">
        <v>44</v>
      </c>
      <c r="K1988" s="13" t="s">
        <v>16622</v>
      </c>
      <c r="L1988" s="13" t="s">
        <v>1</v>
      </c>
      <c r="M1988" s="14">
        <v>18.8</v>
      </c>
      <c r="N1988" s="14">
        <v>18.600000000000001</v>
      </c>
      <c r="O1988" s="14">
        <v>18.8</v>
      </c>
      <c r="P1988" s="10" t="s">
        <v>327</v>
      </c>
      <c r="Q1988" s="12" t="s">
        <v>72</v>
      </c>
      <c r="R1988" s="12" t="s">
        <v>48</v>
      </c>
      <c r="S1988" s="12">
        <v>9</v>
      </c>
      <c r="T1988" s="12">
        <v>2029</v>
      </c>
      <c r="U1988" s="12" t="s">
        <v>32039</v>
      </c>
      <c r="V1988" s="15">
        <v>32.802222</v>
      </c>
      <c r="W1988" s="15">
        <v>-115.54</v>
      </c>
    </row>
    <row r="1989" spans="1:23" x14ac:dyDescent="0.3">
      <c r="A1989" s="9">
        <v>16534</v>
      </c>
      <c r="B1989" s="10" t="s">
        <v>491</v>
      </c>
      <c r="C1989" s="9">
        <v>7526</v>
      </c>
      <c r="D1989" s="10" t="s">
        <v>4824</v>
      </c>
      <c r="E1989" s="11" t="s">
        <v>41</v>
      </c>
      <c r="F1989" s="11" t="s">
        <v>41</v>
      </c>
      <c r="G1989" s="12" t="s">
        <v>84</v>
      </c>
      <c r="H1989" s="12" t="s">
        <v>4825</v>
      </c>
      <c r="I1989" s="12" t="s">
        <v>142</v>
      </c>
      <c r="J1989" s="10" t="s">
        <v>44</v>
      </c>
      <c r="K1989" s="13" t="s">
        <v>77</v>
      </c>
      <c r="L1989" s="13" t="s">
        <v>1</v>
      </c>
      <c r="M1989" s="14">
        <v>108</v>
      </c>
      <c r="N1989" s="14">
        <v>108</v>
      </c>
      <c r="O1989" s="14">
        <v>108</v>
      </c>
      <c r="P1989" s="10" t="s">
        <v>56</v>
      </c>
      <c r="Q1989" s="12" t="s">
        <v>57</v>
      </c>
      <c r="R1989" s="12" t="s">
        <v>58</v>
      </c>
      <c r="S1989" s="12">
        <v>9</v>
      </c>
      <c r="T1989" s="12">
        <v>2029</v>
      </c>
      <c r="U1989" s="12" t="s">
        <v>32039</v>
      </c>
      <c r="V1989" s="15">
        <v>38.116415000000003</v>
      </c>
      <c r="W1989" s="15">
        <v>-121.76900000000001</v>
      </c>
    </row>
    <row r="1990" spans="1:23" x14ac:dyDescent="0.3">
      <c r="A1990" s="9">
        <v>15474</v>
      </c>
      <c r="B1990" s="10" t="s">
        <v>3094</v>
      </c>
      <c r="C1990" s="9">
        <v>8059</v>
      </c>
      <c r="D1990" s="10" t="s">
        <v>5212</v>
      </c>
      <c r="E1990" s="11" t="s">
        <v>41</v>
      </c>
      <c r="F1990" s="11" t="s">
        <v>41</v>
      </c>
      <c r="G1990" s="12" t="s">
        <v>423</v>
      </c>
      <c r="H1990" s="12" t="s">
        <v>5213</v>
      </c>
      <c r="I1990" s="12" t="s">
        <v>183</v>
      </c>
      <c r="J1990" s="10" t="s">
        <v>44</v>
      </c>
      <c r="K1990" s="13" t="s">
        <v>35439</v>
      </c>
      <c r="L1990" s="13" t="s">
        <v>311</v>
      </c>
      <c r="M1990" s="14">
        <v>408.8</v>
      </c>
      <c r="N1990" s="14">
        <v>368.1</v>
      </c>
      <c r="O1990" s="14">
        <v>406.6</v>
      </c>
      <c r="P1990" s="10" t="s">
        <v>80</v>
      </c>
      <c r="Q1990" s="12" t="s">
        <v>72</v>
      </c>
      <c r="R1990" s="12" t="s">
        <v>81</v>
      </c>
      <c r="S1990" s="12">
        <v>9</v>
      </c>
      <c r="T1990" s="12">
        <v>2029</v>
      </c>
      <c r="U1990" s="12" t="s">
        <v>32039</v>
      </c>
      <c r="V1990" s="15">
        <v>34.543100000000003</v>
      </c>
      <c r="W1990" s="15">
        <v>-98.324399999999997</v>
      </c>
    </row>
    <row r="1991" spans="1:23" x14ac:dyDescent="0.3">
      <c r="A1991" s="9">
        <v>15474</v>
      </c>
      <c r="B1991" s="10" t="s">
        <v>3094</v>
      </c>
      <c r="C1991" s="9">
        <v>8059</v>
      </c>
      <c r="D1991" s="10" t="s">
        <v>5212</v>
      </c>
      <c r="E1991" s="11" t="s">
        <v>41</v>
      </c>
      <c r="F1991" s="11" t="s">
        <v>41</v>
      </c>
      <c r="G1991" s="12" t="s">
        <v>423</v>
      </c>
      <c r="H1991" s="12" t="s">
        <v>5213</v>
      </c>
      <c r="I1991" s="12" t="s">
        <v>183</v>
      </c>
      <c r="J1991" s="10" t="s">
        <v>44</v>
      </c>
      <c r="K1991" s="13" t="s">
        <v>35440</v>
      </c>
      <c r="L1991" s="13" t="s">
        <v>311</v>
      </c>
      <c r="M1991" s="14">
        <v>277.60000000000002</v>
      </c>
      <c r="N1991" s="14">
        <v>267</v>
      </c>
      <c r="O1991" s="14">
        <v>273.3</v>
      </c>
      <c r="P1991" s="10" t="s">
        <v>80</v>
      </c>
      <c r="Q1991" s="12" t="s">
        <v>72</v>
      </c>
      <c r="R1991" s="12" t="s">
        <v>84</v>
      </c>
      <c r="S1991" s="12">
        <v>9</v>
      </c>
      <c r="T1991" s="12">
        <v>2029</v>
      </c>
      <c r="U1991" s="12" t="s">
        <v>32039</v>
      </c>
      <c r="V1991" s="15">
        <v>34.543100000000003</v>
      </c>
      <c r="W1991" s="15">
        <v>-98.324399999999997</v>
      </c>
    </row>
    <row r="1992" spans="1:23" x14ac:dyDescent="0.3">
      <c r="A1992" s="9">
        <v>15474</v>
      </c>
      <c r="B1992" s="10" t="s">
        <v>3094</v>
      </c>
      <c r="C1992" s="9">
        <v>8059</v>
      </c>
      <c r="D1992" s="10" t="s">
        <v>5212</v>
      </c>
      <c r="E1992" s="11" t="s">
        <v>41</v>
      </c>
      <c r="F1992" s="11" t="s">
        <v>41</v>
      </c>
      <c r="G1992" s="12" t="s">
        <v>423</v>
      </c>
      <c r="H1992" s="12" t="s">
        <v>5213</v>
      </c>
      <c r="I1992" s="12" t="s">
        <v>183</v>
      </c>
      <c r="J1992" s="10" t="s">
        <v>44</v>
      </c>
      <c r="K1992" s="13" t="s">
        <v>35441</v>
      </c>
      <c r="L1992" s="13" t="s">
        <v>8136</v>
      </c>
      <c r="M1992" s="14">
        <v>408.8</v>
      </c>
      <c r="N1992" s="14">
        <v>368.1</v>
      </c>
      <c r="O1992" s="14">
        <v>406.6</v>
      </c>
      <c r="P1992" s="10" t="s">
        <v>80</v>
      </c>
      <c r="Q1992" s="12" t="s">
        <v>72</v>
      </c>
      <c r="R1992" s="12" t="s">
        <v>81</v>
      </c>
      <c r="S1992" s="12">
        <v>9</v>
      </c>
      <c r="T1992" s="12">
        <v>2029</v>
      </c>
      <c r="U1992" s="12" t="s">
        <v>32039</v>
      </c>
      <c r="V1992" s="15">
        <v>34.543100000000003</v>
      </c>
      <c r="W1992" s="15">
        <v>-98.324399999999997</v>
      </c>
    </row>
    <row r="1993" spans="1:23" x14ac:dyDescent="0.3">
      <c r="A1993" s="9">
        <v>15474</v>
      </c>
      <c r="B1993" s="10" t="s">
        <v>3094</v>
      </c>
      <c r="C1993" s="9">
        <v>8059</v>
      </c>
      <c r="D1993" s="10" t="s">
        <v>5212</v>
      </c>
      <c r="E1993" s="11" t="s">
        <v>41</v>
      </c>
      <c r="F1993" s="11" t="s">
        <v>41</v>
      </c>
      <c r="G1993" s="12" t="s">
        <v>423</v>
      </c>
      <c r="H1993" s="12" t="s">
        <v>5213</v>
      </c>
      <c r="I1993" s="12" t="s">
        <v>183</v>
      </c>
      <c r="J1993" s="10" t="s">
        <v>44</v>
      </c>
      <c r="K1993" s="13" t="s">
        <v>35442</v>
      </c>
      <c r="L1993" s="13" t="s">
        <v>8136</v>
      </c>
      <c r="M1993" s="14">
        <v>277.60000000000002</v>
      </c>
      <c r="N1993" s="14">
        <v>267</v>
      </c>
      <c r="O1993" s="14">
        <v>273.3</v>
      </c>
      <c r="P1993" s="10" t="s">
        <v>80</v>
      </c>
      <c r="Q1993" s="12" t="s">
        <v>72</v>
      </c>
      <c r="R1993" s="12" t="s">
        <v>84</v>
      </c>
      <c r="S1993" s="12">
        <v>9</v>
      </c>
      <c r="T1993" s="12">
        <v>2029</v>
      </c>
      <c r="U1993" s="12" t="s">
        <v>32039</v>
      </c>
      <c r="V1993" s="15">
        <v>34.543100000000003</v>
      </c>
      <c r="W1993" s="15">
        <v>-98.324399999999997</v>
      </c>
    </row>
    <row r="1994" spans="1:23" x14ac:dyDescent="0.3">
      <c r="A1994" s="9">
        <v>64970</v>
      </c>
      <c r="B1994" s="10" t="s">
        <v>35443</v>
      </c>
      <c r="C1994" s="9">
        <v>65703</v>
      </c>
      <c r="D1994" s="10" t="s">
        <v>35444</v>
      </c>
      <c r="E1994" s="11" t="s">
        <v>41</v>
      </c>
      <c r="F1994" s="11" t="s">
        <v>41</v>
      </c>
      <c r="G1994" s="12" t="s">
        <v>84</v>
      </c>
      <c r="H1994" s="12" t="s">
        <v>225</v>
      </c>
      <c r="I1994" s="12" t="s">
        <v>142</v>
      </c>
      <c r="J1994" s="10" t="s">
        <v>143</v>
      </c>
      <c r="K1994" s="13" t="s">
        <v>35445</v>
      </c>
      <c r="L1994" s="13" t="s">
        <v>1</v>
      </c>
      <c r="M1994" s="14">
        <v>300</v>
      </c>
      <c r="N1994" s="14">
        <v>300</v>
      </c>
      <c r="O1994" s="14">
        <v>300</v>
      </c>
      <c r="P1994" s="10" t="s">
        <v>360</v>
      </c>
      <c r="Q1994" s="12" t="s">
        <v>361</v>
      </c>
      <c r="R1994" s="12" t="s">
        <v>362</v>
      </c>
      <c r="S1994" s="12">
        <v>9</v>
      </c>
      <c r="T1994" s="12">
        <v>2029</v>
      </c>
      <c r="U1994" s="12" t="s">
        <v>32039</v>
      </c>
      <c r="V1994" s="15">
        <v>34.291159999999998</v>
      </c>
      <c r="W1994" s="15">
        <v>-118.7518</v>
      </c>
    </row>
    <row r="1995" spans="1:23" x14ac:dyDescent="0.3">
      <c r="A1995" s="9">
        <v>65103</v>
      </c>
      <c r="B1995" s="10" t="s">
        <v>35446</v>
      </c>
      <c r="C1995" s="9">
        <v>65934</v>
      </c>
      <c r="D1995" s="10" t="s">
        <v>35447</v>
      </c>
      <c r="E1995" s="11" t="s">
        <v>41</v>
      </c>
      <c r="F1995" s="11" t="s">
        <v>41</v>
      </c>
      <c r="G1995" s="12" t="s">
        <v>243</v>
      </c>
      <c r="H1995" s="12" t="s">
        <v>2042</v>
      </c>
      <c r="I1995" s="12" t="s">
        <v>245</v>
      </c>
      <c r="J1995" s="10" t="s">
        <v>143</v>
      </c>
      <c r="K1995" s="13" t="s">
        <v>124</v>
      </c>
      <c r="L1995" s="13" t="s">
        <v>1</v>
      </c>
      <c r="M1995" s="14">
        <v>20</v>
      </c>
      <c r="N1995" s="14">
        <v>20</v>
      </c>
      <c r="O1995" s="14">
        <v>20</v>
      </c>
      <c r="P1995" s="10" t="s">
        <v>364</v>
      </c>
      <c r="Q1995" s="12" t="s">
        <v>365</v>
      </c>
      <c r="R1995" s="12" t="s">
        <v>366</v>
      </c>
      <c r="S1995" s="12">
        <v>9</v>
      </c>
      <c r="T1995" s="12">
        <v>2029</v>
      </c>
      <c r="U1995" s="12" t="s">
        <v>32039</v>
      </c>
      <c r="V1995" s="15">
        <v>42.737226999999997</v>
      </c>
      <c r="W1995" s="15">
        <v>-77.91431</v>
      </c>
    </row>
    <row r="1996" spans="1:23" x14ac:dyDescent="0.3">
      <c r="A1996" s="9">
        <v>67689</v>
      </c>
      <c r="B1996" s="10" t="s">
        <v>35448</v>
      </c>
      <c r="C1996" s="9">
        <v>69761</v>
      </c>
      <c r="D1996" s="10" t="s">
        <v>35449</v>
      </c>
      <c r="E1996" s="11" t="s">
        <v>41</v>
      </c>
      <c r="F1996" s="11" t="s">
        <v>41</v>
      </c>
      <c r="G1996" s="12" t="s">
        <v>2120</v>
      </c>
      <c r="H1996" s="12" t="s">
        <v>24110</v>
      </c>
      <c r="I1996" s="12" t="s">
        <v>138</v>
      </c>
      <c r="J1996" s="10" t="s">
        <v>143</v>
      </c>
      <c r="K1996" s="13" t="s">
        <v>35450</v>
      </c>
      <c r="L1996" s="13" t="s">
        <v>1</v>
      </c>
      <c r="M1996" s="14">
        <v>180</v>
      </c>
      <c r="N1996" s="14">
        <v>180</v>
      </c>
      <c r="O1996" s="14">
        <v>180</v>
      </c>
      <c r="P1996" s="10" t="s">
        <v>360</v>
      </c>
      <c r="Q1996" s="12" t="s">
        <v>361</v>
      </c>
      <c r="R1996" s="12" t="s">
        <v>362</v>
      </c>
      <c r="S1996" s="12">
        <v>9</v>
      </c>
      <c r="T1996" s="12">
        <v>2029</v>
      </c>
      <c r="U1996" s="12" t="s">
        <v>32981</v>
      </c>
      <c r="V1996" s="15">
        <v>44.140833000000001</v>
      </c>
      <c r="W1996" s="15">
        <v>-89.46472</v>
      </c>
    </row>
    <row r="1997" spans="1:23" x14ac:dyDescent="0.3">
      <c r="A1997" s="9">
        <v>67689</v>
      </c>
      <c r="B1997" s="10" t="s">
        <v>35448</v>
      </c>
      <c r="C1997" s="9">
        <v>69761</v>
      </c>
      <c r="D1997" s="10" t="s">
        <v>35449</v>
      </c>
      <c r="E1997" s="11" t="s">
        <v>41</v>
      </c>
      <c r="F1997" s="11" t="s">
        <v>41</v>
      </c>
      <c r="G1997" s="12" t="s">
        <v>2120</v>
      </c>
      <c r="H1997" s="12" t="s">
        <v>24110</v>
      </c>
      <c r="I1997" s="12" t="s">
        <v>138</v>
      </c>
      <c r="J1997" s="10" t="s">
        <v>143</v>
      </c>
      <c r="K1997" s="13" t="s">
        <v>35451</v>
      </c>
      <c r="L1997" s="13" t="s">
        <v>1</v>
      </c>
      <c r="M1997" s="14">
        <v>180</v>
      </c>
      <c r="N1997" s="14">
        <v>180</v>
      </c>
      <c r="O1997" s="14">
        <v>180</v>
      </c>
      <c r="P1997" s="10" t="s">
        <v>364</v>
      </c>
      <c r="Q1997" s="12" t="s">
        <v>365</v>
      </c>
      <c r="R1997" s="12" t="s">
        <v>366</v>
      </c>
      <c r="S1997" s="12">
        <v>9</v>
      </c>
      <c r="T1997" s="12">
        <v>2029</v>
      </c>
      <c r="U1997" s="12" t="s">
        <v>32981</v>
      </c>
      <c r="V1997" s="15">
        <v>44.140833000000001</v>
      </c>
      <c r="W1997" s="15">
        <v>-89.46472</v>
      </c>
    </row>
    <row r="1998" spans="1:23" x14ac:dyDescent="0.3">
      <c r="A1998" s="9">
        <v>67776</v>
      </c>
      <c r="B1998" s="10" t="s">
        <v>35452</v>
      </c>
      <c r="C1998" s="9">
        <v>69892</v>
      </c>
      <c r="D1998" s="10" t="s">
        <v>35453</v>
      </c>
      <c r="E1998" s="11" t="s">
        <v>41</v>
      </c>
      <c r="F1998" s="11" t="s">
        <v>41</v>
      </c>
      <c r="G1998" s="12" t="s">
        <v>96</v>
      </c>
      <c r="H1998" s="12" t="s">
        <v>8181</v>
      </c>
      <c r="I1998" s="12" t="s">
        <v>586</v>
      </c>
      <c r="J1998" s="10" t="s">
        <v>143</v>
      </c>
      <c r="K1998" s="13" t="s">
        <v>11718</v>
      </c>
      <c r="L1998" s="13" t="s">
        <v>1</v>
      </c>
      <c r="M1998" s="14">
        <v>251.3</v>
      </c>
      <c r="N1998" s="14">
        <v>251.3</v>
      </c>
      <c r="O1998" s="14">
        <v>251.3</v>
      </c>
      <c r="P1998" s="10" t="s">
        <v>364</v>
      </c>
      <c r="Q1998" s="12" t="s">
        <v>365</v>
      </c>
      <c r="R1998" s="12" t="s">
        <v>366</v>
      </c>
      <c r="S1998" s="12">
        <v>9</v>
      </c>
      <c r="T1998" s="12">
        <v>2029</v>
      </c>
      <c r="U1998" s="12" t="s">
        <v>32039</v>
      </c>
      <c r="V1998" s="15">
        <v>32.012951000000001</v>
      </c>
      <c r="W1998" s="15">
        <v>-96.499740000000003</v>
      </c>
    </row>
    <row r="1999" spans="1:23" x14ac:dyDescent="0.3">
      <c r="A1999" s="9">
        <v>11241</v>
      </c>
      <c r="B1999" s="10" t="s">
        <v>1794</v>
      </c>
      <c r="C1999" s="9">
        <v>69952</v>
      </c>
      <c r="D1999" s="10" t="s">
        <v>35057</v>
      </c>
      <c r="E1999" s="11" t="s">
        <v>41</v>
      </c>
      <c r="F1999" s="11" t="s">
        <v>41</v>
      </c>
      <c r="G1999" s="12" t="s">
        <v>1796</v>
      </c>
      <c r="H1999" s="12" t="s">
        <v>6428</v>
      </c>
      <c r="I1999" s="12" t="s">
        <v>138</v>
      </c>
      <c r="J1999" s="10" t="s">
        <v>44</v>
      </c>
      <c r="K1999" s="13" t="s">
        <v>15897</v>
      </c>
      <c r="L1999" s="13" t="s">
        <v>1</v>
      </c>
      <c r="M1999" s="14">
        <v>200</v>
      </c>
      <c r="N1999" s="14">
        <v>200</v>
      </c>
      <c r="O1999" s="14">
        <v>200</v>
      </c>
      <c r="P1999" s="10" t="s">
        <v>360</v>
      </c>
      <c r="Q1999" s="12" t="s">
        <v>361</v>
      </c>
      <c r="R1999" s="12" t="s">
        <v>362</v>
      </c>
      <c r="S1999" s="12">
        <v>9</v>
      </c>
      <c r="T1999" s="12">
        <v>2029</v>
      </c>
      <c r="U1999" s="12" t="s">
        <v>32039</v>
      </c>
      <c r="V1999" s="15">
        <v>30.237835</v>
      </c>
      <c r="W1999" s="15">
        <v>-91.264859999999999</v>
      </c>
    </row>
    <row r="2000" spans="1:23" x14ac:dyDescent="0.3">
      <c r="A2000" s="9">
        <v>61785</v>
      </c>
      <c r="B2000" s="10" t="s">
        <v>14887</v>
      </c>
      <c r="C2000" s="9">
        <v>62263</v>
      </c>
      <c r="D2000" s="10" t="s">
        <v>35454</v>
      </c>
      <c r="E2000" s="11" t="s">
        <v>41</v>
      </c>
      <c r="F2000" s="11" t="s">
        <v>41</v>
      </c>
      <c r="G2000" s="12" t="s">
        <v>276</v>
      </c>
      <c r="H2000" s="12" t="s">
        <v>187</v>
      </c>
      <c r="I2000" s="12" t="s">
        <v>878</v>
      </c>
      <c r="J2000" s="10" t="s">
        <v>143</v>
      </c>
      <c r="K2000" s="13" t="s">
        <v>1981</v>
      </c>
      <c r="L2000" s="13" t="s">
        <v>1</v>
      </c>
      <c r="M2000" s="14">
        <v>126</v>
      </c>
      <c r="N2000" s="14">
        <v>126</v>
      </c>
      <c r="O2000" s="14">
        <v>126</v>
      </c>
      <c r="P2000" s="10" t="s">
        <v>56</v>
      </c>
      <c r="Q2000" s="12" t="s">
        <v>57</v>
      </c>
      <c r="R2000" s="12" t="s">
        <v>58</v>
      </c>
      <c r="S2000" s="12">
        <v>10</v>
      </c>
      <c r="T2000" s="12">
        <v>2029</v>
      </c>
      <c r="U2000" s="12" t="s">
        <v>32039</v>
      </c>
      <c r="V2000" s="15">
        <v>46.789000000000001</v>
      </c>
      <c r="W2000" s="15">
        <v>-119.346</v>
      </c>
    </row>
    <row r="2001" spans="1:23" x14ac:dyDescent="0.3">
      <c r="A2001" s="9">
        <v>66261</v>
      </c>
      <c r="B2001" s="10" t="s">
        <v>35455</v>
      </c>
      <c r="C2001" s="9">
        <v>67566</v>
      </c>
      <c r="D2001" s="10" t="s">
        <v>35456</v>
      </c>
      <c r="E2001" s="11" t="s">
        <v>41</v>
      </c>
      <c r="F2001" s="11" t="s">
        <v>41</v>
      </c>
      <c r="G2001" s="12" t="s">
        <v>96</v>
      </c>
      <c r="H2001" s="12" t="s">
        <v>3985</v>
      </c>
      <c r="I2001" s="12" t="s">
        <v>586</v>
      </c>
      <c r="J2001" s="10" t="s">
        <v>143</v>
      </c>
      <c r="K2001" s="13" t="s">
        <v>35457</v>
      </c>
      <c r="L2001" s="13" t="s">
        <v>1</v>
      </c>
      <c r="M2001" s="14">
        <v>82.8</v>
      </c>
      <c r="N2001" s="14">
        <v>82.8</v>
      </c>
      <c r="O2001" s="14">
        <v>82.8</v>
      </c>
      <c r="P2001" s="10" t="s">
        <v>364</v>
      </c>
      <c r="Q2001" s="12" t="s">
        <v>365</v>
      </c>
      <c r="R2001" s="12" t="s">
        <v>366</v>
      </c>
      <c r="S2001" s="12">
        <v>10</v>
      </c>
      <c r="T2001" s="12">
        <v>2029</v>
      </c>
      <c r="U2001" s="12" t="s">
        <v>32964</v>
      </c>
      <c r="V2001" s="15">
        <v>33.631718999999997</v>
      </c>
      <c r="W2001" s="15">
        <v>-95.695869999999999</v>
      </c>
    </row>
    <row r="2002" spans="1:23" x14ac:dyDescent="0.3">
      <c r="A2002" s="9">
        <v>66691</v>
      </c>
      <c r="B2002" s="10" t="s">
        <v>35458</v>
      </c>
      <c r="C2002" s="9">
        <v>68275</v>
      </c>
      <c r="D2002" s="10" t="s">
        <v>35459</v>
      </c>
      <c r="E2002" s="11" t="s">
        <v>41</v>
      </c>
      <c r="F2002" s="11" t="s">
        <v>41</v>
      </c>
      <c r="G2002" s="12" t="s">
        <v>96</v>
      </c>
      <c r="H2002" s="12" t="s">
        <v>6216</v>
      </c>
      <c r="I2002" s="12" t="s">
        <v>586</v>
      </c>
      <c r="J2002" s="10" t="s">
        <v>143</v>
      </c>
      <c r="K2002" s="13" t="s">
        <v>45</v>
      </c>
      <c r="L2002" s="13" t="s">
        <v>1</v>
      </c>
      <c r="M2002" s="14">
        <v>202</v>
      </c>
      <c r="N2002" s="14">
        <v>202</v>
      </c>
      <c r="O2002" s="14">
        <v>202</v>
      </c>
      <c r="P2002" s="10" t="s">
        <v>364</v>
      </c>
      <c r="Q2002" s="12" t="s">
        <v>365</v>
      </c>
      <c r="R2002" s="12" t="s">
        <v>366</v>
      </c>
      <c r="S2002" s="12">
        <v>10</v>
      </c>
      <c r="T2002" s="12">
        <v>2029</v>
      </c>
      <c r="U2002" s="12" t="s">
        <v>32039</v>
      </c>
      <c r="V2002" s="15">
        <v>29.163</v>
      </c>
      <c r="W2002" s="15">
        <v>-96.013000000000005</v>
      </c>
    </row>
    <row r="2003" spans="1:23" x14ac:dyDescent="0.3">
      <c r="A2003" s="9">
        <v>66738</v>
      </c>
      <c r="B2003" s="10" t="s">
        <v>35460</v>
      </c>
      <c r="C2003" s="9">
        <v>68343</v>
      </c>
      <c r="D2003" s="10" t="s">
        <v>35461</v>
      </c>
      <c r="E2003" s="11" t="s">
        <v>41</v>
      </c>
      <c r="F2003" s="11" t="s">
        <v>41</v>
      </c>
      <c r="G2003" s="12" t="s">
        <v>760</v>
      </c>
      <c r="H2003" s="12" t="s">
        <v>774</v>
      </c>
      <c r="I2003" s="12" t="s">
        <v>761</v>
      </c>
      <c r="J2003" s="10" t="s">
        <v>143</v>
      </c>
      <c r="K2003" s="13" t="s">
        <v>35462</v>
      </c>
      <c r="L2003" s="13" t="s">
        <v>1</v>
      </c>
      <c r="M2003" s="14">
        <v>100</v>
      </c>
      <c r="N2003" s="14">
        <v>100</v>
      </c>
      <c r="O2003" s="14">
        <v>100</v>
      </c>
      <c r="P2003" s="10" t="s">
        <v>364</v>
      </c>
      <c r="Q2003" s="12" t="s">
        <v>365</v>
      </c>
      <c r="R2003" s="12" t="s">
        <v>366</v>
      </c>
      <c r="S2003" s="12">
        <v>10</v>
      </c>
      <c r="T2003" s="12">
        <v>2029</v>
      </c>
      <c r="U2003" s="12" t="s">
        <v>32981</v>
      </c>
      <c r="V2003" s="15">
        <v>39.198700000000002</v>
      </c>
      <c r="W2003" s="15">
        <v>-108.782</v>
      </c>
    </row>
    <row r="2004" spans="1:23" x14ac:dyDescent="0.3">
      <c r="A2004" s="9">
        <v>66738</v>
      </c>
      <c r="B2004" s="10" t="s">
        <v>35460</v>
      </c>
      <c r="C2004" s="9">
        <v>68343</v>
      </c>
      <c r="D2004" s="10" t="s">
        <v>35461</v>
      </c>
      <c r="E2004" s="11" t="s">
        <v>41</v>
      </c>
      <c r="F2004" s="11" t="s">
        <v>41</v>
      </c>
      <c r="G2004" s="12" t="s">
        <v>760</v>
      </c>
      <c r="H2004" s="12" t="s">
        <v>774</v>
      </c>
      <c r="I2004" s="12" t="s">
        <v>761</v>
      </c>
      <c r="J2004" s="10" t="s">
        <v>143</v>
      </c>
      <c r="K2004" s="13" t="s">
        <v>35463</v>
      </c>
      <c r="L2004" s="13" t="s">
        <v>1</v>
      </c>
      <c r="M2004" s="14">
        <v>100</v>
      </c>
      <c r="N2004" s="14">
        <v>100</v>
      </c>
      <c r="O2004" s="14">
        <v>100</v>
      </c>
      <c r="P2004" s="10" t="s">
        <v>360</v>
      </c>
      <c r="Q2004" s="12" t="s">
        <v>361</v>
      </c>
      <c r="R2004" s="12" t="s">
        <v>362</v>
      </c>
      <c r="S2004" s="12">
        <v>10</v>
      </c>
      <c r="T2004" s="12">
        <v>2029</v>
      </c>
      <c r="U2004" s="12" t="s">
        <v>32981</v>
      </c>
      <c r="V2004" s="15">
        <v>39.198700000000002</v>
      </c>
      <c r="W2004" s="15">
        <v>-108.782</v>
      </c>
    </row>
    <row r="2005" spans="1:23" x14ac:dyDescent="0.3">
      <c r="A2005" s="9">
        <v>66739</v>
      </c>
      <c r="B2005" s="10" t="s">
        <v>35464</v>
      </c>
      <c r="C2005" s="9">
        <v>68344</v>
      </c>
      <c r="D2005" s="10" t="s">
        <v>35465</v>
      </c>
      <c r="E2005" s="11" t="s">
        <v>41</v>
      </c>
      <c r="F2005" s="11" t="s">
        <v>41</v>
      </c>
      <c r="G2005" s="12" t="s">
        <v>276</v>
      </c>
      <c r="H2005" s="12" t="s">
        <v>779</v>
      </c>
      <c r="I2005" s="12" t="s">
        <v>645</v>
      </c>
      <c r="J2005" s="10" t="s">
        <v>143</v>
      </c>
      <c r="K2005" s="13" t="s">
        <v>35466</v>
      </c>
      <c r="L2005" s="13" t="s">
        <v>1</v>
      </c>
      <c r="M2005" s="14">
        <v>300</v>
      </c>
      <c r="N2005" s="14">
        <v>300</v>
      </c>
      <c r="O2005" s="14">
        <v>300</v>
      </c>
      <c r="P2005" s="10" t="s">
        <v>364</v>
      </c>
      <c r="Q2005" s="12" t="s">
        <v>365</v>
      </c>
      <c r="R2005" s="12" t="s">
        <v>366</v>
      </c>
      <c r="S2005" s="12">
        <v>10</v>
      </c>
      <c r="T2005" s="12">
        <v>2029</v>
      </c>
      <c r="U2005" s="12" t="s">
        <v>32981</v>
      </c>
      <c r="V2005" s="15">
        <v>46.502392</v>
      </c>
      <c r="W2005" s="15">
        <v>-117.8263</v>
      </c>
    </row>
    <row r="2006" spans="1:23" x14ac:dyDescent="0.3">
      <c r="A2006" s="9">
        <v>66739</v>
      </c>
      <c r="B2006" s="10" t="s">
        <v>35464</v>
      </c>
      <c r="C2006" s="9">
        <v>68344</v>
      </c>
      <c r="D2006" s="10" t="s">
        <v>35465</v>
      </c>
      <c r="E2006" s="11" t="s">
        <v>41</v>
      </c>
      <c r="F2006" s="11" t="s">
        <v>41</v>
      </c>
      <c r="G2006" s="12" t="s">
        <v>276</v>
      </c>
      <c r="H2006" s="12" t="s">
        <v>779</v>
      </c>
      <c r="I2006" s="12" t="s">
        <v>645</v>
      </c>
      <c r="J2006" s="10" t="s">
        <v>143</v>
      </c>
      <c r="K2006" s="13" t="s">
        <v>35467</v>
      </c>
      <c r="L2006" s="13" t="s">
        <v>1</v>
      </c>
      <c r="M2006" s="14">
        <v>300</v>
      </c>
      <c r="N2006" s="14">
        <v>300</v>
      </c>
      <c r="O2006" s="14">
        <v>300</v>
      </c>
      <c r="P2006" s="10" t="s">
        <v>360</v>
      </c>
      <c r="Q2006" s="12" t="s">
        <v>361</v>
      </c>
      <c r="R2006" s="12" t="s">
        <v>362</v>
      </c>
      <c r="S2006" s="12">
        <v>10</v>
      </c>
      <c r="T2006" s="12">
        <v>2029</v>
      </c>
      <c r="U2006" s="12" t="s">
        <v>32981</v>
      </c>
      <c r="V2006" s="15">
        <v>46.502392</v>
      </c>
      <c r="W2006" s="15">
        <v>-117.8263</v>
      </c>
    </row>
    <row r="2007" spans="1:23" x14ac:dyDescent="0.3">
      <c r="A2007" s="9">
        <v>64457</v>
      </c>
      <c r="B2007" s="10" t="s">
        <v>24184</v>
      </c>
      <c r="C2007" s="9">
        <v>68416</v>
      </c>
      <c r="D2007" s="10" t="s">
        <v>35468</v>
      </c>
      <c r="E2007" s="11" t="s">
        <v>41</v>
      </c>
      <c r="F2007" s="11" t="s">
        <v>41</v>
      </c>
      <c r="G2007" s="12" t="s">
        <v>1215</v>
      </c>
      <c r="H2007" s="12" t="s">
        <v>1844</v>
      </c>
      <c r="I2007" s="12" t="s">
        <v>853</v>
      </c>
      <c r="J2007" s="10" t="s">
        <v>143</v>
      </c>
      <c r="K2007" s="13" t="s">
        <v>35469</v>
      </c>
      <c r="L2007" s="13" t="s">
        <v>1</v>
      </c>
      <c r="M2007" s="14">
        <v>68</v>
      </c>
      <c r="N2007" s="14">
        <v>68</v>
      </c>
      <c r="O2007" s="14">
        <v>68</v>
      </c>
      <c r="P2007" s="10" t="s">
        <v>364</v>
      </c>
      <c r="Q2007" s="12" t="s">
        <v>365</v>
      </c>
      <c r="R2007" s="12" t="s">
        <v>366</v>
      </c>
      <c r="S2007" s="12">
        <v>10</v>
      </c>
      <c r="T2007" s="12">
        <v>2029</v>
      </c>
      <c r="U2007" s="12" t="s">
        <v>32039</v>
      </c>
      <c r="V2007" s="15">
        <v>45.144193999999999</v>
      </c>
      <c r="W2007" s="15">
        <v>-68.586029999999994</v>
      </c>
    </row>
    <row r="2008" spans="1:23" x14ac:dyDescent="0.3">
      <c r="A2008" s="9">
        <v>189</v>
      </c>
      <c r="B2008" s="10" t="s">
        <v>165</v>
      </c>
      <c r="C2008" s="9">
        <v>56</v>
      </c>
      <c r="D2008" s="10" t="s">
        <v>174</v>
      </c>
      <c r="E2008" s="11" t="s">
        <v>41</v>
      </c>
      <c r="F2008" s="11" t="s">
        <v>41</v>
      </c>
      <c r="G2008" s="12" t="s">
        <v>63</v>
      </c>
      <c r="H2008" s="12" t="s">
        <v>175</v>
      </c>
      <c r="I2008" s="12" t="s">
        <v>65</v>
      </c>
      <c r="J2008" s="10" t="s">
        <v>44</v>
      </c>
      <c r="K2008" s="13" t="s">
        <v>35470</v>
      </c>
      <c r="L2008" s="13" t="s">
        <v>1</v>
      </c>
      <c r="M2008" s="14">
        <v>438</v>
      </c>
      <c r="N2008" s="14">
        <v>409</v>
      </c>
      <c r="O2008" s="14">
        <v>448</v>
      </c>
      <c r="P2008" s="10" t="s">
        <v>99</v>
      </c>
      <c r="Q2008" s="12" t="s">
        <v>72</v>
      </c>
      <c r="R2008" s="12" t="s">
        <v>100</v>
      </c>
      <c r="S2008" s="12">
        <v>11</v>
      </c>
      <c r="T2008" s="12">
        <v>2029</v>
      </c>
      <c r="U2008" s="12" t="s">
        <v>32981</v>
      </c>
      <c r="V2008" s="15">
        <v>31.488019000000001</v>
      </c>
      <c r="W2008" s="15">
        <v>-87.910749999999993</v>
      </c>
    </row>
    <row r="2009" spans="1:23" x14ac:dyDescent="0.3">
      <c r="A2009" s="9">
        <v>58615</v>
      </c>
      <c r="B2009" s="10" t="s">
        <v>34982</v>
      </c>
      <c r="C2009" s="9">
        <v>3122</v>
      </c>
      <c r="D2009" s="10" t="s">
        <v>34983</v>
      </c>
      <c r="E2009" s="11" t="s">
        <v>41</v>
      </c>
      <c r="F2009" s="11" t="s">
        <v>41</v>
      </c>
      <c r="G2009" s="12" t="s">
        <v>3169</v>
      </c>
      <c r="H2009" s="12" t="s">
        <v>3193</v>
      </c>
      <c r="I2009" s="12" t="s">
        <v>172</v>
      </c>
      <c r="J2009" s="10" t="s">
        <v>143</v>
      </c>
      <c r="K2009" s="13" t="s">
        <v>4009</v>
      </c>
      <c r="L2009" s="13" t="s">
        <v>45</v>
      </c>
      <c r="M2009" s="14">
        <v>268</v>
      </c>
      <c r="N2009" s="14">
        <v>268</v>
      </c>
      <c r="O2009" s="14">
        <v>268</v>
      </c>
      <c r="P2009" s="10" t="s">
        <v>80</v>
      </c>
      <c r="Q2009" s="12" t="s">
        <v>72</v>
      </c>
      <c r="R2009" s="12" t="s">
        <v>84</v>
      </c>
      <c r="S2009" s="12">
        <v>11</v>
      </c>
      <c r="T2009" s="12">
        <v>2029</v>
      </c>
      <c r="U2009" s="12" t="s">
        <v>32039</v>
      </c>
      <c r="V2009" s="15">
        <v>40.512824999999999</v>
      </c>
      <c r="W2009" s="15">
        <v>-79.196110000000004</v>
      </c>
    </row>
    <row r="2010" spans="1:23" x14ac:dyDescent="0.3">
      <c r="A2010" s="9">
        <v>58615</v>
      </c>
      <c r="B2010" s="10" t="s">
        <v>34982</v>
      </c>
      <c r="C2010" s="9">
        <v>3122</v>
      </c>
      <c r="D2010" s="10" t="s">
        <v>34983</v>
      </c>
      <c r="E2010" s="11" t="s">
        <v>41</v>
      </c>
      <c r="F2010" s="11" t="s">
        <v>41</v>
      </c>
      <c r="G2010" s="12" t="s">
        <v>3169</v>
      </c>
      <c r="H2010" s="12" t="s">
        <v>3193</v>
      </c>
      <c r="I2010" s="12" t="s">
        <v>172</v>
      </c>
      <c r="J2010" s="10" t="s">
        <v>143</v>
      </c>
      <c r="K2010" s="13" t="s">
        <v>347</v>
      </c>
      <c r="L2010" s="13" t="s">
        <v>45</v>
      </c>
      <c r="M2010" s="14">
        <v>360</v>
      </c>
      <c r="N2010" s="14">
        <v>360</v>
      </c>
      <c r="O2010" s="14">
        <v>360</v>
      </c>
      <c r="P2010" s="10" t="s">
        <v>80</v>
      </c>
      <c r="Q2010" s="12" t="s">
        <v>72</v>
      </c>
      <c r="R2010" s="12" t="s">
        <v>81</v>
      </c>
      <c r="S2010" s="12">
        <v>11</v>
      </c>
      <c r="T2010" s="12">
        <v>2029</v>
      </c>
      <c r="U2010" s="12" t="s">
        <v>32039</v>
      </c>
      <c r="V2010" s="15">
        <v>40.512824999999999</v>
      </c>
      <c r="W2010" s="15">
        <v>-79.196110000000004</v>
      </c>
    </row>
    <row r="2011" spans="1:23" x14ac:dyDescent="0.3">
      <c r="A2011" s="9">
        <v>66461</v>
      </c>
      <c r="B2011" s="10" t="s">
        <v>34413</v>
      </c>
      <c r="C2011" s="9">
        <v>67884</v>
      </c>
      <c r="D2011" s="10" t="s">
        <v>34414</v>
      </c>
      <c r="E2011" s="11" t="s">
        <v>41</v>
      </c>
      <c r="F2011" s="11" t="s">
        <v>41</v>
      </c>
      <c r="G2011" s="12" t="s">
        <v>3594</v>
      </c>
      <c r="H2011" s="12" t="s">
        <v>4096</v>
      </c>
      <c r="I2011" s="12" t="s">
        <v>172</v>
      </c>
      <c r="J2011" s="10" t="s">
        <v>143</v>
      </c>
      <c r="K2011" s="13" t="s">
        <v>35471</v>
      </c>
      <c r="L2011" s="13" t="s">
        <v>1</v>
      </c>
      <c r="M2011" s="14">
        <v>118</v>
      </c>
      <c r="N2011" s="14">
        <v>118</v>
      </c>
      <c r="O2011" s="14">
        <v>118</v>
      </c>
      <c r="P2011" s="10" t="s">
        <v>364</v>
      </c>
      <c r="Q2011" s="12" t="s">
        <v>365</v>
      </c>
      <c r="R2011" s="12" t="s">
        <v>366</v>
      </c>
      <c r="S2011" s="12">
        <v>11</v>
      </c>
      <c r="T2011" s="12">
        <v>2029</v>
      </c>
      <c r="U2011" s="12" t="s">
        <v>32039</v>
      </c>
      <c r="V2011" s="15">
        <v>38.013052999999999</v>
      </c>
      <c r="W2011" s="15">
        <v>-77.931169999999995</v>
      </c>
    </row>
    <row r="2012" spans="1:23" x14ac:dyDescent="0.3">
      <c r="A2012" s="9">
        <v>67058</v>
      </c>
      <c r="B2012" s="10" t="s">
        <v>35472</v>
      </c>
      <c r="C2012" s="9">
        <v>68763</v>
      </c>
      <c r="D2012" s="10" t="s">
        <v>35473</v>
      </c>
      <c r="E2012" s="11" t="s">
        <v>41</v>
      </c>
      <c r="F2012" s="11" t="s">
        <v>41</v>
      </c>
      <c r="G2012" s="12" t="s">
        <v>3123</v>
      </c>
      <c r="H2012" s="12" t="s">
        <v>3715</v>
      </c>
      <c r="I2012" s="12" t="s">
        <v>645</v>
      </c>
      <c r="J2012" s="10" t="s">
        <v>143</v>
      </c>
      <c r="K2012" s="13" t="s">
        <v>35474</v>
      </c>
      <c r="L2012" s="13" t="s">
        <v>1</v>
      </c>
      <c r="M2012" s="14">
        <v>1000</v>
      </c>
      <c r="N2012" s="14">
        <v>1000</v>
      </c>
      <c r="O2012" s="14">
        <v>1000</v>
      </c>
      <c r="P2012" s="10" t="s">
        <v>364</v>
      </c>
      <c r="Q2012" s="12" t="s">
        <v>365</v>
      </c>
      <c r="R2012" s="12" t="s">
        <v>366</v>
      </c>
      <c r="S2012" s="12">
        <v>11</v>
      </c>
      <c r="T2012" s="12">
        <v>2029</v>
      </c>
      <c r="U2012" s="12" t="s">
        <v>32981</v>
      </c>
      <c r="V2012" s="15">
        <v>45.156999999999996</v>
      </c>
      <c r="W2012" s="15">
        <v>-121.136</v>
      </c>
    </row>
    <row r="2013" spans="1:23" x14ac:dyDescent="0.3">
      <c r="A2013" s="9">
        <v>67058</v>
      </c>
      <c r="B2013" s="10" t="s">
        <v>35472</v>
      </c>
      <c r="C2013" s="9">
        <v>68763</v>
      </c>
      <c r="D2013" s="10" t="s">
        <v>35473</v>
      </c>
      <c r="E2013" s="11" t="s">
        <v>41</v>
      </c>
      <c r="F2013" s="11" t="s">
        <v>41</v>
      </c>
      <c r="G2013" s="12" t="s">
        <v>3123</v>
      </c>
      <c r="H2013" s="12" t="s">
        <v>3715</v>
      </c>
      <c r="I2013" s="12" t="s">
        <v>645</v>
      </c>
      <c r="J2013" s="10" t="s">
        <v>143</v>
      </c>
      <c r="K2013" s="13" t="s">
        <v>35475</v>
      </c>
      <c r="L2013" s="13" t="s">
        <v>1</v>
      </c>
      <c r="M2013" s="14">
        <v>1000</v>
      </c>
      <c r="N2013" s="14">
        <v>1000</v>
      </c>
      <c r="O2013" s="14">
        <v>1000</v>
      </c>
      <c r="P2013" s="10" t="s">
        <v>360</v>
      </c>
      <c r="Q2013" s="12" t="s">
        <v>361</v>
      </c>
      <c r="R2013" s="12" t="s">
        <v>362</v>
      </c>
      <c r="S2013" s="12">
        <v>11</v>
      </c>
      <c r="T2013" s="12">
        <v>2029</v>
      </c>
      <c r="U2013" s="12" t="s">
        <v>32981</v>
      </c>
      <c r="V2013" s="15">
        <v>45.156999999999996</v>
      </c>
      <c r="W2013" s="15">
        <v>-121.136</v>
      </c>
    </row>
    <row r="2014" spans="1:23" x14ac:dyDescent="0.3">
      <c r="A2014" s="9">
        <v>814</v>
      </c>
      <c r="B2014" s="10" t="s">
        <v>428</v>
      </c>
      <c r="C2014" s="9">
        <v>69185</v>
      </c>
      <c r="D2014" s="10" t="s">
        <v>35476</v>
      </c>
      <c r="E2014" s="11" t="s">
        <v>41</v>
      </c>
      <c r="F2014" s="11" t="s">
        <v>41</v>
      </c>
      <c r="G2014" s="12" t="s">
        <v>430</v>
      </c>
      <c r="H2014" s="12" t="s">
        <v>1369</v>
      </c>
      <c r="I2014" s="12" t="s">
        <v>138</v>
      </c>
      <c r="J2014" s="10" t="s">
        <v>44</v>
      </c>
      <c r="K2014" s="13" t="s">
        <v>35477</v>
      </c>
      <c r="L2014" s="13" t="s">
        <v>35477</v>
      </c>
      <c r="M2014" s="14">
        <v>342</v>
      </c>
      <c r="N2014" s="14">
        <v>310</v>
      </c>
      <c r="O2014" s="14">
        <v>315</v>
      </c>
      <c r="P2014" s="10" t="s">
        <v>80</v>
      </c>
      <c r="Q2014" s="12" t="s">
        <v>72</v>
      </c>
      <c r="R2014" s="12" t="s">
        <v>84</v>
      </c>
      <c r="S2014" s="12">
        <v>11</v>
      </c>
      <c r="T2014" s="12">
        <v>2029</v>
      </c>
      <c r="U2014" s="12" t="s">
        <v>32981</v>
      </c>
      <c r="V2014" s="15">
        <v>34.427526999999998</v>
      </c>
      <c r="W2014" s="15">
        <v>-92.139960000000002</v>
      </c>
    </row>
    <row r="2015" spans="1:23" x14ac:dyDescent="0.3">
      <c r="A2015" s="9">
        <v>814</v>
      </c>
      <c r="B2015" s="10" t="s">
        <v>428</v>
      </c>
      <c r="C2015" s="9">
        <v>69185</v>
      </c>
      <c r="D2015" s="10" t="s">
        <v>35476</v>
      </c>
      <c r="E2015" s="11" t="s">
        <v>41</v>
      </c>
      <c r="F2015" s="11" t="s">
        <v>41</v>
      </c>
      <c r="G2015" s="12" t="s">
        <v>430</v>
      </c>
      <c r="H2015" s="12" t="s">
        <v>1369</v>
      </c>
      <c r="I2015" s="12" t="s">
        <v>138</v>
      </c>
      <c r="J2015" s="10" t="s">
        <v>44</v>
      </c>
      <c r="K2015" s="13" t="s">
        <v>35478</v>
      </c>
      <c r="L2015" s="13" t="s">
        <v>35477</v>
      </c>
      <c r="M2015" s="14">
        <v>478</v>
      </c>
      <c r="N2015" s="14">
        <v>420</v>
      </c>
      <c r="O2015" s="14">
        <v>455</v>
      </c>
      <c r="P2015" s="10" t="s">
        <v>80</v>
      </c>
      <c r="Q2015" s="12" t="s">
        <v>72</v>
      </c>
      <c r="R2015" s="12" t="s">
        <v>81</v>
      </c>
      <c r="S2015" s="12">
        <v>11</v>
      </c>
      <c r="T2015" s="12">
        <v>2029</v>
      </c>
      <c r="U2015" s="12" t="s">
        <v>32981</v>
      </c>
      <c r="V2015" s="15">
        <v>34.427526999999998</v>
      </c>
      <c r="W2015" s="15">
        <v>-92.139960000000002</v>
      </c>
    </row>
    <row r="2016" spans="1:23" x14ac:dyDescent="0.3">
      <c r="A2016" s="9">
        <v>13902</v>
      </c>
      <c r="B2016" s="10" t="s">
        <v>2475</v>
      </c>
      <c r="C2016" s="9">
        <v>2185</v>
      </c>
      <c r="D2016" s="10" t="s">
        <v>2484</v>
      </c>
      <c r="E2016" s="11" t="s">
        <v>41</v>
      </c>
      <c r="F2016" s="11" t="s">
        <v>41</v>
      </c>
      <c r="G2016" s="12" t="s">
        <v>2470</v>
      </c>
      <c r="H2016" s="12" t="s">
        <v>2485</v>
      </c>
      <c r="I2016" s="12" t="s">
        <v>2477</v>
      </c>
      <c r="J2016" s="10" t="s">
        <v>44</v>
      </c>
      <c r="K2016" s="13" t="s">
        <v>35479</v>
      </c>
      <c r="L2016" s="13" t="s">
        <v>1</v>
      </c>
      <c r="M2016" s="14">
        <v>3.5</v>
      </c>
      <c r="N2016" s="14">
        <v>3.5</v>
      </c>
      <c r="O2016" s="14">
        <v>3.5</v>
      </c>
      <c r="P2016" s="10" t="s">
        <v>66</v>
      </c>
      <c r="Q2016" s="12" t="s">
        <v>67</v>
      </c>
      <c r="R2016" s="12" t="s">
        <v>68</v>
      </c>
      <c r="S2016" s="12">
        <v>12</v>
      </c>
      <c r="T2016" s="12">
        <v>2029</v>
      </c>
      <c r="U2016" s="12" t="s">
        <v>32039</v>
      </c>
      <c r="V2016" s="15">
        <v>46.765940999999998</v>
      </c>
      <c r="W2016" s="15">
        <v>-111.8873</v>
      </c>
    </row>
    <row r="2017" spans="1:23" x14ac:dyDescent="0.3">
      <c r="A2017" s="9">
        <v>63759</v>
      </c>
      <c r="B2017" s="10" t="s">
        <v>35480</v>
      </c>
      <c r="C2017" s="9">
        <v>58175</v>
      </c>
      <c r="D2017" s="10" t="s">
        <v>35481</v>
      </c>
      <c r="E2017" s="11" t="s">
        <v>41</v>
      </c>
      <c r="F2017" s="11" t="s">
        <v>41</v>
      </c>
      <c r="G2017" s="12" t="s">
        <v>2470</v>
      </c>
      <c r="H2017" s="12" t="s">
        <v>9534</v>
      </c>
      <c r="I2017" s="12" t="s">
        <v>2477</v>
      </c>
      <c r="J2017" s="10" t="s">
        <v>143</v>
      </c>
      <c r="K2017" s="13" t="s">
        <v>35482</v>
      </c>
      <c r="L2017" s="13" t="s">
        <v>1</v>
      </c>
      <c r="M2017" s="14">
        <v>80</v>
      </c>
      <c r="N2017" s="14">
        <v>80</v>
      </c>
      <c r="O2017" s="14">
        <v>80</v>
      </c>
      <c r="P2017" s="10" t="s">
        <v>56</v>
      </c>
      <c r="Q2017" s="12" t="s">
        <v>57</v>
      </c>
      <c r="R2017" s="12" t="s">
        <v>58</v>
      </c>
      <c r="S2017" s="12">
        <v>12</v>
      </c>
      <c r="T2017" s="12">
        <v>2029</v>
      </c>
      <c r="U2017" s="12" t="s">
        <v>32037</v>
      </c>
      <c r="V2017" s="15">
        <v>46.508056000000003</v>
      </c>
      <c r="W2017" s="15">
        <v>-109.7278</v>
      </c>
    </row>
    <row r="2018" spans="1:23" x14ac:dyDescent="0.3">
      <c r="A2018" s="9">
        <v>58842</v>
      </c>
      <c r="B2018" s="10" t="s">
        <v>35483</v>
      </c>
      <c r="C2018" s="9">
        <v>58987</v>
      </c>
      <c r="D2018" s="10" t="s">
        <v>35484</v>
      </c>
      <c r="E2018" s="11" t="s">
        <v>41</v>
      </c>
      <c r="F2018" s="11" t="s">
        <v>41</v>
      </c>
      <c r="G2018" s="12" t="s">
        <v>809</v>
      </c>
      <c r="H2018" s="12" t="s">
        <v>3878</v>
      </c>
      <c r="I2018" s="12" t="s">
        <v>142</v>
      </c>
      <c r="J2018" s="10" t="s">
        <v>143</v>
      </c>
      <c r="K2018" s="13" t="s">
        <v>35485</v>
      </c>
      <c r="L2018" s="13" t="s">
        <v>1</v>
      </c>
      <c r="M2018" s="14">
        <v>844.2</v>
      </c>
      <c r="N2018" s="14">
        <v>844.2</v>
      </c>
      <c r="O2018" s="14">
        <v>844.2</v>
      </c>
      <c r="P2018" s="10" t="s">
        <v>56</v>
      </c>
      <c r="Q2018" s="12" t="s">
        <v>57</v>
      </c>
      <c r="R2018" s="12" t="s">
        <v>58</v>
      </c>
      <c r="S2018" s="12">
        <v>12</v>
      </c>
      <c r="T2018" s="12">
        <v>2029</v>
      </c>
      <c r="U2018" s="12" t="s">
        <v>32037</v>
      </c>
      <c r="V2018" s="15">
        <v>41.683056000000001</v>
      </c>
      <c r="W2018" s="15">
        <v>-107.2</v>
      </c>
    </row>
    <row r="2019" spans="1:23" x14ac:dyDescent="0.3">
      <c r="A2019" s="9">
        <v>58842</v>
      </c>
      <c r="B2019" s="10" t="s">
        <v>35483</v>
      </c>
      <c r="C2019" s="9">
        <v>58987</v>
      </c>
      <c r="D2019" s="10" t="s">
        <v>35484</v>
      </c>
      <c r="E2019" s="11" t="s">
        <v>41</v>
      </c>
      <c r="F2019" s="11" t="s">
        <v>41</v>
      </c>
      <c r="G2019" s="12" t="s">
        <v>809</v>
      </c>
      <c r="H2019" s="12" t="s">
        <v>3878</v>
      </c>
      <c r="I2019" s="12" t="s">
        <v>142</v>
      </c>
      <c r="J2019" s="10" t="s">
        <v>143</v>
      </c>
      <c r="K2019" s="13" t="s">
        <v>35486</v>
      </c>
      <c r="L2019" s="13" t="s">
        <v>1</v>
      </c>
      <c r="M2019" s="14">
        <v>849.6</v>
      </c>
      <c r="N2019" s="14">
        <v>849.6</v>
      </c>
      <c r="O2019" s="14">
        <v>849.6</v>
      </c>
      <c r="P2019" s="10" t="s">
        <v>56</v>
      </c>
      <c r="Q2019" s="12" t="s">
        <v>57</v>
      </c>
      <c r="R2019" s="12" t="s">
        <v>58</v>
      </c>
      <c r="S2019" s="12">
        <v>12</v>
      </c>
      <c r="T2019" s="12">
        <v>2029</v>
      </c>
      <c r="U2019" s="12" t="s">
        <v>32037</v>
      </c>
      <c r="V2019" s="15">
        <v>41.683056000000001</v>
      </c>
      <c r="W2019" s="15">
        <v>-107.2</v>
      </c>
    </row>
    <row r="2020" spans="1:23" x14ac:dyDescent="0.3">
      <c r="A2020" s="9">
        <v>61784</v>
      </c>
      <c r="B2020" s="10" t="s">
        <v>35487</v>
      </c>
      <c r="C2020" s="9">
        <v>62262</v>
      </c>
      <c r="D2020" s="10" t="s">
        <v>35487</v>
      </c>
      <c r="E2020" s="11" t="s">
        <v>41</v>
      </c>
      <c r="F2020" s="11" t="s">
        <v>41</v>
      </c>
      <c r="G2020" s="12" t="s">
        <v>243</v>
      </c>
      <c r="H2020" s="12" t="s">
        <v>1302</v>
      </c>
      <c r="I2020" s="12" t="s">
        <v>245</v>
      </c>
      <c r="J2020" s="10" t="s">
        <v>143</v>
      </c>
      <c r="K2020" s="13" t="s">
        <v>1981</v>
      </c>
      <c r="L2020" s="13" t="s">
        <v>1</v>
      </c>
      <c r="M2020" s="14">
        <v>71.400000000000006</v>
      </c>
      <c r="N2020" s="14">
        <v>71.400000000000006</v>
      </c>
      <c r="O2020" s="14">
        <v>71.400000000000006</v>
      </c>
      <c r="P2020" s="10" t="s">
        <v>56</v>
      </c>
      <c r="Q2020" s="12" t="s">
        <v>57</v>
      </c>
      <c r="R2020" s="12" t="s">
        <v>58</v>
      </c>
      <c r="S2020" s="12">
        <v>12</v>
      </c>
      <c r="T2020" s="12">
        <v>2029</v>
      </c>
      <c r="U2020" s="12" t="s">
        <v>32039</v>
      </c>
      <c r="V2020" s="15">
        <v>42.524607000000003</v>
      </c>
      <c r="W2020" s="15">
        <v>-75.277439999999999</v>
      </c>
    </row>
    <row r="2021" spans="1:23" x14ac:dyDescent="0.3">
      <c r="A2021" s="9">
        <v>62663</v>
      </c>
      <c r="B2021" s="10" t="s">
        <v>35488</v>
      </c>
      <c r="C2021" s="9">
        <v>62748</v>
      </c>
      <c r="D2021" s="10" t="s">
        <v>35489</v>
      </c>
      <c r="E2021" s="11" t="s">
        <v>41</v>
      </c>
      <c r="F2021" s="11" t="s">
        <v>41</v>
      </c>
      <c r="G2021" s="12" t="s">
        <v>170</v>
      </c>
      <c r="H2021" s="12" t="s">
        <v>951</v>
      </c>
      <c r="I2021" s="12" t="s">
        <v>172</v>
      </c>
      <c r="J2021" s="10" t="s">
        <v>143</v>
      </c>
      <c r="K2021" s="13" t="s">
        <v>45</v>
      </c>
      <c r="L2021" s="13" t="s">
        <v>1</v>
      </c>
      <c r="M2021" s="14">
        <v>0.6</v>
      </c>
      <c r="N2021" s="14">
        <v>0.6</v>
      </c>
      <c r="O2021" s="14">
        <v>0.6</v>
      </c>
      <c r="P2021" s="10" t="s">
        <v>66</v>
      </c>
      <c r="Q2021" s="12" t="s">
        <v>67</v>
      </c>
      <c r="R2021" s="12" t="s">
        <v>68</v>
      </c>
      <c r="S2021" s="12">
        <v>12</v>
      </c>
      <c r="T2021" s="12">
        <v>2029</v>
      </c>
      <c r="U2021" s="12" t="s">
        <v>32964</v>
      </c>
      <c r="V2021" s="15">
        <v>37.601982</v>
      </c>
      <c r="W2021" s="15">
        <v>-83.832970000000003</v>
      </c>
    </row>
    <row r="2022" spans="1:23" x14ac:dyDescent="0.3">
      <c r="A2022" s="9">
        <v>62663</v>
      </c>
      <c r="B2022" s="10" t="s">
        <v>35488</v>
      </c>
      <c r="C2022" s="9">
        <v>62748</v>
      </c>
      <c r="D2022" s="10" t="s">
        <v>35489</v>
      </c>
      <c r="E2022" s="11" t="s">
        <v>41</v>
      </c>
      <c r="F2022" s="11" t="s">
        <v>41</v>
      </c>
      <c r="G2022" s="12" t="s">
        <v>170</v>
      </c>
      <c r="H2022" s="12" t="s">
        <v>951</v>
      </c>
      <c r="I2022" s="12" t="s">
        <v>172</v>
      </c>
      <c r="J2022" s="10" t="s">
        <v>143</v>
      </c>
      <c r="K2022" s="13" t="s">
        <v>51</v>
      </c>
      <c r="L2022" s="13" t="s">
        <v>1</v>
      </c>
      <c r="M2022" s="14">
        <v>0.6</v>
      </c>
      <c r="N2022" s="14">
        <v>0.6</v>
      </c>
      <c r="O2022" s="14">
        <v>0.6</v>
      </c>
      <c r="P2022" s="10" t="s">
        <v>66</v>
      </c>
      <c r="Q2022" s="12" t="s">
        <v>67</v>
      </c>
      <c r="R2022" s="12" t="s">
        <v>68</v>
      </c>
      <c r="S2022" s="12">
        <v>12</v>
      </c>
      <c r="T2022" s="12">
        <v>2029</v>
      </c>
      <c r="U2022" s="12" t="s">
        <v>32964</v>
      </c>
      <c r="V2022" s="15">
        <v>37.601982</v>
      </c>
      <c r="W2022" s="15">
        <v>-83.832970000000003</v>
      </c>
    </row>
    <row r="2023" spans="1:23" x14ac:dyDescent="0.3">
      <c r="A2023" s="9">
        <v>62663</v>
      </c>
      <c r="B2023" s="10" t="s">
        <v>35488</v>
      </c>
      <c r="C2023" s="9">
        <v>62748</v>
      </c>
      <c r="D2023" s="10" t="s">
        <v>35489</v>
      </c>
      <c r="E2023" s="11" t="s">
        <v>41</v>
      </c>
      <c r="F2023" s="11" t="s">
        <v>41</v>
      </c>
      <c r="G2023" s="12" t="s">
        <v>170</v>
      </c>
      <c r="H2023" s="12" t="s">
        <v>951</v>
      </c>
      <c r="I2023" s="12" t="s">
        <v>172</v>
      </c>
      <c r="J2023" s="10" t="s">
        <v>143</v>
      </c>
      <c r="K2023" s="13" t="s">
        <v>53</v>
      </c>
      <c r="L2023" s="13" t="s">
        <v>1</v>
      </c>
      <c r="M2023" s="14">
        <v>0.2</v>
      </c>
      <c r="N2023" s="14">
        <v>0.2</v>
      </c>
      <c r="O2023" s="14">
        <v>0.2</v>
      </c>
      <c r="P2023" s="10" t="s">
        <v>66</v>
      </c>
      <c r="Q2023" s="12" t="s">
        <v>67</v>
      </c>
      <c r="R2023" s="12" t="s">
        <v>68</v>
      </c>
      <c r="S2023" s="12">
        <v>12</v>
      </c>
      <c r="T2023" s="12">
        <v>2029</v>
      </c>
      <c r="U2023" s="12" t="s">
        <v>32964</v>
      </c>
      <c r="V2023" s="15">
        <v>37.601982</v>
      </c>
      <c r="W2023" s="15">
        <v>-83.832970000000003</v>
      </c>
    </row>
    <row r="2024" spans="1:23" x14ac:dyDescent="0.3">
      <c r="A2024" s="9">
        <v>62663</v>
      </c>
      <c r="B2024" s="10" t="s">
        <v>35488</v>
      </c>
      <c r="C2024" s="9">
        <v>62748</v>
      </c>
      <c r="D2024" s="10" t="s">
        <v>35489</v>
      </c>
      <c r="E2024" s="11" t="s">
        <v>41</v>
      </c>
      <c r="F2024" s="11" t="s">
        <v>41</v>
      </c>
      <c r="G2024" s="12" t="s">
        <v>170</v>
      </c>
      <c r="H2024" s="12" t="s">
        <v>951</v>
      </c>
      <c r="I2024" s="12" t="s">
        <v>172</v>
      </c>
      <c r="J2024" s="10" t="s">
        <v>143</v>
      </c>
      <c r="K2024" s="13" t="s">
        <v>74</v>
      </c>
      <c r="L2024" s="13" t="s">
        <v>1</v>
      </c>
      <c r="M2024" s="14">
        <v>0.2</v>
      </c>
      <c r="N2024" s="14">
        <v>0.2</v>
      </c>
      <c r="O2024" s="14">
        <v>0.2</v>
      </c>
      <c r="P2024" s="10" t="s">
        <v>66</v>
      </c>
      <c r="Q2024" s="12" t="s">
        <v>67</v>
      </c>
      <c r="R2024" s="12" t="s">
        <v>68</v>
      </c>
      <c r="S2024" s="12">
        <v>12</v>
      </c>
      <c r="T2024" s="12">
        <v>2029</v>
      </c>
      <c r="U2024" s="12" t="s">
        <v>32964</v>
      </c>
      <c r="V2024" s="15">
        <v>37.601982</v>
      </c>
      <c r="W2024" s="15">
        <v>-83.832970000000003</v>
      </c>
    </row>
    <row r="2025" spans="1:23" x14ac:dyDescent="0.3">
      <c r="A2025" s="9">
        <v>62663</v>
      </c>
      <c r="B2025" s="10" t="s">
        <v>35488</v>
      </c>
      <c r="C2025" s="9">
        <v>62748</v>
      </c>
      <c r="D2025" s="10" t="s">
        <v>35489</v>
      </c>
      <c r="E2025" s="11" t="s">
        <v>41</v>
      </c>
      <c r="F2025" s="11" t="s">
        <v>41</v>
      </c>
      <c r="G2025" s="12" t="s">
        <v>170</v>
      </c>
      <c r="H2025" s="12" t="s">
        <v>951</v>
      </c>
      <c r="I2025" s="12" t="s">
        <v>172</v>
      </c>
      <c r="J2025" s="10" t="s">
        <v>143</v>
      </c>
      <c r="K2025" s="13" t="s">
        <v>77</v>
      </c>
      <c r="L2025" s="13" t="s">
        <v>1</v>
      </c>
      <c r="M2025" s="14">
        <v>0.6</v>
      </c>
      <c r="N2025" s="14">
        <v>0.6</v>
      </c>
      <c r="O2025" s="14">
        <v>0.6</v>
      </c>
      <c r="P2025" s="10" t="s">
        <v>66</v>
      </c>
      <c r="Q2025" s="12" t="s">
        <v>67</v>
      </c>
      <c r="R2025" s="12" t="s">
        <v>68</v>
      </c>
      <c r="S2025" s="12">
        <v>12</v>
      </c>
      <c r="T2025" s="12">
        <v>2029</v>
      </c>
      <c r="U2025" s="12" t="s">
        <v>32964</v>
      </c>
      <c r="V2025" s="15">
        <v>37.601982</v>
      </c>
      <c r="W2025" s="15">
        <v>-83.832970000000003</v>
      </c>
    </row>
    <row r="2026" spans="1:23" x14ac:dyDescent="0.3">
      <c r="A2026" s="9">
        <v>62663</v>
      </c>
      <c r="B2026" s="10" t="s">
        <v>35488</v>
      </c>
      <c r="C2026" s="9">
        <v>62748</v>
      </c>
      <c r="D2026" s="10" t="s">
        <v>35489</v>
      </c>
      <c r="E2026" s="11" t="s">
        <v>41</v>
      </c>
      <c r="F2026" s="11" t="s">
        <v>41</v>
      </c>
      <c r="G2026" s="12" t="s">
        <v>170</v>
      </c>
      <c r="H2026" s="12" t="s">
        <v>951</v>
      </c>
      <c r="I2026" s="12" t="s">
        <v>172</v>
      </c>
      <c r="J2026" s="10" t="s">
        <v>143</v>
      </c>
      <c r="K2026" s="13" t="s">
        <v>120</v>
      </c>
      <c r="L2026" s="13" t="s">
        <v>1</v>
      </c>
      <c r="M2026" s="14">
        <v>0.6</v>
      </c>
      <c r="N2026" s="14">
        <v>0.6</v>
      </c>
      <c r="O2026" s="14">
        <v>0.6</v>
      </c>
      <c r="P2026" s="10" t="s">
        <v>66</v>
      </c>
      <c r="Q2026" s="12" t="s">
        <v>67</v>
      </c>
      <c r="R2026" s="12" t="s">
        <v>68</v>
      </c>
      <c r="S2026" s="12">
        <v>12</v>
      </c>
      <c r="T2026" s="12">
        <v>2029</v>
      </c>
      <c r="U2026" s="12" t="s">
        <v>32964</v>
      </c>
      <c r="V2026" s="15">
        <v>37.601982</v>
      </c>
      <c r="W2026" s="15">
        <v>-83.832970000000003</v>
      </c>
    </row>
    <row r="2027" spans="1:23" x14ac:dyDescent="0.3">
      <c r="A2027" s="9">
        <v>66560</v>
      </c>
      <c r="B2027" s="10" t="s">
        <v>35490</v>
      </c>
      <c r="C2027" s="9">
        <v>64904</v>
      </c>
      <c r="D2027" s="10" t="s">
        <v>35490</v>
      </c>
      <c r="E2027" s="11" t="s">
        <v>41</v>
      </c>
      <c r="F2027" s="11" t="s">
        <v>41</v>
      </c>
      <c r="G2027" s="12" t="s">
        <v>1368</v>
      </c>
      <c r="H2027" s="12" t="s">
        <v>4035</v>
      </c>
      <c r="I2027" s="12" t="s">
        <v>138</v>
      </c>
      <c r="J2027" s="10" t="s">
        <v>143</v>
      </c>
      <c r="K2027" s="13" t="s">
        <v>45</v>
      </c>
      <c r="L2027" s="13" t="s">
        <v>1</v>
      </c>
      <c r="M2027" s="14">
        <v>200</v>
      </c>
      <c r="N2027" s="14">
        <v>200</v>
      </c>
      <c r="O2027" s="14">
        <v>200</v>
      </c>
      <c r="P2027" s="10" t="s">
        <v>364</v>
      </c>
      <c r="Q2027" s="12" t="s">
        <v>365</v>
      </c>
      <c r="R2027" s="12" t="s">
        <v>366</v>
      </c>
      <c r="S2027" s="12">
        <v>12</v>
      </c>
      <c r="T2027" s="12">
        <v>2029</v>
      </c>
      <c r="U2027" s="12" t="s">
        <v>32037</v>
      </c>
      <c r="V2027" s="15">
        <v>38.316296999999999</v>
      </c>
      <c r="W2027" s="15">
        <v>-87.427930000000003</v>
      </c>
    </row>
    <row r="2028" spans="1:23" x14ac:dyDescent="0.3">
      <c r="A2028" s="9">
        <v>67725</v>
      </c>
      <c r="B2028" s="10" t="s">
        <v>35491</v>
      </c>
      <c r="C2028" s="9">
        <v>65301</v>
      </c>
      <c r="D2028" s="10" t="s">
        <v>35492</v>
      </c>
      <c r="E2028" s="11" t="s">
        <v>41</v>
      </c>
      <c r="F2028" s="11" t="s">
        <v>41</v>
      </c>
      <c r="G2028" s="12" t="s">
        <v>470</v>
      </c>
      <c r="H2028" s="12" t="s">
        <v>951</v>
      </c>
      <c r="I2028" s="12" t="s">
        <v>172</v>
      </c>
      <c r="J2028" s="10" t="s">
        <v>143</v>
      </c>
      <c r="K2028" s="13" t="s">
        <v>284</v>
      </c>
      <c r="L2028" s="13" t="s">
        <v>1</v>
      </c>
      <c r="M2028" s="14">
        <v>1200</v>
      </c>
      <c r="N2028" s="14">
        <v>1200</v>
      </c>
      <c r="O2028" s="14">
        <v>1200</v>
      </c>
      <c r="P2028" s="10" t="s">
        <v>364</v>
      </c>
      <c r="Q2028" s="12" t="s">
        <v>365</v>
      </c>
      <c r="R2028" s="12" t="s">
        <v>366</v>
      </c>
      <c r="S2028" s="12">
        <v>12</v>
      </c>
      <c r="T2028" s="12">
        <v>2029</v>
      </c>
      <c r="U2028" s="12" t="s">
        <v>32039</v>
      </c>
      <c r="V2028" s="15">
        <v>41.814343000000001</v>
      </c>
      <c r="W2028" s="15">
        <v>-88.989879999999999</v>
      </c>
    </row>
    <row r="2029" spans="1:23" x14ac:dyDescent="0.3">
      <c r="A2029" s="9">
        <v>64615</v>
      </c>
      <c r="B2029" s="10" t="s">
        <v>35186</v>
      </c>
      <c r="C2029" s="9">
        <v>65312</v>
      </c>
      <c r="D2029" s="10" t="s">
        <v>35493</v>
      </c>
      <c r="E2029" s="11" t="s">
        <v>41</v>
      </c>
      <c r="F2029" s="11" t="s">
        <v>41</v>
      </c>
      <c r="G2029" s="12" t="s">
        <v>3594</v>
      </c>
      <c r="H2029" s="12" t="s">
        <v>24992</v>
      </c>
      <c r="I2029" s="12" t="s">
        <v>172</v>
      </c>
      <c r="J2029" s="10" t="s">
        <v>143</v>
      </c>
      <c r="K2029" s="13" t="s">
        <v>32518</v>
      </c>
      <c r="L2029" s="13" t="s">
        <v>1</v>
      </c>
      <c r="M2029" s="14">
        <v>3</v>
      </c>
      <c r="N2029" s="14">
        <v>3</v>
      </c>
      <c r="O2029" s="14">
        <v>3</v>
      </c>
      <c r="P2029" s="10" t="s">
        <v>364</v>
      </c>
      <c r="Q2029" s="12" t="s">
        <v>365</v>
      </c>
      <c r="R2029" s="12" t="s">
        <v>366</v>
      </c>
      <c r="S2029" s="12">
        <v>12</v>
      </c>
      <c r="T2029" s="12">
        <v>2029</v>
      </c>
      <c r="U2029" s="12" t="s">
        <v>32039</v>
      </c>
      <c r="V2029" s="15">
        <v>38.024900000000002</v>
      </c>
      <c r="W2029" s="15">
        <v>-79.033500000000004</v>
      </c>
    </row>
    <row r="2030" spans="1:23" x14ac:dyDescent="0.3">
      <c r="A2030" s="9">
        <v>50123</v>
      </c>
      <c r="B2030" s="10" t="s">
        <v>9272</v>
      </c>
      <c r="C2030" s="9">
        <v>65445</v>
      </c>
      <c r="D2030" s="10" t="s">
        <v>24828</v>
      </c>
      <c r="E2030" s="11" t="s">
        <v>41</v>
      </c>
      <c r="F2030" s="11" t="s">
        <v>41</v>
      </c>
      <c r="G2030" s="12" t="s">
        <v>3342</v>
      </c>
      <c r="H2030" s="12" t="s">
        <v>820</v>
      </c>
      <c r="I2030" s="12" t="s">
        <v>151</v>
      </c>
      <c r="J2030" s="10" t="s">
        <v>143</v>
      </c>
      <c r="K2030" s="13" t="s">
        <v>29232</v>
      </c>
      <c r="L2030" s="13" t="s">
        <v>1</v>
      </c>
      <c r="M2030" s="14">
        <v>50</v>
      </c>
      <c r="N2030" s="14">
        <v>50</v>
      </c>
      <c r="O2030" s="14">
        <v>50</v>
      </c>
      <c r="P2030" s="10" t="s">
        <v>360</v>
      </c>
      <c r="Q2030" s="12" t="s">
        <v>361</v>
      </c>
      <c r="R2030" s="12" t="s">
        <v>362</v>
      </c>
      <c r="S2030" s="12">
        <v>12</v>
      </c>
      <c r="T2030" s="12">
        <v>2029</v>
      </c>
      <c r="U2030" s="12" t="s">
        <v>32039</v>
      </c>
      <c r="V2030" s="15">
        <v>36.306319000000002</v>
      </c>
      <c r="W2030" s="15">
        <v>-89.462019999999995</v>
      </c>
    </row>
    <row r="2031" spans="1:23" x14ac:dyDescent="0.3">
      <c r="A2031" s="9">
        <v>65072</v>
      </c>
      <c r="B2031" s="10" t="s">
        <v>35494</v>
      </c>
      <c r="C2031" s="9">
        <v>65808</v>
      </c>
      <c r="D2031" s="10" t="s">
        <v>35494</v>
      </c>
      <c r="E2031" s="11" t="s">
        <v>41</v>
      </c>
      <c r="F2031" s="11" t="s">
        <v>41</v>
      </c>
      <c r="G2031" s="12" t="s">
        <v>84</v>
      </c>
      <c r="H2031" s="12" t="s">
        <v>740</v>
      </c>
      <c r="I2031" s="12" t="s">
        <v>393</v>
      </c>
      <c r="J2031" s="10" t="s">
        <v>143</v>
      </c>
      <c r="K2031" s="13" t="s">
        <v>35495</v>
      </c>
      <c r="L2031" s="13" t="s">
        <v>1</v>
      </c>
      <c r="M2031" s="14">
        <v>100</v>
      </c>
      <c r="N2031" s="14">
        <v>100</v>
      </c>
      <c r="O2031" s="14">
        <v>100</v>
      </c>
      <c r="P2031" s="10" t="s">
        <v>360</v>
      </c>
      <c r="Q2031" s="12" t="s">
        <v>361</v>
      </c>
      <c r="R2031" s="12" t="s">
        <v>362</v>
      </c>
      <c r="S2031" s="12">
        <v>12</v>
      </c>
      <c r="T2031" s="12">
        <v>2029</v>
      </c>
      <c r="U2031" s="12" t="s">
        <v>32037</v>
      </c>
      <c r="V2031" s="15">
        <v>38.571469999999998</v>
      </c>
      <c r="W2031" s="15">
        <v>-121.1845</v>
      </c>
    </row>
    <row r="2032" spans="1:23" x14ac:dyDescent="0.3">
      <c r="A2032" s="9">
        <v>65072</v>
      </c>
      <c r="B2032" s="10" t="s">
        <v>35494</v>
      </c>
      <c r="C2032" s="9">
        <v>65808</v>
      </c>
      <c r="D2032" s="10" t="s">
        <v>35494</v>
      </c>
      <c r="E2032" s="11" t="s">
        <v>41</v>
      </c>
      <c r="F2032" s="11" t="s">
        <v>41</v>
      </c>
      <c r="G2032" s="12" t="s">
        <v>84</v>
      </c>
      <c r="H2032" s="12" t="s">
        <v>740</v>
      </c>
      <c r="I2032" s="12" t="s">
        <v>393</v>
      </c>
      <c r="J2032" s="10" t="s">
        <v>143</v>
      </c>
      <c r="K2032" s="13" t="s">
        <v>35496</v>
      </c>
      <c r="L2032" s="13" t="s">
        <v>1</v>
      </c>
      <c r="M2032" s="14">
        <v>200</v>
      </c>
      <c r="N2032" s="14">
        <v>200</v>
      </c>
      <c r="O2032" s="14">
        <v>200</v>
      </c>
      <c r="P2032" s="10" t="s">
        <v>364</v>
      </c>
      <c r="Q2032" s="12" t="s">
        <v>365</v>
      </c>
      <c r="R2032" s="12" t="s">
        <v>366</v>
      </c>
      <c r="S2032" s="12">
        <v>12</v>
      </c>
      <c r="T2032" s="12">
        <v>2029</v>
      </c>
      <c r="U2032" s="12" t="s">
        <v>32037</v>
      </c>
      <c r="V2032" s="15">
        <v>38.571469999999998</v>
      </c>
      <c r="W2032" s="15">
        <v>-121.1845</v>
      </c>
    </row>
    <row r="2033" spans="1:23" x14ac:dyDescent="0.3">
      <c r="A2033" s="9">
        <v>61060</v>
      </c>
      <c r="B2033" s="10" t="s">
        <v>12892</v>
      </c>
      <c r="C2033" s="9">
        <v>66385</v>
      </c>
      <c r="D2033" s="10" t="s">
        <v>35033</v>
      </c>
      <c r="E2033" s="11" t="s">
        <v>41</v>
      </c>
      <c r="F2033" s="11" t="s">
        <v>41</v>
      </c>
      <c r="G2033" s="12" t="s">
        <v>1414</v>
      </c>
      <c r="H2033" s="12" t="s">
        <v>8057</v>
      </c>
      <c r="I2033" s="12" t="s">
        <v>2962</v>
      </c>
      <c r="J2033" s="10" t="s">
        <v>143</v>
      </c>
      <c r="K2033" s="13" t="s">
        <v>35198</v>
      </c>
      <c r="L2033" s="13" t="s">
        <v>1</v>
      </c>
      <c r="M2033" s="14">
        <v>32</v>
      </c>
      <c r="N2033" s="14">
        <v>32</v>
      </c>
      <c r="O2033" s="14">
        <v>32</v>
      </c>
      <c r="P2033" s="10" t="s">
        <v>360</v>
      </c>
      <c r="Q2033" s="12" t="s">
        <v>361</v>
      </c>
      <c r="R2033" s="12" t="s">
        <v>362</v>
      </c>
      <c r="S2033" s="12">
        <v>12</v>
      </c>
      <c r="T2033" s="12">
        <v>2029</v>
      </c>
      <c r="U2033" s="12" t="s">
        <v>32039</v>
      </c>
      <c r="V2033" s="15">
        <v>35.145344000000001</v>
      </c>
      <c r="W2033" s="15">
        <v>-78.159630000000007</v>
      </c>
    </row>
    <row r="2034" spans="1:23" x14ac:dyDescent="0.3">
      <c r="A2034" s="9">
        <v>65689</v>
      </c>
      <c r="B2034" s="10" t="s">
        <v>35497</v>
      </c>
      <c r="C2034" s="9">
        <v>66675</v>
      </c>
      <c r="D2034" s="10" t="s">
        <v>35497</v>
      </c>
      <c r="E2034" s="11" t="s">
        <v>41</v>
      </c>
      <c r="F2034" s="11" t="s">
        <v>41</v>
      </c>
      <c r="G2034" s="12" t="s">
        <v>243</v>
      </c>
      <c r="H2034" s="12" t="s">
        <v>4921</v>
      </c>
      <c r="I2034" s="12" t="s">
        <v>245</v>
      </c>
      <c r="J2034" s="10" t="s">
        <v>143</v>
      </c>
      <c r="K2034" s="13" t="s">
        <v>35498</v>
      </c>
      <c r="L2034" s="13" t="s">
        <v>1</v>
      </c>
      <c r="M2034" s="14">
        <v>115.2</v>
      </c>
      <c r="N2034" s="14">
        <v>115.2</v>
      </c>
      <c r="O2034" s="14">
        <v>115.2</v>
      </c>
      <c r="P2034" s="10" t="s">
        <v>364</v>
      </c>
      <c r="Q2034" s="12" t="s">
        <v>365</v>
      </c>
      <c r="R2034" s="12" t="s">
        <v>366</v>
      </c>
      <c r="S2034" s="12">
        <v>12</v>
      </c>
      <c r="T2034" s="12">
        <v>2029</v>
      </c>
      <c r="U2034" s="12" t="s">
        <v>32039</v>
      </c>
      <c r="V2034" s="15">
        <v>42.21</v>
      </c>
      <c r="W2034" s="15">
        <v>-77.819999999999993</v>
      </c>
    </row>
    <row r="2035" spans="1:23" x14ac:dyDescent="0.3">
      <c r="A2035" s="9">
        <v>65708</v>
      </c>
      <c r="B2035" s="10" t="s">
        <v>35499</v>
      </c>
      <c r="C2035" s="9">
        <v>66701</v>
      </c>
      <c r="D2035" s="10" t="s">
        <v>35499</v>
      </c>
      <c r="E2035" s="11" t="s">
        <v>41</v>
      </c>
      <c r="F2035" s="11" t="s">
        <v>41</v>
      </c>
      <c r="G2035" s="12" t="s">
        <v>1094</v>
      </c>
      <c r="H2035" s="12" t="s">
        <v>35500</v>
      </c>
      <c r="I2035" s="12" t="s">
        <v>1466</v>
      </c>
      <c r="J2035" s="10" t="s">
        <v>143</v>
      </c>
      <c r="K2035" s="13" t="s">
        <v>27864</v>
      </c>
      <c r="L2035" s="13" t="s">
        <v>1</v>
      </c>
      <c r="M2035" s="14">
        <v>247</v>
      </c>
      <c r="N2035" s="14">
        <v>247</v>
      </c>
      <c r="O2035" s="14">
        <v>247</v>
      </c>
      <c r="P2035" s="10" t="s">
        <v>56</v>
      </c>
      <c r="Q2035" s="12" t="s">
        <v>57</v>
      </c>
      <c r="R2035" s="12" t="s">
        <v>58</v>
      </c>
      <c r="S2035" s="12">
        <v>12</v>
      </c>
      <c r="T2035" s="12">
        <v>2029</v>
      </c>
      <c r="U2035" s="12" t="s">
        <v>32039</v>
      </c>
      <c r="V2035" s="15">
        <v>37.383319999999998</v>
      </c>
      <c r="W2035" s="15">
        <v>-93.929990000000004</v>
      </c>
    </row>
    <row r="2036" spans="1:23" x14ac:dyDescent="0.3">
      <c r="A2036" s="9">
        <v>66252</v>
      </c>
      <c r="B2036" s="10" t="s">
        <v>35501</v>
      </c>
      <c r="C2036" s="9">
        <v>67542</v>
      </c>
      <c r="D2036" s="10" t="s">
        <v>35502</v>
      </c>
      <c r="E2036" s="11" t="s">
        <v>41</v>
      </c>
      <c r="F2036" s="11" t="s">
        <v>41</v>
      </c>
      <c r="G2036" s="12" t="s">
        <v>96</v>
      </c>
      <c r="H2036" s="12" t="s">
        <v>4051</v>
      </c>
      <c r="I2036" s="12" t="s">
        <v>586</v>
      </c>
      <c r="J2036" s="10" t="s">
        <v>143</v>
      </c>
      <c r="K2036" s="13" t="s">
        <v>35503</v>
      </c>
      <c r="L2036" s="13" t="s">
        <v>1</v>
      </c>
      <c r="M2036" s="14">
        <v>276</v>
      </c>
      <c r="N2036" s="14">
        <v>276</v>
      </c>
      <c r="O2036" s="14">
        <v>276</v>
      </c>
      <c r="P2036" s="10" t="s">
        <v>56</v>
      </c>
      <c r="Q2036" s="12" t="s">
        <v>57</v>
      </c>
      <c r="R2036" s="12" t="s">
        <v>58</v>
      </c>
      <c r="S2036" s="12">
        <v>12</v>
      </c>
      <c r="T2036" s="12">
        <v>2029</v>
      </c>
      <c r="U2036" s="12" t="s">
        <v>32981</v>
      </c>
      <c r="V2036" s="15">
        <v>30.233597</v>
      </c>
      <c r="W2036" s="15">
        <v>-101.36360000000001</v>
      </c>
    </row>
    <row r="2037" spans="1:23" x14ac:dyDescent="0.3">
      <c r="A2037" s="9">
        <v>66263</v>
      </c>
      <c r="B2037" s="10" t="s">
        <v>35504</v>
      </c>
      <c r="C2037" s="9">
        <v>67568</v>
      </c>
      <c r="D2037" s="10" t="s">
        <v>35505</v>
      </c>
      <c r="E2037" s="11" t="s">
        <v>41</v>
      </c>
      <c r="F2037" s="11" t="s">
        <v>41</v>
      </c>
      <c r="G2037" s="12" t="s">
        <v>96</v>
      </c>
      <c r="H2037" s="12" t="s">
        <v>6216</v>
      </c>
      <c r="I2037" s="12" t="s">
        <v>586</v>
      </c>
      <c r="J2037" s="10" t="s">
        <v>143</v>
      </c>
      <c r="K2037" s="13" t="s">
        <v>35506</v>
      </c>
      <c r="L2037" s="13" t="s">
        <v>1</v>
      </c>
      <c r="M2037" s="14">
        <v>96</v>
      </c>
      <c r="N2037" s="14">
        <v>96</v>
      </c>
      <c r="O2037" s="14">
        <v>96</v>
      </c>
      <c r="P2037" s="10" t="s">
        <v>364</v>
      </c>
      <c r="Q2037" s="12" t="s">
        <v>365</v>
      </c>
      <c r="R2037" s="12" t="s">
        <v>366</v>
      </c>
      <c r="S2037" s="12">
        <v>12</v>
      </c>
      <c r="T2037" s="12">
        <v>2029</v>
      </c>
      <c r="U2037" s="12" t="s">
        <v>32964</v>
      </c>
      <c r="V2037" s="15">
        <v>29.245055000000001</v>
      </c>
      <c r="W2037" s="15">
        <v>-95.874769999999998</v>
      </c>
    </row>
    <row r="2038" spans="1:23" x14ac:dyDescent="0.3">
      <c r="A2038" s="9">
        <v>65265</v>
      </c>
      <c r="B2038" s="10" t="s">
        <v>22790</v>
      </c>
      <c r="C2038" s="9">
        <v>67819</v>
      </c>
      <c r="D2038" s="10" t="s">
        <v>35507</v>
      </c>
      <c r="E2038" s="11" t="s">
        <v>41</v>
      </c>
      <c r="F2038" s="11" t="s">
        <v>41</v>
      </c>
      <c r="G2038" s="12" t="s">
        <v>401</v>
      </c>
      <c r="H2038" s="12" t="s">
        <v>10589</v>
      </c>
      <c r="I2038" s="12" t="s">
        <v>2649</v>
      </c>
      <c r="J2038" s="10" t="s">
        <v>143</v>
      </c>
      <c r="K2038" s="13" t="s">
        <v>35508</v>
      </c>
      <c r="L2038" s="13" t="s">
        <v>1</v>
      </c>
      <c r="M2038" s="14">
        <v>300</v>
      </c>
      <c r="N2038" s="14">
        <v>300</v>
      </c>
      <c r="O2038" s="14">
        <v>300</v>
      </c>
      <c r="P2038" s="10" t="s">
        <v>360</v>
      </c>
      <c r="Q2038" s="12" t="s">
        <v>361</v>
      </c>
      <c r="R2038" s="12" t="s">
        <v>362</v>
      </c>
      <c r="S2038" s="12">
        <v>12</v>
      </c>
      <c r="T2038" s="12">
        <v>2029</v>
      </c>
      <c r="U2038" s="12" t="s">
        <v>32039</v>
      </c>
      <c r="V2038" s="15">
        <v>39.298603</v>
      </c>
      <c r="W2038" s="15">
        <v>-115.2192</v>
      </c>
    </row>
    <row r="2039" spans="1:23" x14ac:dyDescent="0.3">
      <c r="A2039" s="9">
        <v>65265</v>
      </c>
      <c r="B2039" s="10" t="s">
        <v>22790</v>
      </c>
      <c r="C2039" s="9">
        <v>67819</v>
      </c>
      <c r="D2039" s="10" t="s">
        <v>35507</v>
      </c>
      <c r="E2039" s="11" t="s">
        <v>41</v>
      </c>
      <c r="F2039" s="11" t="s">
        <v>41</v>
      </c>
      <c r="G2039" s="12" t="s">
        <v>401</v>
      </c>
      <c r="H2039" s="12" t="s">
        <v>10589</v>
      </c>
      <c r="I2039" s="12" t="s">
        <v>2649</v>
      </c>
      <c r="J2039" s="10" t="s">
        <v>143</v>
      </c>
      <c r="K2039" s="13" t="s">
        <v>35509</v>
      </c>
      <c r="L2039" s="13" t="s">
        <v>1</v>
      </c>
      <c r="M2039" s="14">
        <v>300</v>
      </c>
      <c r="N2039" s="14">
        <v>300</v>
      </c>
      <c r="O2039" s="14">
        <v>300</v>
      </c>
      <c r="P2039" s="10" t="s">
        <v>364</v>
      </c>
      <c r="Q2039" s="12" t="s">
        <v>365</v>
      </c>
      <c r="R2039" s="12" t="s">
        <v>366</v>
      </c>
      <c r="S2039" s="12">
        <v>12</v>
      </c>
      <c r="T2039" s="12">
        <v>2029</v>
      </c>
      <c r="U2039" s="12" t="s">
        <v>32039</v>
      </c>
      <c r="V2039" s="15">
        <v>39.298603</v>
      </c>
      <c r="W2039" s="15">
        <v>-115.2192</v>
      </c>
    </row>
    <row r="2040" spans="1:23" x14ac:dyDescent="0.3">
      <c r="A2040" s="9">
        <v>66430</v>
      </c>
      <c r="B2040" s="10" t="s">
        <v>35510</v>
      </c>
      <c r="C2040" s="9">
        <v>67862</v>
      </c>
      <c r="D2040" s="10" t="s">
        <v>35511</v>
      </c>
      <c r="E2040" s="11" t="s">
        <v>41</v>
      </c>
      <c r="F2040" s="11" t="s">
        <v>41</v>
      </c>
      <c r="G2040" s="12" t="s">
        <v>340</v>
      </c>
      <c r="H2040" s="12" t="s">
        <v>4157</v>
      </c>
      <c r="I2040" s="12" t="s">
        <v>340</v>
      </c>
      <c r="J2040" s="10" t="s">
        <v>143</v>
      </c>
      <c r="K2040" s="13" t="s">
        <v>1758</v>
      </c>
      <c r="L2040" s="13" t="s">
        <v>1</v>
      </c>
      <c r="M2040" s="14">
        <v>249</v>
      </c>
      <c r="N2040" s="14">
        <v>249</v>
      </c>
      <c r="O2040" s="14">
        <v>249</v>
      </c>
      <c r="P2040" s="10" t="s">
        <v>364</v>
      </c>
      <c r="Q2040" s="12" t="s">
        <v>365</v>
      </c>
      <c r="R2040" s="12" t="s">
        <v>366</v>
      </c>
      <c r="S2040" s="12">
        <v>12</v>
      </c>
      <c r="T2040" s="12">
        <v>2029</v>
      </c>
      <c r="U2040" s="12" t="s">
        <v>32964</v>
      </c>
      <c r="V2040" s="15">
        <v>33.563633000000003</v>
      </c>
      <c r="W2040" s="15">
        <v>-79.463260000000005</v>
      </c>
    </row>
    <row r="2041" spans="1:23" x14ac:dyDescent="0.3">
      <c r="A2041" s="9">
        <v>66535</v>
      </c>
      <c r="B2041" s="10" t="s">
        <v>35512</v>
      </c>
      <c r="C2041" s="9">
        <v>67996</v>
      </c>
      <c r="D2041" s="10" t="s">
        <v>35513</v>
      </c>
      <c r="E2041" s="11" t="s">
        <v>41</v>
      </c>
      <c r="F2041" s="11" t="s">
        <v>41</v>
      </c>
      <c r="G2041" s="12" t="s">
        <v>96</v>
      </c>
      <c r="H2041" s="12" t="s">
        <v>9063</v>
      </c>
      <c r="I2041" s="12" t="s">
        <v>586</v>
      </c>
      <c r="J2041" s="10" t="s">
        <v>143</v>
      </c>
      <c r="K2041" s="13" t="s">
        <v>35514</v>
      </c>
      <c r="L2041" s="13" t="s">
        <v>1</v>
      </c>
      <c r="M2041" s="14">
        <v>217</v>
      </c>
      <c r="N2041" s="14">
        <v>217</v>
      </c>
      <c r="O2041" s="14">
        <v>217</v>
      </c>
      <c r="P2041" s="10" t="s">
        <v>364</v>
      </c>
      <c r="Q2041" s="12" t="s">
        <v>365</v>
      </c>
      <c r="R2041" s="12" t="s">
        <v>366</v>
      </c>
      <c r="S2041" s="12">
        <v>12</v>
      </c>
      <c r="T2041" s="12">
        <v>2029</v>
      </c>
      <c r="U2041" s="12" t="s">
        <v>32039</v>
      </c>
      <c r="V2041" s="15">
        <v>32.493009999999998</v>
      </c>
      <c r="W2041" s="15">
        <v>-100.24630000000001</v>
      </c>
    </row>
    <row r="2042" spans="1:23" x14ac:dyDescent="0.3">
      <c r="A2042" s="9">
        <v>50123</v>
      </c>
      <c r="B2042" s="10" t="s">
        <v>9272</v>
      </c>
      <c r="C2042" s="9">
        <v>68079</v>
      </c>
      <c r="D2042" s="10" t="s">
        <v>35515</v>
      </c>
      <c r="E2042" s="11" t="s">
        <v>41</v>
      </c>
      <c r="F2042" s="11" t="s">
        <v>41</v>
      </c>
      <c r="G2042" s="12" t="s">
        <v>760</v>
      </c>
      <c r="H2042" s="12" t="s">
        <v>771</v>
      </c>
      <c r="I2042" s="12" t="s">
        <v>761</v>
      </c>
      <c r="J2042" s="10" t="s">
        <v>143</v>
      </c>
      <c r="K2042" s="13" t="s">
        <v>35516</v>
      </c>
      <c r="L2042" s="13" t="s">
        <v>1</v>
      </c>
      <c r="M2042" s="14">
        <v>230</v>
      </c>
      <c r="N2042" s="14">
        <v>230</v>
      </c>
      <c r="O2042" s="14">
        <v>230</v>
      </c>
      <c r="P2042" s="10" t="s">
        <v>364</v>
      </c>
      <c r="Q2042" s="12" t="s">
        <v>365</v>
      </c>
      <c r="R2042" s="12" t="s">
        <v>366</v>
      </c>
      <c r="S2042" s="12">
        <v>12</v>
      </c>
      <c r="T2042" s="12">
        <v>2029</v>
      </c>
      <c r="U2042" s="12" t="s">
        <v>32964</v>
      </c>
      <c r="V2042" s="15">
        <v>38.177390000000003</v>
      </c>
      <c r="W2042" s="15">
        <v>-104.5012</v>
      </c>
    </row>
    <row r="2043" spans="1:23" x14ac:dyDescent="0.3">
      <c r="A2043" s="9">
        <v>66593</v>
      </c>
      <c r="B2043" s="10" t="s">
        <v>35517</v>
      </c>
      <c r="C2043" s="9">
        <v>68105</v>
      </c>
      <c r="D2043" s="10" t="s">
        <v>35518</v>
      </c>
      <c r="E2043" s="11" t="s">
        <v>41</v>
      </c>
      <c r="F2043" s="11" t="s">
        <v>41</v>
      </c>
      <c r="G2043" s="12" t="s">
        <v>2362</v>
      </c>
      <c r="H2043" s="12" t="s">
        <v>1116</v>
      </c>
      <c r="I2043" s="12" t="s">
        <v>65</v>
      </c>
      <c r="J2043" s="10" t="s">
        <v>143</v>
      </c>
      <c r="K2043" s="13" t="s">
        <v>9024</v>
      </c>
      <c r="L2043" s="13" t="s">
        <v>1</v>
      </c>
      <c r="M2043" s="14">
        <v>150</v>
      </c>
      <c r="N2043" s="14">
        <v>150</v>
      </c>
      <c r="O2043" s="14">
        <v>150</v>
      </c>
      <c r="P2043" s="10" t="s">
        <v>364</v>
      </c>
      <c r="Q2043" s="12" t="s">
        <v>365</v>
      </c>
      <c r="R2043" s="12" t="s">
        <v>366</v>
      </c>
      <c r="S2043" s="12">
        <v>12</v>
      </c>
      <c r="T2043" s="12">
        <v>2029</v>
      </c>
      <c r="U2043" s="12" t="s">
        <v>32964</v>
      </c>
      <c r="V2043" s="15">
        <v>32.048426999999997</v>
      </c>
      <c r="W2043" s="15">
        <v>-88.944190000000006</v>
      </c>
    </row>
    <row r="2044" spans="1:23" x14ac:dyDescent="0.3">
      <c r="A2044" s="9">
        <v>66682</v>
      </c>
      <c r="B2044" s="10" t="s">
        <v>35519</v>
      </c>
      <c r="C2044" s="9">
        <v>68288</v>
      </c>
      <c r="D2044" s="10" t="s">
        <v>35520</v>
      </c>
      <c r="E2044" s="11" t="s">
        <v>41</v>
      </c>
      <c r="F2044" s="11" t="s">
        <v>41</v>
      </c>
      <c r="G2044" s="12" t="s">
        <v>1368</v>
      </c>
      <c r="H2044" s="12" t="s">
        <v>171</v>
      </c>
      <c r="I2044" s="12" t="s">
        <v>138</v>
      </c>
      <c r="J2044" s="10" t="s">
        <v>143</v>
      </c>
      <c r="K2044" s="13" t="s">
        <v>35521</v>
      </c>
      <c r="L2044" s="13" t="s">
        <v>1</v>
      </c>
      <c r="M2044" s="14">
        <v>200</v>
      </c>
      <c r="N2044" s="14">
        <v>200</v>
      </c>
      <c r="O2044" s="14">
        <v>200</v>
      </c>
      <c r="P2044" s="10" t="s">
        <v>364</v>
      </c>
      <c r="Q2044" s="12" t="s">
        <v>365</v>
      </c>
      <c r="R2044" s="12" t="s">
        <v>366</v>
      </c>
      <c r="S2044" s="12">
        <v>12</v>
      </c>
      <c r="T2044" s="12">
        <v>2029</v>
      </c>
      <c r="U2044" s="12" t="s">
        <v>32981</v>
      </c>
      <c r="V2044" s="15">
        <v>38.555999999999997</v>
      </c>
      <c r="W2044" s="15">
        <v>-85.200999999999993</v>
      </c>
    </row>
    <row r="2045" spans="1:23" x14ac:dyDescent="0.3">
      <c r="A2045" s="9">
        <v>66683</v>
      </c>
      <c r="B2045" s="10" t="s">
        <v>35522</v>
      </c>
      <c r="C2045" s="9">
        <v>68290</v>
      </c>
      <c r="D2045" s="10" t="s">
        <v>35523</v>
      </c>
      <c r="E2045" s="11" t="s">
        <v>41</v>
      </c>
      <c r="F2045" s="11" t="s">
        <v>41</v>
      </c>
      <c r="G2045" s="12" t="s">
        <v>170</v>
      </c>
      <c r="H2045" s="12" t="s">
        <v>33425</v>
      </c>
      <c r="I2045" s="12" t="s">
        <v>1756</v>
      </c>
      <c r="J2045" s="10" t="s">
        <v>143</v>
      </c>
      <c r="K2045" s="13" t="s">
        <v>35524</v>
      </c>
      <c r="L2045" s="13" t="s">
        <v>1</v>
      </c>
      <c r="M2045" s="14">
        <v>200</v>
      </c>
      <c r="N2045" s="14">
        <v>200</v>
      </c>
      <c r="O2045" s="14">
        <v>200</v>
      </c>
      <c r="P2045" s="10" t="s">
        <v>364</v>
      </c>
      <c r="Q2045" s="12" t="s">
        <v>365</v>
      </c>
      <c r="R2045" s="12" t="s">
        <v>366</v>
      </c>
      <c r="S2045" s="12">
        <v>12</v>
      </c>
      <c r="T2045" s="12">
        <v>2029</v>
      </c>
      <c r="U2045" s="12" t="s">
        <v>32981</v>
      </c>
      <c r="V2045" s="15">
        <v>37.688411000000002</v>
      </c>
      <c r="W2045" s="15">
        <v>-86.269270000000006</v>
      </c>
    </row>
    <row r="2046" spans="1:23" x14ac:dyDescent="0.3">
      <c r="A2046" s="9">
        <v>66734</v>
      </c>
      <c r="B2046" s="10" t="s">
        <v>35525</v>
      </c>
      <c r="C2046" s="9">
        <v>68331</v>
      </c>
      <c r="D2046" s="10" t="s">
        <v>35526</v>
      </c>
      <c r="E2046" s="11" t="s">
        <v>41</v>
      </c>
      <c r="F2046" s="11" t="s">
        <v>41</v>
      </c>
      <c r="G2046" s="12" t="s">
        <v>344</v>
      </c>
      <c r="H2046" s="12" t="s">
        <v>1428</v>
      </c>
      <c r="I2046" s="12" t="s">
        <v>947</v>
      </c>
      <c r="J2046" s="10" t="s">
        <v>143</v>
      </c>
      <c r="K2046" s="13" t="s">
        <v>35527</v>
      </c>
      <c r="L2046" s="13" t="s">
        <v>1</v>
      </c>
      <c r="M2046" s="14">
        <v>75</v>
      </c>
      <c r="N2046" s="14">
        <v>75</v>
      </c>
      <c r="O2046" s="14">
        <v>75</v>
      </c>
      <c r="P2046" s="10" t="s">
        <v>364</v>
      </c>
      <c r="Q2046" s="12" t="s">
        <v>365</v>
      </c>
      <c r="R2046" s="12" t="s">
        <v>366</v>
      </c>
      <c r="S2046" s="12">
        <v>12</v>
      </c>
      <c r="T2046" s="12">
        <v>2029</v>
      </c>
      <c r="U2046" s="12" t="s">
        <v>32981</v>
      </c>
      <c r="V2046" s="15">
        <v>30.871983</v>
      </c>
      <c r="W2046" s="15">
        <v>-85.294250000000005</v>
      </c>
    </row>
    <row r="2047" spans="1:23" x14ac:dyDescent="0.3">
      <c r="A2047" s="9">
        <v>66735</v>
      </c>
      <c r="B2047" s="10" t="s">
        <v>35528</v>
      </c>
      <c r="C2047" s="9">
        <v>68332</v>
      </c>
      <c r="D2047" s="10" t="s">
        <v>35529</v>
      </c>
      <c r="E2047" s="11" t="s">
        <v>41</v>
      </c>
      <c r="F2047" s="11" t="s">
        <v>41</v>
      </c>
      <c r="G2047" s="12" t="s">
        <v>63</v>
      </c>
      <c r="H2047" s="12" t="s">
        <v>117</v>
      </c>
      <c r="I2047" s="12" t="s">
        <v>65</v>
      </c>
      <c r="J2047" s="10" t="s">
        <v>143</v>
      </c>
      <c r="K2047" s="13" t="s">
        <v>35530</v>
      </c>
      <c r="L2047" s="13" t="s">
        <v>1</v>
      </c>
      <c r="M2047" s="14">
        <v>200</v>
      </c>
      <c r="N2047" s="14">
        <v>200</v>
      </c>
      <c r="O2047" s="14">
        <v>200</v>
      </c>
      <c r="P2047" s="10" t="s">
        <v>364</v>
      </c>
      <c r="Q2047" s="12" t="s">
        <v>365</v>
      </c>
      <c r="R2047" s="12" t="s">
        <v>366</v>
      </c>
      <c r="S2047" s="12">
        <v>12</v>
      </c>
      <c r="T2047" s="12">
        <v>2029</v>
      </c>
      <c r="U2047" s="12" t="s">
        <v>32981</v>
      </c>
      <c r="V2047" s="15">
        <v>33.537201000000003</v>
      </c>
      <c r="W2047" s="15">
        <v>-86.085499999999996</v>
      </c>
    </row>
    <row r="2048" spans="1:23" x14ac:dyDescent="0.3">
      <c r="A2048" s="9">
        <v>66735</v>
      </c>
      <c r="B2048" s="10" t="s">
        <v>35528</v>
      </c>
      <c r="C2048" s="9">
        <v>68332</v>
      </c>
      <c r="D2048" s="10" t="s">
        <v>35529</v>
      </c>
      <c r="E2048" s="11" t="s">
        <v>41</v>
      </c>
      <c r="F2048" s="11" t="s">
        <v>41</v>
      </c>
      <c r="G2048" s="12" t="s">
        <v>63</v>
      </c>
      <c r="H2048" s="12" t="s">
        <v>117</v>
      </c>
      <c r="I2048" s="12" t="s">
        <v>65</v>
      </c>
      <c r="J2048" s="10" t="s">
        <v>143</v>
      </c>
      <c r="K2048" s="13" t="s">
        <v>35531</v>
      </c>
      <c r="L2048" s="13" t="s">
        <v>1</v>
      </c>
      <c r="M2048" s="14">
        <v>200</v>
      </c>
      <c r="N2048" s="14">
        <v>200</v>
      </c>
      <c r="O2048" s="14">
        <v>200</v>
      </c>
      <c r="P2048" s="10" t="s">
        <v>360</v>
      </c>
      <c r="Q2048" s="12" t="s">
        <v>361</v>
      </c>
      <c r="R2048" s="12" t="s">
        <v>362</v>
      </c>
      <c r="S2048" s="12">
        <v>12</v>
      </c>
      <c r="T2048" s="12">
        <v>2029</v>
      </c>
      <c r="U2048" s="12" t="s">
        <v>32981</v>
      </c>
      <c r="V2048" s="15">
        <v>33.537201000000003</v>
      </c>
      <c r="W2048" s="15">
        <v>-86.085499999999996</v>
      </c>
    </row>
    <row r="2049" spans="1:23" x14ac:dyDescent="0.3">
      <c r="A2049" s="9">
        <v>66255</v>
      </c>
      <c r="B2049" s="10" t="s">
        <v>34820</v>
      </c>
      <c r="C2049" s="9">
        <v>68666</v>
      </c>
      <c r="D2049" s="10" t="s">
        <v>35532</v>
      </c>
      <c r="E2049" s="11" t="s">
        <v>41</v>
      </c>
      <c r="F2049" s="11" t="s">
        <v>41</v>
      </c>
      <c r="G2049" s="12" t="s">
        <v>96</v>
      </c>
      <c r="H2049" s="12" t="s">
        <v>34884</v>
      </c>
      <c r="I2049" s="12" t="s">
        <v>586</v>
      </c>
      <c r="J2049" s="10" t="s">
        <v>143</v>
      </c>
      <c r="K2049" s="13" t="s">
        <v>35533</v>
      </c>
      <c r="L2049" s="13" t="s">
        <v>1</v>
      </c>
      <c r="M2049" s="14">
        <v>135</v>
      </c>
      <c r="N2049" s="14">
        <v>135</v>
      </c>
      <c r="O2049" s="14">
        <v>135</v>
      </c>
      <c r="P2049" s="10" t="s">
        <v>360</v>
      </c>
      <c r="Q2049" s="12" t="s">
        <v>361</v>
      </c>
      <c r="R2049" s="12" t="s">
        <v>362</v>
      </c>
      <c r="S2049" s="12">
        <v>12</v>
      </c>
      <c r="T2049" s="12">
        <v>2029</v>
      </c>
      <c r="U2049" s="12" t="s">
        <v>32039</v>
      </c>
      <c r="V2049" s="15">
        <v>33.246600000000001</v>
      </c>
      <c r="W2049" s="15">
        <v>-100.3982</v>
      </c>
    </row>
    <row r="2050" spans="1:23" x14ac:dyDescent="0.3">
      <c r="A2050" s="9">
        <v>67090</v>
      </c>
      <c r="B2050" s="10" t="s">
        <v>35534</v>
      </c>
      <c r="C2050" s="9">
        <v>68843</v>
      </c>
      <c r="D2050" s="10" t="s">
        <v>35535</v>
      </c>
      <c r="E2050" s="11" t="s">
        <v>41</v>
      </c>
      <c r="F2050" s="11" t="s">
        <v>41</v>
      </c>
      <c r="G2050" s="12" t="s">
        <v>2012</v>
      </c>
      <c r="H2050" s="12" t="s">
        <v>2039</v>
      </c>
      <c r="I2050" s="12" t="s">
        <v>138</v>
      </c>
      <c r="J2050" s="10" t="s">
        <v>143</v>
      </c>
      <c r="K2050" s="13" t="s">
        <v>35536</v>
      </c>
      <c r="L2050" s="13" t="s">
        <v>1</v>
      </c>
      <c r="M2050" s="14">
        <v>200</v>
      </c>
      <c r="N2050" s="14">
        <v>198</v>
      </c>
      <c r="O2050" s="14">
        <v>198</v>
      </c>
      <c r="P2050" s="10" t="s">
        <v>56</v>
      </c>
      <c r="Q2050" s="12" t="s">
        <v>57</v>
      </c>
      <c r="R2050" s="12" t="s">
        <v>58</v>
      </c>
      <c r="S2050" s="12">
        <v>12</v>
      </c>
      <c r="T2050" s="12">
        <v>2029</v>
      </c>
      <c r="U2050" s="12" t="s">
        <v>32981</v>
      </c>
      <c r="V2050" s="15">
        <v>42.829000000000001</v>
      </c>
      <c r="W2050" s="15">
        <v>-85.138000000000005</v>
      </c>
    </row>
    <row r="2051" spans="1:23" x14ac:dyDescent="0.3">
      <c r="A2051" s="9">
        <v>20421</v>
      </c>
      <c r="B2051" s="10" t="s">
        <v>9113</v>
      </c>
      <c r="C2051" s="9">
        <v>69102</v>
      </c>
      <c r="D2051" s="10" t="s">
        <v>35537</v>
      </c>
      <c r="E2051" s="11" t="s">
        <v>41</v>
      </c>
      <c r="F2051" s="11" t="s">
        <v>41</v>
      </c>
      <c r="G2051" s="12" t="s">
        <v>3329</v>
      </c>
      <c r="H2051" s="12" t="s">
        <v>2555</v>
      </c>
      <c r="I2051" s="12" t="s">
        <v>138</v>
      </c>
      <c r="J2051" s="10" t="s">
        <v>44</v>
      </c>
      <c r="K2051" s="13" t="s">
        <v>5700</v>
      </c>
      <c r="L2051" s="13" t="s">
        <v>1</v>
      </c>
      <c r="M2051" s="14">
        <v>36.299999999999997</v>
      </c>
      <c r="N2051" s="14">
        <v>35.6</v>
      </c>
      <c r="O2051" s="14">
        <v>35.6</v>
      </c>
      <c r="P2051" s="10" t="s">
        <v>99</v>
      </c>
      <c r="Q2051" s="12" t="s">
        <v>72</v>
      </c>
      <c r="R2051" s="12" t="s">
        <v>100</v>
      </c>
      <c r="S2051" s="12">
        <v>12</v>
      </c>
      <c r="T2051" s="12">
        <v>2029</v>
      </c>
      <c r="U2051" s="12" t="s">
        <v>32981</v>
      </c>
      <c r="V2051" s="15">
        <v>44.594752</v>
      </c>
      <c r="W2051" s="15">
        <v>-96.622190000000003</v>
      </c>
    </row>
    <row r="2052" spans="1:23" x14ac:dyDescent="0.3">
      <c r="A2052" s="9">
        <v>20421</v>
      </c>
      <c r="B2052" s="10" t="s">
        <v>9113</v>
      </c>
      <c r="C2052" s="9">
        <v>69102</v>
      </c>
      <c r="D2052" s="10" t="s">
        <v>35537</v>
      </c>
      <c r="E2052" s="11" t="s">
        <v>41</v>
      </c>
      <c r="F2052" s="11" t="s">
        <v>41</v>
      </c>
      <c r="G2052" s="12" t="s">
        <v>3329</v>
      </c>
      <c r="H2052" s="12" t="s">
        <v>2555</v>
      </c>
      <c r="I2052" s="12" t="s">
        <v>138</v>
      </c>
      <c r="J2052" s="10" t="s">
        <v>44</v>
      </c>
      <c r="K2052" s="13" t="s">
        <v>5701</v>
      </c>
      <c r="L2052" s="13" t="s">
        <v>1</v>
      </c>
      <c r="M2052" s="14">
        <v>36.299999999999997</v>
      </c>
      <c r="N2052" s="14">
        <v>35.6</v>
      </c>
      <c r="O2052" s="14">
        <v>35.6</v>
      </c>
      <c r="P2052" s="10" t="s">
        <v>99</v>
      </c>
      <c r="Q2052" s="12" t="s">
        <v>72</v>
      </c>
      <c r="R2052" s="12" t="s">
        <v>100</v>
      </c>
      <c r="S2052" s="12">
        <v>12</v>
      </c>
      <c r="T2052" s="12">
        <v>2029</v>
      </c>
      <c r="U2052" s="12" t="s">
        <v>32981</v>
      </c>
      <c r="V2052" s="15">
        <v>44.594752</v>
      </c>
      <c r="W2052" s="15">
        <v>-96.622190000000003</v>
      </c>
    </row>
    <row r="2053" spans="1:23" x14ac:dyDescent="0.3">
      <c r="A2053" s="9">
        <v>20421</v>
      </c>
      <c r="B2053" s="10" t="s">
        <v>9113</v>
      </c>
      <c r="C2053" s="9">
        <v>69102</v>
      </c>
      <c r="D2053" s="10" t="s">
        <v>35537</v>
      </c>
      <c r="E2053" s="11" t="s">
        <v>41</v>
      </c>
      <c r="F2053" s="11" t="s">
        <v>41</v>
      </c>
      <c r="G2053" s="12" t="s">
        <v>3329</v>
      </c>
      <c r="H2053" s="12" t="s">
        <v>2555</v>
      </c>
      <c r="I2053" s="12" t="s">
        <v>138</v>
      </c>
      <c r="J2053" s="10" t="s">
        <v>44</v>
      </c>
      <c r="K2053" s="13" t="s">
        <v>5702</v>
      </c>
      <c r="L2053" s="13" t="s">
        <v>1</v>
      </c>
      <c r="M2053" s="14">
        <v>36.299999999999997</v>
      </c>
      <c r="N2053" s="14">
        <v>35.6</v>
      </c>
      <c r="O2053" s="14">
        <v>35.6</v>
      </c>
      <c r="P2053" s="10" t="s">
        <v>99</v>
      </c>
      <c r="Q2053" s="12" t="s">
        <v>72</v>
      </c>
      <c r="R2053" s="12" t="s">
        <v>100</v>
      </c>
      <c r="S2053" s="12">
        <v>12</v>
      </c>
      <c r="T2053" s="12">
        <v>2029</v>
      </c>
      <c r="U2053" s="12" t="s">
        <v>32981</v>
      </c>
      <c r="V2053" s="15">
        <v>44.594752</v>
      </c>
      <c r="W2053" s="15">
        <v>-96.622190000000003</v>
      </c>
    </row>
    <row r="2054" spans="1:23" x14ac:dyDescent="0.3">
      <c r="A2054" s="9">
        <v>20421</v>
      </c>
      <c r="B2054" s="10" t="s">
        <v>9113</v>
      </c>
      <c r="C2054" s="9">
        <v>69102</v>
      </c>
      <c r="D2054" s="10" t="s">
        <v>35537</v>
      </c>
      <c r="E2054" s="11" t="s">
        <v>41</v>
      </c>
      <c r="F2054" s="11" t="s">
        <v>41</v>
      </c>
      <c r="G2054" s="12" t="s">
        <v>3329</v>
      </c>
      <c r="H2054" s="12" t="s">
        <v>2555</v>
      </c>
      <c r="I2054" s="12" t="s">
        <v>138</v>
      </c>
      <c r="J2054" s="10" t="s">
        <v>44</v>
      </c>
      <c r="K2054" s="13" t="s">
        <v>8269</v>
      </c>
      <c r="L2054" s="13" t="s">
        <v>1</v>
      </c>
      <c r="M2054" s="14">
        <v>36.299999999999997</v>
      </c>
      <c r="N2054" s="14">
        <v>35.6</v>
      </c>
      <c r="O2054" s="14">
        <v>35.6</v>
      </c>
      <c r="P2054" s="10" t="s">
        <v>99</v>
      </c>
      <c r="Q2054" s="12" t="s">
        <v>72</v>
      </c>
      <c r="R2054" s="12" t="s">
        <v>100</v>
      </c>
      <c r="S2054" s="12">
        <v>12</v>
      </c>
      <c r="T2054" s="12">
        <v>2029</v>
      </c>
      <c r="U2054" s="12" t="s">
        <v>32981</v>
      </c>
      <c r="V2054" s="15">
        <v>44.594752</v>
      </c>
      <c r="W2054" s="15">
        <v>-96.622190000000003</v>
      </c>
    </row>
    <row r="2055" spans="1:23" x14ac:dyDescent="0.3">
      <c r="A2055" s="9">
        <v>67554</v>
      </c>
      <c r="B2055" s="10" t="s">
        <v>35538</v>
      </c>
      <c r="C2055" s="9">
        <v>69633</v>
      </c>
      <c r="D2055" s="10" t="s">
        <v>35539</v>
      </c>
      <c r="E2055" s="11" t="s">
        <v>41</v>
      </c>
      <c r="F2055" s="11" t="s">
        <v>41</v>
      </c>
      <c r="G2055" s="12" t="s">
        <v>430</v>
      </c>
      <c r="H2055" s="12" t="s">
        <v>1369</v>
      </c>
      <c r="I2055" s="12" t="s">
        <v>138</v>
      </c>
      <c r="J2055" s="10" t="s">
        <v>143</v>
      </c>
      <c r="K2055" s="13" t="s">
        <v>35540</v>
      </c>
      <c r="L2055" s="13" t="s">
        <v>1</v>
      </c>
      <c r="M2055" s="14">
        <v>200</v>
      </c>
      <c r="N2055" s="14">
        <v>200</v>
      </c>
      <c r="O2055" s="14">
        <v>200</v>
      </c>
      <c r="P2055" s="10" t="s">
        <v>364</v>
      </c>
      <c r="Q2055" s="12" t="s">
        <v>365</v>
      </c>
      <c r="R2055" s="12" t="s">
        <v>366</v>
      </c>
      <c r="S2055" s="12">
        <v>12</v>
      </c>
      <c r="T2055" s="12">
        <v>2029</v>
      </c>
      <c r="U2055" s="12" t="s">
        <v>32039</v>
      </c>
      <c r="V2055" s="15">
        <v>34.324581000000002</v>
      </c>
      <c r="W2055" s="15">
        <v>-91.925299999999993</v>
      </c>
    </row>
    <row r="2056" spans="1:23" x14ac:dyDescent="0.3">
      <c r="A2056" s="9">
        <v>67564</v>
      </c>
      <c r="B2056" s="10" t="s">
        <v>35541</v>
      </c>
      <c r="C2056" s="9">
        <v>69636</v>
      </c>
      <c r="D2056" s="10" t="s">
        <v>35542</v>
      </c>
      <c r="E2056" s="11" t="s">
        <v>41</v>
      </c>
      <c r="F2056" s="11" t="s">
        <v>41</v>
      </c>
      <c r="G2056" s="12" t="s">
        <v>96</v>
      </c>
      <c r="H2056" s="12" t="s">
        <v>21916</v>
      </c>
      <c r="I2056" s="12" t="s">
        <v>586</v>
      </c>
      <c r="J2056" s="10" t="s">
        <v>143</v>
      </c>
      <c r="K2056" s="13" t="s">
        <v>35543</v>
      </c>
      <c r="L2056" s="13" t="s">
        <v>1</v>
      </c>
      <c r="M2056" s="14">
        <v>100</v>
      </c>
      <c r="N2056" s="14">
        <v>100</v>
      </c>
      <c r="O2056" s="14">
        <v>100</v>
      </c>
      <c r="P2056" s="10" t="s">
        <v>364</v>
      </c>
      <c r="Q2056" s="12" t="s">
        <v>365</v>
      </c>
      <c r="R2056" s="12" t="s">
        <v>366</v>
      </c>
      <c r="S2056" s="12">
        <v>12</v>
      </c>
      <c r="T2056" s="12">
        <v>2029</v>
      </c>
      <c r="U2056" s="12" t="s">
        <v>32039</v>
      </c>
      <c r="V2056" s="15">
        <v>31.984497999999999</v>
      </c>
      <c r="W2056" s="15">
        <v>-96.365579999999994</v>
      </c>
    </row>
    <row r="2057" spans="1:23" x14ac:dyDescent="0.3">
      <c r="A2057" s="9">
        <v>67568</v>
      </c>
      <c r="B2057" s="10" t="s">
        <v>35544</v>
      </c>
      <c r="C2057" s="9">
        <v>69640</v>
      </c>
      <c r="D2057" s="10" t="s">
        <v>35545</v>
      </c>
      <c r="E2057" s="11" t="s">
        <v>41</v>
      </c>
      <c r="F2057" s="11" t="s">
        <v>41</v>
      </c>
      <c r="G2057" s="12" t="s">
        <v>96</v>
      </c>
      <c r="H2057" s="12" t="s">
        <v>1055</v>
      </c>
      <c r="I2057" s="12" t="s">
        <v>586</v>
      </c>
      <c r="J2057" s="10" t="s">
        <v>143</v>
      </c>
      <c r="K2057" s="13" t="s">
        <v>35546</v>
      </c>
      <c r="L2057" s="13" t="s">
        <v>1</v>
      </c>
      <c r="M2057" s="14">
        <v>300</v>
      </c>
      <c r="N2057" s="14">
        <v>300</v>
      </c>
      <c r="O2057" s="14">
        <v>300</v>
      </c>
      <c r="P2057" s="10" t="s">
        <v>364</v>
      </c>
      <c r="Q2057" s="12" t="s">
        <v>365</v>
      </c>
      <c r="R2057" s="12" t="s">
        <v>366</v>
      </c>
      <c r="S2057" s="12">
        <v>12</v>
      </c>
      <c r="T2057" s="12">
        <v>2029</v>
      </c>
      <c r="U2057" s="12" t="s">
        <v>32039</v>
      </c>
      <c r="V2057" s="15">
        <v>27.392246</v>
      </c>
      <c r="W2057" s="15">
        <v>-98.501069999999999</v>
      </c>
    </row>
    <row r="2058" spans="1:23" x14ac:dyDescent="0.3">
      <c r="A2058" s="9">
        <v>67570</v>
      </c>
      <c r="B2058" s="10" t="s">
        <v>35547</v>
      </c>
      <c r="C2058" s="9">
        <v>69642</v>
      </c>
      <c r="D2058" s="10" t="s">
        <v>35548</v>
      </c>
      <c r="E2058" s="11" t="s">
        <v>41</v>
      </c>
      <c r="F2058" s="11" t="s">
        <v>41</v>
      </c>
      <c r="G2058" s="12" t="s">
        <v>430</v>
      </c>
      <c r="H2058" s="12" t="s">
        <v>1140</v>
      </c>
      <c r="I2058" s="12" t="s">
        <v>138</v>
      </c>
      <c r="J2058" s="10" t="s">
        <v>143</v>
      </c>
      <c r="K2058" s="13" t="s">
        <v>35549</v>
      </c>
      <c r="L2058" s="13" t="s">
        <v>1</v>
      </c>
      <c r="M2058" s="14">
        <v>100</v>
      </c>
      <c r="N2058" s="14">
        <v>100</v>
      </c>
      <c r="O2058" s="14">
        <v>100</v>
      </c>
      <c r="P2058" s="10" t="s">
        <v>364</v>
      </c>
      <c r="Q2058" s="12" t="s">
        <v>365</v>
      </c>
      <c r="R2058" s="12" t="s">
        <v>366</v>
      </c>
      <c r="S2058" s="12">
        <v>12</v>
      </c>
      <c r="T2058" s="12">
        <v>2029</v>
      </c>
      <c r="U2058" s="12" t="s">
        <v>32039</v>
      </c>
      <c r="V2058" s="15">
        <v>33.045209999999997</v>
      </c>
      <c r="W2058" s="15">
        <v>-93.448409999999996</v>
      </c>
    </row>
    <row r="2059" spans="1:23" x14ac:dyDescent="0.3">
      <c r="A2059" s="9">
        <v>13337</v>
      </c>
      <c r="B2059" s="10" t="s">
        <v>2547</v>
      </c>
      <c r="C2059" s="9">
        <v>69808</v>
      </c>
      <c r="D2059" s="10" t="s">
        <v>35400</v>
      </c>
      <c r="E2059" s="11" t="s">
        <v>41</v>
      </c>
      <c r="F2059" s="11" t="s">
        <v>41</v>
      </c>
      <c r="G2059" s="12" t="s">
        <v>181</v>
      </c>
      <c r="H2059" s="12" t="s">
        <v>2589</v>
      </c>
      <c r="I2059" s="12" t="s">
        <v>183</v>
      </c>
      <c r="J2059" s="10" t="s">
        <v>44</v>
      </c>
      <c r="K2059" s="13" t="s">
        <v>347</v>
      </c>
      <c r="L2059" s="13" t="s">
        <v>1</v>
      </c>
      <c r="M2059" s="14">
        <v>265.39999999999998</v>
      </c>
      <c r="N2059" s="14">
        <v>239.6</v>
      </c>
      <c r="O2059" s="14">
        <v>252.9</v>
      </c>
      <c r="P2059" s="10" t="s">
        <v>99</v>
      </c>
      <c r="Q2059" s="12" t="s">
        <v>72</v>
      </c>
      <c r="R2059" s="12" t="s">
        <v>100</v>
      </c>
      <c r="S2059" s="12">
        <v>12</v>
      </c>
      <c r="T2059" s="12">
        <v>2029</v>
      </c>
      <c r="U2059" s="12" t="s">
        <v>32039</v>
      </c>
      <c r="V2059" s="15">
        <v>40.570394</v>
      </c>
      <c r="W2059" s="15">
        <v>-96.786469999999994</v>
      </c>
    </row>
    <row r="2060" spans="1:23" x14ac:dyDescent="0.3">
      <c r="A2060" s="9">
        <v>13337</v>
      </c>
      <c r="B2060" s="10" t="s">
        <v>2547</v>
      </c>
      <c r="C2060" s="9">
        <v>69808</v>
      </c>
      <c r="D2060" s="10" t="s">
        <v>35400</v>
      </c>
      <c r="E2060" s="11" t="s">
        <v>41</v>
      </c>
      <c r="F2060" s="11" t="s">
        <v>41</v>
      </c>
      <c r="G2060" s="12" t="s">
        <v>181</v>
      </c>
      <c r="H2060" s="12" t="s">
        <v>2589</v>
      </c>
      <c r="I2060" s="12" t="s">
        <v>183</v>
      </c>
      <c r="J2060" s="10" t="s">
        <v>44</v>
      </c>
      <c r="K2060" s="13" t="s">
        <v>349</v>
      </c>
      <c r="L2060" s="13" t="s">
        <v>1</v>
      </c>
      <c r="M2060" s="14">
        <v>265.39999999999998</v>
      </c>
      <c r="N2060" s="14">
        <v>239.6</v>
      </c>
      <c r="O2060" s="14">
        <v>252.9</v>
      </c>
      <c r="P2060" s="10" t="s">
        <v>99</v>
      </c>
      <c r="Q2060" s="12" t="s">
        <v>72</v>
      </c>
      <c r="R2060" s="12" t="s">
        <v>100</v>
      </c>
      <c r="S2060" s="12">
        <v>12</v>
      </c>
      <c r="T2060" s="12">
        <v>2029</v>
      </c>
      <c r="U2060" s="12" t="s">
        <v>32039</v>
      </c>
      <c r="V2060" s="15">
        <v>40.570394</v>
      </c>
      <c r="W2060" s="15">
        <v>-96.786469999999994</v>
      </c>
    </row>
    <row r="2061" spans="1:23" x14ac:dyDescent="0.3">
      <c r="A2061" s="9">
        <v>55983</v>
      </c>
      <c r="B2061" s="10" t="s">
        <v>3414</v>
      </c>
      <c r="C2061" s="9">
        <v>63193</v>
      </c>
      <c r="D2061" s="10" t="s">
        <v>35550</v>
      </c>
      <c r="E2061" s="11" t="s">
        <v>41</v>
      </c>
      <c r="F2061" s="11" t="s">
        <v>41</v>
      </c>
      <c r="G2061" s="12" t="s">
        <v>96</v>
      </c>
      <c r="H2061" s="12" t="s">
        <v>19383</v>
      </c>
      <c r="I2061" s="12" t="s">
        <v>586</v>
      </c>
      <c r="J2061" s="10" t="s">
        <v>143</v>
      </c>
      <c r="K2061" s="13" t="s">
        <v>7036</v>
      </c>
      <c r="L2061" s="13" t="s">
        <v>1</v>
      </c>
      <c r="M2061" s="14">
        <v>222.8</v>
      </c>
      <c r="N2061" s="14">
        <v>222.8</v>
      </c>
      <c r="O2061" s="14">
        <v>222.8</v>
      </c>
      <c r="P2061" s="10" t="s">
        <v>364</v>
      </c>
      <c r="Q2061" s="12" t="s">
        <v>365</v>
      </c>
      <c r="R2061" s="12" t="s">
        <v>366</v>
      </c>
      <c r="S2061" s="12">
        <v>1</v>
      </c>
      <c r="T2061" s="12">
        <v>2030</v>
      </c>
      <c r="U2061" s="12" t="s">
        <v>32981</v>
      </c>
      <c r="V2061" s="15">
        <v>32.347391999999999</v>
      </c>
      <c r="W2061" s="15">
        <v>-102.96769999999999</v>
      </c>
    </row>
    <row r="2062" spans="1:23" x14ac:dyDescent="0.3">
      <c r="A2062" s="9">
        <v>58468</v>
      </c>
      <c r="B2062" s="10" t="s">
        <v>13736</v>
      </c>
      <c r="C2062" s="9">
        <v>68071</v>
      </c>
      <c r="D2062" s="10" t="s">
        <v>35551</v>
      </c>
      <c r="E2062" s="11" t="s">
        <v>41</v>
      </c>
      <c r="F2062" s="11" t="s">
        <v>41</v>
      </c>
      <c r="G2062" s="12" t="s">
        <v>3594</v>
      </c>
      <c r="H2062" s="12" t="s">
        <v>3938</v>
      </c>
      <c r="I2062" s="12" t="s">
        <v>172</v>
      </c>
      <c r="J2062" s="10" t="s">
        <v>44</v>
      </c>
      <c r="K2062" s="13" t="s">
        <v>21010</v>
      </c>
      <c r="L2062" s="13" t="s">
        <v>1</v>
      </c>
      <c r="M2062" s="14">
        <v>600</v>
      </c>
      <c r="N2062" s="14">
        <v>600</v>
      </c>
      <c r="O2062" s="14">
        <v>600</v>
      </c>
      <c r="P2062" s="10" t="s">
        <v>364</v>
      </c>
      <c r="Q2062" s="12" t="s">
        <v>365</v>
      </c>
      <c r="R2062" s="12" t="s">
        <v>366</v>
      </c>
      <c r="S2062" s="12">
        <v>1</v>
      </c>
      <c r="T2062" s="12">
        <v>2030</v>
      </c>
      <c r="U2062" s="12" t="s">
        <v>32039</v>
      </c>
      <c r="V2062" s="15">
        <v>37</v>
      </c>
      <c r="W2062" s="15">
        <v>-78</v>
      </c>
    </row>
    <row r="2063" spans="1:23" x14ac:dyDescent="0.3">
      <c r="A2063" s="9">
        <v>58468</v>
      </c>
      <c r="B2063" s="10" t="s">
        <v>13736</v>
      </c>
      <c r="C2063" s="9">
        <v>68075</v>
      </c>
      <c r="D2063" s="10" t="s">
        <v>35552</v>
      </c>
      <c r="E2063" s="11" t="s">
        <v>41</v>
      </c>
      <c r="F2063" s="11" t="s">
        <v>41</v>
      </c>
      <c r="G2063" s="12" t="s">
        <v>3594</v>
      </c>
      <c r="H2063" s="12" t="s">
        <v>10085</v>
      </c>
      <c r="I2063" s="12" t="s">
        <v>172</v>
      </c>
      <c r="J2063" s="10" t="s">
        <v>44</v>
      </c>
      <c r="K2063" s="13" t="s">
        <v>35553</v>
      </c>
      <c r="L2063" s="13" t="s">
        <v>1</v>
      </c>
      <c r="M2063" s="14">
        <v>74.900000000000006</v>
      </c>
      <c r="N2063" s="14">
        <v>74.900000000000006</v>
      </c>
      <c r="O2063" s="14">
        <v>74.900000000000006</v>
      </c>
      <c r="P2063" s="10" t="s">
        <v>364</v>
      </c>
      <c r="Q2063" s="12" t="s">
        <v>365</v>
      </c>
      <c r="R2063" s="12" t="s">
        <v>366</v>
      </c>
      <c r="S2063" s="12">
        <v>1</v>
      </c>
      <c r="T2063" s="12">
        <v>2030</v>
      </c>
      <c r="U2063" s="12" t="s">
        <v>32039</v>
      </c>
      <c r="V2063" s="15">
        <v>37.5</v>
      </c>
      <c r="W2063" s="15">
        <v>-78.5</v>
      </c>
    </row>
    <row r="2064" spans="1:23" x14ac:dyDescent="0.3">
      <c r="A2064" s="9">
        <v>22500</v>
      </c>
      <c r="B2064" s="10" t="s">
        <v>1624</v>
      </c>
      <c r="C2064" s="9">
        <v>68295</v>
      </c>
      <c r="D2064" s="10" t="s">
        <v>35554</v>
      </c>
      <c r="E2064" s="11" t="s">
        <v>41</v>
      </c>
      <c r="F2064" s="11" t="s">
        <v>41</v>
      </c>
      <c r="G2064" s="12" t="s">
        <v>292</v>
      </c>
      <c r="H2064" s="12" t="s">
        <v>1626</v>
      </c>
      <c r="I2064" s="12" t="s">
        <v>183</v>
      </c>
      <c r="J2064" s="10" t="s">
        <v>44</v>
      </c>
      <c r="K2064" s="13" t="s">
        <v>35555</v>
      </c>
      <c r="L2064" s="13" t="s">
        <v>1</v>
      </c>
      <c r="M2064" s="14">
        <v>765</v>
      </c>
      <c r="N2064" s="14">
        <v>690.4</v>
      </c>
      <c r="O2064" s="14">
        <v>717.8</v>
      </c>
      <c r="P2064" s="10" t="s">
        <v>80</v>
      </c>
      <c r="Q2064" s="12" t="s">
        <v>72</v>
      </c>
      <c r="R2064" s="12" t="s">
        <v>304</v>
      </c>
      <c r="S2064" s="12">
        <v>1</v>
      </c>
      <c r="T2064" s="12">
        <v>2030</v>
      </c>
      <c r="U2064" s="12" t="s">
        <v>32964</v>
      </c>
      <c r="V2064" s="15">
        <v>38.005949999999999</v>
      </c>
      <c r="W2064" s="15">
        <v>-97.921660000000003</v>
      </c>
    </row>
    <row r="2065" spans="1:23" x14ac:dyDescent="0.3">
      <c r="A2065" s="9">
        <v>12698</v>
      </c>
      <c r="B2065" s="10" t="s">
        <v>2382</v>
      </c>
      <c r="C2065" s="9">
        <v>68296</v>
      </c>
      <c r="D2065" s="10" t="s">
        <v>35556</v>
      </c>
      <c r="E2065" s="11" t="s">
        <v>41</v>
      </c>
      <c r="F2065" s="11" t="s">
        <v>41</v>
      </c>
      <c r="G2065" s="12" t="s">
        <v>1094</v>
      </c>
      <c r="H2065" s="12" t="s">
        <v>4892</v>
      </c>
      <c r="I2065" s="12" t="s">
        <v>183</v>
      </c>
      <c r="J2065" s="10" t="s">
        <v>44</v>
      </c>
      <c r="K2065" s="13" t="s">
        <v>8879</v>
      </c>
      <c r="L2065" s="13" t="s">
        <v>1</v>
      </c>
      <c r="M2065" s="14">
        <v>489.7</v>
      </c>
      <c r="N2065" s="14">
        <v>425.1</v>
      </c>
      <c r="O2065" s="14">
        <v>450.6</v>
      </c>
      <c r="P2065" s="10" t="s">
        <v>99</v>
      </c>
      <c r="Q2065" s="12" t="s">
        <v>72</v>
      </c>
      <c r="R2065" s="12" t="s">
        <v>100</v>
      </c>
      <c r="S2065" s="12">
        <v>1</v>
      </c>
      <c r="T2065" s="12">
        <v>2030</v>
      </c>
      <c r="U2065" s="12" t="s">
        <v>32964</v>
      </c>
      <c r="V2065" s="15">
        <v>38.005949999999999</v>
      </c>
      <c r="W2065" s="15">
        <v>-97.921660000000003</v>
      </c>
    </row>
    <row r="2066" spans="1:23" x14ac:dyDescent="0.3">
      <c r="A2066" s="9">
        <v>67044</v>
      </c>
      <c r="B2066" s="10" t="s">
        <v>35557</v>
      </c>
      <c r="C2066" s="9">
        <v>68765</v>
      </c>
      <c r="D2066" s="10" t="s">
        <v>35558</v>
      </c>
      <c r="E2066" s="11" t="s">
        <v>41</v>
      </c>
      <c r="F2066" s="11" t="s">
        <v>41</v>
      </c>
      <c r="G2066" s="12" t="s">
        <v>96</v>
      </c>
      <c r="H2066" s="12" t="s">
        <v>12440</v>
      </c>
      <c r="I2066" s="12" t="s">
        <v>586</v>
      </c>
      <c r="J2066" s="10" t="s">
        <v>143</v>
      </c>
      <c r="K2066" s="13" t="s">
        <v>35559</v>
      </c>
      <c r="L2066" s="13" t="s">
        <v>1</v>
      </c>
      <c r="M2066" s="14">
        <v>123.3</v>
      </c>
      <c r="N2066" s="14">
        <v>123.3</v>
      </c>
      <c r="O2066" s="14">
        <v>123.3</v>
      </c>
      <c r="P2066" s="10" t="s">
        <v>364</v>
      </c>
      <c r="Q2066" s="12" t="s">
        <v>365</v>
      </c>
      <c r="R2066" s="12" t="s">
        <v>366</v>
      </c>
      <c r="S2066" s="12">
        <v>1</v>
      </c>
      <c r="T2066" s="12">
        <v>2030</v>
      </c>
      <c r="U2066" s="12" t="s">
        <v>32039</v>
      </c>
      <c r="V2066" s="15">
        <v>34.025329999999997</v>
      </c>
      <c r="W2066" s="15">
        <v>-99.265680000000003</v>
      </c>
    </row>
    <row r="2067" spans="1:23" x14ac:dyDescent="0.3">
      <c r="A2067" s="9">
        <v>63289</v>
      </c>
      <c r="B2067" s="10" t="s">
        <v>23129</v>
      </c>
      <c r="C2067" s="9">
        <v>66862</v>
      </c>
      <c r="D2067" s="10" t="s">
        <v>35560</v>
      </c>
      <c r="E2067" s="11" t="s">
        <v>41</v>
      </c>
      <c r="F2067" s="11" t="s">
        <v>41</v>
      </c>
      <c r="G2067" s="12" t="s">
        <v>243</v>
      </c>
      <c r="H2067" s="12" t="s">
        <v>2813</v>
      </c>
      <c r="I2067" s="12" t="s">
        <v>245</v>
      </c>
      <c r="J2067" s="10" t="s">
        <v>143</v>
      </c>
      <c r="K2067" s="13" t="s">
        <v>35561</v>
      </c>
      <c r="L2067" s="13" t="s">
        <v>1</v>
      </c>
      <c r="M2067" s="14">
        <v>79</v>
      </c>
      <c r="N2067" s="14">
        <v>79</v>
      </c>
      <c r="O2067" s="14">
        <v>79</v>
      </c>
      <c r="P2067" s="10" t="s">
        <v>360</v>
      </c>
      <c r="Q2067" s="12" t="s">
        <v>361</v>
      </c>
      <c r="R2067" s="12" t="s">
        <v>362</v>
      </c>
      <c r="S2067" s="12">
        <v>3</v>
      </c>
      <c r="T2067" s="12">
        <v>2030</v>
      </c>
      <c r="U2067" s="12" t="s">
        <v>32039</v>
      </c>
      <c r="V2067" s="15">
        <v>40.812779999999997</v>
      </c>
      <c r="W2067" s="15">
        <v>-73.217290000000006</v>
      </c>
    </row>
    <row r="2068" spans="1:23" x14ac:dyDescent="0.3">
      <c r="A2068" s="9">
        <v>1307</v>
      </c>
      <c r="B2068" s="10" t="s">
        <v>3020</v>
      </c>
      <c r="C2068" s="9">
        <v>69071</v>
      </c>
      <c r="D2068" s="10" t="s">
        <v>35310</v>
      </c>
      <c r="E2068" s="11" t="s">
        <v>41</v>
      </c>
      <c r="F2068" s="11" t="s">
        <v>41</v>
      </c>
      <c r="G2068" s="12" t="s">
        <v>3011</v>
      </c>
      <c r="H2068" s="12" t="s">
        <v>3060</v>
      </c>
      <c r="I2068" s="12" t="s">
        <v>183</v>
      </c>
      <c r="J2068" s="10" t="s">
        <v>44</v>
      </c>
      <c r="K2068" s="13" t="s">
        <v>35123</v>
      </c>
      <c r="L2068" s="13" t="s">
        <v>311</v>
      </c>
      <c r="M2068" s="14">
        <v>263</v>
      </c>
      <c r="N2068" s="14">
        <v>320</v>
      </c>
      <c r="O2068" s="14">
        <v>325</v>
      </c>
      <c r="P2068" s="10" t="s">
        <v>80</v>
      </c>
      <c r="Q2068" s="12" t="s">
        <v>72</v>
      </c>
      <c r="R2068" s="12" t="s">
        <v>84</v>
      </c>
      <c r="S2068" s="12">
        <v>3</v>
      </c>
      <c r="T2068" s="12">
        <v>2030</v>
      </c>
      <c r="U2068" s="12" t="s">
        <v>32981</v>
      </c>
      <c r="V2068" s="15">
        <v>48.327931999999997</v>
      </c>
      <c r="W2068" s="15">
        <v>-103.31270000000001</v>
      </c>
    </row>
    <row r="2069" spans="1:23" x14ac:dyDescent="0.3">
      <c r="A2069" s="9">
        <v>1307</v>
      </c>
      <c r="B2069" s="10" t="s">
        <v>3020</v>
      </c>
      <c r="C2069" s="9">
        <v>69071</v>
      </c>
      <c r="D2069" s="10" t="s">
        <v>35310</v>
      </c>
      <c r="E2069" s="11" t="s">
        <v>41</v>
      </c>
      <c r="F2069" s="11" t="s">
        <v>41</v>
      </c>
      <c r="G2069" s="12" t="s">
        <v>3011</v>
      </c>
      <c r="H2069" s="12" t="s">
        <v>3060</v>
      </c>
      <c r="I2069" s="12" t="s">
        <v>183</v>
      </c>
      <c r="J2069" s="10" t="s">
        <v>44</v>
      </c>
      <c r="K2069" s="13" t="s">
        <v>349</v>
      </c>
      <c r="L2069" s="13" t="s">
        <v>311</v>
      </c>
      <c r="M2069" s="14">
        <v>496</v>
      </c>
      <c r="N2069" s="14">
        <v>409</v>
      </c>
      <c r="O2069" s="14">
        <v>409</v>
      </c>
      <c r="P2069" s="10" t="s">
        <v>80</v>
      </c>
      <c r="Q2069" s="12" t="s">
        <v>72</v>
      </c>
      <c r="R2069" s="12" t="s">
        <v>81</v>
      </c>
      <c r="S2069" s="12">
        <v>3</v>
      </c>
      <c r="T2069" s="12">
        <v>2030</v>
      </c>
      <c r="U2069" s="12" t="s">
        <v>32981</v>
      </c>
      <c r="V2069" s="15">
        <v>48.327931999999997</v>
      </c>
      <c r="W2069" s="15">
        <v>-103.31270000000001</v>
      </c>
    </row>
    <row r="2070" spans="1:23" x14ac:dyDescent="0.3">
      <c r="A2070" s="9">
        <v>11241</v>
      </c>
      <c r="B2070" s="10" t="s">
        <v>1794</v>
      </c>
      <c r="C2070" s="9">
        <v>69449</v>
      </c>
      <c r="D2070" s="10" t="s">
        <v>35562</v>
      </c>
      <c r="E2070" s="11" t="s">
        <v>41</v>
      </c>
      <c r="F2070" s="11" t="s">
        <v>41</v>
      </c>
      <c r="G2070" s="12" t="s">
        <v>1796</v>
      </c>
      <c r="H2070" s="12" t="s">
        <v>3301</v>
      </c>
      <c r="I2070" s="12" t="s">
        <v>138</v>
      </c>
      <c r="J2070" s="10" t="s">
        <v>44</v>
      </c>
      <c r="K2070" s="13" t="s">
        <v>721</v>
      </c>
      <c r="L2070" s="13" t="s">
        <v>4922</v>
      </c>
      <c r="M2070" s="14">
        <v>469.3</v>
      </c>
      <c r="N2070" s="14">
        <v>435.4</v>
      </c>
      <c r="O2070" s="14">
        <v>469.3</v>
      </c>
      <c r="P2070" s="10" t="s">
        <v>80</v>
      </c>
      <c r="Q2070" s="12" t="s">
        <v>72</v>
      </c>
      <c r="R2070" s="12" t="s">
        <v>81</v>
      </c>
      <c r="S2070" s="12">
        <v>3</v>
      </c>
      <c r="T2070" s="12">
        <v>2030</v>
      </c>
      <c r="U2070" s="12" t="s">
        <v>32039</v>
      </c>
      <c r="V2070" s="15">
        <v>32.468339</v>
      </c>
      <c r="W2070" s="15">
        <v>-91.68038</v>
      </c>
    </row>
    <row r="2071" spans="1:23" x14ac:dyDescent="0.3">
      <c r="A2071" s="9">
        <v>11241</v>
      </c>
      <c r="B2071" s="10" t="s">
        <v>1794</v>
      </c>
      <c r="C2071" s="9">
        <v>69449</v>
      </c>
      <c r="D2071" s="10" t="s">
        <v>35562</v>
      </c>
      <c r="E2071" s="11" t="s">
        <v>41</v>
      </c>
      <c r="F2071" s="11" t="s">
        <v>41</v>
      </c>
      <c r="G2071" s="12" t="s">
        <v>1796</v>
      </c>
      <c r="H2071" s="12" t="s">
        <v>3301</v>
      </c>
      <c r="I2071" s="12" t="s">
        <v>138</v>
      </c>
      <c r="J2071" s="10" t="s">
        <v>44</v>
      </c>
      <c r="K2071" s="13" t="s">
        <v>303</v>
      </c>
      <c r="L2071" s="13" t="s">
        <v>4922</v>
      </c>
      <c r="M2071" s="14">
        <v>311</v>
      </c>
      <c r="N2071" s="14">
        <v>302.8</v>
      </c>
      <c r="O2071" s="14">
        <v>303</v>
      </c>
      <c r="P2071" s="10" t="s">
        <v>80</v>
      </c>
      <c r="Q2071" s="12" t="s">
        <v>72</v>
      </c>
      <c r="R2071" s="12" t="s">
        <v>84</v>
      </c>
      <c r="S2071" s="12">
        <v>3</v>
      </c>
      <c r="T2071" s="12">
        <v>2030</v>
      </c>
      <c r="U2071" s="12" t="s">
        <v>32039</v>
      </c>
      <c r="V2071" s="15">
        <v>32.468339</v>
      </c>
      <c r="W2071" s="15">
        <v>-91.68038</v>
      </c>
    </row>
    <row r="2072" spans="1:23" x14ac:dyDescent="0.3">
      <c r="A2072" s="9">
        <v>11241</v>
      </c>
      <c r="B2072" s="10" t="s">
        <v>1794</v>
      </c>
      <c r="C2072" s="9">
        <v>69449</v>
      </c>
      <c r="D2072" s="10" t="s">
        <v>35562</v>
      </c>
      <c r="E2072" s="11" t="s">
        <v>41</v>
      </c>
      <c r="F2072" s="11" t="s">
        <v>41</v>
      </c>
      <c r="G2072" s="12" t="s">
        <v>1796</v>
      </c>
      <c r="H2072" s="12" t="s">
        <v>3301</v>
      </c>
      <c r="I2072" s="12" t="s">
        <v>138</v>
      </c>
      <c r="J2072" s="10" t="s">
        <v>44</v>
      </c>
      <c r="K2072" s="13" t="s">
        <v>663</v>
      </c>
      <c r="L2072" s="13" t="s">
        <v>8401</v>
      </c>
      <c r="M2072" s="14">
        <v>469.3</v>
      </c>
      <c r="N2072" s="14">
        <v>435.4</v>
      </c>
      <c r="O2072" s="14">
        <v>469.3</v>
      </c>
      <c r="P2072" s="10" t="s">
        <v>80</v>
      </c>
      <c r="Q2072" s="12" t="s">
        <v>72</v>
      </c>
      <c r="R2072" s="12" t="s">
        <v>81</v>
      </c>
      <c r="S2072" s="12">
        <v>3</v>
      </c>
      <c r="T2072" s="12">
        <v>2030</v>
      </c>
      <c r="U2072" s="12" t="s">
        <v>32039</v>
      </c>
      <c r="V2072" s="15">
        <v>32.468339</v>
      </c>
      <c r="W2072" s="15">
        <v>-91.68038</v>
      </c>
    </row>
    <row r="2073" spans="1:23" x14ac:dyDescent="0.3">
      <c r="A2073" s="9">
        <v>11241</v>
      </c>
      <c r="B2073" s="10" t="s">
        <v>1794</v>
      </c>
      <c r="C2073" s="9">
        <v>69449</v>
      </c>
      <c r="D2073" s="10" t="s">
        <v>35562</v>
      </c>
      <c r="E2073" s="11" t="s">
        <v>41</v>
      </c>
      <c r="F2073" s="11" t="s">
        <v>41</v>
      </c>
      <c r="G2073" s="12" t="s">
        <v>1796</v>
      </c>
      <c r="H2073" s="12" t="s">
        <v>3301</v>
      </c>
      <c r="I2073" s="12" t="s">
        <v>138</v>
      </c>
      <c r="J2073" s="10" t="s">
        <v>44</v>
      </c>
      <c r="K2073" s="13" t="s">
        <v>305</v>
      </c>
      <c r="L2073" s="13" t="s">
        <v>8401</v>
      </c>
      <c r="M2073" s="14">
        <v>311</v>
      </c>
      <c r="N2073" s="14">
        <v>302.8</v>
      </c>
      <c r="O2073" s="14">
        <v>303</v>
      </c>
      <c r="P2073" s="10" t="s">
        <v>80</v>
      </c>
      <c r="Q2073" s="12" t="s">
        <v>72</v>
      </c>
      <c r="R2073" s="12" t="s">
        <v>84</v>
      </c>
      <c r="S2073" s="12">
        <v>3</v>
      </c>
      <c r="T2073" s="12">
        <v>2030</v>
      </c>
      <c r="U2073" s="12" t="s">
        <v>32039</v>
      </c>
      <c r="V2073" s="15">
        <v>32.468339</v>
      </c>
      <c r="W2073" s="15">
        <v>-91.68038</v>
      </c>
    </row>
    <row r="2074" spans="1:23" x14ac:dyDescent="0.3">
      <c r="A2074" s="9">
        <v>64452</v>
      </c>
      <c r="B2074" s="10" t="s">
        <v>34397</v>
      </c>
      <c r="C2074" s="9">
        <v>66805</v>
      </c>
      <c r="D2074" s="10" t="s">
        <v>34538</v>
      </c>
      <c r="E2074" s="11" t="s">
        <v>41</v>
      </c>
      <c r="F2074" s="11" t="s">
        <v>41</v>
      </c>
      <c r="G2074" s="12" t="s">
        <v>84</v>
      </c>
      <c r="H2074" s="12" t="s">
        <v>782</v>
      </c>
      <c r="I2074" s="12" t="s">
        <v>142</v>
      </c>
      <c r="J2074" s="10" t="s">
        <v>143</v>
      </c>
      <c r="K2074" s="13" t="s">
        <v>35563</v>
      </c>
      <c r="L2074" s="13" t="s">
        <v>1</v>
      </c>
      <c r="M2074" s="14">
        <v>400</v>
      </c>
      <c r="N2074" s="14">
        <v>400</v>
      </c>
      <c r="O2074" s="14">
        <v>400</v>
      </c>
      <c r="P2074" s="10" t="s">
        <v>360</v>
      </c>
      <c r="Q2074" s="12" t="s">
        <v>361</v>
      </c>
      <c r="R2074" s="12" t="s">
        <v>362</v>
      </c>
      <c r="S2074" s="12">
        <v>4</v>
      </c>
      <c r="T2074" s="12">
        <v>2030</v>
      </c>
      <c r="U2074" s="12" t="s">
        <v>32039</v>
      </c>
      <c r="V2074" s="15">
        <v>33.621326000000003</v>
      </c>
      <c r="W2074" s="15">
        <v>-115.0959</v>
      </c>
    </row>
    <row r="2075" spans="1:23" x14ac:dyDescent="0.3">
      <c r="A2075" s="9">
        <v>66255</v>
      </c>
      <c r="B2075" s="10" t="s">
        <v>34820</v>
      </c>
      <c r="C2075" s="9">
        <v>67559</v>
      </c>
      <c r="D2075" s="10" t="s">
        <v>35564</v>
      </c>
      <c r="E2075" s="11" t="s">
        <v>41</v>
      </c>
      <c r="F2075" s="11" t="s">
        <v>41</v>
      </c>
      <c r="G2075" s="12" t="s">
        <v>96</v>
      </c>
      <c r="H2075" s="12" t="s">
        <v>5054</v>
      </c>
      <c r="I2075" s="12" t="s">
        <v>586</v>
      </c>
      <c r="J2075" s="10" t="s">
        <v>143</v>
      </c>
      <c r="K2075" s="13" t="s">
        <v>35565</v>
      </c>
      <c r="L2075" s="13" t="s">
        <v>1</v>
      </c>
      <c r="M2075" s="14">
        <v>180.4</v>
      </c>
      <c r="N2075" s="14">
        <v>150.5</v>
      </c>
      <c r="O2075" s="14">
        <v>150.5</v>
      </c>
      <c r="P2075" s="10" t="s">
        <v>364</v>
      </c>
      <c r="Q2075" s="12" t="s">
        <v>365</v>
      </c>
      <c r="R2075" s="12" t="s">
        <v>366</v>
      </c>
      <c r="S2075" s="12">
        <v>5</v>
      </c>
      <c r="T2075" s="12">
        <v>2030</v>
      </c>
      <c r="U2075" s="12" t="s">
        <v>32039</v>
      </c>
      <c r="V2075" s="15">
        <v>29.314674</v>
      </c>
      <c r="W2075" s="15">
        <v>-99.097250000000003</v>
      </c>
    </row>
    <row r="2076" spans="1:23" x14ac:dyDescent="0.3">
      <c r="A2076" s="9">
        <v>66463</v>
      </c>
      <c r="B2076" s="10" t="s">
        <v>35566</v>
      </c>
      <c r="C2076" s="9">
        <v>67894</v>
      </c>
      <c r="D2076" s="10" t="s">
        <v>35567</v>
      </c>
      <c r="E2076" s="11" t="s">
        <v>41</v>
      </c>
      <c r="F2076" s="11" t="s">
        <v>41</v>
      </c>
      <c r="G2076" s="12" t="s">
        <v>84</v>
      </c>
      <c r="H2076" s="12" t="s">
        <v>617</v>
      </c>
      <c r="I2076" s="12" t="s">
        <v>142</v>
      </c>
      <c r="J2076" s="10" t="s">
        <v>143</v>
      </c>
      <c r="K2076" s="13" t="s">
        <v>35568</v>
      </c>
      <c r="L2076" s="13" t="s">
        <v>1</v>
      </c>
      <c r="M2076" s="14">
        <v>150</v>
      </c>
      <c r="N2076" s="14">
        <v>150</v>
      </c>
      <c r="O2076" s="14">
        <v>150</v>
      </c>
      <c r="P2076" s="10" t="s">
        <v>364</v>
      </c>
      <c r="Q2076" s="12" t="s">
        <v>365</v>
      </c>
      <c r="R2076" s="12" t="s">
        <v>366</v>
      </c>
      <c r="S2076" s="12">
        <v>5</v>
      </c>
      <c r="T2076" s="12">
        <v>2030</v>
      </c>
      <c r="U2076" s="12" t="s">
        <v>32039</v>
      </c>
      <c r="V2076" s="15">
        <v>35.029153000000001</v>
      </c>
      <c r="W2076" s="15">
        <v>-117.9926</v>
      </c>
    </row>
    <row r="2077" spans="1:23" x14ac:dyDescent="0.3">
      <c r="A2077" s="9">
        <v>66463</v>
      </c>
      <c r="B2077" s="10" t="s">
        <v>35566</v>
      </c>
      <c r="C2077" s="9">
        <v>67894</v>
      </c>
      <c r="D2077" s="10" t="s">
        <v>35567</v>
      </c>
      <c r="E2077" s="11" t="s">
        <v>41</v>
      </c>
      <c r="F2077" s="11" t="s">
        <v>41</v>
      </c>
      <c r="G2077" s="12" t="s">
        <v>84</v>
      </c>
      <c r="H2077" s="12" t="s">
        <v>617</v>
      </c>
      <c r="I2077" s="12" t="s">
        <v>142</v>
      </c>
      <c r="J2077" s="10" t="s">
        <v>143</v>
      </c>
      <c r="K2077" s="13" t="s">
        <v>35569</v>
      </c>
      <c r="L2077" s="13" t="s">
        <v>1</v>
      </c>
      <c r="M2077" s="14">
        <v>150</v>
      </c>
      <c r="N2077" s="14">
        <v>150</v>
      </c>
      <c r="O2077" s="14">
        <v>150</v>
      </c>
      <c r="P2077" s="10" t="s">
        <v>360</v>
      </c>
      <c r="Q2077" s="12" t="s">
        <v>361</v>
      </c>
      <c r="R2077" s="12" t="s">
        <v>362</v>
      </c>
      <c r="S2077" s="12">
        <v>5</v>
      </c>
      <c r="T2077" s="12">
        <v>2030</v>
      </c>
      <c r="U2077" s="12" t="s">
        <v>32039</v>
      </c>
      <c r="V2077" s="15">
        <v>35.029153000000001</v>
      </c>
      <c r="W2077" s="15">
        <v>-117.9926</v>
      </c>
    </row>
    <row r="2078" spans="1:23" x14ac:dyDescent="0.3">
      <c r="A2078" s="9">
        <v>64904</v>
      </c>
      <c r="B2078" s="10" t="s">
        <v>23197</v>
      </c>
      <c r="C2078" s="9">
        <v>69795</v>
      </c>
      <c r="D2078" s="10" t="s">
        <v>35570</v>
      </c>
      <c r="E2078" s="11" t="s">
        <v>41</v>
      </c>
      <c r="F2078" s="11" t="s">
        <v>41</v>
      </c>
      <c r="G2078" s="12" t="s">
        <v>1162</v>
      </c>
      <c r="H2078" s="12" t="s">
        <v>1179</v>
      </c>
      <c r="I2078" s="12" t="s">
        <v>9008</v>
      </c>
      <c r="J2078" s="10" t="s">
        <v>143</v>
      </c>
      <c r="K2078" s="13" t="s">
        <v>35571</v>
      </c>
      <c r="L2078" s="13" t="s">
        <v>1</v>
      </c>
      <c r="M2078" s="14">
        <v>86</v>
      </c>
      <c r="N2078" s="14">
        <v>86</v>
      </c>
      <c r="O2078" s="14">
        <v>86</v>
      </c>
      <c r="P2078" s="10" t="s">
        <v>360</v>
      </c>
      <c r="Q2078" s="12" t="s">
        <v>361</v>
      </c>
      <c r="R2078" s="12" t="s">
        <v>362</v>
      </c>
      <c r="S2078" s="12">
        <v>5</v>
      </c>
      <c r="T2078" s="12">
        <v>2030</v>
      </c>
      <c r="U2078" s="12" t="s">
        <v>32981</v>
      </c>
      <c r="V2078" s="15">
        <v>19.879899999999999</v>
      </c>
      <c r="W2078" s="15">
        <v>-155.7373</v>
      </c>
    </row>
    <row r="2079" spans="1:23" x14ac:dyDescent="0.3">
      <c r="A2079" s="9">
        <v>64904</v>
      </c>
      <c r="B2079" s="10" t="s">
        <v>23197</v>
      </c>
      <c r="C2079" s="9">
        <v>69795</v>
      </c>
      <c r="D2079" s="10" t="s">
        <v>35570</v>
      </c>
      <c r="E2079" s="11" t="s">
        <v>41</v>
      </c>
      <c r="F2079" s="11" t="s">
        <v>41</v>
      </c>
      <c r="G2079" s="12" t="s">
        <v>1162</v>
      </c>
      <c r="H2079" s="12" t="s">
        <v>1179</v>
      </c>
      <c r="I2079" s="12" t="s">
        <v>9008</v>
      </c>
      <c r="J2079" s="10" t="s">
        <v>143</v>
      </c>
      <c r="K2079" s="13" t="s">
        <v>35572</v>
      </c>
      <c r="L2079" s="13" t="s">
        <v>1</v>
      </c>
      <c r="M2079" s="14">
        <v>86</v>
      </c>
      <c r="N2079" s="14">
        <v>86</v>
      </c>
      <c r="O2079" s="14">
        <v>86</v>
      </c>
      <c r="P2079" s="10" t="s">
        <v>364</v>
      </c>
      <c r="Q2079" s="12" t="s">
        <v>365</v>
      </c>
      <c r="R2079" s="12" t="s">
        <v>366</v>
      </c>
      <c r="S2079" s="12">
        <v>5</v>
      </c>
      <c r="T2079" s="12">
        <v>2030</v>
      </c>
      <c r="U2079" s="12" t="s">
        <v>32981</v>
      </c>
      <c r="V2079" s="15">
        <v>19.879899999999999</v>
      </c>
      <c r="W2079" s="15">
        <v>-155.7373</v>
      </c>
    </row>
    <row r="2080" spans="1:23" x14ac:dyDescent="0.3">
      <c r="A2080" s="9">
        <v>61596</v>
      </c>
      <c r="B2080" s="10" t="s">
        <v>35573</v>
      </c>
      <c r="C2080" s="9">
        <v>62022</v>
      </c>
      <c r="D2080" s="10" t="s">
        <v>35574</v>
      </c>
      <c r="E2080" s="11" t="s">
        <v>41</v>
      </c>
      <c r="F2080" s="11" t="s">
        <v>41</v>
      </c>
      <c r="G2080" s="12" t="s">
        <v>470</v>
      </c>
      <c r="H2080" s="12" t="s">
        <v>1350</v>
      </c>
      <c r="I2080" s="12" t="s">
        <v>138</v>
      </c>
      <c r="J2080" s="10" t="s">
        <v>143</v>
      </c>
      <c r="K2080" s="13" t="s">
        <v>1981</v>
      </c>
      <c r="L2080" s="13" t="s">
        <v>1</v>
      </c>
      <c r="M2080" s="14">
        <v>638.4</v>
      </c>
      <c r="N2080" s="14">
        <v>520</v>
      </c>
      <c r="O2080" s="14">
        <v>520</v>
      </c>
      <c r="P2080" s="10" t="s">
        <v>80</v>
      </c>
      <c r="Q2080" s="12" t="s">
        <v>72</v>
      </c>
      <c r="R2080" s="12" t="s">
        <v>304</v>
      </c>
      <c r="S2080" s="12">
        <v>6</v>
      </c>
      <c r="T2080" s="12">
        <v>2030</v>
      </c>
      <c r="U2080" s="12" t="s">
        <v>32039</v>
      </c>
      <c r="V2080" s="15">
        <v>39.578800000000001</v>
      </c>
      <c r="W2080" s="15">
        <v>-89.579840000000004</v>
      </c>
    </row>
    <row r="2081" spans="1:23" x14ac:dyDescent="0.3">
      <c r="A2081" s="9">
        <v>61596</v>
      </c>
      <c r="B2081" s="10" t="s">
        <v>35573</v>
      </c>
      <c r="C2081" s="9">
        <v>62022</v>
      </c>
      <c r="D2081" s="10" t="s">
        <v>35574</v>
      </c>
      <c r="E2081" s="11" t="s">
        <v>41</v>
      </c>
      <c r="F2081" s="11" t="s">
        <v>41</v>
      </c>
      <c r="G2081" s="12" t="s">
        <v>470</v>
      </c>
      <c r="H2081" s="12" t="s">
        <v>1350</v>
      </c>
      <c r="I2081" s="12" t="s">
        <v>138</v>
      </c>
      <c r="J2081" s="10" t="s">
        <v>143</v>
      </c>
      <c r="K2081" s="13" t="s">
        <v>1791</v>
      </c>
      <c r="L2081" s="13" t="s">
        <v>1</v>
      </c>
      <c r="M2081" s="14">
        <v>638.4</v>
      </c>
      <c r="N2081" s="14">
        <v>520</v>
      </c>
      <c r="O2081" s="14">
        <v>520</v>
      </c>
      <c r="P2081" s="10" t="s">
        <v>80</v>
      </c>
      <c r="Q2081" s="12" t="s">
        <v>72</v>
      </c>
      <c r="R2081" s="12" t="s">
        <v>304</v>
      </c>
      <c r="S2081" s="12">
        <v>6</v>
      </c>
      <c r="T2081" s="12">
        <v>2030</v>
      </c>
      <c r="U2081" s="12" t="s">
        <v>32039</v>
      </c>
      <c r="V2081" s="15">
        <v>39.578800000000001</v>
      </c>
      <c r="W2081" s="15">
        <v>-89.579840000000004</v>
      </c>
    </row>
    <row r="2082" spans="1:23" x14ac:dyDescent="0.3">
      <c r="A2082" s="9">
        <v>66272</v>
      </c>
      <c r="B2082" s="10" t="s">
        <v>35575</v>
      </c>
      <c r="C2082" s="9">
        <v>67570</v>
      </c>
      <c r="D2082" s="10" t="s">
        <v>35576</v>
      </c>
      <c r="E2082" s="11" t="s">
        <v>41</v>
      </c>
      <c r="F2082" s="11" t="s">
        <v>41</v>
      </c>
      <c r="G2082" s="12" t="s">
        <v>96</v>
      </c>
      <c r="H2082" s="12" t="s">
        <v>3416</v>
      </c>
      <c r="I2082" s="12" t="s">
        <v>586</v>
      </c>
      <c r="J2082" s="10" t="s">
        <v>143</v>
      </c>
      <c r="K2082" s="13" t="s">
        <v>35577</v>
      </c>
      <c r="L2082" s="13" t="s">
        <v>1</v>
      </c>
      <c r="M2082" s="14">
        <v>10</v>
      </c>
      <c r="N2082" s="14">
        <v>10</v>
      </c>
      <c r="O2082" s="14">
        <v>10</v>
      </c>
      <c r="P2082" s="10" t="s">
        <v>360</v>
      </c>
      <c r="Q2082" s="12" t="s">
        <v>361</v>
      </c>
      <c r="R2082" s="12" t="s">
        <v>362</v>
      </c>
      <c r="S2082" s="12">
        <v>6</v>
      </c>
      <c r="T2082" s="12">
        <v>2030</v>
      </c>
      <c r="U2082" s="12" t="s">
        <v>32981</v>
      </c>
      <c r="V2082" s="15">
        <v>32.612138999999999</v>
      </c>
      <c r="W2082" s="15">
        <v>-96.925110000000004</v>
      </c>
    </row>
    <row r="2083" spans="1:23" x14ac:dyDescent="0.3">
      <c r="A2083" s="9">
        <v>67045</v>
      </c>
      <c r="B2083" s="10" t="s">
        <v>35578</v>
      </c>
      <c r="C2083" s="9">
        <v>68766</v>
      </c>
      <c r="D2083" s="10" t="s">
        <v>35579</v>
      </c>
      <c r="E2083" s="11" t="s">
        <v>41</v>
      </c>
      <c r="F2083" s="11" t="s">
        <v>41</v>
      </c>
      <c r="G2083" s="12" t="s">
        <v>96</v>
      </c>
      <c r="H2083" s="12" t="s">
        <v>10531</v>
      </c>
      <c r="I2083" s="12" t="s">
        <v>586</v>
      </c>
      <c r="J2083" s="10" t="s">
        <v>143</v>
      </c>
      <c r="K2083" s="13" t="s">
        <v>35580</v>
      </c>
      <c r="L2083" s="13" t="s">
        <v>1</v>
      </c>
      <c r="M2083" s="14">
        <v>136.19999999999999</v>
      </c>
      <c r="N2083" s="14">
        <v>163.19999999999999</v>
      </c>
      <c r="O2083" s="14">
        <v>163.19999999999999</v>
      </c>
      <c r="P2083" s="10" t="s">
        <v>56</v>
      </c>
      <c r="Q2083" s="12" t="s">
        <v>57</v>
      </c>
      <c r="R2083" s="12" t="s">
        <v>58</v>
      </c>
      <c r="S2083" s="12">
        <v>6</v>
      </c>
      <c r="T2083" s="12">
        <v>2030</v>
      </c>
      <c r="U2083" s="12" t="s">
        <v>32039</v>
      </c>
      <c r="V2083" s="15">
        <v>31.194939999999999</v>
      </c>
      <c r="W2083" s="15">
        <v>-100.2118</v>
      </c>
    </row>
    <row r="2084" spans="1:23" x14ac:dyDescent="0.3">
      <c r="A2084" s="9">
        <v>67047</v>
      </c>
      <c r="B2084" s="10" t="s">
        <v>35581</v>
      </c>
      <c r="C2084" s="9">
        <v>68767</v>
      </c>
      <c r="D2084" s="10" t="s">
        <v>35582</v>
      </c>
      <c r="E2084" s="11" t="s">
        <v>41</v>
      </c>
      <c r="F2084" s="11" t="s">
        <v>41</v>
      </c>
      <c r="G2084" s="12" t="s">
        <v>96</v>
      </c>
      <c r="H2084" s="12" t="s">
        <v>8901</v>
      </c>
      <c r="I2084" s="12" t="s">
        <v>586</v>
      </c>
      <c r="J2084" s="10" t="s">
        <v>143</v>
      </c>
      <c r="K2084" s="13" t="s">
        <v>35583</v>
      </c>
      <c r="L2084" s="13" t="s">
        <v>1</v>
      </c>
      <c r="M2084" s="14">
        <v>199.7</v>
      </c>
      <c r="N2084" s="14">
        <v>199.7</v>
      </c>
      <c r="O2084" s="14">
        <v>199.7</v>
      </c>
      <c r="P2084" s="10" t="s">
        <v>364</v>
      </c>
      <c r="Q2084" s="12" t="s">
        <v>365</v>
      </c>
      <c r="R2084" s="12" t="s">
        <v>366</v>
      </c>
      <c r="S2084" s="12">
        <v>6</v>
      </c>
      <c r="T2084" s="12">
        <v>2030</v>
      </c>
      <c r="U2084" s="12" t="s">
        <v>32039</v>
      </c>
      <c r="V2084" s="15">
        <v>30.812560000000001</v>
      </c>
      <c r="W2084" s="15">
        <v>-102.1865</v>
      </c>
    </row>
    <row r="2085" spans="1:23" x14ac:dyDescent="0.3">
      <c r="A2085" s="9">
        <v>67046</v>
      </c>
      <c r="B2085" s="10" t="s">
        <v>35584</v>
      </c>
      <c r="C2085" s="9">
        <v>68768</v>
      </c>
      <c r="D2085" s="10" t="s">
        <v>35585</v>
      </c>
      <c r="E2085" s="11" t="s">
        <v>41</v>
      </c>
      <c r="F2085" s="11" t="s">
        <v>41</v>
      </c>
      <c r="G2085" s="12" t="s">
        <v>96</v>
      </c>
      <c r="H2085" s="12" t="s">
        <v>8901</v>
      </c>
      <c r="I2085" s="12" t="s">
        <v>586</v>
      </c>
      <c r="J2085" s="10" t="s">
        <v>143</v>
      </c>
      <c r="K2085" s="13" t="s">
        <v>35586</v>
      </c>
      <c r="L2085" s="13" t="s">
        <v>1</v>
      </c>
      <c r="M2085" s="14">
        <v>110.4</v>
      </c>
      <c r="N2085" s="14">
        <v>110.4</v>
      </c>
      <c r="O2085" s="14">
        <v>110.4</v>
      </c>
      <c r="P2085" s="10" t="s">
        <v>56</v>
      </c>
      <c r="Q2085" s="12" t="s">
        <v>57</v>
      </c>
      <c r="R2085" s="12" t="s">
        <v>58</v>
      </c>
      <c r="S2085" s="12">
        <v>6</v>
      </c>
      <c r="T2085" s="12">
        <v>2030</v>
      </c>
      <c r="U2085" s="12" t="s">
        <v>32039</v>
      </c>
      <c r="V2085" s="15">
        <v>30.812560000000001</v>
      </c>
      <c r="W2085" s="15">
        <v>-102.1865</v>
      </c>
    </row>
    <row r="2086" spans="1:23" x14ac:dyDescent="0.3">
      <c r="A2086" s="9">
        <v>11241</v>
      </c>
      <c r="B2086" s="10" t="s">
        <v>1794</v>
      </c>
      <c r="C2086" s="9">
        <v>69445</v>
      </c>
      <c r="D2086" s="10" t="s">
        <v>35587</v>
      </c>
      <c r="E2086" s="11" t="s">
        <v>41</v>
      </c>
      <c r="F2086" s="11" t="s">
        <v>41</v>
      </c>
      <c r="G2086" s="12" t="s">
        <v>1796</v>
      </c>
      <c r="H2086" s="12" t="s">
        <v>1817</v>
      </c>
      <c r="I2086" s="12" t="s">
        <v>138</v>
      </c>
      <c r="J2086" s="10" t="s">
        <v>44</v>
      </c>
      <c r="K2086" s="13" t="s">
        <v>347</v>
      </c>
      <c r="L2086" s="13" t="s">
        <v>35588</v>
      </c>
      <c r="M2086" s="14">
        <v>478</v>
      </c>
      <c r="N2086" s="14">
        <v>420</v>
      </c>
      <c r="O2086" s="14">
        <v>455</v>
      </c>
      <c r="P2086" s="10" t="s">
        <v>80</v>
      </c>
      <c r="Q2086" s="12" t="s">
        <v>72</v>
      </c>
      <c r="R2086" s="12" t="s">
        <v>81</v>
      </c>
      <c r="S2086" s="12">
        <v>6</v>
      </c>
      <c r="T2086" s="12">
        <v>2030</v>
      </c>
      <c r="U2086" s="12" t="s">
        <v>32039</v>
      </c>
      <c r="V2086" s="15">
        <v>29.988582999999998</v>
      </c>
      <c r="W2086" s="15">
        <v>-90.485650000000007</v>
      </c>
    </row>
    <row r="2087" spans="1:23" x14ac:dyDescent="0.3">
      <c r="A2087" s="9">
        <v>11241</v>
      </c>
      <c r="B2087" s="10" t="s">
        <v>1794</v>
      </c>
      <c r="C2087" s="9">
        <v>69445</v>
      </c>
      <c r="D2087" s="10" t="s">
        <v>35587</v>
      </c>
      <c r="E2087" s="11" t="s">
        <v>41</v>
      </c>
      <c r="F2087" s="11" t="s">
        <v>41</v>
      </c>
      <c r="G2087" s="12" t="s">
        <v>1796</v>
      </c>
      <c r="H2087" s="12" t="s">
        <v>1817</v>
      </c>
      <c r="I2087" s="12" t="s">
        <v>138</v>
      </c>
      <c r="J2087" s="10" t="s">
        <v>44</v>
      </c>
      <c r="K2087" s="13" t="s">
        <v>320</v>
      </c>
      <c r="L2087" s="13" t="s">
        <v>35588</v>
      </c>
      <c r="M2087" s="14">
        <v>342</v>
      </c>
      <c r="N2087" s="14">
        <v>310</v>
      </c>
      <c r="O2087" s="14">
        <v>315</v>
      </c>
      <c r="P2087" s="10" t="s">
        <v>80</v>
      </c>
      <c r="Q2087" s="12" t="s">
        <v>72</v>
      </c>
      <c r="R2087" s="12" t="s">
        <v>84</v>
      </c>
      <c r="S2087" s="12">
        <v>6</v>
      </c>
      <c r="T2087" s="12">
        <v>2030</v>
      </c>
      <c r="U2087" s="12" t="s">
        <v>32039</v>
      </c>
      <c r="V2087" s="15">
        <v>29.988582999999998</v>
      </c>
      <c r="W2087" s="15">
        <v>-90.485650000000007</v>
      </c>
    </row>
    <row r="2088" spans="1:23" x14ac:dyDescent="0.3">
      <c r="A2088" s="9">
        <v>66491</v>
      </c>
      <c r="B2088" s="10" t="s">
        <v>35589</v>
      </c>
      <c r="C2088" s="9">
        <v>64768</v>
      </c>
      <c r="D2088" s="10" t="s">
        <v>35590</v>
      </c>
      <c r="E2088" s="11" t="s">
        <v>41</v>
      </c>
      <c r="F2088" s="11" t="s">
        <v>41</v>
      </c>
      <c r="G2088" s="12" t="s">
        <v>3594</v>
      </c>
      <c r="H2088" s="12" t="s">
        <v>3599</v>
      </c>
      <c r="I2088" s="12" t="s">
        <v>172</v>
      </c>
      <c r="J2088" s="10" t="s">
        <v>143</v>
      </c>
      <c r="K2088" s="13" t="s">
        <v>33656</v>
      </c>
      <c r="L2088" s="13" t="s">
        <v>1</v>
      </c>
      <c r="M2088" s="14">
        <v>60</v>
      </c>
      <c r="N2088" s="14">
        <v>60</v>
      </c>
      <c r="O2088" s="14">
        <v>60</v>
      </c>
      <c r="P2088" s="10" t="s">
        <v>364</v>
      </c>
      <c r="Q2088" s="12" t="s">
        <v>365</v>
      </c>
      <c r="R2088" s="12" t="s">
        <v>366</v>
      </c>
      <c r="S2088" s="12">
        <v>7</v>
      </c>
      <c r="T2088" s="12">
        <v>2030</v>
      </c>
      <c r="U2088" s="12" t="s">
        <v>32039</v>
      </c>
      <c r="V2088" s="15">
        <v>36.817762999999999</v>
      </c>
      <c r="W2088" s="15">
        <v>-79.233279999999993</v>
      </c>
    </row>
    <row r="2089" spans="1:23" x14ac:dyDescent="0.3">
      <c r="A2089" s="9">
        <v>60799</v>
      </c>
      <c r="B2089" s="10" t="s">
        <v>35591</v>
      </c>
      <c r="C2089" s="9">
        <v>61170</v>
      </c>
      <c r="D2089" s="10" t="s">
        <v>35592</v>
      </c>
      <c r="E2089" s="11" t="s">
        <v>41</v>
      </c>
      <c r="F2089" s="11" t="s">
        <v>41</v>
      </c>
      <c r="G2089" s="12" t="s">
        <v>411</v>
      </c>
      <c r="H2089" s="12" t="s">
        <v>4326</v>
      </c>
      <c r="I2089" s="12" t="s">
        <v>596</v>
      </c>
      <c r="J2089" s="10" t="s">
        <v>143</v>
      </c>
      <c r="K2089" s="13" t="s">
        <v>35593</v>
      </c>
      <c r="L2089" s="13" t="s">
        <v>1</v>
      </c>
      <c r="M2089" s="14">
        <v>300</v>
      </c>
      <c r="N2089" s="14">
        <v>300</v>
      </c>
      <c r="O2089" s="14">
        <v>300</v>
      </c>
      <c r="P2089" s="10" t="s">
        <v>364</v>
      </c>
      <c r="Q2089" s="12" t="s">
        <v>365</v>
      </c>
      <c r="R2089" s="12" t="s">
        <v>366</v>
      </c>
      <c r="S2089" s="12">
        <v>8</v>
      </c>
      <c r="T2089" s="12">
        <v>2030</v>
      </c>
      <c r="U2089" s="12" t="s">
        <v>32039</v>
      </c>
      <c r="V2089" s="15">
        <v>39.523000000000003</v>
      </c>
      <c r="W2089" s="15">
        <v>-112.54600000000001</v>
      </c>
    </row>
    <row r="2090" spans="1:23" x14ac:dyDescent="0.3">
      <c r="A2090" s="9">
        <v>60799</v>
      </c>
      <c r="B2090" s="10" t="s">
        <v>35591</v>
      </c>
      <c r="C2090" s="9">
        <v>61170</v>
      </c>
      <c r="D2090" s="10" t="s">
        <v>35592</v>
      </c>
      <c r="E2090" s="11" t="s">
        <v>41</v>
      </c>
      <c r="F2090" s="11" t="s">
        <v>41</v>
      </c>
      <c r="G2090" s="12" t="s">
        <v>411</v>
      </c>
      <c r="H2090" s="12" t="s">
        <v>4326</v>
      </c>
      <c r="I2090" s="12" t="s">
        <v>596</v>
      </c>
      <c r="J2090" s="10" t="s">
        <v>143</v>
      </c>
      <c r="K2090" s="13" t="s">
        <v>35594</v>
      </c>
      <c r="L2090" s="13" t="s">
        <v>1</v>
      </c>
      <c r="M2090" s="14">
        <v>150</v>
      </c>
      <c r="N2090" s="14">
        <v>150</v>
      </c>
      <c r="O2090" s="14">
        <v>150</v>
      </c>
      <c r="P2090" s="10" t="s">
        <v>360</v>
      </c>
      <c r="Q2090" s="12" t="s">
        <v>361</v>
      </c>
      <c r="R2090" s="12" t="s">
        <v>362</v>
      </c>
      <c r="S2090" s="12">
        <v>8</v>
      </c>
      <c r="T2090" s="12">
        <v>2030</v>
      </c>
      <c r="U2090" s="12" t="s">
        <v>32039</v>
      </c>
      <c r="V2090" s="15">
        <v>39.523000000000003</v>
      </c>
      <c r="W2090" s="15">
        <v>-112.54600000000001</v>
      </c>
    </row>
    <row r="2091" spans="1:23" x14ac:dyDescent="0.3">
      <c r="A2091" s="9">
        <v>67609</v>
      </c>
      <c r="B2091" s="10" t="s">
        <v>35595</v>
      </c>
      <c r="C2091" s="9">
        <v>69698</v>
      </c>
      <c r="D2091" s="10" t="s">
        <v>35596</v>
      </c>
      <c r="E2091" s="11" t="s">
        <v>41</v>
      </c>
      <c r="F2091" s="11" t="s">
        <v>41</v>
      </c>
      <c r="G2091" s="12" t="s">
        <v>3169</v>
      </c>
      <c r="H2091" s="12" t="s">
        <v>3170</v>
      </c>
      <c r="I2091" s="12" t="s">
        <v>172</v>
      </c>
      <c r="J2091" s="10" t="s">
        <v>143</v>
      </c>
      <c r="K2091" s="13" t="s">
        <v>35597</v>
      </c>
      <c r="L2091" s="13" t="s">
        <v>1</v>
      </c>
      <c r="M2091" s="14">
        <v>1.1000000000000001</v>
      </c>
      <c r="N2091" s="14">
        <v>1.1000000000000001</v>
      </c>
      <c r="O2091" s="14">
        <v>1.1000000000000001</v>
      </c>
      <c r="P2091" s="10" t="s">
        <v>66</v>
      </c>
      <c r="Q2091" s="12" t="s">
        <v>67</v>
      </c>
      <c r="R2091" s="12" t="s">
        <v>68</v>
      </c>
      <c r="S2091" s="12">
        <v>8</v>
      </c>
      <c r="T2091" s="12">
        <v>2030</v>
      </c>
      <c r="U2091" s="12" t="s">
        <v>32981</v>
      </c>
      <c r="V2091" s="15">
        <v>40.549545999999999</v>
      </c>
      <c r="W2091" s="15">
        <v>-80.205439999999996</v>
      </c>
    </row>
    <row r="2092" spans="1:23" x14ac:dyDescent="0.3">
      <c r="A2092" s="9">
        <v>67609</v>
      </c>
      <c r="B2092" s="10" t="s">
        <v>35595</v>
      </c>
      <c r="C2092" s="9">
        <v>69698</v>
      </c>
      <c r="D2092" s="10" t="s">
        <v>35596</v>
      </c>
      <c r="E2092" s="11" t="s">
        <v>41</v>
      </c>
      <c r="F2092" s="11" t="s">
        <v>41</v>
      </c>
      <c r="G2092" s="12" t="s">
        <v>3169</v>
      </c>
      <c r="H2092" s="12" t="s">
        <v>3170</v>
      </c>
      <c r="I2092" s="12" t="s">
        <v>172</v>
      </c>
      <c r="J2092" s="10" t="s">
        <v>143</v>
      </c>
      <c r="K2092" s="13" t="s">
        <v>35598</v>
      </c>
      <c r="L2092" s="13" t="s">
        <v>1</v>
      </c>
      <c r="M2092" s="14">
        <v>1.1000000000000001</v>
      </c>
      <c r="N2092" s="14">
        <v>1.1000000000000001</v>
      </c>
      <c r="O2092" s="14">
        <v>1.1000000000000001</v>
      </c>
      <c r="P2092" s="10" t="s">
        <v>66</v>
      </c>
      <c r="Q2092" s="12" t="s">
        <v>67</v>
      </c>
      <c r="R2092" s="12" t="s">
        <v>68</v>
      </c>
      <c r="S2092" s="12">
        <v>8</v>
      </c>
      <c r="T2092" s="12">
        <v>2030</v>
      </c>
      <c r="U2092" s="12" t="s">
        <v>32981</v>
      </c>
      <c r="V2092" s="15">
        <v>40.549545999999999</v>
      </c>
      <c r="W2092" s="15">
        <v>-80.205439999999996</v>
      </c>
    </row>
    <row r="2093" spans="1:23" x14ac:dyDescent="0.3">
      <c r="A2093" s="9">
        <v>67609</v>
      </c>
      <c r="B2093" s="10" t="s">
        <v>35595</v>
      </c>
      <c r="C2093" s="9">
        <v>69698</v>
      </c>
      <c r="D2093" s="10" t="s">
        <v>35596</v>
      </c>
      <c r="E2093" s="11" t="s">
        <v>41</v>
      </c>
      <c r="F2093" s="11" t="s">
        <v>41</v>
      </c>
      <c r="G2093" s="12" t="s">
        <v>3169</v>
      </c>
      <c r="H2093" s="12" t="s">
        <v>3170</v>
      </c>
      <c r="I2093" s="12" t="s">
        <v>172</v>
      </c>
      <c r="J2093" s="10" t="s">
        <v>143</v>
      </c>
      <c r="K2093" s="13" t="s">
        <v>35599</v>
      </c>
      <c r="L2093" s="13" t="s">
        <v>1</v>
      </c>
      <c r="M2093" s="14">
        <v>1.1000000000000001</v>
      </c>
      <c r="N2093" s="14">
        <v>1.1000000000000001</v>
      </c>
      <c r="O2093" s="14">
        <v>1.1000000000000001</v>
      </c>
      <c r="P2093" s="10" t="s">
        <v>66</v>
      </c>
      <c r="Q2093" s="12" t="s">
        <v>67</v>
      </c>
      <c r="R2093" s="12" t="s">
        <v>68</v>
      </c>
      <c r="S2093" s="12">
        <v>8</v>
      </c>
      <c r="T2093" s="12">
        <v>2030</v>
      </c>
      <c r="U2093" s="12" t="s">
        <v>32981</v>
      </c>
      <c r="V2093" s="15">
        <v>40.549545999999999</v>
      </c>
      <c r="W2093" s="15">
        <v>-80.205439999999996</v>
      </c>
    </row>
    <row r="2094" spans="1:23" x14ac:dyDescent="0.3">
      <c r="A2094" s="9">
        <v>67609</v>
      </c>
      <c r="B2094" s="10" t="s">
        <v>35595</v>
      </c>
      <c r="C2094" s="9">
        <v>69698</v>
      </c>
      <c r="D2094" s="10" t="s">
        <v>35596</v>
      </c>
      <c r="E2094" s="11" t="s">
        <v>41</v>
      </c>
      <c r="F2094" s="11" t="s">
        <v>41</v>
      </c>
      <c r="G2094" s="12" t="s">
        <v>3169</v>
      </c>
      <c r="H2094" s="12" t="s">
        <v>3170</v>
      </c>
      <c r="I2094" s="12" t="s">
        <v>172</v>
      </c>
      <c r="J2094" s="10" t="s">
        <v>143</v>
      </c>
      <c r="K2094" s="13" t="s">
        <v>35600</v>
      </c>
      <c r="L2094" s="13" t="s">
        <v>1</v>
      </c>
      <c r="M2094" s="14">
        <v>1.1000000000000001</v>
      </c>
      <c r="N2094" s="14">
        <v>1.1000000000000001</v>
      </c>
      <c r="O2094" s="14">
        <v>1.1000000000000001</v>
      </c>
      <c r="P2094" s="10" t="s">
        <v>66</v>
      </c>
      <c r="Q2094" s="12" t="s">
        <v>67</v>
      </c>
      <c r="R2094" s="12" t="s">
        <v>68</v>
      </c>
      <c r="S2094" s="12">
        <v>8</v>
      </c>
      <c r="T2094" s="12">
        <v>2030</v>
      </c>
      <c r="U2094" s="12" t="s">
        <v>32981</v>
      </c>
      <c r="V2094" s="15">
        <v>40.549545999999999</v>
      </c>
      <c r="W2094" s="15">
        <v>-80.205439999999996</v>
      </c>
    </row>
    <row r="2095" spans="1:23" x14ac:dyDescent="0.3">
      <c r="A2095" s="9">
        <v>67609</v>
      </c>
      <c r="B2095" s="10" t="s">
        <v>35595</v>
      </c>
      <c r="C2095" s="9">
        <v>69698</v>
      </c>
      <c r="D2095" s="10" t="s">
        <v>35596</v>
      </c>
      <c r="E2095" s="11" t="s">
        <v>41</v>
      </c>
      <c r="F2095" s="11" t="s">
        <v>41</v>
      </c>
      <c r="G2095" s="12" t="s">
        <v>3169</v>
      </c>
      <c r="H2095" s="12" t="s">
        <v>3170</v>
      </c>
      <c r="I2095" s="12" t="s">
        <v>172</v>
      </c>
      <c r="J2095" s="10" t="s">
        <v>143</v>
      </c>
      <c r="K2095" s="13" t="s">
        <v>35601</v>
      </c>
      <c r="L2095" s="13" t="s">
        <v>1</v>
      </c>
      <c r="M2095" s="14">
        <v>1.1000000000000001</v>
      </c>
      <c r="N2095" s="14">
        <v>1.1000000000000001</v>
      </c>
      <c r="O2095" s="14">
        <v>1.1000000000000001</v>
      </c>
      <c r="P2095" s="10" t="s">
        <v>66</v>
      </c>
      <c r="Q2095" s="12" t="s">
        <v>67</v>
      </c>
      <c r="R2095" s="12" t="s">
        <v>68</v>
      </c>
      <c r="S2095" s="12">
        <v>8</v>
      </c>
      <c r="T2095" s="12">
        <v>2030</v>
      </c>
      <c r="U2095" s="12" t="s">
        <v>32981</v>
      </c>
      <c r="V2095" s="15">
        <v>40.549545999999999</v>
      </c>
      <c r="W2095" s="15">
        <v>-80.205439999999996</v>
      </c>
    </row>
    <row r="2096" spans="1:23" x14ac:dyDescent="0.3">
      <c r="A2096" s="9">
        <v>67609</v>
      </c>
      <c r="B2096" s="10" t="s">
        <v>35595</v>
      </c>
      <c r="C2096" s="9">
        <v>69698</v>
      </c>
      <c r="D2096" s="10" t="s">
        <v>35596</v>
      </c>
      <c r="E2096" s="11" t="s">
        <v>41</v>
      </c>
      <c r="F2096" s="11" t="s">
        <v>41</v>
      </c>
      <c r="G2096" s="12" t="s">
        <v>3169</v>
      </c>
      <c r="H2096" s="12" t="s">
        <v>3170</v>
      </c>
      <c r="I2096" s="12" t="s">
        <v>172</v>
      </c>
      <c r="J2096" s="10" t="s">
        <v>143</v>
      </c>
      <c r="K2096" s="13" t="s">
        <v>35602</v>
      </c>
      <c r="L2096" s="13" t="s">
        <v>1</v>
      </c>
      <c r="M2096" s="14">
        <v>1.1000000000000001</v>
      </c>
      <c r="N2096" s="14">
        <v>1.1000000000000001</v>
      </c>
      <c r="O2096" s="14">
        <v>1.1000000000000001</v>
      </c>
      <c r="P2096" s="10" t="s">
        <v>66</v>
      </c>
      <c r="Q2096" s="12" t="s">
        <v>67</v>
      </c>
      <c r="R2096" s="12" t="s">
        <v>68</v>
      </c>
      <c r="S2096" s="12">
        <v>8</v>
      </c>
      <c r="T2096" s="12">
        <v>2030</v>
      </c>
      <c r="U2096" s="12" t="s">
        <v>32981</v>
      </c>
      <c r="V2096" s="15">
        <v>40.549545999999999</v>
      </c>
      <c r="W2096" s="15">
        <v>-80.205439999999996</v>
      </c>
    </row>
    <row r="2097" spans="1:23" x14ac:dyDescent="0.3">
      <c r="A2097" s="9">
        <v>67609</v>
      </c>
      <c r="B2097" s="10" t="s">
        <v>35595</v>
      </c>
      <c r="C2097" s="9">
        <v>69698</v>
      </c>
      <c r="D2097" s="10" t="s">
        <v>35596</v>
      </c>
      <c r="E2097" s="11" t="s">
        <v>41</v>
      </c>
      <c r="F2097" s="11" t="s">
        <v>41</v>
      </c>
      <c r="G2097" s="12" t="s">
        <v>3169</v>
      </c>
      <c r="H2097" s="12" t="s">
        <v>3170</v>
      </c>
      <c r="I2097" s="12" t="s">
        <v>172</v>
      </c>
      <c r="J2097" s="10" t="s">
        <v>143</v>
      </c>
      <c r="K2097" s="13" t="s">
        <v>35603</v>
      </c>
      <c r="L2097" s="13" t="s">
        <v>1</v>
      </c>
      <c r="M2097" s="14">
        <v>1.1000000000000001</v>
      </c>
      <c r="N2097" s="14">
        <v>1.1000000000000001</v>
      </c>
      <c r="O2097" s="14">
        <v>1.1000000000000001</v>
      </c>
      <c r="P2097" s="10" t="s">
        <v>66</v>
      </c>
      <c r="Q2097" s="12" t="s">
        <v>67</v>
      </c>
      <c r="R2097" s="12" t="s">
        <v>68</v>
      </c>
      <c r="S2097" s="12">
        <v>8</v>
      </c>
      <c r="T2097" s="12">
        <v>2030</v>
      </c>
      <c r="U2097" s="12" t="s">
        <v>32981</v>
      </c>
      <c r="V2097" s="15">
        <v>40.549545999999999</v>
      </c>
      <c r="W2097" s="15">
        <v>-80.205439999999996</v>
      </c>
    </row>
    <row r="2098" spans="1:23" x14ac:dyDescent="0.3">
      <c r="A2098" s="9">
        <v>67609</v>
      </c>
      <c r="B2098" s="10" t="s">
        <v>35595</v>
      </c>
      <c r="C2098" s="9">
        <v>69698</v>
      </c>
      <c r="D2098" s="10" t="s">
        <v>35596</v>
      </c>
      <c r="E2098" s="11" t="s">
        <v>41</v>
      </c>
      <c r="F2098" s="11" t="s">
        <v>41</v>
      </c>
      <c r="G2098" s="12" t="s">
        <v>3169</v>
      </c>
      <c r="H2098" s="12" t="s">
        <v>3170</v>
      </c>
      <c r="I2098" s="12" t="s">
        <v>172</v>
      </c>
      <c r="J2098" s="10" t="s">
        <v>143</v>
      </c>
      <c r="K2098" s="13" t="s">
        <v>35604</v>
      </c>
      <c r="L2098" s="13" t="s">
        <v>1</v>
      </c>
      <c r="M2098" s="14">
        <v>1.1000000000000001</v>
      </c>
      <c r="N2098" s="14">
        <v>1.1000000000000001</v>
      </c>
      <c r="O2098" s="14">
        <v>1.1000000000000001</v>
      </c>
      <c r="P2098" s="10" t="s">
        <v>66</v>
      </c>
      <c r="Q2098" s="12" t="s">
        <v>67</v>
      </c>
      <c r="R2098" s="12" t="s">
        <v>68</v>
      </c>
      <c r="S2098" s="12">
        <v>8</v>
      </c>
      <c r="T2098" s="12">
        <v>2030</v>
      </c>
      <c r="U2098" s="12" t="s">
        <v>32981</v>
      </c>
      <c r="V2098" s="15">
        <v>40.549545999999999</v>
      </c>
      <c r="W2098" s="15">
        <v>-80.205439999999996</v>
      </c>
    </row>
    <row r="2099" spans="1:23" x14ac:dyDescent="0.3">
      <c r="A2099" s="9">
        <v>61906</v>
      </c>
      <c r="B2099" s="10" t="s">
        <v>34872</v>
      </c>
      <c r="C2099" s="9">
        <v>62433</v>
      </c>
      <c r="D2099" s="10" t="s">
        <v>35605</v>
      </c>
      <c r="E2099" s="11" t="s">
        <v>41</v>
      </c>
      <c r="F2099" s="11" t="s">
        <v>41</v>
      </c>
      <c r="G2099" s="12" t="s">
        <v>3169</v>
      </c>
      <c r="H2099" s="12" t="s">
        <v>3170</v>
      </c>
      <c r="I2099" s="12" t="s">
        <v>172</v>
      </c>
      <c r="J2099" s="10" t="s">
        <v>143</v>
      </c>
      <c r="K2099" s="13" t="s">
        <v>3905</v>
      </c>
      <c r="L2099" s="13" t="s">
        <v>1</v>
      </c>
      <c r="M2099" s="14">
        <v>6.8</v>
      </c>
      <c r="N2099" s="14">
        <v>5</v>
      </c>
      <c r="O2099" s="14">
        <v>6.3</v>
      </c>
      <c r="P2099" s="10" t="s">
        <v>66</v>
      </c>
      <c r="Q2099" s="12" t="s">
        <v>67</v>
      </c>
      <c r="R2099" s="12" t="s">
        <v>68</v>
      </c>
      <c r="S2099" s="12">
        <v>10</v>
      </c>
      <c r="T2099" s="12">
        <v>2030</v>
      </c>
      <c r="U2099" s="12" t="s">
        <v>32039</v>
      </c>
      <c r="V2099" s="15">
        <v>40.503050000000002</v>
      </c>
      <c r="W2099" s="15">
        <v>-80.089439999999996</v>
      </c>
    </row>
    <row r="2100" spans="1:23" x14ac:dyDescent="0.3">
      <c r="A2100" s="9">
        <v>5248</v>
      </c>
      <c r="B2100" s="10" t="s">
        <v>15639</v>
      </c>
      <c r="C2100" s="9">
        <v>66312</v>
      </c>
      <c r="D2100" s="10" t="s">
        <v>35606</v>
      </c>
      <c r="E2100" s="11" t="s">
        <v>41</v>
      </c>
      <c r="F2100" s="11" t="s">
        <v>41</v>
      </c>
      <c r="G2100" s="12" t="s">
        <v>3594</v>
      </c>
      <c r="H2100" s="12" t="s">
        <v>13908</v>
      </c>
      <c r="I2100" s="12" t="s">
        <v>172</v>
      </c>
      <c r="J2100" s="10" t="s">
        <v>44</v>
      </c>
      <c r="K2100" s="13" t="s">
        <v>35607</v>
      </c>
      <c r="L2100" s="13" t="s">
        <v>1</v>
      </c>
      <c r="M2100" s="14">
        <v>167</v>
      </c>
      <c r="N2100" s="14">
        <v>167</v>
      </c>
      <c r="O2100" s="14">
        <v>167</v>
      </c>
      <c r="P2100" s="10" t="s">
        <v>364</v>
      </c>
      <c r="Q2100" s="12" t="s">
        <v>365</v>
      </c>
      <c r="R2100" s="12" t="s">
        <v>366</v>
      </c>
      <c r="S2100" s="12">
        <v>10</v>
      </c>
      <c r="T2100" s="12">
        <v>2030</v>
      </c>
      <c r="U2100" s="12" t="s">
        <v>32037</v>
      </c>
      <c r="V2100" s="15">
        <v>37.04</v>
      </c>
      <c r="W2100" s="15">
        <v>-78.58</v>
      </c>
    </row>
    <row r="2101" spans="1:23" x14ac:dyDescent="0.3">
      <c r="A2101" s="9">
        <v>11241</v>
      </c>
      <c r="B2101" s="10" t="s">
        <v>1794</v>
      </c>
      <c r="C2101" s="9">
        <v>69426</v>
      </c>
      <c r="D2101" s="10" t="s">
        <v>35608</v>
      </c>
      <c r="E2101" s="11" t="s">
        <v>41</v>
      </c>
      <c r="F2101" s="11" t="s">
        <v>41</v>
      </c>
      <c r="G2101" s="12" t="s">
        <v>1796</v>
      </c>
      <c r="H2101" s="12" t="s">
        <v>1803</v>
      </c>
      <c r="I2101" s="12" t="s">
        <v>138</v>
      </c>
      <c r="J2101" s="10" t="s">
        <v>44</v>
      </c>
      <c r="K2101" s="13" t="s">
        <v>4009</v>
      </c>
      <c r="L2101" s="13" t="s">
        <v>35609</v>
      </c>
      <c r="M2101" s="14">
        <v>341.7</v>
      </c>
      <c r="N2101" s="14">
        <v>341.7</v>
      </c>
      <c r="O2101" s="14">
        <v>299.60000000000002</v>
      </c>
      <c r="P2101" s="10" t="s">
        <v>80</v>
      </c>
      <c r="Q2101" s="12" t="s">
        <v>72</v>
      </c>
      <c r="R2101" s="12" t="s">
        <v>84</v>
      </c>
      <c r="S2101" s="12">
        <v>10</v>
      </c>
      <c r="T2101" s="12">
        <v>2030</v>
      </c>
      <c r="U2101" s="12" t="s">
        <v>32039</v>
      </c>
      <c r="V2101" s="15">
        <v>30.281105</v>
      </c>
      <c r="W2101" s="15">
        <v>-93.30189</v>
      </c>
    </row>
    <row r="2102" spans="1:23" x14ac:dyDescent="0.3">
      <c r="A2102" s="9">
        <v>11241</v>
      </c>
      <c r="B2102" s="10" t="s">
        <v>1794</v>
      </c>
      <c r="C2102" s="9">
        <v>69426</v>
      </c>
      <c r="D2102" s="10" t="s">
        <v>35608</v>
      </c>
      <c r="E2102" s="11" t="s">
        <v>41</v>
      </c>
      <c r="F2102" s="11" t="s">
        <v>41</v>
      </c>
      <c r="G2102" s="12" t="s">
        <v>1796</v>
      </c>
      <c r="H2102" s="12" t="s">
        <v>1803</v>
      </c>
      <c r="I2102" s="12" t="s">
        <v>138</v>
      </c>
      <c r="J2102" s="10" t="s">
        <v>44</v>
      </c>
      <c r="K2102" s="13" t="s">
        <v>347</v>
      </c>
      <c r="L2102" s="13" t="s">
        <v>35609</v>
      </c>
      <c r="M2102" s="14">
        <v>477.7</v>
      </c>
      <c r="N2102" s="14">
        <v>390</v>
      </c>
      <c r="O2102" s="14">
        <v>443.4</v>
      </c>
      <c r="P2102" s="10" t="s">
        <v>80</v>
      </c>
      <c r="Q2102" s="12" t="s">
        <v>72</v>
      </c>
      <c r="R2102" s="12" t="s">
        <v>81</v>
      </c>
      <c r="S2102" s="12">
        <v>10</v>
      </c>
      <c r="T2102" s="12">
        <v>2030</v>
      </c>
      <c r="U2102" s="12" t="s">
        <v>32039</v>
      </c>
      <c r="V2102" s="15">
        <v>30.281105</v>
      </c>
      <c r="W2102" s="15">
        <v>-93.30189</v>
      </c>
    </row>
    <row r="2103" spans="1:23" x14ac:dyDescent="0.3">
      <c r="A2103" s="9">
        <v>11241</v>
      </c>
      <c r="B2103" s="10" t="s">
        <v>1794</v>
      </c>
      <c r="C2103" s="9">
        <v>69649</v>
      </c>
      <c r="D2103" s="10" t="s">
        <v>35610</v>
      </c>
      <c r="E2103" s="11" t="s">
        <v>41</v>
      </c>
      <c r="F2103" s="11" t="s">
        <v>41</v>
      </c>
      <c r="G2103" s="12" t="s">
        <v>1796</v>
      </c>
      <c r="H2103" s="12" t="s">
        <v>3301</v>
      </c>
      <c r="I2103" s="12" t="s">
        <v>138</v>
      </c>
      <c r="J2103" s="10" t="s">
        <v>44</v>
      </c>
      <c r="K2103" s="13" t="s">
        <v>693</v>
      </c>
      <c r="L2103" s="13" t="s">
        <v>35611</v>
      </c>
      <c r="M2103" s="14">
        <v>469.3</v>
      </c>
      <c r="N2103" s="14">
        <v>435.4</v>
      </c>
      <c r="O2103" s="14">
        <v>469.3</v>
      </c>
      <c r="P2103" s="10" t="s">
        <v>80</v>
      </c>
      <c r="Q2103" s="12" t="s">
        <v>72</v>
      </c>
      <c r="R2103" s="12" t="s">
        <v>81</v>
      </c>
      <c r="S2103" s="12">
        <v>10</v>
      </c>
      <c r="T2103" s="12">
        <v>2030</v>
      </c>
      <c r="U2103" s="12" t="s">
        <v>32039</v>
      </c>
      <c r="V2103" s="15">
        <v>32.496715999999999</v>
      </c>
      <c r="W2103" s="15">
        <v>-91.698670000000007</v>
      </c>
    </row>
    <row r="2104" spans="1:23" x14ac:dyDescent="0.3">
      <c r="A2104" s="9">
        <v>11241</v>
      </c>
      <c r="B2104" s="10" t="s">
        <v>1794</v>
      </c>
      <c r="C2104" s="9">
        <v>69649</v>
      </c>
      <c r="D2104" s="10" t="s">
        <v>35610</v>
      </c>
      <c r="E2104" s="11" t="s">
        <v>41</v>
      </c>
      <c r="F2104" s="11" t="s">
        <v>41</v>
      </c>
      <c r="G2104" s="12" t="s">
        <v>1796</v>
      </c>
      <c r="H2104" s="12" t="s">
        <v>3301</v>
      </c>
      <c r="I2104" s="12" t="s">
        <v>138</v>
      </c>
      <c r="J2104" s="10" t="s">
        <v>44</v>
      </c>
      <c r="K2104" s="13" t="s">
        <v>306</v>
      </c>
      <c r="L2104" s="13" t="s">
        <v>35611</v>
      </c>
      <c r="M2104" s="14">
        <v>311</v>
      </c>
      <c r="N2104" s="14">
        <v>302.8</v>
      </c>
      <c r="O2104" s="14">
        <v>303</v>
      </c>
      <c r="P2104" s="10" t="s">
        <v>80</v>
      </c>
      <c r="Q2104" s="12" t="s">
        <v>72</v>
      </c>
      <c r="R2104" s="12" t="s">
        <v>84</v>
      </c>
      <c r="S2104" s="12">
        <v>10</v>
      </c>
      <c r="T2104" s="12">
        <v>2030</v>
      </c>
      <c r="U2104" s="12" t="s">
        <v>32039</v>
      </c>
      <c r="V2104" s="15">
        <v>32.496715999999999</v>
      </c>
      <c r="W2104" s="15">
        <v>-91.698670000000007</v>
      </c>
    </row>
    <row r="2105" spans="1:23" x14ac:dyDescent="0.3">
      <c r="A2105" s="9">
        <v>11241</v>
      </c>
      <c r="B2105" s="10" t="s">
        <v>1794</v>
      </c>
      <c r="C2105" s="9">
        <v>69650</v>
      </c>
      <c r="D2105" s="10" t="s">
        <v>35612</v>
      </c>
      <c r="E2105" s="11" t="s">
        <v>41</v>
      </c>
      <c r="F2105" s="11" t="s">
        <v>41</v>
      </c>
      <c r="G2105" s="12" t="s">
        <v>1796</v>
      </c>
      <c r="H2105" s="12" t="s">
        <v>3301</v>
      </c>
      <c r="I2105" s="12" t="s">
        <v>138</v>
      </c>
      <c r="J2105" s="10" t="s">
        <v>44</v>
      </c>
      <c r="K2105" s="13" t="s">
        <v>694</v>
      </c>
      <c r="L2105" s="13" t="s">
        <v>35613</v>
      </c>
      <c r="M2105" s="14">
        <v>469.3</v>
      </c>
      <c r="N2105" s="14">
        <v>435.4</v>
      </c>
      <c r="O2105" s="14">
        <v>469.3</v>
      </c>
      <c r="P2105" s="10" t="s">
        <v>80</v>
      </c>
      <c r="Q2105" s="12" t="s">
        <v>72</v>
      </c>
      <c r="R2105" s="12" t="s">
        <v>81</v>
      </c>
      <c r="S2105" s="12">
        <v>10</v>
      </c>
      <c r="T2105" s="12">
        <v>2030</v>
      </c>
      <c r="U2105" s="12" t="s">
        <v>32039</v>
      </c>
      <c r="V2105" s="15">
        <v>32.497782000000001</v>
      </c>
      <c r="W2105" s="15">
        <v>-91.699700000000007</v>
      </c>
    </row>
    <row r="2106" spans="1:23" x14ac:dyDescent="0.3">
      <c r="A2106" s="9">
        <v>11241</v>
      </c>
      <c r="B2106" s="10" t="s">
        <v>1794</v>
      </c>
      <c r="C2106" s="9">
        <v>69650</v>
      </c>
      <c r="D2106" s="10" t="s">
        <v>35612</v>
      </c>
      <c r="E2106" s="11" t="s">
        <v>41</v>
      </c>
      <c r="F2106" s="11" t="s">
        <v>41</v>
      </c>
      <c r="G2106" s="12" t="s">
        <v>1796</v>
      </c>
      <c r="H2106" s="12" t="s">
        <v>3301</v>
      </c>
      <c r="I2106" s="12" t="s">
        <v>138</v>
      </c>
      <c r="J2106" s="10" t="s">
        <v>44</v>
      </c>
      <c r="K2106" s="13" t="s">
        <v>975</v>
      </c>
      <c r="L2106" s="13" t="s">
        <v>35613</v>
      </c>
      <c r="M2106" s="14">
        <v>311</v>
      </c>
      <c r="N2106" s="14">
        <v>302.8</v>
      </c>
      <c r="O2106" s="14">
        <v>303</v>
      </c>
      <c r="P2106" s="10" t="s">
        <v>80</v>
      </c>
      <c r="Q2106" s="12" t="s">
        <v>72</v>
      </c>
      <c r="R2106" s="12" t="s">
        <v>84</v>
      </c>
      <c r="S2106" s="12">
        <v>10</v>
      </c>
      <c r="T2106" s="12">
        <v>2030</v>
      </c>
      <c r="U2106" s="12" t="s">
        <v>32039</v>
      </c>
      <c r="V2106" s="15">
        <v>32.497782000000001</v>
      </c>
      <c r="W2106" s="15">
        <v>-91.699700000000007</v>
      </c>
    </row>
    <row r="2107" spans="1:23" x14ac:dyDescent="0.3">
      <c r="A2107" s="9">
        <v>61213</v>
      </c>
      <c r="B2107" s="10" t="s">
        <v>8588</v>
      </c>
      <c r="C2107" s="9">
        <v>55369</v>
      </c>
      <c r="D2107" s="10" t="s">
        <v>8589</v>
      </c>
      <c r="E2107" s="11" t="s">
        <v>41</v>
      </c>
      <c r="F2107" s="11" t="s">
        <v>41</v>
      </c>
      <c r="G2107" s="12" t="s">
        <v>1162</v>
      </c>
      <c r="H2107" s="12" t="s">
        <v>1179</v>
      </c>
      <c r="I2107" s="12" t="s">
        <v>1</v>
      </c>
      <c r="J2107" s="10" t="s">
        <v>143</v>
      </c>
      <c r="K2107" s="13" t="s">
        <v>5422</v>
      </c>
      <c r="L2107" s="13" t="s">
        <v>1</v>
      </c>
      <c r="M2107" s="14">
        <v>7.5</v>
      </c>
      <c r="N2107" s="14">
        <v>7.5</v>
      </c>
      <c r="O2107" s="14">
        <v>7.5</v>
      </c>
      <c r="P2107" s="10" t="s">
        <v>360</v>
      </c>
      <c r="Q2107" s="12" t="s">
        <v>361</v>
      </c>
      <c r="R2107" s="12" t="s">
        <v>362</v>
      </c>
      <c r="S2107" s="12">
        <v>11</v>
      </c>
      <c r="T2107" s="12">
        <v>2030</v>
      </c>
      <c r="U2107" s="12" t="s">
        <v>32039</v>
      </c>
      <c r="V2107" s="15">
        <v>20.093900000000001</v>
      </c>
      <c r="W2107" s="15">
        <v>-155.47110000000001</v>
      </c>
    </row>
    <row r="2108" spans="1:23" x14ac:dyDescent="0.3">
      <c r="A2108" s="9">
        <v>61906</v>
      </c>
      <c r="B2108" s="10" t="s">
        <v>34872</v>
      </c>
      <c r="C2108" s="9">
        <v>62401</v>
      </c>
      <c r="D2108" s="10" t="s">
        <v>35614</v>
      </c>
      <c r="E2108" s="11" t="s">
        <v>41</v>
      </c>
      <c r="F2108" s="11" t="s">
        <v>41</v>
      </c>
      <c r="G2108" s="12" t="s">
        <v>3169</v>
      </c>
      <c r="H2108" s="12" t="s">
        <v>3170</v>
      </c>
      <c r="I2108" s="12" t="s">
        <v>172</v>
      </c>
      <c r="J2108" s="10" t="s">
        <v>143</v>
      </c>
      <c r="K2108" s="13" t="s">
        <v>3905</v>
      </c>
      <c r="L2108" s="13" t="s">
        <v>1</v>
      </c>
      <c r="M2108" s="14">
        <v>4.5</v>
      </c>
      <c r="N2108" s="14">
        <v>2.5</v>
      </c>
      <c r="O2108" s="14">
        <v>3.5</v>
      </c>
      <c r="P2108" s="10" t="s">
        <v>66</v>
      </c>
      <c r="Q2108" s="12" t="s">
        <v>67</v>
      </c>
      <c r="R2108" s="12" t="s">
        <v>68</v>
      </c>
      <c r="S2108" s="12">
        <v>11</v>
      </c>
      <c r="T2108" s="12">
        <v>2030</v>
      </c>
      <c r="U2108" s="12" t="s">
        <v>32039</v>
      </c>
      <c r="V2108" s="15">
        <v>40.894440000000003</v>
      </c>
      <c r="W2108" s="15">
        <v>-79.913610000000006</v>
      </c>
    </row>
    <row r="2109" spans="1:23" x14ac:dyDescent="0.3">
      <c r="A2109" s="9">
        <v>61906</v>
      </c>
      <c r="B2109" s="10" t="s">
        <v>34872</v>
      </c>
      <c r="C2109" s="9">
        <v>62433</v>
      </c>
      <c r="D2109" s="10" t="s">
        <v>35605</v>
      </c>
      <c r="E2109" s="11" t="s">
        <v>41</v>
      </c>
      <c r="F2109" s="11" t="s">
        <v>41</v>
      </c>
      <c r="G2109" s="12" t="s">
        <v>3169</v>
      </c>
      <c r="H2109" s="12" t="s">
        <v>3170</v>
      </c>
      <c r="I2109" s="12" t="s">
        <v>172</v>
      </c>
      <c r="J2109" s="10" t="s">
        <v>143</v>
      </c>
      <c r="K2109" s="13" t="s">
        <v>3906</v>
      </c>
      <c r="L2109" s="13" t="s">
        <v>1</v>
      </c>
      <c r="M2109" s="14">
        <v>6.8</v>
      </c>
      <c r="N2109" s="14">
        <v>5</v>
      </c>
      <c r="O2109" s="14">
        <v>6.3</v>
      </c>
      <c r="P2109" s="10" t="s">
        <v>66</v>
      </c>
      <c r="Q2109" s="12" t="s">
        <v>67</v>
      </c>
      <c r="R2109" s="12" t="s">
        <v>68</v>
      </c>
      <c r="S2109" s="12">
        <v>11</v>
      </c>
      <c r="T2109" s="12">
        <v>2030</v>
      </c>
      <c r="U2109" s="12" t="s">
        <v>32039</v>
      </c>
      <c r="V2109" s="15">
        <v>40.503050000000002</v>
      </c>
      <c r="W2109" s="15">
        <v>-80.089439999999996</v>
      </c>
    </row>
    <row r="2110" spans="1:23" x14ac:dyDescent="0.3">
      <c r="A2110" s="9">
        <v>61906</v>
      </c>
      <c r="B2110" s="10" t="s">
        <v>34872</v>
      </c>
      <c r="C2110" s="9">
        <v>62434</v>
      </c>
      <c r="D2110" s="10" t="s">
        <v>35615</v>
      </c>
      <c r="E2110" s="11" t="s">
        <v>41</v>
      </c>
      <c r="F2110" s="11" t="s">
        <v>41</v>
      </c>
      <c r="G2110" s="12" t="s">
        <v>3169</v>
      </c>
      <c r="H2110" s="12" t="s">
        <v>3170</v>
      </c>
      <c r="I2110" s="12" t="s">
        <v>172</v>
      </c>
      <c r="J2110" s="10" t="s">
        <v>143</v>
      </c>
      <c r="K2110" s="13" t="s">
        <v>3905</v>
      </c>
      <c r="L2110" s="13" t="s">
        <v>1</v>
      </c>
      <c r="M2110" s="14">
        <v>6</v>
      </c>
      <c r="N2110" s="14">
        <v>3</v>
      </c>
      <c r="O2110" s="14">
        <v>3</v>
      </c>
      <c r="P2110" s="10" t="s">
        <v>66</v>
      </c>
      <c r="Q2110" s="12" t="s">
        <v>67</v>
      </c>
      <c r="R2110" s="12" t="s">
        <v>68</v>
      </c>
      <c r="S2110" s="12">
        <v>11</v>
      </c>
      <c r="T2110" s="12">
        <v>2030</v>
      </c>
      <c r="U2110" s="12" t="s">
        <v>32039</v>
      </c>
      <c r="V2110" s="15">
        <v>40.500830000000001</v>
      </c>
      <c r="W2110" s="15">
        <v>-80.103059999999999</v>
      </c>
    </row>
    <row r="2111" spans="1:23" x14ac:dyDescent="0.3">
      <c r="A2111" s="9">
        <v>58105</v>
      </c>
      <c r="B2111" s="10" t="s">
        <v>12120</v>
      </c>
      <c r="C2111" s="9">
        <v>58168</v>
      </c>
      <c r="D2111" s="10" t="s">
        <v>12121</v>
      </c>
      <c r="E2111" s="11" t="s">
        <v>41</v>
      </c>
      <c r="F2111" s="11" t="s">
        <v>41</v>
      </c>
      <c r="G2111" s="12" t="s">
        <v>84</v>
      </c>
      <c r="H2111" s="12" t="s">
        <v>610</v>
      </c>
      <c r="I2111" s="12" t="s">
        <v>142</v>
      </c>
      <c r="J2111" s="10" t="s">
        <v>2204</v>
      </c>
      <c r="K2111" s="13" t="s">
        <v>35616</v>
      </c>
      <c r="L2111" s="13" t="s">
        <v>1</v>
      </c>
      <c r="M2111" s="14">
        <v>0.3</v>
      </c>
      <c r="N2111" s="14">
        <v>0.3</v>
      </c>
      <c r="O2111" s="14">
        <v>0.3</v>
      </c>
      <c r="P2111" s="10" t="s">
        <v>99</v>
      </c>
      <c r="Q2111" s="12" t="s">
        <v>72</v>
      </c>
      <c r="R2111" s="12" t="s">
        <v>100</v>
      </c>
      <c r="S2111" s="12">
        <v>12</v>
      </c>
      <c r="T2111" s="12">
        <v>2030</v>
      </c>
      <c r="U2111" s="12" t="s">
        <v>32039</v>
      </c>
      <c r="V2111" s="15">
        <v>34.063056000000003</v>
      </c>
      <c r="W2111" s="15">
        <v>-117.1639</v>
      </c>
    </row>
    <row r="2112" spans="1:23" x14ac:dyDescent="0.3">
      <c r="A2112" s="9">
        <v>58105</v>
      </c>
      <c r="B2112" s="10" t="s">
        <v>12120</v>
      </c>
      <c r="C2112" s="9">
        <v>58168</v>
      </c>
      <c r="D2112" s="10" t="s">
        <v>12121</v>
      </c>
      <c r="E2112" s="11" t="s">
        <v>41</v>
      </c>
      <c r="F2112" s="11" t="s">
        <v>41</v>
      </c>
      <c r="G2112" s="12" t="s">
        <v>84</v>
      </c>
      <c r="H2112" s="12" t="s">
        <v>610</v>
      </c>
      <c r="I2112" s="12" t="s">
        <v>142</v>
      </c>
      <c r="J2112" s="10" t="s">
        <v>2204</v>
      </c>
      <c r="K2112" s="13" t="s">
        <v>35617</v>
      </c>
      <c r="L2112" s="13" t="s">
        <v>1</v>
      </c>
      <c r="M2112" s="14">
        <v>0.3</v>
      </c>
      <c r="N2112" s="14">
        <v>0.3</v>
      </c>
      <c r="O2112" s="14">
        <v>0.3</v>
      </c>
      <c r="P2112" s="10" t="s">
        <v>99</v>
      </c>
      <c r="Q2112" s="12" t="s">
        <v>72</v>
      </c>
      <c r="R2112" s="12" t="s">
        <v>100</v>
      </c>
      <c r="S2112" s="12">
        <v>12</v>
      </c>
      <c r="T2112" s="12">
        <v>2030</v>
      </c>
      <c r="U2112" s="12" t="s">
        <v>32039</v>
      </c>
      <c r="V2112" s="15">
        <v>34.063056000000003</v>
      </c>
      <c r="W2112" s="15">
        <v>-117.1639</v>
      </c>
    </row>
    <row r="2113" spans="1:23" x14ac:dyDescent="0.3">
      <c r="A2113" s="9">
        <v>58105</v>
      </c>
      <c r="B2113" s="10" t="s">
        <v>12120</v>
      </c>
      <c r="C2113" s="9">
        <v>58168</v>
      </c>
      <c r="D2113" s="10" t="s">
        <v>12121</v>
      </c>
      <c r="E2113" s="11" t="s">
        <v>41</v>
      </c>
      <c r="F2113" s="11" t="s">
        <v>41</v>
      </c>
      <c r="G2113" s="12" t="s">
        <v>84</v>
      </c>
      <c r="H2113" s="12" t="s">
        <v>610</v>
      </c>
      <c r="I2113" s="12" t="s">
        <v>142</v>
      </c>
      <c r="J2113" s="10" t="s">
        <v>2204</v>
      </c>
      <c r="K2113" s="13" t="s">
        <v>35618</v>
      </c>
      <c r="L2113" s="13" t="s">
        <v>1</v>
      </c>
      <c r="M2113" s="14">
        <v>0.3</v>
      </c>
      <c r="N2113" s="14">
        <v>0.3</v>
      </c>
      <c r="O2113" s="14">
        <v>0.3</v>
      </c>
      <c r="P2113" s="10" t="s">
        <v>99</v>
      </c>
      <c r="Q2113" s="12" t="s">
        <v>72</v>
      </c>
      <c r="R2113" s="12" t="s">
        <v>100</v>
      </c>
      <c r="S2113" s="12">
        <v>12</v>
      </c>
      <c r="T2113" s="12">
        <v>2030</v>
      </c>
      <c r="U2113" s="12" t="s">
        <v>32039</v>
      </c>
      <c r="V2113" s="15">
        <v>34.063056000000003</v>
      </c>
      <c r="W2113" s="15">
        <v>-117.1639</v>
      </c>
    </row>
    <row r="2114" spans="1:23" x14ac:dyDescent="0.3">
      <c r="A2114" s="9">
        <v>58842</v>
      </c>
      <c r="B2114" s="10" t="s">
        <v>35483</v>
      </c>
      <c r="C2114" s="9">
        <v>58987</v>
      </c>
      <c r="D2114" s="10" t="s">
        <v>35484</v>
      </c>
      <c r="E2114" s="11" t="s">
        <v>41</v>
      </c>
      <c r="F2114" s="11" t="s">
        <v>41</v>
      </c>
      <c r="G2114" s="12" t="s">
        <v>809</v>
      </c>
      <c r="H2114" s="12" t="s">
        <v>3878</v>
      </c>
      <c r="I2114" s="12" t="s">
        <v>142</v>
      </c>
      <c r="J2114" s="10" t="s">
        <v>143</v>
      </c>
      <c r="K2114" s="13" t="s">
        <v>35619</v>
      </c>
      <c r="L2114" s="13" t="s">
        <v>1</v>
      </c>
      <c r="M2114" s="14">
        <v>1303.2</v>
      </c>
      <c r="N2114" s="14">
        <v>1303.2</v>
      </c>
      <c r="O2114" s="14">
        <v>1303.2</v>
      </c>
      <c r="P2114" s="10" t="s">
        <v>56</v>
      </c>
      <c r="Q2114" s="12" t="s">
        <v>57</v>
      </c>
      <c r="R2114" s="12" t="s">
        <v>58</v>
      </c>
      <c r="S2114" s="12">
        <v>12</v>
      </c>
      <c r="T2114" s="12">
        <v>2030</v>
      </c>
      <c r="U2114" s="12" t="s">
        <v>32037</v>
      </c>
      <c r="V2114" s="15">
        <v>41.683056000000001</v>
      </c>
      <c r="W2114" s="15">
        <v>-107.2</v>
      </c>
    </row>
    <row r="2115" spans="1:23" x14ac:dyDescent="0.3">
      <c r="A2115" s="9">
        <v>61906</v>
      </c>
      <c r="B2115" s="10" t="s">
        <v>34872</v>
      </c>
      <c r="C2115" s="9">
        <v>62401</v>
      </c>
      <c r="D2115" s="10" t="s">
        <v>35614</v>
      </c>
      <c r="E2115" s="11" t="s">
        <v>41</v>
      </c>
      <c r="F2115" s="11" t="s">
        <v>41</v>
      </c>
      <c r="G2115" s="12" t="s">
        <v>3169</v>
      </c>
      <c r="H2115" s="12" t="s">
        <v>3170</v>
      </c>
      <c r="I2115" s="12" t="s">
        <v>172</v>
      </c>
      <c r="J2115" s="10" t="s">
        <v>143</v>
      </c>
      <c r="K2115" s="13" t="s">
        <v>3906</v>
      </c>
      <c r="L2115" s="13" t="s">
        <v>1</v>
      </c>
      <c r="M2115" s="14">
        <v>4.5</v>
      </c>
      <c r="N2115" s="14">
        <v>2.5</v>
      </c>
      <c r="O2115" s="14">
        <v>3.5</v>
      </c>
      <c r="P2115" s="10" t="s">
        <v>66</v>
      </c>
      <c r="Q2115" s="12" t="s">
        <v>67</v>
      </c>
      <c r="R2115" s="12" t="s">
        <v>68</v>
      </c>
      <c r="S2115" s="12">
        <v>12</v>
      </c>
      <c r="T2115" s="12">
        <v>2030</v>
      </c>
      <c r="U2115" s="12" t="s">
        <v>32039</v>
      </c>
      <c r="V2115" s="15">
        <v>40.894440000000003</v>
      </c>
      <c r="W2115" s="15">
        <v>-79.913610000000006</v>
      </c>
    </row>
    <row r="2116" spans="1:23" x14ac:dyDescent="0.3">
      <c r="A2116" s="9">
        <v>61906</v>
      </c>
      <c r="B2116" s="10" t="s">
        <v>34872</v>
      </c>
      <c r="C2116" s="9">
        <v>62433</v>
      </c>
      <c r="D2116" s="10" t="s">
        <v>35605</v>
      </c>
      <c r="E2116" s="11" t="s">
        <v>41</v>
      </c>
      <c r="F2116" s="11" t="s">
        <v>41</v>
      </c>
      <c r="G2116" s="12" t="s">
        <v>3169</v>
      </c>
      <c r="H2116" s="12" t="s">
        <v>3170</v>
      </c>
      <c r="I2116" s="12" t="s">
        <v>172</v>
      </c>
      <c r="J2116" s="10" t="s">
        <v>143</v>
      </c>
      <c r="K2116" s="13" t="s">
        <v>4191</v>
      </c>
      <c r="L2116" s="13" t="s">
        <v>1</v>
      </c>
      <c r="M2116" s="14">
        <v>6.8</v>
      </c>
      <c r="N2116" s="14">
        <v>5</v>
      </c>
      <c r="O2116" s="14">
        <v>6.3</v>
      </c>
      <c r="P2116" s="10" t="s">
        <v>66</v>
      </c>
      <c r="Q2116" s="12" t="s">
        <v>67</v>
      </c>
      <c r="R2116" s="12" t="s">
        <v>68</v>
      </c>
      <c r="S2116" s="12">
        <v>12</v>
      </c>
      <c r="T2116" s="12">
        <v>2030</v>
      </c>
      <c r="U2116" s="12" t="s">
        <v>32039</v>
      </c>
      <c r="V2116" s="15">
        <v>40.503050000000002</v>
      </c>
      <c r="W2116" s="15">
        <v>-80.089439999999996</v>
      </c>
    </row>
    <row r="2117" spans="1:23" x14ac:dyDescent="0.3">
      <c r="A2117" s="9">
        <v>61906</v>
      </c>
      <c r="B2117" s="10" t="s">
        <v>34872</v>
      </c>
      <c r="C2117" s="9">
        <v>62434</v>
      </c>
      <c r="D2117" s="10" t="s">
        <v>35615</v>
      </c>
      <c r="E2117" s="11" t="s">
        <v>41</v>
      </c>
      <c r="F2117" s="11" t="s">
        <v>41</v>
      </c>
      <c r="G2117" s="12" t="s">
        <v>3169</v>
      </c>
      <c r="H2117" s="12" t="s">
        <v>3170</v>
      </c>
      <c r="I2117" s="12" t="s">
        <v>172</v>
      </c>
      <c r="J2117" s="10" t="s">
        <v>143</v>
      </c>
      <c r="K2117" s="13" t="s">
        <v>3906</v>
      </c>
      <c r="L2117" s="13" t="s">
        <v>1</v>
      </c>
      <c r="M2117" s="14">
        <v>6</v>
      </c>
      <c r="N2117" s="14">
        <v>4</v>
      </c>
      <c r="O2117" s="14">
        <v>4</v>
      </c>
      <c r="P2117" s="10" t="s">
        <v>66</v>
      </c>
      <c r="Q2117" s="12" t="s">
        <v>67</v>
      </c>
      <c r="R2117" s="12" t="s">
        <v>68</v>
      </c>
      <c r="S2117" s="12">
        <v>12</v>
      </c>
      <c r="T2117" s="12">
        <v>2030</v>
      </c>
      <c r="U2117" s="12" t="s">
        <v>32039</v>
      </c>
      <c r="V2117" s="15">
        <v>40.500830000000001</v>
      </c>
      <c r="W2117" s="15">
        <v>-80.103059999999999</v>
      </c>
    </row>
    <row r="2118" spans="1:23" x14ac:dyDescent="0.3">
      <c r="A2118" s="9">
        <v>61906</v>
      </c>
      <c r="B2118" s="10" t="s">
        <v>34872</v>
      </c>
      <c r="C2118" s="9">
        <v>62434</v>
      </c>
      <c r="D2118" s="10" t="s">
        <v>35615</v>
      </c>
      <c r="E2118" s="11" t="s">
        <v>41</v>
      </c>
      <c r="F2118" s="11" t="s">
        <v>41</v>
      </c>
      <c r="G2118" s="12" t="s">
        <v>3169</v>
      </c>
      <c r="H2118" s="12" t="s">
        <v>3170</v>
      </c>
      <c r="I2118" s="12" t="s">
        <v>172</v>
      </c>
      <c r="J2118" s="10" t="s">
        <v>143</v>
      </c>
      <c r="K2118" s="13" t="s">
        <v>4191</v>
      </c>
      <c r="L2118" s="13" t="s">
        <v>1</v>
      </c>
      <c r="M2118" s="14">
        <v>6.8</v>
      </c>
      <c r="N2118" s="14">
        <v>5</v>
      </c>
      <c r="O2118" s="14">
        <v>6.3</v>
      </c>
      <c r="P2118" s="10" t="s">
        <v>66</v>
      </c>
      <c r="Q2118" s="12" t="s">
        <v>67</v>
      </c>
      <c r="R2118" s="12" t="s">
        <v>68</v>
      </c>
      <c r="S2118" s="12">
        <v>12</v>
      </c>
      <c r="T2118" s="12">
        <v>2030</v>
      </c>
      <c r="U2118" s="12" t="s">
        <v>32039</v>
      </c>
      <c r="V2118" s="15">
        <v>40.500830000000001</v>
      </c>
      <c r="W2118" s="15">
        <v>-80.103059999999999</v>
      </c>
    </row>
    <row r="2119" spans="1:23" x14ac:dyDescent="0.3">
      <c r="A2119" s="9">
        <v>66181</v>
      </c>
      <c r="B2119" s="10" t="s">
        <v>35620</v>
      </c>
      <c r="C2119" s="9">
        <v>67352</v>
      </c>
      <c r="D2119" s="10" t="s">
        <v>35620</v>
      </c>
      <c r="E2119" s="11" t="s">
        <v>41</v>
      </c>
      <c r="F2119" s="11" t="s">
        <v>41</v>
      </c>
      <c r="G2119" s="12" t="s">
        <v>3594</v>
      </c>
      <c r="H2119" s="12" t="s">
        <v>13908</v>
      </c>
      <c r="I2119" s="12" t="s">
        <v>172</v>
      </c>
      <c r="J2119" s="10" t="s">
        <v>143</v>
      </c>
      <c r="K2119" s="13" t="s">
        <v>35621</v>
      </c>
      <c r="L2119" s="13" t="s">
        <v>1</v>
      </c>
      <c r="M2119" s="14">
        <v>150</v>
      </c>
      <c r="N2119" s="14">
        <v>150</v>
      </c>
      <c r="O2119" s="14">
        <v>150</v>
      </c>
      <c r="P2119" s="10" t="s">
        <v>364</v>
      </c>
      <c r="Q2119" s="12" t="s">
        <v>365</v>
      </c>
      <c r="R2119" s="12" t="s">
        <v>366</v>
      </c>
      <c r="S2119" s="12">
        <v>12</v>
      </c>
      <c r="T2119" s="12">
        <v>2030</v>
      </c>
      <c r="U2119" s="12" t="s">
        <v>32039</v>
      </c>
      <c r="V2119" s="15">
        <v>37.190161000000003</v>
      </c>
      <c r="W2119" s="15">
        <v>-78.682280000000006</v>
      </c>
    </row>
    <row r="2120" spans="1:23" x14ac:dyDescent="0.3">
      <c r="A2120" s="9">
        <v>63289</v>
      </c>
      <c r="B2120" s="10" t="s">
        <v>23129</v>
      </c>
      <c r="C2120" s="9">
        <v>67838</v>
      </c>
      <c r="D2120" s="10" t="s">
        <v>35622</v>
      </c>
      <c r="E2120" s="11" t="s">
        <v>41</v>
      </c>
      <c r="F2120" s="11" t="s">
        <v>41</v>
      </c>
      <c r="G2120" s="12" t="s">
        <v>243</v>
      </c>
      <c r="H2120" s="12" t="s">
        <v>2813</v>
      </c>
      <c r="I2120" s="12" t="s">
        <v>245</v>
      </c>
      <c r="J2120" s="10" t="s">
        <v>143</v>
      </c>
      <c r="K2120" s="13" t="s">
        <v>35623</v>
      </c>
      <c r="L2120" s="13" t="s">
        <v>1</v>
      </c>
      <c r="M2120" s="14">
        <v>50</v>
      </c>
      <c r="N2120" s="14">
        <v>50</v>
      </c>
      <c r="O2120" s="14">
        <v>50</v>
      </c>
      <c r="P2120" s="10" t="s">
        <v>360</v>
      </c>
      <c r="Q2120" s="12" t="s">
        <v>361</v>
      </c>
      <c r="R2120" s="12" t="s">
        <v>362</v>
      </c>
      <c r="S2120" s="12">
        <v>12</v>
      </c>
      <c r="T2120" s="12">
        <v>2030</v>
      </c>
      <c r="U2120" s="12" t="s">
        <v>32039</v>
      </c>
      <c r="V2120" s="15">
        <v>40.694769999999998</v>
      </c>
      <c r="W2120" s="15">
        <v>-73.351820000000004</v>
      </c>
    </row>
    <row r="2121" spans="1:23" x14ac:dyDescent="0.3">
      <c r="A2121" s="9">
        <v>66487</v>
      </c>
      <c r="B2121" s="10" t="s">
        <v>35624</v>
      </c>
      <c r="C2121" s="9">
        <v>67936</v>
      </c>
      <c r="D2121" s="10" t="s">
        <v>35625</v>
      </c>
      <c r="E2121" s="11" t="s">
        <v>41</v>
      </c>
      <c r="F2121" s="11" t="s">
        <v>41</v>
      </c>
      <c r="G2121" s="12" t="s">
        <v>809</v>
      </c>
      <c r="H2121" s="12" t="s">
        <v>35626</v>
      </c>
      <c r="I2121" s="12" t="s">
        <v>772</v>
      </c>
      <c r="J2121" s="10" t="s">
        <v>143</v>
      </c>
      <c r="K2121" s="13" t="s">
        <v>24664</v>
      </c>
      <c r="L2121" s="13" t="s">
        <v>1</v>
      </c>
      <c r="M2121" s="14">
        <v>163</v>
      </c>
      <c r="N2121" s="14">
        <v>163</v>
      </c>
      <c r="O2121" s="14">
        <v>163</v>
      </c>
      <c r="P2121" s="10" t="s">
        <v>364</v>
      </c>
      <c r="Q2121" s="12" t="s">
        <v>365</v>
      </c>
      <c r="R2121" s="12" t="s">
        <v>366</v>
      </c>
      <c r="S2121" s="12">
        <v>12</v>
      </c>
      <c r="T2121" s="12">
        <v>2030</v>
      </c>
      <c r="U2121" s="12" t="s">
        <v>32964</v>
      </c>
      <c r="V2121" s="15">
        <v>41.853445000000001</v>
      </c>
      <c r="W2121" s="15">
        <v>-104.50320000000001</v>
      </c>
    </row>
    <row r="2122" spans="1:23" x14ac:dyDescent="0.3">
      <c r="A2122" s="9">
        <v>66508</v>
      </c>
      <c r="B2122" s="10" t="s">
        <v>35627</v>
      </c>
      <c r="C2122" s="9">
        <v>67950</v>
      </c>
      <c r="D2122" s="10" t="s">
        <v>35628</v>
      </c>
      <c r="E2122" s="11" t="s">
        <v>41</v>
      </c>
      <c r="F2122" s="11" t="s">
        <v>41</v>
      </c>
      <c r="G2122" s="12" t="s">
        <v>3169</v>
      </c>
      <c r="H2122" s="12" t="s">
        <v>3205</v>
      </c>
      <c r="I2122" s="12" t="s">
        <v>245</v>
      </c>
      <c r="J2122" s="10" t="s">
        <v>143</v>
      </c>
      <c r="K2122" s="13" t="s">
        <v>35629</v>
      </c>
      <c r="L2122" s="13" t="s">
        <v>1</v>
      </c>
      <c r="M2122" s="14">
        <v>250</v>
      </c>
      <c r="N2122" s="14">
        <v>250</v>
      </c>
      <c r="O2122" s="14">
        <v>250</v>
      </c>
      <c r="P2122" s="10" t="s">
        <v>364</v>
      </c>
      <c r="Q2122" s="12" t="s">
        <v>365</v>
      </c>
      <c r="R2122" s="12" t="s">
        <v>366</v>
      </c>
      <c r="S2122" s="12">
        <v>12</v>
      </c>
      <c r="T2122" s="12">
        <v>2030</v>
      </c>
      <c r="U2122" s="12" t="s">
        <v>32039</v>
      </c>
      <c r="V2122" s="15">
        <v>41.092288000000003</v>
      </c>
      <c r="W2122" s="15">
        <v>-78.17989</v>
      </c>
    </row>
    <row r="2123" spans="1:23" x14ac:dyDescent="0.3">
      <c r="A2123" s="9">
        <v>67013</v>
      </c>
      <c r="B2123" s="10" t="s">
        <v>35630</v>
      </c>
      <c r="C2123" s="9">
        <v>68635</v>
      </c>
      <c r="D2123" s="10" t="s">
        <v>35631</v>
      </c>
      <c r="E2123" s="11" t="s">
        <v>41</v>
      </c>
      <c r="F2123" s="11" t="s">
        <v>41</v>
      </c>
      <c r="G2123" s="12" t="s">
        <v>809</v>
      </c>
      <c r="H2123" s="12" t="s">
        <v>1701</v>
      </c>
      <c r="I2123" s="12" t="s">
        <v>413</v>
      </c>
      <c r="J2123" s="10" t="s">
        <v>143</v>
      </c>
      <c r="K2123" s="13" t="s">
        <v>35632</v>
      </c>
      <c r="L2123" s="13" t="s">
        <v>1</v>
      </c>
      <c r="M2123" s="14">
        <v>500</v>
      </c>
      <c r="N2123" s="14">
        <v>342.1</v>
      </c>
      <c r="O2123" s="14">
        <v>344.9</v>
      </c>
      <c r="P2123" s="10" t="s">
        <v>152</v>
      </c>
      <c r="Q2123" s="12" t="s">
        <v>153</v>
      </c>
      <c r="R2123" s="12" t="s">
        <v>73</v>
      </c>
      <c r="S2123" s="12">
        <v>12</v>
      </c>
      <c r="T2123" s="12">
        <v>2030</v>
      </c>
      <c r="U2123" s="12" t="s">
        <v>32981</v>
      </c>
      <c r="V2123" s="15">
        <v>41.705992999999999</v>
      </c>
      <c r="W2123" s="15">
        <v>-110.5603</v>
      </c>
    </row>
    <row r="2124" spans="1:23" x14ac:dyDescent="0.3">
      <c r="A2124" s="9">
        <v>67101</v>
      </c>
      <c r="B2124" s="10" t="s">
        <v>35633</v>
      </c>
      <c r="C2124" s="9">
        <v>68864</v>
      </c>
      <c r="D2124" s="10" t="s">
        <v>35634</v>
      </c>
      <c r="E2124" s="11" t="s">
        <v>41</v>
      </c>
      <c r="F2124" s="11" t="s">
        <v>41</v>
      </c>
      <c r="G2124" s="12" t="s">
        <v>243</v>
      </c>
      <c r="H2124" s="12" t="s">
        <v>994</v>
      </c>
      <c r="I2124" s="12" t="s">
        <v>245</v>
      </c>
      <c r="J2124" s="10" t="s">
        <v>143</v>
      </c>
      <c r="K2124" s="13" t="s">
        <v>4205</v>
      </c>
      <c r="L2124" s="13" t="s">
        <v>1</v>
      </c>
      <c r="M2124" s="14">
        <v>5</v>
      </c>
      <c r="N2124" s="14">
        <v>5</v>
      </c>
      <c r="O2124" s="14">
        <v>5</v>
      </c>
      <c r="P2124" s="10" t="s">
        <v>364</v>
      </c>
      <c r="Q2124" s="12" t="s">
        <v>365</v>
      </c>
      <c r="R2124" s="12" t="s">
        <v>366</v>
      </c>
      <c r="S2124" s="12">
        <v>12</v>
      </c>
      <c r="T2124" s="12">
        <v>2030</v>
      </c>
      <c r="U2124" s="12" t="s">
        <v>32039</v>
      </c>
      <c r="V2124" s="15">
        <v>42.831612999999997</v>
      </c>
      <c r="W2124" s="15">
        <v>-73.674790000000002</v>
      </c>
    </row>
    <row r="2125" spans="1:23" x14ac:dyDescent="0.3">
      <c r="A2125" s="9">
        <v>67100</v>
      </c>
      <c r="B2125" s="10" t="s">
        <v>35635</v>
      </c>
      <c r="C2125" s="9">
        <v>68865</v>
      </c>
      <c r="D2125" s="10" t="s">
        <v>35636</v>
      </c>
      <c r="E2125" s="11" t="s">
        <v>41</v>
      </c>
      <c r="F2125" s="11" t="s">
        <v>41</v>
      </c>
      <c r="G2125" s="12" t="s">
        <v>243</v>
      </c>
      <c r="H2125" s="12" t="s">
        <v>994</v>
      </c>
      <c r="I2125" s="12" t="s">
        <v>245</v>
      </c>
      <c r="J2125" s="10" t="s">
        <v>143</v>
      </c>
      <c r="K2125" s="13" t="s">
        <v>4205</v>
      </c>
      <c r="L2125" s="13" t="s">
        <v>1</v>
      </c>
      <c r="M2125" s="14">
        <v>5</v>
      </c>
      <c r="N2125" s="14">
        <v>5</v>
      </c>
      <c r="O2125" s="14">
        <v>5</v>
      </c>
      <c r="P2125" s="10" t="s">
        <v>364</v>
      </c>
      <c r="Q2125" s="12" t="s">
        <v>365</v>
      </c>
      <c r="R2125" s="12" t="s">
        <v>366</v>
      </c>
      <c r="S2125" s="12">
        <v>12</v>
      </c>
      <c r="T2125" s="12">
        <v>2030</v>
      </c>
      <c r="U2125" s="12" t="s">
        <v>32039</v>
      </c>
      <c r="V2125" s="15">
        <v>42.831612999999997</v>
      </c>
      <c r="W2125" s="15">
        <v>-73.674790000000002</v>
      </c>
    </row>
    <row r="2126" spans="1:23" x14ac:dyDescent="0.3">
      <c r="A2126" s="9">
        <v>66217</v>
      </c>
      <c r="B2126" s="10" t="s">
        <v>27267</v>
      </c>
      <c r="C2126" s="9">
        <v>69595</v>
      </c>
      <c r="D2126" s="10" t="s">
        <v>35637</v>
      </c>
      <c r="E2126" s="11" t="s">
        <v>41</v>
      </c>
      <c r="F2126" s="11" t="s">
        <v>41</v>
      </c>
      <c r="G2126" s="12" t="s">
        <v>281</v>
      </c>
      <c r="H2126" s="12" t="s">
        <v>282</v>
      </c>
      <c r="I2126" s="12" t="s">
        <v>300</v>
      </c>
      <c r="J2126" s="10" t="s">
        <v>143</v>
      </c>
      <c r="K2126" s="13" t="s">
        <v>35638</v>
      </c>
      <c r="L2126" s="13" t="s">
        <v>35639</v>
      </c>
      <c r="M2126" s="14">
        <v>375</v>
      </c>
      <c r="N2126" s="14">
        <v>345</v>
      </c>
      <c r="O2126" s="14">
        <v>365</v>
      </c>
      <c r="P2126" s="10" t="s">
        <v>80</v>
      </c>
      <c r="Q2126" s="12" t="s">
        <v>72</v>
      </c>
      <c r="R2126" s="12" t="s">
        <v>81</v>
      </c>
      <c r="S2126" s="12">
        <v>12</v>
      </c>
      <c r="T2126" s="12">
        <v>2030</v>
      </c>
      <c r="U2126" s="12" t="s">
        <v>32039</v>
      </c>
      <c r="V2126" s="15">
        <v>33.410034000000003</v>
      </c>
      <c r="W2126" s="15">
        <v>-113.1694</v>
      </c>
    </row>
    <row r="2127" spans="1:23" x14ac:dyDescent="0.3">
      <c r="A2127" s="9">
        <v>66217</v>
      </c>
      <c r="B2127" s="10" t="s">
        <v>27267</v>
      </c>
      <c r="C2127" s="9">
        <v>69595</v>
      </c>
      <c r="D2127" s="10" t="s">
        <v>35637</v>
      </c>
      <c r="E2127" s="11" t="s">
        <v>41</v>
      </c>
      <c r="F2127" s="11" t="s">
        <v>41</v>
      </c>
      <c r="G2127" s="12" t="s">
        <v>281</v>
      </c>
      <c r="H2127" s="12" t="s">
        <v>282</v>
      </c>
      <c r="I2127" s="12" t="s">
        <v>300</v>
      </c>
      <c r="J2127" s="10" t="s">
        <v>143</v>
      </c>
      <c r="K2127" s="13" t="s">
        <v>35640</v>
      </c>
      <c r="L2127" s="13" t="s">
        <v>35639</v>
      </c>
      <c r="M2127" s="14">
        <v>375</v>
      </c>
      <c r="N2127" s="14">
        <v>345</v>
      </c>
      <c r="O2127" s="14">
        <v>345</v>
      </c>
      <c r="P2127" s="10" t="s">
        <v>80</v>
      </c>
      <c r="Q2127" s="12" t="s">
        <v>72</v>
      </c>
      <c r="R2127" s="12" t="s">
        <v>81</v>
      </c>
      <c r="S2127" s="12">
        <v>12</v>
      </c>
      <c r="T2127" s="12">
        <v>2030</v>
      </c>
      <c r="U2127" s="12" t="s">
        <v>32039</v>
      </c>
      <c r="V2127" s="15">
        <v>33.410034000000003</v>
      </c>
      <c r="W2127" s="15">
        <v>-113.1694</v>
      </c>
    </row>
    <row r="2128" spans="1:23" x14ac:dyDescent="0.3">
      <c r="A2128" s="9">
        <v>66217</v>
      </c>
      <c r="B2128" s="10" t="s">
        <v>27267</v>
      </c>
      <c r="C2128" s="9">
        <v>69595</v>
      </c>
      <c r="D2128" s="10" t="s">
        <v>35637</v>
      </c>
      <c r="E2128" s="11" t="s">
        <v>41</v>
      </c>
      <c r="F2128" s="11" t="s">
        <v>41</v>
      </c>
      <c r="G2128" s="12" t="s">
        <v>281</v>
      </c>
      <c r="H2128" s="12" t="s">
        <v>282</v>
      </c>
      <c r="I2128" s="12" t="s">
        <v>300</v>
      </c>
      <c r="J2128" s="10" t="s">
        <v>143</v>
      </c>
      <c r="K2128" s="13" t="s">
        <v>10140</v>
      </c>
      <c r="L2128" s="13" t="s">
        <v>35639</v>
      </c>
      <c r="M2128" s="14">
        <v>250</v>
      </c>
      <c r="N2128" s="14">
        <v>230</v>
      </c>
      <c r="O2128" s="14">
        <v>245</v>
      </c>
      <c r="P2128" s="10" t="s">
        <v>80</v>
      </c>
      <c r="Q2128" s="12" t="s">
        <v>72</v>
      </c>
      <c r="R2128" s="12" t="s">
        <v>84</v>
      </c>
      <c r="S2128" s="12">
        <v>12</v>
      </c>
      <c r="T2128" s="12">
        <v>2030</v>
      </c>
      <c r="U2128" s="12" t="s">
        <v>32039</v>
      </c>
      <c r="V2128" s="15">
        <v>33.410034000000003</v>
      </c>
      <c r="W2128" s="15">
        <v>-113.1694</v>
      </c>
    </row>
    <row r="2129" spans="1:23" x14ac:dyDescent="0.3">
      <c r="A2129" s="9">
        <v>66217</v>
      </c>
      <c r="B2129" s="10" t="s">
        <v>27267</v>
      </c>
      <c r="C2129" s="9">
        <v>69595</v>
      </c>
      <c r="D2129" s="10" t="s">
        <v>35637</v>
      </c>
      <c r="E2129" s="11" t="s">
        <v>41</v>
      </c>
      <c r="F2129" s="11" t="s">
        <v>41</v>
      </c>
      <c r="G2129" s="12" t="s">
        <v>281</v>
      </c>
      <c r="H2129" s="12" t="s">
        <v>282</v>
      </c>
      <c r="I2129" s="12" t="s">
        <v>300</v>
      </c>
      <c r="J2129" s="10" t="s">
        <v>143</v>
      </c>
      <c r="K2129" s="13" t="s">
        <v>35641</v>
      </c>
      <c r="L2129" s="13" t="s">
        <v>35639</v>
      </c>
      <c r="M2129" s="14">
        <v>250</v>
      </c>
      <c r="N2129" s="14">
        <v>230</v>
      </c>
      <c r="O2129" s="14">
        <v>245</v>
      </c>
      <c r="P2129" s="10" t="s">
        <v>80</v>
      </c>
      <c r="Q2129" s="12" t="s">
        <v>72</v>
      </c>
      <c r="R2129" s="12" t="s">
        <v>84</v>
      </c>
      <c r="S2129" s="12">
        <v>12</v>
      </c>
      <c r="T2129" s="12">
        <v>2030</v>
      </c>
      <c r="U2129" s="12" t="s">
        <v>32039</v>
      </c>
      <c r="V2129" s="15">
        <v>33.410034000000003</v>
      </c>
      <c r="W2129" s="15">
        <v>-113.1694</v>
      </c>
    </row>
    <row r="2130" spans="1:23" x14ac:dyDescent="0.3">
      <c r="A2130" s="9">
        <v>67563</v>
      </c>
      <c r="B2130" s="10" t="s">
        <v>35642</v>
      </c>
      <c r="C2130" s="9">
        <v>69635</v>
      </c>
      <c r="D2130" s="10" t="s">
        <v>35643</v>
      </c>
      <c r="E2130" s="11" t="s">
        <v>41</v>
      </c>
      <c r="F2130" s="11" t="s">
        <v>41</v>
      </c>
      <c r="G2130" s="12" t="s">
        <v>1036</v>
      </c>
      <c r="H2130" s="12" t="s">
        <v>1548</v>
      </c>
      <c r="I2130" s="12" t="s">
        <v>65</v>
      </c>
      <c r="J2130" s="10" t="s">
        <v>143</v>
      </c>
      <c r="K2130" s="13" t="s">
        <v>35644</v>
      </c>
      <c r="L2130" s="13" t="s">
        <v>1</v>
      </c>
      <c r="M2130" s="14">
        <v>261</v>
      </c>
      <c r="N2130" s="14">
        <v>261</v>
      </c>
      <c r="O2130" s="14">
        <v>261</v>
      </c>
      <c r="P2130" s="10" t="s">
        <v>364</v>
      </c>
      <c r="Q2130" s="12" t="s">
        <v>365</v>
      </c>
      <c r="R2130" s="12" t="s">
        <v>366</v>
      </c>
      <c r="S2130" s="12">
        <v>12</v>
      </c>
      <c r="T2130" s="12">
        <v>2030</v>
      </c>
      <c r="U2130" s="12" t="s">
        <v>32039</v>
      </c>
      <c r="V2130" s="15">
        <v>31.343419000000001</v>
      </c>
      <c r="W2130" s="15">
        <v>-84.212689999999995</v>
      </c>
    </row>
    <row r="2131" spans="1:23" x14ac:dyDescent="0.3">
      <c r="A2131" s="9">
        <v>67565</v>
      </c>
      <c r="B2131" s="10" t="s">
        <v>35645</v>
      </c>
      <c r="C2131" s="9">
        <v>69637</v>
      </c>
      <c r="D2131" s="10" t="s">
        <v>35646</v>
      </c>
      <c r="E2131" s="11" t="s">
        <v>41</v>
      </c>
      <c r="F2131" s="11" t="s">
        <v>41</v>
      </c>
      <c r="G2131" s="12" t="s">
        <v>96</v>
      </c>
      <c r="H2131" s="12" t="s">
        <v>1212</v>
      </c>
      <c r="I2131" s="12" t="s">
        <v>586</v>
      </c>
      <c r="J2131" s="10" t="s">
        <v>143</v>
      </c>
      <c r="K2131" s="13" t="s">
        <v>35647</v>
      </c>
      <c r="L2131" s="13" t="s">
        <v>1</v>
      </c>
      <c r="M2131" s="14">
        <v>200</v>
      </c>
      <c r="N2131" s="14">
        <v>200</v>
      </c>
      <c r="O2131" s="14">
        <v>200</v>
      </c>
      <c r="P2131" s="10" t="s">
        <v>360</v>
      </c>
      <c r="Q2131" s="12" t="s">
        <v>361</v>
      </c>
      <c r="R2131" s="12" t="s">
        <v>362</v>
      </c>
      <c r="S2131" s="12">
        <v>12</v>
      </c>
      <c r="T2131" s="12">
        <v>2030</v>
      </c>
      <c r="U2131" s="12" t="s">
        <v>32039</v>
      </c>
      <c r="V2131" s="15">
        <v>33.41854</v>
      </c>
      <c r="W2131" s="15">
        <v>-97.188090000000003</v>
      </c>
    </row>
    <row r="2132" spans="1:23" x14ac:dyDescent="0.3">
      <c r="A2132" s="9">
        <v>67566</v>
      </c>
      <c r="B2132" s="10" t="s">
        <v>35648</v>
      </c>
      <c r="C2132" s="9">
        <v>69638</v>
      </c>
      <c r="D2132" s="10" t="s">
        <v>35649</v>
      </c>
      <c r="E2132" s="11" t="s">
        <v>41</v>
      </c>
      <c r="F2132" s="11" t="s">
        <v>41</v>
      </c>
      <c r="G2132" s="12" t="s">
        <v>2362</v>
      </c>
      <c r="H2132" s="12" t="s">
        <v>113</v>
      </c>
      <c r="I2132" s="12" t="s">
        <v>138</v>
      </c>
      <c r="J2132" s="10" t="s">
        <v>143</v>
      </c>
      <c r="K2132" s="13" t="s">
        <v>35650</v>
      </c>
      <c r="L2132" s="13" t="s">
        <v>1</v>
      </c>
      <c r="M2132" s="14">
        <v>160</v>
      </c>
      <c r="N2132" s="14">
        <v>160</v>
      </c>
      <c r="O2132" s="14">
        <v>160</v>
      </c>
      <c r="P2132" s="10" t="s">
        <v>364</v>
      </c>
      <c r="Q2132" s="12" t="s">
        <v>365</v>
      </c>
      <c r="R2132" s="12" t="s">
        <v>366</v>
      </c>
      <c r="S2132" s="12">
        <v>12</v>
      </c>
      <c r="T2132" s="12">
        <v>2030</v>
      </c>
      <c r="U2132" s="12" t="s">
        <v>32039</v>
      </c>
      <c r="V2132" s="15">
        <v>33.898797000000002</v>
      </c>
      <c r="W2132" s="15">
        <v>-89.145769999999999</v>
      </c>
    </row>
    <row r="2133" spans="1:23" x14ac:dyDescent="0.3">
      <c r="A2133" s="9">
        <v>67567</v>
      </c>
      <c r="B2133" s="10" t="s">
        <v>35651</v>
      </c>
      <c r="C2133" s="9">
        <v>69639</v>
      </c>
      <c r="D2133" s="10" t="s">
        <v>35652</v>
      </c>
      <c r="E2133" s="11" t="s">
        <v>41</v>
      </c>
      <c r="F2133" s="11" t="s">
        <v>41</v>
      </c>
      <c r="G2133" s="12" t="s">
        <v>96</v>
      </c>
      <c r="H2133" s="12" t="s">
        <v>750</v>
      </c>
      <c r="I2133" s="12" t="s">
        <v>138</v>
      </c>
      <c r="J2133" s="10" t="s">
        <v>143</v>
      </c>
      <c r="K2133" s="13" t="s">
        <v>35653</v>
      </c>
      <c r="L2133" s="13" t="s">
        <v>1</v>
      </c>
      <c r="M2133" s="14">
        <v>100</v>
      </c>
      <c r="N2133" s="14">
        <v>100</v>
      </c>
      <c r="O2133" s="14">
        <v>100</v>
      </c>
      <c r="P2133" s="10" t="s">
        <v>364</v>
      </c>
      <c r="Q2133" s="12" t="s">
        <v>365</v>
      </c>
      <c r="R2133" s="12" t="s">
        <v>366</v>
      </c>
      <c r="S2133" s="12">
        <v>12</v>
      </c>
      <c r="T2133" s="12">
        <v>2030</v>
      </c>
      <c r="U2133" s="12" t="s">
        <v>32039</v>
      </c>
      <c r="V2133" s="15">
        <v>30.996926999999999</v>
      </c>
      <c r="W2133" s="15">
        <v>-95.123840000000001</v>
      </c>
    </row>
    <row r="2134" spans="1:23" x14ac:dyDescent="0.3">
      <c r="A2134" s="9">
        <v>67569</v>
      </c>
      <c r="B2134" s="10" t="s">
        <v>35654</v>
      </c>
      <c r="C2134" s="9">
        <v>69641</v>
      </c>
      <c r="D2134" s="10" t="s">
        <v>35655</v>
      </c>
      <c r="E2134" s="11" t="s">
        <v>41</v>
      </c>
      <c r="F2134" s="11" t="s">
        <v>41</v>
      </c>
      <c r="G2134" s="12" t="s">
        <v>96</v>
      </c>
      <c r="H2134" s="12" t="s">
        <v>2982</v>
      </c>
      <c r="I2134" s="12" t="s">
        <v>586</v>
      </c>
      <c r="J2134" s="10" t="s">
        <v>143</v>
      </c>
      <c r="K2134" s="13" t="s">
        <v>35656</v>
      </c>
      <c r="L2134" s="13" t="s">
        <v>1</v>
      </c>
      <c r="M2134" s="14">
        <v>200</v>
      </c>
      <c r="N2134" s="14">
        <v>200</v>
      </c>
      <c r="O2134" s="14">
        <v>200</v>
      </c>
      <c r="P2134" s="10" t="s">
        <v>360</v>
      </c>
      <c r="Q2134" s="12" t="s">
        <v>361</v>
      </c>
      <c r="R2134" s="12" t="s">
        <v>362</v>
      </c>
      <c r="S2134" s="12">
        <v>12</v>
      </c>
      <c r="T2134" s="12">
        <v>2030</v>
      </c>
      <c r="U2134" s="12" t="s">
        <v>32039</v>
      </c>
      <c r="V2134" s="15">
        <v>30.003245</v>
      </c>
      <c r="W2134" s="15">
        <v>-97.677940000000007</v>
      </c>
    </row>
    <row r="2135" spans="1:23" x14ac:dyDescent="0.3">
      <c r="A2135" s="9">
        <v>67571</v>
      </c>
      <c r="B2135" s="10" t="s">
        <v>35657</v>
      </c>
      <c r="C2135" s="9">
        <v>69643</v>
      </c>
      <c r="D2135" s="10" t="s">
        <v>35658</v>
      </c>
      <c r="E2135" s="11" t="s">
        <v>41</v>
      </c>
      <c r="F2135" s="11" t="s">
        <v>41</v>
      </c>
      <c r="G2135" s="12" t="s">
        <v>760</v>
      </c>
      <c r="H2135" s="12" t="s">
        <v>10484</v>
      </c>
      <c r="I2135" s="12" t="s">
        <v>761</v>
      </c>
      <c r="J2135" s="10" t="s">
        <v>143</v>
      </c>
      <c r="K2135" s="13" t="s">
        <v>35659</v>
      </c>
      <c r="L2135" s="13" t="s">
        <v>1</v>
      </c>
      <c r="M2135" s="14">
        <v>300</v>
      </c>
      <c r="N2135" s="14">
        <v>300</v>
      </c>
      <c r="O2135" s="14">
        <v>300</v>
      </c>
      <c r="P2135" s="10" t="s">
        <v>364</v>
      </c>
      <c r="Q2135" s="12" t="s">
        <v>365</v>
      </c>
      <c r="R2135" s="12" t="s">
        <v>366</v>
      </c>
      <c r="S2135" s="12">
        <v>12</v>
      </c>
      <c r="T2135" s="12">
        <v>2030</v>
      </c>
      <c r="U2135" s="12" t="s">
        <v>32039</v>
      </c>
      <c r="V2135" s="15">
        <v>38.402141</v>
      </c>
      <c r="W2135" s="15">
        <v>-103.286</v>
      </c>
    </row>
    <row r="2136" spans="1:23" x14ac:dyDescent="0.3">
      <c r="A2136" s="9">
        <v>67572</v>
      </c>
      <c r="B2136" s="10" t="s">
        <v>35660</v>
      </c>
      <c r="C2136" s="9">
        <v>69644</v>
      </c>
      <c r="D2136" s="10" t="s">
        <v>35661</v>
      </c>
      <c r="E2136" s="11" t="s">
        <v>41</v>
      </c>
      <c r="F2136" s="11" t="s">
        <v>41</v>
      </c>
      <c r="G2136" s="12" t="s">
        <v>96</v>
      </c>
      <c r="H2136" s="12" t="s">
        <v>17441</v>
      </c>
      <c r="I2136" s="12" t="s">
        <v>586</v>
      </c>
      <c r="J2136" s="10" t="s">
        <v>143</v>
      </c>
      <c r="K2136" s="13" t="s">
        <v>35662</v>
      </c>
      <c r="L2136" s="13" t="s">
        <v>1</v>
      </c>
      <c r="M2136" s="14">
        <v>300</v>
      </c>
      <c r="N2136" s="14">
        <v>300</v>
      </c>
      <c r="O2136" s="14">
        <v>300</v>
      </c>
      <c r="P2136" s="10" t="s">
        <v>364</v>
      </c>
      <c r="Q2136" s="12" t="s">
        <v>365</v>
      </c>
      <c r="R2136" s="12" t="s">
        <v>366</v>
      </c>
      <c r="S2136" s="12">
        <v>12</v>
      </c>
      <c r="T2136" s="12">
        <v>2030</v>
      </c>
      <c r="U2136" s="12" t="s">
        <v>32039</v>
      </c>
      <c r="V2136" s="15">
        <v>33.991956999999999</v>
      </c>
      <c r="W2136" s="15">
        <v>-99.692769999999996</v>
      </c>
    </row>
    <row r="2137" spans="1:23" x14ac:dyDescent="0.3">
      <c r="A2137" s="9">
        <v>67610</v>
      </c>
      <c r="B2137" s="10" t="s">
        <v>35663</v>
      </c>
      <c r="C2137" s="9">
        <v>69699</v>
      </c>
      <c r="D2137" s="10" t="s">
        <v>35664</v>
      </c>
      <c r="E2137" s="11" t="s">
        <v>41</v>
      </c>
      <c r="F2137" s="11" t="s">
        <v>41</v>
      </c>
      <c r="G2137" s="12" t="s">
        <v>470</v>
      </c>
      <c r="H2137" s="12" t="s">
        <v>1095</v>
      </c>
      <c r="I2137" s="12" t="s">
        <v>172</v>
      </c>
      <c r="J2137" s="10" t="s">
        <v>143</v>
      </c>
      <c r="K2137" s="13" t="s">
        <v>35665</v>
      </c>
      <c r="L2137" s="13" t="s">
        <v>1</v>
      </c>
      <c r="M2137" s="14">
        <v>1</v>
      </c>
      <c r="N2137" s="14">
        <v>1</v>
      </c>
      <c r="O2137" s="14">
        <v>1</v>
      </c>
      <c r="P2137" s="10" t="s">
        <v>66</v>
      </c>
      <c r="Q2137" s="12" t="s">
        <v>67</v>
      </c>
      <c r="R2137" s="12" t="s">
        <v>68</v>
      </c>
      <c r="S2137" s="12">
        <v>12</v>
      </c>
      <c r="T2137" s="12">
        <v>2030</v>
      </c>
      <c r="U2137" s="12" t="s">
        <v>32981</v>
      </c>
      <c r="V2137" s="15">
        <v>41.401926000000003</v>
      </c>
      <c r="W2137" s="15">
        <v>-88.281720000000007</v>
      </c>
    </row>
    <row r="2138" spans="1:23" x14ac:dyDescent="0.3">
      <c r="A2138" s="9">
        <v>67610</v>
      </c>
      <c r="B2138" s="10" t="s">
        <v>35663</v>
      </c>
      <c r="C2138" s="9">
        <v>69699</v>
      </c>
      <c r="D2138" s="10" t="s">
        <v>35664</v>
      </c>
      <c r="E2138" s="11" t="s">
        <v>41</v>
      </c>
      <c r="F2138" s="11" t="s">
        <v>41</v>
      </c>
      <c r="G2138" s="12" t="s">
        <v>470</v>
      </c>
      <c r="H2138" s="12" t="s">
        <v>1095</v>
      </c>
      <c r="I2138" s="12" t="s">
        <v>172</v>
      </c>
      <c r="J2138" s="10" t="s">
        <v>143</v>
      </c>
      <c r="K2138" s="13" t="s">
        <v>35666</v>
      </c>
      <c r="L2138" s="13" t="s">
        <v>1</v>
      </c>
      <c r="M2138" s="14">
        <v>1</v>
      </c>
      <c r="N2138" s="14">
        <v>1</v>
      </c>
      <c r="O2138" s="14">
        <v>1</v>
      </c>
      <c r="P2138" s="10" t="s">
        <v>66</v>
      </c>
      <c r="Q2138" s="12" t="s">
        <v>67</v>
      </c>
      <c r="R2138" s="12" t="s">
        <v>68</v>
      </c>
      <c r="S2138" s="12">
        <v>12</v>
      </c>
      <c r="T2138" s="12">
        <v>2030</v>
      </c>
      <c r="U2138" s="12" t="s">
        <v>32981</v>
      </c>
      <c r="V2138" s="15">
        <v>41.401926000000003</v>
      </c>
      <c r="W2138" s="15">
        <v>-88.281720000000007</v>
      </c>
    </row>
    <row r="2139" spans="1:23" x14ac:dyDescent="0.3">
      <c r="A2139" s="9">
        <v>67610</v>
      </c>
      <c r="B2139" s="10" t="s">
        <v>35663</v>
      </c>
      <c r="C2139" s="9">
        <v>69699</v>
      </c>
      <c r="D2139" s="10" t="s">
        <v>35664</v>
      </c>
      <c r="E2139" s="11" t="s">
        <v>41</v>
      </c>
      <c r="F2139" s="11" t="s">
        <v>41</v>
      </c>
      <c r="G2139" s="12" t="s">
        <v>470</v>
      </c>
      <c r="H2139" s="12" t="s">
        <v>1095</v>
      </c>
      <c r="I2139" s="12" t="s">
        <v>172</v>
      </c>
      <c r="J2139" s="10" t="s">
        <v>143</v>
      </c>
      <c r="K2139" s="13" t="s">
        <v>35667</v>
      </c>
      <c r="L2139" s="13" t="s">
        <v>1</v>
      </c>
      <c r="M2139" s="14">
        <v>1</v>
      </c>
      <c r="N2139" s="14">
        <v>1</v>
      </c>
      <c r="O2139" s="14">
        <v>1</v>
      </c>
      <c r="P2139" s="10" t="s">
        <v>66</v>
      </c>
      <c r="Q2139" s="12" t="s">
        <v>67</v>
      </c>
      <c r="R2139" s="12" t="s">
        <v>68</v>
      </c>
      <c r="S2139" s="12">
        <v>12</v>
      </c>
      <c r="T2139" s="12">
        <v>2030</v>
      </c>
      <c r="U2139" s="12" t="s">
        <v>32981</v>
      </c>
      <c r="V2139" s="15">
        <v>41.401926000000003</v>
      </c>
      <c r="W2139" s="15">
        <v>-88.281720000000007</v>
      </c>
    </row>
    <row r="2140" spans="1:23" x14ac:dyDescent="0.3">
      <c r="A2140" s="9">
        <v>67610</v>
      </c>
      <c r="B2140" s="10" t="s">
        <v>35663</v>
      </c>
      <c r="C2140" s="9">
        <v>69699</v>
      </c>
      <c r="D2140" s="10" t="s">
        <v>35664</v>
      </c>
      <c r="E2140" s="11" t="s">
        <v>41</v>
      </c>
      <c r="F2140" s="11" t="s">
        <v>41</v>
      </c>
      <c r="G2140" s="12" t="s">
        <v>470</v>
      </c>
      <c r="H2140" s="12" t="s">
        <v>1095</v>
      </c>
      <c r="I2140" s="12" t="s">
        <v>172</v>
      </c>
      <c r="J2140" s="10" t="s">
        <v>143</v>
      </c>
      <c r="K2140" s="13" t="s">
        <v>35668</v>
      </c>
      <c r="L2140" s="13" t="s">
        <v>1</v>
      </c>
      <c r="M2140" s="14">
        <v>1</v>
      </c>
      <c r="N2140" s="14">
        <v>1</v>
      </c>
      <c r="O2140" s="14">
        <v>1</v>
      </c>
      <c r="P2140" s="10" t="s">
        <v>66</v>
      </c>
      <c r="Q2140" s="12" t="s">
        <v>67</v>
      </c>
      <c r="R2140" s="12" t="s">
        <v>68</v>
      </c>
      <c r="S2140" s="12">
        <v>12</v>
      </c>
      <c r="T2140" s="12">
        <v>2030</v>
      </c>
      <c r="U2140" s="12" t="s">
        <v>32981</v>
      </c>
      <c r="V2140" s="15">
        <v>41.401926000000003</v>
      </c>
      <c r="W2140" s="15">
        <v>-88.281720000000007</v>
      </c>
    </row>
    <row r="2141" spans="1:23" x14ac:dyDescent="0.3">
      <c r="A2141" s="9">
        <v>67610</v>
      </c>
      <c r="B2141" s="10" t="s">
        <v>35663</v>
      </c>
      <c r="C2141" s="9">
        <v>69699</v>
      </c>
      <c r="D2141" s="10" t="s">
        <v>35664</v>
      </c>
      <c r="E2141" s="11" t="s">
        <v>41</v>
      </c>
      <c r="F2141" s="11" t="s">
        <v>41</v>
      </c>
      <c r="G2141" s="12" t="s">
        <v>470</v>
      </c>
      <c r="H2141" s="12" t="s">
        <v>1095</v>
      </c>
      <c r="I2141" s="12" t="s">
        <v>172</v>
      </c>
      <c r="J2141" s="10" t="s">
        <v>143</v>
      </c>
      <c r="K2141" s="13" t="s">
        <v>35669</v>
      </c>
      <c r="L2141" s="13" t="s">
        <v>1</v>
      </c>
      <c r="M2141" s="14">
        <v>1</v>
      </c>
      <c r="N2141" s="14">
        <v>1</v>
      </c>
      <c r="O2141" s="14">
        <v>1</v>
      </c>
      <c r="P2141" s="10" t="s">
        <v>66</v>
      </c>
      <c r="Q2141" s="12" t="s">
        <v>67</v>
      </c>
      <c r="R2141" s="12" t="s">
        <v>68</v>
      </c>
      <c r="S2141" s="12">
        <v>12</v>
      </c>
      <c r="T2141" s="12">
        <v>2030</v>
      </c>
      <c r="U2141" s="12" t="s">
        <v>32981</v>
      </c>
      <c r="V2141" s="15">
        <v>41.401926000000003</v>
      </c>
      <c r="W2141" s="15">
        <v>-88.281720000000007</v>
      </c>
    </row>
    <row r="2142" spans="1:23" x14ac:dyDescent="0.3">
      <c r="A2142" s="9">
        <v>67610</v>
      </c>
      <c r="B2142" s="10" t="s">
        <v>35663</v>
      </c>
      <c r="C2142" s="9">
        <v>69699</v>
      </c>
      <c r="D2142" s="10" t="s">
        <v>35664</v>
      </c>
      <c r="E2142" s="11" t="s">
        <v>41</v>
      </c>
      <c r="F2142" s="11" t="s">
        <v>41</v>
      </c>
      <c r="G2142" s="12" t="s">
        <v>470</v>
      </c>
      <c r="H2142" s="12" t="s">
        <v>1095</v>
      </c>
      <c r="I2142" s="12" t="s">
        <v>172</v>
      </c>
      <c r="J2142" s="10" t="s">
        <v>143</v>
      </c>
      <c r="K2142" s="13" t="s">
        <v>35670</v>
      </c>
      <c r="L2142" s="13" t="s">
        <v>1</v>
      </c>
      <c r="M2142" s="14">
        <v>1</v>
      </c>
      <c r="N2142" s="14">
        <v>1</v>
      </c>
      <c r="O2142" s="14">
        <v>1</v>
      </c>
      <c r="P2142" s="10" t="s">
        <v>66</v>
      </c>
      <c r="Q2142" s="12" t="s">
        <v>67</v>
      </c>
      <c r="R2142" s="12" t="s">
        <v>68</v>
      </c>
      <c r="S2142" s="12">
        <v>12</v>
      </c>
      <c r="T2142" s="12">
        <v>2030</v>
      </c>
      <c r="U2142" s="12" t="s">
        <v>32981</v>
      </c>
      <c r="V2142" s="15">
        <v>41.401926000000003</v>
      </c>
      <c r="W2142" s="15">
        <v>-88.281720000000007</v>
      </c>
    </row>
    <row r="2143" spans="1:23" x14ac:dyDescent="0.3">
      <c r="A2143" s="9">
        <v>67610</v>
      </c>
      <c r="B2143" s="10" t="s">
        <v>35663</v>
      </c>
      <c r="C2143" s="9">
        <v>69699</v>
      </c>
      <c r="D2143" s="10" t="s">
        <v>35664</v>
      </c>
      <c r="E2143" s="11" t="s">
        <v>41</v>
      </c>
      <c r="F2143" s="11" t="s">
        <v>41</v>
      </c>
      <c r="G2143" s="12" t="s">
        <v>470</v>
      </c>
      <c r="H2143" s="12" t="s">
        <v>1095</v>
      </c>
      <c r="I2143" s="12" t="s">
        <v>172</v>
      </c>
      <c r="J2143" s="10" t="s">
        <v>143</v>
      </c>
      <c r="K2143" s="13" t="s">
        <v>35671</v>
      </c>
      <c r="L2143" s="13" t="s">
        <v>1</v>
      </c>
      <c r="M2143" s="14">
        <v>1</v>
      </c>
      <c r="N2143" s="14">
        <v>1</v>
      </c>
      <c r="O2143" s="14">
        <v>1</v>
      </c>
      <c r="P2143" s="10" t="s">
        <v>66</v>
      </c>
      <c r="Q2143" s="12" t="s">
        <v>67</v>
      </c>
      <c r="R2143" s="12" t="s">
        <v>68</v>
      </c>
      <c r="S2143" s="12">
        <v>12</v>
      </c>
      <c r="T2143" s="12">
        <v>2030</v>
      </c>
      <c r="U2143" s="12" t="s">
        <v>32981</v>
      </c>
      <c r="V2143" s="15">
        <v>41.401926000000003</v>
      </c>
      <c r="W2143" s="15">
        <v>-88.281720000000007</v>
      </c>
    </row>
    <row r="2144" spans="1:23" x14ac:dyDescent="0.3">
      <c r="A2144" s="9">
        <v>67610</v>
      </c>
      <c r="B2144" s="10" t="s">
        <v>35663</v>
      </c>
      <c r="C2144" s="9">
        <v>69699</v>
      </c>
      <c r="D2144" s="10" t="s">
        <v>35664</v>
      </c>
      <c r="E2144" s="11" t="s">
        <v>41</v>
      </c>
      <c r="F2144" s="11" t="s">
        <v>41</v>
      </c>
      <c r="G2144" s="12" t="s">
        <v>470</v>
      </c>
      <c r="H2144" s="12" t="s">
        <v>1095</v>
      </c>
      <c r="I2144" s="12" t="s">
        <v>172</v>
      </c>
      <c r="J2144" s="10" t="s">
        <v>143</v>
      </c>
      <c r="K2144" s="13" t="s">
        <v>35672</v>
      </c>
      <c r="L2144" s="13" t="s">
        <v>1</v>
      </c>
      <c r="M2144" s="14">
        <v>1</v>
      </c>
      <c r="N2144" s="14">
        <v>1</v>
      </c>
      <c r="O2144" s="14">
        <v>1</v>
      </c>
      <c r="P2144" s="10" t="s">
        <v>66</v>
      </c>
      <c r="Q2144" s="12" t="s">
        <v>67</v>
      </c>
      <c r="R2144" s="12" t="s">
        <v>68</v>
      </c>
      <c r="S2144" s="12">
        <v>12</v>
      </c>
      <c r="T2144" s="12">
        <v>2030</v>
      </c>
      <c r="U2144" s="12" t="s">
        <v>32981</v>
      </c>
      <c r="V2144" s="15">
        <v>41.401926000000003</v>
      </c>
      <c r="W2144" s="15">
        <v>-88.281720000000007</v>
      </c>
    </row>
    <row r="2145" spans="1:23" x14ac:dyDescent="0.3">
      <c r="A2145" s="9">
        <v>67610</v>
      </c>
      <c r="B2145" s="10" t="s">
        <v>35663</v>
      </c>
      <c r="C2145" s="9">
        <v>69699</v>
      </c>
      <c r="D2145" s="10" t="s">
        <v>35664</v>
      </c>
      <c r="E2145" s="11" t="s">
        <v>41</v>
      </c>
      <c r="F2145" s="11" t="s">
        <v>41</v>
      </c>
      <c r="G2145" s="12" t="s">
        <v>470</v>
      </c>
      <c r="H2145" s="12" t="s">
        <v>1095</v>
      </c>
      <c r="I2145" s="12" t="s">
        <v>172</v>
      </c>
      <c r="J2145" s="10" t="s">
        <v>143</v>
      </c>
      <c r="K2145" s="13" t="s">
        <v>35673</v>
      </c>
      <c r="L2145" s="13" t="s">
        <v>1</v>
      </c>
      <c r="M2145" s="14">
        <v>1</v>
      </c>
      <c r="N2145" s="14">
        <v>1</v>
      </c>
      <c r="O2145" s="14">
        <v>1</v>
      </c>
      <c r="P2145" s="10" t="s">
        <v>66</v>
      </c>
      <c r="Q2145" s="12" t="s">
        <v>67</v>
      </c>
      <c r="R2145" s="12" t="s">
        <v>68</v>
      </c>
      <c r="S2145" s="12">
        <v>12</v>
      </c>
      <c r="T2145" s="12">
        <v>2030</v>
      </c>
      <c r="U2145" s="12" t="s">
        <v>32981</v>
      </c>
      <c r="V2145" s="15">
        <v>41.401926000000003</v>
      </c>
      <c r="W2145" s="15">
        <v>-88.281720000000007</v>
      </c>
    </row>
    <row r="2146" spans="1:23" x14ac:dyDescent="0.3">
      <c r="A2146" s="9">
        <v>67610</v>
      </c>
      <c r="B2146" s="10" t="s">
        <v>35663</v>
      </c>
      <c r="C2146" s="9">
        <v>69699</v>
      </c>
      <c r="D2146" s="10" t="s">
        <v>35664</v>
      </c>
      <c r="E2146" s="11" t="s">
        <v>41</v>
      </c>
      <c r="F2146" s="11" t="s">
        <v>41</v>
      </c>
      <c r="G2146" s="12" t="s">
        <v>470</v>
      </c>
      <c r="H2146" s="12" t="s">
        <v>1095</v>
      </c>
      <c r="I2146" s="12" t="s">
        <v>172</v>
      </c>
      <c r="J2146" s="10" t="s">
        <v>143</v>
      </c>
      <c r="K2146" s="13" t="s">
        <v>35674</v>
      </c>
      <c r="L2146" s="13" t="s">
        <v>1</v>
      </c>
      <c r="M2146" s="14">
        <v>1</v>
      </c>
      <c r="N2146" s="14">
        <v>1</v>
      </c>
      <c r="O2146" s="14">
        <v>1</v>
      </c>
      <c r="P2146" s="10" t="s">
        <v>66</v>
      </c>
      <c r="Q2146" s="12" t="s">
        <v>67</v>
      </c>
      <c r="R2146" s="12" t="s">
        <v>68</v>
      </c>
      <c r="S2146" s="12">
        <v>12</v>
      </c>
      <c r="T2146" s="12">
        <v>2030</v>
      </c>
      <c r="U2146" s="12" t="s">
        <v>32981</v>
      </c>
      <c r="V2146" s="15">
        <v>41.401926000000003</v>
      </c>
      <c r="W2146" s="15">
        <v>-88.281720000000007</v>
      </c>
    </row>
    <row r="2147" spans="1:23" x14ac:dyDescent="0.3">
      <c r="A2147" s="9">
        <v>67738</v>
      </c>
      <c r="B2147" s="10" t="s">
        <v>33754</v>
      </c>
      <c r="C2147" s="9">
        <v>69799</v>
      </c>
      <c r="D2147" s="10" t="s">
        <v>33755</v>
      </c>
      <c r="E2147" s="11" t="s">
        <v>41</v>
      </c>
      <c r="F2147" s="11" t="s">
        <v>41</v>
      </c>
      <c r="G2147" s="12" t="s">
        <v>96</v>
      </c>
      <c r="H2147" s="12" t="s">
        <v>8811</v>
      </c>
      <c r="I2147" s="12" t="s">
        <v>586</v>
      </c>
      <c r="J2147" s="10" t="s">
        <v>143</v>
      </c>
      <c r="K2147" s="13" t="s">
        <v>35675</v>
      </c>
      <c r="L2147" s="13" t="s">
        <v>35676</v>
      </c>
      <c r="M2147" s="14">
        <v>57</v>
      </c>
      <c r="N2147" s="14">
        <v>57</v>
      </c>
      <c r="O2147" s="14">
        <v>57</v>
      </c>
      <c r="P2147" s="10" t="s">
        <v>80</v>
      </c>
      <c r="Q2147" s="12" t="s">
        <v>72</v>
      </c>
      <c r="R2147" s="12" t="s">
        <v>81</v>
      </c>
      <c r="S2147" s="12">
        <v>12</v>
      </c>
      <c r="T2147" s="12">
        <v>2030</v>
      </c>
      <c r="U2147" s="12" t="s">
        <v>32039</v>
      </c>
      <c r="V2147" s="15">
        <v>35.283762000000003</v>
      </c>
      <c r="W2147" s="15">
        <v>-101.569</v>
      </c>
    </row>
    <row r="2148" spans="1:23" x14ac:dyDescent="0.3">
      <c r="A2148" s="9">
        <v>67738</v>
      </c>
      <c r="B2148" s="10" t="s">
        <v>33754</v>
      </c>
      <c r="C2148" s="9">
        <v>69799</v>
      </c>
      <c r="D2148" s="10" t="s">
        <v>33755</v>
      </c>
      <c r="E2148" s="11" t="s">
        <v>41</v>
      </c>
      <c r="F2148" s="11" t="s">
        <v>41</v>
      </c>
      <c r="G2148" s="12" t="s">
        <v>96</v>
      </c>
      <c r="H2148" s="12" t="s">
        <v>8811</v>
      </c>
      <c r="I2148" s="12" t="s">
        <v>586</v>
      </c>
      <c r="J2148" s="10" t="s">
        <v>143</v>
      </c>
      <c r="K2148" s="13" t="s">
        <v>35677</v>
      </c>
      <c r="L2148" s="13" t="s">
        <v>35676</v>
      </c>
      <c r="M2148" s="14">
        <v>57</v>
      </c>
      <c r="N2148" s="14">
        <v>57</v>
      </c>
      <c r="O2148" s="14">
        <v>57</v>
      </c>
      <c r="P2148" s="10" t="s">
        <v>80</v>
      </c>
      <c r="Q2148" s="12" t="s">
        <v>72</v>
      </c>
      <c r="R2148" s="12" t="s">
        <v>81</v>
      </c>
      <c r="S2148" s="12">
        <v>12</v>
      </c>
      <c r="T2148" s="12">
        <v>2030</v>
      </c>
      <c r="U2148" s="12" t="s">
        <v>32039</v>
      </c>
      <c r="V2148" s="15">
        <v>35.283762000000003</v>
      </c>
      <c r="W2148" s="15">
        <v>-101.569</v>
      </c>
    </row>
    <row r="2149" spans="1:23" x14ac:dyDescent="0.3">
      <c r="A2149" s="9">
        <v>67738</v>
      </c>
      <c r="B2149" s="10" t="s">
        <v>33754</v>
      </c>
      <c r="C2149" s="9">
        <v>69799</v>
      </c>
      <c r="D2149" s="10" t="s">
        <v>33755</v>
      </c>
      <c r="E2149" s="11" t="s">
        <v>41</v>
      </c>
      <c r="F2149" s="11" t="s">
        <v>41</v>
      </c>
      <c r="G2149" s="12" t="s">
        <v>96</v>
      </c>
      <c r="H2149" s="12" t="s">
        <v>8811</v>
      </c>
      <c r="I2149" s="12" t="s">
        <v>586</v>
      </c>
      <c r="J2149" s="10" t="s">
        <v>143</v>
      </c>
      <c r="K2149" s="13" t="s">
        <v>35678</v>
      </c>
      <c r="L2149" s="13" t="s">
        <v>35676</v>
      </c>
      <c r="M2149" s="14">
        <v>57</v>
      </c>
      <c r="N2149" s="14">
        <v>57</v>
      </c>
      <c r="O2149" s="14">
        <v>57</v>
      </c>
      <c r="P2149" s="10" t="s">
        <v>80</v>
      </c>
      <c r="Q2149" s="12" t="s">
        <v>72</v>
      </c>
      <c r="R2149" s="12" t="s">
        <v>81</v>
      </c>
      <c r="S2149" s="12">
        <v>12</v>
      </c>
      <c r="T2149" s="12">
        <v>2030</v>
      </c>
      <c r="U2149" s="12" t="s">
        <v>32039</v>
      </c>
      <c r="V2149" s="15">
        <v>35.283762000000003</v>
      </c>
      <c r="W2149" s="15">
        <v>-101.569</v>
      </c>
    </row>
    <row r="2150" spans="1:23" x14ac:dyDescent="0.3">
      <c r="A2150" s="9">
        <v>67738</v>
      </c>
      <c r="B2150" s="10" t="s">
        <v>33754</v>
      </c>
      <c r="C2150" s="9">
        <v>69799</v>
      </c>
      <c r="D2150" s="10" t="s">
        <v>33755</v>
      </c>
      <c r="E2150" s="11" t="s">
        <v>41</v>
      </c>
      <c r="F2150" s="11" t="s">
        <v>41</v>
      </c>
      <c r="G2150" s="12" t="s">
        <v>96</v>
      </c>
      <c r="H2150" s="12" t="s">
        <v>8811</v>
      </c>
      <c r="I2150" s="12" t="s">
        <v>586</v>
      </c>
      <c r="J2150" s="10" t="s">
        <v>143</v>
      </c>
      <c r="K2150" s="13" t="s">
        <v>35679</v>
      </c>
      <c r="L2150" s="13" t="s">
        <v>35680</v>
      </c>
      <c r="M2150" s="14">
        <v>57</v>
      </c>
      <c r="N2150" s="14">
        <v>57</v>
      </c>
      <c r="O2150" s="14">
        <v>57</v>
      </c>
      <c r="P2150" s="10" t="s">
        <v>80</v>
      </c>
      <c r="Q2150" s="12" t="s">
        <v>72</v>
      </c>
      <c r="R2150" s="12" t="s">
        <v>81</v>
      </c>
      <c r="S2150" s="12">
        <v>12</v>
      </c>
      <c r="T2150" s="12">
        <v>2030</v>
      </c>
      <c r="U2150" s="12" t="s">
        <v>32039</v>
      </c>
      <c r="V2150" s="15">
        <v>35.283762000000003</v>
      </c>
      <c r="W2150" s="15">
        <v>-101.569</v>
      </c>
    </row>
    <row r="2151" spans="1:23" x14ac:dyDescent="0.3">
      <c r="A2151" s="9">
        <v>67738</v>
      </c>
      <c r="B2151" s="10" t="s">
        <v>33754</v>
      </c>
      <c r="C2151" s="9">
        <v>69799</v>
      </c>
      <c r="D2151" s="10" t="s">
        <v>33755</v>
      </c>
      <c r="E2151" s="11" t="s">
        <v>41</v>
      </c>
      <c r="F2151" s="11" t="s">
        <v>41</v>
      </c>
      <c r="G2151" s="12" t="s">
        <v>96</v>
      </c>
      <c r="H2151" s="12" t="s">
        <v>8811</v>
      </c>
      <c r="I2151" s="12" t="s">
        <v>586</v>
      </c>
      <c r="J2151" s="10" t="s">
        <v>143</v>
      </c>
      <c r="K2151" s="13" t="s">
        <v>35681</v>
      </c>
      <c r="L2151" s="13" t="s">
        <v>35680</v>
      </c>
      <c r="M2151" s="14">
        <v>57</v>
      </c>
      <c r="N2151" s="14">
        <v>57</v>
      </c>
      <c r="O2151" s="14">
        <v>57</v>
      </c>
      <c r="P2151" s="10" t="s">
        <v>80</v>
      </c>
      <c r="Q2151" s="12" t="s">
        <v>72</v>
      </c>
      <c r="R2151" s="12" t="s">
        <v>81</v>
      </c>
      <c r="S2151" s="12">
        <v>12</v>
      </c>
      <c r="T2151" s="12">
        <v>2030</v>
      </c>
      <c r="U2151" s="12" t="s">
        <v>32039</v>
      </c>
      <c r="V2151" s="15">
        <v>35.283762000000003</v>
      </c>
      <c r="W2151" s="15">
        <v>-101.569</v>
      </c>
    </row>
    <row r="2152" spans="1:23" x14ac:dyDescent="0.3">
      <c r="A2152" s="9">
        <v>67738</v>
      </c>
      <c r="B2152" s="10" t="s">
        <v>33754</v>
      </c>
      <c r="C2152" s="9">
        <v>69799</v>
      </c>
      <c r="D2152" s="10" t="s">
        <v>33755</v>
      </c>
      <c r="E2152" s="11" t="s">
        <v>41</v>
      </c>
      <c r="F2152" s="11" t="s">
        <v>41</v>
      </c>
      <c r="G2152" s="12" t="s">
        <v>96</v>
      </c>
      <c r="H2152" s="12" t="s">
        <v>8811</v>
      </c>
      <c r="I2152" s="12" t="s">
        <v>586</v>
      </c>
      <c r="J2152" s="10" t="s">
        <v>143</v>
      </c>
      <c r="K2152" s="13" t="s">
        <v>35682</v>
      </c>
      <c r="L2152" s="13" t="s">
        <v>35680</v>
      </c>
      <c r="M2152" s="14">
        <v>57</v>
      </c>
      <c r="N2152" s="14">
        <v>57</v>
      </c>
      <c r="O2152" s="14">
        <v>57</v>
      </c>
      <c r="P2152" s="10" t="s">
        <v>80</v>
      </c>
      <c r="Q2152" s="12" t="s">
        <v>72</v>
      </c>
      <c r="R2152" s="12" t="s">
        <v>81</v>
      </c>
      <c r="S2152" s="12">
        <v>12</v>
      </c>
      <c r="T2152" s="12">
        <v>2030</v>
      </c>
      <c r="U2152" s="12" t="s">
        <v>32039</v>
      </c>
      <c r="V2152" s="15">
        <v>35.283762000000003</v>
      </c>
      <c r="W2152" s="15">
        <v>-101.569</v>
      </c>
    </row>
    <row r="2153" spans="1:23" x14ac:dyDescent="0.3">
      <c r="A2153" s="9">
        <v>67738</v>
      </c>
      <c r="B2153" s="10" t="s">
        <v>33754</v>
      </c>
      <c r="C2153" s="9">
        <v>69799</v>
      </c>
      <c r="D2153" s="10" t="s">
        <v>33755</v>
      </c>
      <c r="E2153" s="11" t="s">
        <v>41</v>
      </c>
      <c r="F2153" s="11" t="s">
        <v>41</v>
      </c>
      <c r="G2153" s="12" t="s">
        <v>96</v>
      </c>
      <c r="H2153" s="12" t="s">
        <v>8811</v>
      </c>
      <c r="I2153" s="12" t="s">
        <v>586</v>
      </c>
      <c r="J2153" s="10" t="s">
        <v>143</v>
      </c>
      <c r="K2153" s="13" t="s">
        <v>35683</v>
      </c>
      <c r="L2153" s="13" t="s">
        <v>35684</v>
      </c>
      <c r="M2153" s="14">
        <v>57</v>
      </c>
      <c r="N2153" s="14">
        <v>57</v>
      </c>
      <c r="O2153" s="14">
        <v>57</v>
      </c>
      <c r="P2153" s="10" t="s">
        <v>80</v>
      </c>
      <c r="Q2153" s="12" t="s">
        <v>72</v>
      </c>
      <c r="R2153" s="12" t="s">
        <v>81</v>
      </c>
      <c r="S2153" s="12">
        <v>12</v>
      </c>
      <c r="T2153" s="12">
        <v>2030</v>
      </c>
      <c r="U2153" s="12" t="s">
        <v>32039</v>
      </c>
      <c r="V2153" s="15">
        <v>35.283762000000003</v>
      </c>
      <c r="W2153" s="15">
        <v>-101.569</v>
      </c>
    </row>
    <row r="2154" spans="1:23" x14ac:dyDescent="0.3">
      <c r="A2154" s="9">
        <v>67738</v>
      </c>
      <c r="B2154" s="10" t="s">
        <v>33754</v>
      </c>
      <c r="C2154" s="9">
        <v>69799</v>
      </c>
      <c r="D2154" s="10" t="s">
        <v>33755</v>
      </c>
      <c r="E2154" s="11" t="s">
        <v>41</v>
      </c>
      <c r="F2154" s="11" t="s">
        <v>41</v>
      </c>
      <c r="G2154" s="12" t="s">
        <v>96</v>
      </c>
      <c r="H2154" s="12" t="s">
        <v>8811</v>
      </c>
      <c r="I2154" s="12" t="s">
        <v>586</v>
      </c>
      <c r="J2154" s="10" t="s">
        <v>143</v>
      </c>
      <c r="K2154" s="13" t="s">
        <v>35685</v>
      </c>
      <c r="L2154" s="13" t="s">
        <v>35684</v>
      </c>
      <c r="M2154" s="14">
        <v>57</v>
      </c>
      <c r="N2154" s="14">
        <v>57</v>
      </c>
      <c r="O2154" s="14">
        <v>57</v>
      </c>
      <c r="P2154" s="10" t="s">
        <v>80</v>
      </c>
      <c r="Q2154" s="12" t="s">
        <v>72</v>
      </c>
      <c r="R2154" s="12" t="s">
        <v>81</v>
      </c>
      <c r="S2154" s="12">
        <v>12</v>
      </c>
      <c r="T2154" s="12">
        <v>2030</v>
      </c>
      <c r="U2154" s="12" t="s">
        <v>32039</v>
      </c>
      <c r="V2154" s="15">
        <v>35.283762000000003</v>
      </c>
      <c r="W2154" s="15">
        <v>-101.569</v>
      </c>
    </row>
    <row r="2155" spans="1:23" x14ac:dyDescent="0.3">
      <c r="A2155" s="9">
        <v>67738</v>
      </c>
      <c r="B2155" s="10" t="s">
        <v>33754</v>
      </c>
      <c r="C2155" s="9">
        <v>69799</v>
      </c>
      <c r="D2155" s="10" t="s">
        <v>33755</v>
      </c>
      <c r="E2155" s="11" t="s">
        <v>41</v>
      </c>
      <c r="F2155" s="11" t="s">
        <v>41</v>
      </c>
      <c r="G2155" s="12" t="s">
        <v>96</v>
      </c>
      <c r="H2155" s="12" t="s">
        <v>8811</v>
      </c>
      <c r="I2155" s="12" t="s">
        <v>586</v>
      </c>
      <c r="J2155" s="10" t="s">
        <v>143</v>
      </c>
      <c r="K2155" s="13" t="s">
        <v>35686</v>
      </c>
      <c r="L2155" s="13" t="s">
        <v>35684</v>
      </c>
      <c r="M2155" s="14">
        <v>57</v>
      </c>
      <c r="N2155" s="14">
        <v>57</v>
      </c>
      <c r="O2155" s="14">
        <v>57</v>
      </c>
      <c r="P2155" s="10" t="s">
        <v>80</v>
      </c>
      <c r="Q2155" s="12" t="s">
        <v>72</v>
      </c>
      <c r="R2155" s="12" t="s">
        <v>81</v>
      </c>
      <c r="S2155" s="12">
        <v>12</v>
      </c>
      <c r="T2155" s="12">
        <v>2030</v>
      </c>
      <c r="U2155" s="12" t="s">
        <v>32039</v>
      </c>
      <c r="V2155" s="15">
        <v>35.283762000000003</v>
      </c>
      <c r="W2155" s="15">
        <v>-101.569</v>
      </c>
    </row>
    <row r="2156" spans="1:23" x14ac:dyDescent="0.3">
      <c r="A2156" s="9">
        <v>67738</v>
      </c>
      <c r="B2156" s="10" t="s">
        <v>33754</v>
      </c>
      <c r="C2156" s="9">
        <v>69799</v>
      </c>
      <c r="D2156" s="10" t="s">
        <v>33755</v>
      </c>
      <c r="E2156" s="11" t="s">
        <v>41</v>
      </c>
      <c r="F2156" s="11" t="s">
        <v>41</v>
      </c>
      <c r="G2156" s="12" t="s">
        <v>96</v>
      </c>
      <c r="H2156" s="12" t="s">
        <v>8811</v>
      </c>
      <c r="I2156" s="12" t="s">
        <v>586</v>
      </c>
      <c r="J2156" s="10" t="s">
        <v>143</v>
      </c>
      <c r="K2156" s="13" t="s">
        <v>35687</v>
      </c>
      <c r="L2156" s="13" t="s">
        <v>35688</v>
      </c>
      <c r="M2156" s="14">
        <v>57</v>
      </c>
      <c r="N2156" s="14">
        <v>57</v>
      </c>
      <c r="O2156" s="14">
        <v>57</v>
      </c>
      <c r="P2156" s="10" t="s">
        <v>80</v>
      </c>
      <c r="Q2156" s="12" t="s">
        <v>72</v>
      </c>
      <c r="R2156" s="12" t="s">
        <v>81</v>
      </c>
      <c r="S2156" s="12">
        <v>12</v>
      </c>
      <c r="T2156" s="12">
        <v>2030</v>
      </c>
      <c r="U2156" s="12" t="s">
        <v>32039</v>
      </c>
      <c r="V2156" s="15">
        <v>35.283762000000003</v>
      </c>
      <c r="W2156" s="15">
        <v>-101.569</v>
      </c>
    </row>
    <row r="2157" spans="1:23" x14ac:dyDescent="0.3">
      <c r="A2157" s="9">
        <v>67738</v>
      </c>
      <c r="B2157" s="10" t="s">
        <v>33754</v>
      </c>
      <c r="C2157" s="9">
        <v>69799</v>
      </c>
      <c r="D2157" s="10" t="s">
        <v>33755</v>
      </c>
      <c r="E2157" s="11" t="s">
        <v>41</v>
      </c>
      <c r="F2157" s="11" t="s">
        <v>41</v>
      </c>
      <c r="G2157" s="12" t="s">
        <v>96</v>
      </c>
      <c r="H2157" s="12" t="s">
        <v>8811</v>
      </c>
      <c r="I2157" s="12" t="s">
        <v>586</v>
      </c>
      <c r="J2157" s="10" t="s">
        <v>143</v>
      </c>
      <c r="K2157" s="13" t="s">
        <v>35689</v>
      </c>
      <c r="L2157" s="13" t="s">
        <v>35688</v>
      </c>
      <c r="M2157" s="14">
        <v>57</v>
      </c>
      <c r="N2157" s="14">
        <v>57</v>
      </c>
      <c r="O2157" s="14">
        <v>57</v>
      </c>
      <c r="P2157" s="10" t="s">
        <v>80</v>
      </c>
      <c r="Q2157" s="12" t="s">
        <v>72</v>
      </c>
      <c r="R2157" s="12" t="s">
        <v>81</v>
      </c>
      <c r="S2157" s="12">
        <v>12</v>
      </c>
      <c r="T2157" s="12">
        <v>2030</v>
      </c>
      <c r="U2157" s="12" t="s">
        <v>32039</v>
      </c>
      <c r="V2157" s="15">
        <v>35.283762000000003</v>
      </c>
      <c r="W2157" s="15">
        <v>-101.569</v>
      </c>
    </row>
    <row r="2158" spans="1:23" x14ac:dyDescent="0.3">
      <c r="A2158" s="9">
        <v>67738</v>
      </c>
      <c r="B2158" s="10" t="s">
        <v>33754</v>
      </c>
      <c r="C2158" s="9">
        <v>69799</v>
      </c>
      <c r="D2158" s="10" t="s">
        <v>33755</v>
      </c>
      <c r="E2158" s="11" t="s">
        <v>41</v>
      </c>
      <c r="F2158" s="11" t="s">
        <v>41</v>
      </c>
      <c r="G2158" s="12" t="s">
        <v>96</v>
      </c>
      <c r="H2158" s="12" t="s">
        <v>8811</v>
      </c>
      <c r="I2158" s="12" t="s">
        <v>586</v>
      </c>
      <c r="J2158" s="10" t="s">
        <v>143</v>
      </c>
      <c r="K2158" s="13" t="s">
        <v>35690</v>
      </c>
      <c r="L2158" s="13" t="s">
        <v>35688</v>
      </c>
      <c r="M2158" s="14">
        <v>57</v>
      </c>
      <c r="N2158" s="14">
        <v>57</v>
      </c>
      <c r="O2158" s="14">
        <v>57</v>
      </c>
      <c r="P2158" s="10" t="s">
        <v>80</v>
      </c>
      <c r="Q2158" s="12" t="s">
        <v>72</v>
      </c>
      <c r="R2158" s="12" t="s">
        <v>81</v>
      </c>
      <c r="S2158" s="12">
        <v>12</v>
      </c>
      <c r="T2158" s="12">
        <v>2030</v>
      </c>
      <c r="U2158" s="12" t="s">
        <v>32039</v>
      </c>
      <c r="V2158" s="15">
        <v>35.283762000000003</v>
      </c>
      <c r="W2158" s="15">
        <v>-101.569</v>
      </c>
    </row>
    <row r="2159" spans="1:23" x14ac:dyDescent="0.3">
      <c r="A2159" s="9">
        <v>67738</v>
      </c>
      <c r="B2159" s="10" t="s">
        <v>33754</v>
      </c>
      <c r="C2159" s="9">
        <v>69799</v>
      </c>
      <c r="D2159" s="10" t="s">
        <v>33755</v>
      </c>
      <c r="E2159" s="11" t="s">
        <v>41</v>
      </c>
      <c r="F2159" s="11" t="s">
        <v>41</v>
      </c>
      <c r="G2159" s="12" t="s">
        <v>96</v>
      </c>
      <c r="H2159" s="12" t="s">
        <v>8811</v>
      </c>
      <c r="I2159" s="12" t="s">
        <v>586</v>
      </c>
      <c r="J2159" s="10" t="s">
        <v>143</v>
      </c>
      <c r="K2159" s="13" t="s">
        <v>35691</v>
      </c>
      <c r="L2159" s="13" t="s">
        <v>35692</v>
      </c>
      <c r="M2159" s="14">
        <v>57</v>
      </c>
      <c r="N2159" s="14">
        <v>57</v>
      </c>
      <c r="O2159" s="14">
        <v>57</v>
      </c>
      <c r="P2159" s="10" t="s">
        <v>80</v>
      </c>
      <c r="Q2159" s="12" t="s">
        <v>72</v>
      </c>
      <c r="R2159" s="12" t="s">
        <v>81</v>
      </c>
      <c r="S2159" s="12">
        <v>12</v>
      </c>
      <c r="T2159" s="12">
        <v>2030</v>
      </c>
      <c r="U2159" s="12" t="s">
        <v>32039</v>
      </c>
      <c r="V2159" s="15">
        <v>35.283762000000003</v>
      </c>
      <c r="W2159" s="15">
        <v>-101.569</v>
      </c>
    </row>
    <row r="2160" spans="1:23" x14ac:dyDescent="0.3">
      <c r="A2160" s="9">
        <v>67738</v>
      </c>
      <c r="B2160" s="10" t="s">
        <v>33754</v>
      </c>
      <c r="C2160" s="9">
        <v>69799</v>
      </c>
      <c r="D2160" s="10" t="s">
        <v>33755</v>
      </c>
      <c r="E2160" s="11" t="s">
        <v>41</v>
      </c>
      <c r="F2160" s="11" t="s">
        <v>41</v>
      </c>
      <c r="G2160" s="12" t="s">
        <v>96</v>
      </c>
      <c r="H2160" s="12" t="s">
        <v>8811</v>
      </c>
      <c r="I2160" s="12" t="s">
        <v>586</v>
      </c>
      <c r="J2160" s="10" t="s">
        <v>143</v>
      </c>
      <c r="K2160" s="13" t="s">
        <v>35693</v>
      </c>
      <c r="L2160" s="13" t="s">
        <v>35692</v>
      </c>
      <c r="M2160" s="14">
        <v>57</v>
      </c>
      <c r="N2160" s="14">
        <v>57</v>
      </c>
      <c r="O2160" s="14">
        <v>57</v>
      </c>
      <c r="P2160" s="10" t="s">
        <v>80</v>
      </c>
      <c r="Q2160" s="12" t="s">
        <v>72</v>
      </c>
      <c r="R2160" s="12" t="s">
        <v>81</v>
      </c>
      <c r="S2160" s="12">
        <v>12</v>
      </c>
      <c r="T2160" s="12">
        <v>2030</v>
      </c>
      <c r="U2160" s="12" t="s">
        <v>32039</v>
      </c>
      <c r="V2160" s="15">
        <v>35.283762000000003</v>
      </c>
      <c r="W2160" s="15">
        <v>-101.569</v>
      </c>
    </row>
    <row r="2161" spans="1:23" x14ac:dyDescent="0.3">
      <c r="A2161" s="9">
        <v>67738</v>
      </c>
      <c r="B2161" s="10" t="s">
        <v>33754</v>
      </c>
      <c r="C2161" s="9">
        <v>69799</v>
      </c>
      <c r="D2161" s="10" t="s">
        <v>33755</v>
      </c>
      <c r="E2161" s="11" t="s">
        <v>41</v>
      </c>
      <c r="F2161" s="11" t="s">
        <v>41</v>
      </c>
      <c r="G2161" s="12" t="s">
        <v>96</v>
      </c>
      <c r="H2161" s="12" t="s">
        <v>8811</v>
      </c>
      <c r="I2161" s="12" t="s">
        <v>586</v>
      </c>
      <c r="J2161" s="10" t="s">
        <v>143</v>
      </c>
      <c r="K2161" s="13" t="s">
        <v>35694</v>
      </c>
      <c r="L2161" s="13" t="s">
        <v>35692</v>
      </c>
      <c r="M2161" s="14">
        <v>57</v>
      </c>
      <c r="N2161" s="14">
        <v>57</v>
      </c>
      <c r="O2161" s="14">
        <v>57</v>
      </c>
      <c r="P2161" s="10" t="s">
        <v>80</v>
      </c>
      <c r="Q2161" s="12" t="s">
        <v>72</v>
      </c>
      <c r="R2161" s="12" t="s">
        <v>81</v>
      </c>
      <c r="S2161" s="12">
        <v>12</v>
      </c>
      <c r="T2161" s="12">
        <v>2030</v>
      </c>
      <c r="U2161" s="12" t="s">
        <v>32039</v>
      </c>
      <c r="V2161" s="15">
        <v>35.283762000000003</v>
      </c>
      <c r="W2161" s="15">
        <v>-101.569</v>
      </c>
    </row>
    <row r="2162" spans="1:23" x14ac:dyDescent="0.3">
      <c r="A2162" s="9">
        <v>67738</v>
      </c>
      <c r="B2162" s="10" t="s">
        <v>33754</v>
      </c>
      <c r="C2162" s="9">
        <v>69799</v>
      </c>
      <c r="D2162" s="10" t="s">
        <v>33755</v>
      </c>
      <c r="E2162" s="11" t="s">
        <v>41</v>
      </c>
      <c r="F2162" s="11" t="s">
        <v>41</v>
      </c>
      <c r="G2162" s="12" t="s">
        <v>96</v>
      </c>
      <c r="H2162" s="12" t="s">
        <v>8811</v>
      </c>
      <c r="I2162" s="12" t="s">
        <v>586</v>
      </c>
      <c r="J2162" s="10" t="s">
        <v>143</v>
      </c>
      <c r="K2162" s="13" t="s">
        <v>35695</v>
      </c>
      <c r="L2162" s="13" t="s">
        <v>35696</v>
      </c>
      <c r="M2162" s="14">
        <v>57</v>
      </c>
      <c r="N2162" s="14">
        <v>57</v>
      </c>
      <c r="O2162" s="14">
        <v>57</v>
      </c>
      <c r="P2162" s="10" t="s">
        <v>80</v>
      </c>
      <c r="Q2162" s="12" t="s">
        <v>72</v>
      </c>
      <c r="R2162" s="12" t="s">
        <v>81</v>
      </c>
      <c r="S2162" s="12">
        <v>12</v>
      </c>
      <c r="T2162" s="12">
        <v>2030</v>
      </c>
      <c r="U2162" s="12" t="s">
        <v>32039</v>
      </c>
      <c r="V2162" s="15">
        <v>35.283762000000003</v>
      </c>
      <c r="W2162" s="15">
        <v>-101.569</v>
      </c>
    </row>
    <row r="2163" spans="1:23" x14ac:dyDescent="0.3">
      <c r="A2163" s="9">
        <v>67738</v>
      </c>
      <c r="B2163" s="10" t="s">
        <v>33754</v>
      </c>
      <c r="C2163" s="9">
        <v>69799</v>
      </c>
      <c r="D2163" s="10" t="s">
        <v>33755</v>
      </c>
      <c r="E2163" s="11" t="s">
        <v>41</v>
      </c>
      <c r="F2163" s="11" t="s">
        <v>41</v>
      </c>
      <c r="G2163" s="12" t="s">
        <v>96</v>
      </c>
      <c r="H2163" s="12" t="s">
        <v>8811</v>
      </c>
      <c r="I2163" s="12" t="s">
        <v>586</v>
      </c>
      <c r="J2163" s="10" t="s">
        <v>143</v>
      </c>
      <c r="K2163" s="13" t="s">
        <v>35697</v>
      </c>
      <c r="L2163" s="13" t="s">
        <v>35696</v>
      </c>
      <c r="M2163" s="14">
        <v>57</v>
      </c>
      <c r="N2163" s="14">
        <v>57</v>
      </c>
      <c r="O2163" s="14">
        <v>57</v>
      </c>
      <c r="P2163" s="10" t="s">
        <v>80</v>
      </c>
      <c r="Q2163" s="12" t="s">
        <v>72</v>
      </c>
      <c r="R2163" s="12" t="s">
        <v>81</v>
      </c>
      <c r="S2163" s="12">
        <v>12</v>
      </c>
      <c r="T2163" s="12">
        <v>2030</v>
      </c>
      <c r="U2163" s="12" t="s">
        <v>32039</v>
      </c>
      <c r="V2163" s="15">
        <v>35.283762000000003</v>
      </c>
      <c r="W2163" s="15">
        <v>-101.569</v>
      </c>
    </row>
    <row r="2164" spans="1:23" x14ac:dyDescent="0.3">
      <c r="A2164" s="9">
        <v>67738</v>
      </c>
      <c r="B2164" s="10" t="s">
        <v>33754</v>
      </c>
      <c r="C2164" s="9">
        <v>69799</v>
      </c>
      <c r="D2164" s="10" t="s">
        <v>33755</v>
      </c>
      <c r="E2164" s="11" t="s">
        <v>41</v>
      </c>
      <c r="F2164" s="11" t="s">
        <v>41</v>
      </c>
      <c r="G2164" s="12" t="s">
        <v>96</v>
      </c>
      <c r="H2164" s="12" t="s">
        <v>8811</v>
      </c>
      <c r="I2164" s="12" t="s">
        <v>586</v>
      </c>
      <c r="J2164" s="10" t="s">
        <v>143</v>
      </c>
      <c r="K2164" s="13" t="s">
        <v>35698</v>
      </c>
      <c r="L2164" s="13" t="s">
        <v>35696</v>
      </c>
      <c r="M2164" s="14">
        <v>57</v>
      </c>
      <c r="N2164" s="14">
        <v>57</v>
      </c>
      <c r="O2164" s="14">
        <v>57</v>
      </c>
      <c r="P2164" s="10" t="s">
        <v>80</v>
      </c>
      <c r="Q2164" s="12" t="s">
        <v>72</v>
      </c>
      <c r="R2164" s="12" t="s">
        <v>81</v>
      </c>
      <c r="S2164" s="12">
        <v>12</v>
      </c>
      <c r="T2164" s="12">
        <v>2030</v>
      </c>
      <c r="U2164" s="12" t="s">
        <v>32039</v>
      </c>
      <c r="V2164" s="15">
        <v>35.283762000000003</v>
      </c>
      <c r="W2164" s="15">
        <v>-101.569</v>
      </c>
    </row>
    <row r="2165" spans="1:23" x14ac:dyDescent="0.3">
      <c r="A2165" s="9">
        <v>67738</v>
      </c>
      <c r="B2165" s="10" t="s">
        <v>33754</v>
      </c>
      <c r="C2165" s="9">
        <v>69799</v>
      </c>
      <c r="D2165" s="10" t="s">
        <v>33755</v>
      </c>
      <c r="E2165" s="11" t="s">
        <v>41</v>
      </c>
      <c r="F2165" s="11" t="s">
        <v>41</v>
      </c>
      <c r="G2165" s="12" t="s">
        <v>96</v>
      </c>
      <c r="H2165" s="12" t="s">
        <v>8811</v>
      </c>
      <c r="I2165" s="12" t="s">
        <v>586</v>
      </c>
      <c r="J2165" s="10" t="s">
        <v>143</v>
      </c>
      <c r="K2165" s="13" t="s">
        <v>35699</v>
      </c>
      <c r="L2165" s="13" t="s">
        <v>35700</v>
      </c>
      <c r="M2165" s="14">
        <v>57</v>
      </c>
      <c r="N2165" s="14">
        <v>57</v>
      </c>
      <c r="O2165" s="14">
        <v>57</v>
      </c>
      <c r="P2165" s="10" t="s">
        <v>80</v>
      </c>
      <c r="Q2165" s="12" t="s">
        <v>72</v>
      </c>
      <c r="R2165" s="12" t="s">
        <v>81</v>
      </c>
      <c r="S2165" s="12">
        <v>12</v>
      </c>
      <c r="T2165" s="12">
        <v>2030</v>
      </c>
      <c r="U2165" s="12" t="s">
        <v>32039</v>
      </c>
      <c r="V2165" s="15">
        <v>35.283762000000003</v>
      </c>
      <c r="W2165" s="15">
        <v>-101.569</v>
      </c>
    </row>
    <row r="2166" spans="1:23" x14ac:dyDescent="0.3">
      <c r="A2166" s="9">
        <v>67738</v>
      </c>
      <c r="B2166" s="10" t="s">
        <v>33754</v>
      </c>
      <c r="C2166" s="9">
        <v>69799</v>
      </c>
      <c r="D2166" s="10" t="s">
        <v>33755</v>
      </c>
      <c r="E2166" s="11" t="s">
        <v>41</v>
      </c>
      <c r="F2166" s="11" t="s">
        <v>41</v>
      </c>
      <c r="G2166" s="12" t="s">
        <v>96</v>
      </c>
      <c r="H2166" s="12" t="s">
        <v>8811</v>
      </c>
      <c r="I2166" s="12" t="s">
        <v>586</v>
      </c>
      <c r="J2166" s="10" t="s">
        <v>143</v>
      </c>
      <c r="K2166" s="13" t="s">
        <v>35701</v>
      </c>
      <c r="L2166" s="13" t="s">
        <v>35700</v>
      </c>
      <c r="M2166" s="14">
        <v>57</v>
      </c>
      <c r="N2166" s="14">
        <v>57</v>
      </c>
      <c r="O2166" s="14">
        <v>57</v>
      </c>
      <c r="P2166" s="10" t="s">
        <v>80</v>
      </c>
      <c r="Q2166" s="12" t="s">
        <v>72</v>
      </c>
      <c r="R2166" s="12" t="s">
        <v>81</v>
      </c>
      <c r="S2166" s="12">
        <v>12</v>
      </c>
      <c r="T2166" s="12">
        <v>2030</v>
      </c>
      <c r="U2166" s="12" t="s">
        <v>32039</v>
      </c>
      <c r="V2166" s="15">
        <v>35.283762000000003</v>
      </c>
      <c r="W2166" s="15">
        <v>-101.569</v>
      </c>
    </row>
    <row r="2167" spans="1:23" x14ac:dyDescent="0.3">
      <c r="A2167" s="9">
        <v>67738</v>
      </c>
      <c r="B2167" s="10" t="s">
        <v>33754</v>
      </c>
      <c r="C2167" s="9">
        <v>69799</v>
      </c>
      <c r="D2167" s="10" t="s">
        <v>33755</v>
      </c>
      <c r="E2167" s="11" t="s">
        <v>41</v>
      </c>
      <c r="F2167" s="11" t="s">
        <v>41</v>
      </c>
      <c r="G2167" s="12" t="s">
        <v>96</v>
      </c>
      <c r="H2167" s="12" t="s">
        <v>8811</v>
      </c>
      <c r="I2167" s="12" t="s">
        <v>586</v>
      </c>
      <c r="J2167" s="10" t="s">
        <v>143</v>
      </c>
      <c r="K2167" s="13" t="s">
        <v>35702</v>
      </c>
      <c r="L2167" s="13" t="s">
        <v>35700</v>
      </c>
      <c r="M2167" s="14">
        <v>57</v>
      </c>
      <c r="N2167" s="14">
        <v>57</v>
      </c>
      <c r="O2167" s="14">
        <v>57</v>
      </c>
      <c r="P2167" s="10" t="s">
        <v>80</v>
      </c>
      <c r="Q2167" s="12" t="s">
        <v>72</v>
      </c>
      <c r="R2167" s="12" t="s">
        <v>81</v>
      </c>
      <c r="S2167" s="12">
        <v>12</v>
      </c>
      <c r="T2167" s="12">
        <v>2030</v>
      </c>
      <c r="U2167" s="12" t="s">
        <v>32039</v>
      </c>
      <c r="V2167" s="15">
        <v>35.283762000000003</v>
      </c>
      <c r="W2167" s="15">
        <v>-101.569</v>
      </c>
    </row>
    <row r="2168" spans="1:23" x14ac:dyDescent="0.3">
      <c r="A2168" s="9">
        <v>67738</v>
      </c>
      <c r="B2168" s="10" t="s">
        <v>33754</v>
      </c>
      <c r="C2168" s="9">
        <v>69799</v>
      </c>
      <c r="D2168" s="10" t="s">
        <v>33755</v>
      </c>
      <c r="E2168" s="11" t="s">
        <v>41</v>
      </c>
      <c r="F2168" s="11" t="s">
        <v>41</v>
      </c>
      <c r="G2168" s="12" t="s">
        <v>96</v>
      </c>
      <c r="H2168" s="12" t="s">
        <v>8811</v>
      </c>
      <c r="I2168" s="12" t="s">
        <v>586</v>
      </c>
      <c r="J2168" s="10" t="s">
        <v>143</v>
      </c>
      <c r="K2168" s="13" t="s">
        <v>35703</v>
      </c>
      <c r="L2168" s="13" t="s">
        <v>35704</v>
      </c>
      <c r="M2168" s="14">
        <v>57</v>
      </c>
      <c r="N2168" s="14">
        <v>57</v>
      </c>
      <c r="O2168" s="14">
        <v>57</v>
      </c>
      <c r="P2168" s="10" t="s">
        <v>80</v>
      </c>
      <c r="Q2168" s="12" t="s">
        <v>72</v>
      </c>
      <c r="R2168" s="12" t="s">
        <v>81</v>
      </c>
      <c r="S2168" s="12">
        <v>12</v>
      </c>
      <c r="T2168" s="12">
        <v>2030</v>
      </c>
      <c r="U2168" s="12" t="s">
        <v>32039</v>
      </c>
      <c r="V2168" s="15">
        <v>35.283762000000003</v>
      </c>
      <c r="W2168" s="15">
        <v>-101.569</v>
      </c>
    </row>
    <row r="2169" spans="1:23" x14ac:dyDescent="0.3">
      <c r="A2169" s="9">
        <v>67738</v>
      </c>
      <c r="B2169" s="10" t="s">
        <v>33754</v>
      </c>
      <c r="C2169" s="9">
        <v>69799</v>
      </c>
      <c r="D2169" s="10" t="s">
        <v>33755</v>
      </c>
      <c r="E2169" s="11" t="s">
        <v>41</v>
      </c>
      <c r="F2169" s="11" t="s">
        <v>41</v>
      </c>
      <c r="G2169" s="12" t="s">
        <v>96</v>
      </c>
      <c r="H2169" s="12" t="s">
        <v>8811</v>
      </c>
      <c r="I2169" s="12" t="s">
        <v>586</v>
      </c>
      <c r="J2169" s="10" t="s">
        <v>143</v>
      </c>
      <c r="K2169" s="13" t="s">
        <v>35705</v>
      </c>
      <c r="L2169" s="13" t="s">
        <v>35704</v>
      </c>
      <c r="M2169" s="14">
        <v>57</v>
      </c>
      <c r="N2169" s="14">
        <v>57</v>
      </c>
      <c r="O2169" s="14">
        <v>57</v>
      </c>
      <c r="P2169" s="10" t="s">
        <v>80</v>
      </c>
      <c r="Q2169" s="12" t="s">
        <v>72</v>
      </c>
      <c r="R2169" s="12" t="s">
        <v>81</v>
      </c>
      <c r="S2169" s="12">
        <v>12</v>
      </c>
      <c r="T2169" s="12">
        <v>2030</v>
      </c>
      <c r="U2169" s="12" t="s">
        <v>32039</v>
      </c>
      <c r="V2169" s="15">
        <v>35.283762000000003</v>
      </c>
      <c r="W2169" s="15">
        <v>-101.569</v>
      </c>
    </row>
    <row r="2170" spans="1:23" x14ac:dyDescent="0.3">
      <c r="A2170" s="9">
        <v>67738</v>
      </c>
      <c r="B2170" s="10" t="s">
        <v>33754</v>
      </c>
      <c r="C2170" s="9">
        <v>69799</v>
      </c>
      <c r="D2170" s="10" t="s">
        <v>33755</v>
      </c>
      <c r="E2170" s="11" t="s">
        <v>41</v>
      </c>
      <c r="F2170" s="11" t="s">
        <v>41</v>
      </c>
      <c r="G2170" s="12" t="s">
        <v>96</v>
      </c>
      <c r="H2170" s="12" t="s">
        <v>8811</v>
      </c>
      <c r="I2170" s="12" t="s">
        <v>586</v>
      </c>
      <c r="J2170" s="10" t="s">
        <v>143</v>
      </c>
      <c r="K2170" s="13" t="s">
        <v>35706</v>
      </c>
      <c r="L2170" s="13" t="s">
        <v>35704</v>
      </c>
      <c r="M2170" s="14">
        <v>57</v>
      </c>
      <c r="N2170" s="14">
        <v>57</v>
      </c>
      <c r="O2170" s="14">
        <v>57</v>
      </c>
      <c r="P2170" s="10" t="s">
        <v>80</v>
      </c>
      <c r="Q2170" s="12" t="s">
        <v>72</v>
      </c>
      <c r="R2170" s="12" t="s">
        <v>81</v>
      </c>
      <c r="S2170" s="12">
        <v>12</v>
      </c>
      <c r="T2170" s="12">
        <v>2030</v>
      </c>
      <c r="U2170" s="12" t="s">
        <v>32039</v>
      </c>
      <c r="V2170" s="15">
        <v>35.283762000000003</v>
      </c>
      <c r="W2170" s="15">
        <v>-101.569</v>
      </c>
    </row>
    <row r="2171" spans="1:23" x14ac:dyDescent="0.3">
      <c r="A2171" s="9">
        <v>67738</v>
      </c>
      <c r="B2171" s="10" t="s">
        <v>33754</v>
      </c>
      <c r="C2171" s="9">
        <v>69799</v>
      </c>
      <c r="D2171" s="10" t="s">
        <v>33755</v>
      </c>
      <c r="E2171" s="11" t="s">
        <v>41</v>
      </c>
      <c r="F2171" s="11" t="s">
        <v>41</v>
      </c>
      <c r="G2171" s="12" t="s">
        <v>96</v>
      </c>
      <c r="H2171" s="12" t="s">
        <v>8811</v>
      </c>
      <c r="I2171" s="12" t="s">
        <v>586</v>
      </c>
      <c r="J2171" s="10" t="s">
        <v>143</v>
      </c>
      <c r="K2171" s="13" t="s">
        <v>35707</v>
      </c>
      <c r="L2171" s="13" t="s">
        <v>35708</v>
      </c>
      <c r="M2171" s="14">
        <v>57</v>
      </c>
      <c r="N2171" s="14">
        <v>57</v>
      </c>
      <c r="O2171" s="14">
        <v>57</v>
      </c>
      <c r="P2171" s="10" t="s">
        <v>80</v>
      </c>
      <c r="Q2171" s="12" t="s">
        <v>72</v>
      </c>
      <c r="R2171" s="12" t="s">
        <v>81</v>
      </c>
      <c r="S2171" s="12">
        <v>12</v>
      </c>
      <c r="T2171" s="12">
        <v>2030</v>
      </c>
      <c r="U2171" s="12" t="s">
        <v>32039</v>
      </c>
      <c r="V2171" s="15">
        <v>35.283762000000003</v>
      </c>
      <c r="W2171" s="15">
        <v>-101.569</v>
      </c>
    </row>
    <row r="2172" spans="1:23" x14ac:dyDescent="0.3">
      <c r="A2172" s="9">
        <v>67738</v>
      </c>
      <c r="B2172" s="10" t="s">
        <v>33754</v>
      </c>
      <c r="C2172" s="9">
        <v>69799</v>
      </c>
      <c r="D2172" s="10" t="s">
        <v>33755</v>
      </c>
      <c r="E2172" s="11" t="s">
        <v>41</v>
      </c>
      <c r="F2172" s="11" t="s">
        <v>41</v>
      </c>
      <c r="G2172" s="12" t="s">
        <v>96</v>
      </c>
      <c r="H2172" s="12" t="s">
        <v>8811</v>
      </c>
      <c r="I2172" s="12" t="s">
        <v>586</v>
      </c>
      <c r="J2172" s="10" t="s">
        <v>143</v>
      </c>
      <c r="K2172" s="13" t="s">
        <v>35709</v>
      </c>
      <c r="L2172" s="13" t="s">
        <v>35708</v>
      </c>
      <c r="M2172" s="14">
        <v>57</v>
      </c>
      <c r="N2172" s="14">
        <v>57</v>
      </c>
      <c r="O2172" s="14">
        <v>57</v>
      </c>
      <c r="P2172" s="10" t="s">
        <v>80</v>
      </c>
      <c r="Q2172" s="12" t="s">
        <v>72</v>
      </c>
      <c r="R2172" s="12" t="s">
        <v>81</v>
      </c>
      <c r="S2172" s="12">
        <v>12</v>
      </c>
      <c r="T2172" s="12">
        <v>2030</v>
      </c>
      <c r="U2172" s="12" t="s">
        <v>32039</v>
      </c>
      <c r="V2172" s="15">
        <v>35.283762000000003</v>
      </c>
      <c r="W2172" s="15">
        <v>-101.569</v>
      </c>
    </row>
    <row r="2173" spans="1:23" x14ac:dyDescent="0.3">
      <c r="A2173" s="9">
        <v>67738</v>
      </c>
      <c r="B2173" s="10" t="s">
        <v>33754</v>
      </c>
      <c r="C2173" s="9">
        <v>69799</v>
      </c>
      <c r="D2173" s="10" t="s">
        <v>33755</v>
      </c>
      <c r="E2173" s="11" t="s">
        <v>41</v>
      </c>
      <c r="F2173" s="11" t="s">
        <v>41</v>
      </c>
      <c r="G2173" s="12" t="s">
        <v>96</v>
      </c>
      <c r="H2173" s="12" t="s">
        <v>8811</v>
      </c>
      <c r="I2173" s="12" t="s">
        <v>586</v>
      </c>
      <c r="J2173" s="10" t="s">
        <v>143</v>
      </c>
      <c r="K2173" s="13" t="s">
        <v>35710</v>
      </c>
      <c r="L2173" s="13" t="s">
        <v>35708</v>
      </c>
      <c r="M2173" s="14">
        <v>57</v>
      </c>
      <c r="N2173" s="14">
        <v>57</v>
      </c>
      <c r="O2173" s="14">
        <v>57</v>
      </c>
      <c r="P2173" s="10" t="s">
        <v>80</v>
      </c>
      <c r="Q2173" s="12" t="s">
        <v>72</v>
      </c>
      <c r="R2173" s="12" t="s">
        <v>81</v>
      </c>
      <c r="S2173" s="12">
        <v>12</v>
      </c>
      <c r="T2173" s="12">
        <v>2030</v>
      </c>
      <c r="U2173" s="12" t="s">
        <v>32039</v>
      </c>
      <c r="V2173" s="15">
        <v>35.283762000000003</v>
      </c>
      <c r="W2173" s="15">
        <v>-101.569</v>
      </c>
    </row>
    <row r="2174" spans="1:23" x14ac:dyDescent="0.3">
      <c r="A2174" s="9">
        <v>67738</v>
      </c>
      <c r="B2174" s="10" t="s">
        <v>33754</v>
      </c>
      <c r="C2174" s="9">
        <v>69799</v>
      </c>
      <c r="D2174" s="10" t="s">
        <v>33755</v>
      </c>
      <c r="E2174" s="11" t="s">
        <v>41</v>
      </c>
      <c r="F2174" s="11" t="s">
        <v>41</v>
      </c>
      <c r="G2174" s="12" t="s">
        <v>96</v>
      </c>
      <c r="H2174" s="12" t="s">
        <v>8811</v>
      </c>
      <c r="I2174" s="12" t="s">
        <v>586</v>
      </c>
      <c r="J2174" s="10" t="s">
        <v>143</v>
      </c>
      <c r="K2174" s="13" t="s">
        <v>35711</v>
      </c>
      <c r="L2174" s="13" t="s">
        <v>35712</v>
      </c>
      <c r="M2174" s="14">
        <v>57</v>
      </c>
      <c r="N2174" s="14">
        <v>57</v>
      </c>
      <c r="O2174" s="14">
        <v>57</v>
      </c>
      <c r="P2174" s="10" t="s">
        <v>80</v>
      </c>
      <c r="Q2174" s="12" t="s">
        <v>72</v>
      </c>
      <c r="R2174" s="12" t="s">
        <v>81</v>
      </c>
      <c r="S2174" s="12">
        <v>12</v>
      </c>
      <c r="T2174" s="12">
        <v>2030</v>
      </c>
      <c r="U2174" s="12" t="s">
        <v>32039</v>
      </c>
      <c r="V2174" s="15">
        <v>35.283762000000003</v>
      </c>
      <c r="W2174" s="15">
        <v>-101.569</v>
      </c>
    </row>
    <row r="2175" spans="1:23" x14ac:dyDescent="0.3">
      <c r="A2175" s="9">
        <v>67738</v>
      </c>
      <c r="B2175" s="10" t="s">
        <v>33754</v>
      </c>
      <c r="C2175" s="9">
        <v>69799</v>
      </c>
      <c r="D2175" s="10" t="s">
        <v>33755</v>
      </c>
      <c r="E2175" s="11" t="s">
        <v>41</v>
      </c>
      <c r="F2175" s="11" t="s">
        <v>41</v>
      </c>
      <c r="G2175" s="12" t="s">
        <v>96</v>
      </c>
      <c r="H2175" s="12" t="s">
        <v>8811</v>
      </c>
      <c r="I2175" s="12" t="s">
        <v>586</v>
      </c>
      <c r="J2175" s="10" t="s">
        <v>143</v>
      </c>
      <c r="K2175" s="13" t="s">
        <v>35713</v>
      </c>
      <c r="L2175" s="13" t="s">
        <v>35712</v>
      </c>
      <c r="M2175" s="14">
        <v>57</v>
      </c>
      <c r="N2175" s="14">
        <v>57</v>
      </c>
      <c r="O2175" s="14">
        <v>57</v>
      </c>
      <c r="P2175" s="10" t="s">
        <v>80</v>
      </c>
      <c r="Q2175" s="12" t="s">
        <v>72</v>
      </c>
      <c r="R2175" s="12" t="s">
        <v>81</v>
      </c>
      <c r="S2175" s="12">
        <v>12</v>
      </c>
      <c r="T2175" s="12">
        <v>2030</v>
      </c>
      <c r="U2175" s="12" t="s">
        <v>32039</v>
      </c>
      <c r="V2175" s="15">
        <v>35.283762000000003</v>
      </c>
      <c r="W2175" s="15">
        <v>-101.569</v>
      </c>
    </row>
    <row r="2176" spans="1:23" x14ac:dyDescent="0.3">
      <c r="A2176" s="9">
        <v>67738</v>
      </c>
      <c r="B2176" s="10" t="s">
        <v>33754</v>
      </c>
      <c r="C2176" s="9">
        <v>69799</v>
      </c>
      <c r="D2176" s="10" t="s">
        <v>33755</v>
      </c>
      <c r="E2176" s="11" t="s">
        <v>41</v>
      </c>
      <c r="F2176" s="11" t="s">
        <v>41</v>
      </c>
      <c r="G2176" s="12" t="s">
        <v>96</v>
      </c>
      <c r="H2176" s="12" t="s">
        <v>8811</v>
      </c>
      <c r="I2176" s="12" t="s">
        <v>586</v>
      </c>
      <c r="J2176" s="10" t="s">
        <v>143</v>
      </c>
      <c r="K2176" s="13" t="s">
        <v>35714</v>
      </c>
      <c r="L2176" s="13" t="s">
        <v>35712</v>
      </c>
      <c r="M2176" s="14">
        <v>57</v>
      </c>
      <c r="N2176" s="14">
        <v>57</v>
      </c>
      <c r="O2176" s="14">
        <v>57</v>
      </c>
      <c r="P2176" s="10" t="s">
        <v>80</v>
      </c>
      <c r="Q2176" s="12" t="s">
        <v>72</v>
      </c>
      <c r="R2176" s="12" t="s">
        <v>81</v>
      </c>
      <c r="S2176" s="12">
        <v>12</v>
      </c>
      <c r="T2176" s="12">
        <v>2030</v>
      </c>
      <c r="U2176" s="12" t="s">
        <v>32039</v>
      </c>
      <c r="V2176" s="15">
        <v>35.283762000000003</v>
      </c>
      <c r="W2176" s="15">
        <v>-101.569</v>
      </c>
    </row>
    <row r="2177" spans="1:23" x14ac:dyDescent="0.3">
      <c r="A2177" s="9">
        <v>67738</v>
      </c>
      <c r="B2177" s="10" t="s">
        <v>33754</v>
      </c>
      <c r="C2177" s="9">
        <v>69799</v>
      </c>
      <c r="D2177" s="10" t="s">
        <v>33755</v>
      </c>
      <c r="E2177" s="11" t="s">
        <v>41</v>
      </c>
      <c r="F2177" s="11" t="s">
        <v>41</v>
      </c>
      <c r="G2177" s="12" t="s">
        <v>96</v>
      </c>
      <c r="H2177" s="12" t="s">
        <v>8811</v>
      </c>
      <c r="I2177" s="12" t="s">
        <v>586</v>
      </c>
      <c r="J2177" s="10" t="s">
        <v>143</v>
      </c>
      <c r="K2177" s="13" t="s">
        <v>35715</v>
      </c>
      <c r="L2177" s="13" t="s">
        <v>35716</v>
      </c>
      <c r="M2177" s="14">
        <v>57</v>
      </c>
      <c r="N2177" s="14">
        <v>57</v>
      </c>
      <c r="O2177" s="14">
        <v>57</v>
      </c>
      <c r="P2177" s="10" t="s">
        <v>80</v>
      </c>
      <c r="Q2177" s="12" t="s">
        <v>72</v>
      </c>
      <c r="R2177" s="12" t="s">
        <v>81</v>
      </c>
      <c r="S2177" s="12">
        <v>12</v>
      </c>
      <c r="T2177" s="12">
        <v>2030</v>
      </c>
      <c r="U2177" s="12" t="s">
        <v>32039</v>
      </c>
      <c r="V2177" s="15">
        <v>35.283762000000003</v>
      </c>
      <c r="W2177" s="15">
        <v>-101.569</v>
      </c>
    </row>
    <row r="2178" spans="1:23" x14ac:dyDescent="0.3">
      <c r="A2178" s="9">
        <v>67738</v>
      </c>
      <c r="B2178" s="10" t="s">
        <v>33754</v>
      </c>
      <c r="C2178" s="9">
        <v>69799</v>
      </c>
      <c r="D2178" s="10" t="s">
        <v>33755</v>
      </c>
      <c r="E2178" s="11" t="s">
        <v>41</v>
      </c>
      <c r="F2178" s="11" t="s">
        <v>41</v>
      </c>
      <c r="G2178" s="12" t="s">
        <v>96</v>
      </c>
      <c r="H2178" s="12" t="s">
        <v>8811</v>
      </c>
      <c r="I2178" s="12" t="s">
        <v>586</v>
      </c>
      <c r="J2178" s="10" t="s">
        <v>143</v>
      </c>
      <c r="K2178" s="13" t="s">
        <v>35717</v>
      </c>
      <c r="L2178" s="13" t="s">
        <v>35716</v>
      </c>
      <c r="M2178" s="14">
        <v>57</v>
      </c>
      <c r="N2178" s="14">
        <v>57</v>
      </c>
      <c r="O2178" s="14">
        <v>57</v>
      </c>
      <c r="P2178" s="10" t="s">
        <v>80</v>
      </c>
      <c r="Q2178" s="12" t="s">
        <v>72</v>
      </c>
      <c r="R2178" s="12" t="s">
        <v>81</v>
      </c>
      <c r="S2178" s="12">
        <v>12</v>
      </c>
      <c r="T2178" s="12">
        <v>2030</v>
      </c>
      <c r="U2178" s="12" t="s">
        <v>32039</v>
      </c>
      <c r="V2178" s="15">
        <v>35.283762000000003</v>
      </c>
      <c r="W2178" s="15">
        <v>-101.569</v>
      </c>
    </row>
    <row r="2179" spans="1:23" x14ac:dyDescent="0.3">
      <c r="A2179" s="9">
        <v>67738</v>
      </c>
      <c r="B2179" s="10" t="s">
        <v>33754</v>
      </c>
      <c r="C2179" s="9">
        <v>69799</v>
      </c>
      <c r="D2179" s="10" t="s">
        <v>33755</v>
      </c>
      <c r="E2179" s="11" t="s">
        <v>41</v>
      </c>
      <c r="F2179" s="11" t="s">
        <v>41</v>
      </c>
      <c r="G2179" s="12" t="s">
        <v>96</v>
      </c>
      <c r="H2179" s="12" t="s">
        <v>8811</v>
      </c>
      <c r="I2179" s="12" t="s">
        <v>586</v>
      </c>
      <c r="J2179" s="10" t="s">
        <v>143</v>
      </c>
      <c r="K2179" s="13" t="s">
        <v>35718</v>
      </c>
      <c r="L2179" s="13" t="s">
        <v>35716</v>
      </c>
      <c r="M2179" s="14">
        <v>57</v>
      </c>
      <c r="N2179" s="14">
        <v>57</v>
      </c>
      <c r="O2179" s="14">
        <v>57</v>
      </c>
      <c r="P2179" s="10" t="s">
        <v>80</v>
      </c>
      <c r="Q2179" s="12" t="s">
        <v>72</v>
      </c>
      <c r="R2179" s="12" t="s">
        <v>81</v>
      </c>
      <c r="S2179" s="12">
        <v>12</v>
      </c>
      <c r="T2179" s="12">
        <v>2030</v>
      </c>
      <c r="U2179" s="12" t="s">
        <v>32039</v>
      </c>
      <c r="V2179" s="15">
        <v>35.283762000000003</v>
      </c>
      <c r="W2179" s="15">
        <v>-101.569</v>
      </c>
    </row>
    <row r="2180" spans="1:23" x14ac:dyDescent="0.3">
      <c r="A2180" s="9">
        <v>67738</v>
      </c>
      <c r="B2180" s="10" t="s">
        <v>33754</v>
      </c>
      <c r="C2180" s="9">
        <v>69799</v>
      </c>
      <c r="D2180" s="10" t="s">
        <v>33755</v>
      </c>
      <c r="E2180" s="11" t="s">
        <v>41</v>
      </c>
      <c r="F2180" s="11" t="s">
        <v>41</v>
      </c>
      <c r="G2180" s="12" t="s">
        <v>96</v>
      </c>
      <c r="H2180" s="12" t="s">
        <v>8811</v>
      </c>
      <c r="I2180" s="12" t="s">
        <v>586</v>
      </c>
      <c r="J2180" s="10" t="s">
        <v>143</v>
      </c>
      <c r="K2180" s="13" t="s">
        <v>35719</v>
      </c>
      <c r="L2180" s="13" t="s">
        <v>35720</v>
      </c>
      <c r="M2180" s="14">
        <v>57</v>
      </c>
      <c r="N2180" s="14">
        <v>57</v>
      </c>
      <c r="O2180" s="14">
        <v>57</v>
      </c>
      <c r="P2180" s="10" t="s">
        <v>80</v>
      </c>
      <c r="Q2180" s="12" t="s">
        <v>72</v>
      </c>
      <c r="R2180" s="12" t="s">
        <v>81</v>
      </c>
      <c r="S2180" s="12">
        <v>12</v>
      </c>
      <c r="T2180" s="12">
        <v>2030</v>
      </c>
      <c r="U2180" s="12" t="s">
        <v>32039</v>
      </c>
      <c r="V2180" s="15">
        <v>35.283762000000003</v>
      </c>
      <c r="W2180" s="15">
        <v>-101.569</v>
      </c>
    </row>
    <row r="2181" spans="1:23" x14ac:dyDescent="0.3">
      <c r="A2181" s="9">
        <v>67738</v>
      </c>
      <c r="B2181" s="10" t="s">
        <v>33754</v>
      </c>
      <c r="C2181" s="9">
        <v>69799</v>
      </c>
      <c r="D2181" s="10" t="s">
        <v>33755</v>
      </c>
      <c r="E2181" s="11" t="s">
        <v>41</v>
      </c>
      <c r="F2181" s="11" t="s">
        <v>41</v>
      </c>
      <c r="G2181" s="12" t="s">
        <v>96</v>
      </c>
      <c r="H2181" s="12" t="s">
        <v>8811</v>
      </c>
      <c r="I2181" s="12" t="s">
        <v>586</v>
      </c>
      <c r="J2181" s="10" t="s">
        <v>143</v>
      </c>
      <c r="K2181" s="13" t="s">
        <v>35721</v>
      </c>
      <c r="L2181" s="13" t="s">
        <v>35720</v>
      </c>
      <c r="M2181" s="14">
        <v>57</v>
      </c>
      <c r="N2181" s="14">
        <v>57</v>
      </c>
      <c r="O2181" s="14">
        <v>57</v>
      </c>
      <c r="P2181" s="10" t="s">
        <v>80</v>
      </c>
      <c r="Q2181" s="12" t="s">
        <v>72</v>
      </c>
      <c r="R2181" s="12" t="s">
        <v>81</v>
      </c>
      <c r="S2181" s="12">
        <v>12</v>
      </c>
      <c r="T2181" s="12">
        <v>2030</v>
      </c>
      <c r="U2181" s="12" t="s">
        <v>32039</v>
      </c>
      <c r="V2181" s="15">
        <v>35.283762000000003</v>
      </c>
      <c r="W2181" s="15">
        <v>-101.569</v>
      </c>
    </row>
    <row r="2182" spans="1:23" x14ac:dyDescent="0.3">
      <c r="A2182" s="9">
        <v>67738</v>
      </c>
      <c r="B2182" s="10" t="s">
        <v>33754</v>
      </c>
      <c r="C2182" s="9">
        <v>69799</v>
      </c>
      <c r="D2182" s="10" t="s">
        <v>33755</v>
      </c>
      <c r="E2182" s="11" t="s">
        <v>41</v>
      </c>
      <c r="F2182" s="11" t="s">
        <v>41</v>
      </c>
      <c r="G2182" s="12" t="s">
        <v>96</v>
      </c>
      <c r="H2182" s="12" t="s">
        <v>8811</v>
      </c>
      <c r="I2182" s="12" t="s">
        <v>586</v>
      </c>
      <c r="J2182" s="10" t="s">
        <v>143</v>
      </c>
      <c r="K2182" s="13" t="s">
        <v>35722</v>
      </c>
      <c r="L2182" s="13" t="s">
        <v>35720</v>
      </c>
      <c r="M2182" s="14">
        <v>57</v>
      </c>
      <c r="N2182" s="14">
        <v>57</v>
      </c>
      <c r="O2182" s="14">
        <v>57</v>
      </c>
      <c r="P2182" s="10" t="s">
        <v>80</v>
      </c>
      <c r="Q2182" s="12" t="s">
        <v>72</v>
      </c>
      <c r="R2182" s="12" t="s">
        <v>81</v>
      </c>
      <c r="S2182" s="12">
        <v>12</v>
      </c>
      <c r="T2182" s="12">
        <v>2030</v>
      </c>
      <c r="U2182" s="12" t="s">
        <v>32039</v>
      </c>
      <c r="V2182" s="15">
        <v>35.283762000000003</v>
      </c>
      <c r="W2182" s="15">
        <v>-101.569</v>
      </c>
    </row>
    <row r="2183" spans="1:23" x14ac:dyDescent="0.3">
      <c r="A2183" s="9">
        <v>67738</v>
      </c>
      <c r="B2183" s="10" t="s">
        <v>33754</v>
      </c>
      <c r="C2183" s="9">
        <v>69799</v>
      </c>
      <c r="D2183" s="10" t="s">
        <v>33755</v>
      </c>
      <c r="E2183" s="11" t="s">
        <v>41</v>
      </c>
      <c r="F2183" s="11" t="s">
        <v>41</v>
      </c>
      <c r="G2183" s="12" t="s">
        <v>96</v>
      </c>
      <c r="H2183" s="12" t="s">
        <v>8811</v>
      </c>
      <c r="I2183" s="12" t="s">
        <v>586</v>
      </c>
      <c r="J2183" s="10" t="s">
        <v>143</v>
      </c>
      <c r="K2183" s="13" t="s">
        <v>35723</v>
      </c>
      <c r="L2183" s="13" t="s">
        <v>35724</v>
      </c>
      <c r="M2183" s="14">
        <v>57</v>
      </c>
      <c r="N2183" s="14">
        <v>57</v>
      </c>
      <c r="O2183" s="14">
        <v>57</v>
      </c>
      <c r="P2183" s="10" t="s">
        <v>80</v>
      </c>
      <c r="Q2183" s="12" t="s">
        <v>72</v>
      </c>
      <c r="R2183" s="12" t="s">
        <v>81</v>
      </c>
      <c r="S2183" s="12">
        <v>12</v>
      </c>
      <c r="T2183" s="12">
        <v>2030</v>
      </c>
      <c r="U2183" s="12" t="s">
        <v>32039</v>
      </c>
      <c r="V2183" s="15">
        <v>35.283762000000003</v>
      </c>
      <c r="W2183" s="15">
        <v>-101.569</v>
      </c>
    </row>
    <row r="2184" spans="1:23" x14ac:dyDescent="0.3">
      <c r="A2184" s="9">
        <v>67738</v>
      </c>
      <c r="B2184" s="10" t="s">
        <v>33754</v>
      </c>
      <c r="C2184" s="9">
        <v>69799</v>
      </c>
      <c r="D2184" s="10" t="s">
        <v>33755</v>
      </c>
      <c r="E2184" s="11" t="s">
        <v>41</v>
      </c>
      <c r="F2184" s="11" t="s">
        <v>41</v>
      </c>
      <c r="G2184" s="12" t="s">
        <v>96</v>
      </c>
      <c r="H2184" s="12" t="s">
        <v>8811</v>
      </c>
      <c r="I2184" s="12" t="s">
        <v>586</v>
      </c>
      <c r="J2184" s="10" t="s">
        <v>143</v>
      </c>
      <c r="K2184" s="13" t="s">
        <v>35725</v>
      </c>
      <c r="L2184" s="13" t="s">
        <v>35724</v>
      </c>
      <c r="M2184" s="14">
        <v>57</v>
      </c>
      <c r="N2184" s="14">
        <v>57</v>
      </c>
      <c r="O2184" s="14">
        <v>57</v>
      </c>
      <c r="P2184" s="10" t="s">
        <v>80</v>
      </c>
      <c r="Q2184" s="12" t="s">
        <v>72</v>
      </c>
      <c r="R2184" s="12" t="s">
        <v>81</v>
      </c>
      <c r="S2184" s="12">
        <v>12</v>
      </c>
      <c r="T2184" s="12">
        <v>2030</v>
      </c>
      <c r="U2184" s="12" t="s">
        <v>32039</v>
      </c>
      <c r="V2184" s="15">
        <v>35.283762000000003</v>
      </c>
      <c r="W2184" s="15">
        <v>-101.569</v>
      </c>
    </row>
    <row r="2185" spans="1:23" x14ac:dyDescent="0.3">
      <c r="A2185" s="9">
        <v>67738</v>
      </c>
      <c r="B2185" s="10" t="s">
        <v>33754</v>
      </c>
      <c r="C2185" s="9">
        <v>69799</v>
      </c>
      <c r="D2185" s="10" t="s">
        <v>33755</v>
      </c>
      <c r="E2185" s="11" t="s">
        <v>41</v>
      </c>
      <c r="F2185" s="11" t="s">
        <v>41</v>
      </c>
      <c r="G2185" s="12" t="s">
        <v>96</v>
      </c>
      <c r="H2185" s="12" t="s">
        <v>8811</v>
      </c>
      <c r="I2185" s="12" t="s">
        <v>586</v>
      </c>
      <c r="J2185" s="10" t="s">
        <v>143</v>
      </c>
      <c r="K2185" s="13" t="s">
        <v>35726</v>
      </c>
      <c r="L2185" s="13" t="s">
        <v>35724</v>
      </c>
      <c r="M2185" s="14">
        <v>57</v>
      </c>
      <c r="N2185" s="14">
        <v>57</v>
      </c>
      <c r="O2185" s="14">
        <v>57</v>
      </c>
      <c r="P2185" s="10" t="s">
        <v>80</v>
      </c>
      <c r="Q2185" s="12" t="s">
        <v>72</v>
      </c>
      <c r="R2185" s="12" t="s">
        <v>81</v>
      </c>
      <c r="S2185" s="12">
        <v>12</v>
      </c>
      <c r="T2185" s="12">
        <v>2030</v>
      </c>
      <c r="U2185" s="12" t="s">
        <v>32039</v>
      </c>
      <c r="V2185" s="15">
        <v>35.283762000000003</v>
      </c>
      <c r="W2185" s="15">
        <v>-101.569</v>
      </c>
    </row>
    <row r="2186" spans="1:23" x14ac:dyDescent="0.3">
      <c r="A2186" s="9">
        <v>67738</v>
      </c>
      <c r="B2186" s="10" t="s">
        <v>33754</v>
      </c>
      <c r="C2186" s="9">
        <v>69799</v>
      </c>
      <c r="D2186" s="10" t="s">
        <v>33755</v>
      </c>
      <c r="E2186" s="11" t="s">
        <v>41</v>
      </c>
      <c r="F2186" s="11" t="s">
        <v>41</v>
      </c>
      <c r="G2186" s="12" t="s">
        <v>96</v>
      </c>
      <c r="H2186" s="12" t="s">
        <v>8811</v>
      </c>
      <c r="I2186" s="12" t="s">
        <v>586</v>
      </c>
      <c r="J2186" s="10" t="s">
        <v>143</v>
      </c>
      <c r="K2186" s="13" t="s">
        <v>35727</v>
      </c>
      <c r="L2186" s="13" t="s">
        <v>35728</v>
      </c>
      <c r="M2186" s="14">
        <v>57</v>
      </c>
      <c r="N2186" s="14">
        <v>57</v>
      </c>
      <c r="O2186" s="14">
        <v>57</v>
      </c>
      <c r="P2186" s="10" t="s">
        <v>80</v>
      </c>
      <c r="Q2186" s="12" t="s">
        <v>72</v>
      </c>
      <c r="R2186" s="12" t="s">
        <v>81</v>
      </c>
      <c r="S2186" s="12">
        <v>12</v>
      </c>
      <c r="T2186" s="12">
        <v>2030</v>
      </c>
      <c r="U2186" s="12" t="s">
        <v>32039</v>
      </c>
      <c r="V2186" s="15">
        <v>35.283762000000003</v>
      </c>
      <c r="W2186" s="15">
        <v>-101.569</v>
      </c>
    </row>
    <row r="2187" spans="1:23" x14ac:dyDescent="0.3">
      <c r="A2187" s="9">
        <v>67738</v>
      </c>
      <c r="B2187" s="10" t="s">
        <v>33754</v>
      </c>
      <c r="C2187" s="9">
        <v>69799</v>
      </c>
      <c r="D2187" s="10" t="s">
        <v>33755</v>
      </c>
      <c r="E2187" s="11" t="s">
        <v>41</v>
      </c>
      <c r="F2187" s="11" t="s">
        <v>41</v>
      </c>
      <c r="G2187" s="12" t="s">
        <v>96</v>
      </c>
      <c r="H2187" s="12" t="s">
        <v>8811</v>
      </c>
      <c r="I2187" s="12" t="s">
        <v>586</v>
      </c>
      <c r="J2187" s="10" t="s">
        <v>143</v>
      </c>
      <c r="K2187" s="13" t="s">
        <v>35729</v>
      </c>
      <c r="L2187" s="13" t="s">
        <v>35728</v>
      </c>
      <c r="M2187" s="14">
        <v>57</v>
      </c>
      <c r="N2187" s="14">
        <v>57</v>
      </c>
      <c r="O2187" s="14">
        <v>57</v>
      </c>
      <c r="P2187" s="10" t="s">
        <v>80</v>
      </c>
      <c r="Q2187" s="12" t="s">
        <v>72</v>
      </c>
      <c r="R2187" s="12" t="s">
        <v>81</v>
      </c>
      <c r="S2187" s="12">
        <v>12</v>
      </c>
      <c r="T2187" s="12">
        <v>2030</v>
      </c>
      <c r="U2187" s="12" t="s">
        <v>32039</v>
      </c>
      <c r="V2187" s="15">
        <v>35.283762000000003</v>
      </c>
      <c r="W2187" s="15">
        <v>-101.569</v>
      </c>
    </row>
    <row r="2188" spans="1:23" x14ac:dyDescent="0.3">
      <c r="A2188" s="9">
        <v>67738</v>
      </c>
      <c r="B2188" s="10" t="s">
        <v>33754</v>
      </c>
      <c r="C2188" s="9">
        <v>69799</v>
      </c>
      <c r="D2188" s="10" t="s">
        <v>33755</v>
      </c>
      <c r="E2188" s="11" t="s">
        <v>41</v>
      </c>
      <c r="F2188" s="11" t="s">
        <v>41</v>
      </c>
      <c r="G2188" s="12" t="s">
        <v>96</v>
      </c>
      <c r="H2188" s="12" t="s">
        <v>8811</v>
      </c>
      <c r="I2188" s="12" t="s">
        <v>586</v>
      </c>
      <c r="J2188" s="10" t="s">
        <v>143</v>
      </c>
      <c r="K2188" s="13" t="s">
        <v>35730</v>
      </c>
      <c r="L2188" s="13" t="s">
        <v>35728</v>
      </c>
      <c r="M2188" s="14">
        <v>57</v>
      </c>
      <c r="N2188" s="14">
        <v>57</v>
      </c>
      <c r="O2188" s="14">
        <v>57</v>
      </c>
      <c r="P2188" s="10" t="s">
        <v>80</v>
      </c>
      <c r="Q2188" s="12" t="s">
        <v>72</v>
      </c>
      <c r="R2188" s="12" t="s">
        <v>81</v>
      </c>
      <c r="S2188" s="12">
        <v>12</v>
      </c>
      <c r="T2188" s="12">
        <v>2030</v>
      </c>
      <c r="U2188" s="12" t="s">
        <v>32039</v>
      </c>
      <c r="V2188" s="15">
        <v>35.283762000000003</v>
      </c>
      <c r="W2188" s="15">
        <v>-101.569</v>
      </c>
    </row>
    <row r="2189" spans="1:23" x14ac:dyDescent="0.3">
      <c r="A2189" s="9">
        <v>67738</v>
      </c>
      <c r="B2189" s="10" t="s">
        <v>33754</v>
      </c>
      <c r="C2189" s="9">
        <v>69799</v>
      </c>
      <c r="D2189" s="10" t="s">
        <v>33755</v>
      </c>
      <c r="E2189" s="11" t="s">
        <v>41</v>
      </c>
      <c r="F2189" s="11" t="s">
        <v>41</v>
      </c>
      <c r="G2189" s="12" t="s">
        <v>96</v>
      </c>
      <c r="H2189" s="12" t="s">
        <v>8811</v>
      </c>
      <c r="I2189" s="12" t="s">
        <v>586</v>
      </c>
      <c r="J2189" s="10" t="s">
        <v>143</v>
      </c>
      <c r="K2189" s="13" t="s">
        <v>35731</v>
      </c>
      <c r="L2189" s="13" t="s">
        <v>35732</v>
      </c>
      <c r="M2189" s="14">
        <v>57</v>
      </c>
      <c r="N2189" s="14">
        <v>57</v>
      </c>
      <c r="O2189" s="14">
        <v>57</v>
      </c>
      <c r="P2189" s="10" t="s">
        <v>80</v>
      </c>
      <c r="Q2189" s="12" t="s">
        <v>72</v>
      </c>
      <c r="R2189" s="12" t="s">
        <v>81</v>
      </c>
      <c r="S2189" s="12">
        <v>12</v>
      </c>
      <c r="T2189" s="12">
        <v>2030</v>
      </c>
      <c r="U2189" s="12" t="s">
        <v>32039</v>
      </c>
      <c r="V2189" s="15">
        <v>35.283762000000003</v>
      </c>
      <c r="W2189" s="15">
        <v>-101.569</v>
      </c>
    </row>
    <row r="2190" spans="1:23" x14ac:dyDescent="0.3">
      <c r="A2190" s="9">
        <v>67738</v>
      </c>
      <c r="B2190" s="10" t="s">
        <v>33754</v>
      </c>
      <c r="C2190" s="9">
        <v>69799</v>
      </c>
      <c r="D2190" s="10" t="s">
        <v>33755</v>
      </c>
      <c r="E2190" s="11" t="s">
        <v>41</v>
      </c>
      <c r="F2190" s="11" t="s">
        <v>41</v>
      </c>
      <c r="G2190" s="12" t="s">
        <v>96</v>
      </c>
      <c r="H2190" s="12" t="s">
        <v>8811</v>
      </c>
      <c r="I2190" s="12" t="s">
        <v>586</v>
      </c>
      <c r="J2190" s="10" t="s">
        <v>143</v>
      </c>
      <c r="K2190" s="13" t="s">
        <v>35733</v>
      </c>
      <c r="L2190" s="13" t="s">
        <v>35732</v>
      </c>
      <c r="M2190" s="14">
        <v>57</v>
      </c>
      <c r="N2190" s="14">
        <v>57</v>
      </c>
      <c r="O2190" s="14">
        <v>57</v>
      </c>
      <c r="P2190" s="10" t="s">
        <v>80</v>
      </c>
      <c r="Q2190" s="12" t="s">
        <v>72</v>
      </c>
      <c r="R2190" s="12" t="s">
        <v>81</v>
      </c>
      <c r="S2190" s="12">
        <v>12</v>
      </c>
      <c r="T2190" s="12">
        <v>2030</v>
      </c>
      <c r="U2190" s="12" t="s">
        <v>32039</v>
      </c>
      <c r="V2190" s="15">
        <v>35.283762000000003</v>
      </c>
      <c r="W2190" s="15">
        <v>-101.569</v>
      </c>
    </row>
    <row r="2191" spans="1:23" x14ac:dyDescent="0.3">
      <c r="A2191" s="9">
        <v>67738</v>
      </c>
      <c r="B2191" s="10" t="s">
        <v>33754</v>
      </c>
      <c r="C2191" s="9">
        <v>69799</v>
      </c>
      <c r="D2191" s="10" t="s">
        <v>33755</v>
      </c>
      <c r="E2191" s="11" t="s">
        <v>41</v>
      </c>
      <c r="F2191" s="11" t="s">
        <v>41</v>
      </c>
      <c r="G2191" s="12" t="s">
        <v>96</v>
      </c>
      <c r="H2191" s="12" t="s">
        <v>8811</v>
      </c>
      <c r="I2191" s="12" t="s">
        <v>586</v>
      </c>
      <c r="J2191" s="10" t="s">
        <v>143</v>
      </c>
      <c r="K2191" s="13" t="s">
        <v>35734</v>
      </c>
      <c r="L2191" s="13" t="s">
        <v>35732</v>
      </c>
      <c r="M2191" s="14">
        <v>57</v>
      </c>
      <c r="N2191" s="14">
        <v>57</v>
      </c>
      <c r="O2191" s="14">
        <v>57</v>
      </c>
      <c r="P2191" s="10" t="s">
        <v>80</v>
      </c>
      <c r="Q2191" s="12" t="s">
        <v>72</v>
      </c>
      <c r="R2191" s="12" t="s">
        <v>81</v>
      </c>
      <c r="S2191" s="12">
        <v>12</v>
      </c>
      <c r="T2191" s="12">
        <v>2030</v>
      </c>
      <c r="U2191" s="12" t="s">
        <v>32039</v>
      </c>
      <c r="V2191" s="15">
        <v>35.283762000000003</v>
      </c>
      <c r="W2191" s="15">
        <v>-101.569</v>
      </c>
    </row>
    <row r="2192" spans="1:23" x14ac:dyDescent="0.3">
      <c r="A2192" s="9">
        <v>67738</v>
      </c>
      <c r="B2192" s="10" t="s">
        <v>33754</v>
      </c>
      <c r="C2192" s="9">
        <v>69799</v>
      </c>
      <c r="D2192" s="10" t="s">
        <v>33755</v>
      </c>
      <c r="E2192" s="11" t="s">
        <v>41</v>
      </c>
      <c r="F2192" s="11" t="s">
        <v>41</v>
      </c>
      <c r="G2192" s="12" t="s">
        <v>96</v>
      </c>
      <c r="H2192" s="12" t="s">
        <v>8811</v>
      </c>
      <c r="I2192" s="12" t="s">
        <v>586</v>
      </c>
      <c r="J2192" s="10" t="s">
        <v>143</v>
      </c>
      <c r="K2192" s="13" t="s">
        <v>35735</v>
      </c>
      <c r="L2192" s="13" t="s">
        <v>35736</v>
      </c>
      <c r="M2192" s="14">
        <v>57</v>
      </c>
      <c r="N2192" s="14">
        <v>57</v>
      </c>
      <c r="O2192" s="14">
        <v>57</v>
      </c>
      <c r="P2192" s="10" t="s">
        <v>80</v>
      </c>
      <c r="Q2192" s="12" t="s">
        <v>72</v>
      </c>
      <c r="R2192" s="12" t="s">
        <v>81</v>
      </c>
      <c r="S2192" s="12">
        <v>12</v>
      </c>
      <c r="T2192" s="12">
        <v>2030</v>
      </c>
      <c r="U2192" s="12" t="s">
        <v>32039</v>
      </c>
      <c r="V2192" s="15">
        <v>35.283762000000003</v>
      </c>
      <c r="W2192" s="15">
        <v>-101.569</v>
      </c>
    </row>
    <row r="2193" spans="1:23" x14ac:dyDescent="0.3">
      <c r="A2193" s="9">
        <v>67738</v>
      </c>
      <c r="B2193" s="10" t="s">
        <v>33754</v>
      </c>
      <c r="C2193" s="9">
        <v>69799</v>
      </c>
      <c r="D2193" s="10" t="s">
        <v>33755</v>
      </c>
      <c r="E2193" s="11" t="s">
        <v>41</v>
      </c>
      <c r="F2193" s="11" t="s">
        <v>41</v>
      </c>
      <c r="G2193" s="12" t="s">
        <v>96</v>
      </c>
      <c r="H2193" s="12" t="s">
        <v>8811</v>
      </c>
      <c r="I2193" s="12" t="s">
        <v>586</v>
      </c>
      <c r="J2193" s="10" t="s">
        <v>143</v>
      </c>
      <c r="K2193" s="13" t="s">
        <v>35737</v>
      </c>
      <c r="L2193" s="13" t="s">
        <v>35736</v>
      </c>
      <c r="M2193" s="14">
        <v>57</v>
      </c>
      <c r="N2193" s="14">
        <v>57</v>
      </c>
      <c r="O2193" s="14">
        <v>57</v>
      </c>
      <c r="P2193" s="10" t="s">
        <v>80</v>
      </c>
      <c r="Q2193" s="12" t="s">
        <v>72</v>
      </c>
      <c r="R2193" s="12" t="s">
        <v>81</v>
      </c>
      <c r="S2193" s="12">
        <v>12</v>
      </c>
      <c r="T2193" s="12">
        <v>2030</v>
      </c>
      <c r="U2193" s="12" t="s">
        <v>32039</v>
      </c>
      <c r="V2193" s="15">
        <v>35.283762000000003</v>
      </c>
      <c r="W2193" s="15">
        <v>-101.569</v>
      </c>
    </row>
    <row r="2194" spans="1:23" x14ac:dyDescent="0.3">
      <c r="A2194" s="9">
        <v>67738</v>
      </c>
      <c r="B2194" s="10" t="s">
        <v>33754</v>
      </c>
      <c r="C2194" s="9">
        <v>69799</v>
      </c>
      <c r="D2194" s="10" t="s">
        <v>33755</v>
      </c>
      <c r="E2194" s="11" t="s">
        <v>41</v>
      </c>
      <c r="F2194" s="11" t="s">
        <v>41</v>
      </c>
      <c r="G2194" s="12" t="s">
        <v>96</v>
      </c>
      <c r="H2194" s="12" t="s">
        <v>8811</v>
      </c>
      <c r="I2194" s="12" t="s">
        <v>586</v>
      </c>
      <c r="J2194" s="10" t="s">
        <v>143</v>
      </c>
      <c r="K2194" s="13" t="s">
        <v>35738</v>
      </c>
      <c r="L2194" s="13" t="s">
        <v>35736</v>
      </c>
      <c r="M2194" s="14">
        <v>57</v>
      </c>
      <c r="N2194" s="14">
        <v>57</v>
      </c>
      <c r="O2194" s="14">
        <v>57</v>
      </c>
      <c r="P2194" s="10" t="s">
        <v>80</v>
      </c>
      <c r="Q2194" s="12" t="s">
        <v>72</v>
      </c>
      <c r="R2194" s="12" t="s">
        <v>81</v>
      </c>
      <c r="S2194" s="12">
        <v>12</v>
      </c>
      <c r="T2194" s="12">
        <v>2030</v>
      </c>
      <c r="U2194" s="12" t="s">
        <v>32039</v>
      </c>
      <c r="V2194" s="15">
        <v>35.283762000000003</v>
      </c>
      <c r="W2194" s="15">
        <v>-101.569</v>
      </c>
    </row>
    <row r="2195" spans="1:23" x14ac:dyDescent="0.3">
      <c r="A2195" s="9">
        <v>67738</v>
      </c>
      <c r="B2195" s="10" t="s">
        <v>33754</v>
      </c>
      <c r="C2195" s="9">
        <v>69799</v>
      </c>
      <c r="D2195" s="10" t="s">
        <v>33755</v>
      </c>
      <c r="E2195" s="11" t="s">
        <v>41</v>
      </c>
      <c r="F2195" s="11" t="s">
        <v>41</v>
      </c>
      <c r="G2195" s="12" t="s">
        <v>96</v>
      </c>
      <c r="H2195" s="12" t="s">
        <v>8811</v>
      </c>
      <c r="I2195" s="12" t="s">
        <v>586</v>
      </c>
      <c r="J2195" s="10" t="s">
        <v>143</v>
      </c>
      <c r="K2195" s="13" t="s">
        <v>7309</v>
      </c>
      <c r="L2195" s="13" t="s">
        <v>35676</v>
      </c>
      <c r="M2195" s="14">
        <v>105</v>
      </c>
      <c r="N2195" s="14">
        <v>105</v>
      </c>
      <c r="O2195" s="14">
        <v>105</v>
      </c>
      <c r="P2195" s="10" t="s">
        <v>80</v>
      </c>
      <c r="Q2195" s="12" t="s">
        <v>72</v>
      </c>
      <c r="R2195" s="12" t="s">
        <v>84</v>
      </c>
      <c r="S2195" s="12">
        <v>12</v>
      </c>
      <c r="T2195" s="12">
        <v>2030</v>
      </c>
      <c r="U2195" s="12" t="s">
        <v>32039</v>
      </c>
      <c r="V2195" s="15">
        <v>35.283762000000003</v>
      </c>
      <c r="W2195" s="15">
        <v>-101.569</v>
      </c>
    </row>
    <row r="2196" spans="1:23" x14ac:dyDescent="0.3">
      <c r="A2196" s="9">
        <v>67738</v>
      </c>
      <c r="B2196" s="10" t="s">
        <v>33754</v>
      </c>
      <c r="C2196" s="9">
        <v>69799</v>
      </c>
      <c r="D2196" s="10" t="s">
        <v>33755</v>
      </c>
      <c r="E2196" s="11" t="s">
        <v>41</v>
      </c>
      <c r="F2196" s="11" t="s">
        <v>41</v>
      </c>
      <c r="G2196" s="12" t="s">
        <v>96</v>
      </c>
      <c r="H2196" s="12" t="s">
        <v>8811</v>
      </c>
      <c r="I2196" s="12" t="s">
        <v>586</v>
      </c>
      <c r="J2196" s="10" t="s">
        <v>143</v>
      </c>
      <c r="K2196" s="13" t="s">
        <v>7310</v>
      </c>
      <c r="L2196" s="13" t="s">
        <v>35680</v>
      </c>
      <c r="M2196" s="14">
        <v>105</v>
      </c>
      <c r="N2196" s="14">
        <v>105</v>
      </c>
      <c r="O2196" s="14">
        <v>105</v>
      </c>
      <c r="P2196" s="10" t="s">
        <v>80</v>
      </c>
      <c r="Q2196" s="12" t="s">
        <v>72</v>
      </c>
      <c r="R2196" s="12" t="s">
        <v>84</v>
      </c>
      <c r="S2196" s="12">
        <v>12</v>
      </c>
      <c r="T2196" s="12">
        <v>2030</v>
      </c>
      <c r="U2196" s="12" t="s">
        <v>32039</v>
      </c>
      <c r="V2196" s="15">
        <v>35.283762000000003</v>
      </c>
      <c r="W2196" s="15">
        <v>-101.569</v>
      </c>
    </row>
    <row r="2197" spans="1:23" x14ac:dyDescent="0.3">
      <c r="A2197" s="9">
        <v>67738</v>
      </c>
      <c r="B2197" s="10" t="s">
        <v>33754</v>
      </c>
      <c r="C2197" s="9">
        <v>69799</v>
      </c>
      <c r="D2197" s="10" t="s">
        <v>33755</v>
      </c>
      <c r="E2197" s="11" t="s">
        <v>41</v>
      </c>
      <c r="F2197" s="11" t="s">
        <v>41</v>
      </c>
      <c r="G2197" s="12" t="s">
        <v>96</v>
      </c>
      <c r="H2197" s="12" t="s">
        <v>8811</v>
      </c>
      <c r="I2197" s="12" t="s">
        <v>586</v>
      </c>
      <c r="J2197" s="10" t="s">
        <v>143</v>
      </c>
      <c r="K2197" s="13" t="s">
        <v>35739</v>
      </c>
      <c r="L2197" s="13" t="s">
        <v>35684</v>
      </c>
      <c r="M2197" s="14">
        <v>105</v>
      </c>
      <c r="N2197" s="14">
        <v>105</v>
      </c>
      <c r="O2197" s="14">
        <v>105</v>
      </c>
      <c r="P2197" s="10" t="s">
        <v>80</v>
      </c>
      <c r="Q2197" s="12" t="s">
        <v>72</v>
      </c>
      <c r="R2197" s="12" t="s">
        <v>84</v>
      </c>
      <c r="S2197" s="12">
        <v>12</v>
      </c>
      <c r="T2197" s="12">
        <v>2030</v>
      </c>
      <c r="U2197" s="12" t="s">
        <v>32039</v>
      </c>
      <c r="V2197" s="15">
        <v>35.283762000000003</v>
      </c>
      <c r="W2197" s="15">
        <v>-101.569</v>
      </c>
    </row>
    <row r="2198" spans="1:23" x14ac:dyDescent="0.3">
      <c r="A2198" s="9">
        <v>67738</v>
      </c>
      <c r="B2198" s="10" t="s">
        <v>33754</v>
      </c>
      <c r="C2198" s="9">
        <v>69799</v>
      </c>
      <c r="D2198" s="10" t="s">
        <v>33755</v>
      </c>
      <c r="E2198" s="11" t="s">
        <v>41</v>
      </c>
      <c r="F2198" s="11" t="s">
        <v>41</v>
      </c>
      <c r="G2198" s="12" t="s">
        <v>96</v>
      </c>
      <c r="H2198" s="12" t="s">
        <v>8811</v>
      </c>
      <c r="I2198" s="12" t="s">
        <v>586</v>
      </c>
      <c r="J2198" s="10" t="s">
        <v>143</v>
      </c>
      <c r="K2198" s="13" t="s">
        <v>35740</v>
      </c>
      <c r="L2198" s="13" t="s">
        <v>35688</v>
      </c>
      <c r="M2198" s="14">
        <v>105</v>
      </c>
      <c r="N2198" s="14">
        <v>105</v>
      </c>
      <c r="O2198" s="14">
        <v>105</v>
      </c>
      <c r="P2198" s="10" t="s">
        <v>80</v>
      </c>
      <c r="Q2198" s="12" t="s">
        <v>72</v>
      </c>
      <c r="R2198" s="12" t="s">
        <v>84</v>
      </c>
      <c r="S2198" s="12">
        <v>12</v>
      </c>
      <c r="T2198" s="12">
        <v>2030</v>
      </c>
      <c r="U2198" s="12" t="s">
        <v>32039</v>
      </c>
      <c r="V2198" s="15">
        <v>35.283762000000003</v>
      </c>
      <c r="W2198" s="15">
        <v>-101.569</v>
      </c>
    </row>
    <row r="2199" spans="1:23" x14ac:dyDescent="0.3">
      <c r="A2199" s="9">
        <v>67738</v>
      </c>
      <c r="B2199" s="10" t="s">
        <v>33754</v>
      </c>
      <c r="C2199" s="9">
        <v>69799</v>
      </c>
      <c r="D2199" s="10" t="s">
        <v>33755</v>
      </c>
      <c r="E2199" s="11" t="s">
        <v>41</v>
      </c>
      <c r="F2199" s="11" t="s">
        <v>41</v>
      </c>
      <c r="G2199" s="12" t="s">
        <v>96</v>
      </c>
      <c r="H2199" s="12" t="s">
        <v>8811</v>
      </c>
      <c r="I2199" s="12" t="s">
        <v>586</v>
      </c>
      <c r="J2199" s="10" t="s">
        <v>143</v>
      </c>
      <c r="K2199" s="13" t="s">
        <v>35741</v>
      </c>
      <c r="L2199" s="13" t="s">
        <v>35692</v>
      </c>
      <c r="M2199" s="14">
        <v>105</v>
      </c>
      <c r="N2199" s="14">
        <v>105</v>
      </c>
      <c r="O2199" s="14">
        <v>105</v>
      </c>
      <c r="P2199" s="10" t="s">
        <v>80</v>
      </c>
      <c r="Q2199" s="12" t="s">
        <v>72</v>
      </c>
      <c r="R2199" s="12" t="s">
        <v>84</v>
      </c>
      <c r="S2199" s="12">
        <v>12</v>
      </c>
      <c r="T2199" s="12">
        <v>2030</v>
      </c>
      <c r="U2199" s="12" t="s">
        <v>32039</v>
      </c>
      <c r="V2199" s="15">
        <v>35.283762000000003</v>
      </c>
      <c r="W2199" s="15">
        <v>-101.569</v>
      </c>
    </row>
    <row r="2200" spans="1:23" x14ac:dyDescent="0.3">
      <c r="A2200" s="9">
        <v>67738</v>
      </c>
      <c r="B2200" s="10" t="s">
        <v>33754</v>
      </c>
      <c r="C2200" s="9">
        <v>69799</v>
      </c>
      <c r="D2200" s="10" t="s">
        <v>33755</v>
      </c>
      <c r="E2200" s="11" t="s">
        <v>41</v>
      </c>
      <c r="F2200" s="11" t="s">
        <v>41</v>
      </c>
      <c r="G2200" s="12" t="s">
        <v>96</v>
      </c>
      <c r="H2200" s="12" t="s">
        <v>8811</v>
      </c>
      <c r="I2200" s="12" t="s">
        <v>586</v>
      </c>
      <c r="J2200" s="10" t="s">
        <v>143</v>
      </c>
      <c r="K2200" s="13" t="s">
        <v>12721</v>
      </c>
      <c r="L2200" s="13" t="s">
        <v>35696</v>
      </c>
      <c r="M2200" s="14">
        <v>105</v>
      </c>
      <c r="N2200" s="14">
        <v>105</v>
      </c>
      <c r="O2200" s="14">
        <v>105</v>
      </c>
      <c r="P2200" s="10" t="s">
        <v>80</v>
      </c>
      <c r="Q2200" s="12" t="s">
        <v>72</v>
      </c>
      <c r="R2200" s="12" t="s">
        <v>84</v>
      </c>
      <c r="S2200" s="12">
        <v>12</v>
      </c>
      <c r="T2200" s="12">
        <v>2030</v>
      </c>
      <c r="U2200" s="12" t="s">
        <v>32039</v>
      </c>
      <c r="V2200" s="15">
        <v>35.283762000000003</v>
      </c>
      <c r="W2200" s="15">
        <v>-101.569</v>
      </c>
    </row>
    <row r="2201" spans="1:23" x14ac:dyDescent="0.3">
      <c r="A2201" s="9">
        <v>67738</v>
      </c>
      <c r="B2201" s="10" t="s">
        <v>33754</v>
      </c>
      <c r="C2201" s="9">
        <v>69799</v>
      </c>
      <c r="D2201" s="10" t="s">
        <v>33755</v>
      </c>
      <c r="E2201" s="11" t="s">
        <v>41</v>
      </c>
      <c r="F2201" s="11" t="s">
        <v>41</v>
      </c>
      <c r="G2201" s="12" t="s">
        <v>96</v>
      </c>
      <c r="H2201" s="12" t="s">
        <v>8811</v>
      </c>
      <c r="I2201" s="12" t="s">
        <v>586</v>
      </c>
      <c r="J2201" s="10" t="s">
        <v>143</v>
      </c>
      <c r="K2201" s="13" t="s">
        <v>35742</v>
      </c>
      <c r="L2201" s="13" t="s">
        <v>35700</v>
      </c>
      <c r="M2201" s="14">
        <v>105</v>
      </c>
      <c r="N2201" s="14">
        <v>105</v>
      </c>
      <c r="O2201" s="14">
        <v>105</v>
      </c>
      <c r="P2201" s="10" t="s">
        <v>80</v>
      </c>
      <c r="Q2201" s="12" t="s">
        <v>72</v>
      </c>
      <c r="R2201" s="12" t="s">
        <v>84</v>
      </c>
      <c r="S2201" s="12">
        <v>12</v>
      </c>
      <c r="T2201" s="12">
        <v>2030</v>
      </c>
      <c r="U2201" s="12" t="s">
        <v>32039</v>
      </c>
      <c r="V2201" s="15">
        <v>35.283762000000003</v>
      </c>
      <c r="W2201" s="15">
        <v>-101.569</v>
      </c>
    </row>
    <row r="2202" spans="1:23" x14ac:dyDescent="0.3">
      <c r="A2202" s="9">
        <v>67738</v>
      </c>
      <c r="B2202" s="10" t="s">
        <v>33754</v>
      </c>
      <c r="C2202" s="9">
        <v>69799</v>
      </c>
      <c r="D2202" s="10" t="s">
        <v>33755</v>
      </c>
      <c r="E2202" s="11" t="s">
        <v>41</v>
      </c>
      <c r="F2202" s="11" t="s">
        <v>41</v>
      </c>
      <c r="G2202" s="12" t="s">
        <v>96</v>
      </c>
      <c r="H2202" s="12" t="s">
        <v>8811</v>
      </c>
      <c r="I2202" s="12" t="s">
        <v>586</v>
      </c>
      <c r="J2202" s="10" t="s">
        <v>143</v>
      </c>
      <c r="K2202" s="13" t="s">
        <v>35743</v>
      </c>
      <c r="L2202" s="13" t="s">
        <v>35704</v>
      </c>
      <c r="M2202" s="14">
        <v>105</v>
      </c>
      <c r="N2202" s="14">
        <v>105</v>
      </c>
      <c r="O2202" s="14">
        <v>105</v>
      </c>
      <c r="P2202" s="10" t="s">
        <v>80</v>
      </c>
      <c r="Q2202" s="12" t="s">
        <v>72</v>
      </c>
      <c r="R2202" s="12" t="s">
        <v>84</v>
      </c>
      <c r="S2202" s="12">
        <v>12</v>
      </c>
      <c r="T2202" s="12">
        <v>2030</v>
      </c>
      <c r="U2202" s="12" t="s">
        <v>32039</v>
      </c>
      <c r="V2202" s="15">
        <v>35.283762000000003</v>
      </c>
      <c r="W2202" s="15">
        <v>-101.569</v>
      </c>
    </row>
    <row r="2203" spans="1:23" x14ac:dyDescent="0.3">
      <c r="A2203" s="9">
        <v>67738</v>
      </c>
      <c r="B2203" s="10" t="s">
        <v>33754</v>
      </c>
      <c r="C2203" s="9">
        <v>69799</v>
      </c>
      <c r="D2203" s="10" t="s">
        <v>33755</v>
      </c>
      <c r="E2203" s="11" t="s">
        <v>41</v>
      </c>
      <c r="F2203" s="11" t="s">
        <v>41</v>
      </c>
      <c r="G2203" s="12" t="s">
        <v>96</v>
      </c>
      <c r="H2203" s="12" t="s">
        <v>8811</v>
      </c>
      <c r="I2203" s="12" t="s">
        <v>586</v>
      </c>
      <c r="J2203" s="10" t="s">
        <v>143</v>
      </c>
      <c r="K2203" s="13" t="s">
        <v>35744</v>
      </c>
      <c r="L2203" s="13" t="s">
        <v>35708</v>
      </c>
      <c r="M2203" s="14">
        <v>105</v>
      </c>
      <c r="N2203" s="14">
        <v>105</v>
      </c>
      <c r="O2203" s="14">
        <v>105</v>
      </c>
      <c r="P2203" s="10" t="s">
        <v>80</v>
      </c>
      <c r="Q2203" s="12" t="s">
        <v>72</v>
      </c>
      <c r="R2203" s="12" t="s">
        <v>84</v>
      </c>
      <c r="S2203" s="12">
        <v>12</v>
      </c>
      <c r="T2203" s="12">
        <v>2030</v>
      </c>
      <c r="U2203" s="12" t="s">
        <v>32039</v>
      </c>
      <c r="V2203" s="15">
        <v>35.283762000000003</v>
      </c>
      <c r="W2203" s="15">
        <v>-101.569</v>
      </c>
    </row>
    <row r="2204" spans="1:23" x14ac:dyDescent="0.3">
      <c r="A2204" s="9">
        <v>67738</v>
      </c>
      <c r="B2204" s="10" t="s">
        <v>33754</v>
      </c>
      <c r="C2204" s="9">
        <v>69799</v>
      </c>
      <c r="D2204" s="10" t="s">
        <v>33755</v>
      </c>
      <c r="E2204" s="11" t="s">
        <v>41</v>
      </c>
      <c r="F2204" s="11" t="s">
        <v>41</v>
      </c>
      <c r="G2204" s="12" t="s">
        <v>96</v>
      </c>
      <c r="H2204" s="12" t="s">
        <v>8811</v>
      </c>
      <c r="I2204" s="12" t="s">
        <v>586</v>
      </c>
      <c r="J2204" s="10" t="s">
        <v>143</v>
      </c>
      <c r="K2204" s="13" t="s">
        <v>35745</v>
      </c>
      <c r="L2204" s="13" t="s">
        <v>35712</v>
      </c>
      <c r="M2204" s="14">
        <v>105</v>
      </c>
      <c r="N2204" s="14">
        <v>105</v>
      </c>
      <c r="O2204" s="14">
        <v>105</v>
      </c>
      <c r="P2204" s="10" t="s">
        <v>80</v>
      </c>
      <c r="Q2204" s="12" t="s">
        <v>72</v>
      </c>
      <c r="R2204" s="12" t="s">
        <v>84</v>
      </c>
      <c r="S2204" s="12">
        <v>12</v>
      </c>
      <c r="T2204" s="12">
        <v>2030</v>
      </c>
      <c r="U2204" s="12" t="s">
        <v>32039</v>
      </c>
      <c r="V2204" s="15">
        <v>35.283762000000003</v>
      </c>
      <c r="W2204" s="15">
        <v>-101.569</v>
      </c>
    </row>
    <row r="2205" spans="1:23" x14ac:dyDescent="0.3">
      <c r="A2205" s="9">
        <v>67738</v>
      </c>
      <c r="B2205" s="10" t="s">
        <v>33754</v>
      </c>
      <c r="C2205" s="9">
        <v>69799</v>
      </c>
      <c r="D2205" s="10" t="s">
        <v>33755</v>
      </c>
      <c r="E2205" s="11" t="s">
        <v>41</v>
      </c>
      <c r="F2205" s="11" t="s">
        <v>41</v>
      </c>
      <c r="G2205" s="12" t="s">
        <v>96</v>
      </c>
      <c r="H2205" s="12" t="s">
        <v>8811</v>
      </c>
      <c r="I2205" s="12" t="s">
        <v>586</v>
      </c>
      <c r="J2205" s="10" t="s">
        <v>143</v>
      </c>
      <c r="K2205" s="13" t="s">
        <v>35746</v>
      </c>
      <c r="L2205" s="13" t="s">
        <v>35716</v>
      </c>
      <c r="M2205" s="14">
        <v>105</v>
      </c>
      <c r="N2205" s="14">
        <v>105</v>
      </c>
      <c r="O2205" s="14">
        <v>105</v>
      </c>
      <c r="P2205" s="10" t="s">
        <v>80</v>
      </c>
      <c r="Q2205" s="12" t="s">
        <v>72</v>
      </c>
      <c r="R2205" s="12" t="s">
        <v>84</v>
      </c>
      <c r="S2205" s="12">
        <v>12</v>
      </c>
      <c r="T2205" s="12">
        <v>2030</v>
      </c>
      <c r="U2205" s="12" t="s">
        <v>32039</v>
      </c>
      <c r="V2205" s="15">
        <v>35.283762000000003</v>
      </c>
      <c r="W2205" s="15">
        <v>-101.569</v>
      </c>
    </row>
    <row r="2206" spans="1:23" x14ac:dyDescent="0.3">
      <c r="A2206" s="9">
        <v>67738</v>
      </c>
      <c r="B2206" s="10" t="s">
        <v>33754</v>
      </c>
      <c r="C2206" s="9">
        <v>69799</v>
      </c>
      <c r="D2206" s="10" t="s">
        <v>33755</v>
      </c>
      <c r="E2206" s="11" t="s">
        <v>41</v>
      </c>
      <c r="F2206" s="11" t="s">
        <v>41</v>
      </c>
      <c r="G2206" s="12" t="s">
        <v>96</v>
      </c>
      <c r="H2206" s="12" t="s">
        <v>8811</v>
      </c>
      <c r="I2206" s="12" t="s">
        <v>586</v>
      </c>
      <c r="J2206" s="10" t="s">
        <v>143</v>
      </c>
      <c r="K2206" s="13" t="s">
        <v>35747</v>
      </c>
      <c r="L2206" s="13" t="s">
        <v>35720</v>
      </c>
      <c r="M2206" s="14">
        <v>105</v>
      </c>
      <c r="N2206" s="14">
        <v>105</v>
      </c>
      <c r="O2206" s="14">
        <v>105</v>
      </c>
      <c r="P2206" s="10" t="s">
        <v>80</v>
      </c>
      <c r="Q2206" s="12" t="s">
        <v>72</v>
      </c>
      <c r="R2206" s="12" t="s">
        <v>84</v>
      </c>
      <c r="S2206" s="12">
        <v>12</v>
      </c>
      <c r="T2206" s="12">
        <v>2030</v>
      </c>
      <c r="U2206" s="12" t="s">
        <v>32039</v>
      </c>
      <c r="V2206" s="15">
        <v>35.283762000000003</v>
      </c>
      <c r="W2206" s="15">
        <v>-101.569</v>
      </c>
    </row>
    <row r="2207" spans="1:23" x14ac:dyDescent="0.3">
      <c r="A2207" s="9">
        <v>67738</v>
      </c>
      <c r="B2207" s="10" t="s">
        <v>33754</v>
      </c>
      <c r="C2207" s="9">
        <v>69799</v>
      </c>
      <c r="D2207" s="10" t="s">
        <v>33755</v>
      </c>
      <c r="E2207" s="11" t="s">
        <v>41</v>
      </c>
      <c r="F2207" s="11" t="s">
        <v>41</v>
      </c>
      <c r="G2207" s="12" t="s">
        <v>96</v>
      </c>
      <c r="H2207" s="12" t="s">
        <v>8811</v>
      </c>
      <c r="I2207" s="12" t="s">
        <v>586</v>
      </c>
      <c r="J2207" s="10" t="s">
        <v>143</v>
      </c>
      <c r="K2207" s="13" t="s">
        <v>35748</v>
      </c>
      <c r="L2207" s="13" t="s">
        <v>35724</v>
      </c>
      <c r="M2207" s="14">
        <v>105</v>
      </c>
      <c r="N2207" s="14">
        <v>105</v>
      </c>
      <c r="O2207" s="14">
        <v>105</v>
      </c>
      <c r="P2207" s="10" t="s">
        <v>80</v>
      </c>
      <c r="Q2207" s="12" t="s">
        <v>72</v>
      </c>
      <c r="R2207" s="12" t="s">
        <v>84</v>
      </c>
      <c r="S2207" s="12">
        <v>12</v>
      </c>
      <c r="T2207" s="12">
        <v>2030</v>
      </c>
      <c r="U2207" s="12" t="s">
        <v>32039</v>
      </c>
      <c r="V2207" s="15">
        <v>35.283762000000003</v>
      </c>
      <c r="W2207" s="15">
        <v>-101.569</v>
      </c>
    </row>
    <row r="2208" spans="1:23" x14ac:dyDescent="0.3">
      <c r="A2208" s="9">
        <v>67738</v>
      </c>
      <c r="B2208" s="10" t="s">
        <v>33754</v>
      </c>
      <c r="C2208" s="9">
        <v>69799</v>
      </c>
      <c r="D2208" s="10" t="s">
        <v>33755</v>
      </c>
      <c r="E2208" s="11" t="s">
        <v>41</v>
      </c>
      <c r="F2208" s="11" t="s">
        <v>41</v>
      </c>
      <c r="G2208" s="12" t="s">
        <v>96</v>
      </c>
      <c r="H2208" s="12" t="s">
        <v>8811</v>
      </c>
      <c r="I2208" s="12" t="s">
        <v>586</v>
      </c>
      <c r="J2208" s="10" t="s">
        <v>143</v>
      </c>
      <c r="K2208" s="13" t="s">
        <v>35749</v>
      </c>
      <c r="L2208" s="13" t="s">
        <v>35728</v>
      </c>
      <c r="M2208" s="14">
        <v>105</v>
      </c>
      <c r="N2208" s="14">
        <v>105</v>
      </c>
      <c r="O2208" s="14">
        <v>105</v>
      </c>
      <c r="P2208" s="10" t="s">
        <v>80</v>
      </c>
      <c r="Q2208" s="12" t="s">
        <v>72</v>
      </c>
      <c r="R2208" s="12" t="s">
        <v>84</v>
      </c>
      <c r="S2208" s="12">
        <v>12</v>
      </c>
      <c r="T2208" s="12">
        <v>2030</v>
      </c>
      <c r="U2208" s="12" t="s">
        <v>32039</v>
      </c>
      <c r="V2208" s="15">
        <v>35.283762000000003</v>
      </c>
      <c r="W2208" s="15">
        <v>-101.569</v>
      </c>
    </row>
    <row r="2209" spans="1:23" x14ac:dyDescent="0.3">
      <c r="A2209" s="9">
        <v>67738</v>
      </c>
      <c r="B2209" s="10" t="s">
        <v>33754</v>
      </c>
      <c r="C2209" s="9">
        <v>69799</v>
      </c>
      <c r="D2209" s="10" t="s">
        <v>33755</v>
      </c>
      <c r="E2209" s="11" t="s">
        <v>41</v>
      </c>
      <c r="F2209" s="11" t="s">
        <v>41</v>
      </c>
      <c r="G2209" s="12" t="s">
        <v>96</v>
      </c>
      <c r="H2209" s="12" t="s">
        <v>8811</v>
      </c>
      <c r="I2209" s="12" t="s">
        <v>586</v>
      </c>
      <c r="J2209" s="10" t="s">
        <v>143</v>
      </c>
      <c r="K2209" s="13" t="s">
        <v>35750</v>
      </c>
      <c r="L2209" s="13" t="s">
        <v>35732</v>
      </c>
      <c r="M2209" s="14">
        <v>105</v>
      </c>
      <c r="N2209" s="14">
        <v>105</v>
      </c>
      <c r="O2209" s="14">
        <v>105</v>
      </c>
      <c r="P2209" s="10" t="s">
        <v>80</v>
      </c>
      <c r="Q2209" s="12" t="s">
        <v>72</v>
      </c>
      <c r="R2209" s="12" t="s">
        <v>84</v>
      </c>
      <c r="S2209" s="12">
        <v>12</v>
      </c>
      <c r="T2209" s="12">
        <v>2030</v>
      </c>
      <c r="U2209" s="12" t="s">
        <v>32039</v>
      </c>
      <c r="V2209" s="15">
        <v>35.283762000000003</v>
      </c>
      <c r="W2209" s="15">
        <v>-101.569</v>
      </c>
    </row>
    <row r="2210" spans="1:23" x14ac:dyDescent="0.3">
      <c r="A2210" s="9">
        <v>67738</v>
      </c>
      <c r="B2210" s="10" t="s">
        <v>33754</v>
      </c>
      <c r="C2210" s="9">
        <v>69799</v>
      </c>
      <c r="D2210" s="10" t="s">
        <v>33755</v>
      </c>
      <c r="E2210" s="11" t="s">
        <v>41</v>
      </c>
      <c r="F2210" s="11" t="s">
        <v>41</v>
      </c>
      <c r="G2210" s="12" t="s">
        <v>96</v>
      </c>
      <c r="H2210" s="12" t="s">
        <v>8811</v>
      </c>
      <c r="I2210" s="12" t="s">
        <v>586</v>
      </c>
      <c r="J2210" s="10" t="s">
        <v>143</v>
      </c>
      <c r="K2210" s="13" t="s">
        <v>35751</v>
      </c>
      <c r="L2210" s="13" t="s">
        <v>35736</v>
      </c>
      <c r="M2210" s="14">
        <v>105</v>
      </c>
      <c r="N2210" s="14">
        <v>105</v>
      </c>
      <c r="O2210" s="14">
        <v>105</v>
      </c>
      <c r="P2210" s="10" t="s">
        <v>80</v>
      </c>
      <c r="Q2210" s="12" t="s">
        <v>72</v>
      </c>
      <c r="R2210" s="12" t="s">
        <v>84</v>
      </c>
      <c r="S2210" s="12">
        <v>12</v>
      </c>
      <c r="T2210" s="12">
        <v>2030</v>
      </c>
      <c r="U2210" s="12" t="s">
        <v>32039</v>
      </c>
      <c r="V2210" s="15">
        <v>35.283762000000003</v>
      </c>
      <c r="W2210" s="15">
        <v>-101.569</v>
      </c>
    </row>
    <row r="2211" spans="1:23" x14ac:dyDescent="0.3">
      <c r="A2211" s="9">
        <v>67738</v>
      </c>
      <c r="B2211" s="10" t="s">
        <v>33754</v>
      </c>
      <c r="C2211" s="9">
        <v>69799</v>
      </c>
      <c r="D2211" s="10" t="s">
        <v>33755</v>
      </c>
      <c r="E2211" s="11" t="s">
        <v>41</v>
      </c>
      <c r="F2211" s="11" t="s">
        <v>41</v>
      </c>
      <c r="G2211" s="12" t="s">
        <v>96</v>
      </c>
      <c r="H2211" s="12" t="s">
        <v>8811</v>
      </c>
      <c r="I2211" s="12" t="s">
        <v>586</v>
      </c>
      <c r="J2211" s="10" t="s">
        <v>143</v>
      </c>
      <c r="K2211" s="13" t="s">
        <v>35752</v>
      </c>
      <c r="L2211" s="13" t="s">
        <v>35753</v>
      </c>
      <c r="M2211" s="14">
        <v>57</v>
      </c>
      <c r="N2211" s="14">
        <v>57</v>
      </c>
      <c r="O2211" s="14">
        <v>57</v>
      </c>
      <c r="P2211" s="10" t="s">
        <v>80</v>
      </c>
      <c r="Q2211" s="12" t="s">
        <v>72</v>
      </c>
      <c r="R2211" s="12" t="s">
        <v>81</v>
      </c>
      <c r="S2211" s="12">
        <v>12</v>
      </c>
      <c r="T2211" s="12">
        <v>2030</v>
      </c>
      <c r="U2211" s="12" t="s">
        <v>32039</v>
      </c>
      <c r="V2211" s="15">
        <v>35.283762000000003</v>
      </c>
      <c r="W2211" s="15">
        <v>-101.569</v>
      </c>
    </row>
    <row r="2212" spans="1:23" x14ac:dyDescent="0.3">
      <c r="A2212" s="9">
        <v>67738</v>
      </c>
      <c r="B2212" s="10" t="s">
        <v>33754</v>
      </c>
      <c r="C2212" s="9">
        <v>69799</v>
      </c>
      <c r="D2212" s="10" t="s">
        <v>33755</v>
      </c>
      <c r="E2212" s="11" t="s">
        <v>41</v>
      </c>
      <c r="F2212" s="11" t="s">
        <v>41</v>
      </c>
      <c r="G2212" s="12" t="s">
        <v>96</v>
      </c>
      <c r="H2212" s="12" t="s">
        <v>8811</v>
      </c>
      <c r="I2212" s="12" t="s">
        <v>586</v>
      </c>
      <c r="J2212" s="10" t="s">
        <v>143</v>
      </c>
      <c r="K2212" s="13" t="s">
        <v>35754</v>
      </c>
      <c r="L2212" s="13" t="s">
        <v>35753</v>
      </c>
      <c r="M2212" s="14">
        <v>57</v>
      </c>
      <c r="N2212" s="14">
        <v>57</v>
      </c>
      <c r="O2212" s="14">
        <v>57</v>
      </c>
      <c r="P2212" s="10" t="s">
        <v>80</v>
      </c>
      <c r="Q2212" s="12" t="s">
        <v>72</v>
      </c>
      <c r="R2212" s="12" t="s">
        <v>81</v>
      </c>
      <c r="S2212" s="12">
        <v>12</v>
      </c>
      <c r="T2212" s="12">
        <v>2030</v>
      </c>
      <c r="U2212" s="12" t="s">
        <v>32039</v>
      </c>
      <c r="V2212" s="15">
        <v>35.283762000000003</v>
      </c>
      <c r="W2212" s="15">
        <v>-101.569</v>
      </c>
    </row>
    <row r="2213" spans="1:23" x14ac:dyDescent="0.3">
      <c r="A2213" s="9">
        <v>67738</v>
      </c>
      <c r="B2213" s="10" t="s">
        <v>33754</v>
      </c>
      <c r="C2213" s="9">
        <v>69799</v>
      </c>
      <c r="D2213" s="10" t="s">
        <v>33755</v>
      </c>
      <c r="E2213" s="11" t="s">
        <v>41</v>
      </c>
      <c r="F2213" s="11" t="s">
        <v>41</v>
      </c>
      <c r="G2213" s="12" t="s">
        <v>96</v>
      </c>
      <c r="H2213" s="12" t="s">
        <v>8811</v>
      </c>
      <c r="I2213" s="12" t="s">
        <v>586</v>
      </c>
      <c r="J2213" s="10" t="s">
        <v>143</v>
      </c>
      <c r="K2213" s="13" t="s">
        <v>35755</v>
      </c>
      <c r="L2213" s="13" t="s">
        <v>35753</v>
      </c>
      <c r="M2213" s="14">
        <v>57</v>
      </c>
      <c r="N2213" s="14">
        <v>57</v>
      </c>
      <c r="O2213" s="14">
        <v>57</v>
      </c>
      <c r="P2213" s="10" t="s">
        <v>80</v>
      </c>
      <c r="Q2213" s="12" t="s">
        <v>72</v>
      </c>
      <c r="R2213" s="12" t="s">
        <v>81</v>
      </c>
      <c r="S2213" s="12">
        <v>12</v>
      </c>
      <c r="T2213" s="12">
        <v>2030</v>
      </c>
      <c r="U2213" s="12" t="s">
        <v>32039</v>
      </c>
      <c r="V2213" s="15">
        <v>35.283762000000003</v>
      </c>
      <c r="W2213" s="15">
        <v>-101.569</v>
      </c>
    </row>
    <row r="2214" spans="1:23" x14ac:dyDescent="0.3">
      <c r="A2214" s="9">
        <v>67738</v>
      </c>
      <c r="B2214" s="10" t="s">
        <v>33754</v>
      </c>
      <c r="C2214" s="9">
        <v>69799</v>
      </c>
      <c r="D2214" s="10" t="s">
        <v>33755</v>
      </c>
      <c r="E2214" s="11" t="s">
        <v>41</v>
      </c>
      <c r="F2214" s="11" t="s">
        <v>41</v>
      </c>
      <c r="G2214" s="12" t="s">
        <v>96</v>
      </c>
      <c r="H2214" s="12" t="s">
        <v>8811</v>
      </c>
      <c r="I2214" s="12" t="s">
        <v>586</v>
      </c>
      <c r="J2214" s="10" t="s">
        <v>143</v>
      </c>
      <c r="K2214" s="13" t="s">
        <v>35756</v>
      </c>
      <c r="L2214" s="13" t="s">
        <v>35757</v>
      </c>
      <c r="M2214" s="14">
        <v>57</v>
      </c>
      <c r="N2214" s="14">
        <v>57</v>
      </c>
      <c r="O2214" s="14">
        <v>57</v>
      </c>
      <c r="P2214" s="10" t="s">
        <v>80</v>
      </c>
      <c r="Q2214" s="12" t="s">
        <v>72</v>
      </c>
      <c r="R2214" s="12" t="s">
        <v>81</v>
      </c>
      <c r="S2214" s="12">
        <v>12</v>
      </c>
      <c r="T2214" s="12">
        <v>2030</v>
      </c>
      <c r="U2214" s="12" t="s">
        <v>32039</v>
      </c>
      <c r="V2214" s="15">
        <v>35.283762000000003</v>
      </c>
      <c r="W2214" s="15">
        <v>-101.569</v>
      </c>
    </row>
    <row r="2215" spans="1:23" x14ac:dyDescent="0.3">
      <c r="A2215" s="9">
        <v>67738</v>
      </c>
      <c r="B2215" s="10" t="s">
        <v>33754</v>
      </c>
      <c r="C2215" s="9">
        <v>69799</v>
      </c>
      <c r="D2215" s="10" t="s">
        <v>33755</v>
      </c>
      <c r="E2215" s="11" t="s">
        <v>41</v>
      </c>
      <c r="F2215" s="11" t="s">
        <v>41</v>
      </c>
      <c r="G2215" s="12" t="s">
        <v>96</v>
      </c>
      <c r="H2215" s="12" t="s">
        <v>8811</v>
      </c>
      <c r="I2215" s="12" t="s">
        <v>586</v>
      </c>
      <c r="J2215" s="10" t="s">
        <v>143</v>
      </c>
      <c r="K2215" s="13" t="s">
        <v>35758</v>
      </c>
      <c r="L2215" s="13" t="s">
        <v>35757</v>
      </c>
      <c r="M2215" s="14">
        <v>57</v>
      </c>
      <c r="N2215" s="14">
        <v>57</v>
      </c>
      <c r="O2215" s="14">
        <v>57</v>
      </c>
      <c r="P2215" s="10" t="s">
        <v>80</v>
      </c>
      <c r="Q2215" s="12" t="s">
        <v>72</v>
      </c>
      <c r="R2215" s="12" t="s">
        <v>81</v>
      </c>
      <c r="S2215" s="12">
        <v>12</v>
      </c>
      <c r="T2215" s="12">
        <v>2030</v>
      </c>
      <c r="U2215" s="12" t="s">
        <v>32039</v>
      </c>
      <c r="V2215" s="15">
        <v>35.283762000000003</v>
      </c>
      <c r="W2215" s="15">
        <v>-101.569</v>
      </c>
    </row>
    <row r="2216" spans="1:23" x14ac:dyDescent="0.3">
      <c r="A2216" s="9">
        <v>67738</v>
      </c>
      <c r="B2216" s="10" t="s">
        <v>33754</v>
      </c>
      <c r="C2216" s="9">
        <v>69799</v>
      </c>
      <c r="D2216" s="10" t="s">
        <v>33755</v>
      </c>
      <c r="E2216" s="11" t="s">
        <v>41</v>
      </c>
      <c r="F2216" s="11" t="s">
        <v>41</v>
      </c>
      <c r="G2216" s="12" t="s">
        <v>96</v>
      </c>
      <c r="H2216" s="12" t="s">
        <v>8811</v>
      </c>
      <c r="I2216" s="12" t="s">
        <v>586</v>
      </c>
      <c r="J2216" s="10" t="s">
        <v>143</v>
      </c>
      <c r="K2216" s="13" t="s">
        <v>35759</v>
      </c>
      <c r="L2216" s="13" t="s">
        <v>35757</v>
      </c>
      <c r="M2216" s="14">
        <v>57</v>
      </c>
      <c r="N2216" s="14">
        <v>57</v>
      </c>
      <c r="O2216" s="14">
        <v>57</v>
      </c>
      <c r="P2216" s="10" t="s">
        <v>80</v>
      </c>
      <c r="Q2216" s="12" t="s">
        <v>72</v>
      </c>
      <c r="R2216" s="12" t="s">
        <v>81</v>
      </c>
      <c r="S2216" s="12">
        <v>12</v>
      </c>
      <c r="T2216" s="12">
        <v>2030</v>
      </c>
      <c r="U2216" s="12" t="s">
        <v>32039</v>
      </c>
      <c r="V2216" s="15">
        <v>35.283762000000003</v>
      </c>
      <c r="W2216" s="15">
        <v>-101.569</v>
      </c>
    </row>
    <row r="2217" spans="1:23" x14ac:dyDescent="0.3">
      <c r="A2217" s="9">
        <v>67738</v>
      </c>
      <c r="B2217" s="10" t="s">
        <v>33754</v>
      </c>
      <c r="C2217" s="9">
        <v>69799</v>
      </c>
      <c r="D2217" s="10" t="s">
        <v>33755</v>
      </c>
      <c r="E2217" s="11" t="s">
        <v>41</v>
      </c>
      <c r="F2217" s="11" t="s">
        <v>41</v>
      </c>
      <c r="G2217" s="12" t="s">
        <v>96</v>
      </c>
      <c r="H2217" s="12" t="s">
        <v>8811</v>
      </c>
      <c r="I2217" s="12" t="s">
        <v>586</v>
      </c>
      <c r="J2217" s="10" t="s">
        <v>143</v>
      </c>
      <c r="K2217" s="13" t="s">
        <v>35760</v>
      </c>
      <c r="L2217" s="13" t="s">
        <v>35761</v>
      </c>
      <c r="M2217" s="14">
        <v>57</v>
      </c>
      <c r="N2217" s="14">
        <v>57</v>
      </c>
      <c r="O2217" s="14">
        <v>57</v>
      </c>
      <c r="P2217" s="10" t="s">
        <v>80</v>
      </c>
      <c r="Q2217" s="12" t="s">
        <v>72</v>
      </c>
      <c r="R2217" s="12" t="s">
        <v>81</v>
      </c>
      <c r="S2217" s="12">
        <v>12</v>
      </c>
      <c r="T2217" s="12">
        <v>2030</v>
      </c>
      <c r="U2217" s="12" t="s">
        <v>32039</v>
      </c>
      <c r="V2217" s="15">
        <v>35.283762000000003</v>
      </c>
      <c r="W2217" s="15">
        <v>-101.569</v>
      </c>
    </row>
    <row r="2218" spans="1:23" x14ac:dyDescent="0.3">
      <c r="A2218" s="9">
        <v>67738</v>
      </c>
      <c r="B2218" s="10" t="s">
        <v>33754</v>
      </c>
      <c r="C2218" s="9">
        <v>69799</v>
      </c>
      <c r="D2218" s="10" t="s">
        <v>33755</v>
      </c>
      <c r="E2218" s="11" t="s">
        <v>41</v>
      </c>
      <c r="F2218" s="11" t="s">
        <v>41</v>
      </c>
      <c r="G2218" s="12" t="s">
        <v>96</v>
      </c>
      <c r="H2218" s="12" t="s">
        <v>8811</v>
      </c>
      <c r="I2218" s="12" t="s">
        <v>586</v>
      </c>
      <c r="J2218" s="10" t="s">
        <v>143</v>
      </c>
      <c r="K2218" s="13" t="s">
        <v>35762</v>
      </c>
      <c r="L2218" s="13" t="s">
        <v>35761</v>
      </c>
      <c r="M2218" s="14">
        <v>57</v>
      </c>
      <c r="N2218" s="14">
        <v>57</v>
      </c>
      <c r="O2218" s="14">
        <v>57</v>
      </c>
      <c r="P2218" s="10" t="s">
        <v>80</v>
      </c>
      <c r="Q2218" s="12" t="s">
        <v>72</v>
      </c>
      <c r="R2218" s="12" t="s">
        <v>81</v>
      </c>
      <c r="S2218" s="12">
        <v>12</v>
      </c>
      <c r="T2218" s="12">
        <v>2030</v>
      </c>
      <c r="U2218" s="12" t="s">
        <v>32039</v>
      </c>
      <c r="V2218" s="15">
        <v>35.283762000000003</v>
      </c>
      <c r="W2218" s="15">
        <v>-101.569</v>
      </c>
    </row>
    <row r="2219" spans="1:23" x14ac:dyDescent="0.3">
      <c r="A2219" s="9">
        <v>67738</v>
      </c>
      <c r="B2219" s="10" t="s">
        <v>33754</v>
      </c>
      <c r="C2219" s="9">
        <v>69799</v>
      </c>
      <c r="D2219" s="10" t="s">
        <v>33755</v>
      </c>
      <c r="E2219" s="11" t="s">
        <v>41</v>
      </c>
      <c r="F2219" s="11" t="s">
        <v>41</v>
      </c>
      <c r="G2219" s="12" t="s">
        <v>96</v>
      </c>
      <c r="H2219" s="12" t="s">
        <v>8811</v>
      </c>
      <c r="I2219" s="12" t="s">
        <v>586</v>
      </c>
      <c r="J2219" s="10" t="s">
        <v>143</v>
      </c>
      <c r="K2219" s="13" t="s">
        <v>35763</v>
      </c>
      <c r="L2219" s="13" t="s">
        <v>35761</v>
      </c>
      <c r="M2219" s="14">
        <v>57</v>
      </c>
      <c r="N2219" s="14">
        <v>57</v>
      </c>
      <c r="O2219" s="14">
        <v>57</v>
      </c>
      <c r="P2219" s="10" t="s">
        <v>80</v>
      </c>
      <c r="Q2219" s="12" t="s">
        <v>72</v>
      </c>
      <c r="R2219" s="12" t="s">
        <v>81</v>
      </c>
      <c r="S2219" s="12">
        <v>12</v>
      </c>
      <c r="T2219" s="12">
        <v>2030</v>
      </c>
      <c r="U2219" s="12" t="s">
        <v>32039</v>
      </c>
      <c r="V2219" s="15">
        <v>35.283762000000003</v>
      </c>
      <c r="W2219" s="15">
        <v>-101.569</v>
      </c>
    </row>
    <row r="2220" spans="1:23" x14ac:dyDescent="0.3">
      <c r="A2220" s="9">
        <v>67738</v>
      </c>
      <c r="B2220" s="10" t="s">
        <v>33754</v>
      </c>
      <c r="C2220" s="9">
        <v>69799</v>
      </c>
      <c r="D2220" s="10" t="s">
        <v>33755</v>
      </c>
      <c r="E2220" s="11" t="s">
        <v>41</v>
      </c>
      <c r="F2220" s="11" t="s">
        <v>41</v>
      </c>
      <c r="G2220" s="12" t="s">
        <v>96</v>
      </c>
      <c r="H2220" s="12" t="s">
        <v>8811</v>
      </c>
      <c r="I2220" s="12" t="s">
        <v>586</v>
      </c>
      <c r="J2220" s="10" t="s">
        <v>143</v>
      </c>
      <c r="K2220" s="13" t="s">
        <v>35764</v>
      </c>
      <c r="L2220" s="13" t="s">
        <v>35765</v>
      </c>
      <c r="M2220" s="14">
        <v>57</v>
      </c>
      <c r="N2220" s="14">
        <v>57</v>
      </c>
      <c r="O2220" s="14">
        <v>57</v>
      </c>
      <c r="P2220" s="10" t="s">
        <v>80</v>
      </c>
      <c r="Q2220" s="12" t="s">
        <v>72</v>
      </c>
      <c r="R2220" s="12" t="s">
        <v>81</v>
      </c>
      <c r="S2220" s="12">
        <v>12</v>
      </c>
      <c r="T2220" s="12">
        <v>2030</v>
      </c>
      <c r="U2220" s="12" t="s">
        <v>32039</v>
      </c>
      <c r="V2220" s="15">
        <v>35.283762000000003</v>
      </c>
      <c r="W2220" s="15">
        <v>-101.569</v>
      </c>
    </row>
    <row r="2221" spans="1:23" x14ac:dyDescent="0.3">
      <c r="A2221" s="9">
        <v>67738</v>
      </c>
      <c r="B2221" s="10" t="s">
        <v>33754</v>
      </c>
      <c r="C2221" s="9">
        <v>69799</v>
      </c>
      <c r="D2221" s="10" t="s">
        <v>33755</v>
      </c>
      <c r="E2221" s="11" t="s">
        <v>41</v>
      </c>
      <c r="F2221" s="11" t="s">
        <v>41</v>
      </c>
      <c r="G2221" s="12" t="s">
        <v>96</v>
      </c>
      <c r="H2221" s="12" t="s">
        <v>8811</v>
      </c>
      <c r="I2221" s="12" t="s">
        <v>586</v>
      </c>
      <c r="J2221" s="10" t="s">
        <v>143</v>
      </c>
      <c r="K2221" s="13" t="s">
        <v>35766</v>
      </c>
      <c r="L2221" s="13" t="s">
        <v>35765</v>
      </c>
      <c r="M2221" s="14">
        <v>57</v>
      </c>
      <c r="N2221" s="14">
        <v>57</v>
      </c>
      <c r="O2221" s="14">
        <v>57</v>
      </c>
      <c r="P2221" s="10" t="s">
        <v>80</v>
      </c>
      <c r="Q2221" s="12" t="s">
        <v>72</v>
      </c>
      <c r="R2221" s="12" t="s">
        <v>81</v>
      </c>
      <c r="S2221" s="12">
        <v>12</v>
      </c>
      <c r="T2221" s="12">
        <v>2030</v>
      </c>
      <c r="U2221" s="12" t="s">
        <v>32039</v>
      </c>
      <c r="V2221" s="15">
        <v>35.283762000000003</v>
      </c>
      <c r="W2221" s="15">
        <v>-101.569</v>
      </c>
    </row>
    <row r="2222" spans="1:23" x14ac:dyDescent="0.3">
      <c r="A2222" s="9">
        <v>67738</v>
      </c>
      <c r="B2222" s="10" t="s">
        <v>33754</v>
      </c>
      <c r="C2222" s="9">
        <v>69799</v>
      </c>
      <c r="D2222" s="10" t="s">
        <v>33755</v>
      </c>
      <c r="E2222" s="11" t="s">
        <v>41</v>
      </c>
      <c r="F2222" s="11" t="s">
        <v>41</v>
      </c>
      <c r="G2222" s="12" t="s">
        <v>96</v>
      </c>
      <c r="H2222" s="12" t="s">
        <v>8811</v>
      </c>
      <c r="I2222" s="12" t="s">
        <v>586</v>
      </c>
      <c r="J2222" s="10" t="s">
        <v>143</v>
      </c>
      <c r="K2222" s="13" t="s">
        <v>35767</v>
      </c>
      <c r="L2222" s="13" t="s">
        <v>35765</v>
      </c>
      <c r="M2222" s="14">
        <v>57</v>
      </c>
      <c r="N2222" s="14">
        <v>57</v>
      </c>
      <c r="O2222" s="14">
        <v>57</v>
      </c>
      <c r="P2222" s="10" t="s">
        <v>80</v>
      </c>
      <c r="Q2222" s="12" t="s">
        <v>72</v>
      </c>
      <c r="R2222" s="12" t="s">
        <v>81</v>
      </c>
      <c r="S2222" s="12">
        <v>12</v>
      </c>
      <c r="T2222" s="12">
        <v>2030</v>
      </c>
      <c r="U2222" s="12" t="s">
        <v>32039</v>
      </c>
      <c r="V2222" s="15">
        <v>35.283762000000003</v>
      </c>
      <c r="W2222" s="15">
        <v>-101.569</v>
      </c>
    </row>
    <row r="2223" spans="1:23" x14ac:dyDescent="0.3">
      <c r="A2223" s="9">
        <v>67738</v>
      </c>
      <c r="B2223" s="10" t="s">
        <v>33754</v>
      </c>
      <c r="C2223" s="9">
        <v>69799</v>
      </c>
      <c r="D2223" s="10" t="s">
        <v>33755</v>
      </c>
      <c r="E2223" s="11" t="s">
        <v>41</v>
      </c>
      <c r="F2223" s="11" t="s">
        <v>41</v>
      </c>
      <c r="G2223" s="12" t="s">
        <v>96</v>
      </c>
      <c r="H2223" s="12" t="s">
        <v>8811</v>
      </c>
      <c r="I2223" s="12" t="s">
        <v>586</v>
      </c>
      <c r="J2223" s="10" t="s">
        <v>143</v>
      </c>
      <c r="K2223" s="13" t="s">
        <v>35768</v>
      </c>
      <c r="L2223" s="13" t="s">
        <v>35769</v>
      </c>
      <c r="M2223" s="14">
        <v>57</v>
      </c>
      <c r="N2223" s="14">
        <v>57</v>
      </c>
      <c r="O2223" s="14">
        <v>57</v>
      </c>
      <c r="P2223" s="10" t="s">
        <v>80</v>
      </c>
      <c r="Q2223" s="12" t="s">
        <v>72</v>
      </c>
      <c r="R2223" s="12" t="s">
        <v>81</v>
      </c>
      <c r="S2223" s="12">
        <v>12</v>
      </c>
      <c r="T2223" s="12">
        <v>2030</v>
      </c>
      <c r="U2223" s="12" t="s">
        <v>32039</v>
      </c>
      <c r="V2223" s="15">
        <v>35.283762000000003</v>
      </c>
      <c r="W2223" s="15">
        <v>-101.569</v>
      </c>
    </row>
    <row r="2224" spans="1:23" x14ac:dyDescent="0.3">
      <c r="A2224" s="9">
        <v>67738</v>
      </c>
      <c r="B2224" s="10" t="s">
        <v>33754</v>
      </c>
      <c r="C2224" s="9">
        <v>69799</v>
      </c>
      <c r="D2224" s="10" t="s">
        <v>33755</v>
      </c>
      <c r="E2224" s="11" t="s">
        <v>41</v>
      </c>
      <c r="F2224" s="11" t="s">
        <v>41</v>
      </c>
      <c r="G2224" s="12" t="s">
        <v>96</v>
      </c>
      <c r="H2224" s="12" t="s">
        <v>8811</v>
      </c>
      <c r="I2224" s="12" t="s">
        <v>586</v>
      </c>
      <c r="J2224" s="10" t="s">
        <v>143</v>
      </c>
      <c r="K2224" s="13" t="s">
        <v>35770</v>
      </c>
      <c r="L2224" s="13" t="s">
        <v>35769</v>
      </c>
      <c r="M2224" s="14">
        <v>57</v>
      </c>
      <c r="N2224" s="14">
        <v>57</v>
      </c>
      <c r="O2224" s="14">
        <v>57</v>
      </c>
      <c r="P2224" s="10" t="s">
        <v>80</v>
      </c>
      <c r="Q2224" s="12" t="s">
        <v>72</v>
      </c>
      <c r="R2224" s="12" t="s">
        <v>81</v>
      </c>
      <c r="S2224" s="12">
        <v>12</v>
      </c>
      <c r="T2224" s="12">
        <v>2030</v>
      </c>
      <c r="U2224" s="12" t="s">
        <v>32039</v>
      </c>
      <c r="V2224" s="15">
        <v>35.283762000000003</v>
      </c>
      <c r="W2224" s="15">
        <v>-101.569</v>
      </c>
    </row>
    <row r="2225" spans="1:23" x14ac:dyDescent="0.3">
      <c r="A2225" s="9">
        <v>67738</v>
      </c>
      <c r="B2225" s="10" t="s">
        <v>33754</v>
      </c>
      <c r="C2225" s="9">
        <v>69799</v>
      </c>
      <c r="D2225" s="10" t="s">
        <v>33755</v>
      </c>
      <c r="E2225" s="11" t="s">
        <v>41</v>
      </c>
      <c r="F2225" s="11" t="s">
        <v>41</v>
      </c>
      <c r="G2225" s="12" t="s">
        <v>96</v>
      </c>
      <c r="H2225" s="12" t="s">
        <v>8811</v>
      </c>
      <c r="I2225" s="12" t="s">
        <v>586</v>
      </c>
      <c r="J2225" s="10" t="s">
        <v>143</v>
      </c>
      <c r="K2225" s="13" t="s">
        <v>35771</v>
      </c>
      <c r="L2225" s="13" t="s">
        <v>35769</v>
      </c>
      <c r="M2225" s="14">
        <v>57</v>
      </c>
      <c r="N2225" s="14">
        <v>57</v>
      </c>
      <c r="O2225" s="14">
        <v>57</v>
      </c>
      <c r="P2225" s="10" t="s">
        <v>80</v>
      </c>
      <c r="Q2225" s="12" t="s">
        <v>72</v>
      </c>
      <c r="R2225" s="12" t="s">
        <v>81</v>
      </c>
      <c r="S2225" s="12">
        <v>12</v>
      </c>
      <c r="T2225" s="12">
        <v>2030</v>
      </c>
      <c r="U2225" s="12" t="s">
        <v>32039</v>
      </c>
      <c r="V2225" s="15">
        <v>35.283762000000003</v>
      </c>
      <c r="W2225" s="15">
        <v>-101.569</v>
      </c>
    </row>
    <row r="2226" spans="1:23" x14ac:dyDescent="0.3">
      <c r="A2226" s="9">
        <v>67738</v>
      </c>
      <c r="B2226" s="10" t="s">
        <v>33754</v>
      </c>
      <c r="C2226" s="9">
        <v>69799</v>
      </c>
      <c r="D2226" s="10" t="s">
        <v>33755</v>
      </c>
      <c r="E2226" s="11" t="s">
        <v>41</v>
      </c>
      <c r="F2226" s="11" t="s">
        <v>41</v>
      </c>
      <c r="G2226" s="12" t="s">
        <v>96</v>
      </c>
      <c r="H2226" s="12" t="s">
        <v>8811</v>
      </c>
      <c r="I2226" s="12" t="s">
        <v>586</v>
      </c>
      <c r="J2226" s="10" t="s">
        <v>143</v>
      </c>
      <c r="K2226" s="13" t="s">
        <v>35772</v>
      </c>
      <c r="L2226" s="13" t="s">
        <v>35773</v>
      </c>
      <c r="M2226" s="14">
        <v>57</v>
      </c>
      <c r="N2226" s="14">
        <v>57</v>
      </c>
      <c r="O2226" s="14">
        <v>57</v>
      </c>
      <c r="P2226" s="10" t="s">
        <v>80</v>
      </c>
      <c r="Q2226" s="12" t="s">
        <v>72</v>
      </c>
      <c r="R2226" s="12" t="s">
        <v>81</v>
      </c>
      <c r="S2226" s="12">
        <v>12</v>
      </c>
      <c r="T2226" s="12">
        <v>2030</v>
      </c>
      <c r="U2226" s="12" t="s">
        <v>32039</v>
      </c>
      <c r="V2226" s="15">
        <v>35.283762000000003</v>
      </c>
      <c r="W2226" s="15">
        <v>-101.569</v>
      </c>
    </row>
    <row r="2227" spans="1:23" x14ac:dyDescent="0.3">
      <c r="A2227" s="9">
        <v>67738</v>
      </c>
      <c r="B2227" s="10" t="s">
        <v>33754</v>
      </c>
      <c r="C2227" s="9">
        <v>69799</v>
      </c>
      <c r="D2227" s="10" t="s">
        <v>33755</v>
      </c>
      <c r="E2227" s="11" t="s">
        <v>41</v>
      </c>
      <c r="F2227" s="11" t="s">
        <v>41</v>
      </c>
      <c r="G2227" s="12" t="s">
        <v>96</v>
      </c>
      <c r="H2227" s="12" t="s">
        <v>8811</v>
      </c>
      <c r="I2227" s="12" t="s">
        <v>586</v>
      </c>
      <c r="J2227" s="10" t="s">
        <v>143</v>
      </c>
      <c r="K2227" s="13" t="s">
        <v>35774</v>
      </c>
      <c r="L2227" s="13" t="s">
        <v>35773</v>
      </c>
      <c r="M2227" s="14">
        <v>57</v>
      </c>
      <c r="N2227" s="14">
        <v>57</v>
      </c>
      <c r="O2227" s="14">
        <v>57</v>
      </c>
      <c r="P2227" s="10" t="s">
        <v>80</v>
      </c>
      <c r="Q2227" s="12" t="s">
        <v>72</v>
      </c>
      <c r="R2227" s="12" t="s">
        <v>81</v>
      </c>
      <c r="S2227" s="12">
        <v>12</v>
      </c>
      <c r="T2227" s="12">
        <v>2030</v>
      </c>
      <c r="U2227" s="12" t="s">
        <v>32039</v>
      </c>
      <c r="V2227" s="15">
        <v>35.283762000000003</v>
      </c>
      <c r="W2227" s="15">
        <v>-101.569</v>
      </c>
    </row>
    <row r="2228" spans="1:23" x14ac:dyDescent="0.3">
      <c r="A2228" s="9">
        <v>67738</v>
      </c>
      <c r="B2228" s="10" t="s">
        <v>33754</v>
      </c>
      <c r="C2228" s="9">
        <v>69799</v>
      </c>
      <c r="D2228" s="10" t="s">
        <v>33755</v>
      </c>
      <c r="E2228" s="11" t="s">
        <v>41</v>
      </c>
      <c r="F2228" s="11" t="s">
        <v>41</v>
      </c>
      <c r="G2228" s="12" t="s">
        <v>96</v>
      </c>
      <c r="H2228" s="12" t="s">
        <v>8811</v>
      </c>
      <c r="I2228" s="12" t="s">
        <v>586</v>
      </c>
      <c r="J2228" s="10" t="s">
        <v>143</v>
      </c>
      <c r="K2228" s="13" t="s">
        <v>35775</v>
      </c>
      <c r="L2228" s="13" t="s">
        <v>35773</v>
      </c>
      <c r="M2228" s="14">
        <v>57</v>
      </c>
      <c r="N2228" s="14">
        <v>57</v>
      </c>
      <c r="O2228" s="14">
        <v>57</v>
      </c>
      <c r="P2228" s="10" t="s">
        <v>80</v>
      </c>
      <c r="Q2228" s="12" t="s">
        <v>72</v>
      </c>
      <c r="R2228" s="12" t="s">
        <v>81</v>
      </c>
      <c r="S2228" s="12">
        <v>12</v>
      </c>
      <c r="T2228" s="12">
        <v>2030</v>
      </c>
      <c r="U2228" s="12" t="s">
        <v>32039</v>
      </c>
      <c r="V2228" s="15">
        <v>35.283762000000003</v>
      </c>
      <c r="W2228" s="15">
        <v>-101.569</v>
      </c>
    </row>
    <row r="2229" spans="1:23" x14ac:dyDescent="0.3">
      <c r="A2229" s="9">
        <v>67738</v>
      </c>
      <c r="B2229" s="10" t="s">
        <v>33754</v>
      </c>
      <c r="C2229" s="9">
        <v>69799</v>
      </c>
      <c r="D2229" s="10" t="s">
        <v>33755</v>
      </c>
      <c r="E2229" s="11" t="s">
        <v>41</v>
      </c>
      <c r="F2229" s="11" t="s">
        <v>41</v>
      </c>
      <c r="G2229" s="12" t="s">
        <v>96</v>
      </c>
      <c r="H2229" s="12" t="s">
        <v>8811</v>
      </c>
      <c r="I2229" s="12" t="s">
        <v>586</v>
      </c>
      <c r="J2229" s="10" t="s">
        <v>143</v>
      </c>
      <c r="K2229" s="13" t="s">
        <v>35776</v>
      </c>
      <c r="L2229" s="13" t="s">
        <v>35777</v>
      </c>
      <c r="M2229" s="14">
        <v>57</v>
      </c>
      <c r="N2229" s="14">
        <v>57</v>
      </c>
      <c r="O2229" s="14">
        <v>57</v>
      </c>
      <c r="P2229" s="10" t="s">
        <v>80</v>
      </c>
      <c r="Q2229" s="12" t="s">
        <v>72</v>
      </c>
      <c r="R2229" s="12" t="s">
        <v>81</v>
      </c>
      <c r="S2229" s="12">
        <v>12</v>
      </c>
      <c r="T2229" s="12">
        <v>2030</v>
      </c>
      <c r="U2229" s="12" t="s">
        <v>32039</v>
      </c>
      <c r="V2229" s="15">
        <v>35.283762000000003</v>
      </c>
      <c r="W2229" s="15">
        <v>-101.569</v>
      </c>
    </row>
    <row r="2230" spans="1:23" x14ac:dyDescent="0.3">
      <c r="A2230" s="9">
        <v>67738</v>
      </c>
      <c r="B2230" s="10" t="s">
        <v>33754</v>
      </c>
      <c r="C2230" s="9">
        <v>69799</v>
      </c>
      <c r="D2230" s="10" t="s">
        <v>33755</v>
      </c>
      <c r="E2230" s="11" t="s">
        <v>41</v>
      </c>
      <c r="F2230" s="11" t="s">
        <v>41</v>
      </c>
      <c r="G2230" s="12" t="s">
        <v>96</v>
      </c>
      <c r="H2230" s="12" t="s">
        <v>8811</v>
      </c>
      <c r="I2230" s="12" t="s">
        <v>586</v>
      </c>
      <c r="J2230" s="10" t="s">
        <v>143</v>
      </c>
      <c r="K2230" s="13" t="s">
        <v>35778</v>
      </c>
      <c r="L2230" s="13" t="s">
        <v>35777</v>
      </c>
      <c r="M2230" s="14">
        <v>57</v>
      </c>
      <c r="N2230" s="14">
        <v>57</v>
      </c>
      <c r="O2230" s="14">
        <v>57</v>
      </c>
      <c r="P2230" s="10" t="s">
        <v>80</v>
      </c>
      <c r="Q2230" s="12" t="s">
        <v>72</v>
      </c>
      <c r="R2230" s="12" t="s">
        <v>81</v>
      </c>
      <c r="S2230" s="12">
        <v>12</v>
      </c>
      <c r="T2230" s="12">
        <v>2030</v>
      </c>
      <c r="U2230" s="12" t="s">
        <v>32039</v>
      </c>
      <c r="V2230" s="15">
        <v>35.283762000000003</v>
      </c>
      <c r="W2230" s="15">
        <v>-101.569</v>
      </c>
    </row>
    <row r="2231" spans="1:23" x14ac:dyDescent="0.3">
      <c r="A2231" s="9">
        <v>67738</v>
      </c>
      <c r="B2231" s="10" t="s">
        <v>33754</v>
      </c>
      <c r="C2231" s="9">
        <v>69799</v>
      </c>
      <c r="D2231" s="10" t="s">
        <v>33755</v>
      </c>
      <c r="E2231" s="11" t="s">
        <v>41</v>
      </c>
      <c r="F2231" s="11" t="s">
        <v>41</v>
      </c>
      <c r="G2231" s="12" t="s">
        <v>96</v>
      </c>
      <c r="H2231" s="12" t="s">
        <v>8811</v>
      </c>
      <c r="I2231" s="12" t="s">
        <v>586</v>
      </c>
      <c r="J2231" s="10" t="s">
        <v>143</v>
      </c>
      <c r="K2231" s="13" t="s">
        <v>35779</v>
      </c>
      <c r="L2231" s="13" t="s">
        <v>35777</v>
      </c>
      <c r="M2231" s="14">
        <v>57</v>
      </c>
      <c r="N2231" s="14">
        <v>57</v>
      </c>
      <c r="O2231" s="14">
        <v>57</v>
      </c>
      <c r="P2231" s="10" t="s">
        <v>80</v>
      </c>
      <c r="Q2231" s="12" t="s">
        <v>72</v>
      </c>
      <c r="R2231" s="12" t="s">
        <v>81</v>
      </c>
      <c r="S2231" s="12">
        <v>12</v>
      </c>
      <c r="T2231" s="12">
        <v>2030</v>
      </c>
      <c r="U2231" s="12" t="s">
        <v>32039</v>
      </c>
      <c r="V2231" s="15">
        <v>35.283762000000003</v>
      </c>
      <c r="W2231" s="15">
        <v>-101.569</v>
      </c>
    </row>
    <row r="2232" spans="1:23" x14ac:dyDescent="0.3">
      <c r="A2232" s="9">
        <v>67738</v>
      </c>
      <c r="B2232" s="10" t="s">
        <v>33754</v>
      </c>
      <c r="C2232" s="9">
        <v>69799</v>
      </c>
      <c r="D2232" s="10" t="s">
        <v>33755</v>
      </c>
      <c r="E2232" s="11" t="s">
        <v>41</v>
      </c>
      <c r="F2232" s="11" t="s">
        <v>41</v>
      </c>
      <c r="G2232" s="12" t="s">
        <v>96</v>
      </c>
      <c r="H2232" s="12" t="s">
        <v>8811</v>
      </c>
      <c r="I2232" s="12" t="s">
        <v>586</v>
      </c>
      <c r="J2232" s="10" t="s">
        <v>143</v>
      </c>
      <c r="K2232" s="13" t="s">
        <v>35780</v>
      </c>
      <c r="L2232" s="13" t="s">
        <v>35781</v>
      </c>
      <c r="M2232" s="14">
        <v>57</v>
      </c>
      <c r="N2232" s="14">
        <v>57</v>
      </c>
      <c r="O2232" s="14">
        <v>57</v>
      </c>
      <c r="P2232" s="10" t="s">
        <v>80</v>
      </c>
      <c r="Q2232" s="12" t="s">
        <v>72</v>
      </c>
      <c r="R2232" s="12" t="s">
        <v>81</v>
      </c>
      <c r="S2232" s="12">
        <v>12</v>
      </c>
      <c r="T2232" s="12">
        <v>2030</v>
      </c>
      <c r="U2232" s="12" t="s">
        <v>32039</v>
      </c>
      <c r="V2232" s="15">
        <v>35.283762000000003</v>
      </c>
      <c r="W2232" s="15">
        <v>-101.569</v>
      </c>
    </row>
    <row r="2233" spans="1:23" x14ac:dyDescent="0.3">
      <c r="A2233" s="9">
        <v>67738</v>
      </c>
      <c r="B2233" s="10" t="s">
        <v>33754</v>
      </c>
      <c r="C2233" s="9">
        <v>69799</v>
      </c>
      <c r="D2233" s="10" t="s">
        <v>33755</v>
      </c>
      <c r="E2233" s="11" t="s">
        <v>41</v>
      </c>
      <c r="F2233" s="11" t="s">
        <v>41</v>
      </c>
      <c r="G2233" s="12" t="s">
        <v>96</v>
      </c>
      <c r="H2233" s="12" t="s">
        <v>8811</v>
      </c>
      <c r="I2233" s="12" t="s">
        <v>586</v>
      </c>
      <c r="J2233" s="10" t="s">
        <v>143</v>
      </c>
      <c r="K2233" s="13" t="s">
        <v>35782</v>
      </c>
      <c r="L2233" s="13" t="s">
        <v>35781</v>
      </c>
      <c r="M2233" s="14">
        <v>57</v>
      </c>
      <c r="N2233" s="14">
        <v>57</v>
      </c>
      <c r="O2233" s="14">
        <v>57</v>
      </c>
      <c r="P2233" s="10" t="s">
        <v>80</v>
      </c>
      <c r="Q2233" s="12" t="s">
        <v>72</v>
      </c>
      <c r="R2233" s="12" t="s">
        <v>81</v>
      </c>
      <c r="S2233" s="12">
        <v>12</v>
      </c>
      <c r="T2233" s="12">
        <v>2030</v>
      </c>
      <c r="U2233" s="12" t="s">
        <v>32039</v>
      </c>
      <c r="V2233" s="15">
        <v>35.283762000000003</v>
      </c>
      <c r="W2233" s="15">
        <v>-101.569</v>
      </c>
    </row>
    <row r="2234" spans="1:23" x14ac:dyDescent="0.3">
      <c r="A2234" s="9">
        <v>67738</v>
      </c>
      <c r="B2234" s="10" t="s">
        <v>33754</v>
      </c>
      <c r="C2234" s="9">
        <v>69799</v>
      </c>
      <c r="D2234" s="10" t="s">
        <v>33755</v>
      </c>
      <c r="E2234" s="11" t="s">
        <v>41</v>
      </c>
      <c r="F2234" s="11" t="s">
        <v>41</v>
      </c>
      <c r="G2234" s="12" t="s">
        <v>96</v>
      </c>
      <c r="H2234" s="12" t="s">
        <v>8811</v>
      </c>
      <c r="I2234" s="12" t="s">
        <v>586</v>
      </c>
      <c r="J2234" s="10" t="s">
        <v>143</v>
      </c>
      <c r="K2234" s="13" t="s">
        <v>35783</v>
      </c>
      <c r="L2234" s="13" t="s">
        <v>35781</v>
      </c>
      <c r="M2234" s="14">
        <v>57</v>
      </c>
      <c r="N2234" s="14">
        <v>57</v>
      </c>
      <c r="O2234" s="14">
        <v>57</v>
      </c>
      <c r="P2234" s="10" t="s">
        <v>80</v>
      </c>
      <c r="Q2234" s="12" t="s">
        <v>72</v>
      </c>
      <c r="R2234" s="12" t="s">
        <v>81</v>
      </c>
      <c r="S2234" s="12">
        <v>12</v>
      </c>
      <c r="T2234" s="12">
        <v>2030</v>
      </c>
      <c r="U2234" s="12" t="s">
        <v>32039</v>
      </c>
      <c r="V2234" s="15">
        <v>35.283762000000003</v>
      </c>
      <c r="W2234" s="15">
        <v>-101.569</v>
      </c>
    </row>
    <row r="2235" spans="1:23" x14ac:dyDescent="0.3">
      <c r="A2235" s="9">
        <v>67738</v>
      </c>
      <c r="B2235" s="10" t="s">
        <v>33754</v>
      </c>
      <c r="C2235" s="9">
        <v>69799</v>
      </c>
      <c r="D2235" s="10" t="s">
        <v>33755</v>
      </c>
      <c r="E2235" s="11" t="s">
        <v>41</v>
      </c>
      <c r="F2235" s="11" t="s">
        <v>41</v>
      </c>
      <c r="G2235" s="12" t="s">
        <v>96</v>
      </c>
      <c r="H2235" s="12" t="s">
        <v>8811</v>
      </c>
      <c r="I2235" s="12" t="s">
        <v>586</v>
      </c>
      <c r="J2235" s="10" t="s">
        <v>143</v>
      </c>
      <c r="K2235" s="13" t="s">
        <v>35784</v>
      </c>
      <c r="L2235" s="13" t="s">
        <v>35785</v>
      </c>
      <c r="M2235" s="14">
        <v>57</v>
      </c>
      <c r="N2235" s="14">
        <v>57</v>
      </c>
      <c r="O2235" s="14">
        <v>57</v>
      </c>
      <c r="P2235" s="10" t="s">
        <v>80</v>
      </c>
      <c r="Q2235" s="12" t="s">
        <v>72</v>
      </c>
      <c r="R2235" s="12" t="s">
        <v>81</v>
      </c>
      <c r="S2235" s="12">
        <v>12</v>
      </c>
      <c r="T2235" s="12">
        <v>2030</v>
      </c>
      <c r="U2235" s="12" t="s">
        <v>32039</v>
      </c>
      <c r="V2235" s="15">
        <v>35.283762000000003</v>
      </c>
      <c r="W2235" s="15">
        <v>-101.569</v>
      </c>
    </row>
    <row r="2236" spans="1:23" x14ac:dyDescent="0.3">
      <c r="A2236" s="9">
        <v>67738</v>
      </c>
      <c r="B2236" s="10" t="s">
        <v>33754</v>
      </c>
      <c r="C2236" s="9">
        <v>69799</v>
      </c>
      <c r="D2236" s="10" t="s">
        <v>33755</v>
      </c>
      <c r="E2236" s="11" t="s">
        <v>41</v>
      </c>
      <c r="F2236" s="11" t="s">
        <v>41</v>
      </c>
      <c r="G2236" s="12" t="s">
        <v>96</v>
      </c>
      <c r="H2236" s="12" t="s">
        <v>8811</v>
      </c>
      <c r="I2236" s="12" t="s">
        <v>586</v>
      </c>
      <c r="J2236" s="10" t="s">
        <v>143</v>
      </c>
      <c r="K2236" s="13" t="s">
        <v>35786</v>
      </c>
      <c r="L2236" s="13" t="s">
        <v>35785</v>
      </c>
      <c r="M2236" s="14">
        <v>57</v>
      </c>
      <c r="N2236" s="14">
        <v>57</v>
      </c>
      <c r="O2236" s="14">
        <v>57</v>
      </c>
      <c r="P2236" s="10" t="s">
        <v>80</v>
      </c>
      <c r="Q2236" s="12" t="s">
        <v>72</v>
      </c>
      <c r="R2236" s="12" t="s">
        <v>81</v>
      </c>
      <c r="S2236" s="12">
        <v>12</v>
      </c>
      <c r="T2236" s="12">
        <v>2030</v>
      </c>
      <c r="U2236" s="12" t="s">
        <v>32039</v>
      </c>
      <c r="V2236" s="15">
        <v>35.283762000000003</v>
      </c>
      <c r="W2236" s="15">
        <v>-101.569</v>
      </c>
    </row>
    <row r="2237" spans="1:23" x14ac:dyDescent="0.3">
      <c r="A2237" s="9">
        <v>67738</v>
      </c>
      <c r="B2237" s="10" t="s">
        <v>33754</v>
      </c>
      <c r="C2237" s="9">
        <v>69799</v>
      </c>
      <c r="D2237" s="10" t="s">
        <v>33755</v>
      </c>
      <c r="E2237" s="11" t="s">
        <v>41</v>
      </c>
      <c r="F2237" s="11" t="s">
        <v>41</v>
      </c>
      <c r="G2237" s="12" t="s">
        <v>96</v>
      </c>
      <c r="H2237" s="12" t="s">
        <v>8811</v>
      </c>
      <c r="I2237" s="12" t="s">
        <v>586</v>
      </c>
      <c r="J2237" s="10" t="s">
        <v>143</v>
      </c>
      <c r="K2237" s="13" t="s">
        <v>35787</v>
      </c>
      <c r="L2237" s="13" t="s">
        <v>35785</v>
      </c>
      <c r="M2237" s="14">
        <v>57</v>
      </c>
      <c r="N2237" s="14">
        <v>57</v>
      </c>
      <c r="O2237" s="14">
        <v>57</v>
      </c>
      <c r="P2237" s="10" t="s">
        <v>80</v>
      </c>
      <c r="Q2237" s="12" t="s">
        <v>72</v>
      </c>
      <c r="R2237" s="12" t="s">
        <v>81</v>
      </c>
      <c r="S2237" s="12">
        <v>12</v>
      </c>
      <c r="T2237" s="12">
        <v>2030</v>
      </c>
      <c r="U2237" s="12" t="s">
        <v>32039</v>
      </c>
      <c r="V2237" s="15">
        <v>35.283762000000003</v>
      </c>
      <c r="W2237" s="15">
        <v>-101.569</v>
      </c>
    </row>
    <row r="2238" spans="1:23" x14ac:dyDescent="0.3">
      <c r="A2238" s="9">
        <v>67738</v>
      </c>
      <c r="B2238" s="10" t="s">
        <v>33754</v>
      </c>
      <c r="C2238" s="9">
        <v>69799</v>
      </c>
      <c r="D2238" s="10" t="s">
        <v>33755</v>
      </c>
      <c r="E2238" s="11" t="s">
        <v>41</v>
      </c>
      <c r="F2238" s="11" t="s">
        <v>41</v>
      </c>
      <c r="G2238" s="12" t="s">
        <v>96</v>
      </c>
      <c r="H2238" s="12" t="s">
        <v>8811</v>
      </c>
      <c r="I2238" s="12" t="s">
        <v>586</v>
      </c>
      <c r="J2238" s="10" t="s">
        <v>143</v>
      </c>
      <c r="K2238" s="13" t="s">
        <v>35788</v>
      </c>
      <c r="L2238" s="13" t="s">
        <v>35789</v>
      </c>
      <c r="M2238" s="14">
        <v>57</v>
      </c>
      <c r="N2238" s="14">
        <v>57</v>
      </c>
      <c r="O2238" s="14">
        <v>57</v>
      </c>
      <c r="P2238" s="10" t="s">
        <v>80</v>
      </c>
      <c r="Q2238" s="12" t="s">
        <v>72</v>
      </c>
      <c r="R2238" s="12" t="s">
        <v>81</v>
      </c>
      <c r="S2238" s="12">
        <v>12</v>
      </c>
      <c r="T2238" s="12">
        <v>2030</v>
      </c>
      <c r="U2238" s="12" t="s">
        <v>32039</v>
      </c>
      <c r="V2238" s="15">
        <v>35.283762000000003</v>
      </c>
      <c r="W2238" s="15">
        <v>-101.569</v>
      </c>
    </row>
    <row r="2239" spans="1:23" x14ac:dyDescent="0.3">
      <c r="A2239" s="9">
        <v>67738</v>
      </c>
      <c r="B2239" s="10" t="s">
        <v>33754</v>
      </c>
      <c r="C2239" s="9">
        <v>69799</v>
      </c>
      <c r="D2239" s="10" t="s">
        <v>33755</v>
      </c>
      <c r="E2239" s="11" t="s">
        <v>41</v>
      </c>
      <c r="F2239" s="11" t="s">
        <v>41</v>
      </c>
      <c r="G2239" s="12" t="s">
        <v>96</v>
      </c>
      <c r="H2239" s="12" t="s">
        <v>8811</v>
      </c>
      <c r="I2239" s="12" t="s">
        <v>586</v>
      </c>
      <c r="J2239" s="10" t="s">
        <v>143</v>
      </c>
      <c r="K2239" s="13" t="s">
        <v>35790</v>
      </c>
      <c r="L2239" s="13" t="s">
        <v>35789</v>
      </c>
      <c r="M2239" s="14">
        <v>57</v>
      </c>
      <c r="N2239" s="14">
        <v>57</v>
      </c>
      <c r="O2239" s="14">
        <v>57</v>
      </c>
      <c r="P2239" s="10" t="s">
        <v>80</v>
      </c>
      <c r="Q2239" s="12" t="s">
        <v>72</v>
      </c>
      <c r="R2239" s="12" t="s">
        <v>81</v>
      </c>
      <c r="S2239" s="12">
        <v>12</v>
      </c>
      <c r="T2239" s="12">
        <v>2030</v>
      </c>
      <c r="U2239" s="12" t="s">
        <v>32039</v>
      </c>
      <c r="V2239" s="15">
        <v>35.283762000000003</v>
      </c>
      <c r="W2239" s="15">
        <v>-101.569</v>
      </c>
    </row>
    <row r="2240" spans="1:23" x14ac:dyDescent="0.3">
      <c r="A2240" s="9">
        <v>67738</v>
      </c>
      <c r="B2240" s="10" t="s">
        <v>33754</v>
      </c>
      <c r="C2240" s="9">
        <v>69799</v>
      </c>
      <c r="D2240" s="10" t="s">
        <v>33755</v>
      </c>
      <c r="E2240" s="11" t="s">
        <v>41</v>
      </c>
      <c r="F2240" s="11" t="s">
        <v>41</v>
      </c>
      <c r="G2240" s="12" t="s">
        <v>96</v>
      </c>
      <c r="H2240" s="12" t="s">
        <v>8811</v>
      </c>
      <c r="I2240" s="12" t="s">
        <v>586</v>
      </c>
      <c r="J2240" s="10" t="s">
        <v>143</v>
      </c>
      <c r="K2240" s="13" t="s">
        <v>35791</v>
      </c>
      <c r="L2240" s="13" t="s">
        <v>35789</v>
      </c>
      <c r="M2240" s="14">
        <v>57</v>
      </c>
      <c r="N2240" s="14">
        <v>57</v>
      </c>
      <c r="O2240" s="14">
        <v>57</v>
      </c>
      <c r="P2240" s="10" t="s">
        <v>80</v>
      </c>
      <c r="Q2240" s="12" t="s">
        <v>72</v>
      </c>
      <c r="R2240" s="12" t="s">
        <v>81</v>
      </c>
      <c r="S2240" s="12">
        <v>12</v>
      </c>
      <c r="T2240" s="12">
        <v>2030</v>
      </c>
      <c r="U2240" s="12" t="s">
        <v>32039</v>
      </c>
      <c r="V2240" s="15">
        <v>35.283762000000003</v>
      </c>
      <c r="W2240" s="15">
        <v>-101.569</v>
      </c>
    </row>
    <row r="2241" spans="1:23" x14ac:dyDescent="0.3">
      <c r="A2241" s="9">
        <v>67738</v>
      </c>
      <c r="B2241" s="10" t="s">
        <v>33754</v>
      </c>
      <c r="C2241" s="9">
        <v>69799</v>
      </c>
      <c r="D2241" s="10" t="s">
        <v>33755</v>
      </c>
      <c r="E2241" s="11" t="s">
        <v>41</v>
      </c>
      <c r="F2241" s="11" t="s">
        <v>41</v>
      </c>
      <c r="G2241" s="12" t="s">
        <v>96</v>
      </c>
      <c r="H2241" s="12" t="s">
        <v>8811</v>
      </c>
      <c r="I2241" s="12" t="s">
        <v>586</v>
      </c>
      <c r="J2241" s="10" t="s">
        <v>143</v>
      </c>
      <c r="K2241" s="13" t="s">
        <v>35792</v>
      </c>
      <c r="L2241" s="13" t="s">
        <v>35793</v>
      </c>
      <c r="M2241" s="14">
        <v>57</v>
      </c>
      <c r="N2241" s="14">
        <v>57</v>
      </c>
      <c r="O2241" s="14">
        <v>57</v>
      </c>
      <c r="P2241" s="10" t="s">
        <v>80</v>
      </c>
      <c r="Q2241" s="12" t="s">
        <v>72</v>
      </c>
      <c r="R2241" s="12" t="s">
        <v>81</v>
      </c>
      <c r="S2241" s="12">
        <v>12</v>
      </c>
      <c r="T2241" s="12">
        <v>2030</v>
      </c>
      <c r="U2241" s="12" t="s">
        <v>32039</v>
      </c>
      <c r="V2241" s="15">
        <v>35.283762000000003</v>
      </c>
      <c r="W2241" s="15">
        <v>-101.569</v>
      </c>
    </row>
    <row r="2242" spans="1:23" x14ac:dyDescent="0.3">
      <c r="A2242" s="9">
        <v>67738</v>
      </c>
      <c r="B2242" s="10" t="s">
        <v>33754</v>
      </c>
      <c r="C2242" s="9">
        <v>69799</v>
      </c>
      <c r="D2242" s="10" t="s">
        <v>33755</v>
      </c>
      <c r="E2242" s="11" t="s">
        <v>41</v>
      </c>
      <c r="F2242" s="11" t="s">
        <v>41</v>
      </c>
      <c r="G2242" s="12" t="s">
        <v>96</v>
      </c>
      <c r="H2242" s="12" t="s">
        <v>8811</v>
      </c>
      <c r="I2242" s="12" t="s">
        <v>586</v>
      </c>
      <c r="J2242" s="10" t="s">
        <v>143</v>
      </c>
      <c r="K2242" s="13" t="s">
        <v>35794</v>
      </c>
      <c r="L2242" s="13" t="s">
        <v>35793</v>
      </c>
      <c r="M2242" s="14">
        <v>57</v>
      </c>
      <c r="N2242" s="14">
        <v>57</v>
      </c>
      <c r="O2242" s="14">
        <v>57</v>
      </c>
      <c r="P2242" s="10" t="s">
        <v>80</v>
      </c>
      <c r="Q2242" s="12" t="s">
        <v>72</v>
      </c>
      <c r="R2242" s="12" t="s">
        <v>81</v>
      </c>
      <c r="S2242" s="12">
        <v>12</v>
      </c>
      <c r="T2242" s="12">
        <v>2030</v>
      </c>
      <c r="U2242" s="12" t="s">
        <v>32039</v>
      </c>
      <c r="V2242" s="15">
        <v>35.283762000000003</v>
      </c>
      <c r="W2242" s="15">
        <v>-101.569</v>
      </c>
    </row>
    <row r="2243" spans="1:23" x14ac:dyDescent="0.3">
      <c r="A2243" s="9">
        <v>67738</v>
      </c>
      <c r="B2243" s="10" t="s">
        <v>33754</v>
      </c>
      <c r="C2243" s="9">
        <v>69799</v>
      </c>
      <c r="D2243" s="10" t="s">
        <v>33755</v>
      </c>
      <c r="E2243" s="11" t="s">
        <v>41</v>
      </c>
      <c r="F2243" s="11" t="s">
        <v>41</v>
      </c>
      <c r="G2243" s="12" t="s">
        <v>96</v>
      </c>
      <c r="H2243" s="12" t="s">
        <v>8811</v>
      </c>
      <c r="I2243" s="12" t="s">
        <v>586</v>
      </c>
      <c r="J2243" s="10" t="s">
        <v>143</v>
      </c>
      <c r="K2243" s="13" t="s">
        <v>35795</v>
      </c>
      <c r="L2243" s="13" t="s">
        <v>35793</v>
      </c>
      <c r="M2243" s="14">
        <v>57</v>
      </c>
      <c r="N2243" s="14">
        <v>57</v>
      </c>
      <c r="O2243" s="14">
        <v>57</v>
      </c>
      <c r="P2243" s="10" t="s">
        <v>80</v>
      </c>
      <c r="Q2243" s="12" t="s">
        <v>72</v>
      </c>
      <c r="R2243" s="12" t="s">
        <v>81</v>
      </c>
      <c r="S2243" s="12">
        <v>12</v>
      </c>
      <c r="T2243" s="12">
        <v>2030</v>
      </c>
      <c r="U2243" s="12" t="s">
        <v>32039</v>
      </c>
      <c r="V2243" s="15">
        <v>35.283762000000003</v>
      </c>
      <c r="W2243" s="15">
        <v>-101.569</v>
      </c>
    </row>
    <row r="2244" spans="1:23" x14ac:dyDescent="0.3">
      <c r="A2244" s="9">
        <v>67738</v>
      </c>
      <c r="B2244" s="10" t="s">
        <v>33754</v>
      </c>
      <c r="C2244" s="9">
        <v>69799</v>
      </c>
      <c r="D2244" s="10" t="s">
        <v>33755</v>
      </c>
      <c r="E2244" s="11" t="s">
        <v>41</v>
      </c>
      <c r="F2244" s="11" t="s">
        <v>41</v>
      </c>
      <c r="G2244" s="12" t="s">
        <v>96</v>
      </c>
      <c r="H2244" s="12" t="s">
        <v>8811</v>
      </c>
      <c r="I2244" s="12" t="s">
        <v>586</v>
      </c>
      <c r="J2244" s="10" t="s">
        <v>143</v>
      </c>
      <c r="K2244" s="13" t="s">
        <v>35796</v>
      </c>
      <c r="L2244" s="13" t="s">
        <v>35797</v>
      </c>
      <c r="M2244" s="14">
        <v>57</v>
      </c>
      <c r="N2244" s="14">
        <v>57</v>
      </c>
      <c r="O2244" s="14">
        <v>57</v>
      </c>
      <c r="P2244" s="10" t="s">
        <v>80</v>
      </c>
      <c r="Q2244" s="12" t="s">
        <v>72</v>
      </c>
      <c r="R2244" s="12" t="s">
        <v>81</v>
      </c>
      <c r="S2244" s="12">
        <v>12</v>
      </c>
      <c r="T2244" s="12">
        <v>2030</v>
      </c>
      <c r="U2244" s="12" t="s">
        <v>32039</v>
      </c>
      <c r="V2244" s="15">
        <v>35.283762000000003</v>
      </c>
      <c r="W2244" s="15">
        <v>-101.569</v>
      </c>
    </row>
    <row r="2245" spans="1:23" x14ac:dyDescent="0.3">
      <c r="A2245" s="9">
        <v>67738</v>
      </c>
      <c r="B2245" s="10" t="s">
        <v>33754</v>
      </c>
      <c r="C2245" s="9">
        <v>69799</v>
      </c>
      <c r="D2245" s="10" t="s">
        <v>33755</v>
      </c>
      <c r="E2245" s="11" t="s">
        <v>41</v>
      </c>
      <c r="F2245" s="11" t="s">
        <v>41</v>
      </c>
      <c r="G2245" s="12" t="s">
        <v>96</v>
      </c>
      <c r="H2245" s="12" t="s">
        <v>8811</v>
      </c>
      <c r="I2245" s="12" t="s">
        <v>586</v>
      </c>
      <c r="J2245" s="10" t="s">
        <v>143</v>
      </c>
      <c r="K2245" s="13" t="s">
        <v>35798</v>
      </c>
      <c r="L2245" s="13" t="s">
        <v>35797</v>
      </c>
      <c r="M2245" s="14">
        <v>57</v>
      </c>
      <c r="N2245" s="14">
        <v>57</v>
      </c>
      <c r="O2245" s="14">
        <v>57</v>
      </c>
      <c r="P2245" s="10" t="s">
        <v>80</v>
      </c>
      <c r="Q2245" s="12" t="s">
        <v>72</v>
      </c>
      <c r="R2245" s="12" t="s">
        <v>81</v>
      </c>
      <c r="S2245" s="12">
        <v>12</v>
      </c>
      <c r="T2245" s="12">
        <v>2030</v>
      </c>
      <c r="U2245" s="12" t="s">
        <v>32039</v>
      </c>
      <c r="V2245" s="15">
        <v>35.283762000000003</v>
      </c>
      <c r="W2245" s="15">
        <v>-101.569</v>
      </c>
    </row>
    <row r="2246" spans="1:23" x14ac:dyDescent="0.3">
      <c r="A2246" s="9">
        <v>67738</v>
      </c>
      <c r="B2246" s="10" t="s">
        <v>33754</v>
      </c>
      <c r="C2246" s="9">
        <v>69799</v>
      </c>
      <c r="D2246" s="10" t="s">
        <v>33755</v>
      </c>
      <c r="E2246" s="11" t="s">
        <v>41</v>
      </c>
      <c r="F2246" s="11" t="s">
        <v>41</v>
      </c>
      <c r="G2246" s="12" t="s">
        <v>96</v>
      </c>
      <c r="H2246" s="12" t="s">
        <v>8811</v>
      </c>
      <c r="I2246" s="12" t="s">
        <v>586</v>
      </c>
      <c r="J2246" s="10" t="s">
        <v>143</v>
      </c>
      <c r="K2246" s="13" t="s">
        <v>35799</v>
      </c>
      <c r="L2246" s="13" t="s">
        <v>35797</v>
      </c>
      <c r="M2246" s="14">
        <v>57</v>
      </c>
      <c r="N2246" s="14">
        <v>57</v>
      </c>
      <c r="O2246" s="14">
        <v>57</v>
      </c>
      <c r="P2246" s="10" t="s">
        <v>80</v>
      </c>
      <c r="Q2246" s="12" t="s">
        <v>72</v>
      </c>
      <c r="R2246" s="12" t="s">
        <v>81</v>
      </c>
      <c r="S2246" s="12">
        <v>12</v>
      </c>
      <c r="T2246" s="12">
        <v>2030</v>
      </c>
      <c r="U2246" s="12" t="s">
        <v>32039</v>
      </c>
      <c r="V2246" s="15">
        <v>35.283762000000003</v>
      </c>
      <c r="W2246" s="15">
        <v>-101.569</v>
      </c>
    </row>
    <row r="2247" spans="1:23" x14ac:dyDescent="0.3">
      <c r="A2247" s="9">
        <v>67738</v>
      </c>
      <c r="B2247" s="10" t="s">
        <v>33754</v>
      </c>
      <c r="C2247" s="9">
        <v>69799</v>
      </c>
      <c r="D2247" s="10" t="s">
        <v>33755</v>
      </c>
      <c r="E2247" s="11" t="s">
        <v>41</v>
      </c>
      <c r="F2247" s="11" t="s">
        <v>41</v>
      </c>
      <c r="G2247" s="12" t="s">
        <v>96</v>
      </c>
      <c r="H2247" s="12" t="s">
        <v>8811</v>
      </c>
      <c r="I2247" s="12" t="s">
        <v>586</v>
      </c>
      <c r="J2247" s="10" t="s">
        <v>143</v>
      </c>
      <c r="K2247" s="13" t="s">
        <v>35800</v>
      </c>
      <c r="L2247" s="13" t="s">
        <v>35801</v>
      </c>
      <c r="M2247" s="14">
        <v>57</v>
      </c>
      <c r="N2247" s="14">
        <v>57</v>
      </c>
      <c r="O2247" s="14">
        <v>57</v>
      </c>
      <c r="P2247" s="10" t="s">
        <v>80</v>
      </c>
      <c r="Q2247" s="12" t="s">
        <v>72</v>
      </c>
      <c r="R2247" s="12" t="s">
        <v>81</v>
      </c>
      <c r="S2247" s="12">
        <v>12</v>
      </c>
      <c r="T2247" s="12">
        <v>2030</v>
      </c>
      <c r="U2247" s="12" t="s">
        <v>32039</v>
      </c>
      <c r="V2247" s="15">
        <v>35.283762000000003</v>
      </c>
      <c r="W2247" s="15">
        <v>-101.569</v>
      </c>
    </row>
    <row r="2248" spans="1:23" x14ac:dyDescent="0.3">
      <c r="A2248" s="9">
        <v>67738</v>
      </c>
      <c r="B2248" s="10" t="s">
        <v>33754</v>
      </c>
      <c r="C2248" s="9">
        <v>69799</v>
      </c>
      <c r="D2248" s="10" t="s">
        <v>33755</v>
      </c>
      <c r="E2248" s="11" t="s">
        <v>41</v>
      </c>
      <c r="F2248" s="11" t="s">
        <v>41</v>
      </c>
      <c r="G2248" s="12" t="s">
        <v>96</v>
      </c>
      <c r="H2248" s="12" t="s">
        <v>8811</v>
      </c>
      <c r="I2248" s="12" t="s">
        <v>586</v>
      </c>
      <c r="J2248" s="10" t="s">
        <v>143</v>
      </c>
      <c r="K2248" s="13" t="s">
        <v>35802</v>
      </c>
      <c r="L2248" s="13" t="s">
        <v>35801</v>
      </c>
      <c r="M2248" s="14">
        <v>57</v>
      </c>
      <c r="N2248" s="14">
        <v>57</v>
      </c>
      <c r="O2248" s="14">
        <v>57</v>
      </c>
      <c r="P2248" s="10" t="s">
        <v>80</v>
      </c>
      <c r="Q2248" s="12" t="s">
        <v>72</v>
      </c>
      <c r="R2248" s="12" t="s">
        <v>81</v>
      </c>
      <c r="S2248" s="12">
        <v>12</v>
      </c>
      <c r="T2248" s="12">
        <v>2030</v>
      </c>
      <c r="U2248" s="12" t="s">
        <v>32039</v>
      </c>
      <c r="V2248" s="15">
        <v>35.283762000000003</v>
      </c>
      <c r="W2248" s="15">
        <v>-101.569</v>
      </c>
    </row>
    <row r="2249" spans="1:23" x14ac:dyDescent="0.3">
      <c r="A2249" s="9">
        <v>67738</v>
      </c>
      <c r="B2249" s="10" t="s">
        <v>33754</v>
      </c>
      <c r="C2249" s="9">
        <v>69799</v>
      </c>
      <c r="D2249" s="10" t="s">
        <v>33755</v>
      </c>
      <c r="E2249" s="11" t="s">
        <v>41</v>
      </c>
      <c r="F2249" s="11" t="s">
        <v>41</v>
      </c>
      <c r="G2249" s="12" t="s">
        <v>96</v>
      </c>
      <c r="H2249" s="12" t="s">
        <v>8811</v>
      </c>
      <c r="I2249" s="12" t="s">
        <v>586</v>
      </c>
      <c r="J2249" s="10" t="s">
        <v>143</v>
      </c>
      <c r="K2249" s="13" t="s">
        <v>35803</v>
      </c>
      <c r="L2249" s="13" t="s">
        <v>35801</v>
      </c>
      <c r="M2249" s="14">
        <v>57</v>
      </c>
      <c r="N2249" s="14">
        <v>57</v>
      </c>
      <c r="O2249" s="14">
        <v>57</v>
      </c>
      <c r="P2249" s="10" t="s">
        <v>80</v>
      </c>
      <c r="Q2249" s="12" t="s">
        <v>72</v>
      </c>
      <c r="R2249" s="12" t="s">
        <v>81</v>
      </c>
      <c r="S2249" s="12">
        <v>12</v>
      </c>
      <c r="T2249" s="12">
        <v>2030</v>
      </c>
      <c r="U2249" s="12" t="s">
        <v>32039</v>
      </c>
      <c r="V2249" s="15">
        <v>35.283762000000003</v>
      </c>
      <c r="W2249" s="15">
        <v>-101.569</v>
      </c>
    </row>
    <row r="2250" spans="1:23" x14ac:dyDescent="0.3">
      <c r="A2250" s="9">
        <v>67738</v>
      </c>
      <c r="B2250" s="10" t="s">
        <v>33754</v>
      </c>
      <c r="C2250" s="9">
        <v>69799</v>
      </c>
      <c r="D2250" s="10" t="s">
        <v>33755</v>
      </c>
      <c r="E2250" s="11" t="s">
        <v>41</v>
      </c>
      <c r="F2250" s="11" t="s">
        <v>41</v>
      </c>
      <c r="G2250" s="12" t="s">
        <v>96</v>
      </c>
      <c r="H2250" s="12" t="s">
        <v>8811</v>
      </c>
      <c r="I2250" s="12" t="s">
        <v>586</v>
      </c>
      <c r="J2250" s="10" t="s">
        <v>143</v>
      </c>
      <c r="K2250" s="13" t="s">
        <v>35804</v>
      </c>
      <c r="L2250" s="13" t="s">
        <v>35805</v>
      </c>
      <c r="M2250" s="14">
        <v>57</v>
      </c>
      <c r="N2250" s="14">
        <v>57</v>
      </c>
      <c r="O2250" s="14">
        <v>57</v>
      </c>
      <c r="P2250" s="10" t="s">
        <v>80</v>
      </c>
      <c r="Q2250" s="12" t="s">
        <v>72</v>
      </c>
      <c r="R2250" s="12" t="s">
        <v>81</v>
      </c>
      <c r="S2250" s="12">
        <v>12</v>
      </c>
      <c r="T2250" s="12">
        <v>2030</v>
      </c>
      <c r="U2250" s="12" t="s">
        <v>32039</v>
      </c>
      <c r="V2250" s="15">
        <v>35.283762000000003</v>
      </c>
      <c r="W2250" s="15">
        <v>-101.569</v>
      </c>
    </row>
    <row r="2251" spans="1:23" x14ac:dyDescent="0.3">
      <c r="A2251" s="9">
        <v>67738</v>
      </c>
      <c r="B2251" s="10" t="s">
        <v>33754</v>
      </c>
      <c r="C2251" s="9">
        <v>69799</v>
      </c>
      <c r="D2251" s="10" t="s">
        <v>33755</v>
      </c>
      <c r="E2251" s="11" t="s">
        <v>41</v>
      </c>
      <c r="F2251" s="11" t="s">
        <v>41</v>
      </c>
      <c r="G2251" s="12" t="s">
        <v>96</v>
      </c>
      <c r="H2251" s="12" t="s">
        <v>8811</v>
      </c>
      <c r="I2251" s="12" t="s">
        <v>586</v>
      </c>
      <c r="J2251" s="10" t="s">
        <v>143</v>
      </c>
      <c r="K2251" s="13" t="s">
        <v>35806</v>
      </c>
      <c r="L2251" s="13" t="s">
        <v>35805</v>
      </c>
      <c r="M2251" s="14">
        <v>57</v>
      </c>
      <c r="N2251" s="14">
        <v>57</v>
      </c>
      <c r="O2251" s="14">
        <v>57</v>
      </c>
      <c r="P2251" s="10" t="s">
        <v>80</v>
      </c>
      <c r="Q2251" s="12" t="s">
        <v>72</v>
      </c>
      <c r="R2251" s="12" t="s">
        <v>81</v>
      </c>
      <c r="S2251" s="12">
        <v>12</v>
      </c>
      <c r="T2251" s="12">
        <v>2030</v>
      </c>
      <c r="U2251" s="12" t="s">
        <v>32039</v>
      </c>
      <c r="V2251" s="15">
        <v>35.283762000000003</v>
      </c>
      <c r="W2251" s="15">
        <v>-101.569</v>
      </c>
    </row>
    <row r="2252" spans="1:23" x14ac:dyDescent="0.3">
      <c r="A2252" s="9">
        <v>67738</v>
      </c>
      <c r="B2252" s="10" t="s">
        <v>33754</v>
      </c>
      <c r="C2252" s="9">
        <v>69799</v>
      </c>
      <c r="D2252" s="10" t="s">
        <v>33755</v>
      </c>
      <c r="E2252" s="11" t="s">
        <v>41</v>
      </c>
      <c r="F2252" s="11" t="s">
        <v>41</v>
      </c>
      <c r="G2252" s="12" t="s">
        <v>96</v>
      </c>
      <c r="H2252" s="12" t="s">
        <v>8811</v>
      </c>
      <c r="I2252" s="12" t="s">
        <v>586</v>
      </c>
      <c r="J2252" s="10" t="s">
        <v>143</v>
      </c>
      <c r="K2252" s="13" t="s">
        <v>35807</v>
      </c>
      <c r="L2252" s="13" t="s">
        <v>35805</v>
      </c>
      <c r="M2252" s="14">
        <v>57</v>
      </c>
      <c r="N2252" s="14">
        <v>57</v>
      </c>
      <c r="O2252" s="14">
        <v>57</v>
      </c>
      <c r="P2252" s="10" t="s">
        <v>80</v>
      </c>
      <c r="Q2252" s="12" t="s">
        <v>72</v>
      </c>
      <c r="R2252" s="12" t="s">
        <v>81</v>
      </c>
      <c r="S2252" s="12">
        <v>12</v>
      </c>
      <c r="T2252" s="12">
        <v>2030</v>
      </c>
      <c r="U2252" s="12" t="s">
        <v>32039</v>
      </c>
      <c r="V2252" s="15">
        <v>35.283762000000003</v>
      </c>
      <c r="W2252" s="15">
        <v>-101.569</v>
      </c>
    </row>
    <row r="2253" spans="1:23" x14ac:dyDescent="0.3">
      <c r="A2253" s="9">
        <v>67738</v>
      </c>
      <c r="B2253" s="10" t="s">
        <v>33754</v>
      </c>
      <c r="C2253" s="9">
        <v>69799</v>
      </c>
      <c r="D2253" s="10" t="s">
        <v>33755</v>
      </c>
      <c r="E2253" s="11" t="s">
        <v>41</v>
      </c>
      <c r="F2253" s="11" t="s">
        <v>41</v>
      </c>
      <c r="G2253" s="12" t="s">
        <v>96</v>
      </c>
      <c r="H2253" s="12" t="s">
        <v>8811</v>
      </c>
      <c r="I2253" s="12" t="s">
        <v>586</v>
      </c>
      <c r="J2253" s="10" t="s">
        <v>143</v>
      </c>
      <c r="K2253" s="13" t="s">
        <v>35808</v>
      </c>
      <c r="L2253" s="13" t="s">
        <v>35809</v>
      </c>
      <c r="M2253" s="14">
        <v>57</v>
      </c>
      <c r="N2253" s="14">
        <v>57</v>
      </c>
      <c r="O2253" s="14">
        <v>57</v>
      </c>
      <c r="P2253" s="10" t="s">
        <v>80</v>
      </c>
      <c r="Q2253" s="12" t="s">
        <v>72</v>
      </c>
      <c r="R2253" s="12" t="s">
        <v>81</v>
      </c>
      <c r="S2253" s="12">
        <v>12</v>
      </c>
      <c r="T2253" s="12">
        <v>2030</v>
      </c>
      <c r="U2253" s="12" t="s">
        <v>32039</v>
      </c>
      <c r="V2253" s="15">
        <v>35.283762000000003</v>
      </c>
      <c r="W2253" s="15">
        <v>-101.569</v>
      </c>
    </row>
    <row r="2254" spans="1:23" x14ac:dyDescent="0.3">
      <c r="A2254" s="9">
        <v>67738</v>
      </c>
      <c r="B2254" s="10" t="s">
        <v>33754</v>
      </c>
      <c r="C2254" s="9">
        <v>69799</v>
      </c>
      <c r="D2254" s="10" t="s">
        <v>33755</v>
      </c>
      <c r="E2254" s="11" t="s">
        <v>41</v>
      </c>
      <c r="F2254" s="11" t="s">
        <v>41</v>
      </c>
      <c r="G2254" s="12" t="s">
        <v>96</v>
      </c>
      <c r="H2254" s="12" t="s">
        <v>8811</v>
      </c>
      <c r="I2254" s="12" t="s">
        <v>586</v>
      </c>
      <c r="J2254" s="10" t="s">
        <v>143</v>
      </c>
      <c r="K2254" s="13" t="s">
        <v>35810</v>
      </c>
      <c r="L2254" s="13" t="s">
        <v>35809</v>
      </c>
      <c r="M2254" s="14">
        <v>57</v>
      </c>
      <c r="N2254" s="14">
        <v>57</v>
      </c>
      <c r="O2254" s="14">
        <v>57</v>
      </c>
      <c r="P2254" s="10" t="s">
        <v>80</v>
      </c>
      <c r="Q2254" s="12" t="s">
        <v>72</v>
      </c>
      <c r="R2254" s="12" t="s">
        <v>81</v>
      </c>
      <c r="S2254" s="12">
        <v>12</v>
      </c>
      <c r="T2254" s="12">
        <v>2030</v>
      </c>
      <c r="U2254" s="12" t="s">
        <v>32039</v>
      </c>
      <c r="V2254" s="15">
        <v>35.283762000000003</v>
      </c>
      <c r="W2254" s="15">
        <v>-101.569</v>
      </c>
    </row>
    <row r="2255" spans="1:23" x14ac:dyDescent="0.3">
      <c r="A2255" s="9">
        <v>67738</v>
      </c>
      <c r="B2255" s="10" t="s">
        <v>33754</v>
      </c>
      <c r="C2255" s="9">
        <v>69799</v>
      </c>
      <c r="D2255" s="10" t="s">
        <v>33755</v>
      </c>
      <c r="E2255" s="11" t="s">
        <v>41</v>
      </c>
      <c r="F2255" s="11" t="s">
        <v>41</v>
      </c>
      <c r="G2255" s="12" t="s">
        <v>96</v>
      </c>
      <c r="H2255" s="12" t="s">
        <v>8811</v>
      </c>
      <c r="I2255" s="12" t="s">
        <v>586</v>
      </c>
      <c r="J2255" s="10" t="s">
        <v>143</v>
      </c>
      <c r="K2255" s="13" t="s">
        <v>35811</v>
      </c>
      <c r="L2255" s="13" t="s">
        <v>35809</v>
      </c>
      <c r="M2255" s="14">
        <v>57</v>
      </c>
      <c r="N2255" s="14">
        <v>57</v>
      </c>
      <c r="O2255" s="14">
        <v>57</v>
      </c>
      <c r="P2255" s="10" t="s">
        <v>80</v>
      </c>
      <c r="Q2255" s="12" t="s">
        <v>72</v>
      </c>
      <c r="R2255" s="12" t="s">
        <v>81</v>
      </c>
      <c r="S2255" s="12">
        <v>12</v>
      </c>
      <c r="T2255" s="12">
        <v>2030</v>
      </c>
      <c r="U2255" s="12" t="s">
        <v>32039</v>
      </c>
      <c r="V2255" s="15">
        <v>35.283762000000003</v>
      </c>
      <c r="W2255" s="15">
        <v>-101.569</v>
      </c>
    </row>
    <row r="2256" spans="1:23" x14ac:dyDescent="0.3">
      <c r="A2256" s="9">
        <v>67738</v>
      </c>
      <c r="B2256" s="10" t="s">
        <v>33754</v>
      </c>
      <c r="C2256" s="9">
        <v>69799</v>
      </c>
      <c r="D2256" s="10" t="s">
        <v>33755</v>
      </c>
      <c r="E2256" s="11" t="s">
        <v>41</v>
      </c>
      <c r="F2256" s="11" t="s">
        <v>41</v>
      </c>
      <c r="G2256" s="12" t="s">
        <v>96</v>
      </c>
      <c r="H2256" s="12" t="s">
        <v>8811</v>
      </c>
      <c r="I2256" s="12" t="s">
        <v>586</v>
      </c>
      <c r="J2256" s="10" t="s">
        <v>143</v>
      </c>
      <c r="K2256" s="13" t="s">
        <v>35812</v>
      </c>
      <c r="L2256" s="13" t="s">
        <v>35813</v>
      </c>
      <c r="M2256" s="14">
        <v>57</v>
      </c>
      <c r="N2256" s="14">
        <v>57</v>
      </c>
      <c r="O2256" s="14">
        <v>57</v>
      </c>
      <c r="P2256" s="10" t="s">
        <v>80</v>
      </c>
      <c r="Q2256" s="12" t="s">
        <v>72</v>
      </c>
      <c r="R2256" s="12" t="s">
        <v>81</v>
      </c>
      <c r="S2256" s="12">
        <v>12</v>
      </c>
      <c r="T2256" s="12">
        <v>2030</v>
      </c>
      <c r="U2256" s="12" t="s">
        <v>32039</v>
      </c>
      <c r="V2256" s="15">
        <v>35.283762000000003</v>
      </c>
      <c r="W2256" s="15">
        <v>-101.569</v>
      </c>
    </row>
    <row r="2257" spans="1:23" x14ac:dyDescent="0.3">
      <c r="A2257" s="9">
        <v>67738</v>
      </c>
      <c r="B2257" s="10" t="s">
        <v>33754</v>
      </c>
      <c r="C2257" s="9">
        <v>69799</v>
      </c>
      <c r="D2257" s="10" t="s">
        <v>33755</v>
      </c>
      <c r="E2257" s="11" t="s">
        <v>41</v>
      </c>
      <c r="F2257" s="11" t="s">
        <v>41</v>
      </c>
      <c r="G2257" s="12" t="s">
        <v>96</v>
      </c>
      <c r="H2257" s="12" t="s">
        <v>8811</v>
      </c>
      <c r="I2257" s="12" t="s">
        <v>586</v>
      </c>
      <c r="J2257" s="10" t="s">
        <v>143</v>
      </c>
      <c r="K2257" s="13" t="s">
        <v>35814</v>
      </c>
      <c r="L2257" s="13" t="s">
        <v>35813</v>
      </c>
      <c r="M2257" s="14">
        <v>57</v>
      </c>
      <c r="N2257" s="14">
        <v>57</v>
      </c>
      <c r="O2257" s="14">
        <v>57</v>
      </c>
      <c r="P2257" s="10" t="s">
        <v>80</v>
      </c>
      <c r="Q2257" s="12" t="s">
        <v>72</v>
      </c>
      <c r="R2257" s="12" t="s">
        <v>81</v>
      </c>
      <c r="S2257" s="12">
        <v>12</v>
      </c>
      <c r="T2257" s="12">
        <v>2030</v>
      </c>
      <c r="U2257" s="12" t="s">
        <v>32039</v>
      </c>
      <c r="V2257" s="15">
        <v>35.283762000000003</v>
      </c>
      <c r="W2257" s="15">
        <v>-101.569</v>
      </c>
    </row>
    <row r="2258" spans="1:23" x14ac:dyDescent="0.3">
      <c r="A2258" s="9">
        <v>67738</v>
      </c>
      <c r="B2258" s="10" t="s">
        <v>33754</v>
      </c>
      <c r="C2258" s="9">
        <v>69799</v>
      </c>
      <c r="D2258" s="10" t="s">
        <v>33755</v>
      </c>
      <c r="E2258" s="11" t="s">
        <v>41</v>
      </c>
      <c r="F2258" s="11" t="s">
        <v>41</v>
      </c>
      <c r="G2258" s="12" t="s">
        <v>96</v>
      </c>
      <c r="H2258" s="12" t="s">
        <v>8811</v>
      </c>
      <c r="I2258" s="12" t="s">
        <v>586</v>
      </c>
      <c r="J2258" s="10" t="s">
        <v>143</v>
      </c>
      <c r="K2258" s="13" t="s">
        <v>35815</v>
      </c>
      <c r="L2258" s="13" t="s">
        <v>35813</v>
      </c>
      <c r="M2258" s="14">
        <v>57</v>
      </c>
      <c r="N2258" s="14">
        <v>57</v>
      </c>
      <c r="O2258" s="14">
        <v>57</v>
      </c>
      <c r="P2258" s="10" t="s">
        <v>80</v>
      </c>
      <c r="Q2258" s="12" t="s">
        <v>72</v>
      </c>
      <c r="R2258" s="12" t="s">
        <v>81</v>
      </c>
      <c r="S2258" s="12">
        <v>12</v>
      </c>
      <c r="T2258" s="12">
        <v>2030</v>
      </c>
      <c r="U2258" s="12" t="s">
        <v>32039</v>
      </c>
      <c r="V2258" s="15">
        <v>35.283762000000003</v>
      </c>
      <c r="W2258" s="15">
        <v>-101.569</v>
      </c>
    </row>
    <row r="2259" spans="1:23" x14ac:dyDescent="0.3">
      <c r="A2259" s="9">
        <v>67738</v>
      </c>
      <c r="B2259" s="10" t="s">
        <v>33754</v>
      </c>
      <c r="C2259" s="9">
        <v>69799</v>
      </c>
      <c r="D2259" s="10" t="s">
        <v>33755</v>
      </c>
      <c r="E2259" s="11" t="s">
        <v>41</v>
      </c>
      <c r="F2259" s="11" t="s">
        <v>41</v>
      </c>
      <c r="G2259" s="12" t="s">
        <v>96</v>
      </c>
      <c r="H2259" s="12" t="s">
        <v>8811</v>
      </c>
      <c r="I2259" s="12" t="s">
        <v>586</v>
      </c>
      <c r="J2259" s="10" t="s">
        <v>143</v>
      </c>
      <c r="K2259" s="13" t="s">
        <v>35816</v>
      </c>
      <c r="L2259" s="13" t="s">
        <v>35753</v>
      </c>
      <c r="M2259" s="14">
        <v>105</v>
      </c>
      <c r="N2259" s="14">
        <v>105</v>
      </c>
      <c r="O2259" s="14">
        <v>105</v>
      </c>
      <c r="P2259" s="10" t="s">
        <v>80</v>
      </c>
      <c r="Q2259" s="12" t="s">
        <v>72</v>
      </c>
      <c r="R2259" s="12" t="s">
        <v>84</v>
      </c>
      <c r="S2259" s="12">
        <v>12</v>
      </c>
      <c r="T2259" s="12">
        <v>2030</v>
      </c>
      <c r="U2259" s="12" t="s">
        <v>32039</v>
      </c>
      <c r="V2259" s="15">
        <v>35.283762000000003</v>
      </c>
      <c r="W2259" s="15">
        <v>-101.569</v>
      </c>
    </row>
    <row r="2260" spans="1:23" x14ac:dyDescent="0.3">
      <c r="A2260" s="9">
        <v>67738</v>
      </c>
      <c r="B2260" s="10" t="s">
        <v>33754</v>
      </c>
      <c r="C2260" s="9">
        <v>69799</v>
      </c>
      <c r="D2260" s="10" t="s">
        <v>33755</v>
      </c>
      <c r="E2260" s="11" t="s">
        <v>41</v>
      </c>
      <c r="F2260" s="11" t="s">
        <v>41</v>
      </c>
      <c r="G2260" s="12" t="s">
        <v>96</v>
      </c>
      <c r="H2260" s="12" t="s">
        <v>8811</v>
      </c>
      <c r="I2260" s="12" t="s">
        <v>586</v>
      </c>
      <c r="J2260" s="10" t="s">
        <v>143</v>
      </c>
      <c r="K2260" s="13" t="s">
        <v>35817</v>
      </c>
      <c r="L2260" s="13" t="s">
        <v>35757</v>
      </c>
      <c r="M2260" s="14">
        <v>105</v>
      </c>
      <c r="N2260" s="14">
        <v>105</v>
      </c>
      <c r="O2260" s="14">
        <v>105</v>
      </c>
      <c r="P2260" s="10" t="s">
        <v>80</v>
      </c>
      <c r="Q2260" s="12" t="s">
        <v>72</v>
      </c>
      <c r="R2260" s="12" t="s">
        <v>84</v>
      </c>
      <c r="S2260" s="12">
        <v>12</v>
      </c>
      <c r="T2260" s="12">
        <v>2030</v>
      </c>
      <c r="U2260" s="12" t="s">
        <v>32039</v>
      </c>
      <c r="V2260" s="15">
        <v>35.283762000000003</v>
      </c>
      <c r="W2260" s="15">
        <v>-101.569</v>
      </c>
    </row>
    <row r="2261" spans="1:23" x14ac:dyDescent="0.3">
      <c r="A2261" s="9">
        <v>67738</v>
      </c>
      <c r="B2261" s="10" t="s">
        <v>33754</v>
      </c>
      <c r="C2261" s="9">
        <v>69799</v>
      </c>
      <c r="D2261" s="10" t="s">
        <v>33755</v>
      </c>
      <c r="E2261" s="11" t="s">
        <v>41</v>
      </c>
      <c r="F2261" s="11" t="s">
        <v>41</v>
      </c>
      <c r="G2261" s="12" t="s">
        <v>96</v>
      </c>
      <c r="H2261" s="12" t="s">
        <v>8811</v>
      </c>
      <c r="I2261" s="12" t="s">
        <v>586</v>
      </c>
      <c r="J2261" s="10" t="s">
        <v>143</v>
      </c>
      <c r="K2261" s="13" t="s">
        <v>35818</v>
      </c>
      <c r="L2261" s="13" t="s">
        <v>35761</v>
      </c>
      <c r="M2261" s="14">
        <v>105</v>
      </c>
      <c r="N2261" s="14">
        <v>105</v>
      </c>
      <c r="O2261" s="14">
        <v>105</v>
      </c>
      <c r="P2261" s="10" t="s">
        <v>80</v>
      </c>
      <c r="Q2261" s="12" t="s">
        <v>72</v>
      </c>
      <c r="R2261" s="12" t="s">
        <v>84</v>
      </c>
      <c r="S2261" s="12">
        <v>12</v>
      </c>
      <c r="T2261" s="12">
        <v>2030</v>
      </c>
      <c r="U2261" s="12" t="s">
        <v>32039</v>
      </c>
      <c r="V2261" s="15">
        <v>35.283762000000003</v>
      </c>
      <c r="W2261" s="15">
        <v>-101.569</v>
      </c>
    </row>
    <row r="2262" spans="1:23" x14ac:dyDescent="0.3">
      <c r="A2262" s="9">
        <v>67738</v>
      </c>
      <c r="B2262" s="10" t="s">
        <v>33754</v>
      </c>
      <c r="C2262" s="9">
        <v>69799</v>
      </c>
      <c r="D2262" s="10" t="s">
        <v>33755</v>
      </c>
      <c r="E2262" s="11" t="s">
        <v>41</v>
      </c>
      <c r="F2262" s="11" t="s">
        <v>41</v>
      </c>
      <c r="G2262" s="12" t="s">
        <v>96</v>
      </c>
      <c r="H2262" s="12" t="s">
        <v>8811</v>
      </c>
      <c r="I2262" s="12" t="s">
        <v>586</v>
      </c>
      <c r="J2262" s="10" t="s">
        <v>143</v>
      </c>
      <c r="K2262" s="13" t="s">
        <v>35819</v>
      </c>
      <c r="L2262" s="13" t="s">
        <v>35765</v>
      </c>
      <c r="M2262" s="14">
        <v>105</v>
      </c>
      <c r="N2262" s="14">
        <v>105</v>
      </c>
      <c r="O2262" s="14">
        <v>105</v>
      </c>
      <c r="P2262" s="10" t="s">
        <v>80</v>
      </c>
      <c r="Q2262" s="12" t="s">
        <v>72</v>
      </c>
      <c r="R2262" s="12" t="s">
        <v>84</v>
      </c>
      <c r="S2262" s="12">
        <v>12</v>
      </c>
      <c r="T2262" s="12">
        <v>2030</v>
      </c>
      <c r="U2262" s="12" t="s">
        <v>32039</v>
      </c>
      <c r="V2262" s="15">
        <v>35.283762000000003</v>
      </c>
      <c r="W2262" s="15">
        <v>-101.569</v>
      </c>
    </row>
    <row r="2263" spans="1:23" x14ac:dyDescent="0.3">
      <c r="A2263" s="9">
        <v>67738</v>
      </c>
      <c r="B2263" s="10" t="s">
        <v>33754</v>
      </c>
      <c r="C2263" s="9">
        <v>69799</v>
      </c>
      <c r="D2263" s="10" t="s">
        <v>33755</v>
      </c>
      <c r="E2263" s="11" t="s">
        <v>41</v>
      </c>
      <c r="F2263" s="11" t="s">
        <v>41</v>
      </c>
      <c r="G2263" s="12" t="s">
        <v>96</v>
      </c>
      <c r="H2263" s="12" t="s">
        <v>8811</v>
      </c>
      <c r="I2263" s="12" t="s">
        <v>586</v>
      </c>
      <c r="J2263" s="10" t="s">
        <v>143</v>
      </c>
      <c r="K2263" s="13" t="s">
        <v>35820</v>
      </c>
      <c r="L2263" s="13" t="s">
        <v>35769</v>
      </c>
      <c r="M2263" s="14">
        <v>105</v>
      </c>
      <c r="N2263" s="14">
        <v>105</v>
      </c>
      <c r="O2263" s="14">
        <v>105</v>
      </c>
      <c r="P2263" s="10" t="s">
        <v>80</v>
      </c>
      <c r="Q2263" s="12" t="s">
        <v>72</v>
      </c>
      <c r="R2263" s="12" t="s">
        <v>84</v>
      </c>
      <c r="S2263" s="12">
        <v>12</v>
      </c>
      <c r="T2263" s="12">
        <v>2030</v>
      </c>
      <c r="U2263" s="12" t="s">
        <v>32039</v>
      </c>
      <c r="V2263" s="15">
        <v>35.283762000000003</v>
      </c>
      <c r="W2263" s="15">
        <v>-101.569</v>
      </c>
    </row>
    <row r="2264" spans="1:23" x14ac:dyDescent="0.3">
      <c r="A2264" s="9">
        <v>67738</v>
      </c>
      <c r="B2264" s="10" t="s">
        <v>33754</v>
      </c>
      <c r="C2264" s="9">
        <v>69799</v>
      </c>
      <c r="D2264" s="10" t="s">
        <v>33755</v>
      </c>
      <c r="E2264" s="11" t="s">
        <v>41</v>
      </c>
      <c r="F2264" s="11" t="s">
        <v>41</v>
      </c>
      <c r="G2264" s="12" t="s">
        <v>96</v>
      </c>
      <c r="H2264" s="12" t="s">
        <v>8811</v>
      </c>
      <c r="I2264" s="12" t="s">
        <v>586</v>
      </c>
      <c r="J2264" s="10" t="s">
        <v>143</v>
      </c>
      <c r="K2264" s="13" t="s">
        <v>35821</v>
      </c>
      <c r="L2264" s="13" t="s">
        <v>35773</v>
      </c>
      <c r="M2264" s="14">
        <v>105</v>
      </c>
      <c r="N2264" s="14">
        <v>105</v>
      </c>
      <c r="O2264" s="14">
        <v>105</v>
      </c>
      <c r="P2264" s="10" t="s">
        <v>80</v>
      </c>
      <c r="Q2264" s="12" t="s">
        <v>72</v>
      </c>
      <c r="R2264" s="12" t="s">
        <v>84</v>
      </c>
      <c r="S2264" s="12">
        <v>12</v>
      </c>
      <c r="T2264" s="12">
        <v>2030</v>
      </c>
      <c r="U2264" s="12" t="s">
        <v>32039</v>
      </c>
      <c r="V2264" s="15">
        <v>35.283762000000003</v>
      </c>
      <c r="W2264" s="15">
        <v>-101.569</v>
      </c>
    </row>
    <row r="2265" spans="1:23" x14ac:dyDescent="0.3">
      <c r="A2265" s="9">
        <v>67738</v>
      </c>
      <c r="B2265" s="10" t="s">
        <v>33754</v>
      </c>
      <c r="C2265" s="9">
        <v>69799</v>
      </c>
      <c r="D2265" s="10" t="s">
        <v>33755</v>
      </c>
      <c r="E2265" s="11" t="s">
        <v>41</v>
      </c>
      <c r="F2265" s="11" t="s">
        <v>41</v>
      </c>
      <c r="G2265" s="12" t="s">
        <v>96</v>
      </c>
      <c r="H2265" s="12" t="s">
        <v>8811</v>
      </c>
      <c r="I2265" s="12" t="s">
        <v>586</v>
      </c>
      <c r="J2265" s="10" t="s">
        <v>143</v>
      </c>
      <c r="K2265" s="13" t="s">
        <v>35822</v>
      </c>
      <c r="L2265" s="13" t="s">
        <v>35777</v>
      </c>
      <c r="M2265" s="14">
        <v>105</v>
      </c>
      <c r="N2265" s="14">
        <v>105</v>
      </c>
      <c r="O2265" s="14">
        <v>105</v>
      </c>
      <c r="P2265" s="10" t="s">
        <v>80</v>
      </c>
      <c r="Q2265" s="12" t="s">
        <v>72</v>
      </c>
      <c r="R2265" s="12" t="s">
        <v>84</v>
      </c>
      <c r="S2265" s="12">
        <v>12</v>
      </c>
      <c r="T2265" s="12">
        <v>2030</v>
      </c>
      <c r="U2265" s="12" t="s">
        <v>32039</v>
      </c>
      <c r="V2265" s="15">
        <v>35.283762000000003</v>
      </c>
      <c r="W2265" s="15">
        <v>-101.569</v>
      </c>
    </row>
    <row r="2266" spans="1:23" x14ac:dyDescent="0.3">
      <c r="A2266" s="9">
        <v>67738</v>
      </c>
      <c r="B2266" s="10" t="s">
        <v>33754</v>
      </c>
      <c r="C2266" s="9">
        <v>69799</v>
      </c>
      <c r="D2266" s="10" t="s">
        <v>33755</v>
      </c>
      <c r="E2266" s="11" t="s">
        <v>41</v>
      </c>
      <c r="F2266" s="11" t="s">
        <v>41</v>
      </c>
      <c r="G2266" s="12" t="s">
        <v>96</v>
      </c>
      <c r="H2266" s="12" t="s">
        <v>8811</v>
      </c>
      <c r="I2266" s="12" t="s">
        <v>586</v>
      </c>
      <c r="J2266" s="10" t="s">
        <v>143</v>
      </c>
      <c r="K2266" s="13" t="s">
        <v>35823</v>
      </c>
      <c r="L2266" s="13" t="s">
        <v>35781</v>
      </c>
      <c r="M2266" s="14">
        <v>105</v>
      </c>
      <c r="N2266" s="14">
        <v>105</v>
      </c>
      <c r="O2266" s="14">
        <v>105</v>
      </c>
      <c r="P2266" s="10" t="s">
        <v>80</v>
      </c>
      <c r="Q2266" s="12" t="s">
        <v>72</v>
      </c>
      <c r="R2266" s="12" t="s">
        <v>84</v>
      </c>
      <c r="S2266" s="12">
        <v>12</v>
      </c>
      <c r="T2266" s="12">
        <v>2030</v>
      </c>
      <c r="U2266" s="12" t="s">
        <v>32039</v>
      </c>
      <c r="V2266" s="15">
        <v>35.283762000000003</v>
      </c>
      <c r="W2266" s="15">
        <v>-101.569</v>
      </c>
    </row>
    <row r="2267" spans="1:23" x14ac:dyDescent="0.3">
      <c r="A2267" s="9">
        <v>67738</v>
      </c>
      <c r="B2267" s="10" t="s">
        <v>33754</v>
      </c>
      <c r="C2267" s="9">
        <v>69799</v>
      </c>
      <c r="D2267" s="10" t="s">
        <v>33755</v>
      </c>
      <c r="E2267" s="11" t="s">
        <v>41</v>
      </c>
      <c r="F2267" s="11" t="s">
        <v>41</v>
      </c>
      <c r="G2267" s="12" t="s">
        <v>96</v>
      </c>
      <c r="H2267" s="12" t="s">
        <v>8811</v>
      </c>
      <c r="I2267" s="12" t="s">
        <v>586</v>
      </c>
      <c r="J2267" s="10" t="s">
        <v>143</v>
      </c>
      <c r="K2267" s="13" t="s">
        <v>35824</v>
      </c>
      <c r="L2267" s="13" t="s">
        <v>35785</v>
      </c>
      <c r="M2267" s="14">
        <v>105</v>
      </c>
      <c r="N2267" s="14">
        <v>105</v>
      </c>
      <c r="O2267" s="14">
        <v>105</v>
      </c>
      <c r="P2267" s="10" t="s">
        <v>80</v>
      </c>
      <c r="Q2267" s="12" t="s">
        <v>72</v>
      </c>
      <c r="R2267" s="12" t="s">
        <v>84</v>
      </c>
      <c r="S2267" s="12">
        <v>12</v>
      </c>
      <c r="T2267" s="12">
        <v>2030</v>
      </c>
      <c r="U2267" s="12" t="s">
        <v>32039</v>
      </c>
      <c r="V2267" s="15">
        <v>35.283762000000003</v>
      </c>
      <c r="W2267" s="15">
        <v>-101.569</v>
      </c>
    </row>
    <row r="2268" spans="1:23" x14ac:dyDescent="0.3">
      <c r="A2268" s="9">
        <v>67738</v>
      </c>
      <c r="B2268" s="10" t="s">
        <v>33754</v>
      </c>
      <c r="C2268" s="9">
        <v>69799</v>
      </c>
      <c r="D2268" s="10" t="s">
        <v>33755</v>
      </c>
      <c r="E2268" s="11" t="s">
        <v>41</v>
      </c>
      <c r="F2268" s="11" t="s">
        <v>41</v>
      </c>
      <c r="G2268" s="12" t="s">
        <v>96</v>
      </c>
      <c r="H2268" s="12" t="s">
        <v>8811</v>
      </c>
      <c r="I2268" s="12" t="s">
        <v>586</v>
      </c>
      <c r="J2268" s="10" t="s">
        <v>143</v>
      </c>
      <c r="K2268" s="13" t="s">
        <v>35825</v>
      </c>
      <c r="L2268" s="13" t="s">
        <v>35789</v>
      </c>
      <c r="M2268" s="14">
        <v>105</v>
      </c>
      <c r="N2268" s="14">
        <v>105</v>
      </c>
      <c r="O2268" s="14">
        <v>105</v>
      </c>
      <c r="P2268" s="10" t="s">
        <v>80</v>
      </c>
      <c r="Q2268" s="12" t="s">
        <v>72</v>
      </c>
      <c r="R2268" s="12" t="s">
        <v>84</v>
      </c>
      <c r="S2268" s="12">
        <v>12</v>
      </c>
      <c r="T2268" s="12">
        <v>2030</v>
      </c>
      <c r="U2268" s="12" t="s">
        <v>32039</v>
      </c>
      <c r="V2268" s="15">
        <v>35.283762000000003</v>
      </c>
      <c r="W2268" s="15">
        <v>-101.569</v>
      </c>
    </row>
    <row r="2269" spans="1:23" x14ac:dyDescent="0.3">
      <c r="A2269" s="9">
        <v>67738</v>
      </c>
      <c r="B2269" s="10" t="s">
        <v>33754</v>
      </c>
      <c r="C2269" s="9">
        <v>69799</v>
      </c>
      <c r="D2269" s="10" t="s">
        <v>33755</v>
      </c>
      <c r="E2269" s="11" t="s">
        <v>41</v>
      </c>
      <c r="F2269" s="11" t="s">
        <v>41</v>
      </c>
      <c r="G2269" s="12" t="s">
        <v>96</v>
      </c>
      <c r="H2269" s="12" t="s">
        <v>8811</v>
      </c>
      <c r="I2269" s="12" t="s">
        <v>586</v>
      </c>
      <c r="J2269" s="10" t="s">
        <v>143</v>
      </c>
      <c r="K2269" s="13" t="s">
        <v>35826</v>
      </c>
      <c r="L2269" s="13" t="s">
        <v>35793</v>
      </c>
      <c r="M2269" s="14">
        <v>105</v>
      </c>
      <c r="N2269" s="14">
        <v>105</v>
      </c>
      <c r="O2269" s="14">
        <v>105</v>
      </c>
      <c r="P2269" s="10" t="s">
        <v>80</v>
      </c>
      <c r="Q2269" s="12" t="s">
        <v>72</v>
      </c>
      <c r="R2269" s="12" t="s">
        <v>84</v>
      </c>
      <c r="S2269" s="12">
        <v>12</v>
      </c>
      <c r="T2269" s="12">
        <v>2030</v>
      </c>
      <c r="U2269" s="12" t="s">
        <v>32039</v>
      </c>
      <c r="V2269" s="15">
        <v>35.283762000000003</v>
      </c>
      <c r="W2269" s="15">
        <v>-101.569</v>
      </c>
    </row>
    <row r="2270" spans="1:23" x14ac:dyDescent="0.3">
      <c r="A2270" s="9">
        <v>67738</v>
      </c>
      <c r="B2270" s="10" t="s">
        <v>33754</v>
      </c>
      <c r="C2270" s="9">
        <v>69799</v>
      </c>
      <c r="D2270" s="10" t="s">
        <v>33755</v>
      </c>
      <c r="E2270" s="11" t="s">
        <v>41</v>
      </c>
      <c r="F2270" s="11" t="s">
        <v>41</v>
      </c>
      <c r="G2270" s="12" t="s">
        <v>96</v>
      </c>
      <c r="H2270" s="12" t="s">
        <v>8811</v>
      </c>
      <c r="I2270" s="12" t="s">
        <v>586</v>
      </c>
      <c r="J2270" s="10" t="s">
        <v>143</v>
      </c>
      <c r="K2270" s="13" t="s">
        <v>35827</v>
      </c>
      <c r="L2270" s="13" t="s">
        <v>35797</v>
      </c>
      <c r="M2270" s="14">
        <v>105</v>
      </c>
      <c r="N2270" s="14">
        <v>105</v>
      </c>
      <c r="O2270" s="14">
        <v>105</v>
      </c>
      <c r="P2270" s="10" t="s">
        <v>80</v>
      </c>
      <c r="Q2270" s="12" t="s">
        <v>72</v>
      </c>
      <c r="R2270" s="12" t="s">
        <v>84</v>
      </c>
      <c r="S2270" s="12">
        <v>12</v>
      </c>
      <c r="T2270" s="12">
        <v>2030</v>
      </c>
      <c r="U2270" s="12" t="s">
        <v>32039</v>
      </c>
      <c r="V2270" s="15">
        <v>35.283762000000003</v>
      </c>
      <c r="W2270" s="15">
        <v>-101.569</v>
      </c>
    </row>
    <row r="2271" spans="1:23" x14ac:dyDescent="0.3">
      <c r="A2271" s="9">
        <v>67738</v>
      </c>
      <c r="B2271" s="10" t="s">
        <v>33754</v>
      </c>
      <c r="C2271" s="9">
        <v>69799</v>
      </c>
      <c r="D2271" s="10" t="s">
        <v>33755</v>
      </c>
      <c r="E2271" s="11" t="s">
        <v>41</v>
      </c>
      <c r="F2271" s="11" t="s">
        <v>41</v>
      </c>
      <c r="G2271" s="12" t="s">
        <v>96</v>
      </c>
      <c r="H2271" s="12" t="s">
        <v>8811</v>
      </c>
      <c r="I2271" s="12" t="s">
        <v>586</v>
      </c>
      <c r="J2271" s="10" t="s">
        <v>143</v>
      </c>
      <c r="K2271" s="13" t="s">
        <v>35828</v>
      </c>
      <c r="L2271" s="13" t="s">
        <v>35801</v>
      </c>
      <c r="M2271" s="14">
        <v>105</v>
      </c>
      <c r="N2271" s="14">
        <v>105</v>
      </c>
      <c r="O2271" s="14">
        <v>105</v>
      </c>
      <c r="P2271" s="10" t="s">
        <v>80</v>
      </c>
      <c r="Q2271" s="12" t="s">
        <v>72</v>
      </c>
      <c r="R2271" s="12" t="s">
        <v>84</v>
      </c>
      <c r="S2271" s="12">
        <v>12</v>
      </c>
      <c r="T2271" s="12">
        <v>2030</v>
      </c>
      <c r="U2271" s="12" t="s">
        <v>32039</v>
      </c>
      <c r="V2271" s="15">
        <v>35.283762000000003</v>
      </c>
      <c r="W2271" s="15">
        <v>-101.569</v>
      </c>
    </row>
    <row r="2272" spans="1:23" x14ac:dyDescent="0.3">
      <c r="A2272" s="9">
        <v>67738</v>
      </c>
      <c r="B2272" s="10" t="s">
        <v>33754</v>
      </c>
      <c r="C2272" s="9">
        <v>69799</v>
      </c>
      <c r="D2272" s="10" t="s">
        <v>33755</v>
      </c>
      <c r="E2272" s="11" t="s">
        <v>41</v>
      </c>
      <c r="F2272" s="11" t="s">
        <v>41</v>
      </c>
      <c r="G2272" s="12" t="s">
        <v>96</v>
      </c>
      <c r="H2272" s="12" t="s">
        <v>8811</v>
      </c>
      <c r="I2272" s="12" t="s">
        <v>586</v>
      </c>
      <c r="J2272" s="10" t="s">
        <v>143</v>
      </c>
      <c r="K2272" s="13" t="s">
        <v>35829</v>
      </c>
      <c r="L2272" s="13" t="s">
        <v>35805</v>
      </c>
      <c r="M2272" s="14">
        <v>105</v>
      </c>
      <c r="N2272" s="14">
        <v>105</v>
      </c>
      <c r="O2272" s="14">
        <v>105</v>
      </c>
      <c r="P2272" s="10" t="s">
        <v>80</v>
      </c>
      <c r="Q2272" s="12" t="s">
        <v>72</v>
      </c>
      <c r="R2272" s="12" t="s">
        <v>84</v>
      </c>
      <c r="S2272" s="12">
        <v>12</v>
      </c>
      <c r="T2272" s="12">
        <v>2030</v>
      </c>
      <c r="U2272" s="12" t="s">
        <v>32039</v>
      </c>
      <c r="V2272" s="15">
        <v>35.283762000000003</v>
      </c>
      <c r="W2272" s="15">
        <v>-101.569</v>
      </c>
    </row>
    <row r="2273" spans="1:23" x14ac:dyDescent="0.3">
      <c r="A2273" s="9">
        <v>67738</v>
      </c>
      <c r="B2273" s="10" t="s">
        <v>33754</v>
      </c>
      <c r="C2273" s="9">
        <v>69799</v>
      </c>
      <c r="D2273" s="10" t="s">
        <v>33755</v>
      </c>
      <c r="E2273" s="11" t="s">
        <v>41</v>
      </c>
      <c r="F2273" s="11" t="s">
        <v>41</v>
      </c>
      <c r="G2273" s="12" t="s">
        <v>96</v>
      </c>
      <c r="H2273" s="12" t="s">
        <v>8811</v>
      </c>
      <c r="I2273" s="12" t="s">
        <v>586</v>
      </c>
      <c r="J2273" s="10" t="s">
        <v>143</v>
      </c>
      <c r="K2273" s="13" t="s">
        <v>35830</v>
      </c>
      <c r="L2273" s="13" t="s">
        <v>35809</v>
      </c>
      <c r="M2273" s="14">
        <v>105</v>
      </c>
      <c r="N2273" s="14">
        <v>105</v>
      </c>
      <c r="O2273" s="14">
        <v>105</v>
      </c>
      <c r="P2273" s="10" t="s">
        <v>80</v>
      </c>
      <c r="Q2273" s="12" t="s">
        <v>72</v>
      </c>
      <c r="R2273" s="12" t="s">
        <v>84</v>
      </c>
      <c r="S2273" s="12">
        <v>12</v>
      </c>
      <c r="T2273" s="12">
        <v>2030</v>
      </c>
      <c r="U2273" s="12" t="s">
        <v>32039</v>
      </c>
      <c r="V2273" s="15">
        <v>35.283762000000003</v>
      </c>
      <c r="W2273" s="15">
        <v>-101.569</v>
      </c>
    </row>
    <row r="2274" spans="1:23" x14ac:dyDescent="0.3">
      <c r="A2274" s="9">
        <v>67738</v>
      </c>
      <c r="B2274" s="10" t="s">
        <v>33754</v>
      </c>
      <c r="C2274" s="9">
        <v>69799</v>
      </c>
      <c r="D2274" s="10" t="s">
        <v>33755</v>
      </c>
      <c r="E2274" s="11" t="s">
        <v>41</v>
      </c>
      <c r="F2274" s="11" t="s">
        <v>41</v>
      </c>
      <c r="G2274" s="12" t="s">
        <v>96</v>
      </c>
      <c r="H2274" s="12" t="s">
        <v>8811</v>
      </c>
      <c r="I2274" s="12" t="s">
        <v>586</v>
      </c>
      <c r="J2274" s="10" t="s">
        <v>143</v>
      </c>
      <c r="K2274" s="13" t="s">
        <v>35831</v>
      </c>
      <c r="L2274" s="13" t="s">
        <v>35813</v>
      </c>
      <c r="M2274" s="14">
        <v>105</v>
      </c>
      <c r="N2274" s="14">
        <v>105</v>
      </c>
      <c r="O2274" s="14">
        <v>105</v>
      </c>
      <c r="P2274" s="10" t="s">
        <v>80</v>
      </c>
      <c r="Q2274" s="12" t="s">
        <v>72</v>
      </c>
      <c r="R2274" s="12" t="s">
        <v>84</v>
      </c>
      <c r="S2274" s="12">
        <v>12</v>
      </c>
      <c r="T2274" s="12">
        <v>2030</v>
      </c>
      <c r="U2274" s="12" t="s">
        <v>32039</v>
      </c>
      <c r="V2274" s="15">
        <v>35.283762000000003</v>
      </c>
      <c r="W2274" s="15">
        <v>-101.569</v>
      </c>
    </row>
    <row r="2275" spans="1:23" x14ac:dyDescent="0.3">
      <c r="A2275" s="9">
        <v>67606</v>
      </c>
      <c r="B2275" s="10" t="s">
        <v>35832</v>
      </c>
      <c r="C2275" s="9">
        <v>69694</v>
      </c>
      <c r="D2275" s="10" t="s">
        <v>35833</v>
      </c>
      <c r="E2275" s="11" t="s">
        <v>41</v>
      </c>
      <c r="F2275" s="11" t="s">
        <v>41</v>
      </c>
      <c r="G2275" s="12" t="s">
        <v>3169</v>
      </c>
      <c r="H2275" s="12" t="s">
        <v>3170</v>
      </c>
      <c r="I2275" s="12" t="s">
        <v>172</v>
      </c>
      <c r="J2275" s="10" t="s">
        <v>143</v>
      </c>
      <c r="K2275" s="13" t="s">
        <v>35834</v>
      </c>
      <c r="L2275" s="13" t="s">
        <v>1</v>
      </c>
      <c r="M2275" s="14">
        <v>0.8</v>
      </c>
      <c r="N2275" s="14">
        <v>0.8</v>
      </c>
      <c r="O2275" s="14">
        <v>0.8</v>
      </c>
      <c r="P2275" s="10" t="s">
        <v>66</v>
      </c>
      <c r="Q2275" s="12" t="s">
        <v>67</v>
      </c>
      <c r="R2275" s="12" t="s">
        <v>68</v>
      </c>
      <c r="S2275" s="12">
        <v>2</v>
      </c>
      <c r="T2275" s="12">
        <v>2031</v>
      </c>
      <c r="U2275" s="12" t="s">
        <v>32981</v>
      </c>
      <c r="V2275" s="15">
        <v>40.613717999999999</v>
      </c>
      <c r="W2275" s="15">
        <v>-79.718289999999996</v>
      </c>
    </row>
    <row r="2276" spans="1:23" x14ac:dyDescent="0.3">
      <c r="A2276" s="9">
        <v>67606</v>
      </c>
      <c r="B2276" s="10" t="s">
        <v>35832</v>
      </c>
      <c r="C2276" s="9">
        <v>69694</v>
      </c>
      <c r="D2276" s="10" t="s">
        <v>35833</v>
      </c>
      <c r="E2276" s="11" t="s">
        <v>41</v>
      </c>
      <c r="F2276" s="11" t="s">
        <v>41</v>
      </c>
      <c r="G2276" s="12" t="s">
        <v>3169</v>
      </c>
      <c r="H2276" s="12" t="s">
        <v>3170</v>
      </c>
      <c r="I2276" s="12" t="s">
        <v>172</v>
      </c>
      <c r="J2276" s="10" t="s">
        <v>143</v>
      </c>
      <c r="K2276" s="13" t="s">
        <v>35835</v>
      </c>
      <c r="L2276" s="13" t="s">
        <v>1</v>
      </c>
      <c r="M2276" s="14">
        <v>0.8</v>
      </c>
      <c r="N2276" s="14">
        <v>0.8</v>
      </c>
      <c r="O2276" s="14">
        <v>0.8</v>
      </c>
      <c r="P2276" s="10" t="s">
        <v>66</v>
      </c>
      <c r="Q2276" s="12" t="s">
        <v>67</v>
      </c>
      <c r="R2276" s="12" t="s">
        <v>68</v>
      </c>
      <c r="S2276" s="12">
        <v>2</v>
      </c>
      <c r="T2276" s="12">
        <v>2031</v>
      </c>
      <c r="U2276" s="12" t="s">
        <v>32981</v>
      </c>
      <c r="V2276" s="15">
        <v>40.613717999999999</v>
      </c>
      <c r="W2276" s="15">
        <v>-79.718289999999996</v>
      </c>
    </row>
    <row r="2277" spans="1:23" x14ac:dyDescent="0.3">
      <c r="A2277" s="9">
        <v>67606</v>
      </c>
      <c r="B2277" s="10" t="s">
        <v>35832</v>
      </c>
      <c r="C2277" s="9">
        <v>69694</v>
      </c>
      <c r="D2277" s="10" t="s">
        <v>35833</v>
      </c>
      <c r="E2277" s="11" t="s">
        <v>41</v>
      </c>
      <c r="F2277" s="11" t="s">
        <v>41</v>
      </c>
      <c r="G2277" s="12" t="s">
        <v>3169</v>
      </c>
      <c r="H2277" s="12" t="s">
        <v>3170</v>
      </c>
      <c r="I2277" s="12" t="s">
        <v>172</v>
      </c>
      <c r="J2277" s="10" t="s">
        <v>143</v>
      </c>
      <c r="K2277" s="13" t="s">
        <v>35836</v>
      </c>
      <c r="L2277" s="13" t="s">
        <v>1</v>
      </c>
      <c r="M2277" s="14">
        <v>0.8</v>
      </c>
      <c r="N2277" s="14">
        <v>0.8</v>
      </c>
      <c r="O2277" s="14">
        <v>0.8</v>
      </c>
      <c r="P2277" s="10" t="s">
        <v>66</v>
      </c>
      <c r="Q2277" s="12" t="s">
        <v>67</v>
      </c>
      <c r="R2277" s="12" t="s">
        <v>68</v>
      </c>
      <c r="S2277" s="12">
        <v>2</v>
      </c>
      <c r="T2277" s="12">
        <v>2031</v>
      </c>
      <c r="U2277" s="12" t="s">
        <v>32981</v>
      </c>
      <c r="V2277" s="15">
        <v>40.613717999999999</v>
      </c>
      <c r="W2277" s="15">
        <v>-79.718289999999996</v>
      </c>
    </row>
    <row r="2278" spans="1:23" x14ac:dyDescent="0.3">
      <c r="A2278" s="9">
        <v>67606</v>
      </c>
      <c r="B2278" s="10" t="s">
        <v>35832</v>
      </c>
      <c r="C2278" s="9">
        <v>69694</v>
      </c>
      <c r="D2278" s="10" t="s">
        <v>35833</v>
      </c>
      <c r="E2278" s="11" t="s">
        <v>41</v>
      </c>
      <c r="F2278" s="11" t="s">
        <v>41</v>
      </c>
      <c r="G2278" s="12" t="s">
        <v>3169</v>
      </c>
      <c r="H2278" s="12" t="s">
        <v>3170</v>
      </c>
      <c r="I2278" s="12" t="s">
        <v>172</v>
      </c>
      <c r="J2278" s="10" t="s">
        <v>143</v>
      </c>
      <c r="K2278" s="13" t="s">
        <v>35837</v>
      </c>
      <c r="L2278" s="13" t="s">
        <v>1</v>
      </c>
      <c r="M2278" s="14">
        <v>0.8</v>
      </c>
      <c r="N2278" s="14">
        <v>0.8</v>
      </c>
      <c r="O2278" s="14">
        <v>0.8</v>
      </c>
      <c r="P2278" s="10" t="s">
        <v>66</v>
      </c>
      <c r="Q2278" s="12" t="s">
        <v>67</v>
      </c>
      <c r="R2278" s="12" t="s">
        <v>68</v>
      </c>
      <c r="S2278" s="12">
        <v>2</v>
      </c>
      <c r="T2278" s="12">
        <v>2031</v>
      </c>
      <c r="U2278" s="12" t="s">
        <v>32981</v>
      </c>
      <c r="V2278" s="15">
        <v>40.613717999999999</v>
      </c>
      <c r="W2278" s="15">
        <v>-79.718289999999996</v>
      </c>
    </row>
    <row r="2279" spans="1:23" x14ac:dyDescent="0.3">
      <c r="A2279" s="9">
        <v>67606</v>
      </c>
      <c r="B2279" s="10" t="s">
        <v>35832</v>
      </c>
      <c r="C2279" s="9">
        <v>69694</v>
      </c>
      <c r="D2279" s="10" t="s">
        <v>35833</v>
      </c>
      <c r="E2279" s="11" t="s">
        <v>41</v>
      </c>
      <c r="F2279" s="11" t="s">
        <v>41</v>
      </c>
      <c r="G2279" s="12" t="s">
        <v>3169</v>
      </c>
      <c r="H2279" s="12" t="s">
        <v>3170</v>
      </c>
      <c r="I2279" s="12" t="s">
        <v>172</v>
      </c>
      <c r="J2279" s="10" t="s">
        <v>143</v>
      </c>
      <c r="K2279" s="13" t="s">
        <v>35838</v>
      </c>
      <c r="L2279" s="13" t="s">
        <v>1</v>
      </c>
      <c r="M2279" s="14">
        <v>0.8</v>
      </c>
      <c r="N2279" s="14">
        <v>0.8</v>
      </c>
      <c r="O2279" s="14">
        <v>0.8</v>
      </c>
      <c r="P2279" s="10" t="s">
        <v>66</v>
      </c>
      <c r="Q2279" s="12" t="s">
        <v>67</v>
      </c>
      <c r="R2279" s="12" t="s">
        <v>68</v>
      </c>
      <c r="S2279" s="12">
        <v>2</v>
      </c>
      <c r="T2279" s="12">
        <v>2031</v>
      </c>
      <c r="U2279" s="12" t="s">
        <v>32981</v>
      </c>
      <c r="V2279" s="15">
        <v>40.613717999999999</v>
      </c>
      <c r="W2279" s="15">
        <v>-79.718289999999996</v>
      </c>
    </row>
    <row r="2280" spans="1:23" x14ac:dyDescent="0.3">
      <c r="A2280" s="9">
        <v>67606</v>
      </c>
      <c r="B2280" s="10" t="s">
        <v>35832</v>
      </c>
      <c r="C2280" s="9">
        <v>69694</v>
      </c>
      <c r="D2280" s="10" t="s">
        <v>35833</v>
      </c>
      <c r="E2280" s="11" t="s">
        <v>41</v>
      </c>
      <c r="F2280" s="11" t="s">
        <v>41</v>
      </c>
      <c r="G2280" s="12" t="s">
        <v>3169</v>
      </c>
      <c r="H2280" s="12" t="s">
        <v>3170</v>
      </c>
      <c r="I2280" s="12" t="s">
        <v>172</v>
      </c>
      <c r="J2280" s="10" t="s">
        <v>143</v>
      </c>
      <c r="K2280" s="13" t="s">
        <v>35839</v>
      </c>
      <c r="L2280" s="13" t="s">
        <v>1</v>
      </c>
      <c r="M2280" s="14">
        <v>0.8</v>
      </c>
      <c r="N2280" s="14">
        <v>0.8</v>
      </c>
      <c r="O2280" s="14">
        <v>0.8</v>
      </c>
      <c r="P2280" s="10" t="s">
        <v>66</v>
      </c>
      <c r="Q2280" s="12" t="s">
        <v>67</v>
      </c>
      <c r="R2280" s="12" t="s">
        <v>68</v>
      </c>
      <c r="S2280" s="12">
        <v>2</v>
      </c>
      <c r="T2280" s="12">
        <v>2031</v>
      </c>
      <c r="U2280" s="12" t="s">
        <v>32981</v>
      </c>
      <c r="V2280" s="15">
        <v>40.613717999999999</v>
      </c>
      <c r="W2280" s="15">
        <v>-79.718289999999996</v>
      </c>
    </row>
    <row r="2281" spans="1:23" x14ac:dyDescent="0.3">
      <c r="A2281" s="9">
        <v>67606</v>
      </c>
      <c r="B2281" s="10" t="s">
        <v>35832</v>
      </c>
      <c r="C2281" s="9">
        <v>69694</v>
      </c>
      <c r="D2281" s="10" t="s">
        <v>35833</v>
      </c>
      <c r="E2281" s="11" t="s">
        <v>41</v>
      </c>
      <c r="F2281" s="11" t="s">
        <v>41</v>
      </c>
      <c r="G2281" s="12" t="s">
        <v>3169</v>
      </c>
      <c r="H2281" s="12" t="s">
        <v>3170</v>
      </c>
      <c r="I2281" s="12" t="s">
        <v>172</v>
      </c>
      <c r="J2281" s="10" t="s">
        <v>143</v>
      </c>
      <c r="K2281" s="13" t="s">
        <v>35840</v>
      </c>
      <c r="L2281" s="13" t="s">
        <v>1</v>
      </c>
      <c r="M2281" s="14">
        <v>0.8</v>
      </c>
      <c r="N2281" s="14">
        <v>0.8</v>
      </c>
      <c r="O2281" s="14">
        <v>0.8</v>
      </c>
      <c r="P2281" s="10" t="s">
        <v>66</v>
      </c>
      <c r="Q2281" s="12" t="s">
        <v>67</v>
      </c>
      <c r="R2281" s="12" t="s">
        <v>68</v>
      </c>
      <c r="S2281" s="12">
        <v>2</v>
      </c>
      <c r="T2281" s="12">
        <v>2031</v>
      </c>
      <c r="U2281" s="12" t="s">
        <v>32981</v>
      </c>
      <c r="V2281" s="15">
        <v>40.613717999999999</v>
      </c>
      <c r="W2281" s="15">
        <v>-79.718289999999996</v>
      </c>
    </row>
    <row r="2282" spans="1:23" x14ac:dyDescent="0.3">
      <c r="A2282" s="9">
        <v>67606</v>
      </c>
      <c r="B2282" s="10" t="s">
        <v>35832</v>
      </c>
      <c r="C2282" s="9">
        <v>69694</v>
      </c>
      <c r="D2282" s="10" t="s">
        <v>35833</v>
      </c>
      <c r="E2282" s="11" t="s">
        <v>41</v>
      </c>
      <c r="F2282" s="11" t="s">
        <v>41</v>
      </c>
      <c r="G2282" s="12" t="s">
        <v>3169</v>
      </c>
      <c r="H2282" s="12" t="s">
        <v>3170</v>
      </c>
      <c r="I2282" s="12" t="s">
        <v>172</v>
      </c>
      <c r="J2282" s="10" t="s">
        <v>143</v>
      </c>
      <c r="K2282" s="13" t="s">
        <v>35841</v>
      </c>
      <c r="L2282" s="13" t="s">
        <v>1</v>
      </c>
      <c r="M2282" s="14">
        <v>0.8</v>
      </c>
      <c r="N2282" s="14">
        <v>0.8</v>
      </c>
      <c r="O2282" s="14">
        <v>0.8</v>
      </c>
      <c r="P2282" s="10" t="s">
        <v>66</v>
      </c>
      <c r="Q2282" s="12" t="s">
        <v>67</v>
      </c>
      <c r="R2282" s="12" t="s">
        <v>68</v>
      </c>
      <c r="S2282" s="12">
        <v>2</v>
      </c>
      <c r="T2282" s="12">
        <v>2031</v>
      </c>
      <c r="U2282" s="12" t="s">
        <v>32981</v>
      </c>
      <c r="V2282" s="15">
        <v>40.613717999999999</v>
      </c>
      <c r="W2282" s="15">
        <v>-79.718289999999996</v>
      </c>
    </row>
    <row r="2283" spans="1:23" x14ac:dyDescent="0.3">
      <c r="A2283" s="9">
        <v>63289</v>
      </c>
      <c r="B2283" s="10" t="s">
        <v>23129</v>
      </c>
      <c r="C2283" s="9">
        <v>66879</v>
      </c>
      <c r="D2283" s="10" t="s">
        <v>35842</v>
      </c>
      <c r="E2283" s="11" t="s">
        <v>41</v>
      </c>
      <c r="F2283" s="11" t="s">
        <v>41</v>
      </c>
      <c r="G2283" s="12" t="s">
        <v>81</v>
      </c>
      <c r="H2283" s="12" t="s">
        <v>882</v>
      </c>
      <c r="I2283" s="12" t="s">
        <v>853</v>
      </c>
      <c r="J2283" s="10" t="s">
        <v>143</v>
      </c>
      <c r="K2283" s="13" t="s">
        <v>347</v>
      </c>
      <c r="L2283" s="13" t="s">
        <v>1</v>
      </c>
      <c r="M2283" s="14">
        <v>45</v>
      </c>
      <c r="N2283" s="14">
        <v>45</v>
      </c>
      <c r="O2283" s="14">
        <v>45</v>
      </c>
      <c r="P2283" s="10" t="s">
        <v>360</v>
      </c>
      <c r="Q2283" s="12" t="s">
        <v>361</v>
      </c>
      <c r="R2283" s="12" t="s">
        <v>362</v>
      </c>
      <c r="S2283" s="12">
        <v>4</v>
      </c>
      <c r="T2283" s="12">
        <v>2031</v>
      </c>
      <c r="U2283" s="12" t="s">
        <v>32039</v>
      </c>
      <c r="V2283" s="15">
        <v>41.882567999999999</v>
      </c>
      <c r="W2283" s="15">
        <v>-71.894810000000007</v>
      </c>
    </row>
    <row r="2284" spans="1:23" x14ac:dyDescent="0.3">
      <c r="A2284" s="9">
        <v>63289</v>
      </c>
      <c r="B2284" s="10" t="s">
        <v>23129</v>
      </c>
      <c r="C2284" s="9">
        <v>67839</v>
      </c>
      <c r="D2284" s="10" t="s">
        <v>35843</v>
      </c>
      <c r="E2284" s="11" t="s">
        <v>41</v>
      </c>
      <c r="F2284" s="11" t="s">
        <v>41</v>
      </c>
      <c r="G2284" s="12" t="s">
        <v>243</v>
      </c>
      <c r="H2284" s="12" t="s">
        <v>2813</v>
      </c>
      <c r="I2284" s="12" t="s">
        <v>245</v>
      </c>
      <c r="J2284" s="10" t="s">
        <v>143</v>
      </c>
      <c r="K2284" s="13" t="s">
        <v>35844</v>
      </c>
      <c r="L2284" s="13" t="s">
        <v>1</v>
      </c>
      <c r="M2284" s="14">
        <v>50</v>
      </c>
      <c r="N2284" s="14">
        <v>50</v>
      </c>
      <c r="O2284" s="14">
        <v>50</v>
      </c>
      <c r="P2284" s="10" t="s">
        <v>360</v>
      </c>
      <c r="Q2284" s="12" t="s">
        <v>361</v>
      </c>
      <c r="R2284" s="12" t="s">
        <v>362</v>
      </c>
      <c r="S2284" s="12">
        <v>5</v>
      </c>
      <c r="T2284" s="12">
        <v>2031</v>
      </c>
      <c r="U2284" s="12" t="s">
        <v>32039</v>
      </c>
      <c r="V2284" s="15">
        <v>40.958100000000002</v>
      </c>
      <c r="W2284" s="15">
        <v>-72.866540000000001</v>
      </c>
    </row>
    <row r="2285" spans="1:23" x14ac:dyDescent="0.3">
      <c r="A2285" s="9">
        <v>67580</v>
      </c>
      <c r="B2285" s="10" t="s">
        <v>35845</v>
      </c>
      <c r="C2285" s="9">
        <v>69654</v>
      </c>
      <c r="D2285" s="10" t="s">
        <v>35846</v>
      </c>
      <c r="E2285" s="11" t="s">
        <v>41</v>
      </c>
      <c r="F2285" s="11" t="s">
        <v>41</v>
      </c>
      <c r="G2285" s="12" t="s">
        <v>84</v>
      </c>
      <c r="H2285" s="12" t="s">
        <v>849</v>
      </c>
      <c r="I2285" s="12" t="s">
        <v>142</v>
      </c>
      <c r="J2285" s="10" t="s">
        <v>143</v>
      </c>
      <c r="K2285" s="13" t="s">
        <v>35847</v>
      </c>
      <c r="L2285" s="13" t="s">
        <v>1</v>
      </c>
      <c r="M2285" s="14">
        <v>213.6</v>
      </c>
      <c r="N2285" s="14">
        <v>200</v>
      </c>
      <c r="O2285" s="14">
        <v>200</v>
      </c>
      <c r="P2285" s="10" t="s">
        <v>360</v>
      </c>
      <c r="Q2285" s="12" t="s">
        <v>361</v>
      </c>
      <c r="R2285" s="12" t="s">
        <v>362</v>
      </c>
      <c r="S2285" s="12">
        <v>9</v>
      </c>
      <c r="T2285" s="12">
        <v>2031</v>
      </c>
      <c r="U2285" s="12" t="s">
        <v>32039</v>
      </c>
      <c r="V2285" s="15">
        <v>37.711753999999999</v>
      </c>
      <c r="W2285" s="15">
        <v>-121.4884</v>
      </c>
    </row>
    <row r="2286" spans="1:23" x14ac:dyDescent="0.3">
      <c r="A2286" s="9">
        <v>63553</v>
      </c>
      <c r="B2286" s="10" t="s">
        <v>35848</v>
      </c>
      <c r="C2286" s="9">
        <v>63878</v>
      </c>
      <c r="D2286" s="10" t="s">
        <v>35849</v>
      </c>
      <c r="E2286" s="11" t="s">
        <v>41</v>
      </c>
      <c r="F2286" s="11" t="s">
        <v>41</v>
      </c>
      <c r="G2286" s="12" t="s">
        <v>2470</v>
      </c>
      <c r="H2286" s="12" t="s">
        <v>9534</v>
      </c>
      <c r="I2286" s="12" t="s">
        <v>2477</v>
      </c>
      <c r="J2286" s="10" t="s">
        <v>143</v>
      </c>
      <c r="K2286" s="13" t="s">
        <v>35850</v>
      </c>
      <c r="L2286" s="13" t="s">
        <v>1</v>
      </c>
      <c r="M2286" s="14">
        <v>630</v>
      </c>
      <c r="N2286" s="14">
        <v>630</v>
      </c>
      <c r="O2286" s="14">
        <v>630</v>
      </c>
      <c r="P2286" s="10" t="s">
        <v>56</v>
      </c>
      <c r="Q2286" s="12" t="s">
        <v>57</v>
      </c>
      <c r="R2286" s="12" t="s">
        <v>58</v>
      </c>
      <c r="S2286" s="12">
        <v>10</v>
      </c>
      <c r="T2286" s="12">
        <v>2031</v>
      </c>
      <c r="U2286" s="12" t="s">
        <v>32039</v>
      </c>
      <c r="V2286" s="15">
        <v>46.357441999999999</v>
      </c>
      <c r="W2286" s="15">
        <v>-110.39579999999999</v>
      </c>
    </row>
    <row r="2287" spans="1:23" x14ac:dyDescent="0.3">
      <c r="A2287" s="9">
        <v>67608</v>
      </c>
      <c r="B2287" s="10" t="s">
        <v>35851</v>
      </c>
      <c r="C2287" s="9">
        <v>69697</v>
      </c>
      <c r="D2287" s="10" t="s">
        <v>35852</v>
      </c>
      <c r="E2287" s="11" t="s">
        <v>41</v>
      </c>
      <c r="F2287" s="11" t="s">
        <v>41</v>
      </c>
      <c r="G2287" s="12" t="s">
        <v>3169</v>
      </c>
      <c r="H2287" s="12" t="s">
        <v>3170</v>
      </c>
      <c r="I2287" s="12" t="s">
        <v>172</v>
      </c>
      <c r="J2287" s="10" t="s">
        <v>143</v>
      </c>
      <c r="K2287" s="13" t="s">
        <v>35853</v>
      </c>
      <c r="L2287" s="13" t="s">
        <v>1</v>
      </c>
      <c r="M2287" s="14">
        <v>1.2</v>
      </c>
      <c r="N2287" s="14">
        <v>1.2</v>
      </c>
      <c r="O2287" s="14">
        <v>1.2</v>
      </c>
      <c r="P2287" s="10" t="s">
        <v>66</v>
      </c>
      <c r="Q2287" s="12" t="s">
        <v>67</v>
      </c>
      <c r="R2287" s="12" t="s">
        <v>68</v>
      </c>
      <c r="S2287" s="12">
        <v>10</v>
      </c>
      <c r="T2287" s="12">
        <v>2031</v>
      </c>
      <c r="U2287" s="12" t="s">
        <v>32981</v>
      </c>
      <c r="V2287" s="15">
        <v>40.540280000000003</v>
      </c>
      <c r="W2287" s="15">
        <v>-79.815560000000005</v>
      </c>
    </row>
    <row r="2288" spans="1:23" x14ac:dyDescent="0.3">
      <c r="A2288" s="9">
        <v>67608</v>
      </c>
      <c r="B2288" s="10" t="s">
        <v>35851</v>
      </c>
      <c r="C2288" s="9">
        <v>69697</v>
      </c>
      <c r="D2288" s="10" t="s">
        <v>35852</v>
      </c>
      <c r="E2288" s="11" t="s">
        <v>41</v>
      </c>
      <c r="F2288" s="11" t="s">
        <v>41</v>
      </c>
      <c r="G2288" s="12" t="s">
        <v>3169</v>
      </c>
      <c r="H2288" s="12" t="s">
        <v>3170</v>
      </c>
      <c r="I2288" s="12" t="s">
        <v>172</v>
      </c>
      <c r="J2288" s="10" t="s">
        <v>143</v>
      </c>
      <c r="K2288" s="13" t="s">
        <v>35854</v>
      </c>
      <c r="L2288" s="13" t="s">
        <v>1</v>
      </c>
      <c r="M2288" s="14">
        <v>1.2</v>
      </c>
      <c r="N2288" s="14">
        <v>1.2</v>
      </c>
      <c r="O2288" s="14">
        <v>1.2</v>
      </c>
      <c r="P2288" s="10" t="s">
        <v>66</v>
      </c>
      <c r="Q2288" s="12" t="s">
        <v>67</v>
      </c>
      <c r="R2288" s="12" t="s">
        <v>68</v>
      </c>
      <c r="S2288" s="12">
        <v>10</v>
      </c>
      <c r="T2288" s="12">
        <v>2031</v>
      </c>
      <c r="U2288" s="12" t="s">
        <v>32981</v>
      </c>
      <c r="V2288" s="15">
        <v>40.540280000000003</v>
      </c>
      <c r="W2288" s="15">
        <v>-79.815560000000005</v>
      </c>
    </row>
    <row r="2289" spans="1:23" x14ac:dyDescent="0.3">
      <c r="A2289" s="9">
        <v>67608</v>
      </c>
      <c r="B2289" s="10" t="s">
        <v>35851</v>
      </c>
      <c r="C2289" s="9">
        <v>69697</v>
      </c>
      <c r="D2289" s="10" t="s">
        <v>35852</v>
      </c>
      <c r="E2289" s="11" t="s">
        <v>41</v>
      </c>
      <c r="F2289" s="11" t="s">
        <v>41</v>
      </c>
      <c r="G2289" s="12" t="s">
        <v>3169</v>
      </c>
      <c r="H2289" s="12" t="s">
        <v>3170</v>
      </c>
      <c r="I2289" s="12" t="s">
        <v>172</v>
      </c>
      <c r="J2289" s="10" t="s">
        <v>143</v>
      </c>
      <c r="K2289" s="13" t="s">
        <v>35855</v>
      </c>
      <c r="L2289" s="13" t="s">
        <v>1</v>
      </c>
      <c r="M2289" s="14">
        <v>1.2</v>
      </c>
      <c r="N2289" s="14">
        <v>1.2</v>
      </c>
      <c r="O2289" s="14">
        <v>1.2</v>
      </c>
      <c r="P2289" s="10" t="s">
        <v>66</v>
      </c>
      <c r="Q2289" s="12" t="s">
        <v>67</v>
      </c>
      <c r="R2289" s="12" t="s">
        <v>68</v>
      </c>
      <c r="S2289" s="12">
        <v>10</v>
      </c>
      <c r="T2289" s="12">
        <v>2031</v>
      </c>
      <c r="U2289" s="12" t="s">
        <v>32981</v>
      </c>
      <c r="V2289" s="15">
        <v>40.540280000000003</v>
      </c>
      <c r="W2289" s="15">
        <v>-79.815560000000005</v>
      </c>
    </row>
    <row r="2290" spans="1:23" x14ac:dyDescent="0.3">
      <c r="A2290" s="9">
        <v>67608</v>
      </c>
      <c r="B2290" s="10" t="s">
        <v>35851</v>
      </c>
      <c r="C2290" s="9">
        <v>69697</v>
      </c>
      <c r="D2290" s="10" t="s">
        <v>35852</v>
      </c>
      <c r="E2290" s="11" t="s">
        <v>41</v>
      </c>
      <c r="F2290" s="11" t="s">
        <v>41</v>
      </c>
      <c r="G2290" s="12" t="s">
        <v>3169</v>
      </c>
      <c r="H2290" s="12" t="s">
        <v>3170</v>
      </c>
      <c r="I2290" s="12" t="s">
        <v>172</v>
      </c>
      <c r="J2290" s="10" t="s">
        <v>143</v>
      </c>
      <c r="K2290" s="13" t="s">
        <v>35856</v>
      </c>
      <c r="L2290" s="13" t="s">
        <v>1</v>
      </c>
      <c r="M2290" s="14">
        <v>1.2</v>
      </c>
      <c r="N2290" s="14">
        <v>1.2</v>
      </c>
      <c r="O2290" s="14">
        <v>1.2</v>
      </c>
      <c r="P2290" s="10" t="s">
        <v>66</v>
      </c>
      <c r="Q2290" s="12" t="s">
        <v>67</v>
      </c>
      <c r="R2290" s="12" t="s">
        <v>68</v>
      </c>
      <c r="S2290" s="12">
        <v>10</v>
      </c>
      <c r="T2290" s="12">
        <v>2031</v>
      </c>
      <c r="U2290" s="12" t="s">
        <v>32981</v>
      </c>
      <c r="V2290" s="15">
        <v>40.540280000000003</v>
      </c>
      <c r="W2290" s="15">
        <v>-79.815560000000005</v>
      </c>
    </row>
    <row r="2291" spans="1:23" x14ac:dyDescent="0.3">
      <c r="A2291" s="9">
        <v>67608</v>
      </c>
      <c r="B2291" s="10" t="s">
        <v>35851</v>
      </c>
      <c r="C2291" s="9">
        <v>69697</v>
      </c>
      <c r="D2291" s="10" t="s">
        <v>35852</v>
      </c>
      <c r="E2291" s="11" t="s">
        <v>41</v>
      </c>
      <c r="F2291" s="11" t="s">
        <v>41</v>
      </c>
      <c r="G2291" s="12" t="s">
        <v>3169</v>
      </c>
      <c r="H2291" s="12" t="s">
        <v>3170</v>
      </c>
      <c r="I2291" s="12" t="s">
        <v>172</v>
      </c>
      <c r="J2291" s="10" t="s">
        <v>143</v>
      </c>
      <c r="K2291" s="13" t="s">
        <v>35857</v>
      </c>
      <c r="L2291" s="13" t="s">
        <v>1</v>
      </c>
      <c r="M2291" s="14">
        <v>1.2</v>
      </c>
      <c r="N2291" s="14">
        <v>1.2</v>
      </c>
      <c r="O2291" s="14">
        <v>1.2</v>
      </c>
      <c r="P2291" s="10" t="s">
        <v>66</v>
      </c>
      <c r="Q2291" s="12" t="s">
        <v>67</v>
      </c>
      <c r="R2291" s="12" t="s">
        <v>68</v>
      </c>
      <c r="S2291" s="12">
        <v>10</v>
      </c>
      <c r="T2291" s="12">
        <v>2031</v>
      </c>
      <c r="U2291" s="12" t="s">
        <v>32981</v>
      </c>
      <c r="V2291" s="15">
        <v>40.540280000000003</v>
      </c>
      <c r="W2291" s="15">
        <v>-79.815560000000005</v>
      </c>
    </row>
    <row r="2292" spans="1:23" x14ac:dyDescent="0.3">
      <c r="A2292" s="9">
        <v>67608</v>
      </c>
      <c r="B2292" s="10" t="s">
        <v>35851</v>
      </c>
      <c r="C2292" s="9">
        <v>69697</v>
      </c>
      <c r="D2292" s="10" t="s">
        <v>35852</v>
      </c>
      <c r="E2292" s="11" t="s">
        <v>41</v>
      </c>
      <c r="F2292" s="11" t="s">
        <v>41</v>
      </c>
      <c r="G2292" s="12" t="s">
        <v>3169</v>
      </c>
      <c r="H2292" s="12" t="s">
        <v>3170</v>
      </c>
      <c r="I2292" s="12" t="s">
        <v>172</v>
      </c>
      <c r="J2292" s="10" t="s">
        <v>143</v>
      </c>
      <c r="K2292" s="13" t="s">
        <v>35858</v>
      </c>
      <c r="L2292" s="13" t="s">
        <v>1</v>
      </c>
      <c r="M2292" s="14">
        <v>1.2</v>
      </c>
      <c r="N2292" s="14">
        <v>1.2</v>
      </c>
      <c r="O2292" s="14">
        <v>1.2</v>
      </c>
      <c r="P2292" s="10" t="s">
        <v>66</v>
      </c>
      <c r="Q2292" s="12" t="s">
        <v>67</v>
      </c>
      <c r="R2292" s="12" t="s">
        <v>68</v>
      </c>
      <c r="S2292" s="12">
        <v>10</v>
      </c>
      <c r="T2292" s="12">
        <v>2031</v>
      </c>
      <c r="U2292" s="12" t="s">
        <v>32981</v>
      </c>
      <c r="V2292" s="15">
        <v>40.540280000000003</v>
      </c>
      <c r="W2292" s="15">
        <v>-79.815560000000005</v>
      </c>
    </row>
    <row r="2293" spans="1:23" x14ac:dyDescent="0.3">
      <c r="A2293" s="9">
        <v>67608</v>
      </c>
      <c r="B2293" s="10" t="s">
        <v>35851</v>
      </c>
      <c r="C2293" s="9">
        <v>69697</v>
      </c>
      <c r="D2293" s="10" t="s">
        <v>35852</v>
      </c>
      <c r="E2293" s="11" t="s">
        <v>41</v>
      </c>
      <c r="F2293" s="11" t="s">
        <v>41</v>
      </c>
      <c r="G2293" s="12" t="s">
        <v>3169</v>
      </c>
      <c r="H2293" s="12" t="s">
        <v>3170</v>
      </c>
      <c r="I2293" s="12" t="s">
        <v>172</v>
      </c>
      <c r="J2293" s="10" t="s">
        <v>143</v>
      </c>
      <c r="K2293" s="13" t="s">
        <v>35859</v>
      </c>
      <c r="L2293" s="13" t="s">
        <v>1</v>
      </c>
      <c r="M2293" s="14">
        <v>1.2</v>
      </c>
      <c r="N2293" s="14">
        <v>1.2</v>
      </c>
      <c r="O2293" s="14">
        <v>1.2</v>
      </c>
      <c r="P2293" s="10" t="s">
        <v>66</v>
      </c>
      <c r="Q2293" s="12" t="s">
        <v>67</v>
      </c>
      <c r="R2293" s="12" t="s">
        <v>68</v>
      </c>
      <c r="S2293" s="12">
        <v>10</v>
      </c>
      <c r="T2293" s="12">
        <v>2031</v>
      </c>
      <c r="U2293" s="12" t="s">
        <v>32981</v>
      </c>
      <c r="V2293" s="15">
        <v>40.540280000000003</v>
      </c>
      <c r="W2293" s="15">
        <v>-79.815560000000005</v>
      </c>
    </row>
    <row r="2294" spans="1:23" x14ac:dyDescent="0.3">
      <c r="A2294" s="9">
        <v>11241</v>
      </c>
      <c r="B2294" s="10" t="s">
        <v>1794</v>
      </c>
      <c r="C2294" s="9">
        <v>69944</v>
      </c>
      <c r="D2294" s="10" t="s">
        <v>35860</v>
      </c>
      <c r="E2294" s="11" t="s">
        <v>41</v>
      </c>
      <c r="F2294" s="11" t="s">
        <v>41</v>
      </c>
      <c r="G2294" s="12" t="s">
        <v>1796</v>
      </c>
      <c r="H2294" s="12" t="s">
        <v>1831</v>
      </c>
      <c r="I2294" s="12" t="s">
        <v>138</v>
      </c>
      <c r="J2294" s="10" t="s">
        <v>44</v>
      </c>
      <c r="K2294" s="13" t="s">
        <v>35861</v>
      </c>
      <c r="L2294" s="13" t="s">
        <v>35862</v>
      </c>
      <c r="M2294" s="14">
        <v>469.3</v>
      </c>
      <c r="N2294" s="14">
        <v>435.4</v>
      </c>
      <c r="O2294" s="14">
        <v>469.3</v>
      </c>
      <c r="P2294" s="10" t="s">
        <v>80</v>
      </c>
      <c r="Q2294" s="12" t="s">
        <v>72</v>
      </c>
      <c r="R2294" s="12" t="s">
        <v>81</v>
      </c>
      <c r="S2294" s="12">
        <v>10</v>
      </c>
      <c r="T2294" s="12">
        <v>2031</v>
      </c>
      <c r="U2294" s="12" t="s">
        <v>32039</v>
      </c>
      <c r="V2294" s="15">
        <v>30.739000000000001</v>
      </c>
      <c r="W2294" s="15">
        <v>-91.376999999999995</v>
      </c>
    </row>
    <row r="2295" spans="1:23" x14ac:dyDescent="0.3">
      <c r="A2295" s="9">
        <v>11241</v>
      </c>
      <c r="B2295" s="10" t="s">
        <v>1794</v>
      </c>
      <c r="C2295" s="9">
        <v>69944</v>
      </c>
      <c r="D2295" s="10" t="s">
        <v>35860</v>
      </c>
      <c r="E2295" s="11" t="s">
        <v>41</v>
      </c>
      <c r="F2295" s="11" t="s">
        <v>41</v>
      </c>
      <c r="G2295" s="12" t="s">
        <v>1796</v>
      </c>
      <c r="H2295" s="12" t="s">
        <v>1831</v>
      </c>
      <c r="I2295" s="12" t="s">
        <v>138</v>
      </c>
      <c r="J2295" s="10" t="s">
        <v>44</v>
      </c>
      <c r="K2295" s="13" t="s">
        <v>35863</v>
      </c>
      <c r="L2295" s="13" t="s">
        <v>35862</v>
      </c>
      <c r="M2295" s="14">
        <v>311</v>
      </c>
      <c r="N2295" s="14">
        <v>302.8</v>
      </c>
      <c r="O2295" s="14">
        <v>311</v>
      </c>
      <c r="P2295" s="10" t="s">
        <v>80</v>
      </c>
      <c r="Q2295" s="12" t="s">
        <v>72</v>
      </c>
      <c r="R2295" s="12" t="s">
        <v>84</v>
      </c>
      <c r="S2295" s="12">
        <v>10</v>
      </c>
      <c r="T2295" s="12">
        <v>2031</v>
      </c>
      <c r="U2295" s="12" t="s">
        <v>32039</v>
      </c>
      <c r="V2295" s="15">
        <v>30.739000000000001</v>
      </c>
      <c r="W2295" s="15">
        <v>-91.376999999999995</v>
      </c>
    </row>
    <row r="2296" spans="1:23" x14ac:dyDescent="0.3">
      <c r="A2296" s="9">
        <v>67607</v>
      </c>
      <c r="B2296" s="10" t="s">
        <v>35864</v>
      </c>
      <c r="C2296" s="9">
        <v>69695</v>
      </c>
      <c r="D2296" s="10" t="s">
        <v>35865</v>
      </c>
      <c r="E2296" s="11" t="s">
        <v>41</v>
      </c>
      <c r="F2296" s="11" t="s">
        <v>41</v>
      </c>
      <c r="G2296" s="12" t="s">
        <v>430</v>
      </c>
      <c r="H2296" s="12" t="s">
        <v>1369</v>
      </c>
      <c r="I2296" s="12" t="s">
        <v>138</v>
      </c>
      <c r="J2296" s="10" t="s">
        <v>143</v>
      </c>
      <c r="K2296" s="13" t="s">
        <v>35866</v>
      </c>
      <c r="L2296" s="13" t="s">
        <v>1</v>
      </c>
      <c r="M2296" s="14">
        <v>8.6</v>
      </c>
      <c r="N2296" s="14">
        <v>8.6</v>
      </c>
      <c r="O2296" s="14">
        <v>8.6</v>
      </c>
      <c r="P2296" s="10" t="s">
        <v>66</v>
      </c>
      <c r="Q2296" s="12" t="s">
        <v>67</v>
      </c>
      <c r="R2296" s="12" t="s">
        <v>68</v>
      </c>
      <c r="S2296" s="12">
        <v>11</v>
      </c>
      <c r="T2296" s="12">
        <v>2031</v>
      </c>
      <c r="U2296" s="12" t="s">
        <v>32981</v>
      </c>
      <c r="V2296" s="15">
        <v>34.411873</v>
      </c>
      <c r="W2296" s="15">
        <v>-92.103189999999998</v>
      </c>
    </row>
    <row r="2297" spans="1:23" x14ac:dyDescent="0.3">
      <c r="A2297" s="9">
        <v>67607</v>
      </c>
      <c r="B2297" s="10" t="s">
        <v>35864</v>
      </c>
      <c r="C2297" s="9">
        <v>69695</v>
      </c>
      <c r="D2297" s="10" t="s">
        <v>35865</v>
      </c>
      <c r="E2297" s="11" t="s">
        <v>41</v>
      </c>
      <c r="F2297" s="11" t="s">
        <v>41</v>
      </c>
      <c r="G2297" s="12" t="s">
        <v>430</v>
      </c>
      <c r="H2297" s="12" t="s">
        <v>1369</v>
      </c>
      <c r="I2297" s="12" t="s">
        <v>138</v>
      </c>
      <c r="J2297" s="10" t="s">
        <v>143</v>
      </c>
      <c r="K2297" s="13" t="s">
        <v>35867</v>
      </c>
      <c r="L2297" s="13" t="s">
        <v>1</v>
      </c>
      <c r="M2297" s="14">
        <v>8.6</v>
      </c>
      <c r="N2297" s="14">
        <v>8.6</v>
      </c>
      <c r="O2297" s="14">
        <v>8.6</v>
      </c>
      <c r="P2297" s="10" t="s">
        <v>66</v>
      </c>
      <c r="Q2297" s="12" t="s">
        <v>67</v>
      </c>
      <c r="R2297" s="12" t="s">
        <v>68</v>
      </c>
      <c r="S2297" s="12">
        <v>11</v>
      </c>
      <c r="T2297" s="12">
        <v>2031</v>
      </c>
      <c r="U2297" s="12" t="s">
        <v>32981</v>
      </c>
      <c r="V2297" s="15">
        <v>34.411873</v>
      </c>
      <c r="W2297" s="15">
        <v>-92.103189999999998</v>
      </c>
    </row>
    <row r="2298" spans="1:23" x14ac:dyDescent="0.3">
      <c r="A2298" s="9">
        <v>67607</v>
      </c>
      <c r="B2298" s="10" t="s">
        <v>35864</v>
      </c>
      <c r="C2298" s="9">
        <v>69695</v>
      </c>
      <c r="D2298" s="10" t="s">
        <v>35865</v>
      </c>
      <c r="E2298" s="11" t="s">
        <v>41</v>
      </c>
      <c r="F2298" s="11" t="s">
        <v>41</v>
      </c>
      <c r="G2298" s="12" t="s">
        <v>430</v>
      </c>
      <c r="H2298" s="12" t="s">
        <v>1369</v>
      </c>
      <c r="I2298" s="12" t="s">
        <v>138</v>
      </c>
      <c r="J2298" s="10" t="s">
        <v>143</v>
      </c>
      <c r="K2298" s="13" t="s">
        <v>35868</v>
      </c>
      <c r="L2298" s="13" t="s">
        <v>1</v>
      </c>
      <c r="M2298" s="14">
        <v>8.6</v>
      </c>
      <c r="N2298" s="14">
        <v>8.6</v>
      </c>
      <c r="O2298" s="14">
        <v>8.6</v>
      </c>
      <c r="P2298" s="10" t="s">
        <v>66</v>
      </c>
      <c r="Q2298" s="12" t="s">
        <v>67</v>
      </c>
      <c r="R2298" s="12" t="s">
        <v>68</v>
      </c>
      <c r="S2298" s="12">
        <v>11</v>
      </c>
      <c r="T2298" s="12">
        <v>2031</v>
      </c>
      <c r="U2298" s="12" t="s">
        <v>32981</v>
      </c>
      <c r="V2298" s="15">
        <v>34.411873</v>
      </c>
      <c r="W2298" s="15">
        <v>-92.103189999999998</v>
      </c>
    </row>
    <row r="2299" spans="1:23" x14ac:dyDescent="0.3">
      <c r="A2299" s="9">
        <v>11241</v>
      </c>
      <c r="B2299" s="10" t="s">
        <v>1794</v>
      </c>
      <c r="C2299" s="9">
        <v>69944</v>
      </c>
      <c r="D2299" s="10" t="s">
        <v>35860</v>
      </c>
      <c r="E2299" s="11" t="s">
        <v>41</v>
      </c>
      <c r="F2299" s="11" t="s">
        <v>41</v>
      </c>
      <c r="G2299" s="12" t="s">
        <v>1796</v>
      </c>
      <c r="H2299" s="12" t="s">
        <v>1831</v>
      </c>
      <c r="I2299" s="12" t="s">
        <v>138</v>
      </c>
      <c r="J2299" s="10" t="s">
        <v>44</v>
      </c>
      <c r="K2299" s="13" t="s">
        <v>35869</v>
      </c>
      <c r="L2299" s="13" t="s">
        <v>35870</v>
      </c>
      <c r="M2299" s="14">
        <v>469.3</v>
      </c>
      <c r="N2299" s="14">
        <v>435.4</v>
      </c>
      <c r="O2299" s="14">
        <v>469.3</v>
      </c>
      <c r="P2299" s="10" t="s">
        <v>80</v>
      </c>
      <c r="Q2299" s="12" t="s">
        <v>72</v>
      </c>
      <c r="R2299" s="12" t="s">
        <v>81</v>
      </c>
      <c r="S2299" s="12">
        <v>11</v>
      </c>
      <c r="T2299" s="12">
        <v>2031</v>
      </c>
      <c r="U2299" s="12" t="s">
        <v>32039</v>
      </c>
      <c r="V2299" s="15">
        <v>30.739000000000001</v>
      </c>
      <c r="W2299" s="15">
        <v>-91.376999999999995</v>
      </c>
    </row>
    <row r="2300" spans="1:23" x14ac:dyDescent="0.3">
      <c r="A2300" s="9">
        <v>11241</v>
      </c>
      <c r="B2300" s="10" t="s">
        <v>1794</v>
      </c>
      <c r="C2300" s="9">
        <v>69944</v>
      </c>
      <c r="D2300" s="10" t="s">
        <v>35860</v>
      </c>
      <c r="E2300" s="11" t="s">
        <v>41</v>
      </c>
      <c r="F2300" s="11" t="s">
        <v>41</v>
      </c>
      <c r="G2300" s="12" t="s">
        <v>1796</v>
      </c>
      <c r="H2300" s="12" t="s">
        <v>1831</v>
      </c>
      <c r="I2300" s="12" t="s">
        <v>138</v>
      </c>
      <c r="J2300" s="10" t="s">
        <v>44</v>
      </c>
      <c r="K2300" s="13" t="s">
        <v>35871</v>
      </c>
      <c r="L2300" s="13" t="s">
        <v>35870</v>
      </c>
      <c r="M2300" s="14">
        <v>311</v>
      </c>
      <c r="N2300" s="14">
        <v>302.8</v>
      </c>
      <c r="O2300" s="14">
        <v>311</v>
      </c>
      <c r="P2300" s="10" t="s">
        <v>80</v>
      </c>
      <c r="Q2300" s="12" t="s">
        <v>72</v>
      </c>
      <c r="R2300" s="12" t="s">
        <v>84</v>
      </c>
      <c r="S2300" s="12">
        <v>11</v>
      </c>
      <c r="T2300" s="12">
        <v>2031</v>
      </c>
      <c r="U2300" s="12" t="s">
        <v>32039</v>
      </c>
      <c r="V2300" s="15">
        <v>30.739000000000001</v>
      </c>
      <c r="W2300" s="15">
        <v>-91.376999999999995</v>
      </c>
    </row>
    <row r="2301" spans="1:23" x14ac:dyDescent="0.3">
      <c r="A2301" s="9">
        <v>58842</v>
      </c>
      <c r="B2301" s="10" t="s">
        <v>35483</v>
      </c>
      <c r="C2301" s="9">
        <v>58987</v>
      </c>
      <c r="D2301" s="10" t="s">
        <v>35484</v>
      </c>
      <c r="E2301" s="11" t="s">
        <v>41</v>
      </c>
      <c r="F2301" s="11" t="s">
        <v>41</v>
      </c>
      <c r="G2301" s="12" t="s">
        <v>809</v>
      </c>
      <c r="H2301" s="12" t="s">
        <v>3878</v>
      </c>
      <c r="I2301" s="12" t="s">
        <v>142</v>
      </c>
      <c r="J2301" s="10" t="s">
        <v>143</v>
      </c>
      <c r="K2301" s="13" t="s">
        <v>35872</v>
      </c>
      <c r="L2301" s="13" t="s">
        <v>1</v>
      </c>
      <c r="M2301" s="14">
        <v>553.5</v>
      </c>
      <c r="N2301" s="14">
        <v>553.5</v>
      </c>
      <c r="O2301" s="14">
        <v>553.5</v>
      </c>
      <c r="P2301" s="10" t="s">
        <v>56</v>
      </c>
      <c r="Q2301" s="12" t="s">
        <v>57</v>
      </c>
      <c r="R2301" s="12" t="s">
        <v>58</v>
      </c>
      <c r="S2301" s="12">
        <v>12</v>
      </c>
      <c r="T2301" s="12">
        <v>2031</v>
      </c>
      <c r="U2301" s="12" t="s">
        <v>32037</v>
      </c>
      <c r="V2301" s="15">
        <v>41.683056000000001</v>
      </c>
      <c r="W2301" s="15">
        <v>-107.2</v>
      </c>
    </row>
    <row r="2302" spans="1:23" x14ac:dyDescent="0.3">
      <c r="A2302" s="9">
        <v>62842</v>
      </c>
      <c r="B2302" s="10" t="s">
        <v>20422</v>
      </c>
      <c r="C2302" s="9">
        <v>65975</v>
      </c>
      <c r="D2302" s="10" t="s">
        <v>25939</v>
      </c>
      <c r="E2302" s="11" t="s">
        <v>41</v>
      </c>
      <c r="F2302" s="11" t="s">
        <v>41</v>
      </c>
      <c r="G2302" s="12" t="s">
        <v>96</v>
      </c>
      <c r="H2302" s="12" t="s">
        <v>4280</v>
      </c>
      <c r="I2302" s="12" t="s">
        <v>586</v>
      </c>
      <c r="J2302" s="10" t="s">
        <v>143</v>
      </c>
      <c r="K2302" s="13" t="s">
        <v>35873</v>
      </c>
      <c r="L2302" s="13" t="s">
        <v>1</v>
      </c>
      <c r="M2302" s="14">
        <v>180</v>
      </c>
      <c r="N2302" s="14">
        <v>180</v>
      </c>
      <c r="O2302" s="14">
        <v>180</v>
      </c>
      <c r="P2302" s="10" t="s">
        <v>360</v>
      </c>
      <c r="Q2302" s="12" t="s">
        <v>361</v>
      </c>
      <c r="R2302" s="12" t="s">
        <v>362</v>
      </c>
      <c r="S2302" s="12">
        <v>12</v>
      </c>
      <c r="T2302" s="12">
        <v>2031</v>
      </c>
      <c r="U2302" s="12" t="s">
        <v>32981</v>
      </c>
      <c r="V2302" s="15">
        <v>26.523358999999999</v>
      </c>
      <c r="W2302" s="15">
        <v>-99.017110000000002</v>
      </c>
    </row>
    <row r="2303" spans="1:23" x14ac:dyDescent="0.3">
      <c r="A2303" s="9">
        <v>62842</v>
      </c>
      <c r="B2303" s="10" t="s">
        <v>20422</v>
      </c>
      <c r="C2303" s="9">
        <v>65981</v>
      </c>
      <c r="D2303" s="10" t="s">
        <v>25952</v>
      </c>
      <c r="E2303" s="11" t="s">
        <v>41</v>
      </c>
      <c r="F2303" s="11" t="s">
        <v>41</v>
      </c>
      <c r="G2303" s="12" t="s">
        <v>96</v>
      </c>
      <c r="H2303" s="12" t="s">
        <v>5417</v>
      </c>
      <c r="I2303" s="12" t="s">
        <v>586</v>
      </c>
      <c r="J2303" s="10" t="s">
        <v>143</v>
      </c>
      <c r="K2303" s="13" t="s">
        <v>35873</v>
      </c>
      <c r="L2303" s="13" t="s">
        <v>1</v>
      </c>
      <c r="M2303" s="14">
        <v>30</v>
      </c>
      <c r="N2303" s="14">
        <v>30</v>
      </c>
      <c r="O2303" s="14">
        <v>30</v>
      </c>
      <c r="P2303" s="10" t="s">
        <v>360</v>
      </c>
      <c r="Q2303" s="12" t="s">
        <v>361</v>
      </c>
      <c r="R2303" s="12" t="s">
        <v>362</v>
      </c>
      <c r="S2303" s="12">
        <v>12</v>
      </c>
      <c r="T2303" s="12">
        <v>2031</v>
      </c>
      <c r="U2303" s="12" t="s">
        <v>32981</v>
      </c>
      <c r="V2303" s="15">
        <v>29.170545000000001</v>
      </c>
      <c r="W2303" s="15">
        <v>-95.741569999999996</v>
      </c>
    </row>
    <row r="2304" spans="1:23" x14ac:dyDescent="0.3">
      <c r="A2304" s="9">
        <v>65180</v>
      </c>
      <c r="B2304" s="10" t="s">
        <v>35874</v>
      </c>
      <c r="C2304" s="9">
        <v>66011</v>
      </c>
      <c r="D2304" s="10" t="s">
        <v>35874</v>
      </c>
      <c r="E2304" s="11" t="s">
        <v>41</v>
      </c>
      <c r="F2304" s="11" t="s">
        <v>41</v>
      </c>
      <c r="G2304" s="12" t="s">
        <v>3123</v>
      </c>
      <c r="H2304" s="12" t="s">
        <v>1670</v>
      </c>
      <c r="I2304" s="12" t="s">
        <v>645</v>
      </c>
      <c r="J2304" s="10" t="s">
        <v>143</v>
      </c>
      <c r="K2304" s="13" t="s">
        <v>4205</v>
      </c>
      <c r="L2304" s="13" t="s">
        <v>1</v>
      </c>
      <c r="M2304" s="14">
        <v>800</v>
      </c>
      <c r="N2304" s="14">
        <v>800</v>
      </c>
      <c r="O2304" s="14">
        <v>800</v>
      </c>
      <c r="P2304" s="10" t="s">
        <v>364</v>
      </c>
      <c r="Q2304" s="12" t="s">
        <v>365</v>
      </c>
      <c r="R2304" s="12" t="s">
        <v>366</v>
      </c>
      <c r="S2304" s="12">
        <v>12</v>
      </c>
      <c r="T2304" s="12">
        <v>2031</v>
      </c>
      <c r="U2304" s="12" t="s">
        <v>32981</v>
      </c>
      <c r="V2304" s="15">
        <v>45.233716999999999</v>
      </c>
      <c r="W2304" s="15">
        <v>-120.8985</v>
      </c>
    </row>
    <row r="2305" spans="1:23" x14ac:dyDescent="0.3">
      <c r="A2305" s="9">
        <v>67737</v>
      </c>
      <c r="B2305" s="10" t="s">
        <v>35875</v>
      </c>
      <c r="C2305" s="9">
        <v>69798</v>
      </c>
      <c r="D2305" s="10" t="s">
        <v>35876</v>
      </c>
      <c r="E2305" s="11" t="s">
        <v>41</v>
      </c>
      <c r="F2305" s="11" t="s">
        <v>41</v>
      </c>
      <c r="G2305" s="12" t="s">
        <v>96</v>
      </c>
      <c r="H2305" s="12" t="s">
        <v>8811</v>
      </c>
      <c r="I2305" s="12" t="s">
        <v>586</v>
      </c>
      <c r="J2305" s="10" t="s">
        <v>143</v>
      </c>
      <c r="K2305" s="13" t="s">
        <v>35877</v>
      </c>
      <c r="L2305" s="13" t="s">
        <v>1</v>
      </c>
      <c r="M2305" s="14">
        <v>1117</v>
      </c>
      <c r="N2305" s="14">
        <v>1117</v>
      </c>
      <c r="O2305" s="14">
        <v>1117</v>
      </c>
      <c r="P2305" s="10" t="s">
        <v>152</v>
      </c>
      <c r="Q2305" s="12" t="s">
        <v>153</v>
      </c>
      <c r="R2305" s="12" t="s">
        <v>73</v>
      </c>
      <c r="S2305" s="12">
        <v>12</v>
      </c>
      <c r="T2305" s="12">
        <v>2031</v>
      </c>
      <c r="U2305" s="12" t="s">
        <v>32039</v>
      </c>
      <c r="V2305" s="15">
        <v>35.283762000000003</v>
      </c>
      <c r="W2305" s="15">
        <v>-101.569</v>
      </c>
    </row>
    <row r="2306" spans="1:23" x14ac:dyDescent="0.3">
      <c r="A2306" s="9">
        <v>67737</v>
      </c>
      <c r="B2306" s="10" t="s">
        <v>35875</v>
      </c>
      <c r="C2306" s="9">
        <v>69798</v>
      </c>
      <c r="D2306" s="10" t="s">
        <v>35876</v>
      </c>
      <c r="E2306" s="11" t="s">
        <v>41</v>
      </c>
      <c r="F2306" s="11" t="s">
        <v>41</v>
      </c>
      <c r="G2306" s="12" t="s">
        <v>96</v>
      </c>
      <c r="H2306" s="12" t="s">
        <v>8811</v>
      </c>
      <c r="I2306" s="12" t="s">
        <v>586</v>
      </c>
      <c r="J2306" s="10" t="s">
        <v>143</v>
      </c>
      <c r="K2306" s="13" t="s">
        <v>35878</v>
      </c>
      <c r="L2306" s="13" t="s">
        <v>1</v>
      </c>
      <c r="M2306" s="14">
        <v>1117</v>
      </c>
      <c r="N2306" s="14">
        <v>1117</v>
      </c>
      <c r="O2306" s="14">
        <v>1117</v>
      </c>
      <c r="P2306" s="10" t="s">
        <v>152</v>
      </c>
      <c r="Q2306" s="12" t="s">
        <v>153</v>
      </c>
      <c r="R2306" s="12" t="s">
        <v>73</v>
      </c>
      <c r="S2306" s="12">
        <v>12</v>
      </c>
      <c r="T2306" s="12">
        <v>2031</v>
      </c>
      <c r="U2306" s="12" t="s">
        <v>32039</v>
      </c>
      <c r="V2306" s="15">
        <v>35.283762000000003</v>
      </c>
      <c r="W2306" s="15">
        <v>-101.569</v>
      </c>
    </row>
    <row r="2307" spans="1:23" x14ac:dyDescent="0.3">
      <c r="A2307" s="9">
        <v>11241</v>
      </c>
      <c r="B2307" s="10" t="s">
        <v>1794</v>
      </c>
      <c r="C2307" s="9">
        <v>69944</v>
      </c>
      <c r="D2307" s="10" t="s">
        <v>35860</v>
      </c>
      <c r="E2307" s="11" t="s">
        <v>41</v>
      </c>
      <c r="F2307" s="11" t="s">
        <v>41</v>
      </c>
      <c r="G2307" s="12" t="s">
        <v>1796</v>
      </c>
      <c r="H2307" s="12" t="s">
        <v>1831</v>
      </c>
      <c r="I2307" s="12" t="s">
        <v>138</v>
      </c>
      <c r="J2307" s="10" t="s">
        <v>44</v>
      </c>
      <c r="K2307" s="13" t="s">
        <v>35879</v>
      </c>
      <c r="L2307" s="13" t="s">
        <v>35880</v>
      </c>
      <c r="M2307" s="14">
        <v>469.3</v>
      </c>
      <c r="N2307" s="14">
        <v>435.4</v>
      </c>
      <c r="O2307" s="14">
        <v>469.3</v>
      </c>
      <c r="P2307" s="10" t="s">
        <v>80</v>
      </c>
      <c r="Q2307" s="12" t="s">
        <v>72</v>
      </c>
      <c r="R2307" s="12" t="s">
        <v>81</v>
      </c>
      <c r="S2307" s="12">
        <v>12</v>
      </c>
      <c r="T2307" s="12">
        <v>2031</v>
      </c>
      <c r="U2307" s="12" t="s">
        <v>32039</v>
      </c>
      <c r="V2307" s="15">
        <v>30.739000000000001</v>
      </c>
      <c r="W2307" s="15">
        <v>-91.376999999999995</v>
      </c>
    </row>
    <row r="2308" spans="1:23" x14ac:dyDescent="0.3">
      <c r="A2308" s="9">
        <v>11241</v>
      </c>
      <c r="B2308" s="10" t="s">
        <v>1794</v>
      </c>
      <c r="C2308" s="9">
        <v>69944</v>
      </c>
      <c r="D2308" s="10" t="s">
        <v>35860</v>
      </c>
      <c r="E2308" s="11" t="s">
        <v>41</v>
      </c>
      <c r="F2308" s="11" t="s">
        <v>41</v>
      </c>
      <c r="G2308" s="12" t="s">
        <v>1796</v>
      </c>
      <c r="H2308" s="12" t="s">
        <v>1831</v>
      </c>
      <c r="I2308" s="12" t="s">
        <v>138</v>
      </c>
      <c r="J2308" s="10" t="s">
        <v>44</v>
      </c>
      <c r="K2308" s="13" t="s">
        <v>35881</v>
      </c>
      <c r="L2308" s="13" t="s">
        <v>35880</v>
      </c>
      <c r="M2308" s="14">
        <v>311</v>
      </c>
      <c r="N2308" s="14">
        <v>302.8</v>
      </c>
      <c r="O2308" s="14">
        <v>311</v>
      </c>
      <c r="P2308" s="10" t="s">
        <v>80</v>
      </c>
      <c r="Q2308" s="12" t="s">
        <v>72</v>
      </c>
      <c r="R2308" s="12" t="s">
        <v>84</v>
      </c>
      <c r="S2308" s="12">
        <v>12</v>
      </c>
      <c r="T2308" s="12">
        <v>2031</v>
      </c>
      <c r="U2308" s="12" t="s">
        <v>32039</v>
      </c>
      <c r="V2308" s="15">
        <v>30.739000000000001</v>
      </c>
      <c r="W2308" s="15">
        <v>-91.376999999999995</v>
      </c>
    </row>
    <row r="2309" spans="1:23" x14ac:dyDescent="0.3">
      <c r="A2309" s="9">
        <v>67737</v>
      </c>
      <c r="B2309" s="10" t="s">
        <v>35875</v>
      </c>
      <c r="C2309" s="9">
        <v>69798</v>
      </c>
      <c r="D2309" s="10" t="s">
        <v>35876</v>
      </c>
      <c r="E2309" s="11" t="s">
        <v>41</v>
      </c>
      <c r="F2309" s="11" t="s">
        <v>41</v>
      </c>
      <c r="G2309" s="12" t="s">
        <v>96</v>
      </c>
      <c r="H2309" s="12" t="s">
        <v>8811</v>
      </c>
      <c r="I2309" s="12" t="s">
        <v>586</v>
      </c>
      <c r="J2309" s="10" t="s">
        <v>143</v>
      </c>
      <c r="K2309" s="13" t="s">
        <v>35882</v>
      </c>
      <c r="L2309" s="13" t="s">
        <v>1</v>
      </c>
      <c r="M2309" s="14">
        <v>1117</v>
      </c>
      <c r="N2309" s="14">
        <v>1117</v>
      </c>
      <c r="O2309" s="14">
        <v>1117</v>
      </c>
      <c r="P2309" s="10" t="s">
        <v>152</v>
      </c>
      <c r="Q2309" s="12" t="s">
        <v>153</v>
      </c>
      <c r="R2309" s="12" t="s">
        <v>73</v>
      </c>
      <c r="S2309" s="12">
        <v>12</v>
      </c>
      <c r="T2309" s="12">
        <v>2032</v>
      </c>
      <c r="U2309" s="12" t="s">
        <v>32039</v>
      </c>
      <c r="V2309" s="15">
        <v>35.283762000000003</v>
      </c>
      <c r="W2309" s="15">
        <v>-101.569</v>
      </c>
    </row>
    <row r="2310" spans="1:23" x14ac:dyDescent="0.3">
      <c r="A2310" s="9">
        <v>67737</v>
      </c>
      <c r="B2310" s="10" t="s">
        <v>35875</v>
      </c>
      <c r="C2310" s="9">
        <v>69798</v>
      </c>
      <c r="D2310" s="10" t="s">
        <v>35876</v>
      </c>
      <c r="E2310" s="11" t="s">
        <v>41</v>
      </c>
      <c r="F2310" s="11" t="s">
        <v>41</v>
      </c>
      <c r="G2310" s="12" t="s">
        <v>96</v>
      </c>
      <c r="H2310" s="12" t="s">
        <v>8811</v>
      </c>
      <c r="I2310" s="12" t="s">
        <v>586</v>
      </c>
      <c r="J2310" s="10" t="s">
        <v>143</v>
      </c>
      <c r="K2310" s="13" t="s">
        <v>35883</v>
      </c>
      <c r="L2310" s="13" t="s">
        <v>1</v>
      </c>
      <c r="M2310" s="14">
        <v>1117</v>
      </c>
      <c r="N2310" s="14">
        <v>1117</v>
      </c>
      <c r="O2310" s="14">
        <v>1117</v>
      </c>
      <c r="P2310" s="10" t="s">
        <v>152</v>
      </c>
      <c r="Q2310" s="12" t="s">
        <v>153</v>
      </c>
      <c r="R2310" s="12" t="s">
        <v>73</v>
      </c>
      <c r="S2310" s="12">
        <v>12</v>
      </c>
      <c r="T2310" s="12">
        <v>2032</v>
      </c>
      <c r="U2310" s="12" t="s">
        <v>32039</v>
      </c>
      <c r="V2310" s="15">
        <v>35.283762000000003</v>
      </c>
      <c r="W2310" s="15">
        <v>-101.569</v>
      </c>
    </row>
    <row r="2311" spans="1:23" x14ac:dyDescent="0.3">
      <c r="A2311" s="9">
        <v>63576</v>
      </c>
      <c r="B2311" s="10" t="s">
        <v>35884</v>
      </c>
      <c r="C2311" s="9">
        <v>63911</v>
      </c>
      <c r="D2311" s="10" t="s">
        <v>35884</v>
      </c>
      <c r="E2311" s="11" t="s">
        <v>41</v>
      </c>
      <c r="F2311" s="11" t="s">
        <v>41</v>
      </c>
      <c r="G2311" s="12" t="s">
        <v>2012</v>
      </c>
      <c r="H2311" s="12" t="s">
        <v>113</v>
      </c>
      <c r="I2311" s="12" t="s">
        <v>138</v>
      </c>
      <c r="J2311" s="10" t="s">
        <v>143</v>
      </c>
      <c r="K2311" s="13" t="s">
        <v>35885</v>
      </c>
      <c r="L2311" s="13" t="s">
        <v>1</v>
      </c>
      <c r="M2311" s="14">
        <v>500</v>
      </c>
      <c r="N2311" s="14">
        <v>500</v>
      </c>
      <c r="O2311" s="14">
        <v>500</v>
      </c>
      <c r="P2311" s="10" t="s">
        <v>80</v>
      </c>
      <c r="Q2311" s="12" t="s">
        <v>72</v>
      </c>
      <c r="R2311" s="12" t="s">
        <v>304</v>
      </c>
      <c r="S2311" s="12">
        <v>6</v>
      </c>
      <c r="T2311" s="12">
        <v>2034</v>
      </c>
      <c r="U2311" s="12" t="s">
        <v>32964</v>
      </c>
      <c r="V2311" s="15">
        <v>42.233559</v>
      </c>
      <c r="W2311" s="15">
        <v>-84.962339999999998</v>
      </c>
    </row>
    <row r="2312" spans="1:23" x14ac:dyDescent="0.3">
      <c r="A2312" s="9">
        <v>63577</v>
      </c>
      <c r="B2312" s="10" t="s">
        <v>35886</v>
      </c>
      <c r="C2312" s="9">
        <v>63912</v>
      </c>
      <c r="D2312" s="10" t="s">
        <v>35886</v>
      </c>
      <c r="E2312" s="11" t="s">
        <v>41</v>
      </c>
      <c r="F2312" s="11" t="s">
        <v>41</v>
      </c>
      <c r="G2312" s="12" t="s">
        <v>2012</v>
      </c>
      <c r="H2312" s="12" t="s">
        <v>113</v>
      </c>
      <c r="I2312" s="12" t="s">
        <v>138</v>
      </c>
      <c r="J2312" s="10" t="s">
        <v>143</v>
      </c>
      <c r="K2312" s="13" t="s">
        <v>35887</v>
      </c>
      <c r="L2312" s="13" t="s">
        <v>1</v>
      </c>
      <c r="M2312" s="14">
        <v>500</v>
      </c>
      <c r="N2312" s="14">
        <v>500</v>
      </c>
      <c r="O2312" s="14">
        <v>500</v>
      </c>
      <c r="P2312" s="10" t="s">
        <v>80</v>
      </c>
      <c r="Q2312" s="12" t="s">
        <v>72</v>
      </c>
      <c r="R2312" s="12" t="s">
        <v>304</v>
      </c>
      <c r="S2312" s="12">
        <v>6</v>
      </c>
      <c r="T2312" s="12">
        <v>2034</v>
      </c>
      <c r="U2312" s="12" t="s">
        <v>32981</v>
      </c>
      <c r="V2312" s="15">
        <v>42.237102999999998</v>
      </c>
      <c r="W2312" s="15">
        <v>-84.959149999999994</v>
      </c>
    </row>
    <row r="2313" spans="1:23" x14ac:dyDescent="0.3">
      <c r="A2313" s="9">
        <v>56789</v>
      </c>
      <c r="B2313" s="10" t="s">
        <v>35888</v>
      </c>
      <c r="C2313" s="9">
        <v>57472</v>
      </c>
      <c r="D2313" s="10" t="s">
        <v>35889</v>
      </c>
      <c r="E2313" s="11" t="s">
        <v>41</v>
      </c>
      <c r="F2313" s="11" t="s">
        <v>41</v>
      </c>
      <c r="G2313" s="12" t="s">
        <v>243</v>
      </c>
      <c r="H2313" s="12" t="s">
        <v>612</v>
      </c>
      <c r="I2313" s="12" t="s">
        <v>245</v>
      </c>
      <c r="J2313" s="10" t="s">
        <v>143</v>
      </c>
      <c r="K2313" s="13" t="s">
        <v>7421</v>
      </c>
      <c r="L2313" s="13" t="s">
        <v>218</v>
      </c>
      <c r="M2313" s="14">
        <v>12</v>
      </c>
      <c r="N2313" s="14">
        <v>11.6</v>
      </c>
      <c r="O2313" s="14">
        <v>12</v>
      </c>
      <c r="P2313" s="10" t="s">
        <v>5319</v>
      </c>
      <c r="Q2313" s="12" t="s">
        <v>5320</v>
      </c>
      <c r="R2313" s="12" t="s">
        <v>81</v>
      </c>
      <c r="S2313" s="12">
        <v>12</v>
      </c>
      <c r="T2313" s="12">
        <v>2039</v>
      </c>
      <c r="U2313" s="12" t="s">
        <v>32037</v>
      </c>
      <c r="V2313" s="15">
        <v>41.488500000000002</v>
      </c>
      <c r="W2313" s="15">
        <v>-74.226200000000006</v>
      </c>
    </row>
    <row r="2314" spans="1:23" x14ac:dyDescent="0.3">
      <c r="A2314" s="9">
        <v>56789</v>
      </c>
      <c r="B2314" s="10" t="s">
        <v>35888</v>
      </c>
      <c r="C2314" s="9">
        <v>57472</v>
      </c>
      <c r="D2314" s="10" t="s">
        <v>35889</v>
      </c>
      <c r="E2314" s="11" t="s">
        <v>41</v>
      </c>
      <c r="F2314" s="11" t="s">
        <v>41</v>
      </c>
      <c r="G2314" s="12" t="s">
        <v>243</v>
      </c>
      <c r="H2314" s="12" t="s">
        <v>612</v>
      </c>
      <c r="I2314" s="12" t="s">
        <v>245</v>
      </c>
      <c r="J2314" s="10" t="s">
        <v>143</v>
      </c>
      <c r="K2314" s="13" t="s">
        <v>3913</v>
      </c>
      <c r="L2314" s="13" t="s">
        <v>218</v>
      </c>
      <c r="M2314" s="14">
        <v>9</v>
      </c>
      <c r="N2314" s="14">
        <v>7.4</v>
      </c>
      <c r="O2314" s="14">
        <v>8.1</v>
      </c>
      <c r="P2314" s="10" t="s">
        <v>5319</v>
      </c>
      <c r="Q2314" s="12" t="s">
        <v>5320</v>
      </c>
      <c r="R2314" s="12" t="s">
        <v>84</v>
      </c>
      <c r="S2314" s="12">
        <v>12</v>
      </c>
      <c r="T2314" s="12">
        <v>2039</v>
      </c>
      <c r="U2314" s="12" t="s">
        <v>32037</v>
      </c>
      <c r="V2314" s="15">
        <v>41.488500000000002</v>
      </c>
      <c r="W2314" s="15">
        <v>-74.226200000000006</v>
      </c>
    </row>
    <row r="2315" spans="1:23" x14ac:dyDescent="0.3">
      <c r="A2315" s="2" t="s">
        <v>1</v>
      </c>
    </row>
    <row r="2316" spans="1:23" ht="115.05" customHeight="1" x14ac:dyDescent="0.3">
      <c r="A2316" s="18" t="s">
        <v>32027</v>
      </c>
      <c r="B2316" s="18"/>
      <c r="C2316" s="18"/>
      <c r="D2316" s="18"/>
      <c r="E2316" s="18"/>
      <c r="F2316" s="18"/>
      <c r="G2316" s="18"/>
      <c r="H2316" s="18"/>
      <c r="I2316" s="18"/>
      <c r="J2316" s="18"/>
      <c r="K2316" s="18"/>
      <c r="L2316" s="18"/>
      <c r="M2316" s="18"/>
      <c r="N2316" s="18"/>
      <c r="O2316" s="18"/>
      <c r="P2316" s="18"/>
      <c r="Q2316" s="18"/>
      <c r="R2316" s="18"/>
      <c r="S2316" s="18"/>
      <c r="T2316" s="18"/>
      <c r="U2316" s="18"/>
      <c r="V2316" s="18"/>
      <c r="W2316" s="18"/>
    </row>
  </sheetData>
  <mergeCells count="2">
    <mergeCell ref="A1:L1"/>
    <mergeCell ref="A2316:W2316"/>
  </mergeCells>
  <hyperlinks>
    <hyperlink ref="E4" r:id="rId1" display="https://www.google.com/maps/@41.044220,-84.509809,450m/data=!3m1!1e3!4m5!3m4!1s0x0:0x0!8m2!3d41.044220!4d-84.509809" xr:uid="{C510A98A-8F9D-4F22-AF0C-0E68295697A5}"/>
    <hyperlink ref="F4" r:id="rId2" display="https://www.bing.com/maps?cp=41.044220~-84.509809&amp;style=o&amp;lvl=18&amp;dir=0&amp;sp=point.41.044220_-84.509809_Grover Hill Wind, LLC" xr:uid="{A2189C0F-539F-46E9-B061-4A65063AAF6A}"/>
    <hyperlink ref="E5" r:id="rId3" display="https://www.google.com/maps/@29.887194,-95.023655,450m/data=!3m1!1e3!4m5!3m4!1s0x0:0x0!8m2!3d29.887194!4d-95.023655" xr:uid="{12A4D738-FAF6-4748-AA20-AF41AC2CFC45}"/>
    <hyperlink ref="F5" r:id="rId4" display="https://www.bing.com/maps?cp=29.887194~-95.023655&amp;style=o&amp;lvl=18&amp;dir=0&amp;sp=point.29.887194_-95.023655_Destiny Storage" xr:uid="{5BD22CBD-5FF7-4F0C-8FC2-4169B6C2BF6B}"/>
    <hyperlink ref="E6" r:id="rId5" display="https://www.google.com/maps/@31.211152,-97.185078,450m/data=!3m1!1e3!4m5!3m4!1s0x0:0x0!8m2!3d31.211152!4d-97.185078" xr:uid="{60A5D9AE-217B-473A-8123-A1F2837A697D}"/>
    <hyperlink ref="F6" r:id="rId6" display="https://www.bing.com/maps?cp=31.211152~-97.185078&amp;style=o&amp;lvl=18&amp;dir=0&amp;sp=point.31.211152_-97.185078_Blevins Solar &amp; Storage" xr:uid="{0908AC0E-B28B-46DB-AABF-5140CF6DFB78}"/>
    <hyperlink ref="E7" r:id="rId7" display="https://www.google.com/maps/@31.211152,-97.185078,450m/data=!3m1!1e3!4m5!3m4!1s0x0:0x0!8m2!3d31.211152!4d-97.185078" xr:uid="{8BBA117D-3160-4E76-ACFC-657892FF97BA}"/>
    <hyperlink ref="F7" r:id="rId8" display="https://www.bing.com/maps?cp=31.211152~-97.185078&amp;style=o&amp;lvl=18&amp;dir=0&amp;sp=point.31.211152_-97.185078_Blevins Solar &amp; Storage" xr:uid="{411FB65D-2574-4588-A7A0-DE82C72F8B0F}"/>
    <hyperlink ref="E8" r:id="rId9" display="https://www.google.com/maps/@38.724453,-75.277571,450m/data=!3m1!1e3!4m5!3m4!1s0x0:0x0!8m2!3d38.724453!4d-75.277571" xr:uid="{CF7C5BC1-33F2-4A65-A3C3-5C745DC8F071}"/>
    <hyperlink ref="F8" r:id="rId10" display="https://www.bing.com/maps?cp=38.724453~-75.277571&amp;style=o&amp;lvl=18&amp;dir=0&amp;sp=point.38.724453_-75.277571_CE DE - Harbeson" xr:uid="{8196FC4B-8229-47B8-A9C8-5E0C7B66EA45}"/>
    <hyperlink ref="E9" r:id="rId11" display="https://www.google.com/maps/@41.260592,-89.921700,450m/data=!3m1!1e3!4m5!3m4!1s0x0:0x0!8m2!3d41.260592!4d-89.921700" xr:uid="{AAFB423A-A118-439B-B02C-58B75D28830F}"/>
    <hyperlink ref="F9" r:id="rId12" display="https://www.bing.com/maps?cp=41.260592~-89.921700&amp;style=o&amp;lvl=18&amp;dir=0&amp;sp=point.41.260592_-89.921700_IL - Nexamp Kewanee" xr:uid="{2CD0DB15-8AE1-4EEF-867C-018E3A2027FE}"/>
    <hyperlink ref="E10" r:id="rId13" display="https://www.google.com/maps/@35.711743,-119.411320,450m/data=!3m1!1e3!4m5!3m4!1s0x0:0x0!8m2!3d35.711743!4d-119.411320" xr:uid="{E743F458-6558-422A-BEF2-3564932918A6}"/>
    <hyperlink ref="F10" r:id="rId14" display="https://www.bing.com/maps?cp=35.711743~-119.411320&amp;style=o&amp;lvl=18&amp;dir=0&amp;sp=point.35.711743_-119.411320_Inland Empire" xr:uid="{E8656848-32B6-444B-9AEF-DBDB9A7A1706}"/>
    <hyperlink ref="E11" r:id="rId15" display="https://www.google.com/maps/@33.883541,-118.016414,450m/data=!3m1!1e3!4m5!3m4!1s0x0:0x0!8m2!3d33.883541!4d-118.016414" xr:uid="{7AB71E35-A95C-45A6-A61B-9728A764B084}"/>
    <hyperlink ref="F11" r:id="rId16" display="https://www.bing.com/maps?cp=33.883541~-118.016414&amp;style=o&amp;lvl=18&amp;dir=0&amp;sp=point.33.883541_-118.016414_Mid Counties DC 45 - sllax345" xr:uid="{6AC434D5-3E45-4C76-A58B-5F42B9D8697F}"/>
    <hyperlink ref="E12" r:id="rId17" display="https://www.google.com/maps/@36.190278,-95.289400,450m/data=!3m1!1e3!4m5!3m4!1s0x0:0x0!8m2!3d36.190278!4d-95.289400" xr:uid="{3339FD16-4098-44D7-B8D6-357C3AD5D114}"/>
    <hyperlink ref="F12" r:id="rId18" display="https://www.bing.com/maps?cp=36.190278~-95.289400&amp;style=o&amp;lvl=18&amp;dir=0&amp;sp=point.36.190278_-95.289400_GREC" xr:uid="{53B1A86E-FB02-4F46-8633-A504EEC59139}"/>
    <hyperlink ref="E13" r:id="rId19" display="https://www.google.com/maps/@38.633183,-95.827658,450m/data=!3m1!1e3!4m5!3m4!1s0x0:0x0!8m2!3d38.633183!4d-95.827658" xr:uid="{D69E70E2-16BC-4675-BE40-CAEB518C7C34}"/>
    <hyperlink ref="F13" r:id="rId20" display="https://www.bing.com/maps?cp=38.633183~-95.827658&amp;style=o&amp;lvl=18&amp;dir=0&amp;sp=point.38.633183_-95.827658_Osage City" xr:uid="{906DA720-753D-4116-B0B4-C0D250786329}"/>
    <hyperlink ref="E14" r:id="rId21" display="https://www.google.com/maps/@38.633183,-95.827658,450m/data=!3m1!1e3!4m5!3m4!1s0x0:0x0!8m2!3d38.633183!4d-95.827658" xr:uid="{A01825A5-9887-4CA6-B98F-DB9EDDBCFC87}"/>
    <hyperlink ref="F14" r:id="rId22" display="https://www.bing.com/maps?cp=38.633183~-95.827658&amp;style=o&amp;lvl=18&amp;dir=0&amp;sp=point.38.633183_-95.827658_Osage City" xr:uid="{A2467C39-78A5-483A-BD30-0F21517AA23E}"/>
    <hyperlink ref="E15" r:id="rId23" display="https://www.google.com/maps/@40.060840,-111.730230,450m/data=!3m1!1e3!4m5!3m4!1s0x0:0x0!8m2!3d40.060840!4d-111.730230" xr:uid="{D459B2E9-7F0E-4CA6-96A4-C5087BBD77AF}"/>
    <hyperlink ref="F15" r:id="rId24" display="https://www.bing.com/maps?cp=40.060840~-111.730230&amp;style=o&amp;lvl=18&amp;dir=0&amp;sp=point.40.060840_-111.730230_Payson" xr:uid="{F68DEA85-E22A-4BE2-82D9-DD96B546EA41}"/>
    <hyperlink ref="E16" r:id="rId25" display="https://www.google.com/maps/@40.060840,-111.730230,450m/data=!3m1!1e3!4m5!3m4!1s0x0:0x0!8m2!3d40.060840!4d-111.730230" xr:uid="{96F8AD4A-9FFA-4CB6-9DA0-A2D9682C4DF7}"/>
    <hyperlink ref="F16" r:id="rId26" display="https://www.bing.com/maps?cp=40.060840~-111.730230&amp;style=o&amp;lvl=18&amp;dir=0&amp;sp=point.40.060840_-111.730230_Payson" xr:uid="{71CE862B-1BC1-4081-8BD6-FFD404028AC6}"/>
    <hyperlink ref="E17" r:id="rId27" display="https://www.google.com/maps/@40.060840,-111.730230,450m/data=!3m1!1e3!4m5!3m4!1s0x0:0x0!8m2!3d40.060840!4d-111.730230" xr:uid="{0683ACD1-A188-4E61-8D7A-1E2C8FC6C601}"/>
    <hyperlink ref="F17" r:id="rId28" display="https://www.bing.com/maps?cp=40.060840~-111.730230&amp;style=o&amp;lvl=18&amp;dir=0&amp;sp=point.40.060840_-111.730230_Payson" xr:uid="{A7913191-A677-4432-B6A3-DFC0B4AFA4C7}"/>
    <hyperlink ref="E18" r:id="rId29" display="https://www.google.com/maps/@40.060840,-111.730230,450m/data=!3m1!1e3!4m5!3m4!1s0x0:0x0!8m2!3d40.060840!4d-111.730230" xr:uid="{A4E2B8A0-5227-4995-91BB-AB37347A7213}"/>
    <hyperlink ref="F18" r:id="rId30" display="https://www.bing.com/maps?cp=40.060840~-111.730230&amp;style=o&amp;lvl=18&amp;dir=0&amp;sp=point.40.060840_-111.730230_Payson" xr:uid="{9F247645-3727-4602-89C8-4EDBC4ED22AC}"/>
    <hyperlink ref="E19" r:id="rId31" display="https://www.google.com/maps/@40.060840,-111.730230,450m/data=!3m1!1e3!4m5!3m4!1s0x0:0x0!8m2!3d40.060840!4d-111.730230" xr:uid="{DFBED90E-EBC5-4F39-A5F8-DB0D52627EF1}"/>
    <hyperlink ref="F19" r:id="rId32" display="https://www.bing.com/maps?cp=40.060840~-111.730230&amp;style=o&amp;lvl=18&amp;dir=0&amp;sp=point.40.060840_-111.730230_Payson" xr:uid="{A3BA9266-FBB0-4A4E-B679-279563501EE7}"/>
    <hyperlink ref="E20" r:id="rId33" display="https://www.google.com/maps/@40.060840,-111.730230,450m/data=!3m1!1e3!4m5!3m4!1s0x0:0x0!8m2!3d40.060840!4d-111.730230" xr:uid="{380B89D6-95D2-448B-A35E-34F8864A4058}"/>
    <hyperlink ref="F20" r:id="rId34" display="https://www.bing.com/maps?cp=40.060840~-111.730230&amp;style=o&amp;lvl=18&amp;dir=0&amp;sp=point.40.060840_-111.730230_Payson" xr:uid="{E9541D95-B349-4793-A9D9-A47522A0EF6E}"/>
    <hyperlink ref="E21" r:id="rId35" display="https://www.google.com/maps/@44.511900,-92.939400,450m/data=!3m1!1e3!4m5!3m4!1s0x0:0x0!8m2!3d44.511900!4d-92.939400" xr:uid="{1217FB61-2ADD-42DB-89E0-1C53F3EB971D}"/>
    <hyperlink ref="F21" r:id="rId36" display="https://www.bing.com/maps?cp=44.511900~-92.939400&amp;style=o&amp;lvl=18&amp;dir=0&amp;sp=point.44.511900_-92.939400_Byllesby" xr:uid="{D01F80FF-12B9-4E81-9E0C-8EDCCDDA3FF3}"/>
    <hyperlink ref="E22" r:id="rId37" display="https://www.google.com/maps/@44.511900,-92.939400,450m/data=!3m1!1e3!4m5!3m4!1s0x0:0x0!8m2!3d44.511900!4d-92.939400" xr:uid="{60CC19E6-B753-422F-85E0-87A7896F82B8}"/>
    <hyperlink ref="F22" r:id="rId38" display="https://www.bing.com/maps?cp=44.511900~-92.939400&amp;style=o&amp;lvl=18&amp;dir=0&amp;sp=point.44.511900_-92.939400_Byllesby" xr:uid="{9AFE67B0-81CC-460D-9801-B10A9FBE3791}"/>
    <hyperlink ref="E23" r:id="rId39" display="https://www.google.com/maps/@32.917399,-111.503327,450m/data=!3m1!1e3!4m5!3m4!1s0x0:0x0!8m2!3d32.917399!4d-111.503327" xr:uid="{E86D3904-5EA9-42EF-A016-16702B9E234C}"/>
    <hyperlink ref="F23" r:id="rId40" display="https://www.bing.com/maps?cp=32.917399~-111.503327&amp;style=o&amp;lvl=18&amp;dir=0&amp;sp=point.32.917399_-111.503327_Coolidge Generation Station" xr:uid="{5F56B539-D16D-48CA-904B-5CCD644ABA77}"/>
    <hyperlink ref="E24" r:id="rId41" display="https://www.google.com/maps/@32.917399,-111.503327,450m/data=!3m1!1e3!4m5!3m4!1s0x0:0x0!8m2!3d32.917399!4d-111.503327" xr:uid="{91287B83-D08A-43D1-814E-9FB412E2F89B}"/>
    <hyperlink ref="F24" r:id="rId42" display="https://www.bing.com/maps?cp=32.917399~-111.503327&amp;style=o&amp;lvl=18&amp;dir=0&amp;sp=point.32.917399_-111.503327_Coolidge Generation Station" xr:uid="{A01E6A0D-1EBD-4D9E-94BB-670EDF82C52C}"/>
    <hyperlink ref="E25" r:id="rId43" display="https://www.google.com/maps/@32.917399,-111.503327,450m/data=!3m1!1e3!4m5!3m4!1s0x0:0x0!8m2!3d32.917399!4d-111.503327" xr:uid="{257E7166-8ABA-4693-8973-6A9DC25A4429}"/>
    <hyperlink ref="F25" r:id="rId44" display="https://www.bing.com/maps?cp=32.917399~-111.503327&amp;style=o&amp;lvl=18&amp;dir=0&amp;sp=point.32.917399_-111.503327_Coolidge Generation Station" xr:uid="{ADA70494-0678-4E9C-9ADF-AFD55648FBAC}"/>
    <hyperlink ref="E26" r:id="rId45" display="https://www.google.com/maps/@32.917399,-111.503327,450m/data=!3m1!1e3!4m5!3m4!1s0x0:0x0!8m2!3d32.917399!4d-111.503327" xr:uid="{02F67F80-87E6-4F5A-B470-C034D9999DBA}"/>
    <hyperlink ref="F26" r:id="rId46" display="https://www.bing.com/maps?cp=32.917399~-111.503327&amp;style=o&amp;lvl=18&amp;dir=0&amp;sp=point.32.917399_-111.503327_Coolidge Generation Station" xr:uid="{1FC2491C-CE9E-4E98-A80D-591D23FB68B7}"/>
    <hyperlink ref="E27" r:id="rId47" display="https://www.google.com/maps/@32.917399,-111.503327,450m/data=!3m1!1e3!4m5!3m4!1s0x0:0x0!8m2!3d32.917399!4d-111.503327" xr:uid="{7D6E7455-7B60-41D5-84C7-9A042AC3EC25}"/>
    <hyperlink ref="F27" r:id="rId48" display="https://www.bing.com/maps?cp=32.917399~-111.503327&amp;style=o&amp;lvl=18&amp;dir=0&amp;sp=point.32.917399_-111.503327_Coolidge Generation Station" xr:uid="{BD03D53F-7BE6-4BCC-9CCB-A2322D0618AC}"/>
    <hyperlink ref="E28" r:id="rId49" display="https://www.google.com/maps/@32.917399,-111.503327,450m/data=!3m1!1e3!4m5!3m4!1s0x0:0x0!8m2!3d32.917399!4d-111.503327" xr:uid="{1948EC2C-5638-411E-811C-1CFA527F5564}"/>
    <hyperlink ref="F28" r:id="rId50" display="https://www.bing.com/maps?cp=32.917399~-111.503327&amp;style=o&amp;lvl=18&amp;dir=0&amp;sp=point.32.917399_-111.503327_Coolidge Generation Station" xr:uid="{0BAE3EF4-53A2-48C7-91FF-A644722DDA0F}"/>
    <hyperlink ref="E29" r:id="rId51" display="https://www.google.com/maps/@34.455000,-79.410278,450m/data=!3m1!1e3!4m5!3m4!1s0x0:0x0!8m2!3d34.455000!4d-79.410278" xr:uid="{84F3852A-1F0D-453C-8334-669DC6E5482A}"/>
    <hyperlink ref="F29" r:id="rId52" display="https://www.bing.com/maps?cp=34.455000~-79.410278&amp;style=o&amp;lvl=18&amp;dir=0&amp;sp=point.34.455000_-79.410278_Cotton Solar" xr:uid="{C8242A62-CA03-406D-8E5D-5AF6CD27F47D}"/>
    <hyperlink ref="E30" r:id="rId53" display="https://www.google.com/maps/@34.987952,-117.571611,450m/data=!3m1!1e3!4m5!3m4!1s0x0:0x0!8m2!3d34.987952!4d-117.571611" xr:uid="{6086B3E4-6FB6-4E37-AD22-CF9A84676570}"/>
    <hyperlink ref="F30" r:id="rId54" display="https://www.bing.com/maps?cp=34.987952~-117.571611&amp;style=o&amp;lvl=18&amp;dir=0&amp;sp=point.34.987952_-117.571611_Aratina Solar Center 1B" xr:uid="{3B79D42D-F2D1-411C-BD45-8362189F1749}"/>
    <hyperlink ref="E31" r:id="rId55" display="https://www.google.com/maps/@34.987952,-117.571611,450m/data=!3m1!1e3!4m5!3m4!1s0x0:0x0!8m2!3d34.987952!4d-117.571611" xr:uid="{0D306CCE-DAF8-4902-9603-D05F8DC69EEF}"/>
    <hyperlink ref="F31" r:id="rId56" display="https://www.bing.com/maps?cp=34.987952~-117.571611&amp;style=o&amp;lvl=18&amp;dir=0&amp;sp=point.34.987952_-117.571611_Aratina Solar Center 1B" xr:uid="{59971046-3AE5-426F-943C-F54B9EBA534F}"/>
    <hyperlink ref="E32" r:id="rId57" display="https://www.google.com/maps/@34.199211,-79.302950,450m/data=!3m1!1e3!4m5!3m4!1s0x0:0x0!8m2!3d34.199211!4d-79.302950" xr:uid="{0EF317F0-EE8C-47A8-B48C-2FC235E3EE38}"/>
    <hyperlink ref="F32" r:id="rId58" display="https://www.bing.com/maps?cp=34.199211~-79.302950&amp;style=o&amp;lvl=18&amp;dir=0&amp;sp=point.34.199211_-79.302950_Pruger Solar II" xr:uid="{77FE9D6D-AE1B-4865-8C34-EC0C3C58CD93}"/>
    <hyperlink ref="E33" r:id="rId59" display="https://www.google.com/maps/@37.552399,-83.770011,450m/data=!3m1!1e3!4m5!3m4!1s0x0:0x0!8m2!3d37.552399!4d-83.770011" xr:uid="{B88849A4-E8E1-42C7-88EF-6C46C9C63F51}"/>
    <hyperlink ref="F33" r:id="rId60" display="https://www.bing.com/maps?cp=37.552399~-83.770011&amp;style=o&amp;lvl=18&amp;dir=0&amp;sp=point.37.552399_-83.770011_Heidelberg Hydroelectric Project" xr:uid="{E98EBAC8-5B01-401C-952E-9241119DA869}"/>
    <hyperlink ref="E34" r:id="rId61" display="https://www.google.com/maps/@37.552399,-83.770011,450m/data=!3m1!1e3!4m5!3m4!1s0x0:0x0!8m2!3d37.552399!4d-83.770011" xr:uid="{7C6B81A3-0897-464C-9B5D-BC3E9B659B8B}"/>
    <hyperlink ref="F34" r:id="rId62" display="https://www.bing.com/maps?cp=37.552399~-83.770011&amp;style=o&amp;lvl=18&amp;dir=0&amp;sp=point.37.552399_-83.770011_Heidelberg Hydroelectric Project" xr:uid="{06FDEFFD-ACDF-4629-86B6-4EB9FD155D01}"/>
    <hyperlink ref="E35" r:id="rId63" display="https://www.google.com/maps/@37.552399,-83.770011,450m/data=!3m1!1e3!4m5!3m4!1s0x0:0x0!8m2!3d37.552399!4d-83.770011" xr:uid="{209C8860-0FF9-46D4-B9BD-1CF270EFE17A}"/>
    <hyperlink ref="F35" r:id="rId64" display="https://www.bing.com/maps?cp=37.552399~-83.770011&amp;style=o&amp;lvl=18&amp;dir=0&amp;sp=point.37.552399_-83.770011_Heidelberg Hydroelectric Project" xr:uid="{D2D6F366-3E2C-40E1-A599-890D39672D20}"/>
    <hyperlink ref="E36" r:id="rId65" display="https://www.google.com/maps/@37.552399,-83.770011,450m/data=!3m1!1e3!4m5!3m4!1s0x0:0x0!8m2!3d37.552399!4d-83.770011" xr:uid="{2103164A-9653-42AF-B95F-2F636FCF29F9}"/>
    <hyperlink ref="F36" r:id="rId66" display="https://www.bing.com/maps?cp=37.552399~-83.770011&amp;style=o&amp;lvl=18&amp;dir=0&amp;sp=point.37.552399_-83.770011_Heidelberg Hydroelectric Project" xr:uid="{17C85B87-BB27-40E2-BA58-7E3464A783DF}"/>
    <hyperlink ref="E37" r:id="rId67" display="https://www.google.com/maps/@37.552399,-83.770011,450m/data=!3m1!1e3!4m5!3m4!1s0x0:0x0!8m2!3d37.552399!4d-83.770011" xr:uid="{E05FD772-9486-4B1C-B3D9-C6EAB80D05C0}"/>
    <hyperlink ref="F37" r:id="rId68" display="https://www.bing.com/maps?cp=37.552399~-83.770011&amp;style=o&amp;lvl=18&amp;dir=0&amp;sp=point.37.552399_-83.770011_Heidelberg Hydroelectric Project" xr:uid="{28DD0F4D-F6D1-46D4-AD6B-314D39939E4D}"/>
    <hyperlink ref="E38" r:id="rId69" display="https://www.google.com/maps/@37.552399,-83.770011,450m/data=!3m1!1e3!4m5!3m4!1s0x0:0x0!8m2!3d37.552399!4d-83.770011" xr:uid="{C99C954A-1452-47CF-AFC6-B51D78232EAA}"/>
    <hyperlink ref="F38" r:id="rId70" display="https://www.bing.com/maps?cp=37.552399~-83.770011&amp;style=o&amp;lvl=18&amp;dir=0&amp;sp=point.37.552399_-83.770011_Heidelberg Hydroelectric Project" xr:uid="{00A2C99F-92AC-4EB7-9C43-3F467A6E7DCC}"/>
    <hyperlink ref="E39" r:id="rId71" display="https://www.google.com/maps/@31.754037,-101.675160,450m/data=!3m1!1e3!4m5!3m4!1s0x0:0x0!8m2!3d31.754037!4d-101.675160" xr:uid="{74D40163-0383-4B33-AA5F-49C71428614B}"/>
    <hyperlink ref="F39" r:id="rId72" display="https://www.bing.com/maps?cp=31.754037~-101.675160&amp;style=o&amp;lvl=18&amp;dir=0&amp;sp=point.31.754037_-101.675160_McCrae Wind Energy II" xr:uid="{3AE9E08A-E9E8-4844-A9BE-956121EC31A1}"/>
    <hyperlink ref="E40" r:id="rId73" display="https://www.google.com/maps/@42.174611,-72.017862,450m/data=!3m1!1e3!4m5!3m4!1s0x0:0x0!8m2!3d42.174611!4d-72.017862" xr:uid="{6C8B5CC5-2776-44D6-9B50-248283EB596B}"/>
    <hyperlink ref="F40" r:id="rId74" display="https://www.bing.com/maps?cp=42.174611~-72.017862&amp;style=o&amp;lvl=18&amp;dir=0&amp;sp=point.42.174611_-72.017862_Sturbridge Road Solar" xr:uid="{AD913C91-1EB3-4472-950E-F7CF79B8D84D}"/>
    <hyperlink ref="E41" r:id="rId75" display="https://www.google.com/maps/@39.539511,-119.439158,450m/data=!3m1!1e3!4m5!3m4!1s0x0:0x0!8m2!3d39.539511!4d-119.439158" xr:uid="{3EC669EA-3CFD-4C25-B868-BECB1C2073A2}"/>
    <hyperlink ref="F41" r:id="rId76" display="https://www.bing.com/maps?cp=39.539511~-119.439158&amp;style=o&amp;lvl=18&amp;dir=0&amp;sp=point.39.539511_-119.439158_Tesla Reno GigaFactory" xr:uid="{89F5D0F6-D777-42A0-BBB7-AC694EBD5EC6}"/>
    <hyperlink ref="E42" r:id="rId77" display="https://www.google.com/maps/@35.387000,-81.029000,450m/data=!3m1!1e3!4m5!3m4!1s0x0:0x0!8m2!3d35.387000!4d-81.029000" xr:uid="{F770929F-A9BB-4AE3-8C66-761CE7BE9330}"/>
    <hyperlink ref="F42" r:id="rId78" display="https://www.bing.com/maps?cp=35.387000~-81.029000&amp;style=o&amp;lvl=18&amp;dir=0&amp;sp=point.35.387000_-81.029000_Hornet Solar" xr:uid="{11AA2DB0-473C-4E0D-886F-B3C2CBB4A050}"/>
    <hyperlink ref="E43" r:id="rId79" display="https://www.google.com/maps/@29.894053,-97.270537,450m/data=!3m1!1e3!4m5!3m4!1s0x0:0x0!8m2!3d29.894053!4d-97.270537" xr:uid="{43EFDA7C-C870-42F0-9C34-603AB4E86986}"/>
    <hyperlink ref="F43" r:id="rId80" display="https://www.bing.com/maps?cp=29.894053~-97.270537&amp;style=o&amp;lvl=18&amp;dir=0&amp;sp=point.29.894053_-97.270537_Big Star Solar, LLC (Hybrid)" xr:uid="{C90186DD-6269-496E-A6B1-03ACF10B9665}"/>
    <hyperlink ref="E44" r:id="rId81" display="https://www.google.com/maps/@27.266400,-81.408200,450m/data=!3m1!1e3!4m5!3m4!1s0x0:0x0!8m2!3d27.266400!4d-81.408200" xr:uid="{9D0FB4DC-3993-4580-90F1-2FE31672EC84}"/>
    <hyperlink ref="F44" r:id="rId82" display="https://www.bing.com/maps?cp=27.266400~-81.408200&amp;style=o&amp;lvl=18&amp;dir=0&amp;sp=point.27.266400_-81.408200_Highland Solar South" xr:uid="{B6D4F5B1-429D-4E90-B39D-D53F9BE7FC38}"/>
    <hyperlink ref="E45" r:id="rId83" display="https://www.google.com/maps/@30.705329,-96.069829,450m/data=!3m1!1e3!4m5!3m4!1s0x0:0x0!8m2!3d30.705329!4d-96.069829" xr:uid="{92FFC169-0253-4EDE-8C4C-BFA295D76FB9}"/>
    <hyperlink ref="F45" r:id="rId84" display="https://www.bing.com/maps?cp=30.705329~-96.069829&amp;style=o&amp;lvl=18&amp;dir=0&amp;sp=point.30.705329_-96.069829_Blue Jay Solar I, LLC" xr:uid="{3FC9769D-A3CC-4D4D-A926-164D6E8540FA}"/>
    <hyperlink ref="E46" r:id="rId85" display="https://www.google.com/maps/@31.461242,-96.824928,450m/data=!3m1!1e3!4m5!3m4!1s0x0:0x0!8m2!3d31.461242!4d-96.824928" xr:uid="{DF0DBF5C-1DCC-4B8B-B490-90773DEB26E0}"/>
    <hyperlink ref="F46" r:id="rId86" display="https://www.bing.com/maps?cp=31.461242~-96.824928&amp;style=o&amp;lvl=18&amp;dir=0&amp;sp=point.31.461242_-96.824928_Roseland Solar Project, LLC" xr:uid="{AA906A1B-170F-4D3F-BB54-629A9173BE24}"/>
    <hyperlink ref="E47" r:id="rId87" display="https://www.google.com/maps/@30.220210,-97.619680,450m/data=!3m1!1e3!4m5!3m4!1s0x0:0x0!8m2!3d30.220210!4d-97.619680" xr:uid="{88C6406E-54CA-4DE7-A8D2-3921AE2763B5}"/>
    <hyperlink ref="F47" r:id="rId88" display="https://www.bing.com/maps?cp=30.220210~-97.619680&amp;style=o&amp;lvl=18&amp;dir=0&amp;sp=point.30.220210_-97.619680_Austin TX GigaFactory" xr:uid="{B60F8CC5-218C-4221-85E3-895561CA56FF}"/>
    <hyperlink ref="E48" r:id="rId89" display="https://www.google.com/maps/@37.492540,-121.944580,450m/data=!3m1!1e3!4m5!3m4!1s0x0:0x0!8m2!3d37.492540!4d-121.944580" xr:uid="{9275D63D-2942-4F0E-A952-ADE8F44DD0C3}"/>
    <hyperlink ref="F48" r:id="rId90" display="https://www.bing.com/maps?cp=37.492540~-121.944580&amp;style=o&amp;lvl=18&amp;dir=0&amp;sp=point.37.492540_-121.944580_Fremont CA AutoFactory" xr:uid="{D4C59DE6-6F91-4A76-9158-06707FDF4F15}"/>
    <hyperlink ref="E49" r:id="rId91" display="https://www.google.com/maps/@37.492540,-121.944580,450m/data=!3m1!1e3!4m5!3m4!1s0x0:0x0!8m2!3d37.492540!4d-121.944580" xr:uid="{ABFCA1F6-5D56-433C-9767-D92BAC73A794}"/>
    <hyperlink ref="F49" r:id="rId92" display="https://www.bing.com/maps?cp=37.492540~-121.944580&amp;style=o&amp;lvl=18&amp;dir=0&amp;sp=point.37.492540_-121.944580_Fremont CA AutoFactory" xr:uid="{905FF0B0-D884-4DF7-A8AC-D4B84FC2C15C}"/>
    <hyperlink ref="E50" r:id="rId93" display="https://www.google.com/maps/@37.492540,-121.944580,450m/data=!3m1!1e3!4m5!3m4!1s0x0:0x0!8m2!3d37.492540!4d-121.944580" xr:uid="{87261F47-8186-462A-B9CE-BD7DA0711937}"/>
    <hyperlink ref="F50" r:id="rId94" display="https://www.bing.com/maps?cp=37.492540~-121.944580&amp;style=o&amp;lvl=18&amp;dir=0&amp;sp=point.37.492540_-121.944580_Fremont CA AutoFactory" xr:uid="{623BA786-53B4-4E6C-85C6-18CE0EA70973}"/>
    <hyperlink ref="E51" r:id="rId95" display="https://www.google.com/maps/@37.492540,-121.944580,450m/data=!3m1!1e3!4m5!3m4!1s0x0:0x0!8m2!3d37.492540!4d-121.944580" xr:uid="{ABF1AD31-406B-4EAC-8816-BCDFAECDADFE}"/>
    <hyperlink ref="F51" r:id="rId96" display="https://www.bing.com/maps?cp=37.492540~-121.944580&amp;style=o&amp;lvl=18&amp;dir=0&amp;sp=point.37.492540_-121.944580_Fremont CA AutoFactory" xr:uid="{ABF5B6C7-7CD5-4CFF-86EC-4926AA980CD2}"/>
    <hyperlink ref="E52" r:id="rId97" display="https://www.google.com/maps/@38.904641,-76.688773,450m/data=!3m1!1e3!4m5!3m4!1s0x0:0x0!8m2!3d38.904641!4d-76.688773" xr:uid="{FF43E3EB-BE47-4B08-83C1-7B8240E0D1D0}"/>
    <hyperlink ref="F52" r:id="rId98" display="https://www.bing.com/maps?cp=38.904641~-76.688773&amp;style=o&amp;lvl=18&amp;dir=0&amp;sp=point.38.904641_-76.688773_City of Bowie" xr:uid="{2D2B3BB7-6A23-42DC-9A2E-633A5093D5F0}"/>
    <hyperlink ref="E53" r:id="rId99" display="https://www.google.com/maps/@39.984126,-82.641299,450m/data=!3m1!1e3!4m5!3m4!1s0x0:0x0!8m2!3d39.984126!4d-82.641299" xr:uid="{0F6961F5-3777-4C94-A817-0168996E6EDA}"/>
    <hyperlink ref="F53" r:id="rId100" display="https://www.bing.com/maps?cp=39.984126~-82.641299&amp;style=o&amp;lvl=18&amp;dir=0&amp;sp=point.39.984126_-82.641299_Union Ridge Solar" xr:uid="{31A4D758-490C-4D4A-BBC0-147CDDACB668}"/>
    <hyperlink ref="E54" r:id="rId101" display="https://www.google.com/maps/@29.150279,-95.651179,450m/data=!3m1!1e3!4m5!3m4!1s0x0:0x0!8m2!3d29.150279!4d-95.651179" xr:uid="{D96C5706-052E-4D47-A037-74DCB56081D3}"/>
    <hyperlink ref="F54" r:id="rId102" display="https://www.bing.com/maps?cp=29.150279~-95.651179&amp;style=o&amp;lvl=18&amp;dir=0&amp;sp=point.29.150279_-95.651179_Castor" xr:uid="{F507E63F-29F0-499A-890F-37DCEFC8F97A}"/>
    <hyperlink ref="E55" r:id="rId103" display="https://www.google.com/maps/@29.063305,-95.735431,450m/data=!3m1!1e3!4m5!3m4!1s0x0:0x0!8m2!3d29.063305!4d-95.735431" xr:uid="{B3BE67B9-46B7-477B-86CE-7DA763663488}"/>
    <hyperlink ref="F55" r:id="rId104" display="https://www.bing.com/maps?cp=29.063305~-95.735431&amp;style=o&amp;lvl=18&amp;dir=0&amp;sp=point.29.063305_-95.735431_Desna" xr:uid="{27BF03AD-7B7A-4CCE-857D-3F6490E12727}"/>
    <hyperlink ref="E56" r:id="rId105" display="https://www.google.com/maps/@32.933958,-117.037986,450m/data=!3m1!1e3!4m5!3m4!1s0x0:0x0!8m2!3d32.933958!4d-117.037986" xr:uid="{EFE2D0BE-6F08-4223-99D0-7D6F6736A0C9}"/>
    <hyperlink ref="F56" r:id="rId106" display="https://www.bing.com/maps?cp=32.933958~-117.037986&amp;style=o&amp;lvl=18&amp;dir=0&amp;sp=point.32.933958_-117.037986_Nighthawk Energy Storage, LLC" xr:uid="{2130FDC3-1D06-4D16-851F-D74E3FF01766}"/>
    <hyperlink ref="E57" r:id="rId107" display="https://www.google.com/maps/@43.351510,-116.662100,450m/data=!3m1!1e3!4m5!3m4!1s0x0:0x0!8m2!3d43.351510!4d-116.662100" xr:uid="{E55478D1-B0A1-4DC4-9CE3-88BB418AB729}"/>
    <hyperlink ref="F57" r:id="rId108" display="https://www.bing.com/maps?cp=43.351510~-116.662100&amp;style=o&amp;lvl=18&amp;dir=0&amp;sp=point.43.351510_-116.662100_Hemmingway BESS" xr:uid="{57791F93-2465-423D-8880-D00614409911}"/>
    <hyperlink ref="E58" r:id="rId109" display="https://www.google.com/maps/@32.160767,-96.195272,450m/data=!3m1!1e3!4m5!3m4!1s0x0:0x0!8m2!3d32.160767!4d-96.195272" xr:uid="{4A0DD13D-A10D-44CA-AD53-9088A725EED0}"/>
    <hyperlink ref="F58" r:id="rId110" display="https://www.bing.com/maps?cp=32.160767~-96.195272&amp;style=o&amp;lvl=18&amp;dir=0&amp;sp=point.32.160767_-96.195272_Gaia Hybrid" xr:uid="{B144266A-8D00-4D21-A334-ED879BE97013}"/>
    <hyperlink ref="E59" r:id="rId111" display="https://www.google.com/maps/@32.160767,-96.195272,450m/data=!3m1!1e3!4m5!3m4!1s0x0:0x0!8m2!3d32.160767!4d-96.195272" xr:uid="{1F2ADF61-5D12-4440-8526-E9C38C59FCC1}"/>
    <hyperlink ref="F59" r:id="rId112" display="https://www.bing.com/maps?cp=32.160767~-96.195272&amp;style=o&amp;lvl=18&amp;dir=0&amp;sp=point.32.160767_-96.195272_Gaia Hybrid" xr:uid="{25613DE2-015E-4260-9BBF-46F59726E82D}"/>
    <hyperlink ref="E60" r:id="rId113" display="https://www.google.com/maps/@32.652269,-96.755768,450m/data=!3m1!1e3!4m5!3m4!1s0x0:0x0!8m2!3d32.652269!4d-96.755768" xr:uid="{C4E565B5-0428-4572-8434-23EF650D3CEF}"/>
    <hyperlink ref="F60" r:id="rId114" display="https://www.bing.com/maps?cp=32.652269~-96.755768&amp;style=o&amp;lvl=18&amp;dir=0&amp;sp=point.32.652269_-96.755768_TX Dallas 7750 Dynasty Drive" xr:uid="{E8844048-90B9-4727-AE71-A25324317B83}"/>
    <hyperlink ref="E61" r:id="rId115" display="https://www.google.com/maps/@32.781168,-100.006455,450m/data=!3m1!1e3!4m5!3m4!1s0x0:0x0!8m2!3d32.781168!4d-100.006455" xr:uid="{2D9CE933-016B-4F41-9581-BA3F9345FE35}"/>
    <hyperlink ref="F61" r:id="rId116" display="https://www.bing.com/maps?cp=32.781168~-100.006455&amp;style=o&amp;lvl=18&amp;dir=0&amp;sp=point.32.781168_-100.006455_Jones City 1 Solar" xr:uid="{D0B8986B-195D-4FA2-BD8E-9086991BC6E5}"/>
    <hyperlink ref="E62" r:id="rId117" display="https://www.google.com/maps/@40.590066,-74.198355,450m/data=!3m1!1e3!4m5!3m4!1s0x0:0x0!8m2!3d40.590066!4d-74.198355" xr:uid="{171B641F-929C-49B2-9075-1AA181E1E3A0}"/>
    <hyperlink ref="F62" r:id="rId118" display="https://www.bing.com/maps?cp=40.590066~-74.198355&amp;style=o&amp;lvl=18&amp;dir=0&amp;sp=point.40.590066_-74.198355_Elevate Arthur Kill" xr:uid="{A4596B34-5CE1-4732-B275-B4206C1FF82A}"/>
    <hyperlink ref="E63" r:id="rId119" display="https://www.google.com/maps/@39.229900,-76.052500,450m/data=!3m1!1e3!4m5!3m4!1s0x0:0x0!8m2!3d39.229900!4d-76.052500" xr:uid="{6FFCE5F3-2B73-4D11-9FDD-7EB19DBF808F}"/>
    <hyperlink ref="F63" r:id="rId120" display="https://www.bing.com/maps?cp=39.229900~-76.052500&amp;style=o&amp;lvl=18&amp;dir=0&amp;sp=point.39.229900_-76.052500_Morgnec Solar" xr:uid="{66099192-8DC4-4A54-81B8-D6597B23E7B3}"/>
    <hyperlink ref="E64" r:id="rId121" display="https://www.google.com/maps/@29.191296,-95.967518,450m/data=!3m1!1e3!4m5!3m4!1s0x0:0x0!8m2!3d29.191296!4d-95.967518" xr:uid="{2CD9EF91-610D-4448-A873-7745D70E62D1}"/>
    <hyperlink ref="F64" r:id="rId122" display="https://www.bing.com/maps?cp=29.191296~-95.967518&amp;style=o&amp;lvl=18&amp;dir=0&amp;sp=point.29.191296_-95.967518_GulfStar Power, LLC" xr:uid="{251273F0-53B0-4865-A00D-F93B8FD951C7}"/>
    <hyperlink ref="E65" r:id="rId123" display="https://www.google.com/maps/@32.794928,-99.992930,450m/data=!3m1!1e3!4m5!3m4!1s0x0:0x0!8m2!3d32.794928!4d-99.992930" xr:uid="{5DD81BF7-A144-416B-AD62-A579E9EA48FB}"/>
    <hyperlink ref="F65" r:id="rId124" display="https://www.bing.com/maps?cp=32.794928~-99.992930&amp;style=o&amp;lvl=18&amp;dir=0&amp;sp=point.32.794928_-99.992930_Jones City 2 Solar" xr:uid="{33F0676B-8702-4824-8A63-B39BE9DF7AFF}"/>
    <hyperlink ref="E66" r:id="rId125" display="https://www.google.com/maps/@32.116002,-97.343521,450m/data=!3m1!1e3!4m5!3m4!1s0x0:0x0!8m2!3d32.116002!4d-97.343521" xr:uid="{B7E99BA5-FE95-450A-ADC7-CFB220311732}"/>
    <hyperlink ref="F66" r:id="rId126" display="https://www.bing.com/maps?cp=32.116002~-97.343521&amp;style=o&amp;lvl=18&amp;dir=0&amp;sp=point.32.116002_-97.343521_Midpoint Solar, LLC" xr:uid="{B6812F43-3FB8-4FDC-99DE-3BDFA686C3DB}"/>
    <hyperlink ref="E67" r:id="rId127" display="https://www.google.com/maps/@32.819566,-96.184835,450m/data=!3m1!1e3!4m5!3m4!1s0x0:0x0!8m2!3d32.819566!4d-96.184835" xr:uid="{007E8D6F-B41D-4423-BB9F-4AE0A47A577B}"/>
    <hyperlink ref="F67" r:id="rId128" display="https://www.bing.com/maps?cp=32.819566~-96.184835&amp;style=o&amp;lvl=18&amp;dir=0&amp;sp=point.32.819566_-96.184835_Ables Springs Solar &amp; Storage" xr:uid="{32F077B3-5727-433F-9022-E890BC1603A5}"/>
    <hyperlink ref="E68" r:id="rId129" display="https://www.google.com/maps/@32.139000,-97.060000,450m/data=!3m1!1e3!4m5!3m4!1s0x0:0x0!8m2!3d32.139000!4d-97.060000" xr:uid="{29BABEFD-62BD-461C-87AB-29F4095BB81A}"/>
    <hyperlink ref="F68" r:id="rId130" display="https://www.bing.com/maps?cp=32.139000~-97.060000&amp;style=o&amp;lvl=18&amp;dir=0&amp;sp=point.32.139000_-97.060000_Hill Solar 1" xr:uid="{3D5C9193-E616-440B-B37A-DBD0C12ACA39}"/>
    <hyperlink ref="E69" r:id="rId131" display="https://www.google.com/maps/@29.013637,-96.220536,450m/data=!3m1!1e3!4m5!3m4!1s0x0:0x0!8m2!3d29.013637!4d-96.220536" xr:uid="{F83A520A-D94B-47C8-935A-8A03F1C1EAA7}"/>
    <hyperlink ref="F69" r:id="rId132" display="https://www.bing.com/maps?cp=29.013637~-96.220536&amp;style=o&amp;lvl=18&amp;dir=0&amp;sp=point.29.013637_-96.220536_Danish Fields Solar, LLC" xr:uid="{F7A3AF9E-1238-4DAE-978E-3F4BBF9B9652}"/>
    <hyperlink ref="E70" r:id="rId133" display="https://www.google.com/maps/@29.263123,-95.258004,450m/data=!3m1!1e3!4m5!3m4!1s0x0:0x0!8m2!3d29.263123!4d-95.258004" xr:uid="{4A75D4B9-D644-49DD-B342-CBA2474E04CA}"/>
    <hyperlink ref="F70" r:id="rId134" display="https://www.bing.com/maps?cp=29.263123~-95.258004&amp;style=o&amp;lvl=18&amp;dir=0&amp;sp=point.29.263123_-95.258004_Cottonwood Bayou Solar" xr:uid="{EDECAB7E-D50E-4A1B-ACE7-E776699A2B85}"/>
    <hyperlink ref="E71" r:id="rId135" display="https://www.google.com/maps/@34.955231,-118.864169,450m/data=!3m1!1e3!4m5!3m4!1s0x0:0x0!8m2!3d34.955231!4d-118.864169" xr:uid="{38A3FE20-B137-4F26-AF79-7602F0715F92}"/>
    <hyperlink ref="F71" r:id="rId136" display="https://www.bing.com/maps?cp=34.955231~-118.864169&amp;style=o&amp;lvl=18&amp;dir=0&amp;sp=point.34.955231_-118.864169_Pastoria Solar" xr:uid="{C3CADB61-1040-4102-9D0A-82A1FFBF32CB}"/>
    <hyperlink ref="E72" r:id="rId137" display="https://www.google.com/maps/@40.698125,-78.663286,450m/data=!3m1!1e3!4m5!3m4!1s0x0:0x0!8m2!3d40.698125!4d-78.663286" xr:uid="{77A25E12-C1C8-4858-A1C4-0FC75F6162B7}"/>
    <hyperlink ref="F72" r:id="rId138" display="https://www.bing.com/maps?cp=40.698125~-78.663286&amp;style=o&amp;lvl=18&amp;dir=0&amp;sp=point.40.698125_-78.663286_CPV Rogue's Wind, LLC" xr:uid="{3312F2BA-4904-4642-9D29-5265943EA8E7}"/>
    <hyperlink ref="E73" r:id="rId139" display="https://www.google.com/maps/@43.354000,-73.571000,450m/data=!3m1!1e3!4m5!3m4!1s0x0:0x0!8m2!3d43.354000!4d-73.571000" xr:uid="{6DA4CAB5-ED8B-4657-B119-4C96D5A929E1}"/>
    <hyperlink ref="F73" r:id="rId140" display="https://www.bing.com/maps?cp=43.354000~-73.571000&amp;style=o&amp;lvl=18&amp;dir=0&amp;sp=point.43.354000_-73.571000_Geer Road Solar 3" xr:uid="{95960AAE-6487-4E6B-B13A-1A8D53435414}"/>
    <hyperlink ref="E74" r:id="rId141" display="https://www.google.com/maps/@38.998700,-111.117200,450m/data=!3m1!1e3!4m5!3m4!1s0x0:0x0!8m2!3d38.998700!4d-111.117200" xr:uid="{23F2B3B5-1C4C-498D-9574-DCF4CF5AADC2}"/>
    <hyperlink ref="F74" r:id="rId142" display="https://www.bing.com/maps?cp=38.998700~-111.117200&amp;style=o&amp;lvl=18&amp;dir=0&amp;sp=point.38.998700_-111.117200_Green River Energy Center - Hybrid" xr:uid="{A52AF39A-8C88-4088-A7AF-B3F298B37FDE}"/>
    <hyperlink ref="E75" r:id="rId143" display="https://www.google.com/maps/@38.998700,-111.117200,450m/data=!3m1!1e3!4m5!3m4!1s0x0:0x0!8m2!3d38.998700!4d-111.117200" xr:uid="{4009FF59-4DDE-46B0-A3D0-C247192B5CE1}"/>
    <hyperlink ref="F75" r:id="rId144" display="https://www.bing.com/maps?cp=38.998700~-111.117200&amp;style=o&amp;lvl=18&amp;dir=0&amp;sp=point.38.998700_-111.117200_Green River Energy Center - Hybrid" xr:uid="{AB20ECEC-D915-44DF-99B6-DCC0039E02AB}"/>
    <hyperlink ref="E76" r:id="rId145" display="https://www.google.com/maps/@35.031908,-117.337897,450m/data=!3m1!1e3!4m5!3m4!1s0x0:0x0!8m2!3d35.031908!4d-117.337897" xr:uid="{800208E1-8FE4-4699-840F-521851A8DD81}"/>
    <hyperlink ref="F76" r:id="rId146" display="https://www.bing.com/maps?cp=35.031908~-117.337897&amp;style=o&amp;lvl=18&amp;dir=0&amp;sp=point.35.031908_-117.337897_Lockhart Solar PV IV, LLC" xr:uid="{80400BB8-3BF6-404D-8165-60C8AC761A65}"/>
    <hyperlink ref="E77" r:id="rId147" display="https://www.google.com/maps/@32.113579,-96.304758,450m/data=!3m1!1e3!4m5!3m4!1s0x0:0x0!8m2!3d32.113579!4d-96.304758" xr:uid="{C831BCFD-A707-4A28-BA58-E6A4AA88EB52}"/>
    <hyperlink ref="F77" r:id="rId148" display="https://www.bing.com/maps?cp=32.113579~-96.304758&amp;style=o&amp;lvl=18&amp;dir=0&amp;sp=point.32.113579_-96.304758_Elm Flats Solar" xr:uid="{792EAB16-EFBF-40AD-8230-3D3E6AB80956}"/>
    <hyperlink ref="E78" r:id="rId149" display="https://www.google.com/maps/@32.113579,-96.304758,450m/data=!3m1!1e3!4m5!3m4!1s0x0:0x0!8m2!3d32.113579!4d-96.304758" xr:uid="{369DD8CF-C189-43B3-B75D-5B48423DDC19}"/>
    <hyperlink ref="F78" r:id="rId150" display="https://www.bing.com/maps?cp=32.113579~-96.304758&amp;style=o&amp;lvl=18&amp;dir=0&amp;sp=point.32.113579_-96.304758_Elm Flats Solar" xr:uid="{DCC4156C-3032-49BB-8F54-E2BE02B021FE}"/>
    <hyperlink ref="E79" r:id="rId151" display="https://www.google.com/maps/@28.628000,-97.724000,450m/data=!3m1!1e3!4m5!3m4!1s0x0:0x0!8m2!3d28.628000!4d-97.724000" xr:uid="{2561A5DE-0079-40DB-B73B-4B07402159EC}"/>
    <hyperlink ref="F79" r:id="rId152" display="https://www.bing.com/maps?cp=28.628000~-97.724000&amp;style=o&amp;lvl=18&amp;dir=0&amp;sp=point.28.628000_-97.724000_Ray Ranch Solar" xr:uid="{3B80E23E-CE8D-46A7-93FB-990A876FAD64}"/>
    <hyperlink ref="E80" r:id="rId153" display="https://www.google.com/maps/@35.394168,-80.943894,450m/data=!3m1!1e3!4m5!3m4!1s0x0:0x0!8m2!3d35.394168!4d-80.943894" xr:uid="{C3C26632-B3AA-4EA7-A6E0-22093DB44F5D}"/>
    <hyperlink ref="F80" r:id="rId154" display="https://www.bing.com/maps?cp=35.394168~-80.943894&amp;style=o&amp;lvl=18&amp;dir=0&amp;sp=point.35.394168_-80.943894_McDowell Creek Solar LLC" xr:uid="{EC1C3DE6-F684-4A40-BC3C-DA451DB17F7A}"/>
    <hyperlink ref="E81" r:id="rId155" display="https://www.google.com/maps/@35.966645,-80.718818,450m/data=!3m1!1e3!4m5!3m4!1s0x0:0x0!8m2!3d35.966645!4d-80.718818" xr:uid="{B601C446-A10D-4796-AF18-FDE6C6785408}"/>
    <hyperlink ref="F81" r:id="rId156" display="https://www.bing.com/maps?cp=35.966645~-80.718818&amp;style=o&amp;lvl=18&amp;dir=0&amp;sp=point.35.966645_-80.718818_Dill Holdings LLC" xr:uid="{D65FD1D0-AABE-479B-A683-0F0D32B1F53C}"/>
    <hyperlink ref="E82" r:id="rId157" display="https://www.google.com/maps/@32.595070,-117.058610,450m/data=!3m1!1e3!4m5!3m4!1s0x0:0x0!8m2!3d32.595070!4d-117.058610" xr:uid="{5ABE0487-053B-4EF0-810A-968ABDE836A7}"/>
    <hyperlink ref="F82" r:id="rId158" display="https://www.bing.com/maps?cp=32.595070~-117.058610&amp;style=o&amp;lvl=18&amp;dir=0&amp;sp=point.32.595070_-117.058610_Chula Vista Energy Center 2" xr:uid="{C76B9DF0-0822-4519-A75C-0FE091D7F065}"/>
    <hyperlink ref="E83" r:id="rId159" display="https://www.google.com/maps/@36.331569,-95.229311,450m/data=!3m1!1e3!4m5!3m4!1s0x0:0x0!8m2!3d36.331569!4d-95.229311" xr:uid="{C63A4221-E484-4F9C-81AB-24D6E57216BE}"/>
    <hyperlink ref="F83" r:id="rId160" display="https://www.bing.com/maps?cp=36.331569~-95.229311&amp;style=o&amp;lvl=18&amp;dir=0&amp;sp=point.36.331569_-95.229311_Saltbranch 2" xr:uid="{04C0BC55-0997-4E01-ADA8-B436549106D7}"/>
    <hyperlink ref="E84" r:id="rId161" display="https://www.google.com/maps/@31.006000,-97.262000,450m/data=!3m1!1e3!4m5!3m4!1s0x0:0x0!8m2!3d31.006000!4d-97.262000" xr:uid="{A2A2B8F4-DF65-4A62-A67B-550E8E286DBE}"/>
    <hyperlink ref="F84" r:id="rId162" display="https://www.bing.com/maps?cp=31.006000~-97.262000&amp;style=o&amp;lvl=18&amp;dir=0&amp;sp=point.31.006000_-97.262000_Chillingham Solar" xr:uid="{BCC21767-F301-4225-90CF-0FD890FCA68B}"/>
    <hyperlink ref="E85" r:id="rId163" display="https://www.google.com/maps/@32.564610,-92.925381,450m/data=!3m1!1e3!4m5!3m4!1s0x0:0x0!8m2!3d32.564610!4d-92.925381" xr:uid="{73C483D3-A81A-4C3D-A6EE-EDDFB2B959EF}"/>
    <hyperlink ref="F85" r:id="rId164" display="https://www.bing.com/maps?cp=32.564610~-92.925381&amp;style=o&amp;lvl=18&amp;dir=0&amp;sp=point.32.564610_-92.925381_SR Arcadia" xr:uid="{CF0879BB-A1A2-41E1-A359-028676F92015}"/>
    <hyperlink ref="E86" r:id="rId165" display="https://www.google.com/maps/@35.372893,-90.770797,450m/data=!3m1!1e3!4m5!3m4!1s0x0:0x0!8m2!3d35.372893!4d-90.770797" xr:uid="{19C61A00-C9EE-4F5C-B8CC-900DFD9C17DC}"/>
    <hyperlink ref="F86" r:id="rId166" display="https://www.bing.com/maps?cp=35.372893~-90.770797&amp;style=o&amp;lvl=18&amp;dir=0&amp;sp=point.35.372893_-90.770797_SR Cherry Valley" xr:uid="{491E32DF-94E4-4033-BD5E-21CFCF650F4E}"/>
    <hyperlink ref="E87" r:id="rId167" display="https://www.google.com/maps/@33.891711,-91.470063,450m/data=!3m1!1e3!4m5!3m4!1s0x0:0x0!8m2!3d33.891711!4d-91.470063" xr:uid="{C4D9D2EA-F320-4B3B-9B9B-8CEAB8845C29}"/>
    <hyperlink ref="F87" r:id="rId168" display="https://www.bing.com/maps?cp=33.891711~-91.470063&amp;style=o&amp;lvl=18&amp;dir=0&amp;sp=point.33.891711_-91.470063_SR Dumas" xr:uid="{E63BF869-87B0-4449-9AA7-BC198B78AEFE}"/>
    <hyperlink ref="E88" r:id="rId169" display="https://www.google.com/maps/@35.500413,-90.966793,450m/data=!3m1!1e3!4m5!3m4!1s0x0:0x0!8m2!3d35.500413!4d-90.966793" xr:uid="{9F59D9B7-3972-418F-9B7D-8C91723E0394}"/>
    <hyperlink ref="F88" r:id="rId170" display="https://www.bing.com/maps?cp=35.500413~-90.966793&amp;style=o&amp;lvl=18&amp;dir=0&amp;sp=point.35.500413_-90.966793_SR Fisher" xr:uid="{12AC439D-C32A-41D5-B9BD-84F56C281561}"/>
    <hyperlink ref="E89" r:id="rId171" display="https://www.google.com/maps/@41.930327,-88.048481,450m/data=!3m1!1e3!4m5!3m4!1s0x0:0x0!8m2!3d41.930327!4d-88.048481" xr:uid="{6DD86917-B2EB-4BCA-B9E8-C336E84638D2}"/>
    <hyperlink ref="F89" r:id="rId172" display="https://www.bing.com/maps?cp=41.930327~-88.048481&amp;style=o&amp;lvl=18&amp;dir=0&amp;sp=point.41.930327_-88.048481_Addison 11-SLCHI404" xr:uid="{7CB3B970-E453-4E7F-8EAE-10D538E02DD5}"/>
    <hyperlink ref="E90" r:id="rId173" display="https://www.google.com/maps/@42.015000,-87.915000,450m/data=!3m1!1e3!4m5!3m4!1s0x0:0x0!8m2!3d42.015000!4d-87.915000" xr:uid="{77966DDB-9A8C-4D4D-837A-3E1FFA024114}"/>
    <hyperlink ref="F90" r:id="rId174" display="https://www.bing.com/maps?cp=42.015000~-87.915000&amp;style=o&amp;lvl=18&amp;dir=0&amp;sp=point.42.015000_-87.915000_Des Plaines 11-SLCHI211" xr:uid="{26FBFB02-BB9D-4658-90EA-B09AE4A6EF70}"/>
    <hyperlink ref="E91" r:id="rId175" display="https://www.google.com/maps/@29.756134,-99.095244,450m/data=!3m1!1e3!4m5!3m4!1s0x0:0x0!8m2!3d29.756134!4d-99.095244" xr:uid="{97A8D6B3-6E29-4AA1-AFEF-2593C909FD5A}"/>
    <hyperlink ref="F91" r:id="rId176" display="https://www.bing.com/maps?cp=29.756134~-99.095244&amp;style=o&amp;lvl=18&amp;dir=0&amp;sp=point.29.756134_-99.095244_Rio Lago Solar" xr:uid="{1D2A2DC6-FE31-476A-ADD0-AE9490A74A85}"/>
    <hyperlink ref="E92" r:id="rId177" display="https://www.google.com/maps/@35.057100,-106.527650,450m/data=!3m1!1e3!4m5!3m4!1s0x0:0x0!8m2!3d35.057100!4d-106.527650" xr:uid="{85E3D68B-58D6-478B-948D-7C6352B9F070}"/>
    <hyperlink ref="F92" r:id="rId178" display="https://www.bing.com/maps?cp=35.057100~-106.527650&amp;style=o&amp;lvl=18&amp;dir=0&amp;sp=point.35.057100_-106.527650_Sandia Energy Center" xr:uid="{A3433AE4-24B2-4B15-A33C-024610874394}"/>
    <hyperlink ref="E93" r:id="rId179" display="https://www.google.com/maps/@35.256025,-88.369714,450m/data=!3m1!1e3!4m5!3m4!1s0x0:0x0!8m2!3d35.256025!4d-88.369714" xr:uid="{20DA3BD2-B58D-4CA7-95DC-AB8E855A41BA}"/>
    <hyperlink ref="F93" r:id="rId180" display="https://www.bing.com/maps?cp=35.256025~-88.369714&amp;style=o&amp;lvl=18&amp;dir=0&amp;sp=point.35.256025_-88.369714_SR Adamsville" xr:uid="{DC94A102-7613-45C7-B704-B4286CD5206B}"/>
    <hyperlink ref="E94" r:id="rId181" display="https://www.google.com/maps/@33.840380,-118.228670,450m/data=!3m1!1e3!4m5!3m4!1s0x0:0x0!8m2!3d33.840380!4d-118.228670" xr:uid="{D8BB4ECC-5503-49FE-9A28-CA443BB0910D}"/>
    <hyperlink ref="F94" r:id="rId182" display="https://www.bing.com/maps?cp=33.840380~-118.228670&amp;style=o&amp;lvl=18&amp;dir=0&amp;sp=point.33.840380_-118.228670_South Bay Dis Ctr 20-SLLAX512" xr:uid="{44A0C197-BC6F-4340-B85D-0BA723778EDF}"/>
    <hyperlink ref="E95" r:id="rId183" display="https://www.google.com/maps/@33.980490,-118.158150,450m/data=!3m1!1e3!4m5!3m4!1s0x0:0x0!8m2!3d33.980490!4d-118.158150" xr:uid="{92ADC3D3-D901-4EDF-8E59-C1E035F69728}"/>
    <hyperlink ref="F95" r:id="rId184" display="https://www.bing.com/maps?cp=33.980490~-118.158150&amp;style=o&amp;lvl=18&amp;dir=0&amp;sp=point.33.980490_-118.158150_Commerce Distribution Center 4-SLLAX113" xr:uid="{F39E9E39-A0B2-4F52-86A4-E12FD97ADF93}"/>
    <hyperlink ref="E96" r:id="rId185" display="https://www.google.com/maps/@36.661000,-86.534000,450m/data=!3m1!1e3!4m5!3m4!1s0x0:0x0!8m2!3d36.661000!4d-86.534000" xr:uid="{6FFA1563-C224-459D-8E55-BC39062CA3DA}"/>
    <hyperlink ref="F96" r:id="rId186" display="https://www.bing.com/maps?cp=36.661000~-86.534000&amp;style=o&amp;lvl=18&amp;dir=0&amp;sp=point.36.661000_-86.534000_SR Horus" xr:uid="{9BD1815F-6838-42F3-BF87-DB277074E5A1}"/>
    <hyperlink ref="E97" r:id="rId187" display="https://www.google.com/maps/@30.549000,-91.579000,450m/data=!3m1!1e3!4m5!3m4!1s0x0:0x0!8m2!3d30.549000!4d-91.579000" xr:uid="{2C763750-5B6D-4D22-B03B-4F5FDC460CFD}"/>
    <hyperlink ref="F97" r:id="rId188" display="https://www.bing.com/maps?cp=30.549000~-91.579000&amp;style=o&amp;lvl=18&amp;dir=0&amp;sp=point.30.549000_-91.579000_Mondu Solar LLC" xr:uid="{D4C2F613-55EE-4F9B-A130-1C26DCE48408}"/>
    <hyperlink ref="E98" r:id="rId189" display="https://www.google.com/maps/@44.340596,-96.729449,450m/data=!3m1!1e3!4m5!3m4!1s0x0:0x0!8m2!3d44.340596!4d-96.729449" xr:uid="{682336CD-F1CB-4421-B899-C231DE21F1D1}"/>
    <hyperlink ref="F98" r:id="rId190" display="https://www.bing.com/maps?cp=44.340596~-96.729449&amp;style=o&amp;lvl=18&amp;dir=0&amp;sp=point.44.340596_-96.729449_Brookings Solar" xr:uid="{92DDA789-C246-41AE-9B65-906FC4284B09}"/>
    <hyperlink ref="E99" r:id="rId191" display="https://www.google.com/maps/@29.746007,-101.140620,450m/data=!3m1!1e3!4m5!3m4!1s0x0:0x0!8m2!3d29.746007!4d-101.140620" xr:uid="{C8BC74D6-838B-4E15-9A5C-A42A1CABD71F}"/>
    <hyperlink ref="F99" r:id="rId192" display="https://www.bing.com/maps?cp=29.746007~-101.140620&amp;style=o&amp;lvl=18&amp;dir=0&amp;sp=point.29.746007_-101.140620_Evans Creek Energy Storage Project" xr:uid="{7DBA710F-C42F-4E11-8A40-1CCD070A44BC}"/>
    <hyperlink ref="E100" r:id="rId193" display="https://www.google.com/maps/@42.973470,-78.015273,450m/data=!3m1!1e3!4m5!3m4!1s0x0:0x0!8m2!3d42.973470!4d-78.015273" xr:uid="{BA234506-C193-4C75-A358-1952EACE143A}"/>
    <hyperlink ref="F100" r:id="rId194" display="https://www.bing.com/maps?cp=42.973470~-78.015273&amp;style=o&amp;lvl=18&amp;dir=0&amp;sp=point.42.973470_-78.015273_AES Rt 5 Solar CSG" xr:uid="{D4539DB7-C270-4967-A55F-7B7E0A3D6E03}"/>
    <hyperlink ref="E101" r:id="rId195" display="https://www.google.com/maps/@41.470454,-88.023659,450m/data=!3m1!1e3!4m5!3m4!1s0x0:0x0!8m2!3d41.470454!4d-88.023659" xr:uid="{EE89182A-23C4-45C7-8ACF-674B6E6A339E}"/>
    <hyperlink ref="F101" r:id="rId196" display="https://www.bing.com/maps?cp=41.470454~-88.023659&amp;style=o&amp;lvl=18&amp;dir=0&amp;sp=point.41.470454_-88.023659_IL2 - W109" xr:uid="{9B5EAB89-5262-4C46-918E-9140F1997703}"/>
    <hyperlink ref="E102" r:id="rId197" display="https://www.google.com/maps/@32.915556,-113.577778,450m/data=!3m1!1e3!4m5!3m4!1s0x0:0x0!8m2!3d32.915556!4d-113.577778" xr:uid="{A0BE9650-FA16-4769-B57E-D17F2BFB1231}"/>
    <hyperlink ref="F102" r:id="rId198" display="https://www.bing.com/maps?cp=32.915556~-113.577778&amp;style=o&amp;lvl=18&amp;dir=0&amp;sp=point.32.915556_-113.577778_Ironwood Solar" xr:uid="{D1DBC06A-22A8-40E9-8696-46A8198A2288}"/>
    <hyperlink ref="E103" r:id="rId199" display="https://www.google.com/maps/@29.138777,-95.371076,450m/data=!3m1!1e3!4m5!3m4!1s0x0:0x0!8m2!3d29.138777!4d-95.371076" xr:uid="{F91EA113-C405-4BF4-9DCC-857DDF4352D3}"/>
    <hyperlink ref="F103" r:id="rId200" display="https://www.bing.com/maps?cp=29.138777~-95.371076&amp;style=o&amp;lvl=18&amp;dir=0&amp;sp=point.29.138777_-95.371076_Brazoria Solar I" xr:uid="{4D2FF1C5-CFE0-46EF-ACAA-51AE2AF697F3}"/>
    <hyperlink ref="E104" r:id="rId201" display="https://www.google.com/maps/@29.138777,-95.371076,450m/data=!3m1!1e3!4m5!3m4!1s0x0:0x0!8m2!3d29.138777!4d-95.371076" xr:uid="{9FF44D66-5AB9-44A4-BABA-46DD7FE4C848}"/>
    <hyperlink ref="F104" r:id="rId202" display="https://www.bing.com/maps?cp=29.138777~-95.371076&amp;style=o&amp;lvl=18&amp;dir=0&amp;sp=point.29.138777_-95.371076_Brazoria Solar I" xr:uid="{5959BA42-6DB6-43A8-8A9B-9982C1AF34C5}"/>
    <hyperlink ref="E105" r:id="rId203" display="https://www.google.com/maps/@33.580629,-112.686698,450m/data=!3m1!1e3!4m5!3m4!1s0x0:0x0!8m2!3d33.580629!4d-112.686698" xr:uid="{8F53E5AA-8387-4506-A85F-92D109191678}"/>
    <hyperlink ref="F105" r:id="rId204" display="https://www.bing.com/maps?cp=33.580629~-112.686698&amp;style=o&amp;lvl=18&amp;dir=0&amp;sp=point.33.580629_-112.686698_Catclaw Solar" xr:uid="{C081CE4E-FF1C-4431-BA91-B1B915D01A14}"/>
    <hyperlink ref="E106" r:id="rId205" display="https://www.google.com/maps/@33.588334,-113.528266,450m/data=!3m1!1e3!4m5!3m4!1s0x0:0x0!8m2!3d33.588334!4d-113.528266" xr:uid="{12752372-3655-499D-90FB-A6852DAEC064}"/>
    <hyperlink ref="F106" r:id="rId206" display="https://www.bing.com/maps?cp=33.588334~-113.528266&amp;style=o&amp;lvl=18&amp;dir=0&amp;sp=point.33.588334_-113.528266_Centennial Flats" xr:uid="{515BAF1E-EB68-4CBB-BFF2-A09CA416626F}"/>
    <hyperlink ref="E107" r:id="rId207" display="https://www.google.com/maps/@33.588334,-113.528266,450m/data=!3m1!1e3!4m5!3m4!1s0x0:0x0!8m2!3d33.588334!4d-113.528266" xr:uid="{218E1819-3F75-4776-A006-99D457690E99}"/>
    <hyperlink ref="F107" r:id="rId208" display="https://www.bing.com/maps?cp=33.588334~-113.528266&amp;style=o&amp;lvl=18&amp;dir=0&amp;sp=point.33.588334_-113.528266_Centennial Flats" xr:uid="{17ADEA3E-8D2B-4867-959F-4215A5D722BF}"/>
    <hyperlink ref="E108" r:id="rId209" display="https://www.google.com/maps/@33.588334,-113.528266,450m/data=!3m1!1e3!4m5!3m4!1s0x0:0x0!8m2!3d33.588334!4d-113.528266" xr:uid="{67B6A669-52C8-4B38-8613-CBDCB35397BB}"/>
    <hyperlink ref="F108" r:id="rId210" display="https://www.bing.com/maps?cp=33.588334~-113.528266&amp;style=o&amp;lvl=18&amp;dir=0&amp;sp=point.33.588334_-113.528266_Centennial Flats" xr:uid="{E38CE780-0D5F-45E5-B904-8D07A03FC5B6}"/>
    <hyperlink ref="E109" r:id="rId211" display="https://www.google.com/maps/@33.588334,-113.528266,450m/data=!3m1!1e3!4m5!3m4!1s0x0:0x0!8m2!3d33.588334!4d-113.528266" xr:uid="{93663DAE-055F-4FEE-9494-515B478CCB7A}"/>
    <hyperlink ref="F109" r:id="rId212" display="https://www.bing.com/maps?cp=33.588334~-113.528266&amp;style=o&amp;lvl=18&amp;dir=0&amp;sp=point.33.588334_-113.528266_Centennial Flats" xr:uid="{C752C989-92E6-4114-8C9D-461D5FD660F5}"/>
    <hyperlink ref="E110" r:id="rId213" display="https://www.google.com/maps/@32.115203,-97.067833,450m/data=!3m1!1e3!4m5!3m4!1s0x0:0x0!8m2!3d32.115203!4d-97.067833" xr:uid="{3F37E058-3203-473F-8599-3C38CCDD03B4}"/>
    <hyperlink ref="F110" r:id="rId214" display="https://www.bing.com/maps?cp=32.115203~-97.067833&amp;style=o&amp;lvl=18&amp;dir=0&amp;sp=point.32.115203_-97.067833_Hill Solar II" xr:uid="{963FCD14-82C3-416E-860D-D5F855A1AD64}"/>
    <hyperlink ref="E111" r:id="rId215" display="https://www.google.com/maps/@29.482231,-95.618917,450m/data=!3m1!1e3!4m5!3m4!1s0x0:0x0!8m2!3d29.482231!4d-95.618917" xr:uid="{D481A3CA-1127-4097-AACA-89BA9172AE92}"/>
    <hyperlink ref="F111" r:id="rId216" display="https://www.bing.com/maps?cp=29.482231~-95.618917&amp;style=o&amp;lvl=18&amp;dir=0&amp;sp=point.29.482231_-95.618917_Crowned Heron 1 - Storage, LLC" xr:uid="{2ED11710-43FB-4740-8385-E23A27A0D803}"/>
    <hyperlink ref="E112" r:id="rId217" display="https://www.google.com/maps/@29.482673,-95.619959,450m/data=!3m1!1e3!4m5!3m4!1s0x0:0x0!8m2!3d29.482673!4d-95.619959" xr:uid="{31F7368F-6B94-41F5-AFF9-B9D63A8D7181}"/>
    <hyperlink ref="F112" r:id="rId218" display="https://www.bing.com/maps?cp=29.482673~-95.619959&amp;style=o&amp;lvl=18&amp;dir=0&amp;sp=point.29.482673_-95.619959_Crowned Heron 2 - Storage, LLC" xr:uid="{DAD55E93-A621-4FD2-8EBC-16166CAF6FA3}"/>
    <hyperlink ref="E113" r:id="rId219" display="https://www.google.com/maps/@43.023690,-89.267450,450m/data=!3m1!1e3!4m5!3m4!1s0x0:0x0!8m2!3d43.023690!4d-89.267450" xr:uid="{C9B049EB-C7ED-4347-81D9-630DA159C176}"/>
    <hyperlink ref="F113" r:id="rId220" display="https://www.bing.com/maps?cp=43.023690~-89.267450&amp;style=o&amp;lvl=18&amp;dir=0&amp;sp=point.43.023690_-89.267450_McFarland Schools Customer Hosted" xr:uid="{A3CC8734-05C0-42A3-9B04-22594D3F59BD}"/>
    <hyperlink ref="E114" r:id="rId221" display="https://www.google.com/maps/@42.239075,-89.131871,450m/data=!3m1!1e3!4m5!3m4!1s0x0:0x0!8m2!3d42.239075!4d-89.131871" xr:uid="{2A25357C-76A3-4C52-8B68-AD6409C612EE}"/>
    <hyperlink ref="F114" r:id="rId222" display="https://www.bing.com/maps?cp=42.239075~-89.131871&amp;style=o&amp;lvl=18&amp;dir=0&amp;sp=point.42.239075_-89.131871_Lowe's - 1440 - Rockford, IL RDC (POI 1)" xr:uid="{3FC24466-B081-4278-804E-7B4DF68E6856}"/>
    <hyperlink ref="E115" r:id="rId223" display="https://www.google.com/maps/@42.239075,-89.131871,450m/data=!3m1!1e3!4m5!3m4!1s0x0:0x0!8m2!3d42.239075!4d-89.131871" xr:uid="{F38217A1-6AAC-4036-B413-A64D981D8F05}"/>
    <hyperlink ref="F115" r:id="rId224" display="https://www.bing.com/maps?cp=42.239075~-89.131871&amp;style=o&amp;lvl=18&amp;dir=0&amp;sp=point.42.239075_-89.131871_Lowe's - 1440 - Rockford, IL RDC (POI 2)" xr:uid="{CD2F5C6F-25A6-4FA1-8508-39EF6CD2AEA7}"/>
    <hyperlink ref="E116" r:id="rId225" display="https://www.google.com/maps/@30.916058,-102.855254,450m/data=!3m1!1e3!4m5!3m4!1s0x0:0x0!8m2!3d30.916058!4d-102.855254" xr:uid="{D3D5AFBD-633D-43C2-AF76-304A92CB40D5}"/>
    <hyperlink ref="F116" r:id="rId226" display="https://www.bing.com/maps?cp=30.916058~-102.855254&amp;style=o&amp;lvl=18&amp;dir=0&amp;sp=point.30.916058_-102.855254_Headcamp BESS" xr:uid="{DA1E44B1-7F75-41A4-BF7E-2124F8FB5AD4}"/>
    <hyperlink ref="E117" r:id="rId227" display="https://www.google.com/maps/@31.723088,-102.519648,450m/data=!3m1!1e3!4m5!3m4!1s0x0:0x0!8m2!3d31.723088!4d-102.519648" xr:uid="{F7C220E4-8970-4E00-BFED-EF9C567A29B3}"/>
    <hyperlink ref="F117" r:id="rId228" display="https://www.bing.com/maps?cp=31.723088~-102.519648&amp;style=o&amp;lvl=18&amp;dir=0&amp;sp=point.31.723088_-102.519648_Rockhound A" xr:uid="{9DFF04F9-5515-408E-B431-EDC0E3920880}"/>
    <hyperlink ref="E118" r:id="rId229" display="https://www.google.com/maps/@31.723088,-102.519648,450m/data=!3m1!1e3!4m5!3m4!1s0x0:0x0!8m2!3d31.723088!4d-102.519648" xr:uid="{438B20E4-2C03-4BEE-9D98-1A67A230B72D}"/>
    <hyperlink ref="F118" r:id="rId230" display="https://www.bing.com/maps?cp=31.723088~-102.519648&amp;style=o&amp;lvl=18&amp;dir=0&amp;sp=point.31.723088_-102.519648_Rockhound C" xr:uid="{B4F601E7-D5CD-4D64-ACB2-9CAA0D8D7947}"/>
    <hyperlink ref="E119" r:id="rId231" display="https://www.google.com/maps/@31.685900,-102.518000,450m/data=!3m1!1e3!4m5!3m4!1s0x0:0x0!8m2!3d31.685900!4d-102.518000" xr:uid="{AE5454FD-B5FB-4000-A9AD-08E14A7800B3}"/>
    <hyperlink ref="F119" r:id="rId232" display="https://www.bing.com/maps?cp=31.685900~-102.518000&amp;style=o&amp;lvl=18&amp;dir=0&amp;sp=point.31.685900_-102.518000_Rockhound D" xr:uid="{66418206-F38A-499B-930B-ACEBEDC4AB7E}"/>
    <hyperlink ref="E120" r:id="rId233" display="https://www.google.com/maps/@40.902000,-77.685000,450m/data=!3m1!1e3!4m5!3m4!1s0x0:0x0!8m2!3d40.902000!4d-77.685000" xr:uid="{31AA60CF-69AB-4AB2-AFE6-337BF3763197}"/>
    <hyperlink ref="F120" r:id="rId234" display="https://www.bing.com/maps?cp=40.902000~-77.685000&amp;style=o&amp;lvl=18&amp;dir=0&amp;sp=point.40.902000_-77.685000_Mingoville PV I" xr:uid="{49F78545-9308-439B-B568-DECEEA7AD7A4}"/>
    <hyperlink ref="E121" r:id="rId235" display="https://www.google.com/maps/@40.902000,-77.685000,450m/data=!3m1!1e3!4m5!3m4!1s0x0:0x0!8m2!3d40.902000!4d-77.685000" xr:uid="{3DC70BDB-8ED6-499A-B945-E9E520DCEBD7}"/>
    <hyperlink ref="F121" r:id="rId236" display="https://www.bing.com/maps?cp=40.902000~-77.685000&amp;style=o&amp;lvl=18&amp;dir=0&amp;sp=point.40.902000_-77.685000_Mingoville PV II" xr:uid="{FA6C8376-7ED9-46C6-8E36-CE6AA690A31B}"/>
    <hyperlink ref="E122" r:id="rId237" display="https://www.google.com/maps/@34.987952,-117.571611,450m/data=!3m1!1e3!4m5!3m4!1s0x0:0x0!8m2!3d34.987952!4d-117.571611" xr:uid="{8EFF6AB3-2CFC-4EB5-95F5-177AA0828D7F}"/>
    <hyperlink ref="F122" r:id="rId238" display="https://www.bing.com/maps?cp=34.987952~-117.571611&amp;style=o&amp;lvl=18&amp;dir=0&amp;sp=point.34.987952_-117.571611_Aratina Solar Center 1A" xr:uid="{1E3A2A19-2DCE-423E-A6BF-B545FD15C468}"/>
    <hyperlink ref="E123" r:id="rId239" display="https://www.google.com/maps/@34.987952,-117.571611,450m/data=!3m1!1e3!4m5!3m4!1s0x0:0x0!8m2!3d34.987952!4d-117.571611" xr:uid="{BDC482EC-D240-4ED1-8E1A-25441D108D72}"/>
    <hyperlink ref="F123" r:id="rId240" display="https://www.bing.com/maps?cp=34.987952~-117.571611&amp;style=o&amp;lvl=18&amp;dir=0&amp;sp=point.34.987952_-117.571611_Aratina Solar Center 1A" xr:uid="{8F3E3EE1-110D-41CC-B354-D4C51118CDDD}"/>
    <hyperlink ref="E124" r:id="rId241" display="https://www.google.com/maps/@35.600000,-119.582350,450m/data=!3m1!1e3!4m5!3m4!1s0x0:0x0!8m2!3d35.600000!4d-119.582350" xr:uid="{00CB8B2E-1C90-4107-A906-1B6582813BEA}"/>
    <hyperlink ref="F124" r:id="rId242" display="https://www.bing.com/maps?cp=35.600000~-119.582350&amp;style=o&amp;lvl=18&amp;dir=0&amp;sp=point.35.600000_-119.582350_Flying Goose" xr:uid="{0A6127D2-5C38-4713-A5CE-BF1BB0FB4B66}"/>
    <hyperlink ref="E125" r:id="rId243" display="https://www.google.com/maps/@34.030703,-95.322135,450m/data=!3m1!1e3!4m5!3m4!1s0x0:0x0!8m2!3d34.030703!4d-95.322135" xr:uid="{9BC5A45A-DB5D-47B2-9340-833D9A25F195}"/>
    <hyperlink ref="F125" r:id="rId244" display="https://www.bing.com/maps?cp=34.030703~-95.322135&amp;style=o&amp;lvl=18&amp;dir=0&amp;sp=point.34.030703_-95.322135_Choctaw Fields Solar Project" xr:uid="{59FB8E9A-3D35-4183-B051-AA04B62ED302}"/>
    <hyperlink ref="E126" r:id="rId245" display="https://www.google.com/maps/@33.981421,-118.136084,450m/data=!3m1!1e3!4m5!3m4!1s0x0:0x0!8m2!3d33.981421!4d-118.136084" xr:uid="{D671B7B7-B6A3-4392-9C50-341D90C905F5}"/>
    <hyperlink ref="F126" r:id="rId246" display="https://www.bing.com/maps?cp=33.981421~-118.136084&amp;style=o&amp;lvl=18&amp;dir=0&amp;sp=point.33.981421_-118.136084_JFC Slauson - SLLAX071" xr:uid="{1ACB4DCE-0BE5-4441-BEB6-4D796F95D49B}"/>
    <hyperlink ref="E127" r:id="rId247" display="https://www.google.com/maps/@33.842873,-118.224534,450m/data=!3m1!1e3!4m5!3m4!1s0x0:0x0!8m2!3d33.842873!4d-118.224534" xr:uid="{B179EA07-BED4-4400-B5B8-59ABB184C028}"/>
    <hyperlink ref="F127" r:id="rId248" display="https://www.bing.com/maps?cp=33.842873~-118.224534&amp;style=o&amp;lvl=18&amp;dir=0&amp;sp=point.33.842873_-118.224534_South Bay Dis Ctr 12 - SLLAX104" xr:uid="{845BC2D8-2300-42F5-BDBE-C5B77DAF0DCF}"/>
    <hyperlink ref="E128" r:id="rId249" display="https://www.google.com/maps/@33.840380,-118.228670,450m/data=!3m1!1e3!4m5!3m4!1s0x0:0x0!8m2!3d33.840380!4d-118.228670" xr:uid="{54561928-66F2-4BEB-9273-0FBF0512A944}"/>
    <hyperlink ref="F128" r:id="rId250" display="https://www.bing.com/maps?cp=33.840380~-118.228670&amp;style=o&amp;lvl=18&amp;dir=0&amp;sp=point.33.840380_-118.228670_Dominguez - SLLAX512" xr:uid="{766BCF19-6D8A-4B5F-AD02-3E8CBC0C8B81}"/>
    <hyperlink ref="E129" r:id="rId251" display="https://www.google.com/maps/@33.983566,-118.134807,450m/data=!3m1!1e3!4m5!3m4!1s0x0:0x0!8m2!3d33.983566!4d-118.134807" xr:uid="{1E911577-EFF3-46BC-A73C-0B981E877C90}"/>
    <hyperlink ref="F129" r:id="rId252" display="https://www.bing.com/maps?cp=33.983566~-118.134807&amp;style=o&amp;lvl=18&amp;dir=0&amp;sp=point.33.983566_-118.134807_Bandini - SLLAX710" xr:uid="{AE95C28F-1D16-4B55-8D83-447336E1DB59}"/>
    <hyperlink ref="E130" r:id="rId253" display="https://www.google.com/maps/@43.557510,-116.154760,450m/data=!3m1!1e3!4m5!3m4!1s0x0:0x0!8m2!3d43.557510!4d-116.154760" xr:uid="{B5896E53-0315-48B0-99A7-D8EC6370273E}"/>
    <hyperlink ref="F130" r:id="rId254" display="https://www.bing.com/maps?cp=43.557510~-116.154760&amp;style=o&amp;lvl=18&amp;dir=0&amp;sp=point.43.557510_-116.154760_Boise Bench BESS" xr:uid="{693D9DB8-8711-4951-AEF9-E642FD98D594}"/>
    <hyperlink ref="E131" r:id="rId255" display="https://www.google.com/maps/@30.989842,-97.149822,450m/data=!3m1!1e3!4m5!3m4!1s0x0:0x0!8m2!3d30.989842!4d-97.149822" xr:uid="{E74B355C-D87B-4047-B3E6-EFA1596CC241}"/>
    <hyperlink ref="F131" r:id="rId256" display="https://www.bing.com/maps?cp=30.989842~-97.149822&amp;style=o&amp;lvl=18&amp;dir=0&amp;sp=point.30.989842_-97.149822_Hermes Solar PV" xr:uid="{3ED59285-6246-4C75-8080-900FEA603E26}"/>
    <hyperlink ref="E132" r:id="rId257" display="https://www.google.com/maps/@30.981595,-97.142896,450m/data=!3m1!1e3!4m5!3m4!1s0x0:0x0!8m2!3d30.981595!4d-97.142896" xr:uid="{D27CB4BA-E3CB-46B6-A809-DE62E256521B}"/>
    <hyperlink ref="F132" r:id="rId258" display="https://www.bing.com/maps?cp=30.981595~-97.142896&amp;style=o&amp;lvl=18&amp;dir=0&amp;sp=point.30.981595_-97.142896_Hermes Storage BESS" xr:uid="{548540B3-B09D-4F46-9158-8241DC3F854B}"/>
    <hyperlink ref="E133" r:id="rId259" display="https://www.google.com/maps/@31.805525,-106.698928,450m/data=!3m1!1e3!4m5!3m4!1s0x0:0x0!8m2!3d31.805525!4d-106.698928" xr:uid="{B4CA371A-7E25-498E-B943-82144A5E6E4F}"/>
    <hyperlink ref="F133" r:id="rId260" display="https://www.bing.com/maps?cp=31.805525~-106.698928&amp;style=o&amp;lvl=18&amp;dir=0&amp;sp=point.31.805525_-106.698928_Santa Teresa Solar" xr:uid="{0A441A93-D54A-45FB-A8B1-554565A30A31}"/>
    <hyperlink ref="E134" r:id="rId261" display="https://www.google.com/maps/@30.981883,-101.850529,450m/data=!3m1!1e3!4m5!3m4!1s0x0:0x0!8m2!3d30.981883!4d-101.850529" xr:uid="{6C813BE3-AD98-4658-9AA8-9E977A9B4BFF}"/>
    <hyperlink ref="F134" r:id="rId262" display="https://www.bing.com/maps?cp=30.981883~-101.850529&amp;style=o&amp;lvl=18&amp;dir=0&amp;sp=point.30.981883_-101.850529_Big Sampson Wind" xr:uid="{B6AFD11D-E534-4F41-BC8F-158CDA1FC00B}"/>
    <hyperlink ref="E135" r:id="rId263" display="https://www.google.com/maps/@29.325064,-98.325615,450m/data=!3m1!1e3!4m5!3m4!1s0x0:0x0!8m2!3d29.325064!4d-98.325615" xr:uid="{7C6ED781-576F-4026-9B4A-F83BE385451E}"/>
    <hyperlink ref="F135" r:id="rId264" display="https://www.bing.com/maps?cp=29.325064~-98.325615&amp;style=o&amp;lvl=18&amp;dir=0&amp;sp=point.29.325064_-98.325615_Padua 2" xr:uid="{B0179374-7365-439C-805F-77570F76564F}"/>
    <hyperlink ref="E136" r:id="rId265" display="https://www.google.com/maps/@29.348360,-98.576529,450m/data=!3m1!1e3!4m5!3m4!1s0x0:0x0!8m2!3d29.348360!4d-98.576529" xr:uid="{A829EC2F-7A4D-4B4B-9A38-A5C786C2926A}"/>
    <hyperlink ref="F136" r:id="rId266" display="https://www.bing.com/maps?cp=29.348360~-98.576529&amp;style=o&amp;lvl=18&amp;dir=0&amp;sp=point.29.348360_-98.576529_Ferdinand Energy Center" xr:uid="{5050EA7E-FDD9-4E18-BD17-A35485F99860}"/>
    <hyperlink ref="E137" r:id="rId267" display="https://www.google.com/maps/@32.073000,-100.821000,450m/data=!3m1!1e3!4m5!3m4!1s0x0:0x0!8m2!3d32.073000!4d-100.821000" xr:uid="{A115FD26-BE36-4E99-9444-80C68507A9DF}"/>
    <hyperlink ref="F137" r:id="rId268" display="https://www.bing.com/maps?cp=32.073000~-100.821000&amp;style=o&amp;lvl=18&amp;dir=0&amp;sp=point.32.073000_-100.821000_Roadrunner Reserve Phase 2" xr:uid="{71C5440B-2F34-4884-B827-460ABF7B6152}"/>
    <hyperlink ref="E138" r:id="rId269" display="https://www.google.com/maps/@41.343803,-83.815978,450m/data=!3m1!1e3!4m5!3m4!1s0x0:0x0!8m2!3d41.343803!4d-83.815978" xr:uid="{552A7F32-ACFC-4EE5-AEF9-9E5FF7C6C22A}"/>
    <hyperlink ref="F138" r:id="rId270" display="https://www.bing.com/maps?cp=41.343803~-83.815978&amp;style=o&amp;lvl=18&amp;dir=0&amp;sp=point.41.343803_-83.815978_Juliet Energy Project, LLC" xr:uid="{A48FA17D-19DF-4920-A091-90DDB9855894}"/>
    <hyperlink ref="E139" r:id="rId271" display="https://www.google.com/maps/@35.896993,-119.446485,450m/data=!3m1!1e3!4m5!3m4!1s0x0:0x0!8m2!3d35.896993!4d-119.446485" xr:uid="{92C2D241-F547-457C-869A-A6FD13CC9B3F}"/>
    <hyperlink ref="F139" r:id="rId272" display="https://www.bing.com/maps?cp=35.896993~-119.446485&amp;style=o&amp;lvl=18&amp;dir=0&amp;sp=point.35.896993_-119.446485_Alpaugh BESS" xr:uid="{8B983CE7-E005-446F-AD46-7A1FCDB6B592}"/>
    <hyperlink ref="E140" r:id="rId273" display="https://www.google.com/maps/@38.325312,-89.198873,450m/data=!3m1!1e3!4m5!3m4!1s0x0:0x0!8m2!3d38.325312!4d-89.198873" xr:uid="{99BC34A7-D19E-407C-8459-660F71D1274C}"/>
    <hyperlink ref="F140" r:id="rId274" display="https://www.bing.com/maps?cp=38.325312~-89.198873&amp;style=o&amp;lvl=18&amp;dir=0&amp;sp=point.38.325312_-89.198873_Ashley Solar LLC PV" xr:uid="{9C7381D2-67C8-48CC-9923-8EBC5DE42B5F}"/>
    <hyperlink ref="E141" r:id="rId275" display="https://www.google.com/maps/@30.569447,-97.110428,450m/data=!3m1!1e3!4m5!3m4!1s0x0:0x0!8m2!3d30.569447!4d-97.110428" xr:uid="{F876C7DC-1727-4056-9144-759E547DB0A9}"/>
    <hyperlink ref="F141" r:id="rId276" display="https://www.bing.com/maps?cp=30.569447~-97.110428&amp;style=o&amp;lvl=18&amp;dir=0&amp;sp=point.30.569447_-97.110428_Stoneridge Solar, LLC" xr:uid="{29CFDABB-8FD1-4C46-8EE3-BE548C5E77B3}"/>
    <hyperlink ref="E142" r:id="rId277" display="https://www.google.com/maps/@32.796106,-116.972073,450m/data=!3m1!1e3!4m5!3m4!1s0x0:0x0!8m2!3d32.796106!4d-116.972073" xr:uid="{D5FB525F-74E7-44B6-85E2-E3982790339F}"/>
    <hyperlink ref="F142" r:id="rId278" display="https://www.bing.com/maps?cp=32.796106~-116.972073&amp;style=o&amp;lvl=18&amp;dir=0&amp;sp=point.32.796106_-116.972073_North Johnson Energy Center" xr:uid="{5ABF80EA-7117-4C2E-A86D-3B8244C3B8AA}"/>
    <hyperlink ref="E143" r:id="rId279" display="https://www.google.com/maps/@38.873900,-76.734200,450m/data=!3m1!1e3!4m5!3m4!1s0x0:0x0!8m2!3d38.873900!4d-76.734200" xr:uid="{7311616F-5B98-4388-9410-F66F0393F549}"/>
    <hyperlink ref="F143" r:id="rId280" display="https://www.bing.com/maps?cp=38.873900~-76.734200&amp;style=o&amp;lvl=18&amp;dir=0&amp;sp=point.38.873900_-76.734200_MDD109-NCBP BLDG 11-Manekin" xr:uid="{40A46021-1570-46B7-B366-ABBCD2C20B54}"/>
    <hyperlink ref="E144" r:id="rId281" display="https://www.google.com/maps/@39.849909,-89.299944,450m/data=!3m1!1e3!4m5!3m4!1s0x0:0x0!8m2!3d39.849909!4d-89.299944" xr:uid="{DB4F3CC6-D71C-4446-B04C-BCFBB7F17FF3}"/>
    <hyperlink ref="F144" r:id="rId282" display="https://www.bing.com/maps?cp=39.849909~-89.299944&amp;style=o&amp;lvl=18&amp;dir=0&amp;sp=point.39.849909_-89.299944_ILL060-Sangamon-Atchison" xr:uid="{36CD94EB-39CB-4FB4-B1A2-7051A68E6905}"/>
    <hyperlink ref="E145" r:id="rId283" display="https://www.google.com/maps/@38.871300,-76.733900,450m/data=!3m1!1e3!4m5!3m4!1s0x0:0x0!8m2!3d38.871300!4d-76.733900" xr:uid="{AD9FEC25-9640-4834-87B2-03AC2EF68321}"/>
    <hyperlink ref="F145" r:id="rId284" display="https://www.bing.com/maps?cp=38.871300~-76.733900&amp;style=o&amp;lvl=18&amp;dir=0&amp;sp=point.38.871300_-76.733900_NCBP TWELVE, LLC" xr:uid="{F3E62E34-F44F-4610-83E9-5C5458A733C0}"/>
    <hyperlink ref="E146" r:id="rId285" display="https://www.google.com/maps/@33.221320,-99.586520,450m/data=!3m1!1e3!4m5!3m4!1s0x0:0x0!8m2!3d33.221320!4d-99.586520" xr:uid="{1E290093-2111-4D3A-92D7-D57556601A3A}"/>
    <hyperlink ref="F146" r:id="rId286" display="https://www.bing.com/maps?cp=33.221320~-99.586520&amp;style=o&amp;lvl=18&amp;dir=0&amp;sp=point.33.221320_-99.586520_Millers Branch Solar" xr:uid="{D524DFBF-2A22-4477-9F28-BBF6572A8D83}"/>
    <hyperlink ref="E147" r:id="rId287" display="https://www.google.com/maps/@39.238271,-87.511328,450m/data=!3m1!1e3!4m5!3m4!1s0x0:0x0!8m2!3d39.238271!4d-87.511328" xr:uid="{BA99BEE1-7624-43DF-954E-19A756C028DA}"/>
    <hyperlink ref="F147" r:id="rId288" display="https://www.bing.com/maps?cp=39.238271~-87.511328&amp;style=o&amp;lvl=18&amp;dir=0&amp;sp=point.39.238271_-87.511328_Trade Post Solar" xr:uid="{E0D56AD5-835E-4A27-B1F8-1A06AD7AFE21}"/>
    <hyperlink ref="E148" r:id="rId289" display="https://www.google.com/maps/@35.965000,-119.070000,450m/data=!3m1!1e3!4m5!3m4!1s0x0:0x0!8m2!3d35.965000!4d-119.070000" xr:uid="{CD7C1DB6-26E0-43B5-B9CB-0D9D0D397146}"/>
    <hyperlink ref="F148" r:id="rId290" display="https://www.bing.com/maps?cp=35.965000~-119.070000&amp;style=o&amp;lvl=18&amp;dir=0&amp;sp=point.35.965000_-119.070000_Deer Creek Hybrid" xr:uid="{12B354AA-4D75-4593-8CD3-5669474FE55E}"/>
    <hyperlink ref="E149" r:id="rId291" display="https://www.google.com/maps/@35.965000,-119.070000,450m/data=!3m1!1e3!4m5!3m4!1s0x0:0x0!8m2!3d35.965000!4d-119.070000" xr:uid="{0A0C4A86-F234-4B76-B835-92B3260CB64F}"/>
    <hyperlink ref="F149" r:id="rId292" display="https://www.bing.com/maps?cp=35.965000~-119.070000&amp;style=o&amp;lvl=18&amp;dir=0&amp;sp=point.35.965000_-119.070000_Deer Creek Hybrid" xr:uid="{997A6B36-55AD-4678-BC1B-95573E3D3307}"/>
    <hyperlink ref="E150" r:id="rId293" display="https://www.google.com/maps/@39.182276,-123.190610,450m/data=!3m1!1e3!4m5!3m4!1s0x0:0x0!8m2!3d39.182276!4d-123.190610" xr:uid="{F1A305FD-7090-40CA-9C97-FF52D23442B0}"/>
    <hyperlink ref="F150" r:id="rId294" display="https://www.bing.com/maps?cp=39.182276~-123.190610&amp;style=o&amp;lvl=18&amp;dir=0&amp;sp=point.39.182276_-123.190610_Redemeyer Road Solar" xr:uid="{8A44F7C4-D43D-4F1D-9388-6B4654AD9954}"/>
    <hyperlink ref="E151" r:id="rId295" display="https://www.google.com/maps/@39.182276,-123.190610,450m/data=!3m1!1e3!4m5!3m4!1s0x0:0x0!8m2!3d39.182276!4d-123.190610" xr:uid="{2EF4183B-B723-4F41-8B0C-8754D16A474B}"/>
    <hyperlink ref="F151" r:id="rId296" display="https://www.bing.com/maps?cp=39.182276~-123.190610&amp;style=o&amp;lvl=18&amp;dir=0&amp;sp=point.39.182276_-123.190610_Redemeyer Road Solar" xr:uid="{EAF1B84F-56A2-46D3-B299-65EC3E71DADE}"/>
    <hyperlink ref="E152" r:id="rId297" display="https://www.google.com/maps/@30.877895,-97.194404,450m/data=!3m1!1e3!4m5!3m4!1s0x0:0x0!8m2!3d30.877895!4d-97.194404" xr:uid="{F8E77C94-E407-4901-B900-04C3643A3DE0}"/>
    <hyperlink ref="F152" r:id="rId298" display="https://www.bing.com/maps?cp=30.877895~-97.194404&amp;style=o&amp;lvl=18&amp;dir=0&amp;sp=point.30.877895_-97.194404_Sypert Branch Solar" xr:uid="{2FF63DBE-C9AC-45C3-912A-C081A34AA38E}"/>
    <hyperlink ref="E153" r:id="rId299" display="https://www.google.com/maps/@41.581609,-89.445440,450m/data=!3m1!1e3!4m5!3m4!1s0x0:0x0!8m2!3d41.581609!4d-89.445440" xr:uid="{9DD5019B-0DA7-4A83-8179-9093208ED53E}"/>
    <hyperlink ref="F153" r:id="rId300" display="https://www.bing.com/maps?cp=41.581609~-89.445440&amp;style=o&amp;lvl=18&amp;dir=0&amp;sp=point.41.581609_-89.445440_SV CSG Paloma Solar" xr:uid="{34EAD866-F999-4766-B9AE-B6641E9C664E}"/>
    <hyperlink ref="E154" r:id="rId301" display="https://www.google.com/maps/@26.249730,-98.238830,450m/data=!3m1!1e3!4m5!3m4!1s0x0:0x0!8m2!3d26.249730!4d-98.238830" xr:uid="{E7965581-E233-4C62-953D-2EA92DAF1150}"/>
    <hyperlink ref="F154" r:id="rId302" display="https://www.bing.com/maps?cp=26.249730~-98.238830&amp;style=o&amp;lvl=18&amp;dir=0&amp;sp=point.26.249730_-98.238830_Carambola BESS" xr:uid="{110F01B4-6E82-4966-870F-75466B14D02E}"/>
    <hyperlink ref="E155" r:id="rId303" display="https://www.google.com/maps/@29.452067,-95.308279,450m/data=!3m1!1e3!4m5!3m4!1s0x0:0x0!8m2!3d29.452067!4d-95.308279" xr:uid="{36F51CA7-BE0B-4568-98AF-2A4DC0FAA1D1}"/>
    <hyperlink ref="F155" r:id="rId304" display="https://www.bing.com/maps?cp=29.452067~-95.308279&amp;style=o&amp;lvl=18&amp;dir=0&amp;sp=point.29.452067_-95.308279_SAHARA BESS (SOHO BESS)" xr:uid="{3457B05F-C982-4102-A372-F58BD7043328}"/>
    <hyperlink ref="E156" r:id="rId305" display="https://www.google.com/maps/@29.452067,-95.308279,450m/data=!3m1!1e3!4m5!3m4!1s0x0:0x0!8m2!3d29.452067!4d-95.308279" xr:uid="{257F4EE8-8B61-4226-9AB4-87CA4B0E4407}"/>
    <hyperlink ref="F156" r:id="rId306" display="https://www.bing.com/maps?cp=29.452067~-95.308279&amp;style=o&amp;lvl=18&amp;dir=0&amp;sp=point.29.452067_-95.308279_SAHARA BESS (SOHO BESS)" xr:uid="{84D1FA5F-5FFB-466F-A42F-A463F7F4AA3C}"/>
    <hyperlink ref="E157" r:id="rId307" display="https://www.google.com/maps/@32.691300,-101.051500,450m/data=!3m1!1e3!4m5!3m4!1s0x0:0x0!8m2!3d32.691300!4d-101.051500" xr:uid="{1F7FBE8E-D84B-4FCE-830D-09C373476F72}"/>
    <hyperlink ref="F157" r:id="rId308" display="https://www.bing.com/maps?cp=32.691300~-101.051500&amp;style=o&amp;lvl=18&amp;dir=0&amp;sp=point.32.691300_-101.051500_Knapp BESS" xr:uid="{7D5D8ADA-72CA-4255-84DF-54512C6B229F}"/>
    <hyperlink ref="E158" r:id="rId309" display="https://www.google.com/maps/@26.206111,-97.708417,450m/data=!3m1!1e3!4m5!3m4!1s0x0:0x0!8m2!3d26.206111!4d-97.708417" xr:uid="{A80D97E4-E166-4D9D-BBFE-E156DC53BF6B}"/>
    <hyperlink ref="F158" r:id="rId310" location="1 BESS 1" display="https://www.bing.com/maps?cp=26.206111~-97.708417&amp;style=o&amp;lvl=18&amp;dir=0&amp;sp=point.26.206111_-97.708417_Harlingen - 1 BESS 1" xr:uid="{6E7512A5-A3E0-45E1-8DF4-70FE9C559D81}"/>
    <hyperlink ref="E159" r:id="rId311" display="https://www.google.com/maps/@26.347194,-98.188444,450m/data=!3m1!1e3!4m5!3m4!1s0x0:0x0!8m2!3d26.347194!4d-98.188444" xr:uid="{A32DE521-EC53-4714-B9F1-ABB1CCAE07F8}"/>
    <hyperlink ref="F159" r:id="rId312" display="https://www.bing.com/maps?cp=26.347194~-98.188444&amp;style=o&amp;lvl=18&amp;dir=0&amp;sp=point.26.347194_-98.188444_North Edinburg BESS 1" xr:uid="{909B8FBF-14BB-4195-842E-87234CB192F9}"/>
    <hyperlink ref="E160" r:id="rId313" display="https://www.google.com/maps/@32.161700,-107.802200,450m/data=!3m1!1e3!4m5!3m4!1s0x0:0x0!8m2!3d32.161700!4d-107.802200" xr:uid="{C674E4D1-DEE2-4D2E-8A7C-5FAF61C31385}"/>
    <hyperlink ref="F160" r:id="rId314" display="https://www.bing.com/maps?cp=32.161700~-107.802200&amp;style=o&amp;lvl=18&amp;dir=0&amp;sp=point.32.161700_-107.802200_Rockhound Sol Solar CSG" xr:uid="{DEE686C1-075E-4565-A66D-CC51D7FE9CF6}"/>
    <hyperlink ref="E161" r:id="rId315" display="https://www.google.com/maps/@35.508900,-105.951700,450m/data=!3m1!1e3!4m5!3m4!1s0x0:0x0!8m2!3d35.508900!4d-105.951700" xr:uid="{5B95AABB-B63D-4FC0-850E-21024F2F8E0F}"/>
    <hyperlink ref="F161" r:id="rId316" display="https://www.bing.com/maps?cp=35.508900~-105.951700&amp;style=o&amp;lvl=18&amp;dir=0&amp;sp=point.35.508900_-105.951700_Juniper Sol Solar CSG" xr:uid="{4B7118D7-2F0B-4E63-8803-AE27BBDF9834}"/>
    <hyperlink ref="E162" r:id="rId317" display="https://www.google.com/maps/@27.729157,-97.733080,450m/data=!3m1!1e3!4m5!3m4!1s0x0:0x0!8m2!3d27.729157!4d-97.733080" xr:uid="{B21CE340-D943-4610-8F5B-EE9CF7A4F07B}"/>
    <hyperlink ref="F162" r:id="rId318" display="https://www.bing.com/maps?cp=27.729157~-97.733080&amp;style=o&amp;lvl=18&amp;dir=0&amp;sp=point.27.729157_-97.733080_Project Lynx" xr:uid="{E7B4C7B3-4E65-4060-BFB1-DF98153D3B30}"/>
    <hyperlink ref="E163" r:id="rId319" display="https://www.google.com/maps/@33.702990,-112.321890,450m/data=!3m1!1e3!4m5!3m4!1s0x0:0x0!8m2!3d33.702990!4d-112.321890" xr:uid="{43EC2DE0-9C70-4027-81FE-8F436774D69E}"/>
    <hyperlink ref="F163" r:id="rId320" display="https://www.bing.com/maps?cp=33.702990~-112.321890&amp;style=o&amp;lvl=18&amp;dir=0&amp;sp=point.33.702990_-112.321890_Desert Bloom" xr:uid="{3E83F97C-73AC-406D-824F-614B03F8D092}"/>
    <hyperlink ref="E164" r:id="rId321" display="https://www.google.com/maps/@39.710000,-75.200000,450m/data=!3m1!1e3!4m5!3m4!1s0x0:0x0!8m2!3d39.710000!4d-75.200000" xr:uid="{44C8FD93-3A5F-4B48-951F-C6B2461F2AE1}"/>
    <hyperlink ref="F164" r:id="rId322" display="https://www.bing.com/maps?cp=39.710000~-75.200000&amp;style=o&amp;lvl=18&amp;dir=0&amp;sp=point.39.710000_-75.200000_Esky Solar" xr:uid="{AC97ED2E-8F2B-4092-939E-0083397FE7ED}"/>
    <hyperlink ref="E165" r:id="rId323" display="https://www.google.com/maps/@31.675697,-102.363827,450m/data=!3m1!1e3!4m5!3m4!1s0x0:0x0!8m2!3d31.675697!4d-102.363827" xr:uid="{768146E9-B132-4A40-9AE1-4E869386B959}"/>
    <hyperlink ref="F165" r:id="rId324" display="https://www.bing.com/maps?cp=31.675697~-102.363827&amp;style=o&amp;lvl=18&amp;dir=0&amp;sp=point.31.675697_-102.363827_Apple BESS" xr:uid="{10130D2F-5F8A-4900-AFE7-30F30FE16D4E}"/>
    <hyperlink ref="E166" r:id="rId325" display="https://www.google.com/maps/@31.427531,-103.499391,450m/data=!3m1!1e3!4m5!3m4!1s0x0:0x0!8m2!3d31.427531!4d-103.499391" xr:uid="{4706AC5C-9085-43E1-864F-0292A6C87C71}"/>
    <hyperlink ref="F166" r:id="rId326" display="https://www.bing.com/maps?cp=31.427531~-103.499391&amp;style=o&amp;lvl=18&amp;dir=0&amp;sp=point.31.427531_-103.499391_Elm Street BESS" xr:uid="{228D1F58-F92C-4B55-86B1-BAAB66E0F5F2}"/>
    <hyperlink ref="E167" r:id="rId327" display="https://www.google.com/maps/@30.442324,-96.131430,450m/data=!3m1!1e3!4m5!3m4!1s0x0:0x0!8m2!3d30.442324!4d-96.131430" xr:uid="{1ECD2A8C-EDC6-4490-B829-948D2712C057}"/>
    <hyperlink ref="F167" r:id="rId328" display="https://www.bing.com/maps?cp=30.442324~-96.131430&amp;style=o&amp;lvl=18&amp;dir=0&amp;sp=point.30.442324_-96.131430_Highway 6 BESS" xr:uid="{120B8E74-8850-472D-8B78-81BE71A448EB}"/>
    <hyperlink ref="E168" r:id="rId329" display="https://www.google.com/maps/@30.075567,-97.851011,450m/data=!3m1!1e3!4m5!3m4!1s0x0:0x0!8m2!3d30.075567!4d-97.851011" xr:uid="{D19C8363-5B5B-4075-B14A-818AABD9C185}"/>
    <hyperlink ref="F168" r:id="rId330" display="https://www.bing.com/maps?cp=30.075567~-97.851011&amp;style=o&amp;lvl=18&amp;dir=0&amp;sp=point.30.075567_-97.851011_Buda BESS" xr:uid="{93C08454-931C-4D2C-A08B-511465D35F40}"/>
    <hyperlink ref="E169" r:id="rId331" display="https://www.google.com/maps/@28.184344,-97.771694,450m/data=!3m1!1e3!4m5!3m4!1s0x0:0x0!8m2!3d28.184344!4d-97.771694" xr:uid="{2F3F83BA-C0F7-4C6C-A002-27BA24D73A99}"/>
    <hyperlink ref="F169" r:id="rId332" display="https://www.bing.com/maps?cp=28.184344~-97.771694&amp;style=o&amp;lvl=18&amp;dir=0&amp;sp=point.28.184344_-97.771694_Honeycomb Solar and Storage" xr:uid="{95F4EF10-6FF7-40A5-B912-B2A5DB81C6E0}"/>
    <hyperlink ref="E170" r:id="rId333" display="https://www.google.com/maps/@28.184344,-97.771694,450m/data=!3m1!1e3!4m5!3m4!1s0x0:0x0!8m2!3d28.184344!4d-97.771694" xr:uid="{3F635914-2134-4863-BB18-191B6AEAC2E6}"/>
    <hyperlink ref="F170" r:id="rId334" display="https://www.bing.com/maps?cp=28.184344~-97.771694&amp;style=o&amp;lvl=18&amp;dir=0&amp;sp=point.28.184344_-97.771694_Honeycomb Solar and Storage" xr:uid="{7EF5BDE7-9F48-4FF5-98D3-F09DD330A5E6}"/>
    <hyperlink ref="E171" r:id="rId335" display="https://www.google.com/maps/@31.400780,-103.494394,450m/data=!3m1!1e3!4m5!3m4!1s0x0:0x0!8m2!3d31.400780!4d-103.494394" xr:uid="{63492D59-B343-4F37-88D5-6470D0BAED0C}"/>
    <hyperlink ref="F171" r:id="rId336" display="https://www.bing.com/maps?cp=31.400780~-103.494394&amp;style=o&amp;lvl=18&amp;dir=0&amp;sp=point.31.400780_-103.494394_County Road BESS" xr:uid="{C11EB1D7-CD9C-459E-A89D-AF603844C4D4}"/>
    <hyperlink ref="E172" r:id="rId337" display="https://www.google.com/maps/@32.122059,-81.177554,450m/data=!3m1!1e3!4m5!3m4!1s0x0:0x0!8m2!3d32.122059!4d-81.177554" xr:uid="{02CCF416-BB66-43A0-BE41-E04C91C21D4F}"/>
    <hyperlink ref="F172" r:id="rId338" display="https://www.bing.com/maps?cp=32.122059~-81.177554&amp;style=o&amp;lvl=18&amp;dir=0&amp;sp=point.32.122059_-81.177554_Prologis Portside 2509 - SLSAV502" xr:uid="{1E806DA1-DD73-4A81-86BC-DE86A32CF9D6}"/>
    <hyperlink ref="E173" r:id="rId339" display="https://www.google.com/maps/@37.809438,-121.282979,450m/data=!3m1!1e3!4m5!3m4!1s0x0:0x0!8m2!3d37.809438!4d-121.282979" xr:uid="{BC3FEEB3-FC8B-479D-85FB-FE7677646ACC}"/>
    <hyperlink ref="F173" r:id="rId340" display="https://www.bing.com/maps?cp=37.809438~-121.282979&amp;style=o&amp;lvl=18&amp;dir=0&amp;sp=point.37.809438_-121.282979_Lathrop 4 - SLCVA204" xr:uid="{447C684A-BF22-4B91-8B6B-E1F78A4A20F1}"/>
    <hyperlink ref="E174" r:id="rId341" display="https://www.google.com/maps/@37.809438,-121.282979,450m/data=!3m1!1e3!4m5!3m4!1s0x0:0x0!8m2!3d37.809438!4d-121.282979" xr:uid="{35E8CBCD-891B-4613-ADFE-7CADCDD4FA53}"/>
    <hyperlink ref="F174" r:id="rId342" display="https://www.bing.com/maps?cp=37.809438~-121.282979&amp;style=o&amp;lvl=18&amp;dir=0&amp;sp=point.37.809438_-121.282979_Lathrop 4 - SLCVA204" xr:uid="{68A722DB-5BEC-4130-ADC0-8A5559FCB5B4}"/>
    <hyperlink ref="E175" r:id="rId343" display="https://www.google.com/maps/@38.901147,-91.208636,450m/data=!3m1!1e3!4m5!3m4!1s0x0:0x0!8m2!3d38.901147!4d-91.208636" xr:uid="{9722F746-E80E-433E-8EE0-1C58C2D872F7}"/>
    <hyperlink ref="F175" r:id="rId344" display="https://www.bing.com/maps?cp=38.901147~-91.208636&amp;style=o&amp;lvl=18&amp;dir=0&amp;sp=point.38.901147_-91.208636_Split Rail Solar Energy LLC" xr:uid="{905773EB-340F-4FC2-BB8F-8A1CA8CA5198}"/>
    <hyperlink ref="E176" r:id="rId345" display="https://www.google.com/maps/@28.442298,-99.252549,450m/data=!3m1!1e3!4m5!3m4!1s0x0:0x0!8m2!3d28.442298!4d-99.252549" xr:uid="{2176246B-F1D2-4095-8DA0-6158ECDD56FE}"/>
    <hyperlink ref="F176" r:id="rId346" display="https://www.bing.com/maps?cp=28.442298~-99.252549&amp;style=o&amp;lvl=18&amp;dir=0&amp;sp=point.28.442298_-99.252549_Cotulla BESS 1" xr:uid="{D32D0891-2EEE-44BA-8070-ED20F23CDBD5}"/>
    <hyperlink ref="E177" r:id="rId347" display="https://www.google.com/maps/@26.238330,-98.369464,450m/data=!3m1!1e3!4m5!3m4!1s0x0:0x0!8m2!3d26.238330!4d-98.369464" xr:uid="{3356FE18-0A7C-4CAE-BFB2-38397AC4B83D}"/>
    <hyperlink ref="F177" r:id="rId348" display="https://www.bing.com/maps?cp=26.238330~-98.369464&amp;style=o&amp;lvl=18&amp;dir=0&amp;sp=point.26.238330_-98.369464_Palmview BESS" xr:uid="{A21C00C4-F3DC-414C-8E19-98B4B9A10C37}"/>
    <hyperlink ref="E178" r:id="rId349" display="https://www.google.com/maps/@26.288269,-98.146736,450m/data=!3m1!1e3!4m5!3m4!1s0x0:0x0!8m2!3d26.288269!4d-98.146736" xr:uid="{5031C089-CBD5-4239-B816-E0D5DECB1391}"/>
    <hyperlink ref="F178" r:id="rId350" display="https://www.bing.com/maps?cp=26.288269~-98.146736&amp;style=o&amp;lvl=18&amp;dir=0&amp;sp=point.26.288269_-98.146736_SE Edinburg BESS" xr:uid="{4AE2F2E5-708D-4DFE-BB2B-9C79C57DD2F2}"/>
    <hyperlink ref="E179" r:id="rId351" display="https://www.google.com/maps/@41.780000,-72.190000,450m/data=!3m1!1e3!4m5!3m4!1s0x0:0x0!8m2!3d41.780000!4d-72.190000" xr:uid="{4E24BB8C-B5EC-4D76-90AB-B7B914460841}"/>
    <hyperlink ref="F179" r:id="rId352" display="https://www.bing.com/maps?cp=41.780000~-72.190000&amp;style=o&amp;lvl=18&amp;dir=0&amp;sp=point.41.780000_-72.190000_Mansfield Landfill" xr:uid="{7A995982-6F20-49D8-99D1-68F93FFCDBCF}"/>
    <hyperlink ref="E180" r:id="rId353" display="https://www.google.com/maps/@40.469348,-88.403131,450m/data=!3m1!1e3!4m5!3m4!1s0x0:0x0!8m2!3d40.469348!4d-88.403131" xr:uid="{946B3B2F-6140-4CAE-9E56-A85097D122C9}"/>
    <hyperlink ref="F180" r:id="rId354" display="https://www.bing.com/maps?cp=40.469348~-88.403131&amp;style=o&amp;lvl=18&amp;dir=0&amp;sp=point.40.469348_-88.403131_Archtop Solar" xr:uid="{B4C85C0A-5CBA-4958-AC00-883CEAE337B6}"/>
    <hyperlink ref="E181" r:id="rId355" display="https://www.google.com/maps/@40.469348,-88.403131,450m/data=!3m1!1e3!4m5!3m4!1s0x0:0x0!8m2!3d40.469348!4d-88.403131" xr:uid="{2BC68B13-2A12-4D19-A209-A3CD90245EF4}"/>
    <hyperlink ref="F181" r:id="rId356" display="https://www.bing.com/maps?cp=40.469348~-88.403131&amp;style=o&amp;lvl=18&amp;dir=0&amp;sp=point.40.469348_-88.403131_Archtop Solar" xr:uid="{250A0F24-5D28-4973-9F48-AB170BAB5377}"/>
    <hyperlink ref="E182" r:id="rId357" display="https://www.google.com/maps/@40.469348,-88.403131,450m/data=!3m1!1e3!4m5!3m4!1s0x0:0x0!8m2!3d40.469348!4d-88.403131" xr:uid="{1E505BCA-5634-44A4-9A7E-84A110348C98}"/>
    <hyperlink ref="F182" r:id="rId358" display="https://www.bing.com/maps?cp=40.469348~-88.403131&amp;style=o&amp;lvl=18&amp;dir=0&amp;sp=point.40.469348_-88.403131_Archtop Solar" xr:uid="{D0715491-0C01-45F5-B3A2-D14A0991B928}"/>
    <hyperlink ref="E183" r:id="rId359" display="https://www.google.com/maps/@40.469348,-88.403131,450m/data=!3m1!1e3!4m5!3m4!1s0x0:0x0!8m2!3d40.469348!4d-88.403131" xr:uid="{E777773B-30BA-4D75-9696-47F04671CCA8}"/>
    <hyperlink ref="F183" r:id="rId360" display="https://www.bing.com/maps?cp=40.469348~-88.403131&amp;style=o&amp;lvl=18&amp;dir=0&amp;sp=point.40.469348_-88.403131_Archtop Solar" xr:uid="{E8FF36EA-1851-4F6D-A557-414634545513}"/>
    <hyperlink ref="E184" r:id="rId361" display="https://www.google.com/maps/@40.469348,-88.403131,450m/data=!3m1!1e3!4m5!3m4!1s0x0:0x0!8m2!3d40.469348!4d-88.403131" xr:uid="{5FEFB8B5-2E97-4DCA-AB24-BEB2D3FD719A}"/>
    <hyperlink ref="F184" r:id="rId362" display="https://www.bing.com/maps?cp=40.469348~-88.403131&amp;style=o&amp;lvl=18&amp;dir=0&amp;sp=point.40.469348_-88.403131_Archtop Solar" xr:uid="{80F75812-7034-48DF-BF1F-0742DDD7D12A}"/>
    <hyperlink ref="E185" r:id="rId363" display="https://www.google.com/maps/@40.469348,-88.403131,450m/data=!3m1!1e3!4m5!3m4!1s0x0:0x0!8m2!3d40.469348!4d-88.403131" xr:uid="{DF4838E3-5421-435B-94E7-7E74F9C6D003}"/>
    <hyperlink ref="F185" r:id="rId364" display="https://www.bing.com/maps?cp=40.469348~-88.403131&amp;style=o&amp;lvl=18&amp;dir=0&amp;sp=point.40.469348_-88.403131_Archtop Solar" xr:uid="{88B930A4-85E9-43AC-9E8B-3D87D5C50EEE}"/>
    <hyperlink ref="E186" r:id="rId365" display="https://www.google.com/maps/@32.654000,-117.119000,450m/data=!3m1!1e3!4m5!3m4!1s0x0:0x0!8m2!3d32.654000!4d-117.119000" xr:uid="{6F3E01FF-43A1-4478-BE22-CDD6AB143DC7}"/>
    <hyperlink ref="F186" r:id="rId366" display="https://www.bing.com/maps?cp=32.654000~-117.119000&amp;style=o&amp;lvl=18&amp;dir=0&amp;sp=point.32.654000_-117.119000_CA National City Terminal Ave" xr:uid="{10B0B6F0-59B6-4AD1-8410-B515B29D0E5D}"/>
    <hyperlink ref="E187" r:id="rId367" display="https://www.google.com/maps/@40.980949,-74.307115,450m/data=!3m1!1e3!4m5!3m4!1s0x0:0x0!8m2!3d40.980949!4d-74.307115" xr:uid="{DF298C90-5EE9-4948-9782-1F1A2387112D}"/>
    <hyperlink ref="F187" r:id="rId368" display="https://www.bing.com/maps?cp=40.980949~-74.307115&amp;style=o&amp;lvl=18&amp;dir=0&amp;sp=point.40.980949_-74.307115_Citrine NJ - West Pkwy" xr:uid="{6E9F2332-A8A5-4A2F-9384-335D28A41BDC}"/>
    <hyperlink ref="E188" r:id="rId369" display="https://www.google.com/maps/@32.762349,-108.179292,450m/data=!3m1!1e3!4m5!3m4!1s0x0:0x0!8m2!3d32.762349!4d-108.179292" xr:uid="{C243009E-E3EA-45A4-B86D-6508C9C7C713}"/>
    <hyperlink ref="F188" r:id="rId370" display="https://www.bing.com/maps?cp=32.762349~-108.179292&amp;style=o&amp;lvl=18&amp;dir=0&amp;sp=point.32.762349_-108.179292_Pluma - SLT Grant" xr:uid="{80A92712-C547-4ADD-AF77-B9941B97FDE1}"/>
    <hyperlink ref="E189" r:id="rId371" display="https://www.google.com/maps/@32.370399,-108.707949,450m/data=!3m1!1e3!4m5!3m4!1s0x0:0x0!8m2!3d32.370399!4d-108.707949" xr:uid="{5B886670-C142-4A78-ABBB-BC9061924DD2}"/>
    <hyperlink ref="F189" r:id="rId372" display="https://www.bing.com/maps?cp=32.370399~-108.707949&amp;style=o&amp;lvl=18&amp;dir=0&amp;sp=point.32.370399_-108.707949_Pluma - SLT Hidalgo" xr:uid="{D6B7BC37-C84D-44A2-8072-4ABDF69EF5EA}"/>
    <hyperlink ref="E190" r:id="rId373" display="https://www.google.com/maps/@34.846914,-116.769794,450m/data=!3m1!1e3!4m5!3m4!1s0x0:0x0!8m2!3d34.846914!4d-116.769794" xr:uid="{3CA45E1A-3501-4977-A619-7E41BA56201B}"/>
    <hyperlink ref="F190" r:id="rId374" display="https://www.bing.com/maps?cp=34.846914~-116.769794&amp;style=o&amp;lvl=18&amp;dir=0&amp;sp=point.34.846914_-116.769794_Minneola Solar" xr:uid="{5824A454-AEF2-4727-B7A7-CAA106855268}"/>
    <hyperlink ref="E191" r:id="rId375" display="https://www.google.com/maps/@41.334309,-74.404009,450m/data=!3m1!1e3!4m5!3m4!1s0x0:0x0!8m2!3d41.334309!4d-74.404009" xr:uid="{4F51C1A7-9AD8-4A7A-B9EC-10FC8B8EB34F}"/>
    <hyperlink ref="F191" r:id="rId376" display="https://www.bing.com/maps?cp=41.334309~-74.404009&amp;style=o&amp;lvl=18&amp;dir=0&amp;sp=point.41.334309_-74.404009_NL NY- Pulaski" xr:uid="{6F3C56AF-DA28-413E-83C6-2EF611B11E70}"/>
    <hyperlink ref="E192" r:id="rId377" display="https://www.google.com/maps/@41.334309,-74.404009,450m/data=!3m1!1e3!4m5!3m4!1s0x0:0x0!8m2!3d41.334309!4d-74.404009" xr:uid="{258C0442-1172-4D9F-943E-D0D245F573E5}"/>
    <hyperlink ref="F192" r:id="rId378" display="https://www.bing.com/maps?cp=41.334309~-74.404009&amp;style=o&amp;lvl=18&amp;dir=0&amp;sp=point.41.334309_-74.404009_NL NY- Pulaski" xr:uid="{07C4C02D-725C-41EB-BFA5-25EDFD375817}"/>
    <hyperlink ref="E193" r:id="rId379" display="https://www.google.com/maps/@29.379708,-98.316700,450m/data=!3m1!1e3!4m5!3m4!1s0x0:0x0!8m2!3d29.379708!4d-98.316700" xr:uid="{55636F6C-D965-4020-938A-48B6D8CE8F27}"/>
    <hyperlink ref="F193" r:id="rId380" display="https://www.bing.com/maps?cp=29.379708~-98.316700&amp;style=o&amp;lvl=18&amp;dir=0&amp;sp=point.29.379708_-98.316700_Bexar Corrilla BESS" xr:uid="{CAC1DED5-626A-4CA8-99AE-840B85F469BE}"/>
    <hyperlink ref="E194" r:id="rId381" display="https://www.google.com/maps/@41.659472,-89.920788,450m/data=!3m1!1e3!4m5!3m4!1s0x0:0x0!8m2!3d41.659472!4d-89.920788" xr:uid="{239F0262-A74B-43F0-9C36-DDC3DAB651BB}"/>
    <hyperlink ref="F194" r:id="rId382" display="https://www.bing.com/maps?cp=41.659472~-89.920788&amp;style=o&amp;lvl=18&amp;dir=0&amp;sp=point.41.659472_-89.920788_USS Lyndon Solar LLC" xr:uid="{8A355D6C-762E-4CEF-8098-29D060AEDA64}"/>
    <hyperlink ref="E195" r:id="rId383" display="https://www.google.com/maps/@31.928350,-102.161703,450m/data=!3m1!1e3!4m5!3m4!1s0x0:0x0!8m2!3d31.928350!4d-102.161703" xr:uid="{CC59E519-7967-4B2E-8F6C-77EB598D564C}"/>
    <hyperlink ref="F195" r:id="rId384" display="https://www.bing.com/maps?cp=31.928350~-102.161703&amp;style=o&amp;lvl=18&amp;dir=0&amp;sp=point.31.928350_-102.161703_GBG SOLAR" xr:uid="{6B982CFF-AA01-487A-BBD6-C345620AC56E}"/>
    <hyperlink ref="E196" r:id="rId385" display="https://www.google.com/maps/@39.770880,-77.432800,450m/data=!3m1!1e3!4m5!3m4!1s0x0:0x0!8m2!3d39.770880!4d-77.432800" xr:uid="{15054B89-37DC-465A-80BF-1CA8123EE922}"/>
    <hyperlink ref="F196" r:id="rId386" display="https://www.bing.com/maps?cp=39.770880~-77.432800&amp;style=o&amp;lvl=18&amp;dir=0&amp;sp=point.39.770880_-77.432800_FR_Williamsport LLC" xr:uid="{A029116C-DD45-4F26-A316-757BC6526641}"/>
    <hyperlink ref="E197" r:id="rId387" display="https://www.google.com/maps/@41.947629,-79.847717,450m/data=!3m1!1e3!4m5!3m4!1s0x0:0x0!8m2!3d41.947629!4d-79.847717" xr:uid="{9E720092-9344-4D07-9C43-33588CBB5DEB}"/>
    <hyperlink ref="F197" r:id="rId388" display="https://www.bing.com/maps?cp=41.947629~-79.847717&amp;style=o&amp;lvl=18&amp;dir=0&amp;sp=point.41.947629_-79.847717_Samaritan Solar" xr:uid="{03902507-8D19-4AFA-83D7-781D15A2594A}"/>
    <hyperlink ref="E198" r:id="rId389" display="https://www.google.com/maps/@31.891711,-96.879219,450m/data=!3m1!1e3!4m5!3m4!1s0x0:0x0!8m2!3d31.891711!4d-96.879219" xr:uid="{CC51292F-FBFB-4E1F-95A8-CB75AD775DF6}"/>
    <hyperlink ref="F198" r:id="rId390" display="https://www.bing.com/maps?cp=31.891711~-96.879219&amp;style=o&amp;lvl=18&amp;dir=0&amp;sp=point.31.891711_-96.879219_Pitts Dudik Solar II" xr:uid="{20CAD82D-C48C-421B-96D3-FBC0E754BF47}"/>
    <hyperlink ref="E199" r:id="rId391" display="https://www.google.com/maps/@33.064274,-96.450511,450m/data=!3m1!1e3!4m5!3m4!1s0x0:0x0!8m2!3d33.064274!4d-96.450511" xr:uid="{AB21CF4C-F8DB-4C8F-906F-99B2D625A08E}"/>
    <hyperlink ref="F199" r:id="rId392" display="https://www.bing.com/maps?cp=33.064274~-96.450511&amp;style=o&amp;lvl=18&amp;dir=0&amp;sp=point.33.064274_-96.450511_Mallard Energy Storage" xr:uid="{1876A50C-00D8-423F-BC20-A5922523ED55}"/>
    <hyperlink ref="E200" r:id="rId393" display="https://www.google.com/maps/@34.086784,-84.718834,450m/data=!3m1!1e3!4m5!3m4!1s0x0:0x0!8m2!3d34.086784!4d-84.718834" xr:uid="{A4B84FE4-4DE2-4FCB-BCA4-F1B580540298}"/>
    <hyperlink ref="F200" r:id="rId394" location="10" display="https://www.bing.com/maps?cp=34.086784~-84.718834&amp;style=o&amp;lvl=18&amp;dir=0&amp;sp=point.34.086784_-84.718834_Allatoona Substation - 10" xr:uid="{4C456AC5-7D24-4269-9B8B-93A0F61B445D}"/>
    <hyperlink ref="E201" r:id="rId395" display="https://www.google.com/maps/@32.822588,-117.135193,450m/data=!3m1!1e3!4m5!3m4!1s0x0:0x0!8m2!3d32.822588!4d-117.135193" xr:uid="{3DFB00B6-DDBD-4FA6-8AE4-68DCB69F065F}"/>
    <hyperlink ref="F201" r:id="rId396" display="https://www.bing.com/maps?cp=32.822588~-117.135193&amp;style=o&amp;lvl=18&amp;dir=0&amp;sp=point.32.822588_-117.135193_L3 Harris San Diego" xr:uid="{B49E4205-8A09-4051-9B1D-367DBD14488D}"/>
    <hyperlink ref="E202" r:id="rId397" display="https://www.google.com/maps/@36.709291,-119.681374,450m/data=!3m1!1e3!4m5!3m4!1s0x0:0x0!8m2!3d36.709291!4d-119.681374" xr:uid="{CAC71E11-EF08-4342-B297-5AC2EF893FDF}"/>
    <hyperlink ref="F202" r:id="rId398" display="https://www.bing.com/maps?cp=36.709291~-119.681374&amp;style=o&amp;lvl=18&amp;dir=0&amp;sp=point.36.709291_-119.681374_Sanger USD - Sanger West HS" xr:uid="{A706D62B-6D00-47BD-83FC-52D80C3FA40F}"/>
    <hyperlink ref="E203" r:id="rId399" display="https://www.google.com/maps/@36.709291,-119.681374,450m/data=!3m1!1e3!4m5!3m4!1s0x0:0x0!8m2!3d36.709291!4d-119.681374" xr:uid="{0B932815-43DD-4374-9151-1BBDB9C5B30B}"/>
    <hyperlink ref="F203" r:id="rId400" display="https://www.bing.com/maps?cp=36.709291~-119.681374&amp;style=o&amp;lvl=18&amp;dir=0&amp;sp=point.36.709291_-119.681374_Sanger USD - Sanger West HS" xr:uid="{DC65EEB6-C775-41C7-AFE3-11F918A212D6}"/>
    <hyperlink ref="E204" r:id="rId401" display="https://www.google.com/maps/@38.869200,-76.736800,450m/data=!3m1!1e3!4m5!3m4!1s0x0:0x0!8m2!3d38.869200!4d-76.736800" xr:uid="{00D565BB-B2E8-4DC9-9A5F-99CF3F815ED9}"/>
    <hyperlink ref="F204" r:id="rId402" display="https://www.bing.com/maps?cp=38.869200~-76.736800&amp;style=o&amp;lvl=18&amp;dir=0&amp;sp=point.38.869200_-76.736800_NCBP Seven" xr:uid="{783F8D2A-E7CC-4338-ACB7-9EEBC96FC33C}"/>
    <hyperlink ref="E205" r:id="rId403" display="https://www.google.com/maps/@44.244000,-120.938000,450m/data=!3m1!1e3!4m5!3m4!1s0x0:0x0!8m2!3d44.244000!4d-120.938000" xr:uid="{204437DB-3FBF-4CA2-B42E-18E3D79461A9}"/>
    <hyperlink ref="F205" r:id="rId404" display="https://www.bing.com/maps?cp=44.244000~-120.938000&amp;style=o&amp;lvl=18&amp;dir=0&amp;sp=point.44.244000_-120.938000_Cartwright Solar II" xr:uid="{87C8EC8D-3A9D-4182-8951-A220EE89AA29}"/>
    <hyperlink ref="E206" r:id="rId405" display="https://www.google.com/maps/@39.196782,-96.291310,450m/data=!3m1!1e3!4m5!3m4!1s0x0:0x0!8m2!3d39.196782!4d-96.291310" xr:uid="{03FC31F9-C250-4E82-A3AB-6CAEAD6FD07F}"/>
    <hyperlink ref="F206" r:id="rId406" display="https://www.bing.com/maps?cp=39.196782~-96.291310&amp;style=o&amp;lvl=18&amp;dir=0&amp;sp=point.39.196782_-96.291310_Public Works Generation" xr:uid="{325D6364-3C2C-4046-9B50-458727BDC719}"/>
    <hyperlink ref="E207" r:id="rId407" display="https://www.google.com/maps/@41.896890,-88.543540,450m/data=!3m1!1e3!4m5!3m4!1s0x0:0x0!8m2!3d41.896890!4d-88.543540" xr:uid="{89B83904-1C93-4840-8A3F-83F48DC5A3D5}"/>
    <hyperlink ref="F207" r:id="rId408" display="https://www.bing.com/maps?cp=41.896890~-88.543540&amp;style=o&amp;lvl=18&amp;dir=0&amp;sp=point.41.896890_-88.543540_Kanesolar01 LLC" xr:uid="{09AB43F0-C4EB-4C63-AE2C-765881201D90}"/>
    <hyperlink ref="E208" r:id="rId409" display="https://www.google.com/maps/@40.231468,-77.002006,450m/data=!3m1!1e3!4m5!3m4!1s0x0:0x0!8m2!3d40.231468!4d-77.002006" xr:uid="{9767279B-69F5-43D6-99E8-35247980691C}"/>
    <hyperlink ref="F208" r:id="rId410" display="https://www.bing.com/maps?cp=40.231468~-77.002006&amp;style=o&amp;lvl=18&amp;dir=0&amp;sp=point.40.231468_-77.002006_Hampden CSG 1 LLC" xr:uid="{FF74E38A-DD6C-407C-AE1E-6565196249BE}"/>
    <hyperlink ref="E209" r:id="rId411" display="https://www.google.com/maps/@38.471439,-75.179590,450m/data=!3m1!1e3!4m5!3m4!1s0x0:0x0!8m2!3d38.471439!4d-75.179590" xr:uid="{DB132FFB-E48B-4097-B1B1-5EC5878F1407}"/>
    <hyperlink ref="F209" r:id="rId412" display="https://www.bing.com/maps?cp=38.471439~-75.179590&amp;style=o&amp;lvl=18&amp;dir=0&amp;sp=point.38.471439_-75.179590_Chaberton Solar Blue Hen LLC" xr:uid="{BBA97DA8-D332-464C-A464-01590E2968B8}"/>
    <hyperlink ref="E210" r:id="rId413" display="https://www.google.com/maps/@38.463130,-75.159854,450m/data=!3m1!1e3!4m5!3m4!1s0x0:0x0!8m2!3d38.463130!4d-75.159854" xr:uid="{66778A8C-2FBF-4CE5-8A5A-E3D8E7C82C02}"/>
    <hyperlink ref="F210" r:id="rId414" display="https://www.bing.com/maps?cp=38.463130~-75.159854&amp;style=o&amp;lvl=18&amp;dir=0&amp;sp=point.38.463130_-75.159854_Chaberton Solar Biggins Creek LLC" xr:uid="{6496CBB5-764C-4F13-951F-087D8D9FF28D}"/>
    <hyperlink ref="E211" r:id="rId415" display="https://www.google.com/maps/@40.835227,-74.073518,450m/data=!3m1!1e3!4m5!3m4!1s0x0:0x0!8m2!3d40.835227!4d-74.073518" xr:uid="{9ABA3129-B0C3-4F3B-A557-20A4542F5A3D}"/>
    <hyperlink ref="F211" r:id="rId416" display="https://www.bing.com/maps?cp=40.835227~-74.073518&amp;style=o&amp;lvl=18&amp;dir=0&amp;sp=point.40.835227_-74.073518_Starke Solar LLC" xr:uid="{661122C0-F48B-47DD-9BD9-98742C75E2EA}"/>
    <hyperlink ref="E212" r:id="rId417" display="https://www.google.com/maps/@42.288362,-88.279873,450m/data=!3m1!1e3!4m5!3m4!1s0x0:0x0!8m2!3d42.288362!4d-88.279873" xr:uid="{A36B5E4B-1C48-46A3-8796-AFA86350ADE4}"/>
    <hyperlink ref="F212" r:id="rId418" display="https://www.bing.com/maps?cp=42.288362~-88.279873&amp;style=o&amp;lvl=18&amp;dir=0&amp;sp=point.42.288362_-88.279873_Gracy Solar 1, LLC" xr:uid="{AADA8E8E-7B69-4FB3-9499-E7DF48B6FC45}"/>
    <hyperlink ref="E213" r:id="rId419" display="https://www.google.com/maps/@37.472900,-89.224000,450m/data=!3m1!1e3!4m5!3m4!1s0x0:0x0!8m2!3d37.472900!4d-89.224000" xr:uid="{99654230-0448-433D-9365-967C4B30180B}"/>
    <hyperlink ref="F213" r:id="rId420" display="https://www.bing.com/maps?cp=37.472900~-89.224000&amp;style=o&amp;lvl=18&amp;dir=0&amp;sp=point.37.472900_-89.224000_Wild Cat Solar 22 LLC" xr:uid="{855553C1-57A8-4E76-833A-060C20184A5E}"/>
    <hyperlink ref="E214" r:id="rId421" display="https://www.google.com/maps/@39.125025,-89.799767,450m/data=!3m1!1e3!4m5!3m4!1s0x0:0x0!8m2!3d39.125025!4d-89.799767" xr:uid="{977D12A1-BFB5-4F1A-9068-17FBE4532CF7}"/>
    <hyperlink ref="F214" r:id="rId422" display="https://www.bing.com/maps?cp=39.125025~-89.799767&amp;style=o&amp;lvl=18&amp;dir=0&amp;sp=point.39.125025_-89.799767_Corfee Solar LLC" xr:uid="{3E94B519-71BF-4633-95CC-B25C690D3D2D}"/>
    <hyperlink ref="E215" r:id="rId423" display="https://www.google.com/maps/@41.413122,-89.444859,450m/data=!3m1!1e3!4m5!3m4!1s0x0:0x0!8m2!3d41.413122!4d-89.444859" xr:uid="{006C1613-4FCC-454B-90CE-6A16C09FBBDF}"/>
    <hyperlink ref="F215" r:id="rId424" display="https://www.bing.com/maps?cp=41.413122~-89.444859&amp;style=o&amp;lvl=18&amp;dir=0&amp;sp=point.41.413122_-89.444859_Salvia Solar, LLC" xr:uid="{16A5DFE6-362A-41C6-88F1-A0EC71E26EFE}"/>
    <hyperlink ref="E216" r:id="rId425" display="https://www.google.com/maps/@33.845160,-118.316370,450m/data=!3m1!1e3!4m5!3m4!1s0x0:0x0!8m2!3d33.845160!4d-118.316370" xr:uid="{0BF84176-3047-4373-B6CE-9B96CFA1CB21}"/>
    <hyperlink ref="F216" r:id="rId426" display="https://www.bing.com/maps?cp=33.845160~-118.316370&amp;style=o&amp;lvl=18&amp;dir=0&amp;sp=point.33.845160_-118.316370_Torrance Dis Ctr 2 - SLLAX100" xr:uid="{0FE951A3-0D8F-419C-B146-3D3736E0CB54}"/>
    <hyperlink ref="E217" r:id="rId427" display="https://www.google.com/maps/@39.128299,-102.541810,450m/data=!3m1!1e3!4m5!3m4!1s0x0:0x0!8m2!3d39.128299!4d-102.541810" xr:uid="{DDA8EDDA-F818-4C01-B027-FED08F8596CE}"/>
    <hyperlink ref="F217" r:id="rId428" display="https://www.bing.com/maps?cp=39.128299~-102.541810&amp;style=o&amp;lvl=18&amp;dir=0&amp;sp=point.39.128299_-102.541810_Dusty Rose Wind" xr:uid="{F52D3924-1B62-47AD-8393-DDD804FAC9C5}"/>
    <hyperlink ref="E218" r:id="rId429" display="https://www.google.com/maps/@35.003702,-78.116495,450m/data=!3m1!1e3!4m5!3m4!1s0x0:0x0!8m2!3d35.003702!4d-78.116495" xr:uid="{08F102D7-F828-4B9C-A419-D221448A8BA9}"/>
    <hyperlink ref="F218" r:id="rId430" display="https://www.bing.com/maps?cp=35.003702~-78.116495&amp;style=o&amp;lvl=18&amp;dir=0&amp;sp=point.35.003702_-78.116495_Warsaw 2 Energy Storage" xr:uid="{942E1629-9225-4571-A842-5AC8CABC311B}"/>
    <hyperlink ref="E219" r:id="rId431" display="https://www.google.com/maps/@43.304517,-78.219601,450m/data=!3m1!1e3!4m5!3m4!1s0x0:0x0!8m2!3d43.304517!4d-78.219601" xr:uid="{0F6720B7-3957-4A70-B2B3-8BDDA4625C51}"/>
    <hyperlink ref="F219" r:id="rId432" display="https://www.bing.com/maps?cp=43.304517~-78.219601&amp;style=o&amp;lvl=18&amp;dir=0&amp;sp=point.43.304517_-78.219601_Pescara 1" xr:uid="{3BA99796-6396-441D-B3CB-6A9734CCB770}"/>
    <hyperlink ref="E220" r:id="rId433" display="https://www.google.com/maps/@43.307130,-78.221210,450m/data=!3m1!1e3!4m5!3m4!1s0x0:0x0!8m2!3d43.307130!4d-78.221210" xr:uid="{110C3698-A0D7-4561-850B-F2D51DC1E2D1}"/>
    <hyperlink ref="F220" r:id="rId434" display="https://www.bing.com/maps?cp=43.307130~-78.221210&amp;style=o&amp;lvl=18&amp;dir=0&amp;sp=point.43.307130_-78.221210_Pescara 2" xr:uid="{FB03FFCB-ACED-458F-89F5-FB1727546FC1}"/>
    <hyperlink ref="E221" r:id="rId435" display="https://www.google.com/maps/@34.083141,-117.203502,450m/data=!3m1!1e3!4m5!3m4!1s0x0:0x0!8m2!3d34.083141!4d-117.203502" xr:uid="{42905297-53BC-4C4E-9FA9-24FB852E9D53}"/>
    <hyperlink ref="F221" r:id="rId436" display="https://www.bing.com/maps?cp=34.083141~-117.203502&amp;style=o&amp;lvl=18&amp;dir=0&amp;sp=point.34.083141_-117.203502_Redlands DC 9 - sline609" xr:uid="{F973D496-85B8-4CCD-9787-760E3600EC2B}"/>
    <hyperlink ref="E222" r:id="rId437" display="https://www.google.com/maps/@34.083141,-117.203502,450m/data=!3m1!1e3!4m5!3m4!1s0x0:0x0!8m2!3d34.083141!4d-117.203502" xr:uid="{0A65ADDF-99B3-48A9-8A02-AABAD8619C96}"/>
    <hyperlink ref="F222" r:id="rId438" display="https://www.bing.com/maps?cp=34.083141~-117.203502&amp;style=o&amp;lvl=18&amp;dir=0&amp;sp=point.34.083141_-117.203502_Redlands DC 9 - sline609" xr:uid="{1371D2E7-CC52-4AB7-AE97-B374AB39F27B}"/>
    <hyperlink ref="E223" r:id="rId439" display="https://www.google.com/maps/@41.759639,-88.827333,450m/data=!3m1!1e3!4m5!3m4!1s0x0:0x0!8m2!3d41.759639!4d-88.827333" xr:uid="{7B505E0B-A9D1-4617-A2D9-EB65CC4157E6}"/>
    <hyperlink ref="F223" r:id="rId440" display="https://www.bing.com/maps?cp=41.759639~-88.827333&amp;style=o&amp;lvl=18&amp;dir=0&amp;sp=point.41.759639_-88.827333_NL IL Kane Rd" xr:uid="{3F1FAFF5-7C9F-48C7-A637-A89D7950C292}"/>
    <hyperlink ref="E224" r:id="rId441" display="https://www.google.com/maps/@41.752297,-88.734768,450m/data=!3m1!1e3!4m5!3m4!1s0x0:0x0!8m2!3d41.752297!4d-88.734768" xr:uid="{97E24F28-0BD4-4AEA-9A66-97501B6B3A90}"/>
    <hyperlink ref="F224" r:id="rId442" display="https://www.bing.com/maps?cp=41.752297~-88.734768&amp;style=o&amp;lvl=18&amp;dir=0&amp;sp=point.41.752297_-88.734768_NL IL Bastian" xr:uid="{30314195-CA3E-4043-BE2C-E6FEFC24112F}"/>
    <hyperlink ref="E225" r:id="rId443" display="https://www.google.com/maps/@35.390541,-119.365364,450m/data=!3m1!1e3!4m5!3m4!1s0x0:0x0!8m2!3d35.390541!4d-119.365364" xr:uid="{9A4C585D-A142-4ECD-B43F-3EDD6D80E750}"/>
    <hyperlink ref="F225" r:id="rId444" display="https://www.bing.com/maps?cp=35.390541~-119.365364&amp;style=o&amp;lvl=18&amp;dir=0&amp;sp=point.35.390541_-119.365364_Rosedale" xr:uid="{B101FE19-58D7-434D-9ECB-CB223E9CFD74}"/>
    <hyperlink ref="E226" r:id="rId445" display="https://www.google.com/maps/@35.675624,-119.365364,450m/data=!3m1!1e3!4m5!3m4!1s0x0:0x0!8m2!3d35.675624!4d-119.365364" xr:uid="{A0A072BF-87B4-4CD1-8158-870E8BF47B9D}"/>
    <hyperlink ref="F226" r:id="rId446" display="https://www.bing.com/maps?cp=35.675624~-119.365364&amp;style=o&amp;lvl=18&amp;dir=0&amp;sp=point.35.675624_-119.365364_Blankenship" xr:uid="{DF6D6BCF-8489-490B-B01F-25826E26B410}"/>
    <hyperlink ref="E227" r:id="rId447" display="https://www.google.com/maps/@33.850185,-117.232234,450m/data=!3m1!1e3!4m5!3m4!1s0x0:0x0!8m2!3d33.850185!4d-117.232234" xr:uid="{AE46F395-04C6-4A39-A46F-362E297E6072}"/>
    <hyperlink ref="F227" r:id="rId448" display="https://www.bing.com/maps?cp=33.850185~-117.232234&amp;style=o&amp;lvl=18&amp;dir=0&amp;sp=point.33.850185_-117.232234_Perris DC 5 - sline015" xr:uid="{1D7AB80A-2DFC-4E63-BAAB-1D3DB040550D}"/>
    <hyperlink ref="E228" r:id="rId449" display="https://www.google.com/maps/@35.462382,-93.804926,450m/data=!3m1!1e3!4m5!3m4!1s0x0:0x0!8m2!3d35.462382!4d-93.804926" xr:uid="{21E59AD7-2AFD-44E1-95BF-D5476B0A3085}"/>
    <hyperlink ref="F228" r:id="rId450" display="https://www.bing.com/maps?cp=35.462382~-93.804926&amp;style=o&amp;lvl=18&amp;dir=0&amp;sp=point.35.462382_-93.804926_Thomas Fitzhugh" xr:uid="{51E07F82-87E4-4371-8602-C33116307B0E}"/>
    <hyperlink ref="E229" r:id="rId451" display="https://www.google.com/maps/@37.923076,-95.425572,450m/data=!3m1!1e3!4m5!3m4!1s0x0:0x0!8m2!3d37.923076!4d-95.425572" xr:uid="{02BB19DC-BDB7-4FB2-BB42-2D4F6024FE48}"/>
    <hyperlink ref="F229" r:id="rId452" display="https://www.bing.com/maps?cp=37.923076~-95.425572&amp;style=o&amp;lvl=18&amp;dir=0&amp;sp=point.37.923076_-95.425572_Iola" xr:uid="{83CC3898-B3CB-48EC-9AE0-BDD78574B593}"/>
    <hyperlink ref="E230" r:id="rId453" display="https://www.google.com/maps/@37.923076,-95.425572,450m/data=!3m1!1e3!4m5!3m4!1s0x0:0x0!8m2!3d37.923076!4d-95.425572" xr:uid="{AF49828B-8757-427D-A560-053AD10A3F41}"/>
    <hyperlink ref="F230" r:id="rId454" display="https://www.bing.com/maps?cp=37.923076~-95.425572&amp;style=o&amp;lvl=18&amp;dir=0&amp;sp=point.37.923076_-95.425572_Iola" xr:uid="{99B6DC3F-C1C0-42F0-A71A-540CDCFCEE5E}"/>
    <hyperlink ref="E231" r:id="rId455" display="https://www.google.com/maps/@37.923076,-95.425572,450m/data=!3m1!1e3!4m5!3m4!1s0x0:0x0!8m2!3d37.923076!4d-95.425572" xr:uid="{CF2A3E1A-8A6A-4A2F-B0AD-348C8A245551}"/>
    <hyperlink ref="F231" r:id="rId456" display="https://www.bing.com/maps?cp=37.923076~-95.425572&amp;style=o&amp;lvl=18&amp;dir=0&amp;sp=point.37.923076_-95.425572_Iola" xr:uid="{A05D30A5-B999-4F55-A039-BD8537754796}"/>
    <hyperlink ref="E232" r:id="rId457" display="https://www.google.com/maps/@37.923076,-95.425572,450m/data=!3m1!1e3!4m5!3m4!1s0x0:0x0!8m2!3d37.923076!4d-95.425572" xr:uid="{54A11890-F275-440F-A5B2-8F12E9239D1E}"/>
    <hyperlink ref="F232" r:id="rId458" display="https://www.bing.com/maps?cp=37.923076~-95.425572&amp;style=o&amp;lvl=18&amp;dir=0&amp;sp=point.37.923076_-95.425572_Iola" xr:uid="{E0850C5A-CF9F-4C21-ADCA-E58E26944A6C}"/>
    <hyperlink ref="E233" r:id="rId459" display="https://www.google.com/maps/@39.199200,-96.308600,450m/data=!3m1!1e3!4m5!3m4!1s0x0:0x0!8m2!3d39.199200!4d-96.308600" xr:uid="{A143CED9-E2D6-4EAD-BC74-DF7E6ABCE42E}"/>
    <hyperlink ref="F233" r:id="rId460" display="https://www.bing.com/maps?cp=39.199200~-96.308600&amp;style=o&amp;lvl=18&amp;dir=0&amp;sp=point.39.199200_-96.308600_Wamego" xr:uid="{546F592F-4F87-4896-A217-B19B9B4746FA}"/>
    <hyperlink ref="E234" r:id="rId461" display="https://www.google.com/maps/@39.199200,-96.308600,450m/data=!3m1!1e3!4m5!3m4!1s0x0:0x0!8m2!3d39.199200!4d-96.308600" xr:uid="{988DCFC4-8E64-4142-A130-F5BD4A07085A}"/>
    <hyperlink ref="F234" r:id="rId462" display="https://www.bing.com/maps?cp=39.199200~-96.308600&amp;style=o&amp;lvl=18&amp;dir=0&amp;sp=point.39.199200_-96.308600_Wamego" xr:uid="{1D9B1A6B-9EA4-4089-9865-6FF3D1F64162}"/>
    <hyperlink ref="E235" r:id="rId463" display="https://www.google.com/maps/@39.199200,-96.308600,450m/data=!3m1!1e3!4m5!3m4!1s0x0:0x0!8m2!3d39.199200!4d-96.308600" xr:uid="{10EA9957-A527-474C-808D-72598167ABC2}"/>
    <hyperlink ref="F235" r:id="rId464" display="https://www.bing.com/maps?cp=39.199200~-96.308600&amp;style=o&amp;lvl=18&amp;dir=0&amp;sp=point.39.199200_-96.308600_Wamego" xr:uid="{D389C102-2225-4639-A9A3-A29149D04B00}"/>
    <hyperlink ref="E236" r:id="rId465" display="https://www.google.com/maps/@41.988069,-96.915994,450m/data=!3m1!1e3!4m5!3m4!1s0x0:0x0!8m2!3d41.988069!4d-96.915994" xr:uid="{8683ABE5-718C-40E5-B70D-39D23446F7DA}"/>
    <hyperlink ref="F236" r:id="rId466" display="https://www.bing.com/maps?cp=41.988069~-96.915994&amp;style=o&amp;lvl=18&amp;dir=0&amp;sp=point.41.988069_-96.915994_Wisner" xr:uid="{A2A4D33C-3DAF-4BF4-8172-5245A425AEC8}"/>
    <hyperlink ref="E237" r:id="rId467" display="https://www.google.com/maps/@40.217963,-75.298823,450m/data=!3m1!1e3!4m5!3m4!1s0x0:0x0!8m2!3d40.217963!4d-75.298823" xr:uid="{15310434-B7FC-44DA-BBE0-3493D5982BFD}"/>
    <hyperlink ref="F237" r:id="rId468" display="https://www.bing.com/maps?cp=40.217963~-75.298823&amp;style=o&amp;lvl=18&amp;dir=0&amp;sp=point.40.217963_-75.298823_West Point (PA)" xr:uid="{F3242BA8-4EF9-4B8E-8956-9E3807D1FA39}"/>
    <hyperlink ref="E238" r:id="rId469" display="https://www.google.com/maps/@41.115300,-87.232800,450m/data=!3m1!1e3!4m5!3m4!1s0x0:0x0!8m2!3d41.115300!4d-87.232800" xr:uid="{0525420A-9086-4AF0-BAC1-DC0111DCFD86}"/>
    <hyperlink ref="F238" r:id="rId470" display="https://www.bing.com/maps?cp=41.115300~-87.232800&amp;style=o&amp;lvl=18&amp;dir=0&amp;sp=point.41.115300_-87.232800_Bos Dairy, LLC" xr:uid="{3DF1D0A8-C892-4F2B-83CD-74DE8F1071EC}"/>
    <hyperlink ref="E239" r:id="rId471" display="https://www.google.com/maps/@34.410000,-119.515000,450m/data=!3m1!1e3!4m5!3m4!1s0x0:0x0!8m2!3d34.410000!4d-119.515000" xr:uid="{6F1CB212-0AF0-4E1D-92AF-99893D592D36}"/>
    <hyperlink ref="F239" r:id="rId472" display="https://www.bing.com/maps?cp=34.410000~-119.515000&amp;style=o&amp;lvl=18&amp;dir=0&amp;sp=point.34.410000_-119.515000_Painter Energy Storage" xr:uid="{51255B87-758F-47B6-B54E-880791EE4DC8}"/>
    <hyperlink ref="E240" r:id="rId473" display="https://www.google.com/maps/@41.842060,-70.769895,450m/data=!3m1!1e3!4m5!3m4!1s0x0:0x0!8m2!3d41.842060!4d-70.769895" xr:uid="{79027A3A-7BE8-43DC-A0E0-B42B54FEB7C2}"/>
    <hyperlink ref="F240" r:id="rId474" display="https://www.bing.com/maps?cp=41.842060~-70.769895&amp;style=o&amp;lvl=18&amp;dir=0&amp;sp=point.41.842060_-70.769895_Solar Carver 3 Hybrid" xr:uid="{F635BC9A-9264-4517-8B51-AFE850881833}"/>
    <hyperlink ref="E241" r:id="rId475" display="https://www.google.com/maps/@41.842060,-70.769895,450m/data=!3m1!1e3!4m5!3m4!1s0x0:0x0!8m2!3d41.842060!4d-70.769895" xr:uid="{B23E97CC-9676-4B8F-B2CB-F82FA65E4F03}"/>
    <hyperlink ref="F241" r:id="rId476" display="https://www.bing.com/maps?cp=41.842060~-70.769895&amp;style=o&amp;lvl=18&amp;dir=0&amp;sp=point.41.842060_-70.769895_Solar Carver 3 Hybrid" xr:uid="{6B29BF1F-C8B5-4D95-B706-CD28BB351629}"/>
    <hyperlink ref="E242" r:id="rId477" display="https://www.google.com/maps/@41.824474,-70.752923,450m/data=!3m1!1e3!4m5!3m4!1s0x0:0x0!8m2!3d41.824474!4d-70.752923" xr:uid="{DE3CBE00-6693-4854-B843-5A16111CC132}"/>
    <hyperlink ref="F242" r:id="rId478" display="https://www.bing.com/maps?cp=41.824474~-70.752923&amp;style=o&amp;lvl=18&amp;dir=0&amp;sp=point.41.824474_-70.752923_Solar Carver 1 Hybrid" xr:uid="{C75E4E8E-8585-4F0C-8BAC-9DD9CB413683}"/>
    <hyperlink ref="E243" r:id="rId479" display="https://www.google.com/maps/@41.824474,-70.752923,450m/data=!3m1!1e3!4m5!3m4!1s0x0:0x0!8m2!3d41.824474!4d-70.752923" xr:uid="{BEA6E04F-F888-4AB4-9FF2-EFA3A4A3CBCD}"/>
    <hyperlink ref="F243" r:id="rId480" display="https://www.bing.com/maps?cp=41.824474~-70.752923&amp;style=o&amp;lvl=18&amp;dir=0&amp;sp=point.41.824474_-70.752923_Solar Carver 1 Hybrid" xr:uid="{1F7B96E9-2834-40B0-98E5-C70AE8DFC55E}"/>
    <hyperlink ref="E244" r:id="rId481" display="https://www.google.com/maps/@33.943450,-113.791650,450m/data=!3m1!1e3!4m5!3m4!1s0x0:0x0!8m2!3d33.943450!4d-113.791650" xr:uid="{2CE3C4C3-74C7-40B2-9499-6F0BC1AD7C98}"/>
    <hyperlink ref="F244" r:id="rId482" display="https://www.bing.com/maps?cp=33.943450~-113.791650&amp;style=o&amp;lvl=18&amp;dir=0&amp;sp=point.33.943450_-113.791650_Atlas" xr:uid="{7FDBDF98-8869-4EE2-BD99-925E879CC62E}"/>
    <hyperlink ref="E245" r:id="rId483" display="https://www.google.com/maps/@33.943450,-113.791650,450m/data=!3m1!1e3!4m5!3m4!1s0x0:0x0!8m2!3d33.943450!4d-113.791650" xr:uid="{C090FCE3-C31B-4150-945D-67F79F8370A9}"/>
    <hyperlink ref="F245" r:id="rId484" display="https://www.bing.com/maps?cp=33.943450~-113.791650&amp;style=o&amp;lvl=18&amp;dir=0&amp;sp=point.33.943450_-113.791650_Atlas" xr:uid="{422F5E85-3A29-4E0D-89DD-C4B0DD764769}"/>
    <hyperlink ref="E246" r:id="rId485" display="https://www.google.com/maps/@37.756292,-121.148144,450m/data=!3m1!1e3!4m5!3m4!1s0x0:0x0!8m2!3d37.756292!4d-121.148144" xr:uid="{1FF54D5C-E214-46FC-9460-ED158A7B8797}"/>
    <hyperlink ref="F246" r:id="rId486" display="https://www.bing.com/maps?cp=37.756292~-121.148144&amp;style=o&amp;lvl=18&amp;dir=0&amp;sp=point.37.756292_-121.148144_Noosa Energy Storage LLC" xr:uid="{8F6157A5-D3E7-42E4-948A-0604615DA19C}"/>
    <hyperlink ref="E247" r:id="rId487" display="https://www.google.com/maps/@38.950000,-77.500000,450m/data=!3m1!1e3!4m5!3m4!1s0x0:0x0!8m2!3d38.950000!4d-77.500000" xr:uid="{5239655D-617B-4B23-BBF3-584DFD97F926}"/>
    <hyperlink ref="F247" r:id="rId488" display="https://www.bing.com/maps?cp=38.950000~-77.500000&amp;style=o&amp;lvl=18&amp;dir=0&amp;sp=point.38.950000_-77.500000_Dulles Solar and Storage" xr:uid="{193CEAE3-94E0-4323-A84D-14DD0A4FAC30}"/>
    <hyperlink ref="E248" r:id="rId489" display="https://www.google.com/maps/@21.430260,-157.977940,450m/data=!3m1!1e3!4m5!3m4!1s0x0:0x0!8m2!3d21.430260!4d-157.977940" xr:uid="{3E68B26C-02B1-4F8E-B420-C2D96D9026CE}"/>
    <hyperlink ref="F248" r:id="rId490" display="https://www.bing.com/maps?cp=21.430260~-157.977940&amp;style=o&amp;lvl=18&amp;dir=0&amp;sp=point.21.430260_-157.977940_AES Waiawa Phase 2 Solar" xr:uid="{353841AA-2A6D-4BE7-B37B-B6321D551555}"/>
    <hyperlink ref="E249" r:id="rId491" display="https://www.google.com/maps/@21.430260,-157.977940,450m/data=!3m1!1e3!4m5!3m4!1s0x0:0x0!8m2!3d21.430260!4d-157.977940" xr:uid="{11598875-F8A3-4270-899F-A59712C3810A}"/>
    <hyperlink ref="F249" r:id="rId492" display="https://www.bing.com/maps?cp=21.430260~-157.977940&amp;style=o&amp;lvl=18&amp;dir=0&amp;sp=point.21.430260_-157.977940_AES Waiawa Phase 2 Solar" xr:uid="{47B397D7-189B-45CD-9198-7EE9402309ED}"/>
    <hyperlink ref="E250" r:id="rId493" display="https://www.google.com/maps/@46.528840,-119.979220,450m/data=!3m1!1e3!4m5!3m4!1s0x0:0x0!8m2!3d46.528840!4d-119.979220" xr:uid="{DB4CB45E-6C56-4893-B152-AEF50F5B8FC5}"/>
    <hyperlink ref="F250" r:id="rId494" display="https://www.bing.com/maps?cp=46.528840~-119.979220&amp;style=o&amp;lvl=18&amp;dir=0&amp;sp=point.46.528840_-119.979220_Ostrea Solar, LLC" xr:uid="{40FFF01A-B381-453A-AFAA-FDFB20E577DD}"/>
    <hyperlink ref="E251" r:id="rId495" display="https://www.google.com/maps/@33.639193,-95.629049,450m/data=!3m1!1e3!4m5!3m4!1s0x0:0x0!8m2!3d33.639193!4d-95.629049" xr:uid="{1541A4A8-3233-4545-9916-1F0CBB943EF1}"/>
    <hyperlink ref="F251" r:id="rId496" display="https://www.bing.com/maps?cp=33.639193~-95.629049&amp;style=o&amp;lvl=18&amp;dir=0&amp;sp=point.33.639193_-95.629049_MRG Goody Solar Project Hybrid" xr:uid="{AF7AB5FE-27D6-4A94-B55C-F41A8A030F92}"/>
    <hyperlink ref="E252" r:id="rId497" display="https://www.google.com/maps/@33.639193,-95.629049,450m/data=!3m1!1e3!4m5!3m4!1s0x0:0x0!8m2!3d33.639193!4d-95.629049" xr:uid="{33F17221-C419-4394-ADF3-6671BC6204D3}"/>
    <hyperlink ref="F252" r:id="rId498" display="https://www.bing.com/maps?cp=33.639193~-95.629049&amp;style=o&amp;lvl=18&amp;dir=0&amp;sp=point.33.639193_-95.629049_MRG Goody Solar Project Hybrid" xr:uid="{49739AE7-E35A-4572-8BB0-EF61BF5B5EDA}"/>
    <hyperlink ref="E253" r:id="rId499" display="https://www.google.com/maps/@30.025251,-93.871344,450m/data=!3m1!1e3!4m5!3m4!1s0x0:0x0!8m2!3d30.025251!4d-93.871344" xr:uid="{A360F847-2D86-4E99-8D48-D35F5EE70EE3}"/>
    <hyperlink ref="F253" r:id="rId500" display="https://www.bing.com/maps?cp=30.025251~-93.871344&amp;style=o&amp;lvl=18&amp;dir=0&amp;sp=point.30.025251_-93.871344_Orange County Advanced Power Station" xr:uid="{7D7BBECF-CB10-4C83-9A9E-5AB1654F6261}"/>
    <hyperlink ref="E254" r:id="rId501" display="https://www.google.com/maps/@30.025251,-93.871344,450m/data=!3m1!1e3!4m5!3m4!1s0x0:0x0!8m2!3d30.025251!4d-93.871344" xr:uid="{6E7EFB05-AF1C-4BDC-9854-CC0AFF3E0818}"/>
    <hyperlink ref="F254" r:id="rId502" display="https://www.bing.com/maps?cp=30.025251~-93.871344&amp;style=o&amp;lvl=18&amp;dir=0&amp;sp=point.30.025251_-93.871344_Orange County Advanced Power Station" xr:uid="{0640D40A-01C4-4D91-BBD3-7F37C403A485}"/>
    <hyperlink ref="E255" r:id="rId503" display="https://www.google.com/maps/@30.025251,-93.871344,450m/data=!3m1!1e3!4m5!3m4!1s0x0:0x0!8m2!3d30.025251!4d-93.871344" xr:uid="{A0FD20B7-DAE3-40B8-9CD3-217D8F937AE6}"/>
    <hyperlink ref="F255" r:id="rId504" display="https://www.bing.com/maps?cp=30.025251~-93.871344&amp;style=o&amp;lvl=18&amp;dir=0&amp;sp=point.30.025251_-93.871344_Orange County Advanced Power Station" xr:uid="{20B6F838-70D6-4FDC-939E-313CD3A95496}"/>
    <hyperlink ref="E256" r:id="rId505" display="https://www.google.com/maps/@44.575790,-68.199649,450m/data=!3m1!1e3!4m5!3m4!1s0x0:0x0!8m2!3d44.575790!4d-68.199649" xr:uid="{EED7C863-A4BC-42AB-9F5D-10BAEA821A34}"/>
    <hyperlink ref="F256" r:id="rId506" display="https://www.bing.com/maps?cp=44.575790~-68.199649&amp;style=o&amp;lvl=18&amp;dir=0&amp;sp=point.44.575790_-68.199649_Hogs Bay" xr:uid="{2AD25E40-CC1A-48C1-BB32-AA6536628374}"/>
    <hyperlink ref="E257" r:id="rId507" display="https://www.google.com/maps/@29.228486,-95.427444,450m/data=!3m1!1e3!4m5!3m4!1s0x0:0x0!8m2!3d29.228486!4d-95.427444" xr:uid="{807FF864-A7B8-41C7-8776-F59082F4DE98}"/>
    <hyperlink ref="F257" r:id="rId508" display="https://www.bing.com/maps?cp=29.228486~-95.427444&amp;style=o&amp;lvl=18&amp;dir=0&amp;sp=point.29.228486_-95.427444_Myrtle Solar, LLC" xr:uid="{61DB55F0-E6FB-4D95-8FD8-8696AA308865}"/>
    <hyperlink ref="E258" r:id="rId509" display="https://www.google.com/maps/@38.920330,-77.021004,450m/data=!3m1!1e3!4m5!3m4!1s0x0:0x0!8m2!3d38.920330!4d-77.021004" xr:uid="{40D02093-840B-4CAA-B714-37104329357A}"/>
    <hyperlink ref="F258" r:id="rId510" display="https://www.bing.com/maps?cp=38.920330~-77.021004&amp;style=o&amp;lvl=18&amp;dir=0&amp;sp=point.38.920330_-77.021004_CHP Plant" xr:uid="{80B0CBF1-0410-4598-90FE-39EDE60ADF71}"/>
    <hyperlink ref="E259" r:id="rId511" display="https://www.google.com/maps/@41.661525,-71.059980,450m/data=!3m1!1e3!4m5!3m4!1s0x0:0x0!8m2!3d41.661525!4d-71.059980" xr:uid="{6DA8B062-7D4E-4640-8700-57837C29C2AB}"/>
    <hyperlink ref="F259" r:id="rId512" display="https://www.bing.com/maps?cp=41.661525~-71.059980&amp;style=o&amp;lvl=18&amp;dir=0&amp;sp=point.41.661525_-71.059980_Borrego - Highland Ave" xr:uid="{75D02EDE-72C7-4AB9-8E8A-6A7918A2A89E}"/>
    <hyperlink ref="E260" r:id="rId513" display="https://www.google.com/maps/@41.661525,-71.059980,450m/data=!3m1!1e3!4m5!3m4!1s0x0:0x0!8m2!3d41.661525!4d-71.059980" xr:uid="{2DE70994-4F49-4D7A-B586-C4410E1F8996}"/>
    <hyperlink ref="F260" r:id="rId514" display="https://www.bing.com/maps?cp=41.661525~-71.059980&amp;style=o&amp;lvl=18&amp;dir=0&amp;sp=point.41.661525_-71.059980_Borrego - Highland Ave" xr:uid="{BC365731-F364-48FE-AF7A-428DFD95ACE3}"/>
    <hyperlink ref="E261" r:id="rId515" display="https://www.google.com/maps/@34.428209,-118.599257,450m/data=!3m1!1e3!4m5!3m4!1s0x0:0x0!8m2!3d34.428209!4d-118.599257" xr:uid="{8B9584CC-808B-47FA-8DEF-EAC2F543361D}"/>
    <hyperlink ref="F261" r:id="rId516" display="https://www.bing.com/maps?cp=34.428209~-118.599257&amp;style=o&amp;lvl=18&amp;dir=0&amp;sp=point.34.428209_-118.599257_Six Flags Magic Mountain" xr:uid="{61F4D325-2EAE-4F2C-97BD-E6D6F7CA0C5E}"/>
    <hyperlink ref="E262" r:id="rId517" display="https://www.google.com/maps/@34.428209,-118.599257,450m/data=!3m1!1e3!4m5!3m4!1s0x0:0x0!8m2!3d34.428209!4d-118.599257" xr:uid="{C7B794D9-D086-47E9-814F-ED4C877B0AA4}"/>
    <hyperlink ref="F262" r:id="rId518" display="https://www.bing.com/maps?cp=34.428209~-118.599257&amp;style=o&amp;lvl=18&amp;dir=0&amp;sp=point.34.428209_-118.599257_Six Flags Magic Mountain" xr:uid="{CDAD9DB4-AB57-4CE0-9BD2-F2F081AD4880}"/>
    <hyperlink ref="E263" r:id="rId519" display="https://www.google.com/maps/@39.007849,-75.782969,450m/data=!3m1!1e3!4m5!3m4!1s0x0:0x0!8m2!3d39.007849!4d-75.782969" xr:uid="{A2C91F10-B365-4E9F-AE42-84F42071C83C}"/>
    <hyperlink ref="F263" r:id="rId520" display="https://www.bing.com/maps?cp=39.007849~-75.782969&amp;style=o&amp;lvl=18&amp;dir=0&amp;sp=point.39.007849_-75.782969_Cherrywood Solar I" xr:uid="{F8977AFF-23AF-43DB-B45A-3A94A6E94DD5}"/>
    <hyperlink ref="E264" r:id="rId521" display="https://www.google.com/maps/@38.011550,-121.845295,450m/data=!3m1!1e3!4m5!3m4!1s0x0:0x0!8m2!3d38.011550!4d-121.845295" xr:uid="{05C2B677-D972-4EF9-8CB0-985A080AB279}"/>
    <hyperlink ref="F264" r:id="rId522" display="https://www.bing.com/maps?cp=38.011550~-121.845295&amp;style=o&amp;lvl=18&amp;dir=0&amp;sp=point.38.011550_-121.845295_Pittsburg RV Solar" xr:uid="{EA0EF407-859C-46C3-830F-0929533C9AD5}"/>
    <hyperlink ref="E265" r:id="rId523" display="https://www.google.com/maps/@41.837559,-78.048448,450m/data=!3m1!1e3!4m5!3m4!1s0x0:0x0!8m2!3d41.837559!4d-78.048448" xr:uid="{B80C09FA-BCB5-4C94-91A8-DC490D112DCD}"/>
    <hyperlink ref="F265" r:id="rId524" display="https://www.bing.com/maps?cp=41.837559~-78.048448&amp;style=o&amp;lvl=18&amp;dir=0&amp;sp=point.41.837559_-78.048448_Potter Solar" xr:uid="{DD45C874-8C94-4FDE-A5C7-F97D8118B900}"/>
    <hyperlink ref="E266" r:id="rId525" display="https://www.google.com/maps/@33.323890,-112.839720,450m/data=!3m1!1e3!4m5!3m4!1s0x0:0x0!8m2!3d33.323890!4d-112.839720" xr:uid="{EB1046BA-5EF7-4C6B-8535-468BBEC47CAB}"/>
    <hyperlink ref="F266" r:id="rId526" display="https://www.bing.com/maps?cp=33.323890~-112.839720&amp;style=o&amp;lvl=18&amp;dir=0&amp;sp=point.33.323890_-112.839720_Agave" xr:uid="{0613F8ED-A213-4528-9100-B69F1DAA0316}"/>
    <hyperlink ref="E267" r:id="rId527" display="https://www.google.com/maps/@32.317562,-86.411229,450m/data=!3m1!1e3!4m5!3m4!1s0x0:0x0!8m2!3d32.317562!4d-86.411229" xr:uid="{BC4E08DD-3973-4D1C-909F-210DAB4FEFDD}"/>
    <hyperlink ref="F267" r:id="rId528" display="https://www.bing.com/maps?cp=32.317562~-86.411229&amp;style=o&amp;lvl=18&amp;dir=0&amp;sp=point.32.317562_-86.411229_Old Hayneville Solar, LLC" xr:uid="{1F10E391-D68F-4166-B8C8-A02316F68240}"/>
    <hyperlink ref="E268" r:id="rId529" display="https://www.google.com/maps/@30.377488,-87.727508,450m/data=!3m1!1e3!4m5!3m4!1s0x0:0x0!8m2!3d30.377488!4d-87.727508" xr:uid="{D0493E5C-50A9-4B34-AE58-879EE21A2706}"/>
    <hyperlink ref="F268" r:id="rId530" display="https://www.bing.com/maps?cp=30.377488~-87.727508&amp;style=o&amp;lvl=18&amp;dir=0&amp;sp=point.30.377488_-87.727508_Foley Solar, LLC" xr:uid="{56809C7E-C8CC-4A8E-AC76-54BE58CC2FFD}"/>
    <hyperlink ref="E269" r:id="rId531" display="https://www.google.com/maps/@36.331569,-95.229310,450m/data=!3m1!1e3!4m5!3m4!1s0x0:0x0!8m2!3d36.331569!4d-95.229310" xr:uid="{40919821-A11D-4B5B-87A9-B5B9CF6C6D29}"/>
    <hyperlink ref="F269" r:id="rId532" display="https://www.bing.com/maps?cp=36.331569~-95.229310&amp;style=o&amp;lvl=18&amp;dir=0&amp;sp=point.36.331569_-95.229310_Saltbranch Solar 1" xr:uid="{F958EC22-22FC-4503-AE4D-FFF6C5C73C8D}"/>
    <hyperlink ref="E270" r:id="rId533" display="https://www.google.com/maps/@36.989396,-120.877535,450m/data=!3m1!1e3!4m5!3m4!1s0x0:0x0!8m2!3d36.989396!4d-120.877535" xr:uid="{D99AB634-C825-420B-8037-8AD85334D02E}"/>
    <hyperlink ref="F270" r:id="rId534" display="https://www.bing.com/maps?cp=36.989396~-120.877535&amp;style=o&amp;lvl=18&amp;dir=0&amp;sp=point.36.989396_-120.877535_Merced BESS" xr:uid="{6A2785BD-CFD7-467C-91B2-A9AE822CC901}"/>
    <hyperlink ref="E271" r:id="rId535" display="https://www.google.com/maps/@36.841728,-77.910507,450m/data=!3m1!1e3!4m5!3m4!1s0x0:0x0!8m2!3d36.841728!4d-77.910507" xr:uid="{2B06688B-1BAE-4A39-84CD-21EAF1698822}"/>
    <hyperlink ref="F271" r:id="rId536" display="https://www.bing.com/maps?cp=36.841728~-77.910507&amp;style=o&amp;lvl=18&amp;dir=0&amp;sp=point.36.841728_-77.910507_Alberta Solar" xr:uid="{D23C6B25-6C56-48FA-A723-69EFCCD7BF25}"/>
    <hyperlink ref="E272" r:id="rId537" display="https://www.google.com/maps/@42.010416,-87.958000,450m/data=!3m1!1e3!4m5!3m4!1s0x0:0x0!8m2!3d42.010416!4d-87.958000" xr:uid="{523893A0-7B8B-41B8-94D0-C511578A1667}"/>
    <hyperlink ref="F272" r:id="rId538" display="https://www.bing.com/maps?cp=42.010416~-87.958000&amp;style=o&amp;lvl=18&amp;dir=0&amp;sp=point.42.010416_-87.958000_Elk Grove 1-SLCHI701" xr:uid="{EC732AB5-E9A7-4C92-8CDF-3CEBC10413C1}"/>
    <hyperlink ref="E273" r:id="rId539" display="https://www.google.com/maps/@41.803083,-87.819348,450m/data=!3m1!1e3!4m5!3m4!1s0x0:0x0!8m2!3d41.803083!4d-87.819348" xr:uid="{BCF5676A-6DE3-436A-90AA-71513014074E}"/>
    <hyperlink ref="F273" r:id="rId540" display="https://www.bing.com/maps?cp=41.803083~-87.819348&amp;style=o&amp;lvl=18&amp;dir=0&amp;sp=point.41.803083_-87.819348_McCook 2-SLCHI102" xr:uid="{16A858A1-796D-4B08-832A-C370CFE64FDC}"/>
    <hyperlink ref="E274" r:id="rId541" display="https://www.google.com/maps/@41.918532,-87.909301,450m/data=!3m1!1e3!4m5!3m4!1s0x0:0x0!8m2!3d41.918532!4d-87.909301" xr:uid="{3DC2E32C-C5BF-4E6D-A4AC-1DB9DB17804D}"/>
    <hyperlink ref="F274" r:id="rId542" display="https://www.bing.com/maps?cp=41.918532~-87.909301&amp;style=o&amp;lvl=18&amp;dir=0&amp;sp=point.41.918532_-87.909301_Northlake 3-SLCHI303" xr:uid="{C65DC698-F20B-4F02-9378-799DE7486817}"/>
    <hyperlink ref="E275" r:id="rId543" display="https://www.google.com/maps/@34.697610,-92.214370,450m/data=!3m1!1e3!4m5!3m4!1s0x0:0x0!8m2!3d34.697610!4d-92.214370" xr:uid="{9D88FE05-5D34-4DA1-96BE-DCC82852D597}"/>
    <hyperlink ref="F275" r:id="rId544" display="https://www.bing.com/maps?cp=34.697610~-92.214370&amp;style=o&amp;lvl=18&amp;dir=0&amp;sp=point.34.697610_-92.214370_City of Little Rock Solar Array" xr:uid="{060B110E-D5A1-4B5A-B3D3-56F2493CB81E}"/>
    <hyperlink ref="E276" r:id="rId545" display="https://www.google.com/maps/@35.412666,-85.327800,450m/data=!3m1!1e3!4m5!3m4!1s0x0:0x0!8m2!3d35.412666!4d-85.327800" xr:uid="{6DB9ED2D-EC5F-4752-A06A-93FDB4D00BDA}"/>
    <hyperlink ref="F276" r:id="rId546" display="https://www.bing.com/maps?cp=35.412666~-85.327800&amp;style=o&amp;lvl=18&amp;dir=0&amp;sp=point.35.412666_-85.327800_SR Sequatchie" xr:uid="{E9BDDBEF-8959-466A-9704-58585AA9A149}"/>
    <hyperlink ref="E277" r:id="rId547" display="https://www.google.com/maps/@36.271180,-93.406820,450m/data=!3m1!1e3!4m5!3m4!1s0x0:0x0!8m2!3d36.271180!4d-93.406820" xr:uid="{1506E803-A3CD-498D-9D7A-AF3482C4E968}"/>
    <hyperlink ref="F277" r:id="rId548" display="https://www.bing.com/maps?cp=36.271180~-93.406820&amp;style=o&amp;lvl=18&amp;dir=0&amp;sp=point.36.271180_-93.406820_Nimbus Wind Farm" xr:uid="{4769B967-3B63-4026-987D-1D1DE632D2E1}"/>
    <hyperlink ref="E278" r:id="rId549" display="https://www.google.com/maps/@33.580629,-112.686698,450m/data=!3m1!1e3!4m5!3m4!1s0x0:0x0!8m2!3d33.580629!4d-112.686698" xr:uid="{8D340DA0-DBA0-4258-9806-3301335EBBD1}"/>
    <hyperlink ref="F278" r:id="rId550" display="https://www.bing.com/maps?cp=33.580629~-112.686698&amp;style=o&amp;lvl=18&amp;dir=0&amp;sp=point.33.580629_-112.686698_Catclaw Solar" xr:uid="{C3C168E5-26F6-4A91-8C0E-4E7E8DD925BA}"/>
    <hyperlink ref="E279" r:id="rId551" display="https://www.google.com/maps/@37.000929,-120.664833,450m/data=!3m1!1e3!4m5!3m4!1s0x0:0x0!8m2!3d37.000929!4d-120.664833" xr:uid="{49CEB09D-6096-474C-A9C4-A31BFB72D8F8}"/>
    <hyperlink ref="F279" r:id="rId552" display="https://www.bing.com/maps?cp=37.000929~-120.664833&amp;style=o&amp;lvl=18&amp;dir=0&amp;sp=point.37.000929_-120.664833_Merced 2 BESS" xr:uid="{C5B84335-7660-48AB-B2C2-DF9B0B4CE596}"/>
    <hyperlink ref="E280" r:id="rId553" display="https://www.google.com/maps/@31.193710,-102.315920,450m/data=!3m1!1e3!4m5!3m4!1s0x0:0x0!8m2!3d31.193710!4d-102.315920" xr:uid="{CEA075B4-20D9-46FF-9887-B1A305FE114E}"/>
    <hyperlink ref="F280" r:id="rId554" display="https://www.bing.com/maps?cp=31.193710~-102.315920&amp;style=o&amp;lvl=18&amp;dir=0&amp;sp=point.31.193710_-102.315920_Mendoza Trail BESS" xr:uid="{A7DE0D89-5DC2-4E9D-81C8-207BCB828F10}"/>
    <hyperlink ref="E281" r:id="rId555" display="https://www.google.com/maps/@28.042680,-97.440140,450m/data=!3m1!1e3!4m5!3m4!1s0x0:0x0!8m2!3d28.042680!4d-97.440140" xr:uid="{901EB830-AC8C-4390-8C4B-9DDBB51000A9}"/>
    <hyperlink ref="F281" r:id="rId556" display="https://www.bing.com/maps?cp=28.042680~-97.440140&amp;style=o&amp;lvl=18&amp;dir=0&amp;sp=point.28.042680_-97.440140_Pintail BESS" xr:uid="{1BA103C0-1F49-4A4A-8B96-4D8201BB371C}"/>
    <hyperlink ref="E282" r:id="rId557" display="https://www.google.com/maps/@33.022480,-102.708900,450m/data=!3m1!1e3!4m5!3m4!1s0x0:0x0!8m2!3d33.022480!4d-102.708900" xr:uid="{8F90CAD8-9400-4A85-9E89-0D760A8C1E6F}"/>
    <hyperlink ref="F282" r:id="rId558" display="https://www.bing.com/maps?cp=33.022480~-102.708900&amp;style=o&amp;lvl=18&amp;dir=0&amp;sp=point.33.022480_-102.708900_1000 Mile Solar" xr:uid="{7D76CCB7-9278-4CE4-B8ED-1F385DC70E23}"/>
    <hyperlink ref="E283" r:id="rId559" display="https://www.google.com/maps/@31.805525,-106.698928,450m/data=!3m1!1e3!4m5!3m4!1s0x0:0x0!8m2!3d31.805525!4d-106.698928" xr:uid="{408E1F2A-0327-43F6-8B9D-84107B4077AD}"/>
    <hyperlink ref="F283" r:id="rId560" display="https://www.bing.com/maps?cp=31.805525~-106.698928&amp;style=o&amp;lvl=18&amp;dir=0&amp;sp=point.31.805525_-106.698928_Santa Teresa Solar" xr:uid="{7824C63A-1F4D-4CD5-BF39-F82266E83F4F}"/>
    <hyperlink ref="E284" r:id="rId561" display="https://www.google.com/maps/@29.325064,-98.325615,450m/data=!3m1!1e3!4m5!3m4!1s0x0:0x0!8m2!3d29.325064!4d-98.325615" xr:uid="{0B9663A8-8F8C-4571-80BB-9A4E676927CB}"/>
    <hyperlink ref="F284" r:id="rId562" display="https://www.bing.com/maps?cp=29.325064~-98.325615&amp;style=o&amp;lvl=18&amp;dir=0&amp;sp=point.29.325064_-98.325615_Padua 3" xr:uid="{CD4ECEF8-9422-4FC7-869F-09B9FA9F954C}"/>
    <hyperlink ref="E285" r:id="rId563" display="https://www.google.com/maps/@41.107431,-83.572201,450m/data=!3m1!1e3!4m5!3m4!1s0x0:0x0!8m2!3d41.107431!4d-83.572201" xr:uid="{EF875848-50DB-4AF5-828B-D61DF969AEB8}"/>
    <hyperlink ref="F285" r:id="rId564" display="https://www.bing.com/maps?cp=41.107431~-83.572201&amp;style=o&amp;lvl=18&amp;dir=0&amp;sp=point.41.107431_-83.572201_Border Basin Solar" xr:uid="{5498D85D-88F8-44ED-813B-48A801422C22}"/>
    <hyperlink ref="E286" r:id="rId565" display="https://www.google.com/maps/@39.891889,-87.664703,450m/data=!3m1!1e3!4m5!3m4!1s0x0:0x0!8m2!3d39.891889!4d-87.664703" xr:uid="{373ED87E-1556-420B-8E27-290831196A6C}"/>
    <hyperlink ref="F286" r:id="rId566" display="https://www.bing.com/maps?cp=39.891889~-87.664703&amp;style=o&amp;lvl=18&amp;dir=0&amp;sp=point.39.891889_-87.664703_Ridge Farm Renewables LLC PV" xr:uid="{F7333524-7C93-4A03-971D-DC9946F421B5}"/>
    <hyperlink ref="E287" r:id="rId567" display="https://www.google.com/maps/@37.065806,-121.192944,450m/data=!3m1!1e3!4m5!3m4!1s0x0:0x0!8m2!3d37.065806!4d-121.192944" xr:uid="{34CA18EC-B1E1-42F7-8CD6-A1F70F5CC886}"/>
    <hyperlink ref="F287" r:id="rId568" display="https://www.bing.com/maps?cp=37.065806~-121.192944&amp;style=o&amp;lvl=18&amp;dir=0&amp;sp=point.37.065806_-121.192944_Gonzaga Ridge Battery Facility" xr:uid="{7B4A5826-0121-4DD8-89B4-061B6AC8E766}"/>
    <hyperlink ref="E288" r:id="rId569" display="https://www.google.com/maps/@37.065806,-121.129440,450m/data=!3m1!1e3!4m5!3m4!1s0x0:0x0!8m2!3d37.065806!4d-121.129440" xr:uid="{2CC79DBB-00CF-42F1-B545-770350D7E920}"/>
    <hyperlink ref="F288" r:id="rId570" display="https://www.bing.com/maps?cp=37.065806~-121.129440&amp;style=o&amp;lvl=18&amp;dir=0&amp;sp=point.37.065806_-121.129440_Gonzaga Ridge Wind Farm" xr:uid="{8E404F23-2BC2-4F7C-B745-C14EBE3A56D9}"/>
    <hyperlink ref="E289" r:id="rId571" display="https://www.google.com/maps/@37.065806,-121.129440,450m/data=!3m1!1e3!4m5!3m4!1s0x0:0x0!8m2!3d37.065806!4d-121.129440" xr:uid="{61860856-CA16-4094-B214-C5464535C887}"/>
    <hyperlink ref="F289" r:id="rId572" display="https://www.bing.com/maps?cp=37.065806~-121.129440&amp;style=o&amp;lvl=18&amp;dir=0&amp;sp=point.37.065806_-121.129440_Gonzaga Ridge Wind Farm" xr:uid="{940471D4-315F-4A5E-98BA-468CC0C7C17E}"/>
    <hyperlink ref="E290" r:id="rId573" display="https://www.google.com/maps/@37.065806,-121.129440,450m/data=!3m1!1e3!4m5!3m4!1s0x0:0x0!8m2!3d37.065806!4d-121.129440" xr:uid="{0F8C291E-E0F0-4152-8F93-7E4B64D67032}"/>
    <hyperlink ref="F290" r:id="rId574" display="https://www.bing.com/maps?cp=37.065806~-121.129440&amp;style=o&amp;lvl=18&amp;dir=0&amp;sp=point.37.065806_-121.129440_Gonzaga Ridge Wind Farm" xr:uid="{EBB6F583-348F-4673-9278-446FF04CF3BE}"/>
    <hyperlink ref="E291" r:id="rId575" display="https://www.google.com/maps/@40.346119,-104.731428,450m/data=!3m1!1e3!4m5!3m4!1s0x0:0x0!8m2!3d40.346119!4d-104.731428" xr:uid="{ACEB7441-2527-40A8-952A-65426E327755}"/>
    <hyperlink ref="F291" r:id="rId576" display="https://www.bing.com/maps?cp=40.346119~-104.731428&amp;style=o&amp;lvl=18&amp;dir=0&amp;sp=point.40.346119_-104.731428_Pivot Solar 36" xr:uid="{E567E72E-9F56-4B1C-BC76-174727389FCA}"/>
    <hyperlink ref="E292" r:id="rId577" display="https://www.google.com/maps/@35.363052,-106.631037,450m/data=!3m1!1e3!4m5!3m4!1s0x0:0x0!8m2!3d35.363052!4d-106.631037" xr:uid="{33FC1FA3-2AAC-4355-A80D-9F2FC5C62585}"/>
    <hyperlink ref="F292" r:id="rId578" display="https://www.bing.com/maps?cp=35.363052~-106.631037&amp;style=o&amp;lvl=18&amp;dir=0&amp;sp=point.35.363052_-106.631037_SLO-2" xr:uid="{C7906213-42E3-4659-99F1-93CB2BCB852B}"/>
    <hyperlink ref="E293" r:id="rId579" display="https://www.google.com/maps/@36.893121,-120.656881,450m/data=!3m1!1e3!4m5!3m4!1s0x0:0x0!8m2!3d36.893121!4d-120.656881" xr:uid="{3DDE3EEE-AFE5-4DBC-8481-EAC2921EF3A3}"/>
    <hyperlink ref="F293" r:id="rId580" display="https://www.bing.com/maps?cp=36.893121~-120.656881&amp;style=o&amp;lvl=18&amp;dir=0&amp;sp=point.36.893121_-120.656881_Althea Avenue Solar" xr:uid="{7B37639C-B1D9-4F12-80EB-614BEE8E5DE0}"/>
    <hyperlink ref="E294" r:id="rId581" display="https://www.google.com/maps/@32.805609,-99.919010,450m/data=!3m1!1e3!4m5!3m4!1s0x0:0x0!8m2!3d32.805609!4d-99.919010" xr:uid="{4319F47C-CBC6-46B5-AEC7-583E5BA53749}"/>
    <hyperlink ref="F294" r:id="rId582" display="https://www.bing.com/maps?cp=32.805609~-99.919010&amp;style=o&amp;lvl=18&amp;dir=0&amp;sp=point.32.805609_-99.919010_Anson 2 Solar" xr:uid="{002F493C-C376-4686-948D-92501B2EE485}"/>
    <hyperlink ref="E295" r:id="rId583" display="https://www.google.com/maps/@38.313410,-87.020630,450m/data=!3m1!1e3!4m5!3m4!1s0x0:0x0!8m2!3d38.313410!4d-87.020630" xr:uid="{37295C6D-DDDC-418C-83D5-B10840EF83A1}"/>
    <hyperlink ref="F295" r:id="rId584" display="https://www.bing.com/maps?cp=38.313410~-87.020630&amp;style=o&amp;lvl=18&amp;dir=0&amp;sp=point.38.313410_-87.020630_Duff Solar Park" xr:uid="{1C54EEEE-2950-4389-9C29-5EF1ADE3765B}"/>
    <hyperlink ref="E296" r:id="rId585" display="https://www.google.com/maps/@43.137912,-76.277790,450m/data=!3m1!1e3!4m5!3m4!1s0x0:0x0!8m2!3d43.137912!4d-76.277790" xr:uid="{E6135C4E-C176-4730-8D87-B06DE455B8B9}"/>
    <hyperlink ref="F296" r:id="rId586" display="https://www.bing.com/maps?cp=43.137912~-76.277790&amp;style=o&amp;lvl=18&amp;dir=0&amp;sp=point.43.137912_-76.277790_Cold Springs" xr:uid="{D265896C-CF99-463D-827C-8778182DE4A1}"/>
    <hyperlink ref="E297" r:id="rId587" display="https://www.google.com/maps/@41.245000,-87.753000,450m/data=!3m1!1e3!4m5!3m4!1s0x0:0x0!8m2!3d41.245000!4d-87.753000" xr:uid="{969D8072-D2E3-4079-B93D-EC4D8BF7FEF0}"/>
    <hyperlink ref="F297" r:id="rId588" display="https://www.bing.com/maps?cp=41.245000~-87.753000&amp;style=o&amp;lvl=18&amp;dir=0&amp;sp=point.41.245000_-87.753000_KA 340" xr:uid="{0633D784-2F95-4A54-B038-40599C271ED6}"/>
    <hyperlink ref="E298" r:id="rId589" display="https://www.google.com/maps/@41.648040,-88.583440,450m/data=!3m1!1e3!4m5!3m4!1s0x0:0x0!8m2!3d41.648040!4d-88.583440" xr:uid="{CFAC2239-A80C-4125-90B7-068EB7C13BE9}"/>
    <hyperlink ref="F298" r:id="rId590" display="https://www.bing.com/maps?cp=41.648040~-88.583440&amp;style=o&amp;lvl=18&amp;dir=0&amp;sp=point.41.648040_-88.583440_KE109" xr:uid="{84202F0A-37E3-46EA-BD94-EE5336A5456C}"/>
    <hyperlink ref="E299" r:id="rId591" display="https://www.google.com/maps/@41.875280,-88.425830,450m/data=!3m1!1e3!4m5!3m4!1s0x0:0x0!8m2!3d41.875280!4d-88.425830" xr:uid="{F05EB020-4949-4C6E-9234-7011724B3A7D}"/>
    <hyperlink ref="F299" r:id="rId592" display="https://www.bing.com/maps?cp=41.875280~-88.425830&amp;style=o&amp;lvl=18&amp;dir=0&amp;sp=point.41.875280_-88.425830_KN07" xr:uid="{F3A25F71-4AB7-438E-83B9-2C3DBADCA028}"/>
    <hyperlink ref="E300" r:id="rId593" display="https://www.google.com/maps/@42.267124,-88.452452,450m/data=!3m1!1e3!4m5!3m4!1s0x0:0x0!8m2!3d42.267124!4d-88.452452" xr:uid="{52636712-541B-481A-97B5-B4F4F479D525}"/>
    <hyperlink ref="F300" r:id="rId594" display="https://www.bing.com/maps?cp=42.267124~-88.452452&amp;style=o&amp;lvl=18&amp;dir=0&amp;sp=point.42.267124_-88.452452_Osman Trust" xr:uid="{2A1C8B4E-0BEF-43C3-AC06-F5B568B7DE33}"/>
    <hyperlink ref="E301" r:id="rId595" display="https://www.google.com/maps/@43.041852,-76.985013,450m/data=!3m1!1e3!4m5!3m4!1s0x0:0x0!8m2!3d43.041852!4d-76.985013" xr:uid="{56A6EF3C-D12D-4536-A40D-3C28E5995506}"/>
    <hyperlink ref="F301" r:id="rId596" display="https://www.bing.com/maps?cp=43.041852~-76.985013&amp;style=o&amp;lvl=18&amp;dir=0&amp;sp=point.43.041852_-76.985013_Route 14-1" xr:uid="{DDAB6BC8-749F-4C86-A78C-C35D69779DF3}"/>
    <hyperlink ref="E302" r:id="rId597" display="https://www.google.com/maps/@43.042769,-76.980904,450m/data=!3m1!1e3!4m5!3m4!1s0x0:0x0!8m2!3d43.042769!4d-76.980904" xr:uid="{006DE071-B689-4A3A-91A3-8051DDBA7AAF}"/>
    <hyperlink ref="F302" r:id="rId598" display="https://www.bing.com/maps?cp=43.042769~-76.980904&amp;style=o&amp;lvl=18&amp;dir=0&amp;sp=point.43.042769_-76.980904_Route 14-2" xr:uid="{7138B5BC-17D3-406E-9ADE-BC20FB164183}"/>
    <hyperlink ref="E303" r:id="rId599" display="https://www.google.com/maps/@40.029221,-90.936223,450m/data=!3m1!1e3!4m5!3m4!1s0x0:0x0!8m2!3d40.029221!4d-90.936223" xr:uid="{B42AC96F-BBF0-47AC-A13F-07AB42C9BDD8}"/>
    <hyperlink ref="F303" r:id="rId600" display="https://www.bing.com/maps?cp=40.029221~-90.936223&amp;style=o&amp;lvl=18&amp;dir=0&amp;sp=point.40.029221_-90.936223_Thoroman" xr:uid="{01D6D701-1A9E-4D03-A893-BE3D60B3168D}"/>
    <hyperlink ref="E304" r:id="rId601" display="https://www.google.com/maps/@43.165134,-76.418757,450m/data=!3m1!1e3!4m5!3m4!1s0x0:0x0!8m2!3d43.165134!4d-76.418757" xr:uid="{6F9ED3FE-96CD-4F56-A7D9-CCD72DB0E10E}"/>
    <hyperlink ref="F304" r:id="rId602" display="https://www.bing.com/maps?cp=43.165134~-76.418757&amp;style=o&amp;lvl=18&amp;dir=0&amp;sp=point.43.165134_-76.418757_West Genesee" xr:uid="{64DB5B4C-1172-485B-A86F-41B139C738F5}"/>
    <hyperlink ref="E305" r:id="rId603" display="https://www.google.com/maps/@42.497778,-79.303889,450m/data=!3m1!1e3!4m5!3m4!1s0x0:0x0!8m2!3d42.497778!4d-79.303889" xr:uid="{71E1B846-3128-4C66-9C51-C1640AACE4D3}"/>
    <hyperlink ref="F305" r:id="rId604" display="https://www.bing.com/maps?cp=42.497778~-79.303889&amp;style=o&amp;lvl=18&amp;dir=0&amp;sp=point.42.497778_-79.303889_Dunkirk Solar One, LLC" xr:uid="{6F42B387-E600-43F6-BAD4-FBA3F74314EB}"/>
    <hyperlink ref="E306" r:id="rId605" display="https://www.google.com/maps/@33.573225,-113.577261,450m/data=!3m1!1e3!4m5!3m4!1s0x0:0x0!8m2!3d33.573225!4d-113.577261" xr:uid="{E7E26304-E96F-468C-9171-E8CFBE486014}"/>
    <hyperlink ref="F306" r:id="rId606" display="https://www.bing.com/maps?cp=33.573225~-113.577261&amp;style=o&amp;lvl=18&amp;dir=0&amp;sp=point.33.573225_-113.577261_ATLAS Solar V, LLC" xr:uid="{8EF0DEAD-BBCC-4FC0-A3E9-926D9DB64263}"/>
    <hyperlink ref="E307" r:id="rId607" display="https://www.google.com/maps/@31.453114,-103.095963,450m/data=!3m1!1e3!4m5!3m4!1s0x0:0x0!8m2!3d31.453114!4d-103.095963" xr:uid="{6789E2A6-CDA6-467F-8F0E-07EB050416FD}"/>
    <hyperlink ref="F307" r:id="rId608" display="https://www.bing.com/maps?cp=31.453114~-103.095963&amp;style=o&amp;lvl=18&amp;dir=0&amp;sp=point.31.453114_-103.095963_Pyote Gas" xr:uid="{DACB4779-4535-4268-BFA4-27847C054BC9}"/>
    <hyperlink ref="E308" r:id="rId609" display="https://www.google.com/maps/@31.453114,-103.095963,450m/data=!3m1!1e3!4m5!3m4!1s0x0:0x0!8m2!3d31.453114!4d-103.095963" xr:uid="{FBF07FA5-1989-4143-9BCE-EC809BEB1B37}"/>
    <hyperlink ref="F308" r:id="rId610" display="https://www.bing.com/maps?cp=31.453114~-103.095963&amp;style=o&amp;lvl=18&amp;dir=0&amp;sp=point.31.453114_-103.095963_Pyote Gas" xr:uid="{E00FEBC3-3A93-4D5A-8302-3B41066942F2}"/>
    <hyperlink ref="E309" r:id="rId611" display="https://www.google.com/maps/@31.453114,-103.095963,450m/data=!3m1!1e3!4m5!3m4!1s0x0:0x0!8m2!3d31.453114!4d-103.095963" xr:uid="{8E70DCDF-D872-4C91-B9F3-FB7356B25141}"/>
    <hyperlink ref="F309" r:id="rId612" display="https://www.bing.com/maps?cp=31.453114~-103.095963&amp;style=o&amp;lvl=18&amp;dir=0&amp;sp=point.31.453114_-103.095963_Pyote Gas" xr:uid="{21BAA178-A318-4186-89E4-2648D5F3DA30}"/>
    <hyperlink ref="E310" r:id="rId613" display="https://www.google.com/maps/@31.453114,-103.095963,450m/data=!3m1!1e3!4m5!3m4!1s0x0:0x0!8m2!3d31.453114!4d-103.095963" xr:uid="{F2A51928-53A4-4752-9DAC-D3771E2349D4}"/>
    <hyperlink ref="F310" r:id="rId614" display="https://www.bing.com/maps?cp=31.453114~-103.095963&amp;style=o&amp;lvl=18&amp;dir=0&amp;sp=point.31.453114_-103.095963_Pyote Gas" xr:uid="{62ED643F-D494-4174-A445-D7385464DD70}"/>
    <hyperlink ref="E311" r:id="rId615" display="https://www.google.com/maps/@42.497778,-79.303889,450m/data=!3m1!1e3!4m5!3m4!1s0x0:0x0!8m2!3d42.497778!4d-79.303889" xr:uid="{515CF6D5-DFD8-4CAE-9ECB-3B25C806F453}"/>
    <hyperlink ref="F311" r:id="rId616" display="https://www.bing.com/maps?cp=42.497778~-79.303889&amp;style=o&amp;lvl=18&amp;dir=0&amp;sp=point.42.497778_-79.303889_Dunkirk Solar Two" xr:uid="{9D0C7155-5451-42D2-9789-85E18AD03731}"/>
    <hyperlink ref="E312" r:id="rId617" display="https://www.google.com/maps/@32.032404,-97.214240,450m/data=!3m1!1e3!4m5!3m4!1s0x0:0x0!8m2!3d32.032404!4d-97.214240" xr:uid="{9AC124BC-D8F4-442D-86EE-D000A584ED5E}"/>
    <hyperlink ref="F312" r:id="rId618" display="https://www.bing.com/maps?cp=32.032404~-97.214240&amp;style=o&amp;lvl=18&amp;dir=0&amp;sp=point.32.032404_-97.214240_Three W Solar" xr:uid="{E943E8AC-9BD2-44C6-8DE4-8072EB419C20}"/>
    <hyperlink ref="E313" r:id="rId619" display="https://www.google.com/maps/@40.516000,-76.937000,450m/data=!3m1!1e3!4m5!3m4!1s0x0:0x0!8m2!3d40.516000!4d-76.937000" xr:uid="{98E792A6-0C73-40AB-A87B-732E24FD3D52}"/>
    <hyperlink ref="F313" r:id="rId620" display="https://www.bing.com/maps?cp=40.516000~-76.937000&amp;style=o&amp;lvl=18&amp;dir=0&amp;sp=point.40.516000_-76.937000_Middle Road Solar Partners" xr:uid="{A94DE61E-2CB4-40EF-A3E5-D1F50025A62C}"/>
    <hyperlink ref="E314" r:id="rId621" display="https://www.google.com/maps/@26.098447,-97.822607,450m/data=!3m1!1e3!4m5!3m4!1s0x0:0x0!8m2!3d26.098447!4d-97.822607" xr:uid="{257495A8-D3F9-4098-81B0-1545D4B94424}"/>
    <hyperlink ref="F314" r:id="rId622" display="https://www.bing.com/maps?cp=26.098447~-97.822607&amp;style=o&amp;lvl=18&amp;dir=0&amp;sp=point.26.098447_-97.822607_Mesquite Clean Energy Center (BESS)" xr:uid="{99E1C67A-BB99-46CD-82E1-9FC1E8726D67}"/>
    <hyperlink ref="E315" r:id="rId623" display="https://www.google.com/maps/@34.558900,-102.682600,450m/data=!3m1!1e3!4m5!3m4!1s0x0:0x0!8m2!3d34.558900!4d-102.682600" xr:uid="{B712758E-480F-42E2-8EA5-68B559DCDBDF}"/>
    <hyperlink ref="F315" r:id="rId624" display="https://www.bing.com/maps?cp=34.558900~-102.682600&amp;style=o&amp;lvl=18&amp;dir=0&amp;sp=point.34.558900_-102.682600_Lazbuddie Wind Energy LLC" xr:uid="{E97944F9-3C27-4DE5-B902-16B377058055}"/>
    <hyperlink ref="E316" r:id="rId625" display="https://www.google.com/maps/@36.605200,-79.435800,450m/data=!3m1!1e3!4m5!3m4!1s0x0:0x0!8m2!3d36.605200!4d-79.435800" xr:uid="{090BBF15-9090-4CCE-9651-10B6FE01B7DE}"/>
    <hyperlink ref="F316" r:id="rId626" display="https://www.bing.com/maps?cp=36.605200~-79.435800&amp;style=o&amp;lvl=18&amp;dir=0&amp;sp=point.36.605200_-79.435800_Danville VA BESS 2" xr:uid="{FBED8BAE-054E-4F77-B79C-2D49B9F7EC06}"/>
    <hyperlink ref="E317" r:id="rId627" display="https://www.google.com/maps/@40.530503,-74.544933,450m/data=!3m1!1e3!4m5!3m4!1s0x0:0x0!8m2!3d40.530503!4d-74.544933" xr:uid="{AB6107BE-3537-42E8-98A8-CDCA65585553}"/>
    <hyperlink ref="F317" r:id="rId628" display="https://www.bing.com/maps?cp=40.530503~-74.544933&amp;style=o&amp;lvl=18&amp;dir=0&amp;sp=point.40.530503_-74.544933_BPL NJ - Belmont" xr:uid="{04F8121B-29CB-4475-98E9-E26E6D7C2208}"/>
    <hyperlink ref="E318" r:id="rId629" display="https://www.google.com/maps/@38.452000,-88.876000,450m/data=!3m1!1e3!4m5!3m4!1s0x0:0x0!8m2!3d38.452000!4d-88.876000" xr:uid="{7E71A68B-693B-4203-B06B-BBC7CC7A77E8}"/>
    <hyperlink ref="F318" r:id="rId630" display="https://www.bing.com/maps?cp=38.452000~-88.876000&amp;style=o&amp;lvl=18&amp;dir=0&amp;sp=point.38.452000_-88.876000_Casey Fork Solar, LLC" xr:uid="{896BEDD3-5BB6-4EB1-BBB0-C937E9B51A11}"/>
    <hyperlink ref="E319" r:id="rId631" display="https://www.google.com/maps/@40.600337,-74.698175,450m/data=!3m1!1e3!4m5!3m4!1s0x0:0x0!8m2!3d40.600337!4d-74.698175" xr:uid="{7DFD37B9-7B91-4A75-9AC0-817D5DBA29E4}"/>
    <hyperlink ref="F319" r:id="rId632" display="https://www.bing.com/maps?cp=40.600337~-74.698175&amp;style=o&amp;lvl=18&amp;dir=0&amp;sp=point.40.600337_-74.698175_50 Meister Ave" xr:uid="{87A5A7BA-10A8-4E21-94DE-7FC69860EE5B}"/>
    <hyperlink ref="E320" r:id="rId633" display="https://www.google.com/maps/@40.684030,-74.206230,450m/data=!3m1!1e3!4m5!3m4!1s0x0:0x0!8m2!3d40.684030!4d-74.206230" xr:uid="{50C772B8-E611-4639-BE38-A7DDB25EAF38}"/>
    <hyperlink ref="F320" r:id="rId634" display="https://www.bing.com/maps?cp=40.684030~-74.206230&amp;style=o&amp;lvl=18&amp;dir=0&amp;sp=point.40.684030_-74.206230_Elizabeth Metropolitan Logistics Center" xr:uid="{22EA621D-0AB3-4E07-BB1D-33D9B1F0069B}"/>
    <hyperlink ref="E321" r:id="rId635" display="https://www.google.com/maps/@40.683400,-74.242200,450m/data=!3m1!1e3!4m5!3m4!1s0x0:0x0!8m2!3d40.683400!4d-74.242200" xr:uid="{2524DA54-BEB7-4155-BBBC-9BBDA1C69BFF}"/>
    <hyperlink ref="F321" r:id="rId636" display="https://www.bing.com/maps?cp=40.683400~-74.242200&amp;style=o&amp;lvl=18&amp;dir=0&amp;sp=point.40.683400_-74.242200_BPL NJ - Union Distribution Center" xr:uid="{CB3444FD-C63C-443A-8BA6-57295D6A1631}"/>
    <hyperlink ref="E322" r:id="rId637" display="https://www.google.com/maps/@34.833541,-118.546944,450m/data=!3m1!1e3!4m5!3m4!1s0x0:0x0!8m2!3d34.833541!4d-118.546944" xr:uid="{33E61F10-48EE-40A9-BAAE-499050D0704E}"/>
    <hyperlink ref="F322" r:id="rId638" display="https://www.bing.com/maps?cp=34.833541~-118.546944&amp;style=o&amp;lvl=18&amp;dir=0&amp;sp=point.34.833541_-118.546944_Gaskell West Storage 1, LLC" xr:uid="{1F43E9A7-52DE-4D8B-A2D5-780BEAE47F48}"/>
    <hyperlink ref="E323" r:id="rId639" display="https://www.google.com/maps/@40.666289,-74.106455,450m/data=!3m1!1e3!4m5!3m4!1s0x0:0x0!8m2!3d40.666289!4d-74.106455" xr:uid="{707B7234-7596-47C8-874F-E12C31A7B2D5}"/>
    <hyperlink ref="F323" r:id="rId640" display="https://www.bing.com/maps?cp=40.666289~-74.106455&amp;style=o&amp;lvl=18&amp;dir=0&amp;sp=point.40.666289_-74.106455_Bayonne Solar 2 LLC" xr:uid="{EF48D74E-7850-4606-B44F-7F9DCA53CAEC}"/>
    <hyperlink ref="E324" r:id="rId641" display="https://www.google.com/maps/@42.885817,-77.714311,450m/data=!3m1!1e3!4m5!3m4!1s0x0:0x0!8m2!3d42.885817!4d-77.714311" xr:uid="{BD48A695-FAF2-462E-BC59-75D84FD007AE}"/>
    <hyperlink ref="F324" r:id="rId642" display="https://www.bing.com/maps?cp=42.885817~-77.714311&amp;style=o&amp;lvl=18&amp;dir=0&amp;sp=point.42.885817_-77.714311_Avon CSG 2 LLC" xr:uid="{4D80A325-3C11-4773-B9A4-2756A4639F72}"/>
    <hyperlink ref="E325" r:id="rId643" display="https://www.google.com/maps/@39.486016,-89.789206,450m/data=!3m1!1e3!4m5!3m4!1s0x0:0x0!8m2!3d39.486016!4d-89.789206" xr:uid="{059AB75B-3965-4123-9E73-B38DA300740E}"/>
    <hyperlink ref="F325" r:id="rId644" display="https://www.bing.com/maps?cp=39.486016~-89.789206&amp;style=o&amp;lvl=18&amp;dir=0&amp;sp=point.39.486016_-89.789206_Paris Solar, LLC" xr:uid="{3EF4EC46-7BA7-45BB-90EA-E2443DEBD7CA}"/>
    <hyperlink ref="E326" r:id="rId645" display="https://www.google.com/maps/@39.902845,-87.697484,450m/data=!3m1!1e3!4m5!3m4!1s0x0:0x0!8m2!3d39.902845!4d-87.697484" xr:uid="{FBE36E83-BC74-4F47-A04A-564EDDF054DA}"/>
    <hyperlink ref="F326" r:id="rId646" display="https://www.bing.com/maps?cp=39.902845~-87.697484&amp;style=o&amp;lvl=18&amp;dir=0&amp;sp=point.39.902845_-87.697484_CVE US IL Ridge Farm 324 LLC" xr:uid="{94FBE008-96FC-4A0A-A4F5-D22E32226325}"/>
    <hyperlink ref="E327" r:id="rId647" display="https://www.google.com/maps/@39.150212,-89.450921,450m/data=!3m1!1e3!4m5!3m4!1s0x0:0x0!8m2!3d39.150212!4d-89.450921" xr:uid="{F81B12CC-CCC7-4BBE-8158-E70143381117}"/>
    <hyperlink ref="F327" r:id="rId648" display="https://www.bing.com/maps?cp=39.150212~-89.450921&amp;style=o&amp;lvl=18&amp;dir=0&amp;sp=point.39.150212_-89.450921_Bluestar Solar Project, LLC" xr:uid="{F610C112-9C8C-4172-9496-084AF835723B}"/>
    <hyperlink ref="E328" r:id="rId649" display="https://www.google.com/maps/@38.140412,-89.186127,450m/data=!3m1!1e3!4m5!3m4!1s0x0:0x0!8m2!3d38.140412!4d-89.186127" xr:uid="{4E7AB747-3627-4791-ABBC-85B26B780992}"/>
    <hyperlink ref="F328" r:id="rId650" display="https://www.bing.com/maps?cp=38.140412~-89.186127&amp;style=o&amp;lvl=18&amp;dir=0&amp;sp=point.38.140412_-89.186127_CVE US IL TAMAROA 316 LLC" xr:uid="{6ABB94CA-AACC-477C-BB23-474DABC0BFE6}"/>
    <hyperlink ref="E329" r:id="rId651" display="https://www.google.com/maps/@37.743510,-89.298135,450m/data=!3m1!1e3!4m5!3m4!1s0x0:0x0!8m2!3d37.743510!4d-89.298135" xr:uid="{2D7A05EF-3881-49B0-9445-0A31932E67EC}"/>
    <hyperlink ref="F329" r:id="rId652" display="https://www.bing.com/maps?cp=37.743510~-89.298135&amp;style=o&amp;lvl=18&amp;dir=0&amp;sp=point.37.743510_-89.298135_Gerstenschlager Family Solar 1, LLC" xr:uid="{829F428E-5E22-4733-880F-F59997928C89}"/>
    <hyperlink ref="E330" r:id="rId653" display="https://www.google.com/maps/@37.761959,-88.922598,450m/data=!3m1!1e3!4m5!3m4!1s0x0:0x0!8m2!3d37.761959!4d-88.922598" xr:uid="{75EB5806-1205-466E-AFBA-8BA977C95364}"/>
    <hyperlink ref="F330" r:id="rId654" display="https://www.bing.com/maps?cp=37.761959~-88.922598&amp;style=o&amp;lvl=18&amp;dir=0&amp;sp=point.37.761959_-88.922598_Spillertown CSG 1 LLC" xr:uid="{74D185B0-7758-402C-AED4-D2B50FCA23BA}"/>
    <hyperlink ref="E331" r:id="rId655" display="https://www.google.com/maps/@38.892269,-89.413136,450m/data=!3m1!1e3!4m5!3m4!1s0x0:0x0!8m2!3d38.892269!4d-89.413136" xr:uid="{99C0C6BF-D485-456D-91DF-00DFCECFB567}"/>
    <hyperlink ref="F331" r:id="rId656" display="https://www.bing.com/maps?cp=38.892269~-89.413136&amp;style=o&amp;lvl=18&amp;dir=0&amp;sp=point.38.892269_-89.413136_McCray Solar 1, LLC" xr:uid="{17BD4FA0-382B-4812-BB38-D57FA0EDBB6B}"/>
    <hyperlink ref="E332" r:id="rId657" display="https://www.google.com/maps/@41.161500,-90.028500,450m/data=!3m1!1e3!4m5!3m4!1s0x0:0x0!8m2!3d41.161500!4d-90.028500" xr:uid="{6B1239BA-5C23-497C-9A27-16E72C3CF0F2}"/>
    <hyperlink ref="F332" r:id="rId658" display="https://www.bing.com/maps?cp=41.161500~-90.028500&amp;style=o&amp;lvl=18&amp;dir=0&amp;sp=point.41.161500_-90.028500_USS Swank Solar" xr:uid="{A3C22E45-6C77-4023-BF8F-4DFE18A56074}"/>
    <hyperlink ref="E333" r:id="rId659" display="https://www.google.com/maps/@37.521500,-122.039700,450m/data=!3m1!1e3!4m5!3m4!1s0x0:0x0!8m2!3d37.521500!4d-122.039700" xr:uid="{F58636CE-8210-464D-9027-32B9938D14EA}"/>
    <hyperlink ref="F333" r:id="rId660" display="https://www.bing.com/maps?cp=37.521500~-122.039700&amp;style=o&amp;lvl=18&amp;dir=0&amp;sp=point.37.521500_-122.039700_7999 Gateway Solar" xr:uid="{3561BAD0-8A20-45DC-B941-789F0F94EDEA}"/>
    <hyperlink ref="E334" r:id="rId661" display="https://www.google.com/maps/@40.819503,-88.630283,450m/data=!3m1!1e3!4m5!3m4!1s0x0:0x0!8m2!3d40.819503!4d-88.630283" xr:uid="{4D4A0F2C-7D83-443C-B4B6-93F6C3DF6862}"/>
    <hyperlink ref="F334" r:id="rId662" display="https://www.bing.com/maps?cp=40.819503~-88.630283&amp;style=o&amp;lvl=18&amp;dir=0&amp;sp=point.40.819503_-88.630283_Allium" xr:uid="{28A2003C-09D0-43BD-837F-E76A4C149CCA}"/>
    <hyperlink ref="E335" r:id="rId663" display="https://www.google.com/maps/@45.618191,-94.489096,450m/data=!3m1!1e3!4m5!3m4!1s0x0:0x0!8m2!3d45.618191!4d-94.489096" xr:uid="{209EB4E8-6A56-41E4-8221-A8BB05EDFD72}"/>
    <hyperlink ref="F335" r:id="rId664" display="https://www.bing.com/maps?cp=45.618191~-94.489096&amp;style=o&amp;lvl=18&amp;dir=0&amp;sp=point.45.618191_-94.489096_Novel Gertken Solar LLC" xr:uid="{BB714878-DE75-4D57-8F3E-A39A6479F053}"/>
    <hyperlink ref="E336" r:id="rId665" display="https://www.google.com/maps/@43.344697,-72.377811,450m/data=!3m1!1e3!4m5!3m4!1s0x0:0x0!8m2!3d43.344697!4d-72.377811" xr:uid="{455A1548-FBAD-46C2-8B3B-F53BD4B61F5E}"/>
    <hyperlink ref="F336" r:id="rId666" display="https://www.bing.com/maps?cp=43.344697~-72.377811&amp;style=o&amp;lvl=18&amp;dir=0&amp;sp=point.43.344697_-72.377811_Kearsarge Grissom" xr:uid="{8A35D396-2FA8-4A86-BBD6-EB1FADA300D7}"/>
    <hyperlink ref="E337" r:id="rId667" display="https://www.google.com/maps/@31.443072,-95.751833,450m/data=!3m1!1e3!4m5!3m4!1s0x0:0x0!8m2!3d31.443072!4d-95.751833" xr:uid="{C498DDC5-4456-4923-968E-61977FB3EE8B}"/>
    <hyperlink ref="F337" r:id="rId668" display="https://www.bing.com/maps?cp=31.443072~-95.751833&amp;style=o&amp;lvl=18&amp;dir=0&amp;sp=point.31.443072_-95.751833_Misae Solar IV LLC" xr:uid="{F50D339A-17A2-4C8F-A644-D28252EA6C67}"/>
    <hyperlink ref="E338" r:id="rId669" display="https://www.google.com/maps/@35.538500,-119.213884,450m/data=!3m1!1e3!4m5!3m4!1s0x0:0x0!8m2!3d35.538500!4d-119.213884" xr:uid="{72290FE2-25EE-4F0A-AA6C-324B43EAAEC1}"/>
    <hyperlink ref="F338" r:id="rId670" display="https://www.bing.com/maps?cp=35.538500~-119.213884&amp;style=o&amp;lvl=18&amp;dir=0&amp;sp=point.35.538500_-119.213884_North Kern Water Storage District" xr:uid="{F2C96424-4457-43B9-80AE-C61686428D6E}"/>
    <hyperlink ref="E339" r:id="rId671" display="https://www.google.com/maps/@40.268856,-89.237458,450m/data=!3m1!1e3!4m5!3m4!1s0x0:0x0!8m2!3d40.268856!4d-89.237458" xr:uid="{0127E7B3-081C-47FA-A18D-AF4090505563}"/>
    <hyperlink ref="F339" r:id="rId672" display="https://www.bing.com/maps?cp=40.268856~-89.237458&amp;style=o&amp;lvl=18&amp;dir=0&amp;sp=point.40.268856_-89.237458_Pivot Energy IL 7 LLC" xr:uid="{66010032-597E-479D-90B8-3B2124C5B2FC}"/>
    <hyperlink ref="E340" r:id="rId673" display="https://www.google.com/maps/@40.325080,-104.730972,450m/data=!3m1!1e3!4m5!3m4!1s0x0:0x0!8m2!3d40.325080!4d-104.730972" xr:uid="{FE3C5E6E-598C-414D-A1EA-8231726B6B0D}"/>
    <hyperlink ref="F340" r:id="rId674" display="https://www.bing.com/maps?cp=40.325080~-104.730972&amp;style=o&amp;lvl=18&amp;dir=0&amp;sp=point.40.325080_-104.730972_Pivot Solar 33 LLC" xr:uid="{A2E44B46-BBF7-4986-9B32-51AE87E5AF41}"/>
    <hyperlink ref="E341" r:id="rId675" display="https://www.google.com/maps/@37.072616,-94.698704,450m/data=!3m1!1e3!4m5!3m4!1s0x0:0x0!8m2!3d37.072616!4d-94.698704" xr:uid="{8A3E648D-1D04-49A8-97EF-FEF1A8D32B2B}"/>
    <hyperlink ref="F341" r:id="rId676" display="https://www.bing.com/maps?cp=37.072616~-94.698704&amp;style=o&amp;lvl=18&amp;dir=0&amp;sp=point.37.072616_-94.698704_Riverton" xr:uid="{9FDA41B6-6BAB-4CFC-B5B7-9F523DA2CBCB}"/>
    <hyperlink ref="E342" r:id="rId677" display="https://www.google.com/maps/@37.072616,-94.698704,450m/data=!3m1!1e3!4m5!3m4!1s0x0:0x0!8m2!3d37.072616!4d-94.698704" xr:uid="{1DCAE96F-1616-4081-9B48-8776AF05CBF2}"/>
    <hyperlink ref="F342" r:id="rId678" display="https://www.bing.com/maps?cp=37.072616~-94.698704&amp;style=o&amp;lvl=18&amp;dir=0&amp;sp=point.37.072616_-94.698704_Riverton" xr:uid="{93CE0F5F-50BA-4362-B600-93B658EC4EAF}"/>
    <hyperlink ref="E343" r:id="rId679" display="https://www.google.com/maps/@40.789900,-73.923300,450m/data=!3m1!1e3!4m5!3m4!1s0x0:0x0!8m2!3d40.789900!4d-73.923300" xr:uid="{48AA678E-85B1-4851-9835-5E3B0C36370C}"/>
    <hyperlink ref="F343" r:id="rId680" display="https://www.bing.com/maps?cp=40.789900~-73.923300&amp;style=o&amp;lvl=18&amp;dir=0&amp;sp=point.40.789900_-73.923300_New York University Central Plant" xr:uid="{BDAEF9C6-4F2A-4594-8E75-DD6E4C47E358}"/>
    <hyperlink ref="E344" r:id="rId681" display="https://www.google.com/maps/@44.048333,-123.073889,450m/data=!3m1!1e3!4m5!3m4!1s0x0:0x0!8m2!3d44.048333!4d-123.073889" xr:uid="{08D39664-BD20-4AE9-893F-C9BB5E131A00}"/>
    <hyperlink ref="F344" r:id="rId682" display="https://www.bing.com/maps?cp=44.048333~-123.073889&amp;style=o&amp;lvl=18&amp;dir=0&amp;sp=point.44.048333_-123.073889_Univ of Oregon Central Power Station" xr:uid="{29BD789A-F756-4329-8A92-4602527CA51F}"/>
    <hyperlink ref="E345" r:id="rId683" display="https://www.google.com/maps/@41.077200,-95.870000,450m/data=!3m1!1e3!4m5!3m4!1s0x0:0x0!8m2!3d41.077200!4d-95.870000" xr:uid="{7E9F7211-34B9-4F20-9A5D-CE86D23A5AD3}"/>
    <hyperlink ref="F345" r:id="rId684" display="https://www.bing.com/maps?cp=41.077200~-95.870000&amp;style=o&amp;lvl=18&amp;dir=0&amp;sp=point.41.077200_-95.870000_Papillion Creek Wastewater" xr:uid="{E994337D-C324-4AA8-B4DD-8E8A92CE6AE4}"/>
    <hyperlink ref="E346" r:id="rId685" display="https://www.google.com/maps/@41.077200,-95.870000,450m/data=!3m1!1e3!4m5!3m4!1s0x0:0x0!8m2!3d41.077200!4d-95.870000" xr:uid="{3774FAC4-79A9-438C-B807-E25F6B6CA9CA}"/>
    <hyperlink ref="F346" r:id="rId686" display="https://www.bing.com/maps?cp=41.077200~-95.870000&amp;style=o&amp;lvl=18&amp;dir=0&amp;sp=point.41.077200_-95.870000_Papillion Creek Wastewater" xr:uid="{0A95F332-4C2F-469B-B5C1-E9A7D8CCD244}"/>
    <hyperlink ref="E347" r:id="rId687" display="https://www.google.com/maps/@41.077200,-95.870000,450m/data=!3m1!1e3!4m5!3m4!1s0x0:0x0!8m2!3d41.077200!4d-95.870000" xr:uid="{C1913BD9-80FD-4A0A-8E88-FF60E49572DE}"/>
    <hyperlink ref="F347" r:id="rId688" display="https://www.bing.com/maps?cp=41.077200~-95.870000&amp;style=o&amp;lvl=18&amp;dir=0&amp;sp=point.41.077200_-95.870000_Papillion Creek Wastewater" xr:uid="{63F79DC1-E66B-4376-96F6-051F968B0BBF}"/>
    <hyperlink ref="E348" r:id="rId689" display="https://www.google.com/maps/@40.816971,-73.924110,450m/data=!3m1!1e3!4m5!3m4!1s0x0:0x0!8m2!3d40.816971!4d-73.924110" xr:uid="{6C107966-6749-4DCA-A16F-5A2E82314506}"/>
    <hyperlink ref="F348" r:id="rId690" display="https://www.bing.com/maps?cp=40.816971~-73.924110&amp;style=o&amp;lvl=18&amp;dir=0&amp;sp=point.40.816971_-73.924110_Lincoln Medical and Mental Health Center" xr:uid="{5212DC3B-9463-43AB-85C3-F8FE40EA8233}"/>
    <hyperlink ref="E349" r:id="rId691" display="https://www.google.com/maps/@41.095334,-86.691566,450m/data=!3m1!1e3!4m5!3m4!1s0x0:0x0!8m2!3d41.095334!4d-86.691566" xr:uid="{210B996E-9959-4CAD-8EEC-AFD8ECF9EA68}"/>
    <hyperlink ref="F349" r:id="rId692" display="https://www.bing.com/maps?cp=41.095334~-86.691566&amp;style=o&amp;lvl=18&amp;dir=0&amp;sp=point.41.095334_-86.691566_Mammoth South Solar Project" xr:uid="{E97F2BE3-EAD7-4F65-9864-26080F0B5004}"/>
    <hyperlink ref="E350" r:id="rId693" display="https://www.google.com/maps/@41.090899,-86.712830,450m/data=!3m1!1e3!4m5!3m4!1s0x0:0x0!8m2!3d41.090899!4d-86.712830" xr:uid="{7955E5C1-4408-4CFA-A02D-4B6A3D8EEAC7}"/>
    <hyperlink ref="F350" r:id="rId694" display="https://www.bing.com/maps?cp=41.090899~-86.712830&amp;style=o&amp;lvl=18&amp;dir=0&amp;sp=point.41.090899_-86.712830_Mammoth Central Solar Project" xr:uid="{7A841B38-6CE8-47BD-86CE-F5E17488C413}"/>
    <hyperlink ref="E351" r:id="rId695" display="https://www.google.com/maps/@43.084749,-82.687150,450m/data=!3m1!1e3!4m5!3m4!1s0x0:0x0!8m2!3d43.084749!4d-82.687150" xr:uid="{BD504C62-19E9-492F-B800-9A09D2276A8B}"/>
    <hyperlink ref="F351" r:id="rId696" display="https://www.bing.com/maps?cp=43.084749~-82.687150&amp;style=o&amp;lvl=18&amp;dir=0&amp;sp=point.43.084749_-82.687150_Lake Iris Solar Project" xr:uid="{04A7680C-DCAD-4FED-890F-AA9BBDAD782D}"/>
    <hyperlink ref="E352" r:id="rId697" display="https://www.google.com/maps/@39.414779,-104.448051,450m/data=!3m1!1e3!4m5!3m4!1s0x0:0x0!8m2!3d39.414779!4d-104.448051" xr:uid="{706DB18B-9539-4F54-846B-826FBD8E70C6}"/>
    <hyperlink ref="F352" r:id="rId698" display="https://www.bing.com/maps?cp=39.414779~-104.448051&amp;style=o&amp;lvl=18&amp;dir=0&amp;sp=point.39.414779_-104.448051_Sundance (CO)" xr:uid="{5363E43E-5039-4832-8DC4-604B0BEB8AD5}"/>
    <hyperlink ref="E353" r:id="rId699" display="https://www.google.com/maps/@39.414779,-104.448051,450m/data=!3m1!1e3!4m5!3m4!1s0x0:0x0!8m2!3d39.414779!4d-104.448051" xr:uid="{CF50DDA4-B4D4-4FC9-8D88-80CC69E83732}"/>
    <hyperlink ref="F353" r:id="rId700" display="https://www.bing.com/maps?cp=39.414779~-104.448051&amp;style=o&amp;lvl=18&amp;dir=0&amp;sp=point.39.414779_-104.448051_Sundance (CO)" xr:uid="{DB2EFA06-397B-43AD-AA66-8C9430AFFDD1}"/>
    <hyperlink ref="E354" r:id="rId701" display="https://www.google.com/maps/@33.693976,-79.954036,450m/data=!3m1!1e3!4m5!3m4!1s0x0:0x0!8m2!3d33.693976!4d-79.954036" xr:uid="{8CECE691-C80F-4310-B767-6BCE877D3D59}"/>
    <hyperlink ref="F354" r:id="rId702" display="https://www.bing.com/maps?cp=33.693976~-79.954036&amp;style=o&amp;lvl=18&amp;dir=0&amp;sp=point.33.693976_-79.954036_Kingstree West 115" xr:uid="{7125B471-EB76-4825-B99F-6CE9F8AFE6CC}"/>
    <hyperlink ref="E355" r:id="rId703" display="https://www.google.com/maps/@41.656025,-78.567314,450m/data=!3m1!1e3!4m5!3m4!1s0x0:0x0!8m2!3d41.656025!4d-78.567314" xr:uid="{0C8B3272-2939-42C7-B62D-C00C93102811}"/>
    <hyperlink ref="F355" r:id="rId704" display="https://www.bing.com/maps?cp=41.656025~-78.567314&amp;style=o&amp;lvl=18&amp;dir=0&amp;sp=point.41.656025_-78.567314_Clermont Solar" xr:uid="{1324DAA9-BB65-4F41-A9B5-469F1C98938D}"/>
    <hyperlink ref="E356" r:id="rId705" display="https://www.google.com/maps/@30.409127,-83.933357,450m/data=!3m1!1e3!4m5!3m4!1s0x0:0x0!8m2!3d30.409127!4d-83.933357" xr:uid="{0C4560ED-8887-400F-B7B8-116A90C951D0}"/>
    <hyperlink ref="F356" r:id="rId706" display="https://www.bing.com/maps?cp=30.409127~-83.933357&amp;style=o&amp;lvl=18&amp;dir=0&amp;sp=point.30.409127_-83.933357_Bailey Mill Solar" xr:uid="{B79C6683-536E-468F-8019-B897360EDCA3}"/>
    <hyperlink ref="E357" r:id="rId707" display="https://www.google.com/maps/@37.867194,-76.589869,450m/data=!3m1!1e3!4m5!3m4!1s0x0:0x0!8m2!3d37.867194!4d-76.589869" xr:uid="{9ED93023-C364-4DA6-82D1-56A55603C5F2}"/>
    <hyperlink ref="F357" r:id="rId708" display="https://www.bing.com/maps?cp=37.867194~-76.589869&amp;style=o&amp;lvl=18&amp;dir=0&amp;sp=point.37.867194_-76.589869_Cerulean Solar" xr:uid="{45F8BB09-D8F3-4ECA-A412-796EC7B13CF5}"/>
    <hyperlink ref="E358" r:id="rId709" display="https://www.google.com/maps/@41.987884,-87.952583,450m/data=!3m1!1e3!4m5!3m4!1s0x0:0x0!8m2!3d41.987884!4d-87.952583" xr:uid="{5F17FC92-4C5B-4C04-82EA-536577B5FD2B}"/>
    <hyperlink ref="F358" r:id="rId710" display="https://www.bing.com/maps?cp=41.987884~-87.952583&amp;style=o&amp;lvl=18&amp;dir=0&amp;sp=point.41.987884_-87.952583_Bensenville 13-SLCHI513" xr:uid="{113F906A-5960-48C3-AA77-9B39FADEE57B}"/>
    <hyperlink ref="E359" r:id="rId711" display="https://www.google.com/maps/@41.971289,-87.954621,450m/data=!3m1!1e3!4m5!3m4!1s0x0:0x0!8m2!3d41.971289!4d-87.954621" xr:uid="{6F966834-93ED-4002-A593-C6D071ED6936}"/>
    <hyperlink ref="F359" r:id="rId712" display="https://www.bing.com/maps?cp=41.971289~-87.954621&amp;style=o&amp;lvl=18&amp;dir=0&amp;sp=point.41.971289_-87.954621_Bensenville 2-SLCHI526" xr:uid="{0909D484-8932-464B-82D8-D6C399DF3C8F}"/>
    <hyperlink ref="E360" r:id="rId713" display="https://www.google.com/maps/@41.946509,-87.859442,450m/data=!3m1!1e3!4m5!3m4!1s0x0:0x0!8m2!3d41.946509!4d-87.859442" xr:uid="{64E276B7-2A87-4243-A8CD-2673094D2D27}"/>
    <hyperlink ref="F360" r:id="rId714" display="https://www.bing.com/maps?cp=41.946509~-87.859442&amp;style=o&amp;lvl=18&amp;dir=0&amp;sp=point.41.946509_-87.859442_Franklin Park 2-SLCHI802" xr:uid="{C56D54A3-882F-4A0B-91E9-AAABE81AFE35}"/>
    <hyperlink ref="E361" r:id="rId715" display="https://www.google.com/maps/@41.980900,-87.863300,450m/data=!3m1!1e3!4m5!3m4!1s0x0:0x0!8m2!3d41.980900!4d-87.863300" xr:uid="{5EE5E5EB-38A3-4DF6-A864-F2DD51059FC6}"/>
    <hyperlink ref="F361" r:id="rId716" display="https://www.bing.com/maps?cp=41.980900~-87.863300&amp;style=o&amp;lvl=18&amp;dir=0&amp;sp=point.41.980900_-87.863300_Melrose Park 2-SLCHI547" xr:uid="{5183EB6C-0B16-4180-9AC4-1F4C87D21F38}"/>
    <hyperlink ref="E362" r:id="rId717" display="https://www.google.com/maps/@37.710827,-79.719598,450m/data=!3m1!1e3!4m5!3m4!1s0x0:0x0!8m2!3d37.710827!4d-79.719598" xr:uid="{E721820A-D852-4948-A85A-D2533106B59B}"/>
    <hyperlink ref="F362" r:id="rId718" display="https://www.bing.com/maps?cp=37.710827~-79.719598&amp;style=o&amp;lvl=18&amp;dir=0&amp;sp=point.37.710827_-79.719598_Rocky Forge Wind" xr:uid="{39AA7692-8126-41E1-9FEA-E94B5BB5ED97}"/>
    <hyperlink ref="E363" r:id="rId719" display="https://www.google.com/maps/@31.103064,-96.664937,450m/data=!3m1!1e3!4m5!3m4!1s0x0:0x0!8m2!3d31.103064!4d-96.664937" xr:uid="{A77F4F1A-30EF-4ABC-A9C5-98B6504C0A00}"/>
    <hyperlink ref="F363" r:id="rId720" display="https://www.bing.com/maps?cp=31.103064~-96.664937&amp;style=o&amp;lvl=18&amp;dir=0&amp;sp=point.31.103064_-96.664937_Tidwell Prairie II" xr:uid="{FBD72C22-1B2B-4201-BCB3-F97636CF63ED}"/>
    <hyperlink ref="E364" r:id="rId721" display="https://www.google.com/maps/@37.677800,-121.827500,450m/data=!3m1!1e3!4m5!3m4!1s0x0:0x0!8m2!3d37.677800!4d-121.827500" xr:uid="{F8EE3CB5-0039-4A44-AEB6-A6BEA1A3FE46}"/>
    <hyperlink ref="F364" r:id="rId722" display="https://www.bing.com/maps?cp=37.677800~-121.827500&amp;style=o&amp;lvl=18&amp;dir=0&amp;sp=point.37.677800_-121.827500_NorCal FPV 1" xr:uid="{FA0A8F8E-C44D-4A1A-86C4-D456395BEB32}"/>
    <hyperlink ref="E365" r:id="rId723" display="https://www.google.com/maps/@35.493200,-119.165900,450m/data=!3m1!1e3!4m5!3m4!1s0x0:0x0!8m2!3d35.493200!4d-119.165900" xr:uid="{F9631ED9-0E56-47FF-805E-5F4492A0627C}"/>
    <hyperlink ref="F365" r:id="rId724" display="https://www.bing.com/maps?cp=35.493200~-119.165900&amp;style=o&amp;lvl=18&amp;dir=0&amp;sp=point.35.493200_-119.165900_Imperator Solar" xr:uid="{65BEB992-A35B-4FC2-A459-D1E8E7355700}"/>
    <hyperlink ref="E366" r:id="rId725" display="https://www.google.com/maps/@28.158672,-97.862308,450m/data=!3m1!1e3!4m5!3m4!1s0x0:0x0!8m2!3d28.158672!4d-97.862308" xr:uid="{1EDAFFBC-0B20-407F-B92C-024F6E1D7208}"/>
    <hyperlink ref="F366" r:id="rId726" display="https://www.bing.com/maps?cp=28.158672~-97.862308&amp;style=o&amp;lvl=18&amp;dir=0&amp;sp=point.28.158672_-97.862308_Bird Dog Energy Storage" xr:uid="{D104B167-8281-4ADF-8A1E-0E26E0FE0831}"/>
    <hyperlink ref="E367" r:id="rId727" display="https://www.google.com/maps/@34.324977,-84.328900,450m/data=!3m1!1e3!4m5!3m4!1s0x0:0x0!8m2!3d34.324977!4d-84.328900" xr:uid="{A8F78D95-0D69-42BE-91CA-8E726CEFAA1A}"/>
    <hyperlink ref="F367" r:id="rId728" display="https://www.bing.com/maps?cp=34.324977~-84.328900&amp;style=o&amp;lvl=18&amp;dir=0&amp;sp=point.34.324977_-84.328900_McGrau Ford Battery Storage Facility" xr:uid="{10E9D343-4B7D-4DF9-9F4C-F15C6F3C2ADE}"/>
    <hyperlink ref="E368" r:id="rId729" display="https://www.google.com/maps/@34.324977,-84.328900,450m/data=!3m1!1e3!4m5!3m4!1s0x0:0x0!8m2!3d34.324977!4d-84.328900" xr:uid="{019A547D-AE93-4C6D-B35D-6632E92BDDEE}"/>
    <hyperlink ref="F368" r:id="rId730" display="https://www.bing.com/maps?cp=34.324977~-84.328900&amp;style=o&amp;lvl=18&amp;dir=0&amp;sp=point.34.324977_-84.328900_McGrau Ford Battery Storage Facility" xr:uid="{5F193F8A-F943-480C-A7CF-22CA4CE48B7F}"/>
    <hyperlink ref="E369" r:id="rId731" display="https://www.google.com/maps/@34.126481,-118.698146,450m/data=!3m1!1e3!4m5!3m4!1s0x0:0x0!8m2!3d34.126481!4d-118.698146" xr:uid="{E7B62712-CF07-4935-A0AC-DDEFF18244FC}"/>
    <hyperlink ref="F369" r:id="rId732" display="https://www.bing.com/maps?cp=34.126481~-118.698146&amp;style=o&amp;lvl=18&amp;dir=0&amp;sp=point.34.126481_-118.698146_Las Virgenes MWD - Composting Plant" xr:uid="{7B2A5253-7C08-4AD8-B05D-31B26AF84390}"/>
    <hyperlink ref="E370" r:id="rId733" display="https://www.google.com/maps/@34.126481,-118.698146,450m/data=!3m1!1e3!4m5!3m4!1s0x0:0x0!8m2!3d34.126481!4d-118.698146" xr:uid="{A5F90280-B859-45AA-82C2-D3C7FF2A80F8}"/>
    <hyperlink ref="F370" r:id="rId734" display="https://www.bing.com/maps?cp=34.126481~-118.698146&amp;style=o&amp;lvl=18&amp;dir=0&amp;sp=point.34.126481_-118.698146_Las Virgenes MWD - Composting Plant" xr:uid="{9654FC10-C870-4213-A734-C399D1576903}"/>
    <hyperlink ref="E371" r:id="rId735" display="https://www.google.com/maps/@39.622946,-104.450771,450m/data=!3m1!1e3!4m5!3m4!1s0x0:0x0!8m2!3d39.622946!4d-104.450771" xr:uid="{280F5996-6EBA-4EA4-81FE-1BF84B7F4015}"/>
    <hyperlink ref="F371" r:id="rId736" display="https://www.bing.com/maps?cp=39.622946~-104.450771&amp;style=o&amp;lvl=18&amp;dir=0&amp;sp=point.39.622946_-104.450771_Canyon Peak Power Station" xr:uid="{6945C4E1-7237-49F8-B6D6-4BB6816300E1}"/>
    <hyperlink ref="E372" r:id="rId737" display="https://www.google.com/maps/@39.622946,-104.450771,450m/data=!3m1!1e3!4m5!3m4!1s0x0:0x0!8m2!3d39.622946!4d-104.450771" xr:uid="{8B625D2C-3CA5-4D1D-8D63-FB796276CC90}"/>
    <hyperlink ref="F372" r:id="rId738" display="https://www.bing.com/maps?cp=39.622946~-104.450771&amp;style=o&amp;lvl=18&amp;dir=0&amp;sp=point.39.622946_-104.450771_Canyon Peak Power Station" xr:uid="{F4ED202D-E923-42AF-A284-9603A7DC1258}"/>
    <hyperlink ref="E373" r:id="rId739" display="https://www.google.com/maps/@39.622946,-104.450771,450m/data=!3m1!1e3!4m5!3m4!1s0x0:0x0!8m2!3d39.622946!4d-104.450771" xr:uid="{5EDAC389-9770-47E7-9EF7-45B2B6FB2B83}"/>
    <hyperlink ref="F373" r:id="rId740" display="https://www.bing.com/maps?cp=39.622946~-104.450771&amp;style=o&amp;lvl=18&amp;dir=0&amp;sp=point.39.622946_-104.450771_Canyon Peak Power Station" xr:uid="{53738CA2-FFAA-4CAD-AF8C-42C8B00D6CAB}"/>
    <hyperlink ref="E374" r:id="rId741" display="https://www.google.com/maps/@39.622946,-104.450771,450m/data=!3m1!1e3!4m5!3m4!1s0x0:0x0!8m2!3d39.622946!4d-104.450771" xr:uid="{21F280D9-C21F-4626-988F-6B197024A919}"/>
    <hyperlink ref="F374" r:id="rId742" display="https://www.bing.com/maps?cp=39.622946~-104.450771&amp;style=o&amp;lvl=18&amp;dir=0&amp;sp=point.39.622946_-104.450771_Canyon Peak Power Station" xr:uid="{E8215416-C61A-422D-9D0C-CABF1A5F5270}"/>
    <hyperlink ref="E375" r:id="rId743" display="https://www.google.com/maps/@39.622946,-104.450771,450m/data=!3m1!1e3!4m5!3m4!1s0x0:0x0!8m2!3d39.622946!4d-104.450771" xr:uid="{A04E5373-3F2E-460F-B29F-C89BEFC683AE}"/>
    <hyperlink ref="F375" r:id="rId744" display="https://www.bing.com/maps?cp=39.622946~-104.450771&amp;style=o&amp;lvl=18&amp;dir=0&amp;sp=point.39.622946_-104.450771_Canyon Peak Power Station" xr:uid="{3C02810A-9791-464F-96D1-9FDEE236464B}"/>
    <hyperlink ref="E376" r:id="rId745" display="https://www.google.com/maps/@39.622946,-104.450771,450m/data=!3m1!1e3!4m5!3m4!1s0x0:0x0!8m2!3d39.622946!4d-104.450771" xr:uid="{639B58C2-A62C-4E81-B7F9-4434E325F9D6}"/>
    <hyperlink ref="F376" r:id="rId746" display="https://www.bing.com/maps?cp=39.622946~-104.450771&amp;style=o&amp;lvl=18&amp;dir=0&amp;sp=point.39.622946_-104.450771_Canyon Peak Power Station" xr:uid="{955017CE-69E5-48DA-BF42-BC8CEC4A6E38}"/>
    <hyperlink ref="E377" r:id="rId747" display="https://www.google.com/maps/@33.012100,-99.560400,450m/data=!3m1!1e3!4m5!3m4!1s0x0:0x0!8m2!3d33.012100!4d-99.560400" xr:uid="{9DA179D8-8B56-4EFB-BBDE-FA7706452DB9}"/>
    <hyperlink ref="F377" r:id="rId748" display="https://www.bing.com/maps?cp=33.012100~-99.560400&amp;style=o&amp;lvl=18&amp;dir=0&amp;sp=point.33.012100_-99.560400_Quantum BESS" xr:uid="{F029E9D8-657B-49B5-8D5D-BEAA3AC682F9}"/>
    <hyperlink ref="E378" r:id="rId749" display="https://www.google.com/maps/@33.012900,-99.560400,450m/data=!3m1!1e3!4m5!3m4!1s0x0:0x0!8m2!3d33.012900!4d-99.560400" xr:uid="{30A55A84-16BD-40F7-AF3F-E92A2B87D634}"/>
    <hyperlink ref="F378" r:id="rId750" display="https://www.bing.com/maps?cp=33.012900~-99.560400&amp;style=o&amp;lvl=18&amp;dir=0&amp;sp=point.33.012900_-99.560400_Quantum Solar" xr:uid="{A88C8218-632B-4671-9147-F0552CBDF68D}"/>
    <hyperlink ref="E379" r:id="rId751" display="https://www.google.com/maps/@33.135000,-99.571900,450m/data=!3m1!1e3!4m5!3m4!1s0x0:0x0!8m2!3d33.135000!4d-99.571900" xr:uid="{DF029232-D307-4CE8-84F8-A1ABDFE9152E}"/>
    <hyperlink ref="F379" r:id="rId752" display="https://www.bing.com/maps?cp=33.135000~-99.571900&amp;style=o&amp;lvl=18&amp;dir=0&amp;sp=point.33.135000_-99.571900_Quantum II BESS" xr:uid="{72316F8C-C076-4CC6-9E8A-9EE2C1472E65}"/>
    <hyperlink ref="E380" r:id="rId753" display="https://www.google.com/maps/@33.137700,-99.570000,450m/data=!3m1!1e3!4m5!3m4!1s0x0:0x0!8m2!3d33.137700!4d-99.570000" xr:uid="{CD93E192-55A4-44B5-882E-E294A31E8141}"/>
    <hyperlink ref="F380" r:id="rId754" display="https://www.bing.com/maps?cp=33.137700~-99.570000&amp;style=o&amp;lvl=18&amp;dir=0&amp;sp=point.33.137700_-99.570000_Quantum II Solar" xr:uid="{8B62905E-708A-43B8-9D3E-4EFC42AC42D0}"/>
    <hyperlink ref="E381" r:id="rId755" display="https://www.google.com/maps/@45.432900,-94.008100,450m/data=!3m1!1e3!4m5!3m4!1s0x0:0x0!8m2!3d45.432900!4d-94.008100" xr:uid="{85EB4E96-7E36-48AE-9A86-19CFFACC5EA0}"/>
    <hyperlink ref="F381" r:id="rId756" display="https://www.bing.com/maps?cp=45.432900~-94.008100&amp;style=o&amp;lvl=18&amp;dir=0&amp;sp=point.45.432900_-94.008100_Sherco Solar III" xr:uid="{372D70A2-BE7E-4113-A1FD-F8D3A2AC3016}"/>
    <hyperlink ref="E382" r:id="rId757" display="https://www.google.com/maps/@40.808538,-72.957732,450m/data=!3m1!1e3!4m5!3m4!1s0x0:0x0!8m2!3d40.808538!4d-72.957732" xr:uid="{F6F07379-C992-4F4F-86B1-818FF8719420}"/>
    <hyperlink ref="F382" r:id="rId758" display="https://www.bing.com/maps?cp=40.808538~-72.957732&amp;style=o&amp;lvl=18&amp;dir=0&amp;sp=point.40.808538_-72.957732_NY CDG 009" xr:uid="{5D36A126-46B5-4D46-A6A0-3EFDBB80FA6B}"/>
    <hyperlink ref="E383" r:id="rId759" display="https://www.google.com/maps/@37.677900,-121.827600,450m/data=!3m1!1e3!4m5!3m4!1s0x0:0x0!8m2!3d37.677900!4d-121.827600" xr:uid="{367702C8-787E-4C38-BACF-95CD20838EC6}"/>
    <hyperlink ref="F383" r:id="rId760" display="https://www.bing.com/maps?cp=37.677900~-121.827600&amp;style=o&amp;lvl=18&amp;dir=0&amp;sp=point.37.677900_-121.827600_NorCal FPV 1 (Pond 2)" xr:uid="{B3D58129-00FB-4D3E-8E1D-04475B3A1D94}"/>
    <hyperlink ref="E384" r:id="rId761" display="https://www.google.com/maps/@38.595759,-89.169833,450m/data=!3m1!1e3!4m5!3m4!1s0x0:0x0!8m2!3d38.595759!4d-89.169833" xr:uid="{32DAA91C-C78C-4B32-B78E-29F5F5E2420B}"/>
    <hyperlink ref="F384" r:id="rId762" display="https://www.bing.com/maps?cp=38.595759~-89.169833&amp;style=o&amp;lvl=18&amp;dir=0&amp;sp=point.38.595759_-89.169833_Ruby Solar, LLC" xr:uid="{C5A533BD-8DFB-4E5E-B5A8-C84057C24B96}"/>
    <hyperlink ref="E385" r:id="rId763" display="https://www.google.com/maps/@41.332158,-88.884815,450m/data=!3m1!1e3!4m5!3m4!1s0x0:0x0!8m2!3d41.332158!4d-88.884815" xr:uid="{0840287D-4D48-4D87-9647-212479D8078F}"/>
    <hyperlink ref="F385" r:id="rId764" display="https://www.bing.com/maps?cp=41.332158~-88.884815&amp;style=o&amp;lvl=18&amp;dir=0&amp;sp=point.41.332158_-88.884815_SV CSG Naplate" xr:uid="{1BFD689F-11DA-40FC-A333-09EC7C0CAC33}"/>
    <hyperlink ref="E386" r:id="rId765" display="https://www.google.com/maps/@39.201143,-102.857558,450m/data=!3m1!1e3!4m5!3m4!1s0x0:0x0!8m2!3d39.201143!4d-102.857558" xr:uid="{386EFF60-C5A6-418E-AF7E-64C23FAEAA80}"/>
    <hyperlink ref="F386" r:id="rId766" display="https://www.bing.com/maps?cp=39.201143~-102.857558&amp;style=o&amp;lvl=18&amp;dir=0&amp;sp=point.39.201143_-102.857558_Singing Grass Wind" xr:uid="{AD4524D1-8374-4987-9824-A314F6C084D0}"/>
    <hyperlink ref="E387" r:id="rId767" display="https://www.google.com/maps/@31.972743,-96.913856,450m/data=!3m1!1e3!4m5!3m4!1s0x0:0x0!8m2!3d31.972743!4d-96.913856" xr:uid="{815347E3-6F82-46A1-8929-08374CF9C6E0}"/>
    <hyperlink ref="F387" r:id="rId768" display="https://www.bing.com/maps?cp=31.972743~-96.913856&amp;style=o&amp;lvl=18&amp;dir=0&amp;sp=point.31.972743_-96.913856_Hubbard Wind II" xr:uid="{BE007E8D-1C4D-45FE-B20F-D7597928CBEF}"/>
    <hyperlink ref="E388" r:id="rId769" display="https://www.google.com/maps/@41.454503,-89.294749,450m/data=!3m1!1e3!4m5!3m4!1s0x0:0x0!8m2!3d41.454503!4d-89.294749" xr:uid="{46E244B2-0900-45DD-BCCB-7949BF559CF5}"/>
    <hyperlink ref="F388" r:id="rId770" display="https://www.bing.com/maps?cp=41.454503~-89.294749&amp;style=o&amp;lvl=18&amp;dir=0&amp;sp=point.41.454503_-89.294749_Arlington 2" xr:uid="{B9DD7492-0EA1-43F3-8F35-7FD62B01EA86}"/>
    <hyperlink ref="E389" r:id="rId771" display="https://www.google.com/maps/@41.450314,-89.224832,450m/data=!3m1!1e3!4m5!3m4!1s0x0:0x0!8m2!3d41.450314!4d-89.224832" xr:uid="{C618FB8E-74A0-456A-A333-CD6A79DCF30F}"/>
    <hyperlink ref="F389" r:id="rId772" display="https://www.bing.com/maps?cp=41.450314~-89.224832&amp;style=o&amp;lvl=18&amp;dir=0&amp;sp=point.41.450314_-89.224832_Cherry Solar 1" xr:uid="{D3495BCF-734F-469F-89C5-A2F2C0274A5D}"/>
    <hyperlink ref="E390" r:id="rId773" display="https://www.google.com/maps/@36.253700,-77.688400,450m/data=!3m1!1e3!4m5!3m4!1s0x0:0x0!8m2!3d36.253700!4d-77.688400" xr:uid="{10DFF72A-7EBE-462F-9689-BEBEA74708B6}"/>
    <hyperlink ref="F390" r:id="rId774" display="https://www.bing.com/maps?cp=36.253700~-77.688400&amp;style=o&amp;lvl=18&amp;dir=0&amp;sp=point.36.253700_-77.688400_Halifax County Solar" xr:uid="{61814D3B-AF37-4D81-AD50-7E5486278FDE}"/>
    <hyperlink ref="E391" r:id="rId775" display="https://www.google.com/maps/@33.579227,-113.574236,450m/data=!3m1!1e3!4m5!3m4!1s0x0:0x0!8m2!3d33.579227!4d-113.574236" xr:uid="{870B025C-83E0-4B4B-A67D-2085B1C1F7F7}"/>
    <hyperlink ref="F391" r:id="rId776" display="https://www.bing.com/maps?cp=33.579227~-113.574236&amp;style=o&amp;lvl=18&amp;dir=0&amp;sp=point.33.579227_-113.574236_ATLAS Solar VI, LLC" xr:uid="{C19A61D6-9B9F-411F-ADC1-89E619ECE49D}"/>
    <hyperlink ref="E392" r:id="rId777" display="https://www.google.com/maps/@29.392994,-95.039242,450m/data=!3m1!1e3!4m5!3m4!1s0x0:0x0!8m2!3d29.392994!4d-95.039242" xr:uid="{7FCA539A-2FC9-443C-8FB7-E87331E919E8}"/>
    <hyperlink ref="F392" r:id="rId778" display="https://www.bing.com/maps?cp=29.392994~-95.039242&amp;style=o&amp;lvl=18&amp;dir=0&amp;sp=point.29.392994_-95.039242_Vertus Energy Storage Plant" xr:uid="{F1AADB25-B551-441B-AC06-B8C68E744A7F}"/>
    <hyperlink ref="E393" r:id="rId779" display="https://www.google.com/maps/@45.644581,-94.227444,450m/data=!3m1!1e3!4m5!3m4!1s0x0:0x0!8m2!3d45.644581!4d-94.227444" xr:uid="{F2EC2789-08C5-452C-8905-90797D9282B6}"/>
    <hyperlink ref="F393" r:id="rId780" display="https://www.bing.com/maps?cp=45.644581~-94.227444&amp;style=o&amp;lvl=18&amp;dir=0&amp;sp=point.45.644581_-94.227444_Enterprise MN - Fitzthum" xr:uid="{C3E812C7-3221-4E53-AAD5-C361A2EB1D08}"/>
    <hyperlink ref="E394" r:id="rId781" display="https://www.google.com/maps/@43.208874,-76.122186,450m/data=!3m1!1e3!4m5!3m4!1s0x0:0x0!8m2!3d43.208874!4d-76.122186" xr:uid="{ECDAC13C-FD3B-4506-B09B-4C2E0C0FB9B8}"/>
    <hyperlink ref="F394" r:id="rId782" display="https://www.bing.com/maps?cp=43.208874~-76.122186&amp;style=o&amp;lvl=18&amp;dir=0&amp;sp=point.43.208874_-76.122186_Bartell South PV I" xr:uid="{590D3FB3-994B-447C-BD9B-83ED77C57C8F}"/>
    <hyperlink ref="E395" r:id="rId783" display="https://www.google.com/maps/@42.675910,-74.075630,450m/data=!3m1!1e3!4m5!3m4!1s0x0:0x0!8m2!3d42.675910!4d-74.075630" xr:uid="{FAAB4EEC-5D31-4FF4-AB93-8F0B444BC1E6}"/>
    <hyperlink ref="F395" r:id="rId784" display="https://www.bing.com/maps?cp=42.675910~-74.075630&amp;style=o&amp;lvl=18&amp;dir=0&amp;sp=point.42.675910_-74.075630_Knox II PV" xr:uid="{C44CBEE7-A68F-451C-A021-0C3E2FAE1A98}"/>
    <hyperlink ref="E396" r:id="rId785" display="https://www.google.com/maps/@43.219759,-76.388470,450m/data=!3m1!1e3!4m5!3m4!1s0x0:0x0!8m2!3d43.219759!4d-76.388470" xr:uid="{58AC93CA-BC27-4F55-A2C8-03EEFD0C26AA}"/>
    <hyperlink ref="F396" r:id="rId786" display="https://www.bing.com/maps?cp=43.219759~-76.388470&amp;style=o&amp;lvl=18&amp;dir=0&amp;sp=point.43.219759_-76.388470_Lysander III PV" xr:uid="{E162558A-DB19-4ACD-B0C3-B00083A1389D}"/>
    <hyperlink ref="E397" r:id="rId787" display="https://www.google.com/maps/@36.745000,-76.696000,450m/data=!3m1!1e3!4m5!3m4!1s0x0:0x0!8m2!3d36.745000!4d-76.696000" xr:uid="{9B8D308F-E5C9-4CBB-8DB5-ACBD0883A6EF}"/>
    <hyperlink ref="F397" r:id="rId788" display="https://www.bing.com/maps?cp=36.745000~-76.696000&amp;style=o&amp;lvl=18&amp;dir=0&amp;sp=point.36.745000_-76.696000_New Freedom Solar Partners" xr:uid="{8D67ED89-CBEE-4D13-8AA5-B80A137A752D}"/>
    <hyperlink ref="E398" r:id="rId789" display="https://www.google.com/maps/@43.266900,-76.137000,450m/data=!3m1!1e3!4m5!3m4!1s0x0:0x0!8m2!3d43.266900!4d-76.137000" xr:uid="{350D7042-A964-4544-8663-F2C1C2E7F1E1}"/>
    <hyperlink ref="F398" r:id="rId790" display="https://www.bing.com/maps?cp=43.266900~-76.137000&amp;style=o&amp;lvl=18&amp;dir=0&amp;sp=point.43.266900_-76.137000_Mallory South PV II" xr:uid="{6DD43A5F-9024-4899-88C5-30CBC5C33D77}"/>
    <hyperlink ref="E399" r:id="rId791" display="https://www.google.com/maps/@35.641793,-82.608678,450m/data=!3m1!1e3!4m5!3m4!1s0x0:0x0!8m2!3d35.641793!4d-82.608678" xr:uid="{AA31F19A-46F9-4CD4-BDCE-C470AED34591}"/>
    <hyperlink ref="F399" r:id="rId792" display="https://www.bing.com/maps?cp=35.641793~-82.608678&amp;style=o&amp;lvl=18&amp;dir=0&amp;sp=point.35.641793_-82.608678_Craggy Energy Storage" xr:uid="{D4E64F65-F908-4240-A143-43151106949B}"/>
    <hyperlink ref="E400" r:id="rId793" display="https://www.google.com/maps/@29.435422,-95.251104,450m/data=!3m1!1e3!4m5!3m4!1s0x0:0x0!8m2!3d29.435422!4d-95.251104" xr:uid="{9A93ED86-31EE-4629-94EE-F8A7BCE1FF3C}"/>
    <hyperlink ref="F400" r:id="rId794" display="https://www.bing.com/maps?cp=29.435422~-95.251104&amp;style=o&amp;lvl=18&amp;dir=0&amp;sp=point.29.435422_-95.251104_Bocanova Energy Storage II" xr:uid="{2B4206C7-66CC-46EB-86CA-200C2ECF9D77}"/>
    <hyperlink ref="E401" r:id="rId795" display="https://www.google.com/maps/@35.472139,-82.541625,450m/data=!3m1!1e3!4m5!3m4!1s0x0:0x0!8m2!3d35.472139!4d-82.541625" xr:uid="{21C96583-C0F1-416E-9C56-CB979D78D8E8}"/>
    <hyperlink ref="F401" r:id="rId796" display="https://www.bing.com/maps?cp=35.472139~-82.541625&amp;style=o&amp;lvl=18&amp;dir=0&amp;sp=point.35.472139_-82.541625_Asheville BESS" xr:uid="{926A7192-5827-404F-9A0D-DB1FC3C2B1AA}"/>
    <hyperlink ref="E402" r:id="rId797" display="https://www.google.com/maps/@29.069747,-96.878203,450m/data=!3m1!1e3!4m5!3m4!1s0x0:0x0!8m2!3d29.069747!4d-96.878203" xr:uid="{DEACCCA3-23EC-4F58-BF48-CB8B70ED5898}"/>
    <hyperlink ref="F402" r:id="rId798" display="https://www.bing.com/maps?cp=29.069747~-96.878203&amp;style=o&amp;lvl=18&amp;dir=0&amp;sp=point.29.069747_-96.878203_New Hickory Solar" xr:uid="{6AB1B6C0-581D-4931-82FE-0D07A03C34D1}"/>
    <hyperlink ref="E403" r:id="rId799" display="https://www.google.com/maps/@41.101500,-74.670600,450m/data=!3m1!1e3!4m5!3m4!1s0x0:0x0!8m2!3d41.101500!4d-74.670600" xr:uid="{A9B56D21-F422-4035-BEAB-7D91521F9F73}"/>
    <hyperlink ref="F403" r:id="rId800" display="https://www.bing.com/maps?cp=41.101500~-74.670600&amp;style=o&amp;lvl=18&amp;dir=0&amp;sp=point.41.101500_-74.670600_Hamms Landfill" xr:uid="{31597F4F-1832-4AEF-AC02-91A2FC701D5F}"/>
    <hyperlink ref="E404" r:id="rId801" display="https://www.google.com/maps/@43.375125,-71.022998,450m/data=!3m1!1e3!4m5!3m4!1s0x0:0x0!8m2!3d43.375125!4d-71.022998" xr:uid="{B952DEC0-A4CA-428B-8D8C-0995A8E93D88}"/>
    <hyperlink ref="F404" r:id="rId802" display="https://www.bing.com/maps?cp=43.375125~-71.022998&amp;style=o&amp;lvl=18&amp;dir=0&amp;sp=point.43.375125_-71.022998_Nutes Solar" xr:uid="{ACFE6B42-E650-426B-9A39-0AB1BF4CC38C}"/>
    <hyperlink ref="E405" r:id="rId803" display="https://www.google.com/maps/@42.167740,-72.648978,450m/data=!3m1!1e3!4m5!3m4!1s0x0:0x0!8m2!3d42.167740!4d-72.648978" xr:uid="{4EC334D2-963E-4EAB-B413-856F0EEDBE6A}"/>
    <hyperlink ref="F405" r:id="rId804" display="https://www.bing.com/maps?cp=42.167740~-72.648978&amp;style=o&amp;lvl=18&amp;dir=0&amp;sp=point.42.167740_-72.648978_Holyoke MA BESS 1" xr:uid="{ABB8F508-9F8F-4A16-9FEE-B45317E84EF2}"/>
    <hyperlink ref="E406" r:id="rId805" display="https://www.google.com/maps/@34.235572,-118.581128,450m/data=!3m1!1e3!4m5!3m4!1s0x0:0x0!8m2!3d34.235572!4d-118.581128" xr:uid="{0AA82A76-565E-43DF-9EB9-06A34ECB6F85}"/>
    <hyperlink ref="F406" r:id="rId806" display="https://www.bing.com/maps?cp=34.235572~-118.581128&amp;style=o&amp;lvl=18&amp;dir=0&amp;sp=point.34.235572_-118.581128_20525 Nordhoff PV (North)" xr:uid="{EDC23973-E34B-4492-9D8F-CCAEDD36AA73}"/>
    <hyperlink ref="E407" r:id="rId807" display="https://www.google.com/maps/@41.302600,-81.360400,450m/data=!3m1!1e3!4m5!3m4!1s0x0:0x0!8m2!3d41.302600!4d-81.360400" xr:uid="{E3C2C08D-D21C-485A-8B72-A033347B6AEC}"/>
    <hyperlink ref="F407" r:id="rId808" display="https://www.bing.com/maps?cp=41.302600~-81.360400&amp;style=o&amp;lvl=18&amp;dir=0&amp;sp=point.41.302600_-81.360400_MCCo BESS Generating Facility" xr:uid="{D0F68BD2-D835-4E5E-A273-E70C1D709D71}"/>
    <hyperlink ref="E408" r:id="rId809" display="https://www.google.com/maps/@41.302600,-81.360400,450m/data=!3m1!1e3!4m5!3m4!1s0x0:0x0!8m2!3d41.302600!4d-81.360400" xr:uid="{7C86BB94-6EE5-4585-B4AB-96F936EF2E15}"/>
    <hyperlink ref="F408" r:id="rId810" display="https://www.bing.com/maps?cp=41.302600~-81.360400&amp;style=o&amp;lvl=18&amp;dir=0&amp;sp=point.41.302600_-81.360400_MCCo BESS Generating Facility" xr:uid="{38D96CF9-BAD3-45A9-836D-EE7F4161A36D}"/>
    <hyperlink ref="E409" r:id="rId811" display="https://www.google.com/maps/@41.302600,-81.360400,450m/data=!3m1!1e3!4m5!3m4!1s0x0:0x0!8m2!3d41.302600!4d-81.360400" xr:uid="{01B73EF9-45F1-4F9C-909D-6EE3A1E2E4A8}"/>
    <hyperlink ref="F409" r:id="rId812" display="https://www.bing.com/maps?cp=41.302600~-81.360400&amp;style=o&amp;lvl=18&amp;dir=0&amp;sp=point.41.302600_-81.360400_MCCo BESS Generating Facility" xr:uid="{F47D5917-0712-498C-ADE3-E4373E4FBEA4}"/>
    <hyperlink ref="E410" r:id="rId813" display="https://www.google.com/maps/@41.302600,-81.360400,450m/data=!3m1!1e3!4m5!3m4!1s0x0:0x0!8m2!3d41.302600!4d-81.360400" xr:uid="{6957B880-EBD8-4F8E-BF34-090F8B562FD5}"/>
    <hyperlink ref="F410" r:id="rId814" display="https://www.bing.com/maps?cp=41.302600~-81.360400&amp;style=o&amp;lvl=18&amp;dir=0&amp;sp=point.41.302600_-81.360400_MCCo BESS Generating Facility" xr:uid="{6E49B03A-E072-4477-A679-E7755D6408FE}"/>
    <hyperlink ref="E411" r:id="rId815" display="https://www.google.com/maps/@44.483701,-73.107171,450m/data=!3m1!1e3!4m5!3m4!1s0x0:0x0!8m2!3d44.483701!4d-73.107171" xr:uid="{D7AE95B8-88BD-41D7-8E56-C8F6DABB06C3}"/>
    <hyperlink ref="F411" r:id="rId816" display="https://www.bing.com/maps?cp=44.483701~-73.107171&amp;style=o&amp;lvl=18&amp;dir=0&amp;sp=point.44.483701_-73.107171_Essex VT BESS 1" xr:uid="{72D7A806-ADE3-4508-8CAF-198BF28F86F3}"/>
    <hyperlink ref="E412" r:id="rId817" display="https://www.google.com/maps/@42.716353,-70.842022,450m/data=!3m1!1e3!4m5!3m4!1s0x0:0x0!8m2!3d42.716353!4d-70.842022" xr:uid="{DDEC044D-1463-45EF-8B7A-4BE91D62E336}"/>
    <hyperlink ref="F412" r:id="rId818" display="https://www.bing.com/maps?cp=42.716353~-70.842022&amp;style=o&amp;lvl=18&amp;dir=0&amp;sp=point.42.716353_-70.842022_Ipswich MA BESS 1" xr:uid="{C21433AC-CC2E-443D-BD43-8538FEFE959E}"/>
    <hyperlink ref="E413" r:id="rId819" display="https://www.google.com/maps/@42.281921,-84.656677,450m/data=!3m1!1e3!4m5!3m4!1s0x0:0x0!8m2!3d42.281921!4d-84.656677" xr:uid="{C5892C0C-9EA7-4C71-AD62-E8546EE4FE3B}"/>
    <hyperlink ref="F413" r:id="rId820" display="https://www.bing.com/maps?cp=42.281921~-84.656677&amp;style=o&amp;lvl=18&amp;dir=0&amp;sp=point.42.281921_-84.656677_Jackson County Solar, LLC" xr:uid="{9F3BEC15-227C-480E-9DE6-4F9A9EF58A64}"/>
    <hyperlink ref="E414" r:id="rId821" display="https://www.google.com/maps/@41.473552,-88.437302,450m/data=!3m1!1e3!4m5!3m4!1s0x0:0x0!8m2!3d41.473552!4d-88.437302" xr:uid="{98984B6F-4368-4E0E-94FF-957B0153EEA3}"/>
    <hyperlink ref="F414" r:id="rId822" display="https://www.bing.com/maps?cp=41.473552~-88.437302&amp;style=o&amp;lvl=18&amp;dir=0&amp;sp=point.41.473552_-88.437302_SPG IL Valley Run" xr:uid="{21657520-4918-4A90-B1A6-60013E795CFA}"/>
    <hyperlink ref="E415" r:id="rId823" display="https://www.google.com/maps/@44.309422,-93.238344,450m/data=!3m1!1e3!4m5!3m4!1s0x0:0x0!8m2!3d44.309422!4d-93.238344" xr:uid="{DE9DBBB6-C110-4CB4-83A6-4D569038994E}"/>
    <hyperlink ref="F415" r:id="rId824" display="https://www.bing.com/maps?cp=44.309422~-93.238344&amp;style=o&amp;lvl=18&amp;dir=0&amp;sp=point.44.309422_-93.238344_Northern Sun" xr:uid="{0FCBEF54-AEE4-43F9-A6A4-58D11FEA513F}"/>
    <hyperlink ref="E416" r:id="rId825" display="https://www.google.com/maps/@43.429675,-76.165465,450m/data=!3m1!1e3!4m5!3m4!1s0x0:0x0!8m2!3d43.429675!4d-76.165465" xr:uid="{94269899-0D4A-4281-B2E9-3A68434D9797}"/>
    <hyperlink ref="F416" r:id="rId826" display="https://www.bing.com/maps?cp=43.429675~-76.165465&amp;style=o&amp;lvl=18&amp;dir=0&amp;sp=point.43.429675_-76.165465_Mexico PV, LLC" xr:uid="{0D3C5C04-1228-45C6-B7D4-E1FC5213037A}"/>
    <hyperlink ref="E417" r:id="rId827" display="https://www.google.com/maps/@39.685579,-75.419564,450m/data=!3m1!1e3!4m5!3m4!1s0x0:0x0!8m2!3d39.685579!4d-75.419564" xr:uid="{3B80B444-1B7B-428E-8A67-B3141E4DBA2A}"/>
    <hyperlink ref="F417" r:id="rId828" display="https://www.bing.com/maps?cp=39.685579~-75.419564&amp;style=o&amp;lvl=18&amp;dir=0&amp;sp=point.39.685579_-75.419564_Carneys Point Solar 1 LLC" xr:uid="{A652B802-8DA9-494D-B9A9-750DAAD96AC4}"/>
    <hyperlink ref="E418" r:id="rId829" display="https://www.google.com/maps/@39.147060,-89.442600,450m/data=!3m1!1e3!4m5!3m4!1s0x0:0x0!8m2!3d39.147060!4d-89.442600" xr:uid="{596B7EED-977F-4CC2-8D85-BD711A28D0FA}"/>
    <hyperlink ref="F418" r:id="rId830" display="https://www.bing.com/maps?cp=39.147060~-89.442600&amp;style=o&amp;lvl=18&amp;dir=0&amp;sp=point.39.147060_-89.442600_Horseshoe Solar Project, LLC" xr:uid="{764DA693-0CFF-478D-AFBF-3FA41AE8AE59}"/>
    <hyperlink ref="E419" r:id="rId831" display="https://www.google.com/maps/@37.771487,-88.916351,450m/data=!3m1!1e3!4m5!3m4!1s0x0:0x0!8m2!3d37.771487!4d-88.916351" xr:uid="{9A386C51-1279-47D5-B420-D7F86B7F53B1}"/>
    <hyperlink ref="F419" r:id="rId832" display="https://www.bing.com/maps?cp=37.771487~-88.916351&amp;style=o&amp;lvl=18&amp;dir=0&amp;sp=point.37.771487_-88.916351_Spillertown CSG 2 LLC" xr:uid="{42B354A1-6B70-4936-8C63-608AC34A5792}"/>
    <hyperlink ref="E420" r:id="rId833" display="https://www.google.com/maps/@42.447083,-79.355158,450m/data=!3m1!1e3!4m5!3m4!1s0x0:0x0!8m2!3d42.447083!4d-79.355158" xr:uid="{9B49DE30-98EC-49CA-B36D-916EDE6780BB}"/>
    <hyperlink ref="F420" r:id="rId834" display="https://www.bing.com/maps?cp=42.447083~-79.355158&amp;style=o&amp;lvl=18&amp;dir=0&amp;sp=point.42.447083_-79.355158_Pomfret PV, LLC" xr:uid="{05AC6DB5-5339-47F6-AC03-3429B29FB6F8}"/>
    <hyperlink ref="E421" r:id="rId835" display="https://www.google.com/maps/@38.997719,-102.359283,450m/data=!3m1!1e3!4m5!3m4!1s0x0:0x0!8m2!3d38.997719!4d-102.359283" xr:uid="{D8606CEB-6CB7-4B51-90A0-9B9888D3A978}"/>
    <hyperlink ref="F421" r:id="rId836" display="https://www.bing.com/maps?cp=38.997719~-102.359283&amp;style=o&amp;lvl=18&amp;dir=0&amp;sp=point.38.997719_-102.359283_Cheyenne Ridge II" xr:uid="{E885C190-B84A-4FB9-B6E3-ED3E7E7BC2F2}"/>
    <hyperlink ref="E422" r:id="rId837" display="https://www.google.com/maps/@42.282505,-88.388017,450m/data=!3m1!1e3!4m5!3m4!1s0x0:0x0!8m2!3d42.282505!4d-88.388017" xr:uid="{3B36502C-BC0B-4EDA-BF09-B83A5D388080}"/>
    <hyperlink ref="F422" r:id="rId838" display="https://www.bing.com/maps?cp=42.282505~-88.388017&amp;style=o&amp;lvl=18&amp;dir=0&amp;sp=point.42.282505_-88.388017_OER IL - Groundhog" xr:uid="{FAD5A0E7-EF32-45BC-8596-E014C4733554}"/>
    <hyperlink ref="E423" r:id="rId839" display="https://www.google.com/maps/@42.227709,-88.867896,450m/data=!3m1!1e3!4m5!3m4!1s0x0:0x0!8m2!3d42.227709!4d-88.867896" xr:uid="{FB8078C4-83E3-4808-BF21-E7FD3AF60AF9}"/>
    <hyperlink ref="F423" r:id="rId840" display="https://www.bing.com/maps?cp=42.227709~-88.867896&amp;style=o&amp;lvl=18&amp;dir=0&amp;sp=point.42.227709_-88.867896_Pivot Energy IL 70 LLC" xr:uid="{1C165118-B661-456C-8B11-D377BB0A4AA9}"/>
    <hyperlink ref="E424" r:id="rId841" display="https://www.google.com/maps/@38.828466,-121.304937,450m/data=!3m1!1e3!4m5!3m4!1s0x0:0x0!8m2!3d38.828466!4d-121.304937" xr:uid="{134B5549-EAAE-469E-93DD-61C8E397131E}"/>
    <hyperlink ref="F424" r:id="rId842" display="https://www.bing.com/maps?cp=38.828466~-121.304937&amp;style=o&amp;lvl=18&amp;dir=0&amp;sp=point.38.828466_-121.304937_Pivot Energy PPA 29 LLC" xr:uid="{DBB865D1-06C0-4A7A-867D-CE91ED0D9ABD}"/>
    <hyperlink ref="E425" r:id="rId843" display="https://www.google.com/maps/@38.828466,-121.304937,450m/data=!3m1!1e3!4m5!3m4!1s0x0:0x0!8m2!3d38.828466!4d-121.304937" xr:uid="{BEFBF0AA-F939-4B31-8930-C66C8516A8E9}"/>
    <hyperlink ref="F425" r:id="rId844" display="https://www.bing.com/maps?cp=38.828466~-121.304937&amp;style=o&amp;lvl=18&amp;dir=0&amp;sp=point.38.828466_-121.304937_Pivot Energy PPA 29 LLC" xr:uid="{9F99AC21-187F-45BE-8545-B7153E104E1B}"/>
    <hyperlink ref="E426" r:id="rId845" display="https://www.google.com/maps/@39.748549,-104.667292,450m/data=!3m1!1e3!4m5!3m4!1s0x0:0x0!8m2!3d39.748549!4d-104.667292" xr:uid="{D18BB39D-F504-4F16-A5EB-0ED5BE6634CD}"/>
    <hyperlink ref="F426" r:id="rId846" display="https://www.bing.com/maps?cp=39.748549~-104.667292&amp;style=o&amp;lvl=18&amp;dir=0&amp;sp=point.39.748549_-104.667292_Pivot Solar 43 LLC" xr:uid="{9844F2F9-815B-403E-BBD6-8D5A0D242055}"/>
    <hyperlink ref="E427" r:id="rId847" display="https://www.google.com/maps/@39.748549,-104.667292,450m/data=!3m1!1e3!4m5!3m4!1s0x0:0x0!8m2!3d39.748549!4d-104.667292" xr:uid="{CE1952ED-56BB-41EE-8961-49385DF04EBB}"/>
    <hyperlink ref="F427" r:id="rId848" display="https://www.bing.com/maps?cp=39.748549~-104.667292&amp;style=o&amp;lvl=18&amp;dir=0&amp;sp=point.39.748549_-104.667292_Pivot Solar 53 LLC" xr:uid="{8048C6A8-A429-4570-B9D3-82A92E4F62D2}"/>
    <hyperlink ref="E428" r:id="rId849" display="https://www.google.com/maps/@34.252800,-85.345600,450m/data=!3m1!1e3!4m5!3m4!1s0x0:0x0!8m2!3d34.252800!4d-85.345600" xr:uid="{C178A582-765F-482F-A4D5-708CFDF389FB}"/>
    <hyperlink ref="F428" r:id="rId850" display="https://www.bing.com/maps?cp=34.252800~-85.345600&amp;style=o&amp;lvl=18&amp;dir=0&amp;sp=point.34.252800_-85.345600_Hammond" xr:uid="{C239BFEB-2498-45DB-AF20-7A1571754A5A}"/>
    <hyperlink ref="E429" r:id="rId851" display="https://www.google.com/maps/@37.683333,-95.454722,450m/data=!3m1!1e3!4m5!3m4!1s0x0:0x0!8m2!3d37.683333!4d-95.454722" xr:uid="{92A336D7-309B-454A-A072-4E868E932434}"/>
    <hyperlink ref="F429" r:id="rId852" display="https://www.bing.com/maps?cp=37.683333~-95.454722&amp;style=o&amp;lvl=18&amp;dir=0&amp;sp=point.37.683333_-95.454722_Chanute 1" xr:uid="{06BAF924-B205-4339-9C30-9E220D2A773C}"/>
    <hyperlink ref="E430" r:id="rId853" display="https://www.google.com/maps/@37.683333,-95.454722,450m/data=!3m1!1e3!4m5!3m4!1s0x0:0x0!8m2!3d37.683333!4d-95.454722" xr:uid="{5E4DF1C0-20FE-494F-9F5C-0E86E4F1A104}"/>
    <hyperlink ref="F430" r:id="rId854" display="https://www.bing.com/maps?cp=37.683333~-95.454722&amp;style=o&amp;lvl=18&amp;dir=0&amp;sp=point.37.683333_-95.454722_Chanute 1" xr:uid="{83D470D1-63D6-449C-8590-259D9FE535B7}"/>
    <hyperlink ref="E431" r:id="rId855" display="https://www.google.com/maps/@37.683333,-95.454722,450m/data=!3m1!1e3!4m5!3m4!1s0x0:0x0!8m2!3d37.683333!4d-95.454722" xr:uid="{AACAF9D8-9A36-4425-8E4C-5FB39FA5640A}"/>
    <hyperlink ref="F431" r:id="rId856" display="https://www.bing.com/maps?cp=37.683333~-95.454722&amp;style=o&amp;lvl=18&amp;dir=0&amp;sp=point.37.683333_-95.454722_Chanute 1" xr:uid="{4521A6BC-BBA7-40AD-B283-D31CE12AF6E0}"/>
    <hyperlink ref="E432" r:id="rId857" display="https://www.google.com/maps/@40.656100,-73.592200,450m/data=!3m1!1e3!4m5!3m4!1s0x0:0x0!8m2!3d40.656100!4d-73.592200" xr:uid="{4D1E6EDB-CB5A-4C2A-B4DE-BD0F00700816}"/>
    <hyperlink ref="F432" r:id="rId858" display="https://www.bing.com/maps?cp=40.656100~-73.592200&amp;style=o&amp;lvl=18&amp;dir=0&amp;sp=point.40.656100_-73.592200_Plant No 1 Freeport" xr:uid="{498D6C41-06D9-445B-9550-FFE106395DCA}"/>
    <hyperlink ref="E433" r:id="rId859" display="https://www.google.com/maps/@35.865300,-80.570000,450m/data=!3m1!1e3!4m5!3m4!1s0x0:0x0!8m2!3d35.865300!4d-80.570000" xr:uid="{D4514541-9CBB-4945-9052-A15D07D1EEB7}"/>
    <hyperlink ref="F433" r:id="rId860" display="https://www.bing.com/maps?cp=35.865300~-80.570000&amp;style=o&amp;lvl=18&amp;dir=0&amp;sp=point.35.865300_-80.570000_Baxter Creek Solar" xr:uid="{BA9A7856-6A91-44BB-A913-610292C2616F}"/>
    <hyperlink ref="E434" r:id="rId861" display="https://www.google.com/maps/@35.017779,-118.068731,450m/data=!3m1!1e3!4m5!3m4!1s0x0:0x0!8m2!3d35.017779!4d-118.068731" xr:uid="{51F734F8-0CC4-48E2-B523-C4CD6C7CDD0F}"/>
    <hyperlink ref="F434" r:id="rId862" display="https://www.bing.com/maps?cp=35.017779~-118.068731&amp;style=o&amp;lvl=18&amp;dir=0&amp;sp=point.35.017779_-118.068731_Bellefield 2 Solar &amp; Energy Storage Farm" xr:uid="{52599695-171F-45B3-BFC9-BC08199B3C78}"/>
    <hyperlink ref="E435" r:id="rId863" display="https://www.google.com/maps/@38.950000,-77.500000,450m/data=!3m1!1e3!4m5!3m4!1s0x0:0x0!8m2!3d38.950000!4d-77.500000" xr:uid="{7458DA33-D9FE-428E-A653-7C6AFCF2EB92}"/>
    <hyperlink ref="F435" r:id="rId864" display="https://www.bing.com/maps?cp=38.950000~-77.500000&amp;style=o&amp;lvl=18&amp;dir=0&amp;sp=point.38.950000_-77.500000_Dulles Solar and Storage" xr:uid="{231B43DE-FF8D-4643-A8C6-DAE32377F96C}"/>
    <hyperlink ref="E436" r:id="rId865" display="https://www.google.com/maps/@41.288044,-84.611320,450m/data=!3m1!1e3!4m5!3m4!1s0x0:0x0!8m2!3d41.288044!4d-84.611320" xr:uid="{242C9600-D4C7-4B64-BCD4-33C5BD35B756}"/>
    <hyperlink ref="F436" r:id="rId866" display="https://www.bing.com/maps?cp=41.288044~-84.611320&amp;style=o&amp;lvl=18&amp;dir=0&amp;sp=point.41.288044_-84.611320_Mark Center Solar Project" xr:uid="{CFDF6BBA-5013-4571-A1FF-18FE7AC0EF1F}"/>
    <hyperlink ref="E437" r:id="rId867" display="https://www.google.com/maps/@29.388758,-94.947928,450m/data=!3m1!1e3!4m5!3m4!1s0x0:0x0!8m2!3d29.388758!4d-94.947928" xr:uid="{63B642B4-5633-453A-A6E6-ACB0DE07D046}"/>
    <hyperlink ref="F437" r:id="rId868" display="https://www.bing.com/maps?cp=29.388758~-94.947928&amp;style=o&amp;lvl=18&amp;dir=0&amp;sp=point.29.388758_-94.947928_Zeya" xr:uid="{318F7229-7565-4DE5-B4A8-1B9675672F2B}"/>
    <hyperlink ref="E438" r:id="rId869" display="https://www.google.com/maps/@34.907345,-120.446521,450m/data=!3m1!1e3!4m5!3m4!1s0x0:0x0!8m2!3d34.907345!4d-120.446521" xr:uid="{CC92FB3F-9EBC-4E32-9B12-AB14985E2DEC}"/>
    <hyperlink ref="F438" r:id="rId870" display="https://www.bing.com/maps?cp=34.907345~-120.446521&amp;style=o&amp;lvl=18&amp;dir=0&amp;sp=point.34.907345_-120.446521_Industrial Parkway Storage" xr:uid="{AD98670A-6D5F-4B72-B0B6-192A2B5BB322}"/>
    <hyperlink ref="E439" r:id="rId871" display="https://www.google.com/maps/@31.044400,-96.851400,450m/data=!3m1!1e3!4m5!3m4!1s0x0:0x0!8m2!3d31.044400!4d-96.851400" xr:uid="{E32B23E0-52CF-404D-92CF-C2213112DE22}"/>
    <hyperlink ref="F439" r:id="rId872" display="https://www.bing.com/maps?cp=31.044400~-96.851400&amp;style=o&amp;lvl=18&amp;dir=0&amp;sp=point.31.044400_-96.851400_Yaupon Solar Project (Hybrid)" xr:uid="{A5147CED-7CE9-46A8-BF5C-543EF24F42E1}"/>
    <hyperlink ref="E440" r:id="rId873" display="https://www.google.com/maps/@37.890000,-76.540000,450m/data=!3m1!1e3!4m5!3m4!1s0x0:0x0!8m2!3d37.890000!4d-76.540000" xr:uid="{BCD68990-24EE-4FD3-827B-985BC1CC2681}"/>
    <hyperlink ref="F440" r:id="rId874" display="https://www.bing.com/maps?cp=37.890000~-76.540000&amp;style=o&amp;lvl=18&amp;dir=0&amp;sp=point.37.890000_-76.540000_Moon Corner Solar" xr:uid="{6217A876-AD74-4FA2-9010-BE94D94C9E88}"/>
    <hyperlink ref="E441" r:id="rId875" display="https://www.google.com/maps/@31.738177,-98.213739,450m/data=!3m1!1e3!4m5!3m4!1s0x0:0x0!8m2!3d31.738177!4d-98.213739" xr:uid="{9E99AC0A-239F-4027-97F6-E2673F35CEFB}"/>
    <hyperlink ref="F441" r:id="rId876" display="https://www.bing.com/maps?cp=31.738177~-98.213739&amp;style=o&amp;lvl=18&amp;dir=0&amp;sp=point.31.738177_-98.213739_Grizzly Ridge Solar" xr:uid="{3475B56F-D2CC-4DB5-B3E3-93019B0154AA}"/>
    <hyperlink ref="E442" r:id="rId877" display="https://www.google.com/maps/@40.636787,-73.934350,450m/data=!3m1!1e3!4m5!3m4!1s0x0:0x0!8m2!3d40.636787!4d-73.934350" xr:uid="{1D0C74A0-B78D-4209-82C0-36DF6A6142B3}"/>
    <hyperlink ref="F442" r:id="rId878" display="https://www.bing.com/maps?cp=40.636787~-73.934350&amp;style=o&amp;lvl=18&amp;dir=0&amp;sp=point.40.636787_-73.934350_Bensonhurst Energy Storage 1 LLC" xr:uid="{29F13E50-BD13-4446-95C0-5C6FC9C4D151}"/>
    <hyperlink ref="E443" r:id="rId879" display="https://www.google.com/maps/@37.749678,-121.766083,450m/data=!3m1!1e3!4m5!3m4!1s0x0:0x0!8m2!3d37.749678!4d-121.766083" xr:uid="{E468CA49-902A-4B3B-8009-5A0D1A2F5BCB}"/>
    <hyperlink ref="F443" r:id="rId880" display="https://www.bing.com/maps?cp=37.749678~-121.766083&amp;style=o&amp;lvl=18&amp;dir=0&amp;sp=point.37.749678_-121.766083_Aramis I Solar Project" xr:uid="{80973DF6-F6B2-445C-B1AA-79676FE742F3}"/>
    <hyperlink ref="E444" r:id="rId881" display="https://www.google.com/maps/@37.749678,-121.766083,450m/data=!3m1!1e3!4m5!3m4!1s0x0:0x0!8m2!3d37.749678!4d-121.766083" xr:uid="{3542D13F-4DA2-46AC-88E8-44A408FC136B}"/>
    <hyperlink ref="F444" r:id="rId882" display="https://www.bing.com/maps?cp=37.749678~-121.766083&amp;style=o&amp;lvl=18&amp;dir=0&amp;sp=point.37.749678_-121.766083_Aramis I Solar Project" xr:uid="{6381CA29-6B6B-4EB8-BEE1-EE53534A7E12}"/>
    <hyperlink ref="E445" r:id="rId883" display="https://www.google.com/maps/@43.692866,-86.320971,450m/data=!3m1!1e3!4m5!3m4!1s0x0:0x0!8m2!3d43.692866!4d-86.320971" xr:uid="{37A74EE6-FBE3-4DEB-8664-796D71BA41AB}"/>
    <hyperlink ref="F445" r:id="rId884" display="https://www.bing.com/maps?cp=43.692866~-86.320971&amp;style=o&amp;lvl=18&amp;dir=0&amp;sp=point.43.692866_-86.320971_Hart Solar Project" xr:uid="{3C14B99E-DDB6-4332-9D09-2B770DFC42A6}"/>
    <hyperlink ref="E446" r:id="rId885" display="https://www.google.com/maps/@41.194010,-88.294542,450m/data=!3m1!1e3!4m5!3m4!1s0x0:0x0!8m2!3d41.194010!4d-88.294542" xr:uid="{A3A84A92-4EFD-4825-A22B-C374BB53ACAD}"/>
    <hyperlink ref="F446" r:id="rId886" display="https://www.bing.com/maps?cp=41.194010~-88.294542&amp;style=o&amp;lvl=18&amp;dir=0&amp;sp=point.41.194010_-88.294542_Gillard" xr:uid="{C142A70A-5175-4774-9652-8A175278EBEF}"/>
    <hyperlink ref="E447" r:id="rId887" display="https://www.google.com/maps/@48.156170,-122.143737,450m/data=!3m1!1e3!4m5!3m4!1s0x0:0x0!8m2!3d48.156170!4d-122.143737" xr:uid="{389A8457-8E1D-4601-826A-785B74871A7B}"/>
    <hyperlink ref="F447" r:id="rId888" display="https://www.bing.com/maps?cp=48.156170~-122.143737&amp;style=o&amp;lvl=18&amp;dir=0&amp;sp=point.48.156170_-122.143737_Arlington Battery Energy Storage System" xr:uid="{00F196B7-D0F5-4AEA-A911-FD7EB0B13879}"/>
    <hyperlink ref="E448" r:id="rId889" display="https://www.google.com/maps/@35.707890,-119.891723,450m/data=!3m1!1e3!4m5!3m4!1s0x0:0x0!8m2!3d35.707890!4d-119.891723" xr:uid="{73B5537A-1EDE-4A83-9486-4E050B4706BA}"/>
    <hyperlink ref="F448" r:id="rId890" display="https://www.bing.com/maps?cp=35.707890~-119.891723&amp;style=o&amp;lvl=18&amp;dir=0&amp;sp=point.35.707890_-119.891723_Pistachio Road 1726-WD" xr:uid="{A010FA7A-6435-4B17-A08B-0B9C7D56C09C}"/>
    <hyperlink ref="E449" r:id="rId891" display="https://www.google.com/maps/@38.371180,-84.257800,450m/data=!3m1!1e3!4m5!3m4!1s0x0:0x0!8m2!3d38.371180!4d-84.257800" xr:uid="{28C0E59E-0A32-4539-A8F7-A5E2DA069B9F}"/>
    <hyperlink ref="F449" r:id="rId892" display="https://www.bing.com/maps?cp=38.371180~-84.257800&amp;style=o&amp;lvl=18&amp;dir=0&amp;sp=point.38.371180_-84.257800_Blue Moon" xr:uid="{EDD53EA8-002D-42BA-AD4D-347F240DBFC4}"/>
    <hyperlink ref="E450" r:id="rId893" display="https://www.google.com/maps/@36.290054,-95.426541,450m/data=!3m1!1e3!4m5!3m4!1s0x0:0x0!8m2!3d36.290054!4d-95.426541" xr:uid="{D8A3A2B8-654F-48D2-BA32-2F5B9BA1DD94}"/>
    <hyperlink ref="F450" r:id="rId894" display="https://www.bing.com/maps?cp=36.290054~-95.426541&amp;style=o&amp;lvl=18&amp;dir=0&amp;sp=point.36.290054_-95.426541_Mayes County Solar" xr:uid="{144F1F35-107D-43EC-ABD9-9430DBA40F13}"/>
    <hyperlink ref="E451" r:id="rId895" display="https://www.google.com/maps/@33.582903,-113.576923,450m/data=!3m1!1e3!4m5!3m4!1s0x0:0x0!8m2!3d33.582903!4d-113.576923" xr:uid="{33EA8FC1-5BC4-46C4-999E-08EA7722090E}"/>
    <hyperlink ref="F451" r:id="rId896" display="https://www.bing.com/maps?cp=33.582903~-113.576923&amp;style=o&amp;lvl=18&amp;dir=0&amp;sp=point.33.582903_-113.576923_Atlas VIII" xr:uid="{9B0DE89E-2707-42A3-B15E-4BEE73C4BDF2}"/>
    <hyperlink ref="E452" r:id="rId897" display="https://www.google.com/maps/@44.918300,-74.147700,450m/data=!3m1!1e3!4m5!3m4!1s0x0:0x0!8m2!3d44.918300!4d-74.147700" xr:uid="{3A70A1E6-0203-422D-A6E6-CD027EB96FC0}"/>
    <hyperlink ref="F452" r:id="rId898" display="https://www.bing.com/maps?cp=44.918300~-74.147700&amp;style=o&amp;lvl=18&amp;dir=0&amp;sp=point.44.918300_-74.147700_AES Glengarry Farms Solar CSG" xr:uid="{8D74FEFB-268B-4619-B805-4C3EA1E8D5E0}"/>
    <hyperlink ref="E453" r:id="rId899" display="https://www.google.com/maps/@33.588334,-113.528266,450m/data=!3m1!1e3!4m5!3m4!1s0x0:0x0!8m2!3d33.588334!4d-113.528266" xr:uid="{E1D00803-8B79-4257-A9D0-9138F755F916}"/>
    <hyperlink ref="F453" r:id="rId900" display="https://www.bing.com/maps?cp=33.588334~-113.528266&amp;style=o&amp;lvl=18&amp;dir=0&amp;sp=point.33.588334_-113.528266_Centennial Flats" xr:uid="{EB6B2611-023B-4CDA-8E0F-57A61D061C94}"/>
    <hyperlink ref="E454" r:id="rId901" display="https://www.google.com/maps/@33.588334,-113.528266,450m/data=!3m1!1e3!4m5!3m4!1s0x0:0x0!8m2!3d33.588334!4d-113.528266" xr:uid="{8D19C049-DAEA-40D0-9F32-10679DA39286}"/>
    <hyperlink ref="F454" r:id="rId902" display="https://www.bing.com/maps?cp=33.588334~-113.528266&amp;style=o&amp;lvl=18&amp;dir=0&amp;sp=point.33.588334_-113.528266_Centennial Flats" xr:uid="{91A0EA94-4CAB-474B-B654-C6B0FB0EC35B}"/>
    <hyperlink ref="E455" r:id="rId903" display="https://www.google.com/maps/@43.208435,-89.410190,450m/data=!3m1!1e3!4m5!3m4!1s0x0:0x0!8m2!3d43.208435!4d-89.410190" xr:uid="{E7A105F0-DF5D-432A-B1EB-736136D87E85}"/>
    <hyperlink ref="F455" r:id="rId904" display="https://www.bing.com/maps?cp=43.208435~-89.410190&amp;style=o&amp;lvl=18&amp;dir=0&amp;sp=point.43.208435_-89.410190_Vienna Walbec Customer Hosted" xr:uid="{B2DB1D4B-2F7C-4FDF-8ABD-646111B21F98}"/>
    <hyperlink ref="E456" r:id="rId905" display="https://www.google.com/maps/@41.090053,-86.693982,450m/data=!3m1!1e3!4m5!3m4!1s0x0:0x0!8m2!3d41.090053!4d-86.693982" xr:uid="{680BA109-4E3E-41C0-ACB1-59867EBDF338}"/>
    <hyperlink ref="F456" r:id="rId906" display="https://www.bing.com/maps?cp=41.090053~-86.693982&amp;style=o&amp;lvl=18&amp;dir=0&amp;sp=point.41.090053_-86.693982_Mammoth Central II Solar Facility" xr:uid="{9650475E-5412-4F84-AA16-BF8317D442B8}"/>
    <hyperlink ref="E457" r:id="rId907" display="https://www.google.com/maps/@34.587916,-118.093135,450m/data=!3m1!1e3!4m5!3m4!1s0x0:0x0!8m2!3d34.587916!4d-118.093135" xr:uid="{A827DC15-4D8E-4987-9ACC-F3F193BDF8B7}"/>
    <hyperlink ref="F457" r:id="rId908" display="https://www.bing.com/maps?cp=34.587916~-118.093135&amp;style=o&amp;lvl=18&amp;dir=0&amp;sp=point.34.587916_-118.093135_Palmdale Water District HQ" xr:uid="{95F2A007-85AD-426B-A0BA-BF49A229FBC0}"/>
    <hyperlink ref="E458" r:id="rId909" display="https://www.google.com/maps/@34.558047,-118.118748,450m/data=!3m1!1e3!4m5!3m4!1s0x0:0x0!8m2!3d34.558047!4d-118.118748" xr:uid="{D583AF41-8F10-42B7-9343-5DBD36F7EFD9}"/>
    <hyperlink ref="F458" r:id="rId910" display="https://www.bing.com/maps?cp=34.558047~-118.118748&amp;style=o&amp;lvl=18&amp;dir=0&amp;sp=point.34.558047_-118.118748_Palmdale Water District 6MG Tank" xr:uid="{9A943F6F-FD30-48C6-9464-40E688F5C054}"/>
    <hyperlink ref="E459" r:id="rId911" display="https://www.google.com/maps/@34.558047,-118.118748,450m/data=!3m1!1e3!4m5!3m4!1s0x0:0x0!8m2!3d34.558047!4d-118.118748" xr:uid="{71A6F683-E39E-4CB5-A9DC-D5D491C48C7E}"/>
    <hyperlink ref="F459" r:id="rId912" display="https://www.bing.com/maps?cp=34.558047~-118.118748&amp;style=o&amp;lvl=18&amp;dir=0&amp;sp=point.34.558047_-118.118748_Palmdale Water District 6MG Tank" xr:uid="{9AD859D9-E86D-41D8-8E4A-E804C1539285}"/>
    <hyperlink ref="E460" r:id="rId913" display="https://www.google.com/maps/@35.780300,-119.911000,450m/data=!3m1!1e3!4m5!3m4!1s0x0:0x0!8m2!3d35.780300!4d-119.911000" xr:uid="{C584E30A-9E56-4976-9A72-28EB3A08D0A7}"/>
    <hyperlink ref="F460" r:id="rId914" display="https://www.bing.com/maps?cp=35.780300~-119.911000&amp;style=o&amp;lvl=18&amp;dir=0&amp;sp=point.35.780300_-119.911000_Chalan" xr:uid="{0954B466-4B15-454A-B40F-234A857E540D}"/>
    <hyperlink ref="E461" r:id="rId915" display="https://www.google.com/maps/@35.780300,-119.911000,450m/data=!3m1!1e3!4m5!3m4!1s0x0:0x0!8m2!3d35.780300!4d-119.911000" xr:uid="{8847C304-6601-4085-BAD7-5EB0F8665E56}"/>
    <hyperlink ref="F461" r:id="rId916" display="https://www.bing.com/maps?cp=35.780300~-119.911000&amp;style=o&amp;lvl=18&amp;dir=0&amp;sp=point.35.780300_-119.911000_Chalan" xr:uid="{85245B24-7A62-4ABF-8D75-9B3EFB25BBD7}"/>
    <hyperlink ref="E462" r:id="rId917" display="https://www.google.com/maps/@33.722655,-115.325978,450m/data=!3m1!1e3!4m5!3m4!1s0x0:0x0!8m2!3d33.722655!4d-115.325978" xr:uid="{B873B97B-BDB9-437C-BC55-6E6AC20E5882}"/>
    <hyperlink ref="F462" r:id="rId918" display="https://www.bing.com/maps?cp=33.722655~-115.325978&amp;style=o&amp;lvl=18&amp;dir=0&amp;sp=point.33.722655_-115.325978_Easley Solar" xr:uid="{B1117C4F-041B-4B09-9F02-2423675260D1}"/>
    <hyperlink ref="E463" r:id="rId919" display="https://www.google.com/maps/@33.722655,-115.325978,450m/data=!3m1!1e3!4m5!3m4!1s0x0:0x0!8m2!3d33.722655!4d-115.325978" xr:uid="{63D0FC9E-08BF-4513-99D7-D51832CF51C1}"/>
    <hyperlink ref="F463" r:id="rId920" display="https://www.bing.com/maps?cp=33.722655~-115.325978&amp;style=o&amp;lvl=18&amp;dir=0&amp;sp=point.33.722655_-115.325978_Easley Solar" xr:uid="{F3BA9028-0911-4136-B406-93A029EF459E}"/>
    <hyperlink ref="E464" r:id="rId921" display="https://www.google.com/maps/@31.955950,-93.626410,450m/data=!3m1!1e3!4m5!3m4!1s0x0:0x0!8m2!3d31.955950!4d-93.626410" xr:uid="{2C1E2187-989E-4B23-9767-F853DD1C7DA5}"/>
    <hyperlink ref="F464" r:id="rId922" display="https://www.bing.com/maps?cp=31.955950~-93.626410&amp;style=o&amp;lvl=18&amp;dir=0&amp;sp=point.31.955950_-93.626410_Dolet Hills Solar" xr:uid="{36C95845-3A3C-49F9-80D8-5127EAB3F8FC}"/>
    <hyperlink ref="E465" r:id="rId923" display="https://www.google.com/maps/@43.436999,-84.498447,450m/data=!3m1!1e3!4m5!3m4!1s0x0:0x0!8m2!3d43.436999!4d-84.498447" xr:uid="{56EB6B96-8959-4D2C-AB29-49FFBE810B60}"/>
    <hyperlink ref="F465" r:id="rId924" display="https://www.bing.com/maps?cp=43.436999~-84.498447&amp;style=o&amp;lvl=18&amp;dir=0&amp;sp=point.43.436999_-84.498447_Gratiot Solar Park" xr:uid="{963AF9B0-11E5-4B5A-ABFB-7F648A239B05}"/>
    <hyperlink ref="E466" r:id="rId925" display="https://www.google.com/maps/@31.129365,-97.261391,450m/data=!3m1!1e3!4m5!3m4!1s0x0:0x0!8m2!3d31.129365!4d-97.261391" xr:uid="{0AF5AD52-CFDD-4D10-BBFA-6C77B65C6D10}"/>
    <hyperlink ref="F466" r:id="rId926" display="https://www.bing.com/maps?cp=31.129365~-97.261391&amp;style=o&amp;lvl=18&amp;dir=0&amp;sp=point.31.129365_-97.261391_Limewood Bell Renewables Solar" xr:uid="{681262A7-4550-4913-AEE9-834D2FD79C30}"/>
    <hyperlink ref="E467" r:id="rId927" display="https://www.google.com/maps/@37.376214,-121.951977,450m/data=!3m1!1e3!4m5!3m4!1s0x0:0x0!8m2!3d37.376214!4d-121.951977" xr:uid="{ED92628E-874C-46D5-9746-9DFCDA07C087}"/>
    <hyperlink ref="F467" r:id="rId928" display="https://www.bing.com/maps?cp=37.376214~-121.951977&amp;style=o&amp;lvl=18&amp;dir=0&amp;sp=point.37.376214_-121.951977_Kifer BESS 1" xr:uid="{DBA28F5C-C8D9-4D4E-8841-56320C9B542F}"/>
    <hyperlink ref="E468" r:id="rId929" display="https://www.google.com/maps/@36.673032,-76.882005,450m/data=!3m1!1e3!4m5!3m4!1s0x0:0x0!8m2!3d36.673032!4d-76.882005" xr:uid="{E744E258-1CEA-4F14-8E2D-ADF44A013F0A}"/>
    <hyperlink ref="F468" r:id="rId930" display="https://www.bing.com/maps?cp=36.673032~-76.882005&amp;style=o&amp;lvl=18&amp;dir=0&amp;sp=point.36.673032_-76.882005_Ho-Fel Solar" xr:uid="{9F59361E-EEC8-4E10-AB12-50D82D4CDEE8}"/>
    <hyperlink ref="E469" r:id="rId931" display="https://www.google.com/maps/@35.865502,-80.553087,450m/data=!3m1!1e3!4m5!3m4!1s0x0:0x0!8m2!3d35.865502!4d-80.553087" xr:uid="{9974E496-5DE0-4923-A4D0-3CA3D37841AE}"/>
    <hyperlink ref="F469" r:id="rId932" display="https://www.bing.com/maps?cp=35.865502~-80.553087&amp;style=o&amp;lvl=18&amp;dir=0&amp;sp=point.35.865502_-80.553087_Baxter Creek Solar" xr:uid="{6E234E4E-7D8A-4926-82C1-EE6B5A50CD48}"/>
    <hyperlink ref="E470" r:id="rId933" display="https://www.google.com/maps/@26.264311,-97.611558,450m/data=!3m1!1e3!4m5!3m4!1s0x0:0x0!8m2!3d26.264311!4d-97.611558" xr:uid="{728EC788-21C9-4E21-B014-CE3B6A140FC6}"/>
    <hyperlink ref="F470" r:id="rId934" display="https://www.bing.com/maps?cp=26.264311~-97.611558&amp;style=o&amp;lvl=18&amp;dir=0&amp;sp=point.26.264311_-97.611558_Arroyo Storage" xr:uid="{EB87FFE4-3F26-4AE5-9BDE-FB6427FB5911}"/>
    <hyperlink ref="E471" r:id="rId935" display="https://www.google.com/maps/@41.454037,-89.295094,450m/data=!3m1!1e3!4m5!3m4!1s0x0:0x0!8m2!3d41.454037!4d-89.295094" xr:uid="{E0ABE19B-1A5F-46FA-A49D-3D105C9598C4}"/>
    <hyperlink ref="F471" r:id="rId936" display="https://www.bing.com/maps?cp=41.454037~-89.295094&amp;style=o&amp;lvl=18&amp;dir=0&amp;sp=point.41.454037_-89.295094_Arlington 1" xr:uid="{6A180218-9FBC-482E-AB86-1394DFA29256}"/>
    <hyperlink ref="E472" r:id="rId937" display="https://www.google.com/maps/@40.083997,-88.162153,450m/data=!3m1!1e3!4m5!3m4!1s0x0:0x0!8m2!3d40.083997!4d-88.162153" xr:uid="{FEE23877-C958-4668-B61C-135B1E4CFAC4}"/>
    <hyperlink ref="F472" r:id="rId938" display="https://www.bing.com/maps?cp=40.083997~-88.162153&amp;style=o&amp;lvl=18&amp;dir=0&amp;sp=point.40.083997_-88.162153_Bonacci 1" xr:uid="{E71405F5-763B-4C49-ACDE-BBA53F4A6ABD}"/>
    <hyperlink ref="E473" r:id="rId939" display="https://www.google.com/maps/@40.083997,-88.162153,450m/data=!3m1!1e3!4m5!3m4!1s0x0:0x0!8m2!3d40.083997!4d-88.162153" xr:uid="{254509C1-6C2B-425E-95F6-58876098701B}"/>
    <hyperlink ref="F473" r:id="rId940" display="https://www.bing.com/maps?cp=40.083997~-88.162153&amp;style=o&amp;lvl=18&amp;dir=0&amp;sp=point.40.083997_-88.162153_Bonacci 2" xr:uid="{6C113FF5-00B5-4904-B57C-1C70E01F0980}"/>
    <hyperlink ref="E474" r:id="rId941" display="https://www.google.com/maps/@43.298640,-73.560230,450m/data=!3m1!1e3!4m5!3m4!1s0x0:0x0!8m2!3d43.298640!4d-73.560230" xr:uid="{8465A148-6FDE-4581-BD58-DF81139ED156}"/>
    <hyperlink ref="F474" r:id="rId942" display="https://www.bing.com/maps?cp=43.298640~-73.560230&amp;style=o&amp;lvl=18&amp;dir=0&amp;sp=point.43.298640_-73.560230_Hillview" xr:uid="{AA184EB6-4378-4E1F-9F79-53DFD19860C1}"/>
    <hyperlink ref="E475" r:id="rId943" display="https://www.google.com/maps/@34.416433,-80.868138,450m/data=!3m1!1e3!4m5!3m4!1s0x0:0x0!8m2!3d34.416433!4d-80.868138" xr:uid="{74A724AC-8A68-4DA6-A34C-3AB21AEAAEDF}"/>
    <hyperlink ref="F475" r:id="rId944" display="https://www.bing.com/maps?cp=34.416433~-80.868138&amp;style=o&amp;lvl=18&amp;dir=0&amp;sp=point.34.416433_-80.868138_Longtown Energy Storage" xr:uid="{A8F68D90-4562-4536-94A7-6548A45FE844}"/>
    <hyperlink ref="E476" r:id="rId945" display="https://www.google.com/maps/@43.238350,-75.690390,450m/data=!3m1!1e3!4m5!3m4!1s0x0:0x0!8m2!3d43.238350!4d-75.690390" xr:uid="{4F9D5E3A-D7EC-4B31-884A-43F2AE3C27B1}"/>
    <hyperlink ref="F476" r:id="rId946" display="https://www.bing.com/maps?cp=43.238350~-75.690390&amp;style=o&amp;lvl=18&amp;dir=0&amp;sp=point.43.238350_-75.690390_Vienna" xr:uid="{66FA933A-B4B3-48A0-9306-EE9701285139}"/>
    <hyperlink ref="E477" r:id="rId947" display="https://www.google.com/maps/@32.029636,-97.145546,450m/data=!3m1!1e3!4m5!3m4!1s0x0:0x0!8m2!3d32.029636!4d-97.145546" xr:uid="{6D8B6966-EBE6-4FA7-A24F-E5E9F6568DBB}"/>
    <hyperlink ref="F477" r:id="rId948" display="https://www.bing.com/maps?cp=32.029636~-97.145546&amp;style=o&amp;lvl=18&amp;dir=0&amp;sp=point.32.029636_-97.145546_Hillsboro Solar Project" xr:uid="{D0220E34-9BE2-4EAC-9281-110CCD68307A}"/>
    <hyperlink ref="E478" r:id="rId949" display="https://www.google.com/maps/@32.029636,-97.145546,450m/data=!3m1!1e3!4m5!3m4!1s0x0:0x0!8m2!3d32.029636!4d-97.145546" xr:uid="{C8800A6E-71E1-4BB1-A110-0B206202DD06}"/>
    <hyperlink ref="F478" r:id="rId950" display="https://www.bing.com/maps?cp=32.029636~-97.145546&amp;style=o&amp;lvl=18&amp;dir=0&amp;sp=point.32.029636_-97.145546_Hillsboro Solar Project" xr:uid="{B1CFADC7-959C-4C54-8F11-7514B1B64944}"/>
    <hyperlink ref="E479" r:id="rId951" display="https://www.google.com/maps/@42.071667,-79.411667,450m/data=!3m1!1e3!4m5!3m4!1s0x0:0x0!8m2!3d42.071667!4d-79.411667" xr:uid="{C039382C-0451-4484-9498-4536D63F9C3B}"/>
    <hyperlink ref="F479" r:id="rId952" display="https://www.bing.com/maps?cp=42.071667~-79.411667&amp;style=o&amp;lvl=18&amp;dir=0&amp;sp=point.42.071667_-79.411667_SL Ashville" xr:uid="{94721E48-68FE-4E49-86EE-F4FEDA8578C3}"/>
    <hyperlink ref="E480" r:id="rId953" display="https://www.google.com/maps/@42.071667,-79.411667,450m/data=!3m1!1e3!4m5!3m4!1s0x0:0x0!8m2!3d42.071667!4d-79.411667" xr:uid="{1D6A4161-1558-4BFF-9399-EEB627B0F43B}"/>
    <hyperlink ref="F480" r:id="rId954" display="https://www.bing.com/maps?cp=42.071667~-79.411667&amp;style=o&amp;lvl=18&amp;dir=0&amp;sp=point.42.071667_-79.411667_SL Ashville 2" xr:uid="{42EB205C-6C99-487F-A61F-3A6BE4837946}"/>
    <hyperlink ref="E481" r:id="rId955" display="https://www.google.com/maps/@39.500000,-105.070000,450m/data=!3m1!1e3!4m5!3m4!1s0x0:0x0!8m2!3d39.500000!4d-105.070000" xr:uid="{9B6EB7A7-09CE-4DBE-8606-D1DFF7705500}"/>
    <hyperlink ref="F481" r:id="rId956" display="https://www.bing.com/maps?cp=39.500000~-105.070000&amp;style=o&amp;lvl=18&amp;dir=0&amp;sp=point.39.500000_-105.070000_Waterton Solar I" xr:uid="{F7BC2BE9-7101-4F2E-A234-78320EE834F2}"/>
    <hyperlink ref="E482" r:id="rId957" display="https://www.google.com/maps/@43.028056,-78.456944,450m/data=!3m1!1e3!4m5!3m4!1s0x0:0x0!8m2!3d43.028056!4d-78.456944" xr:uid="{A2E42C18-35A0-47B6-BE19-131C9AC2E052}"/>
    <hyperlink ref="F482" r:id="rId958" display="https://www.bing.com/maps?cp=43.028056~-78.456944&amp;style=o&amp;lvl=18&amp;dir=0&amp;sp=point.43.028056_-78.456944_SL Pembroke" xr:uid="{6EFD4BE2-FEE1-4B2D-A3B2-8BC1E34227FD}"/>
    <hyperlink ref="E483" r:id="rId959" display="https://www.google.com/maps/@43.028056,-78.456944,450m/data=!3m1!1e3!4m5!3m4!1s0x0:0x0!8m2!3d43.028056!4d-78.456944" xr:uid="{97E7BCF0-1C0C-43A7-AA94-3B8CBC9CA600}"/>
    <hyperlink ref="F483" r:id="rId960" display="https://www.bing.com/maps?cp=43.028056~-78.456944&amp;style=o&amp;lvl=18&amp;dir=0&amp;sp=point.43.028056_-78.456944_SL Pembroke 2" xr:uid="{FFF9752F-584F-4EE8-AC8F-5A77EE48C607}"/>
    <hyperlink ref="E484" r:id="rId961" display="https://www.google.com/maps/@42.987910,-74.863050,450m/data=!3m1!1e3!4m5!3m4!1s0x0:0x0!8m2!3d42.987910!4d-74.863050" xr:uid="{892F882D-2382-4474-AF84-3101303B8072}"/>
    <hyperlink ref="F484" r:id="rId962" display="https://www.bing.com/maps?cp=42.987910~-74.863050&amp;style=o&amp;lvl=18&amp;dir=0&amp;sp=point.42.987910_-74.863050_Little Falls PV" xr:uid="{9A6FA519-8712-4A09-A970-895888B10F36}"/>
    <hyperlink ref="E485" r:id="rId963" display="https://www.google.com/maps/@43.266900,-76.137000,450m/data=!3m1!1e3!4m5!3m4!1s0x0:0x0!8m2!3d43.266900!4d-76.137000" xr:uid="{D91902C9-D694-4C63-AC6C-4AD634E55573}"/>
    <hyperlink ref="F485" r:id="rId964" display="https://www.bing.com/maps?cp=43.266900~-76.137000&amp;style=o&amp;lvl=18&amp;dir=0&amp;sp=point.43.266900_-76.137000_Mallory South PV I" xr:uid="{DC4CF543-B9A3-42F3-BE3A-8D7EF1835E86}"/>
    <hyperlink ref="E486" r:id="rId965" display="https://www.google.com/maps/@40.082000,-112.069000,450m/data=!3m1!1e3!4m5!3m4!1s0x0:0x0!8m2!3d40.082000!4d-112.069000" xr:uid="{6B65F660-C3F9-46F2-97D9-31BA47368BB3}"/>
    <hyperlink ref="F486" r:id="rId966" display="https://www.bing.com/maps?cp=40.082000~-112.069000&amp;style=o&amp;lvl=18&amp;dir=0&amp;sp=point.40.082000_-112.069000_Faraday Energy Storage" xr:uid="{73910941-29BC-49CA-9CAA-E35352321330}"/>
    <hyperlink ref="E487" r:id="rId967" display="https://www.google.com/maps/@35.789717,-77.855011,450m/data=!3m1!1e3!4m5!3m4!1s0x0:0x0!8m2!3d35.789717!4d-77.855011" xr:uid="{F30EF659-F512-4BC6-BCC8-FA18D35383DB}"/>
    <hyperlink ref="F487" r:id="rId968" display="https://www.bing.com/maps?cp=35.789717~-77.855011&amp;style=o&amp;lvl=18&amp;dir=0&amp;sp=point.35.789717_-77.855011_Elm City BESS" xr:uid="{6EEE5F3F-09BF-46EC-B6ED-094EFE562080}"/>
    <hyperlink ref="E488" r:id="rId969" display="https://www.google.com/maps/@43.201111,-77.898056,450m/data=!3m1!1e3!4m5!3m4!1s0x0:0x0!8m2!3d43.201111!4d-77.898056" xr:uid="{7232E2BD-2A44-4355-8F62-A3EC5FD32AAB}"/>
    <hyperlink ref="F488" r:id="rId970" display="https://www.bing.com/maps?cp=43.201111~-77.898056&amp;style=o&amp;lvl=18&amp;dir=0&amp;sp=point.43.201111_-77.898056_SL Brockport" xr:uid="{3361EED5-5FCA-456A-8293-AA0DC2BA87AA}"/>
    <hyperlink ref="E489" r:id="rId971" display="https://www.google.com/maps/@32.479347,-96.032104,450m/data=!3m1!1e3!4m5!3m4!1s0x0:0x0!8m2!3d32.479347!4d-96.032104" xr:uid="{0547E0B4-4660-4B0C-B0CE-F3B16B5EE3E9}"/>
    <hyperlink ref="F489" r:id="rId972" display="https://www.bing.com/maps?cp=32.479347~-96.032104&amp;style=o&amp;lvl=18&amp;dir=0&amp;sp=point.32.479347_-96.032104_Amador BESS" xr:uid="{03DD38E4-F5F4-402F-BA18-081AF5A05B37}"/>
    <hyperlink ref="E490" r:id="rId973" display="https://www.google.com/maps/@39.500000,-105.070000,450m/data=!3m1!1e3!4m5!3m4!1s0x0:0x0!8m2!3d39.500000!4d-105.070000" xr:uid="{21BF7367-610F-487A-B6A3-A3F221326833}"/>
    <hyperlink ref="F490" r:id="rId974" display="https://www.bing.com/maps?cp=39.500000~-105.070000&amp;style=o&amp;lvl=18&amp;dir=0&amp;sp=point.39.500000_-105.070000_Waterton Solar II" xr:uid="{2CF6B25F-945E-47CD-BA8E-2575A72E4268}"/>
    <hyperlink ref="E491" r:id="rId975" display="https://www.google.com/maps/@33.463030,-113.110050,450m/data=!3m1!1e3!4m5!3m4!1s0x0:0x0!8m2!3d33.463030!4d-113.110050" xr:uid="{4B70C2BB-3790-4281-90DA-AF886CE088F1}"/>
    <hyperlink ref="F491" r:id="rId976" display="https://www.bing.com/maps?cp=33.463030~-113.110050&amp;style=o&amp;lvl=18&amp;dir=0&amp;sp=point.33.463030_-113.110050_Maricopa Solar" xr:uid="{5ECE07DE-2CC9-4AB3-827B-AA054D0153D4}"/>
    <hyperlink ref="E492" r:id="rId977" display="https://www.google.com/maps/@33.463030,-113.110050,450m/data=!3m1!1e3!4m5!3m4!1s0x0:0x0!8m2!3d33.463030!4d-113.110050" xr:uid="{3A34944B-5AB8-427C-B3FA-BF7C1C0A7B80}"/>
    <hyperlink ref="F492" r:id="rId978" display="https://www.bing.com/maps?cp=33.463030~-113.110050&amp;style=o&amp;lvl=18&amp;dir=0&amp;sp=point.33.463030_-113.110050_Maricopa Solar" xr:uid="{E2B3609D-6B96-4598-9312-E37DCE6D9592}"/>
    <hyperlink ref="E493" r:id="rId979" display="https://www.google.com/maps/@42.463685,-79.343163,450m/data=!3m1!1e3!4m5!3m4!1s0x0:0x0!8m2!3d42.463685!4d-79.343163" xr:uid="{01202CA1-0BF7-4615-BE60-86078E35BD43}"/>
    <hyperlink ref="F493" r:id="rId980" display="https://www.bing.com/maps?cp=42.463685~-79.343163&amp;style=o&amp;lvl=18&amp;dir=0&amp;sp=point.42.463685_-79.343163_SL Dunkirk" xr:uid="{C174EE8D-651B-4D0C-9F70-9336FF14F649}"/>
    <hyperlink ref="E494" r:id="rId981" display="https://www.google.com/maps/@21.310594,-158.086344,450m/data=!3m1!1e3!4m5!3m4!1s0x0:0x0!8m2!3d21.310594!4d-158.086344" xr:uid="{EEEB26C8-5697-489D-90C9-9D937742177A}"/>
    <hyperlink ref="F494" r:id="rId982" display="https://www.bing.com/maps?cp=21.310594~-158.086344&amp;style=o&amp;lvl=18&amp;dir=0&amp;sp=point.21.310594_-158.086344_Kalaeloa Home Lands Solar" xr:uid="{CE3B9ED1-2F94-4AF2-8FDE-713DFCA7F358}"/>
    <hyperlink ref="E495" r:id="rId983" display="https://www.google.com/maps/@34.574259,-110.494616,450m/data=!3m1!1e3!4m5!3m4!1s0x0:0x0!8m2!3d34.574259!4d-110.494616" xr:uid="{FB0AEE0F-FE57-4194-854E-3409A480D6C9}"/>
    <hyperlink ref="F495" r:id="rId984" display="https://www.bing.com/maps?cp=34.574259~-110.494616&amp;style=o&amp;lvl=18&amp;dir=0&amp;sp=point.34.574259_-110.494616_Hashknife Energy Center LLC" xr:uid="{04B759C6-C78E-4FAA-BC6F-D3846DBE8C62}"/>
    <hyperlink ref="E496" r:id="rId985" display="https://www.google.com/maps/@34.574259,-110.494616,450m/data=!3m1!1e3!4m5!3m4!1s0x0:0x0!8m2!3d34.574259!4d-110.494616" xr:uid="{A2F7F6D6-7F4D-4683-A53C-299EF4EF451F}"/>
    <hyperlink ref="F496" r:id="rId986" display="https://www.bing.com/maps?cp=34.574259~-110.494616&amp;style=o&amp;lvl=18&amp;dir=0&amp;sp=point.34.574259_-110.494616_Hashknife Energy Center LLC" xr:uid="{FE86BA8D-9974-408A-A8FF-49A7C9520C7A}"/>
    <hyperlink ref="E497" r:id="rId987" display="https://www.google.com/maps/@37.892330,-121.266660,450m/data=!3m1!1e3!4m5!3m4!1s0x0:0x0!8m2!3d37.892330!4d-121.266660" xr:uid="{D1BBD8E2-EB49-4B7E-8A34-47BFF4C12D54}"/>
    <hyperlink ref="F497" r:id="rId988" display="https://www.bing.com/maps?cp=37.892330~-121.266660&amp;style=o&amp;lvl=18&amp;dir=0&amp;sp=point.37.892330_-121.266660_Stockton 9 - slcva209" xr:uid="{ECECC88D-C2CD-4554-A7D8-6DE82790A845}"/>
    <hyperlink ref="E498" r:id="rId989" display="https://www.google.com/maps/@37.799412,-87.623245,450m/data=!3m1!1e3!4m5!3m4!1s0x0:0x0!8m2!3d37.799412!4d-87.623245" xr:uid="{A3B31761-4F62-435E-B7CF-E773C244A2B9}"/>
    <hyperlink ref="F498" r:id="rId990" display="https://www.bing.com/maps?cp=37.799412~-87.623245&amp;style=o&amp;lvl=18&amp;dir=0&amp;sp=point.37.799412_-87.623245_Henderson County Solar" xr:uid="{ECDB140D-991F-4F6D-91CB-046A63621314}"/>
    <hyperlink ref="E499" r:id="rId991" display="https://www.google.com/maps/@43.017403,-74.051310,450m/data=!3m1!1e3!4m5!3m4!1s0x0:0x0!8m2!3d43.017403!4d-74.051310" xr:uid="{37D7F34D-4318-4574-98AB-69658334B68A}"/>
    <hyperlink ref="F499" r:id="rId992" display="https://www.bing.com/maps?cp=43.017403~-74.051310&amp;style=o&amp;lvl=18&amp;dir=0&amp;sp=point.43.017403_-74.051310_TJA-NY-1806 Perth Rd Galway, LLC" xr:uid="{A90D2013-7282-41B6-9D05-E8F01AED208B}"/>
    <hyperlink ref="E500" r:id="rId993" display="https://www.google.com/maps/@34.959000,-118.855900,450m/data=!3m1!1e3!4m5!3m4!1s0x0:0x0!8m2!3d34.959000!4d-118.855900" xr:uid="{96827173-7501-498A-A6D4-FE68B979E77B}"/>
    <hyperlink ref="F500" r:id="rId994" display="https://www.bing.com/maps?cp=34.959000~-118.855900&amp;style=o&amp;lvl=18&amp;dir=0&amp;sp=point.34.959000_-118.855900_Pastoria Power Bank" xr:uid="{A5DB347A-1E88-4FEE-8942-1B6DDB582381}"/>
    <hyperlink ref="E501" r:id="rId995" display="https://www.google.com/maps/@28.416661,-97.035190,450m/data=!3m1!1e3!4m5!3m4!1s0x0:0x0!8m2!3d28.416661!4d-97.035190" xr:uid="{23E87CD8-168A-4BEE-99D6-5E4BFE31BFEE}"/>
    <hyperlink ref="F501" r:id="rId996" display="https://www.bing.com/maps?cp=28.416661~-97.035190&amp;style=o&amp;lvl=18&amp;dir=0&amp;sp=point.28.416661_-97.035190_Charger Solar" xr:uid="{B9AD1D3E-630E-4EDE-BC3D-B70A9AC910AF}"/>
    <hyperlink ref="E502" r:id="rId997" display="https://www.google.com/maps/@34.602900,-117.449000,450m/data=!3m1!1e3!4m5!3m4!1s0x0:0x0!8m2!3d34.602900!4d-117.449000" xr:uid="{6278E42D-867C-4F2C-8627-1A273570C384}"/>
    <hyperlink ref="F502" r:id="rId998" display="https://www.bing.com/maps?cp=34.602900~-117.449000&amp;style=o&amp;lvl=18&amp;dir=0&amp;sp=point.34.602900_-117.449000_Baldy Mesa Storage" xr:uid="{FBEDD034-5715-41A3-B0D5-DD248B11CE6E}"/>
    <hyperlink ref="E503" r:id="rId999" display="https://www.google.com/maps/@43.083573,-77.267679,450m/data=!3m1!1e3!4m5!3m4!1s0x0:0x0!8m2!3d43.083573!4d-77.267679" xr:uid="{FEAA1EAA-5CAE-44FD-ABD4-9940F0BF8DBF}"/>
    <hyperlink ref="F503" r:id="rId1000" display="https://www.bing.com/maps?cp=43.083573~-77.267679&amp;style=o&amp;lvl=18&amp;dir=0&amp;sp=point.43.083573_-77.267679_Macedon CSG LLC" xr:uid="{A277C733-354A-49FE-A61D-B97C8C1D3F48}"/>
    <hyperlink ref="E504" r:id="rId1001" display="https://www.google.com/maps/@38.170300,-89.553200,450m/data=!3m1!1e3!4m5!3m4!1s0x0:0x0!8m2!3d38.170300!4d-89.553200" xr:uid="{8B57D904-E165-4F2E-B6D5-F077167B8836}"/>
    <hyperlink ref="F504" r:id="rId1002" display="https://www.bing.com/maps?cp=38.170300~-89.553200&amp;style=o&amp;lvl=18&amp;dir=0&amp;sp=point.38.170300_-89.553200_Alligator Creek Solar" xr:uid="{103EFE15-8495-4643-AC75-8EE4CCAEA0FE}"/>
    <hyperlink ref="E505" r:id="rId1003" display="https://www.google.com/maps/@39.832769,-97.632038,450m/data=!3m1!1e3!4m5!3m4!1s0x0:0x0!8m2!3d39.832769!4d-97.632038" xr:uid="{33A6C0D0-8F31-4A6B-A2B9-15AC93FC580B}"/>
    <hyperlink ref="F505" r:id="rId1004" display="https://www.bing.com/maps?cp=39.832769~-97.632038&amp;style=o&amp;lvl=18&amp;dir=0&amp;sp=point.39.832769_-97.632038_Belleville" xr:uid="{11AA2E18-067B-4A30-B3AA-CCF137AA7D1C}"/>
    <hyperlink ref="E506" r:id="rId1005" display="https://www.google.com/maps/@35.508660,-97.179690,450m/data=!3m1!1e3!4m5!3m4!1s0x0:0x0!8m2!3d35.508660!4d-97.179690" xr:uid="{B18CC2B5-51D6-42F6-9830-DDFB9F4876B9}"/>
    <hyperlink ref="F506" r:id="rId1006" display="https://www.bing.com/maps?cp=35.508660~-97.179690&amp;style=o&amp;lvl=18&amp;dir=0&amp;sp=point.35.508660_-97.179690_Horseshoe Lake" xr:uid="{2BE50BA2-060F-4A15-A929-3849A1B9E53D}"/>
    <hyperlink ref="E507" r:id="rId1007" display="https://www.google.com/maps/@35.508660,-97.179690,450m/data=!3m1!1e3!4m5!3m4!1s0x0:0x0!8m2!3d35.508660!4d-97.179690" xr:uid="{6330A7BF-B693-4028-B292-DF198BD7CEEE}"/>
    <hyperlink ref="F507" r:id="rId1008" display="https://www.bing.com/maps?cp=35.508660~-97.179690&amp;style=o&amp;lvl=18&amp;dir=0&amp;sp=point.35.508660_-97.179690_Horseshoe Lake" xr:uid="{23D313FE-2683-4CE8-9917-BEB34E0968FC}"/>
    <hyperlink ref="E508" r:id="rId1009" display="https://www.google.com/maps/@45.429884,-98.493960,450m/data=!3m1!1e3!4m5!3m4!1s0x0:0x0!8m2!3d45.429884!4d-98.493960" xr:uid="{3998287C-8585-40E3-AAE9-DFD5132A3A43}"/>
    <hyperlink ref="F508" r:id="rId1010" display="https://www.bing.com/maps?cp=45.429884~-98.493960&amp;style=o&amp;lvl=18&amp;dir=0&amp;sp=point.45.429884_-98.493960_Aberdeen CT" xr:uid="{1E0B14E7-8CE5-427F-9E34-61E4932F2978}"/>
    <hyperlink ref="E509" r:id="rId1011" display="https://www.google.com/maps/@45.429884,-98.493960,450m/data=!3m1!1e3!4m5!3m4!1s0x0:0x0!8m2!3d45.429884!4d-98.493960" xr:uid="{E8AF6933-5372-4C3D-BED4-AFD16F4613E4}"/>
    <hyperlink ref="F509" r:id="rId1012" display="https://www.bing.com/maps?cp=45.429884~-98.493960&amp;style=o&amp;lvl=18&amp;dir=0&amp;sp=point.45.429884_-98.493960_Aberdeen CT" xr:uid="{6D46726D-ED58-44A5-AE34-5811F31B5AE2}"/>
    <hyperlink ref="E510" r:id="rId1013" display="https://www.google.com/maps/@32.936950,-117.113669,450m/data=!3m1!1e3!4m5!3m4!1s0x0:0x0!8m2!3d32.936950!4d-117.113669" xr:uid="{1CA7A8FA-4071-41DA-8A1B-DE86AB2ADB96}"/>
    <hyperlink ref="F510" r:id="rId1014" display="https://www.bing.com/maps?cp=32.936950~-117.113669&amp;style=o&amp;lvl=18&amp;dir=0&amp;sp=point.32.936950_-117.113669_Rancho Penasquitos" xr:uid="{E348BF76-C100-486D-947E-FFEC4AB15C80}"/>
    <hyperlink ref="E511" r:id="rId1015" display="https://www.google.com/maps/@35.013300,-118.269800,450m/data=!3m1!1e3!4m5!3m4!1s0x0:0x0!8m2!3d35.013300!4d-118.269800" xr:uid="{8F6602C1-4217-4E06-828B-102C6D9BDE0A}"/>
    <hyperlink ref="F511" r:id="rId1016" display="https://www.bing.com/maps?cp=35.013300~-118.269800&amp;style=o&amp;lvl=18&amp;dir=0&amp;sp=point.35.013300_-118.269800_Windhub Solar B, LLC" xr:uid="{6DF7DE25-BF40-401B-9B92-0794BC094B49}"/>
    <hyperlink ref="E512" r:id="rId1017" display="https://www.google.com/maps/@36.625430,-120.378926,450m/data=!3m1!1e3!4m5!3m4!1s0x0:0x0!8m2!3d36.625430!4d-120.378926" xr:uid="{02F471F4-AB91-48F9-8AE3-00374DC537A1}"/>
    <hyperlink ref="F512" r:id="rId1018" display="https://www.bing.com/maps?cp=36.625430~-120.378926&amp;style=o&amp;lvl=18&amp;dir=0&amp;sp=point.36.625430_-120.378926_EDPR CA Solar Park VI LLC (CA) Hybrid" xr:uid="{EC6BC43A-AE65-4A06-BBB0-8746CD15CD37}"/>
    <hyperlink ref="E513" r:id="rId1019" display="https://www.google.com/maps/@36.625430,-120.378926,450m/data=!3m1!1e3!4m5!3m4!1s0x0:0x0!8m2!3d36.625430!4d-120.378926" xr:uid="{DDC80E6C-89FE-4E63-9525-A361878F0893}"/>
    <hyperlink ref="F513" r:id="rId1020" display="https://www.bing.com/maps?cp=36.625430~-120.378926&amp;style=o&amp;lvl=18&amp;dir=0&amp;sp=point.36.625430_-120.378926_EDPR CA Solar Park VI LLC (CA) Hybrid" xr:uid="{DBE120F3-3536-4733-AC63-C51814AC8069}"/>
    <hyperlink ref="E514" r:id="rId1021" display="https://www.google.com/maps/@43.097336,-78.230408,450m/data=!3m1!1e3!4m5!3m4!1s0x0:0x0!8m2!3d43.097336!4d-78.230408" xr:uid="{CEBCC92E-E12A-47A2-94BB-31CBF3337230}"/>
    <hyperlink ref="F514" r:id="rId1022" display="https://www.bing.com/maps?cp=43.097336~-78.230408&amp;style=o&amp;lvl=18&amp;dir=0&amp;sp=point.43.097336_-78.230408_Hecate Energy Cider Solar LLC" xr:uid="{37E7D3E7-53BF-42E4-BCC1-73DC02022557}"/>
    <hyperlink ref="E515" r:id="rId1023" display="https://www.google.com/maps/@36.340427,-80.129741,450m/data=!3m1!1e3!4m5!3m4!1s0x0:0x0!8m2!3d36.340427!4d-80.129741" xr:uid="{37854A09-4872-4B1A-A24A-25E9D9829315}"/>
    <hyperlink ref="F515" r:id="rId1024" display="https://www.bing.com/maps?cp=36.340427~-80.129741&amp;style=o&amp;lvl=18&amp;dir=0&amp;sp=point.36.340427_-80.129741_Bear Branch Solar" xr:uid="{4B6F22DE-56D1-49EE-BF07-8A6246AA438F}"/>
    <hyperlink ref="E516" r:id="rId1025" display="https://www.google.com/maps/@31.914062,-96.413470,450m/data=!3m1!1e3!4m5!3m4!1s0x0:0x0!8m2!3d31.914062!4d-96.413470" xr:uid="{5EA1E9E4-B1EE-41C9-8048-D9C8972DEDBA}"/>
    <hyperlink ref="F516" r:id="rId1026" display="https://www.bing.com/maps?cp=31.914062~-96.413470&amp;style=o&amp;lvl=18&amp;dir=0&amp;sp=point.31.914062_-96.413470_Tehuacana Creek Solar" xr:uid="{A048176C-C2DA-45E1-AD88-7B20F5D9059B}"/>
    <hyperlink ref="E517" r:id="rId1027" display="https://www.google.com/maps/@31.045676,-96.858633,450m/data=!3m1!1e3!4m5!3m4!1s0x0:0x0!8m2!3d31.045676!4d-96.858633" xr:uid="{008F6C30-5732-4046-AAC1-75112A9B571F}"/>
    <hyperlink ref="F517" r:id="rId1028" display="https://www.bing.com/maps?cp=31.045676~-96.858633&amp;style=o&amp;lvl=18&amp;dir=0&amp;sp=point.31.045676_-96.858633_Cattlemen Solar Park" xr:uid="{1853CBCA-C868-4B50-B601-3CEC6C331B4D}"/>
    <hyperlink ref="E518" r:id="rId1029" display="https://www.google.com/maps/@32.280000,-83.990000,450m/data=!3m1!1e3!4m5!3m4!1s0x0:0x0!8m2!3d32.280000!4d-83.990000" xr:uid="{59DCE9D5-7B98-4598-A85C-D468717A0CAD}"/>
    <hyperlink ref="F518" r:id="rId1030" display="https://www.bing.com/maps?cp=32.280000~-83.990000&amp;style=o&amp;lvl=18&amp;dir=0&amp;sp=point.32.280000_-83.990000_Brenneman Solar Project" xr:uid="{133D0FB1-39D8-4BFD-81D5-9684BFD3F39D}"/>
    <hyperlink ref="E519" r:id="rId1031" display="https://www.google.com/maps/@39.384389,-74.426271,450m/data=!3m1!1e3!4m5!3m4!1s0x0:0x0!8m2!3d39.384389!4d-74.426271" xr:uid="{8A086F70-5B64-4BC4-8F65-85C7F0822E7C}"/>
    <hyperlink ref="F519" r:id="rId1032" display="https://www.bing.com/maps?cp=39.384389~-74.426271&amp;style=o&amp;lvl=18&amp;dir=0&amp;sp=point.39.384389_-74.426271_Harrah's Atlantic City - POI 1 (Meeting" xr:uid="{438321F6-DE25-40F3-B791-E344FFAC33F0}"/>
    <hyperlink ref="E520" r:id="rId1033" display="https://www.google.com/maps/@40.416080,-85.259790,450m/data=!3m1!1e3!4m5!3m4!1s0x0:0x0!8m2!3d40.416080!4d-85.259790" xr:uid="{B0214476-7D7D-406C-AA24-C7E9B8FFFA76}"/>
    <hyperlink ref="F520" r:id="rId1034" display="https://www.bing.com/maps?cp=40.416080~-85.259790&amp;style=o&amp;lvl=18&amp;dir=0&amp;sp=point.40.416080_-85.259790_Blackford Solar" xr:uid="{66AD7354-B9BE-4E19-B8FD-F90DBF150EC8}"/>
    <hyperlink ref="E521" r:id="rId1035" display="https://www.google.com/maps/@31.083559,-96.857320,450m/data=!3m1!1e3!4m5!3m4!1s0x0:0x0!8m2!3d31.083559!4d-96.857320" xr:uid="{DA2A7838-3ACA-4530-9CA9-FFEB37A54735}"/>
    <hyperlink ref="F521" r:id="rId1036" display="https://www.bing.com/maps?cp=31.083559~-96.857320&amp;style=o&amp;lvl=18&amp;dir=0&amp;sp=point.31.083559_-96.857320_Cattlemen Solar II" xr:uid="{A04E13A4-13B4-4AB8-9959-E0E44DBFCE8A}"/>
    <hyperlink ref="E522" r:id="rId1037" display="https://www.google.com/maps/@38.506706,-112.917500,450m/data=!3m1!1e3!4m5!3m4!1s0x0:0x0!8m2!3d38.506706!4d-112.917500" xr:uid="{34B09F27-98CA-4694-94A0-34C0580B408A}"/>
    <hyperlink ref="F522" r:id="rId1038" display="https://www.bing.com/maps?cp=38.506706~-112.917500&amp;style=o&amp;lvl=18&amp;dir=0&amp;sp=point.38.506706_-112.917500_Cape Generating Station" xr:uid="{ED1E8AB4-B203-49C9-8319-9FCD6191A616}"/>
    <hyperlink ref="E523" r:id="rId1039" display="https://www.google.com/maps/@41.983957,-87.953832,450m/data=!3m1!1e3!4m5!3m4!1s0x0:0x0!8m2!3d41.983957!4d-87.953832" xr:uid="{9810B647-E42F-4D0B-B78C-49AC41575DB5}"/>
    <hyperlink ref="F523" r:id="rId1040" display="https://www.bing.com/maps?cp=41.983957~-87.953832&amp;style=o&amp;lvl=18&amp;dir=0&amp;sp=point.41.983957_-87.953832_Bensenville Ind Park 2-SLCHI402" xr:uid="{72021CB8-3694-4D73-92DF-686AFB3454E9}"/>
    <hyperlink ref="E524" r:id="rId1041" display="https://www.google.com/maps/@41.983893,-87.951720,450m/data=!3m1!1e3!4m5!3m4!1s0x0:0x0!8m2!3d41.983893!4d-87.951720" xr:uid="{FBC39AB5-6C26-425B-8D3C-1A2BD3D1E1FB}"/>
    <hyperlink ref="F524" r:id="rId1042" display="https://www.bing.com/maps?cp=41.983893~-87.951720&amp;style=o&amp;lvl=18&amp;dir=0&amp;sp=point.41.983893_-87.951720_Bensenville Ind Park 4-SLCHI424" xr:uid="{D952AFBC-534A-4459-B946-13FCE5BE399A}"/>
    <hyperlink ref="E525" r:id="rId1043" display="https://www.google.com/maps/@41.923020,-87.916460,450m/data=!3m1!1e3!4m5!3m4!1s0x0:0x0!8m2!3d41.923020!4d-87.916460" xr:uid="{BFD64BBC-EE17-4E15-87CE-AE01857C6577}"/>
    <hyperlink ref="F525" r:id="rId1044" display="https://www.bing.com/maps?cp=41.923020~-87.916460&amp;style=o&amp;lvl=18&amp;dir=0&amp;sp=point.41.923020_-87.916460_Northlake 4-SLCHI304" xr:uid="{0D13A221-51DF-4F37-A345-BEF5BB377D4B}"/>
    <hyperlink ref="E526" r:id="rId1045" display="https://www.google.com/maps/@29.575617,-96.088724,450m/data=!3m1!1e3!4m5!3m4!1s0x0:0x0!8m2!3d29.575617!4d-96.088724" xr:uid="{9D9DB117-EDD5-4DFE-80BD-EBDAF25F96B6}"/>
    <hyperlink ref="F526" r:id="rId1046" display="https://www.bing.com/maps?cp=29.575617~-96.088724&amp;style=o&amp;lvl=18&amp;dir=0&amp;sp=point.29.575617_-96.088724_Raven Storage" xr:uid="{980ABFD5-F534-4A2E-80EF-5199D955C392}"/>
    <hyperlink ref="E527" r:id="rId1047" display="https://www.google.com/maps/@38.930578,-75.570746,450m/data=!3m1!1e3!4m5!3m4!1s0x0:0x0!8m2!3d38.930578!4d-75.570746" xr:uid="{9455E337-AACD-4321-87B4-7B2A9B95849E}"/>
    <hyperlink ref="F527" r:id="rId1048" display="https://www.bing.com/maps?cp=38.930578~-75.570746&amp;style=o&amp;lvl=18&amp;dir=0&amp;sp=point.38.930578_-75.570746_Delaware Ave Solar" xr:uid="{4C7DFD2E-1758-45B5-BE1A-72234D854ACD}"/>
    <hyperlink ref="E528" r:id="rId1049" display="https://www.google.com/maps/@34.841660,-118.455100,450m/data=!3m1!1e3!4m5!3m4!1s0x0:0x0!8m2!3d34.841660!4d-118.455100" xr:uid="{5A2C73EE-9DC1-431F-A051-0E4E729C8B15}"/>
    <hyperlink ref="F528" r:id="rId1050" display="https://www.bing.com/maps?cp=34.841660~-118.455100&amp;style=o&amp;lvl=18&amp;dir=0&amp;sp=point.34.841660_-118.455100_Solar Star 3" xr:uid="{8CC8AECB-97C6-4CBF-9BB4-EC177037267A}"/>
    <hyperlink ref="E529" r:id="rId1051" display="https://www.google.com/maps/@34.841660,-118.455100,450m/data=!3m1!1e3!4m5!3m4!1s0x0:0x0!8m2!3d34.841660!4d-118.455100" xr:uid="{1F8E35B2-7309-4353-B2EF-E6FEA9849838}"/>
    <hyperlink ref="F529" r:id="rId1052" display="https://www.bing.com/maps?cp=34.841660~-118.455100&amp;style=o&amp;lvl=18&amp;dir=0&amp;sp=point.34.841660_-118.455100_Solar Star 3" xr:uid="{45ADEFFF-A276-4679-9884-72DE7482B324}"/>
    <hyperlink ref="E530" r:id="rId1053" display="https://www.google.com/maps/@34.841660,-118.455100,450m/data=!3m1!1e3!4m5!3m4!1s0x0:0x0!8m2!3d34.841660!4d-118.455100" xr:uid="{3E0BF3F5-AAA8-45E6-9EBE-22EB48472D7D}"/>
    <hyperlink ref="F530" r:id="rId1054" display="https://www.bing.com/maps?cp=34.841660~-118.455100&amp;style=o&amp;lvl=18&amp;dir=0&amp;sp=point.34.841660_-118.455100_Solar Star 4" xr:uid="{ABF5F18C-44E5-4E83-A17F-DEC068A455C1}"/>
    <hyperlink ref="E531" r:id="rId1055" display="https://www.google.com/maps/@34.841660,-118.455100,450m/data=!3m1!1e3!4m5!3m4!1s0x0:0x0!8m2!3d34.841660!4d-118.455100" xr:uid="{5940810E-A810-4B80-A0C2-924A9A2E7BC1}"/>
    <hyperlink ref="F531" r:id="rId1056" display="https://www.bing.com/maps?cp=34.841660~-118.455100&amp;style=o&amp;lvl=18&amp;dir=0&amp;sp=point.34.841660_-118.455100_Solar Star 4" xr:uid="{3FD18357-AE3C-4F87-B202-0C0AE2E36878}"/>
    <hyperlink ref="E532" r:id="rId1057" display="https://www.google.com/maps/@38.958702,-91.944789,450m/data=!3m1!1e3!4m5!3m4!1s0x0:0x0!8m2!3d38.958702!4d-91.944789" xr:uid="{52422F00-B0C4-4035-9378-633941D257AE}"/>
    <hyperlink ref="F532" r:id="rId1058" display="https://www.bing.com/maps?cp=38.958702~-91.944789&amp;style=o&amp;lvl=18&amp;dir=0&amp;sp=point.38.958702_-91.944789_Show Me State Solar" xr:uid="{11A6FB9C-003F-4115-92F8-C3C9012B4BEC}"/>
    <hyperlink ref="E533" r:id="rId1059" display="https://www.google.com/maps/@36.136810,-120.131200,450m/data=!3m1!1e3!4m5!3m4!1s0x0:0x0!8m2!3d36.136810!4d-120.131200" xr:uid="{654C0132-F265-4738-99B1-9102B19EC586}"/>
    <hyperlink ref="F533" r:id="rId1060" display="https://www.bing.com/maps?cp=36.136810~-120.131200&amp;style=o&amp;lvl=18&amp;dir=0&amp;sp=point.36.136810_-120.131200_Key Energy Storage" xr:uid="{C99C2D85-8289-459B-8A64-7C748FD69DCA}"/>
    <hyperlink ref="E534" r:id="rId1061" display="https://www.google.com/maps/@39.026009,-121.544058,450m/data=!3m1!1e3!4m5!3m4!1s0x0:0x0!8m2!3d39.026009!4d-121.544058" xr:uid="{7F880D42-8EC8-4813-8370-FF19BA749B9A}"/>
    <hyperlink ref="F534" r:id="rId1062" display="https://www.bing.com/maps?cp=39.026009~-121.544058&amp;style=o&amp;lvl=18&amp;dir=0&amp;sp=point.39.026009_-121.544058_Madena 3" xr:uid="{C76639B3-178F-4145-BA75-992DA1FCC0AE}"/>
    <hyperlink ref="E535" r:id="rId1063" display="https://www.google.com/maps/@38.836055,-90.036853,450m/data=!3m1!1e3!4m5!3m4!1s0x0:0x0!8m2!3d38.836055!4d-90.036853" xr:uid="{D278FDE7-43C7-4FF6-B59F-4722A973F8B1}"/>
    <hyperlink ref="F535" r:id="rId1064" display="https://www.bing.com/maps?cp=38.836055~-90.036853&amp;style=o&amp;lvl=18&amp;dir=0&amp;sp=point.38.836055_-90.036853_SV CSG Roxana 1" xr:uid="{68269437-ED55-4B43-B065-ED5FAFFDB2A7}"/>
    <hyperlink ref="E536" r:id="rId1065" display="https://www.google.com/maps/@40.477287,-89.049857,450m/data=!3m1!1e3!4m5!3m4!1s0x0:0x0!8m2!3d40.477287!4d-89.049857" xr:uid="{FDE9FF81-4D4F-4E3B-8718-2DF5EDBAA472}"/>
    <hyperlink ref="F536" r:id="rId1066" display="https://www.bing.com/maps?cp=40.477287~-89.049857&amp;style=o&amp;lvl=18&amp;dir=0&amp;sp=point.40.477287_-89.049857_Washington Street Solar 1 LLC" xr:uid="{8852698C-59E2-4B4F-9769-79B202A452C1}"/>
    <hyperlink ref="E537" r:id="rId1067" display="https://www.google.com/maps/@38.161657,-104.548800,450m/data=!3m1!1e3!4m5!3m4!1s0x0:0x0!8m2!3d38.161657!4d-104.548800" xr:uid="{B5EED06E-79D2-414F-BF6B-87F1A54A68CC}"/>
    <hyperlink ref="F537" r:id="rId1068" display="https://www.bing.com/maps?cp=38.161657~-104.548800&amp;style=o&amp;lvl=18&amp;dir=0&amp;sp=point.38.161657_-104.548800_Arroyo Solar" xr:uid="{616714EE-74AD-4D98-B093-4672C0FF69F5}"/>
    <hyperlink ref="E538" r:id="rId1069" display="https://www.google.com/maps/@38.707620,-88.222381,450m/data=!3m1!1e3!4m5!3m4!1s0x0:0x0!8m2!3d38.707620!4d-88.222381" xr:uid="{91AF02B5-CA4D-4B90-A7D2-D2D00C667D12}"/>
    <hyperlink ref="F538" r:id="rId1070" display="https://www.bing.com/maps?cp=38.707620~-88.222381&amp;style=o&amp;lvl=18&amp;dir=0&amp;sp=point.38.707620_-88.222381_SV CSG Diel 1" xr:uid="{202AD314-6957-4C57-8C1D-A566331D4E4C}"/>
    <hyperlink ref="E539" r:id="rId1071" display="https://www.google.com/maps/@35.791718,-81.851041,450m/data=!3m1!1e3!4m5!3m4!1s0x0:0x0!8m2!3d35.791718!4d-81.851041" xr:uid="{3C49A496-A890-4FA7-9103-F5F0B325FC2C}"/>
    <hyperlink ref="F539" r:id="rId1072" display="https://www.bing.com/maps?cp=35.791718~-81.851041&amp;style=o&amp;lvl=18&amp;dir=0&amp;sp=point.35.791718_-81.851041_Nebo Energy Storage" xr:uid="{B9D7ADB7-6F5E-4CA6-AC4D-BB30130E20D4}"/>
    <hyperlink ref="E540" r:id="rId1073" display="https://www.google.com/maps/@40.564286,-90.880350,450m/data=!3m1!1e3!4m5!3m4!1s0x0:0x0!8m2!3d40.564286!4d-90.880350" xr:uid="{1C0FD2DF-5DBE-4333-BAB0-B047943D603D}"/>
    <hyperlink ref="F540" r:id="rId1074" display="https://www.bing.com/maps?cp=40.564286~-90.880350&amp;style=o&amp;lvl=18&amp;dir=0&amp;sp=point.40.564286_-90.880350_Little Creek" xr:uid="{E0F67062-56AE-482B-9D93-94C17E4036C6}"/>
    <hyperlink ref="E541" r:id="rId1075" display="https://www.google.com/maps/@42.588337,-76.844245,450m/data=!3m1!1e3!4m5!3m4!1s0x0:0x0!8m2!3d42.588337!4d-76.844245" xr:uid="{B279A224-5D1A-4B85-9773-E7CCC900CA43}"/>
    <hyperlink ref="F541" r:id="rId1076" display="https://www.bing.com/maps?cp=42.588337~-76.844245&amp;style=o&amp;lvl=18&amp;dir=0&amp;sp=point.42.588337_-76.844245_Lodi I" xr:uid="{4F403F70-EA62-44DC-81AC-22FE1E7CD762}"/>
    <hyperlink ref="E542" r:id="rId1077" display="https://www.google.com/maps/@42.586527,-76.844130,450m/data=!3m1!1e3!4m5!3m4!1s0x0:0x0!8m2!3d42.586527!4d-76.844130" xr:uid="{D5BE520F-5606-4C39-82D8-E555CE78E560}"/>
    <hyperlink ref="F542" r:id="rId1078" display="https://www.bing.com/maps?cp=42.586527~-76.844130&amp;style=o&amp;lvl=18&amp;dir=0&amp;sp=point.42.586527_-76.844130_Lodi II" xr:uid="{E1009870-FB02-42DF-954C-756F3536B90A}"/>
    <hyperlink ref="E543" r:id="rId1079" display="https://www.google.com/maps/@31.457838,-103.084654,450m/data=!3m1!1e3!4m5!3m4!1s0x0:0x0!8m2!3d31.457838!4d-103.084654" xr:uid="{E0DB88CF-2FCA-4CA3-AED5-EC34BA129523}"/>
    <hyperlink ref="F543" r:id="rId1080" display="https://www.bing.com/maps?cp=31.457838~-103.084654&amp;style=o&amp;lvl=18&amp;dir=0&amp;sp=point.31.457838_-103.084654_Staghorn Gas" xr:uid="{C7905B06-9DBE-454B-8E80-6334A2C1E6C6}"/>
    <hyperlink ref="E544" r:id="rId1081" display="https://www.google.com/maps/@31.457838,-103.084654,450m/data=!3m1!1e3!4m5!3m4!1s0x0:0x0!8m2!3d31.457838!4d-103.084654" xr:uid="{2510F2C7-73BB-4E4E-9D03-AD2971E68962}"/>
    <hyperlink ref="F544" r:id="rId1082" display="https://www.bing.com/maps?cp=31.457838~-103.084654&amp;style=o&amp;lvl=18&amp;dir=0&amp;sp=point.31.457838_-103.084654_Staghorn Gas" xr:uid="{86B97699-8EF5-4DC6-A979-C999DD52D749}"/>
    <hyperlink ref="E545" r:id="rId1083" display="https://www.google.com/maps/@31.457838,-103.084654,450m/data=!3m1!1e3!4m5!3m4!1s0x0:0x0!8m2!3d31.457838!4d-103.084654" xr:uid="{46663948-A68C-4B77-8804-3016EA1DA636}"/>
    <hyperlink ref="F545" r:id="rId1084" display="https://www.bing.com/maps?cp=31.457838~-103.084654&amp;style=o&amp;lvl=18&amp;dir=0&amp;sp=point.31.457838_-103.084654_Staghorn Gas" xr:uid="{227493DC-8B07-4CB5-9805-02B239847554}"/>
    <hyperlink ref="E546" r:id="rId1085" display="https://www.google.com/maps/@28.730681,-100.474648,450m/data=!3m1!1e3!4m5!3m4!1s0x0:0x0!8m2!3d28.730681!4d-100.474648" xr:uid="{D4A2A868-A1E2-4CC6-8A16-59FEC3A60B46}"/>
    <hyperlink ref="F546" r:id="rId1086" display="https://www.bing.com/maps?cp=28.730681~-100.474648&amp;style=o&amp;lvl=18&amp;dir=0&amp;sp=point.28.730681_-100.474648_Regis Escondido" xr:uid="{1AAF9FF9-E19E-4713-952E-1364578BCB6D}"/>
    <hyperlink ref="E547" r:id="rId1087" display="https://www.google.com/maps/@42.411333,-83.018667,450m/data=!3m1!1e3!4m5!3m4!1s0x0:0x0!8m2!3d42.411333!4d-83.018667" xr:uid="{E5692CC9-306E-45AD-B030-D722FB082950}"/>
    <hyperlink ref="F547" r:id="rId1088" display="https://www.bing.com/maps?cp=42.411333~-83.018667&amp;style=o&amp;lvl=18&amp;dir=0&amp;sp=point.42.411333_-83.018667_City of Detroit Castle Solar" xr:uid="{AB0628F8-0384-4565-9645-5760084E7EF8}"/>
    <hyperlink ref="E548" r:id="rId1089" display="https://www.google.com/maps/@41.938000,-85.003000,450m/data=!3m1!1e3!4m5!3m4!1s0x0:0x0!8m2!3d41.938000!4d-85.003000" xr:uid="{84589875-4CB0-4E9E-8F2E-56840A6B5AEA}"/>
    <hyperlink ref="F548" r:id="rId1090" display="https://www.bing.com/maps?cp=41.938000~-85.003000&amp;style=o&amp;lvl=18&amp;dir=0&amp;sp=point.41.938000_-85.003000_Cold Creek Solar Park" xr:uid="{9BF2896F-D6BA-4627-ABFF-D5421FC00922}"/>
    <hyperlink ref="E549" r:id="rId1091" display="https://www.google.com/maps/@43.021667,-78.988056,450m/data=!3m1!1e3!4m5!3m4!1s0x0:0x0!8m2!3d43.021667!4d-78.988056" xr:uid="{216523C3-285D-41CD-A674-26962E486398}"/>
    <hyperlink ref="F549" r:id="rId1092" display="https://www.bing.com/maps?cp=43.021667~-78.988056&amp;style=o&amp;lvl=18&amp;dir=0&amp;sp=point.43.021667_-78.988056_NYSolar06" xr:uid="{D41BEB1A-3324-4749-95A1-3CF24A59FA4C}"/>
    <hyperlink ref="E550" r:id="rId1093" display="https://www.google.com/maps/@37.860000,-89.300000,450m/data=!3m1!1e3!4m5!3m4!1s0x0:0x0!8m2!3d37.860000!4d-89.300000" xr:uid="{4FCBAD0F-3B90-444E-A359-C24E2E5381B8}"/>
    <hyperlink ref="F550" r:id="rId1094" display="https://www.bing.com/maps?cp=37.860000~-89.300000&amp;style=o&amp;lvl=18&amp;dir=0&amp;sp=point.37.860000_-89.300000_Big Muddy Solar" xr:uid="{0ECBA268-659B-4541-80F0-C0F9BBD01A6A}"/>
    <hyperlink ref="E551" r:id="rId1095" display="https://www.google.com/maps/@38.971573,-89.018492,450m/data=!3m1!1e3!4m5!3m4!1s0x0:0x0!8m2!3d38.971573!4d-89.018492" xr:uid="{20ED2AA0-9A13-411E-984F-617768A19D86}"/>
    <hyperlink ref="F551" r:id="rId1096" display="https://www.bing.com/maps?cp=38.971573~-89.018492&amp;style=o&amp;lvl=18&amp;dir=0&amp;sp=point.38.971573_-89.018492_SV CSG Brownstown 1" xr:uid="{C1093C27-EACF-4376-A96D-955967A5A784}"/>
    <hyperlink ref="E552" r:id="rId1097" display="https://www.google.com/maps/@41.431490,-87.638205,450m/data=!3m1!1e3!4m5!3m4!1s0x0:0x0!8m2!3d41.431490!4d-87.638205" xr:uid="{34D3033C-1E7F-403B-B3D0-A1E76D019081}"/>
    <hyperlink ref="F552" r:id="rId1098" display="https://www.bing.com/maps?cp=41.431490~-87.638205&amp;style=o&amp;lvl=18&amp;dir=0&amp;sp=point.41.431490_-87.638205_Falconhead Solar, LLC" xr:uid="{4F77F880-F197-425D-9DC1-3CD71FCECB87}"/>
    <hyperlink ref="E553" r:id="rId1099" display="https://www.google.com/maps/@28.994890,-96.125360,450m/data=!3m1!1e3!4m5!3m4!1s0x0:0x0!8m2!3d28.994890!4d-96.125360" xr:uid="{53A8E08C-4DDA-4D73-A67F-DFF0EE932164}"/>
    <hyperlink ref="F553" r:id="rId1100" display="https://www.bing.com/maps?cp=28.994890~-96.125360&amp;style=o&amp;lvl=18&amp;dir=0&amp;sp=point.28.994890_-96.125360_Matagorda Clean Energy Center (BESS)" xr:uid="{FA7003F0-C82E-4A77-A12D-15A442AE173B}"/>
    <hyperlink ref="E554" r:id="rId1101" display="https://www.google.com/maps/@32.366814,-108.693387,450m/data=!3m1!1e3!4m5!3m4!1s0x0:0x0!8m2!3d32.366814!4d-108.693387" xr:uid="{B391E246-B19B-4E1D-81C5-D97D0BB8C2E5}"/>
    <hyperlink ref="F554" r:id="rId1102" display="https://www.bing.com/maps?cp=32.366814~-108.693387&amp;style=o&amp;lvl=18&amp;dir=0&amp;sp=point.32.366814_-108.693387_USS Fletcher Solar" xr:uid="{E8526467-73D2-4337-A633-B28A4D6FD89D}"/>
    <hyperlink ref="E555" r:id="rId1103" display="https://www.google.com/maps/@37.007998,-120.963709,450m/data=!3m1!1e3!4m5!3m4!1s0x0:0x0!8m2!3d37.007998!4d-120.963709" xr:uid="{37FC68E3-E54D-4C6C-916F-68E626906590}"/>
    <hyperlink ref="F555" r:id="rId1104" display="https://www.bing.com/maps?cp=37.007998~-120.963709&amp;style=o&amp;lvl=18&amp;dir=0&amp;sp=point.37.007998_-120.963709_Stellar Wright BESS" xr:uid="{18C6E02A-D1CE-482B-BDF4-054D795AEBFF}"/>
    <hyperlink ref="E556" r:id="rId1105" display="https://www.google.com/maps/@43.972048,-90.067606,450m/data=!3m1!1e3!4m5!3m4!1s0x0:0x0!8m2!3d43.972048!4d-90.067606" xr:uid="{F3F182D7-7541-49B4-B4EA-C0E077FC9C69}"/>
    <hyperlink ref="F556" r:id="rId1106" display="https://www.bing.com/maps?cp=43.972048~-90.067606&amp;style=o&amp;lvl=18&amp;dir=0&amp;sp=point.43.972048_-90.067606_Castle Rock Lake Solar" xr:uid="{193EF0BF-EC6E-48CE-BAEE-2F586A230ECC}"/>
    <hyperlink ref="E557" r:id="rId1107" display="https://www.google.com/maps/@35.338721,-97.989005,450m/data=!3m1!1e3!4m5!3m4!1s0x0:0x0!8m2!3d35.338721!4d-97.989005" xr:uid="{38A74A7D-99B0-45F1-9ABD-46EFB021196B}"/>
    <hyperlink ref="F557" r:id="rId1108" display="https://www.bing.com/maps?cp=35.338721~-97.989005&amp;style=o&amp;lvl=18&amp;dir=0&amp;sp=point.35.338721_-97.989005_Rumble Solar" xr:uid="{E9C8808C-325A-4B5F-8F5F-59948858917F}"/>
    <hyperlink ref="E558" r:id="rId1109" display="https://www.google.com/maps/@40.526203,-89.638856,450m/data=!3m1!1e3!4m5!3m4!1s0x0:0x0!8m2!3d40.526203!4d-89.638856" xr:uid="{6D25E2B2-0023-4584-9CE2-0CA4F8A34CCC}"/>
    <hyperlink ref="F558" r:id="rId1110" display="https://www.bing.com/maps?cp=40.526203~-89.638856&amp;style=o&amp;lvl=18&amp;dir=0&amp;sp=point.40.526203_-89.638856_Cincinnati CSG 1 LLC" xr:uid="{3DE72610-6BFA-46E4-8012-2301673195E3}"/>
    <hyperlink ref="E559" r:id="rId1111" display="https://www.google.com/maps/@40.526203,-89.638856,450m/data=!3m1!1e3!4m5!3m4!1s0x0:0x0!8m2!3d40.526203!4d-89.638856" xr:uid="{57A49880-EB30-429B-932D-C684D5CA5834}"/>
    <hyperlink ref="F559" r:id="rId1112" display="https://www.bing.com/maps?cp=40.526203~-89.638856&amp;style=o&amp;lvl=18&amp;dir=0&amp;sp=point.40.526203_-89.638856_Cincinnati CSG 2 LLC" xr:uid="{9B06685C-24FF-42E9-968A-24EB0AD9BD75}"/>
    <hyperlink ref="E560" r:id="rId1113" display="https://www.google.com/maps/@42.544090,-75.992760,450m/data=!3m1!1e3!4m5!3m4!1s0x0:0x0!8m2!3d42.544090!4d-75.992760" xr:uid="{A448BE02-1643-4B87-93AA-F4AB8B3A7544}"/>
    <hyperlink ref="F560" r:id="rId1114" display="https://www.bing.com/maps?cp=42.544090~-75.992760&amp;style=o&amp;lvl=18&amp;dir=0&amp;sp=point.42.544090_-75.992760_Cortland CSG 2 LLC" xr:uid="{AF8F9820-9884-4B8C-B53B-F1447E40E732}"/>
    <hyperlink ref="E561" r:id="rId1115" display="https://www.google.com/maps/@40.613821,-91.284966,450m/data=!3m1!1e3!4m5!3m4!1s0x0:0x0!8m2!3d40.613821!4d-91.284966" xr:uid="{9E1507F3-BCF1-40CD-842E-0094F5ECCF03}"/>
    <hyperlink ref="F561" r:id="rId1116" display="https://www.bing.com/maps?cp=40.613821~-91.284966&amp;style=o&amp;lvl=18&amp;dir=0&amp;sp=point.40.613821_-91.284966_Zebrawood Solar, LLC" xr:uid="{22B0A194-52D2-4ADB-BD4C-1D808F20FB8D}"/>
    <hyperlink ref="E562" r:id="rId1117" display="https://www.google.com/maps/@40.890560,-79.270270,450m/data=!3m1!1e3!4m5!3m4!1s0x0:0x0!8m2!3d40.890560!4d-79.270270" xr:uid="{0A45BD98-5488-4142-B971-8826244CB29F}"/>
    <hyperlink ref="F562" r:id="rId1118" display="https://www.bing.com/maps?cp=40.890560~-79.270270&amp;style=o&amp;lvl=18&amp;dir=0&amp;sp=point.40.890560_-79.270270_Dayton - PA 0404 (Good East)" xr:uid="{2A8015AE-C3F9-4FDE-8538-E5C6DBA428C3}"/>
    <hyperlink ref="E563" r:id="rId1119" display="https://www.google.com/maps/@34.155600,-118.278200,450m/data=!3m1!1e3!4m5!3m4!1s0x0:0x0!8m2!3d34.155600!4d-118.278200" xr:uid="{1FDE9B9E-1F70-4C5D-9208-FE778210C83F}"/>
    <hyperlink ref="F563" r:id="rId1120" display="https://www.bing.com/maps?cp=34.155600~-118.278200&amp;style=o&amp;lvl=18&amp;dir=0&amp;sp=point.34.155600_-118.278200_Grayson" xr:uid="{0A7C906F-87B3-415A-8697-AFA6AE23D824}"/>
    <hyperlink ref="E564" r:id="rId1121" display="https://www.google.com/maps/@34.155600,-118.278200,450m/data=!3m1!1e3!4m5!3m4!1s0x0:0x0!8m2!3d34.155600!4d-118.278200" xr:uid="{0A0A9EA5-E077-4847-B50D-4969749861DA}"/>
    <hyperlink ref="F564" r:id="rId1122" display="https://www.bing.com/maps?cp=34.155600~-118.278200&amp;style=o&amp;lvl=18&amp;dir=0&amp;sp=point.34.155600_-118.278200_Grayson" xr:uid="{86193A6D-0FA5-4F6E-97E5-F790E7E51B51}"/>
    <hyperlink ref="E565" r:id="rId1123" display="https://www.google.com/maps/@34.155600,-118.278200,450m/data=!3m1!1e3!4m5!3m4!1s0x0:0x0!8m2!3d34.155600!4d-118.278200" xr:uid="{05D73953-4C4C-48D1-8547-D4AF4C1E8A13}"/>
    <hyperlink ref="F565" r:id="rId1124" display="https://www.bing.com/maps?cp=34.155600~-118.278200&amp;style=o&amp;lvl=18&amp;dir=0&amp;sp=point.34.155600_-118.278200_Grayson" xr:uid="{73E63445-E3AC-4B18-BD0B-CE28109D6331}"/>
    <hyperlink ref="E566" r:id="rId1125" display="https://www.google.com/maps/@34.155600,-118.278200,450m/data=!3m1!1e3!4m5!3m4!1s0x0:0x0!8m2!3d34.155600!4d-118.278200" xr:uid="{BB6BAE51-4C3A-4735-B71E-C0A29EF73605}"/>
    <hyperlink ref="F566" r:id="rId1126" display="https://www.bing.com/maps?cp=34.155600~-118.278200&amp;style=o&amp;lvl=18&amp;dir=0&amp;sp=point.34.155600_-118.278200_Grayson" xr:uid="{1E0CED6E-DBCE-464F-ACBA-B6A33917A3FE}"/>
    <hyperlink ref="E567" r:id="rId1127" display="https://www.google.com/maps/@38.946100,-92.332800,450m/data=!3m1!1e3!4m5!3m4!1s0x0:0x0!8m2!3d38.946100!4d-92.332800" xr:uid="{C20A2086-9E87-40B9-8B1A-C385D9C988D1}"/>
    <hyperlink ref="F567" r:id="rId1128" display="https://www.bing.com/maps?cp=38.946100~-92.332800&amp;style=o&amp;lvl=18&amp;dir=0&amp;sp=point.38.946100_-92.332800_MU Combined Heat and Power Plant" xr:uid="{F008E2F1-550E-46E9-8322-DE1A8B4B46D1}"/>
    <hyperlink ref="E568" r:id="rId1129" display="https://www.google.com/maps/@34.423425,-80.062125,450m/data=!3m1!1e3!4m5!3m4!1s0x0:0x0!8m2!3d34.423425!4d-80.062125" xr:uid="{9A0E1F36-12E1-4A22-93B4-2A7D64C408F0}"/>
    <hyperlink ref="F568" r:id="rId1130" display="https://www.bing.com/maps?cp=34.423425~-80.062125&amp;style=o&amp;lvl=18&amp;dir=0&amp;sp=point.34.423425_-80.062125_B &amp; K Solar" xr:uid="{437A6BE1-9149-49AC-B961-751F3281266C}"/>
    <hyperlink ref="E569" r:id="rId1131" display="https://www.google.com/maps/@42.437923,-75.480559,450m/data=!3m1!1e3!4m5!3m4!1s0x0:0x0!8m2!3d42.437923!4d-75.480559" xr:uid="{01D8F923-C01F-4F71-8316-2BE90AB8705E}"/>
    <hyperlink ref="F569" r:id="rId1132" display="https://www.bing.com/maps?cp=42.437923~-75.480559&amp;style=o&amp;lvl=18&amp;dir=0&amp;sp=point.42.437923_-75.480559_High Bridge Wind Project" xr:uid="{CCC801D8-B108-40AC-85BE-1F5770633878}"/>
    <hyperlink ref="E570" r:id="rId1133" display="https://www.google.com/maps/@34.173250,-117.346410,450m/data=!3m1!1e3!4m5!3m4!1s0x0:0x0!8m2!3d34.173250!4d-117.346410" xr:uid="{367B7F8C-BBE4-4936-BACA-4D5638EB1EF4}"/>
    <hyperlink ref="F570" r:id="rId1134" display="https://www.bing.com/maps?cp=34.173250~-117.346410&amp;style=o&amp;lvl=18&amp;dir=0&amp;sp=point.34.173250_-117.346410_OES Biogas Power" xr:uid="{54068126-6162-42E7-99B3-B626E3296CBA}"/>
    <hyperlink ref="E571" r:id="rId1135" display="https://www.google.com/maps/@34.173250,-117.346410,450m/data=!3m1!1e3!4m5!3m4!1s0x0:0x0!8m2!3d34.173250!4d-117.346410" xr:uid="{9228BE99-0AA8-4316-8A42-FD23EB832EFC}"/>
    <hyperlink ref="F571" r:id="rId1136" display="https://www.bing.com/maps?cp=34.173250~-117.346410&amp;style=o&amp;lvl=18&amp;dir=0&amp;sp=point.34.173250_-117.346410_OES Biogas Power" xr:uid="{6F5947B9-D4B7-4B83-B783-A2135FD6B924}"/>
    <hyperlink ref="E572" r:id="rId1137" display="https://www.google.com/maps/@28.366667,-82.558333,450m/data=!3m1!1e3!4m5!3m4!1s0x0:0x0!8m2!3d28.366667!4d-82.558333" xr:uid="{EA62E24F-4D1E-4E20-9293-012D87558C1C}"/>
    <hyperlink ref="F572" r:id="rId1138" display="https://www.bing.com/maps?cp=28.366667~-82.558333&amp;style=o&amp;lvl=18&amp;dir=0&amp;sp=point.28.366667_-82.558333_Shady Hills Combined Cycle Facility" xr:uid="{CB070055-1B70-4F75-8BEF-F761D951F9C8}"/>
    <hyperlink ref="E573" r:id="rId1139" display="https://www.google.com/maps/@35.017779,-118.068731,450m/data=!3m1!1e3!4m5!3m4!1s0x0:0x0!8m2!3d35.017779!4d-118.068731" xr:uid="{FC66C10E-FB8A-43A1-AA68-C548A4E2D000}"/>
    <hyperlink ref="F573" r:id="rId1140" display="https://www.bing.com/maps?cp=35.017779~-118.068731&amp;style=o&amp;lvl=18&amp;dir=0&amp;sp=point.35.017779_-118.068731_Bellefield 2 Solar &amp; Energy Storage Farm" xr:uid="{03D0279F-F976-4F09-9462-54D64BF855BC}"/>
    <hyperlink ref="E574" r:id="rId1141" display="https://www.google.com/maps/@36.107903,-118.940872,450m/data=!3m1!1e3!4m5!3m4!1s0x0:0x0!8m2!3d36.107903!4d-118.940872" xr:uid="{126A9014-2C55-4DD1-91B7-F45E32E896FB}"/>
    <hyperlink ref="F574" r:id="rId1142" display="https://www.bing.com/maps?cp=36.107903~-118.940872&amp;style=o&amp;lvl=18&amp;dir=0&amp;sp=point.36.107903_-118.940872_Anode (Springville) BESS" xr:uid="{65158D9C-CBAF-4E36-B4AC-D92A9289F9D6}"/>
    <hyperlink ref="E575" r:id="rId1143" display="https://www.google.com/maps/@36.107903,-118.940872,450m/data=!3m1!1e3!4m5!3m4!1s0x0:0x0!8m2!3d36.107903!4d-118.940872" xr:uid="{CCFDF758-87DF-4B5A-98AE-10FCDAE5EBDC}"/>
    <hyperlink ref="F575" r:id="rId1144" display="https://www.bing.com/maps?cp=36.107903~-118.940872&amp;style=o&amp;lvl=18&amp;dir=0&amp;sp=point.36.107903_-118.940872_Anode (Springville) BESS" xr:uid="{3DA84F46-AAB6-41E9-B36B-86CBF9AE358C}"/>
    <hyperlink ref="E576" r:id="rId1145" display="https://www.google.com/maps/@41.152170,-71.077831,450m/data=!3m1!1e3!4m5!3m4!1s0x0:0x0!8m2!3d41.152170!4d-71.077831" xr:uid="{C65E8146-1C33-4ECC-BAF6-E8FE58F27EB5}"/>
    <hyperlink ref="F576" r:id="rId1146" display="https://www.bing.com/maps?cp=41.152170~-71.077831&amp;style=o&amp;lvl=18&amp;dir=0&amp;sp=point.41.152170_-71.077831_Revolution Wind" xr:uid="{5473B314-F732-4E87-BACA-24C5AA3FC1E4}"/>
    <hyperlink ref="E577" r:id="rId1147" display="https://www.google.com/maps/@21.457990,-158.176680,450m/data=!3m1!1e3!4m5!3m4!1s0x0:0x0!8m2!3d21.457990!4d-158.176680" xr:uid="{8D8277E1-2D0C-4792-AD50-C2D6636A27DB}"/>
    <hyperlink ref="F577" r:id="rId1148" display="https://www.bing.com/maps?cp=21.457990~-158.176680&amp;style=o&amp;lvl=18&amp;dir=0&amp;sp=point.21.457990_-158.176680_AES Mountain View Solar" xr:uid="{4D37006B-A4A8-4038-9604-3F46EA63FF68}"/>
    <hyperlink ref="E578" r:id="rId1149" display="https://www.google.com/maps/@21.457990,-158.176680,450m/data=!3m1!1e3!4m5!3m4!1s0x0:0x0!8m2!3d21.457990!4d-158.176680" xr:uid="{88839F5A-298C-4546-8204-D07825243FD8}"/>
    <hyperlink ref="F578" r:id="rId1150" display="https://www.bing.com/maps?cp=21.457990~-158.176680&amp;style=o&amp;lvl=18&amp;dir=0&amp;sp=point.21.457990_-158.176680_AES Mountain View Solar" xr:uid="{64B82B92-7F84-4FC7-8F18-721D7E8BC773}"/>
    <hyperlink ref="E579" r:id="rId1151" display="https://www.google.com/maps/@42.956886,-123.261781,450m/data=!3m1!1e3!4m5!3m4!1s0x0:0x0!8m2!3d42.956886!4d-123.261781" xr:uid="{268A1F2D-A3B4-44C8-96BF-835A7B2DC183}"/>
    <hyperlink ref="F579" r:id="rId1152" display="https://www.bing.com/maps?cp=42.956886~-123.261781&amp;style=o&amp;lvl=18&amp;dir=0&amp;sp=point.42.956886_-123.261781_Canyonville Solar LLC (CSG)" xr:uid="{385307D9-3680-4BFA-8E91-9AEEDFF71362}"/>
    <hyperlink ref="E580" r:id="rId1153" display="https://www.google.com/maps/@34.055230,-117.377807,450m/data=!3m1!1e3!4m5!3m4!1s0x0:0x0!8m2!3d34.055230!4d-117.377807" xr:uid="{F5585764-8A64-4F91-A7AC-8639823A7C43}"/>
    <hyperlink ref="F580" r:id="rId1154" display="https://www.bing.com/maps?cp=34.055230~-117.377807&amp;style=o&amp;lvl=18&amp;dir=0&amp;sp=point.34.055230_-117.377807_CA Bloomington 2551 S Lilac Avenue Micro" xr:uid="{22D6D83B-0190-40BB-9C66-6F86E6AE9793}"/>
    <hyperlink ref="E581" r:id="rId1155" display="https://www.google.com/maps/@34.055230,-117.377807,450m/data=!3m1!1e3!4m5!3m4!1s0x0:0x0!8m2!3d34.055230!4d-117.377807" xr:uid="{45AFE48C-61E3-4E4C-BF5C-A06F86F00E8C}"/>
    <hyperlink ref="F581" r:id="rId1156" display="https://www.bing.com/maps?cp=34.055230~-117.377807&amp;style=o&amp;lvl=18&amp;dir=0&amp;sp=point.34.055230_-117.377807_CA Bloomington 2551 S Lilac Avenue Micro" xr:uid="{BD5F2C09-1151-4285-AD53-A5F6051146B2}"/>
    <hyperlink ref="E582" r:id="rId1157" display="https://www.google.com/maps/@34.012142,-117.381070,450m/data=!3m1!1e3!4m5!3m4!1s0x0:0x0!8m2!3d34.012142!4d-117.381070" xr:uid="{6820E2C3-D96D-4B3C-8BA5-16C3BCABBA29}"/>
    <hyperlink ref="F582" r:id="rId1158" display="https://www.bing.com/maps?cp=34.012142~-117.381070&amp;style=o&amp;lvl=18&amp;dir=0&amp;sp=point.34.012142_-117.381070_CA Riverside 2356 Fleetwood Dr." xr:uid="{DFD2C1CE-F823-43DB-B028-66892948B43B}"/>
    <hyperlink ref="E583" r:id="rId1159" display="https://www.google.com/maps/@34.012142,-117.381070,450m/data=!3m1!1e3!4m5!3m4!1s0x0:0x0!8m2!3d34.012142!4d-117.381070" xr:uid="{9F1F5E9A-7113-43AF-8B25-411ABA51F275}"/>
    <hyperlink ref="F583" r:id="rId1160" display="https://www.bing.com/maps?cp=34.012142~-117.381070&amp;style=o&amp;lvl=18&amp;dir=0&amp;sp=point.34.012142_-117.381070_CA Riverside 2356 Fleetwood Dr." xr:uid="{22CFB1EC-2ACB-42AF-A949-200589D63552}"/>
    <hyperlink ref="E584" r:id="rId1161" display="https://www.google.com/maps/@38.314898,-78.744628,450m/data=!3m1!1e3!4m5!3m4!1s0x0:0x0!8m2!3d38.314898!4d-78.744628" xr:uid="{657C105A-6C97-4A12-99B6-64FDBC07C59E}"/>
    <hyperlink ref="F584" r:id="rId1162" display="https://www.bing.com/maps?cp=38.314898~-78.744628&amp;style=o&amp;lvl=18&amp;dir=0&amp;sp=point.38.314898_-78.744628_Sun Ridge Solar" xr:uid="{BABB5328-F171-42B3-A741-BAA5591424F9}"/>
    <hyperlink ref="E585" r:id="rId1163" display="https://www.google.com/maps/@41.130185,-89.044067,450m/data=!3m1!1e3!4m5!3m4!1s0x0:0x0!8m2!3d41.130185!4d-89.044067" xr:uid="{45D2471C-F13C-41A1-A66F-6FC32857B03C}"/>
    <hyperlink ref="F585" r:id="rId1164" display="https://www.bing.com/maps?cp=41.130185~-89.044067&amp;style=o&amp;lvl=18&amp;dir=0&amp;sp=point.41.130185_-89.044067_Solitude" xr:uid="{699DEACE-8FE9-4FC2-8184-6ECB73C6C041}"/>
    <hyperlink ref="E586" r:id="rId1165" display="https://www.google.com/maps/@42.985244,-89.436065,450m/data=!3m1!1e3!4m5!3m4!1s0x0:0x0!8m2!3d42.985244!4d-89.436065" xr:uid="{3021BB92-D9D4-452E-8137-716271F62E33}"/>
    <hyperlink ref="F586" r:id="rId1166" display="https://www.bing.com/maps?cp=42.985244~-89.436065&amp;style=o&amp;lvl=18&amp;dir=0&amp;sp=point.42.985244_-89.436065_Sunnyside Solar Energy Center" xr:uid="{80176CCB-C63A-47BE-B777-95F8DF116BE2}"/>
    <hyperlink ref="E587" r:id="rId1167" display="https://www.google.com/maps/@42.985244,-89.436065,450m/data=!3m1!1e3!4m5!3m4!1s0x0:0x0!8m2!3d42.985244!4d-89.436065" xr:uid="{22CDBAE5-0E7C-4343-8F97-5DFA12E17161}"/>
    <hyperlink ref="F587" r:id="rId1168" display="https://www.bing.com/maps?cp=42.985244~-89.436065&amp;style=o&amp;lvl=18&amp;dir=0&amp;sp=point.42.985244_-89.436065_Sunnyside Solar Energy Center" xr:uid="{B7ACB610-141F-4C64-8A63-BF61034F64DD}"/>
    <hyperlink ref="E588" r:id="rId1169" display="https://www.google.com/maps/@41.911800,-87.908100,450m/data=!3m1!1e3!4m5!3m4!1s0x0:0x0!8m2!3d41.911800!4d-87.908100" xr:uid="{7DCE4CFF-8976-48B4-9896-6EB3F56FBD5D}"/>
    <hyperlink ref="F588" r:id="rId1170" display="https://www.bing.com/maps?cp=41.911800~-87.908100&amp;style=o&amp;lvl=18&amp;dir=0&amp;sp=point.41.911800_-87.908100_Northlake 2-SLCHI302" xr:uid="{4CF8CB98-A8BC-4B42-B785-503083929C08}"/>
    <hyperlink ref="E589" r:id="rId1171" display="https://www.google.com/maps/@33.582903,-113.576923,450m/data=!3m1!1e3!4m5!3m4!1s0x0:0x0!8m2!3d33.582903!4d-113.576923" xr:uid="{2644038F-7C87-4BE0-BEF9-F97BEA296BE0}"/>
    <hyperlink ref="F589" r:id="rId1172" display="https://www.bing.com/maps?cp=33.582903~-113.576923&amp;style=o&amp;lvl=18&amp;dir=0&amp;sp=point.33.582903_-113.576923_Atlas VIII" xr:uid="{843E19AF-E439-4AF5-B10D-821B6F6019EC}"/>
    <hyperlink ref="E590" r:id="rId1173" display="https://www.google.com/maps/@28.797223,-95.937166,450m/data=!3m1!1e3!4m5!3m4!1s0x0:0x0!8m2!3d28.797223!4d-95.937166" xr:uid="{8CE22370-772B-4498-9D6C-E510859479DA}"/>
    <hyperlink ref="F590" r:id="rId1174" display="https://www.bing.com/maps?cp=28.797223~-95.937166&amp;style=o&amp;lvl=18&amp;dir=0&amp;sp=point.28.797223_-95.937166_Isaac Solar" xr:uid="{8B02DCAE-B3F5-4A4E-803A-DE8EC5BD4FA9}"/>
    <hyperlink ref="E591" r:id="rId1175" display="https://www.google.com/maps/@29.645345,-95.450250,450m/data=!3m1!1e3!4m5!3m4!1s0x0:0x0!8m2!3d29.645345!4d-95.450250" xr:uid="{B24E4E30-8D54-433B-99D4-6BE2229F17DD}"/>
    <hyperlink ref="F591" r:id="rId1176" display="https://www.bing.com/maps?cp=29.645345~-95.450250&amp;style=o&amp;lvl=18&amp;dir=0&amp;sp=point.29.645345_-95.450250_Callisto II Energy Center" xr:uid="{E286F3CB-4745-4691-BFDE-00E2A1C5E378}"/>
    <hyperlink ref="E592" r:id="rId1177" display="https://www.google.com/maps/@43.064852,-78.076814,450m/data=!3m1!1e3!4m5!3m4!1s0x0:0x0!8m2!3d43.064852!4d-78.076814" xr:uid="{9B6F3C99-D7C2-4D36-B65B-739360F36348}"/>
    <hyperlink ref="F592" r:id="rId1178" display="https://www.bing.com/maps?cp=43.064852~-78.076814&amp;style=o&amp;lvl=18&amp;dir=0&amp;sp=point.43.064852_-78.076814_Excelsior Energy Center" xr:uid="{D4024558-4F00-47F8-B61A-241976CD5F63}"/>
    <hyperlink ref="E593" r:id="rId1179" display="https://www.google.com/maps/@38.977582,-121.376541,450m/data=!3m1!1e3!4m5!3m4!1s0x0:0x0!8m2!3d38.977582!4d-121.376541" xr:uid="{6C94A45B-EA92-4C04-9973-C35597A765DD}"/>
    <hyperlink ref="F593" r:id="rId1180" display="https://www.bing.com/maps?cp=38.977582~-121.376541&amp;style=o&amp;lvl=18&amp;dir=0&amp;sp=point.38.977582_-121.376541_Madena 4" xr:uid="{2B0EA7B3-2A70-43D7-9718-CF190CBB2B68}"/>
    <hyperlink ref="E594" r:id="rId1181" display="https://www.google.com/maps/@32.732263,-103.274766,450m/data=!3m1!1e3!4m5!3m4!1s0x0:0x0!8m2!3d32.732263!4d-103.274766" xr:uid="{48E2A8C3-0834-47F3-9B49-EEBFD4F3587B}"/>
    <hyperlink ref="F594" r:id="rId1182" display="https://www.bing.com/maps?cp=32.732263~-103.274766&amp;style=o&amp;lvl=18&amp;dir=0&amp;sp=point.32.732263_-103.274766_AC Ranch I" xr:uid="{D1D5C52E-2A9D-43C0-BC9A-B9B06E0F4023}"/>
    <hyperlink ref="E595" r:id="rId1183" display="https://www.google.com/maps/@39.380782,-91.532056,450m/data=!3m1!1e3!4m5!3m4!1s0x0:0x0!8m2!3d39.380782!4d-91.532056" xr:uid="{C284B97F-9543-4C14-9830-834C2386D759}"/>
    <hyperlink ref="F595" r:id="rId1184" display="https://www.bing.com/maps?cp=39.380782~-91.532056&amp;style=o&amp;lvl=18&amp;dir=0&amp;sp=point.39.380782_-91.532056_Blue Jay Road Solar, LLC" xr:uid="{8D99B41F-010F-4974-91DE-1019D5C4398A}"/>
    <hyperlink ref="E596" r:id="rId1185" display="https://www.google.com/maps/@37.758343,-89.057482,450m/data=!3m1!1e3!4m5!3m4!1s0x0:0x0!8m2!3d37.758343!4d-89.057482" xr:uid="{93C99303-B026-4430-A6F7-3954A192D62B}"/>
    <hyperlink ref="F596" r:id="rId1186" display="https://www.bing.com/maps?cp=37.758343~-89.057482&amp;style=o&amp;lvl=18&amp;dir=0&amp;sp=point.37.758343_-89.057482_SV CSG Corbell" xr:uid="{747F2F79-30DD-4F05-915C-5E2051E9EB4B}"/>
    <hyperlink ref="E597" r:id="rId1187" display="https://www.google.com/maps/@33.582903,-113.576923,450m/data=!3m1!1e3!4m5!3m4!1s0x0:0x0!8m2!3d33.582903!4d-113.576923" xr:uid="{E88BD1AF-F09E-4285-8A0E-9480E07DCD91}"/>
    <hyperlink ref="F597" r:id="rId1188" display="https://www.bing.com/maps?cp=33.582903~-113.576923&amp;style=o&amp;lvl=18&amp;dir=0&amp;sp=point.33.582903_-113.576923_ATLAS II" xr:uid="{70FB6391-F3FB-45F9-9417-47901FA7C635}"/>
    <hyperlink ref="E598" r:id="rId1189" display="https://www.google.com/maps/@32.380005,-97.727818,450m/data=!3m1!1e3!4m5!3m4!1s0x0:0x0!8m2!3d32.380005!4d-97.727818" xr:uid="{AC734259-DAFE-469A-8DAA-BC26FA4BE532}"/>
    <hyperlink ref="F598" r:id="rId1190" display="https://www.bing.com/maps?cp=32.380005~-97.727818&amp;style=o&amp;lvl=18&amp;dir=0&amp;sp=point.32.380005_-97.727818_Apache Hill Energy Center" xr:uid="{6FBDF8EA-08DC-49F9-8409-E8B5418C435B}"/>
    <hyperlink ref="E599" r:id="rId1191" display="https://www.google.com/maps/@38.198033,-122.257026,450m/data=!3m1!1e3!4m5!3m4!1s0x0:0x0!8m2!3d38.198033!4d-122.257026" xr:uid="{5A88512F-2541-427B-8490-DBAF3E6B127F}"/>
    <hyperlink ref="F599" r:id="rId1192" display="https://www.bing.com/maps?cp=38.198033~-122.257026&amp;style=o&amp;lvl=18&amp;dir=0&amp;sp=point.38.198033_-122.257026_American Canyon RV Boat Storage" xr:uid="{762C7CEF-CB99-41FF-A9D3-AED5E7257006}"/>
    <hyperlink ref="E600" r:id="rId1193" display="https://www.google.com/maps/@29.866480,-95.430660,450m/data=!3m1!1e3!4m5!3m4!1s0x0:0x0!8m2!3d29.866480!4d-95.430660" xr:uid="{ADBA9BDD-0D62-41D6-B798-38AEB3EA79E9}"/>
    <hyperlink ref="F600" r:id="rId1194" display="https://www.bing.com/maps?cp=29.866480~-95.430660&amp;style=o&amp;lvl=18&amp;dir=0&amp;sp=point.29.866480_-95.430660_BESS TX Camarine - BSHOU001" xr:uid="{768FD633-18D3-4085-946F-72404BCD34E6}"/>
    <hyperlink ref="E601" r:id="rId1195" display="https://www.google.com/maps/@35.470591,-82.542233,450m/data=!3m1!1e3!4m5!3m4!1s0x0:0x0!8m2!3d35.470591!4d-82.542233" xr:uid="{86302864-8E6A-4152-B519-920F67B0E6A0}"/>
    <hyperlink ref="F601" r:id="rId1196" display="https://www.bing.com/maps?cp=35.470591~-82.542233&amp;style=o&amp;lvl=18&amp;dir=0&amp;sp=point.35.470591_-82.542233_Asheville Solar" xr:uid="{2157FC12-1761-465B-BCA5-0056BD7D7FD2}"/>
    <hyperlink ref="E602" r:id="rId1197" display="https://www.google.com/maps/@31.103064,-96.664937,450m/data=!3m1!1e3!4m5!3m4!1s0x0:0x0!8m2!3d31.103064!4d-96.664937" xr:uid="{B8AE95BA-5B10-4F41-ACB7-BBEE6415DA76}"/>
    <hyperlink ref="F602" r:id="rId1198" display="https://www.bing.com/maps?cp=31.103064~-96.664937&amp;style=o&amp;lvl=18&amp;dir=0&amp;sp=point.31.103064_-96.664937_Barton Branch IA" xr:uid="{5E3DC5B1-DC72-4459-82A1-F435415E6743}"/>
    <hyperlink ref="E603" r:id="rId1199" display="https://www.google.com/maps/@34.852326,-118.431206,450m/data=!3m1!1e3!4m5!3m4!1s0x0:0x0!8m2!3d34.852326!4d-118.431206" xr:uid="{8B10D9E3-3143-44F8-AC82-BBE378608723}"/>
    <hyperlink ref="F603" r:id="rId1200" display="https://www.bing.com/maps?cp=34.852326~-118.431206&amp;style=o&amp;lvl=18&amp;dir=0&amp;sp=point.34.852326_-118.431206_Rosamond South II" xr:uid="{0B0E9F38-3C0A-4AC2-9BD4-A0930B2F0FAE}"/>
    <hyperlink ref="E604" r:id="rId1201" display="https://www.google.com/maps/@34.852326,-118.431206,450m/data=!3m1!1e3!4m5!3m4!1s0x0:0x0!8m2!3d34.852326!4d-118.431206" xr:uid="{5FA4CDBF-99A9-433A-90EF-8213F7E94B4B}"/>
    <hyperlink ref="F604" r:id="rId1202" display="https://www.bing.com/maps?cp=34.852326~-118.431206&amp;style=o&amp;lvl=18&amp;dir=0&amp;sp=point.34.852326_-118.431206_Rosamond South II" xr:uid="{D09E4F2B-8964-45E6-BB66-DA8F92568117}"/>
    <hyperlink ref="E605" r:id="rId1203" display="https://www.google.com/maps/@29.539579,-95.957323,450m/data=!3m1!1e3!4m5!3m4!1s0x0:0x0!8m2!3d29.539579!4d-95.957323" xr:uid="{A264E35D-9888-4949-AD51-93CE758AFCF0}"/>
    <hyperlink ref="F605" r:id="rId1204" display="https://www.bing.com/maps?cp=29.539579~-95.957323&amp;style=o&amp;lvl=18&amp;dir=0&amp;sp=point.29.539579_-95.957323_Orchard BESS" xr:uid="{EAF166FE-DA95-4B8B-85D4-3405567B121A}"/>
    <hyperlink ref="E606" r:id="rId1205" display="https://www.google.com/maps/@32.192556,-96.918667,450m/data=!3m1!1e3!4m5!3m4!1s0x0:0x0!8m2!3d32.192556!4d-96.918667" xr:uid="{C36DA8F9-3F68-4618-ABEA-753462B2E38C}"/>
    <hyperlink ref="F606" r:id="rId1206" display="https://www.bing.com/maps?cp=32.192556~-96.918667&amp;style=o&amp;lvl=18&amp;dir=0&amp;sp=point.32.192556_-96.918667_Oystercatcher Solar" xr:uid="{3749A4B2-1C51-4E4B-B754-93CF98C0E1CD}"/>
    <hyperlink ref="E607" r:id="rId1207" display="https://www.google.com/maps/@37.939970,-121.226510,450m/data=!3m1!1e3!4m5!3m4!1s0x0:0x0!8m2!3d37.939970!4d-121.226510" xr:uid="{1021C811-C39D-40F4-B7C8-2B9D4CB5341A}"/>
    <hyperlink ref="F607" r:id="rId1208" display="https://www.bing.com/maps?cp=37.939970~-121.226510&amp;style=o&amp;lvl=18&amp;dir=0&amp;sp=point.37.939970_-121.226510_Stockton 1 - slcva801" xr:uid="{3BE74DAE-95EB-49C2-808C-201EC75148CB}"/>
    <hyperlink ref="E608" r:id="rId1209" display="https://www.google.com/maps/@41.928086,-72.686930,450m/data=!3m1!1e3!4m5!3m4!1s0x0:0x0!8m2!3d41.928086!4d-72.686930" xr:uid="{08FBB267-CD78-4B03-883A-9EB206B2D304}"/>
    <hyperlink ref="F608" r:id="rId1210" display="https://www.bing.com/maps?cp=41.928086~-72.686930&amp;style=o&amp;lvl=18&amp;dir=0&amp;sp=point.41.928086_-72.686930_Windsor Locks" xr:uid="{AA4BAB6B-CF8F-4CBF-ADD5-DF58750A1D4A}"/>
    <hyperlink ref="E609" r:id="rId1211" display="https://www.google.com/maps/@39.989915,-88.811958,450m/data=!3m1!1e3!4m5!3m4!1s0x0:0x0!8m2!3d39.989915!4d-88.811958" xr:uid="{9FB5E77C-AE2A-4C66-9ECA-D1C90A168EA8}"/>
    <hyperlink ref="F609" r:id="rId1212" display="https://www.bing.com/maps?cp=39.989915~-88.811958&amp;style=o&amp;lvl=18&amp;dir=0&amp;sp=point.39.989915_-88.811958_Argenta Solar" xr:uid="{1212921F-1377-4BBC-ABBD-1CB6D53CFDC1}"/>
    <hyperlink ref="E610" r:id="rId1213" display="https://www.google.com/maps/@42.097100,-88.731800,450m/data=!3m1!1e3!4m5!3m4!1s0x0:0x0!8m2!3d42.097100!4d-88.731800" xr:uid="{1D24B9E6-EC13-442D-9AA5-8E7CFC589CA4}"/>
    <hyperlink ref="F610" r:id="rId1214" display="https://www.bing.com/maps?cp=42.097100~-88.731800&amp;style=o&amp;lvl=18&amp;dir=0&amp;sp=point.42.097100_-88.731800_SV CSG Kingston Solar 1" xr:uid="{AB7789FB-8BE8-4C6C-9AC3-B285ADD8BB2D}"/>
    <hyperlink ref="E611" r:id="rId1215" display="https://www.google.com/maps/@29.678900,-96.530420,450m/data=!3m1!1e3!4m5!3m4!1s0x0:0x0!8m2!3d29.678900!4d-96.530420" xr:uid="{E57416EB-605F-4723-8404-DDDD8BBB681C}"/>
    <hyperlink ref="F611" r:id="rId1216" display="https://www.bing.com/maps?cp=29.678900~-96.530420&amp;style=o&amp;lvl=18&amp;dir=0&amp;sp=point.29.678900_-96.530420_Columbus Clean Energy Center (BESS)" xr:uid="{C2226CA9-A5C6-41F9-AE93-5872AED3B649}"/>
    <hyperlink ref="E612" r:id="rId1217" display="https://www.google.com/maps/@29.528540,-96.070524,450m/data=!3m1!1e3!4m5!3m4!1s0x0:0x0!8m2!3d29.528540!4d-96.070524" xr:uid="{8B81F289-F0E9-49A6-B4A9-7A3CE562CF85}"/>
    <hyperlink ref="F612" r:id="rId1218" display="https://www.bing.com/maps?cp=29.528540~-96.070524&amp;style=o&amp;lvl=18&amp;dir=0&amp;sp=point.29.528540_-96.070524_East Bernard" xr:uid="{93446DDC-94EF-4F4E-9411-A4AB8EF1A993}"/>
    <hyperlink ref="E613" r:id="rId1219" display="https://www.google.com/maps/@29.187719,-95.912234,450m/data=!3m1!1e3!4m5!3m4!1s0x0:0x0!8m2!3d29.187719!4d-95.912234" xr:uid="{249DF5FD-E211-4501-BE4C-5FA7336AC3D9}"/>
    <hyperlink ref="F613" r:id="rId1220" display="https://www.bing.com/maps?cp=29.187719~-95.912234&amp;style=o&amp;lvl=18&amp;dir=0&amp;sp=point.29.187719_-95.912234_Pledger" xr:uid="{8229C48A-FE8F-4F6C-B294-8B32E42BCCAC}"/>
    <hyperlink ref="E614" r:id="rId1221" display="https://www.google.com/maps/@44.928616,-90.658939,450m/data=!3m1!1e3!4m5!3m4!1s0x0:0x0!8m2!3d44.928616!4d-90.658939" xr:uid="{A3EC088D-464D-479F-A837-B200BB52CA0F}"/>
    <hyperlink ref="F614" r:id="rId1222" display="https://www.bing.com/maps?cp=44.928616~-90.658939&amp;style=o&amp;lvl=18&amp;dir=0&amp;sp=point.44.928616_-90.658939_Clark Solar-Longwood" xr:uid="{CAF159B1-C412-4358-B0E5-B16353D51D91}"/>
    <hyperlink ref="E615" r:id="rId1223" display="https://www.google.com/maps/@44.569282,-91.708557,450m/data=!3m1!1e3!4m5!3m4!1s0x0:0x0!8m2!3d44.569282!4d-91.708557" xr:uid="{4115BAE1-AA63-4C12-A443-C4B4BD62B5BF}"/>
    <hyperlink ref="F615" r:id="rId1224" display="https://www.bing.com/maps?cp=44.569282~-91.708557&amp;style=o&amp;lvl=18&amp;dir=0&amp;sp=point.44.569282_-91.708557_Mondovi" xr:uid="{2D60C4A7-D987-4663-B55D-E87F6385E2BD}"/>
    <hyperlink ref="E616" r:id="rId1225" display="https://www.google.com/maps/@45.846280,-91.863401,450m/data=!3m1!1e3!4m5!3m4!1s0x0:0x0!8m2!3d45.846280!4d-91.863401" xr:uid="{6A82A28A-5D32-4106-9712-B42EBA8783DC}"/>
    <hyperlink ref="F616" r:id="rId1226" display="https://www.bing.com/maps?cp=45.846280~-91.863401&amp;style=o&amp;lvl=18&amp;dir=0&amp;sp=point.45.846280_-91.863401_Spooner" xr:uid="{8C14D778-9209-4290-8251-8525FE29B7A2}"/>
    <hyperlink ref="E617" r:id="rId1227" display="https://www.google.com/maps/@34.996000,-118.114000,450m/data=!3m1!1e3!4m5!3m4!1s0x0:0x0!8m2!3d34.996000!4d-118.114000" xr:uid="{582D6AA5-B8BE-483A-BA66-EC178975B412}"/>
    <hyperlink ref="F617" r:id="rId1228" display="https://www.bing.com/maps?cp=34.996000~-118.114000&amp;style=o&amp;lvl=18&amp;dir=0&amp;sp=point.34.996000_-118.114000_Sanborn Hybrid 3" xr:uid="{60721A13-B6C6-43F8-8C88-89824FBC057C}"/>
    <hyperlink ref="E618" r:id="rId1229" display="https://www.google.com/maps/@34.996000,-118.114000,450m/data=!3m1!1e3!4m5!3m4!1s0x0:0x0!8m2!3d34.996000!4d-118.114000" xr:uid="{696918ED-E2C3-4D5C-ACA0-7DBB55AF3769}"/>
    <hyperlink ref="F618" r:id="rId1230" display="https://www.bing.com/maps?cp=34.996000~-118.114000&amp;style=o&amp;lvl=18&amp;dir=0&amp;sp=point.34.996000_-118.114000_Sanborn Hybrid 3" xr:uid="{6739FC6B-DDA4-433B-A306-B8B83BDD0FDD}"/>
    <hyperlink ref="E619" r:id="rId1231" display="https://www.google.com/maps/@34.996000,-118.114000,450m/data=!3m1!1e3!4m5!3m4!1s0x0:0x0!8m2!3d34.996000!4d-118.114000" xr:uid="{AE5DD416-802D-40D7-9567-592060456155}"/>
    <hyperlink ref="F619" r:id="rId1232" display="https://www.bing.com/maps?cp=34.996000~-118.114000&amp;style=o&amp;lvl=18&amp;dir=0&amp;sp=point.34.996000_-118.114000_Sanborn Hybrid 3" xr:uid="{23B00A65-8A6D-4EC1-83C5-94C2A56788D2}"/>
    <hyperlink ref="E620" r:id="rId1233" display="https://www.google.com/maps/@34.996000,-118.114000,450m/data=!3m1!1e3!4m5!3m4!1s0x0:0x0!8m2!3d34.996000!4d-118.114000" xr:uid="{A7AA6C58-A87E-48A8-8C66-D4C36E6712B1}"/>
    <hyperlink ref="F620" r:id="rId1234" display="https://www.bing.com/maps?cp=34.996000~-118.114000&amp;style=o&amp;lvl=18&amp;dir=0&amp;sp=point.34.996000_-118.114000_Sanborn Hybrid 3" xr:uid="{E64571B5-215A-4489-9593-4E41E7355501}"/>
    <hyperlink ref="E621" r:id="rId1235" display="https://www.google.com/maps/@42.830007,-76.062165,450m/data=!3m1!1e3!4m5!3m4!1s0x0:0x0!8m2!3d42.830007!4d-76.062165" xr:uid="{7AEEC290-E746-44D2-A5C8-4212C35FDEC4}"/>
    <hyperlink ref="F621" r:id="rId1236" display="https://www.bing.com/maps?cp=42.830007~-76.062165&amp;style=o&amp;lvl=18&amp;dir=0&amp;sp=point.42.830007_-76.062165_Fabius CSG LLC" xr:uid="{E3724B90-0922-48AA-9FA6-D99EF463C535}"/>
    <hyperlink ref="E622" r:id="rId1237" display="https://www.google.com/maps/@41.866050,-78.422750,450m/data=!3m1!1e3!4m5!3m4!1s0x0:0x0!8m2!3d41.866050!4d-78.422750" xr:uid="{E7DE7C03-A422-471B-8528-3AA10D7380C6}"/>
    <hyperlink ref="F622" r:id="rId1238" display="https://www.bing.com/maps?cp=41.866050~-78.422750&amp;style=o&amp;lvl=18&amp;dir=0&amp;sp=point.41.866050_-78.422750_Buckingham - PA 0151 (Crea)" xr:uid="{C193985C-ED3B-4B5E-B7F8-F530A7A1707B}"/>
    <hyperlink ref="E623" r:id="rId1239" display="https://www.google.com/maps/@40.890560,-79.270270,450m/data=!3m1!1e3!4m5!3m4!1s0x0:0x0!8m2!3d40.890560!4d-79.270270" xr:uid="{F742E838-F98D-40C1-9C5C-6349E0A679AD}"/>
    <hyperlink ref="F623" r:id="rId1240" display="https://www.bing.com/maps?cp=40.890560~-79.270270&amp;style=o&amp;lvl=18&amp;dir=0&amp;sp=point.40.890560_-79.270270_CVE US PA Dayton 379" xr:uid="{F975F001-E7F4-4E23-B1FC-BF4B7C00C436}"/>
    <hyperlink ref="E624" r:id="rId1241" display="https://www.google.com/maps/@41.564214,-78.697330,450m/data=!3m1!1e3!4m5!3m4!1s0x0:0x0!8m2!3d41.564214!4d-78.697330" xr:uid="{63F51D6A-1B40-462E-89A7-BC6312438543}"/>
    <hyperlink ref="F624" r:id="rId1242" display="https://www.bing.com/maps?cp=41.564214~-78.697330&amp;style=o&amp;lvl=18&amp;dir=0&amp;sp=point.41.564214_-78.697330_Jones - PA 0399 (Rhodes)" xr:uid="{5588297A-D648-429B-9573-D870EE733796}"/>
    <hyperlink ref="E625" r:id="rId1243" display="https://www.google.com/maps/@31.917641,-104.314815,450m/data=!3m1!1e3!4m5!3m4!1s0x0:0x0!8m2!3d31.917641!4d-104.314815" xr:uid="{660F27F2-EB0B-4771-8DF5-F2BCE697270C}"/>
    <hyperlink ref="F625" r:id="rId1244" display="https://www.bing.com/maps?cp=31.917641~-104.314815&amp;style=o&amp;lvl=18&amp;dir=0&amp;sp=point.31.917641_-104.314815_Wallace Solar - (TX)" xr:uid="{602DAECD-01BA-4C2C-A831-1FE3E05ECFC4}"/>
    <hyperlink ref="E626" r:id="rId1245" display="https://www.google.com/maps/@38.957700,-89.169000,450m/data=!3m1!1e3!4m5!3m4!1s0x0:0x0!8m2!3d38.957700!4d-89.169000" xr:uid="{264F1D89-D172-4A56-A2EC-4D33FDE49895}"/>
    <hyperlink ref="F626" r:id="rId1246" display="https://www.bing.com/maps?cp=38.957700~-89.169000&amp;style=o&amp;lvl=18&amp;dir=0&amp;sp=point.38.957700_-89.169000_PIKE Solar" xr:uid="{175FBD26-5FC4-4E6C-846B-6B3CC00B1566}"/>
    <hyperlink ref="E627" r:id="rId1247" display="https://www.google.com/maps/@33.462200,-84.898600,450m/data=!3m1!1e3!4m5!3m4!1s0x0:0x0!8m2!3d33.462200!4d-84.898600" xr:uid="{CDE9385E-9E1A-4E67-AC9B-7B0AF33BF7F4}"/>
    <hyperlink ref="F627" r:id="rId1248" display="https://www.bing.com/maps?cp=33.462200~-84.898600&amp;style=o&amp;lvl=18&amp;dir=0&amp;sp=point.33.462200_-84.898600_Yates" xr:uid="{D0E905D4-B1E4-4E10-9110-A63D430ED0DA}"/>
    <hyperlink ref="E628" r:id="rId1249" display="https://www.google.com/maps/@40.048889,-86.899200,450m/data=!3m1!1e3!4m5!3m4!1s0x0:0x0!8m2!3d40.048889!4d-86.899200" xr:uid="{27B59358-062C-4B2B-BF96-60FD72898ACD}"/>
    <hyperlink ref="F628" r:id="rId1250" display="https://www.bing.com/maps?cp=40.048889~-86.899200&amp;style=o&amp;lvl=18&amp;dir=0&amp;sp=point.40.048889_-86.899200_Crawfordsville Power Plant" xr:uid="{46362A6C-1442-4BA4-92CD-09A97CC797C5}"/>
    <hyperlink ref="E629" r:id="rId1251" display="https://www.google.com/maps/@45.601000,-93.208100,450m/data=!3m1!1e3!4m5!3m4!1s0x0:0x0!8m2!3d45.601000!4d-93.208100" xr:uid="{A1EEDA41-82D5-49AA-8234-8CDB2B0FCEBD}"/>
    <hyperlink ref="F629" r:id="rId1252" display="https://www.bing.com/maps?cp=45.601000~-93.208100&amp;style=o&amp;lvl=18&amp;dir=0&amp;sp=point.45.601000_-93.208100_Cambridge CT Hybrid" xr:uid="{14503000-4E08-46E0-9574-B66855DE3B8F}"/>
    <hyperlink ref="E630" r:id="rId1253" display="https://www.google.com/maps/@36.390300,-87.653900,450m/data=!3m1!1e3!4m5!3m4!1s0x0:0x0!8m2!3d36.390300!4d-87.653900" xr:uid="{69F3F433-EEF1-4E90-AB5C-037E264399BE}"/>
    <hyperlink ref="F630" r:id="rId1254" display="https://www.bing.com/maps?cp=36.390300~-87.653900&amp;style=o&amp;lvl=18&amp;dir=0&amp;sp=point.36.390300_-87.653900_Cumberland (TN)" xr:uid="{19DBEEC2-FA74-45B7-B049-7B28D92D96A1}"/>
    <hyperlink ref="E631" r:id="rId1255" display="https://www.google.com/maps/@36.390300,-87.653900,450m/data=!3m1!1e3!4m5!3m4!1s0x0:0x0!8m2!3d36.390300!4d-87.653900" xr:uid="{C3C251C1-D373-4FB4-93F3-5F01A91E226A}"/>
    <hyperlink ref="F631" r:id="rId1256" display="https://www.bing.com/maps?cp=36.390300~-87.653900&amp;style=o&amp;lvl=18&amp;dir=0&amp;sp=point.36.390300_-87.653900_Cumberland (TN)" xr:uid="{82C89642-29F4-4CEB-9441-95446CE38FDF}"/>
    <hyperlink ref="E632" r:id="rId1257" display="https://www.google.com/maps/@43.715142,-87.705863,450m/data=!3m1!1e3!4m5!3m4!1s0x0:0x0!8m2!3d43.715142!4d-87.705863" xr:uid="{42517E2C-EAC9-4980-A3E5-B6F8DDFD35C4}"/>
    <hyperlink ref="F632" r:id="rId1258" display="https://www.bing.com/maps?cp=43.715142~-87.705863&amp;style=o&amp;lvl=18&amp;dir=0&amp;sp=point.43.715142_-87.705863_Edgewater" xr:uid="{F8552FBC-2A9A-4E64-A232-C985530235AD}"/>
    <hyperlink ref="E633" r:id="rId1259" display="https://www.google.com/maps/@36.713100,-121.768600,450m/data=!3m1!1e3!4m5!3m4!1s0x0:0x0!8m2!3d36.713100!4d-121.768600" xr:uid="{CEF500F0-69BE-4F1B-96FD-C32D00E381A5}"/>
    <hyperlink ref="F633" r:id="rId1260" display="https://www.bing.com/maps?cp=36.713100~-121.768600&amp;style=o&amp;lvl=18&amp;dir=0&amp;sp=point.36.713100_-121.768600_Marina Landfill Gas" xr:uid="{1AABB994-D433-467D-9E78-7EBC63D90732}"/>
    <hyperlink ref="E634" r:id="rId1261" display="https://www.google.com/maps/@36.713100,-121.768600,450m/data=!3m1!1e3!4m5!3m4!1s0x0:0x0!8m2!3d36.713100!4d-121.768600" xr:uid="{C7CF70E1-90DC-44B0-BCD8-0E1A042544A3}"/>
    <hyperlink ref="F634" r:id="rId1262" display="https://www.bing.com/maps?cp=36.713100~-121.768600&amp;style=o&amp;lvl=18&amp;dir=0&amp;sp=point.36.713100_-121.768600_Marina Landfill Gas" xr:uid="{1FE0F1A2-E46C-412A-9137-606F9BD51D47}"/>
    <hyperlink ref="E635" r:id="rId1263" display="https://www.google.com/maps/@36.713100,-121.768600,450m/data=!3m1!1e3!4m5!3m4!1s0x0:0x0!8m2!3d36.713100!4d-121.768600" xr:uid="{49C007FB-7752-4E8A-ABD7-C3A0DB15397C}"/>
    <hyperlink ref="F635" r:id="rId1264" display="https://www.bing.com/maps?cp=36.713100~-121.768600&amp;style=o&amp;lvl=18&amp;dir=0&amp;sp=point.36.713100_-121.768600_Marina Landfill Gas" xr:uid="{16EE6636-43FC-4280-992C-2B8C1BE35A1E}"/>
    <hyperlink ref="E636" r:id="rId1265" display="https://www.google.com/maps/@36.713100,-121.768600,450m/data=!3m1!1e3!4m5!3m4!1s0x0:0x0!8m2!3d36.713100!4d-121.768600" xr:uid="{04621BD4-2A69-4B10-9B5E-A1CE4ABC335E}"/>
    <hyperlink ref="F636" r:id="rId1266" display="https://www.bing.com/maps?cp=36.713100~-121.768600&amp;style=o&amp;lvl=18&amp;dir=0&amp;sp=point.36.713100_-121.768600_Marina Landfill Gas" xr:uid="{1C13E5A9-C8CB-4CDB-B8C3-5EF7A2A36CB5}"/>
    <hyperlink ref="E637" r:id="rId1267" display="https://www.google.com/maps/@44.121800,-103.264100,450m/data=!3m1!1e3!4m5!3m4!1s0x0:0x0!8m2!3d44.121800!4d-103.264100" xr:uid="{6B297104-2591-4D1A-9273-7F28D7632270}"/>
    <hyperlink ref="F637" r:id="rId1268" display="https://www.bing.com/maps?cp=44.121800~-103.264100&amp;style=o&amp;lvl=18&amp;dir=0&amp;sp=point.44.121800_-103.264100_Lange Generating Station" xr:uid="{E298D7D5-29CC-4257-A979-1A67835A6430}"/>
    <hyperlink ref="E638" r:id="rId1269" display="https://www.google.com/maps/@44.121800,-103.264100,450m/data=!3m1!1e3!4m5!3m4!1s0x0:0x0!8m2!3d44.121800!4d-103.264100" xr:uid="{52B2A2B7-7DE4-4265-8883-68F260DB6A92}"/>
    <hyperlink ref="F638" r:id="rId1270" display="https://www.bing.com/maps?cp=44.121800~-103.264100&amp;style=o&amp;lvl=18&amp;dir=0&amp;sp=point.44.121800_-103.264100_Lange Generating Station" xr:uid="{4B96719B-B867-4C2E-ACC1-AA0AA45E16A1}"/>
    <hyperlink ref="E639" r:id="rId1271" display="https://www.google.com/maps/@44.121800,-103.264100,450m/data=!3m1!1e3!4m5!3m4!1s0x0:0x0!8m2!3d44.121800!4d-103.264100" xr:uid="{E8113054-5756-4A03-8DB8-D4554680E277}"/>
    <hyperlink ref="F639" r:id="rId1272" display="https://www.bing.com/maps?cp=44.121800~-103.264100&amp;style=o&amp;lvl=18&amp;dir=0&amp;sp=point.44.121800_-103.264100_Lange Generating Station" xr:uid="{1DC05162-B377-4909-A163-A2AEAEF16795}"/>
    <hyperlink ref="E640" r:id="rId1273" display="https://www.google.com/maps/@44.121800,-103.264100,450m/data=!3m1!1e3!4m5!3m4!1s0x0:0x0!8m2!3d44.121800!4d-103.264100" xr:uid="{904A3436-9E0A-46B1-9099-39DD3BA7F8BA}"/>
    <hyperlink ref="F640" r:id="rId1274" display="https://www.bing.com/maps?cp=44.121800~-103.264100&amp;style=o&amp;lvl=18&amp;dir=0&amp;sp=point.44.121800_-103.264100_Lange Generating Station" xr:uid="{0E6F79F5-709B-48BC-9342-6F96D7DEC915}"/>
    <hyperlink ref="E641" r:id="rId1275" display="https://www.google.com/maps/@44.121800,-103.264100,450m/data=!3m1!1e3!4m5!3m4!1s0x0:0x0!8m2!3d44.121800!4d-103.264100" xr:uid="{36BC4062-21B1-4E7A-80D5-7541BB93FAA7}"/>
    <hyperlink ref="F641" r:id="rId1276" display="https://www.bing.com/maps?cp=44.121800~-103.264100&amp;style=o&amp;lvl=18&amp;dir=0&amp;sp=point.44.121800_-103.264100_Lange Generating Station" xr:uid="{A50D5321-2A59-4433-855B-1684C231E142}"/>
    <hyperlink ref="E642" r:id="rId1277" display="https://www.google.com/maps/@44.121800,-103.264100,450m/data=!3m1!1e3!4m5!3m4!1s0x0:0x0!8m2!3d44.121800!4d-103.264100" xr:uid="{3A4F318A-8538-4118-8402-71CB299E38EA}"/>
    <hyperlink ref="F642" r:id="rId1278" display="https://www.bing.com/maps?cp=44.121800~-103.264100&amp;style=o&amp;lvl=18&amp;dir=0&amp;sp=point.44.121800_-103.264100_Lange Generating Station" xr:uid="{1CFF930A-4C97-4382-874D-55A410FDAE2D}"/>
    <hyperlink ref="E643" r:id="rId1279" display="https://www.google.com/maps/@37.500000,-122.400000,450m/data=!3m1!1e3!4m5!3m4!1s0x0:0x0!8m2!3d37.500000!4d-122.400000" xr:uid="{A8E22F45-E5D7-43AB-AAD5-4DBAE1B0F04B}"/>
    <hyperlink ref="F643" r:id="rId1280" display="https://www.bing.com/maps?cp=37.500000~-122.400000&amp;style=o&amp;lvl=18&amp;dir=0&amp;sp=point.37.500000_-122.400000_Ameresco Ox Mountain" xr:uid="{6DCB25E7-E29A-4FBD-B1E7-58E70F64C788}"/>
    <hyperlink ref="E644" r:id="rId1281" display="https://www.google.com/maps/@22.131667,-159.303056,450m/data=!3m1!1e3!4m5!3m4!1s0x0:0x0!8m2!3d22.131667!4d-159.303056" xr:uid="{27DBA674-2839-4D8C-9E3C-BB4D34230AD7}"/>
    <hyperlink ref="F644" r:id="rId1282" display="https://www.bing.com/maps?cp=22.131667~-159.303056&amp;style=o&amp;lvl=18&amp;dir=0&amp;sp=point.22.131667_-159.303056_KRS I Anahola Solar Hybrid" xr:uid="{B6F008EC-88E1-4F3C-A61A-F19B12A6E042}"/>
    <hyperlink ref="E645" r:id="rId1283" display="https://www.google.com/maps/@21.900833,-159.450000,450m/data=!3m1!1e3!4m5!3m4!1s0x0:0x0!8m2!3d21.900833!4d-159.450000" xr:uid="{4471F7ED-CE94-4F43-A049-27672878C358}"/>
    <hyperlink ref="F645" r:id="rId1284" display="https://www.bing.com/maps?cp=21.900833~-159.450000&amp;style=o&amp;lvl=18&amp;dir=0&amp;sp=point.21.900833_-159.450000_KRS II Koloa Solar" xr:uid="{02F4CF0A-916B-4DF8-8DB0-995C031ACDF7}"/>
    <hyperlink ref="E646" r:id="rId1285" display="https://www.google.com/maps/@34.151111,-79.410000,450m/data=!3m1!1e3!4m5!3m4!1s0x0:0x0!8m2!3d34.151111!4d-79.410000" xr:uid="{1D536942-A47B-4528-B176-718BBEAFE109}"/>
    <hyperlink ref="F646" r:id="rId1286" display="https://www.bing.com/maps?cp=34.151111~-79.410000&amp;style=o&amp;lvl=18&amp;dir=0&amp;sp=point.34.151111_-79.410000_Rhubarb One SC" xr:uid="{1DD0DB76-D7C3-43A0-83C4-98270B590C2A}"/>
    <hyperlink ref="E647" r:id="rId1287" display="https://www.google.com/maps/@42.907700,-73.204100,450m/data=!3m1!1e3!4m5!3m4!1s0x0:0x0!8m2!3d42.907700!4d-73.204100" xr:uid="{C2858664-AE67-4E9D-83EB-5E6AE1BDB9A8}"/>
    <hyperlink ref="F647" r:id="rId1288" display="https://www.bing.com/maps?cp=42.907700~-73.204100&amp;style=o&amp;lvl=18&amp;dir=0&amp;sp=point.42.907700_-73.204100_Apple Hill Solar" xr:uid="{0AB98A53-76B8-4654-A1F1-BC8F030D60B8}"/>
    <hyperlink ref="E648" r:id="rId1289" display="https://www.google.com/maps/@33.135275,-81.239114,450m/data=!3m1!1e3!4m5!3m4!1s0x0:0x0!8m2!3d33.135275!4d-81.239114" xr:uid="{7C88F7E1-6994-401D-B656-2A4B54F355DB}"/>
    <hyperlink ref="F648" r:id="rId1290" display="https://www.bing.com/maps?cp=33.135275~-81.239114&amp;style=o&amp;lvl=18&amp;dir=0&amp;sp=point.33.135275_-81.239114_Big Fork Solar" xr:uid="{39DB3E06-CA3B-4587-909F-3C8FC597D164}"/>
    <hyperlink ref="E649" r:id="rId1291" display="https://www.google.com/maps/@44.005633,-92.950393,450m/data=!3m1!1e3!4m5!3m4!1s0x0:0x0!8m2!3d44.005633!4d-92.950393" xr:uid="{A40D26C1-C0AE-48CE-A9FA-96C19FEB41E0}"/>
    <hyperlink ref="F649" r:id="rId1292" display="https://www.bing.com/maps?cp=44.005633~-92.950393&amp;style=o&amp;lvl=18&amp;dir=0&amp;sp=point.44.005633_-92.950393_Dodge County Wind" xr:uid="{F54292BA-BA04-45DA-8268-554A68C9BB89}"/>
    <hyperlink ref="E650" r:id="rId1293" display="https://www.google.com/maps/@42.262038,-78.201541,450m/data=!3m1!1e3!4m5!3m4!1s0x0:0x0!8m2!3d42.262038!4d-78.201541" xr:uid="{DAB8E47C-EE75-434C-9EA0-BE9731A05BE1}"/>
    <hyperlink ref="F650" r:id="rId1294" display="https://www.bing.com/maps?cp=42.262038~-78.201541&amp;style=o&amp;lvl=18&amp;dir=0&amp;sp=point.42.262038_-78.201541_Alle-Catt Wind Energy LLC" xr:uid="{AAF5FE29-6ACE-4F3E-B287-DF825DA1B405}"/>
    <hyperlink ref="E651" r:id="rId1295" display="https://www.google.com/maps/@32.133136,-103.323450,450m/data=!3m1!1e3!4m5!3m4!1s0x0:0x0!8m2!3d32.133136!4d-103.323450" xr:uid="{9D8505F9-FA9D-4166-9B06-8F268861A9BF}"/>
    <hyperlink ref="F651" r:id="rId1296" display="https://www.bing.com/maps?cp=32.133136~-103.323450&amp;style=o&amp;lvl=18&amp;dir=0&amp;sp=point.32.133136_-103.323450_Tip Top Solar Energy Center LLC" xr:uid="{910BC140-7901-4F82-B82C-63959454D958}"/>
    <hyperlink ref="E652" r:id="rId1297" display="https://www.google.com/maps/@32.952000,-101.737000,450m/data=!3m1!1e3!4m5!3m4!1s0x0:0x0!8m2!3d32.952000!4d-101.737000" xr:uid="{02576634-180E-4F1D-9830-002A8B1A3A10}"/>
    <hyperlink ref="F652" r:id="rId1298" display="https://www.bing.com/maps?cp=32.952000~-101.737000&amp;style=o&amp;lvl=18&amp;dir=0&amp;sp=point.32.952000_-101.737000_TREX US Red Holly" xr:uid="{50A361DB-C4AB-484F-970D-FC4113370734}"/>
    <hyperlink ref="E653" r:id="rId1299" display="https://www.google.com/maps/@44.711644,-68.110000,450m/data=!3m1!1e3!4m5!3m4!1s0x0:0x0!8m2!3d44.711644!4d-68.110000" xr:uid="{0F0B61CD-7F91-4A5D-93F6-09D8FDD4AFF4}"/>
    <hyperlink ref="F653" r:id="rId1300" display="https://www.bing.com/maps?cp=44.711644~-68.110000&amp;style=o&amp;lvl=18&amp;dir=0&amp;sp=point.44.711644_-68.110000_Three Rivers Solar Power, LLC" xr:uid="{09905811-30D3-4D04-A781-C4CE20FB226B}"/>
    <hyperlink ref="E654" r:id="rId1301" display="https://www.google.com/maps/@36.043671,-79.641739,450m/data=!3m1!1e3!4m5!3m4!1s0x0:0x0!8m2!3d36.043671!4d-79.641739" xr:uid="{CDCC3477-A534-4931-8BE3-2AE4AB64BFDB}"/>
    <hyperlink ref="F654" r:id="rId1302" display="https://www.bing.com/maps?cp=36.043671~-79.641739&amp;style=o&amp;lvl=18&amp;dir=0&amp;sp=point.36.043671_-79.641739_West River Solar, LLC" xr:uid="{97169935-A42F-4ADB-B8EF-9E731BF41775}"/>
    <hyperlink ref="E655" r:id="rId1303" display="https://www.google.com/maps/@40.712900,-89.170600,450m/data=!3m1!1e3!4m5!3m4!1s0x0:0x0!8m2!3d40.712900!4d-89.170600" xr:uid="{66947EE7-5ED3-4212-8A88-3C6A3C8738FD}"/>
    <hyperlink ref="F655" r:id="rId1304" display="https://www.bing.com/maps?cp=40.712900~-89.170600&amp;style=o&amp;lvl=18&amp;dir=0&amp;sp=point.40.712900_-89.170600_Panther Grove Wind, LLC" xr:uid="{A4018786-1A92-4371-9270-D0C36CD35C4D}"/>
    <hyperlink ref="E656" r:id="rId1305" display="https://www.google.com/maps/@42.964630,-73.168411,450m/data=!3m1!1e3!4m5!3m4!1s0x0:0x0!8m2!3d42.964630!4d-73.168411" xr:uid="{D29DCFFB-23A5-4521-9252-DA834B711676}"/>
    <hyperlink ref="F656" r:id="rId1306" display="https://www.bing.com/maps?cp=42.964630~-73.168411&amp;style=o&amp;lvl=18&amp;dir=0&amp;sp=point.42.964630_-73.168411_Shaftsbury Solar" xr:uid="{66F3CECB-5D0F-4EB2-B87D-16B989596742}"/>
    <hyperlink ref="E657" r:id="rId1307" display="https://www.google.com/maps/@35.062965,-118.087803,450m/data=!3m1!1e3!4m5!3m4!1s0x0:0x0!8m2!3d35.062965!4d-118.087803" xr:uid="{F0F99E57-EC8C-453C-860A-10BE948D5605}"/>
    <hyperlink ref="F657" r:id="rId1308" display="https://www.bing.com/maps?cp=35.062965~-118.087803&amp;style=o&amp;lvl=18&amp;dir=0&amp;sp=point.35.062965_-118.087803_Aratina Solar Center 2" xr:uid="{CA3A57C6-1358-4FCF-87D1-3AD791A6E27D}"/>
    <hyperlink ref="E658" r:id="rId1309" display="https://www.google.com/maps/@35.062965,-118.087803,450m/data=!3m1!1e3!4m5!3m4!1s0x0:0x0!8m2!3d35.062965!4d-118.087803" xr:uid="{748C902E-DEF1-4BE0-9EE6-A44A3096A9AD}"/>
    <hyperlink ref="F658" r:id="rId1310" display="https://www.bing.com/maps?cp=35.062965~-118.087803&amp;style=o&amp;lvl=18&amp;dir=0&amp;sp=point.35.062965_-118.087803_Aratina Solar Center 2" xr:uid="{43EFCAA8-0A88-4B13-AE67-B2D786E996A5}"/>
    <hyperlink ref="E659" r:id="rId1311" display="https://www.google.com/maps/@35.615430,-84.274890,450m/data=!3m1!1e3!4m5!3m4!1s0x0:0x0!8m2!3d35.615430!4d-84.274890" xr:uid="{912A0620-D68D-4F6F-97A8-F6CB043F3334}"/>
    <hyperlink ref="F659" r:id="rId1312" display="https://www.bing.com/maps?cp=35.615430~-84.274890&amp;style=o&amp;lvl=18&amp;dir=0&amp;sp=point.35.615430_-84.274890_Vonore Battery Energy Storage System" xr:uid="{4C7200D1-C483-440A-8004-4DAAD5B425A9}"/>
    <hyperlink ref="E660" r:id="rId1313" display="https://www.google.com/maps/@42.295590,-73.901200,450m/data=!3m1!1e3!4m5!3m4!1s0x0:0x0!8m2!3d42.295590!4d-73.901200" xr:uid="{F6003D2F-17C5-4E88-AEFE-66A85517C5AC}"/>
    <hyperlink ref="F660" r:id="rId1314" display="https://www.bing.com/maps?cp=42.295590~-73.901200&amp;style=o&amp;lvl=18&amp;dir=0&amp;sp=point.42.295590_-73.901200_Potic Solar" xr:uid="{3B029795-C026-47F2-A2FB-2EA48D750B8E}"/>
    <hyperlink ref="E661" r:id="rId1315" display="https://www.google.com/maps/@39.372590,-75.564550,450m/data=!3m1!1e3!4m5!3m4!1s0x0:0x0!8m2!3d39.372590!4d-75.564550" xr:uid="{D1D5F8F4-049C-41AA-81B5-B152AAE3F68A}"/>
    <hyperlink ref="F661" r:id="rId1316" display="https://www.bing.com/maps?cp=39.372590~-75.564550&amp;style=o&amp;lvl=18&amp;dir=0&amp;sp=point.39.372590_-75.564550_Cedar Creek Solar" xr:uid="{08D1F118-3A6B-4A17-B78E-B6BD3E9D20A1}"/>
    <hyperlink ref="E662" r:id="rId1317" display="https://www.google.com/maps/@43.407648,-70.712094,450m/data=!3m1!1e3!4m5!3m4!1s0x0:0x0!8m2!3d43.407648!4d-70.712094" xr:uid="{37804A84-D580-4E6F-AF67-432E4622DFDF}"/>
    <hyperlink ref="F662" r:id="rId1318" display="https://www.bing.com/maps?cp=43.407648~-70.712094&amp;style=o&amp;lvl=18&amp;dir=0&amp;sp=point.43.407648_-70.712094_Sanford ESS, LLC" xr:uid="{F5C2A457-8EB0-4B0D-80DF-F1B99813A7BB}"/>
    <hyperlink ref="E663" r:id="rId1319" display="https://www.google.com/maps/@43.622939,-70.330981,450m/data=!3m1!1e3!4m5!3m4!1s0x0:0x0!8m2!3d43.622939!4d-70.330981" xr:uid="{A6D64A78-EABC-4FB4-8CAD-3D82549A22C7}"/>
    <hyperlink ref="F663" r:id="rId1320" display="https://www.bing.com/maps?cp=43.622939~-70.330981&amp;style=o&amp;lvl=18&amp;dir=0&amp;sp=point.43.622939_-70.330981_South Portland ESS, LLC" xr:uid="{226EB586-A79A-4792-B822-25409D4F28F3}"/>
    <hyperlink ref="E664" r:id="rId1321" display="https://www.google.com/maps/@40.616742,-104.848924,450m/data=!3m1!1e3!4m5!3m4!1s0x0:0x0!8m2!3d40.616742!4d-104.848924" xr:uid="{F5B2B180-708C-4A35-8EBE-145EC3C3C2B6}"/>
    <hyperlink ref="F664" r:id="rId1322" display="https://www.bing.com/maps?cp=40.616742~-104.848924&amp;style=o&amp;lvl=18&amp;dir=0&amp;sp=point.40.616742_-104.848924_Black Hollow Sun" xr:uid="{F94B4E97-2F5A-4299-8433-030DD2B19C4A}"/>
    <hyperlink ref="E665" r:id="rId1323" display="https://www.google.com/maps/@40.834000,-72.781900,450m/data=!3m1!1e3!4m5!3m4!1s0x0:0x0!8m2!3d40.834000!4d-72.781900" xr:uid="{C53708C4-2FD9-4FA9-B347-C12967944B7D}"/>
    <hyperlink ref="F665" r:id="rId1324" display="https://www.bing.com/maps?cp=40.834000~-72.781900&amp;style=o&amp;lvl=18&amp;dir=0&amp;sp=point.40.834000_-72.781900_Manorville II" xr:uid="{064B010B-D5B5-44F2-8ED0-CCF9DC440A77}"/>
    <hyperlink ref="E666" r:id="rId1325" display="https://www.google.com/maps/@40.834000,-72.781900,450m/data=!3m1!1e3!4m5!3m4!1s0x0:0x0!8m2!3d40.834000!4d-72.781900" xr:uid="{8166CB84-77DA-4DB3-A5B0-AD42B00C797B}"/>
    <hyperlink ref="F666" r:id="rId1326" display="https://www.bing.com/maps?cp=40.834000~-72.781900&amp;style=o&amp;lvl=18&amp;dir=0&amp;sp=point.40.834000_-72.781900_Manorville II" xr:uid="{5EC248DE-A9D4-43EB-B47B-FA89526DA640}"/>
    <hyperlink ref="E667" r:id="rId1327" display="https://www.google.com/maps/@44.535591,-68.864332,450m/data=!3m1!1e3!4m5!3m4!1s0x0:0x0!8m2!3d44.535591!4d-68.864332" xr:uid="{EC107705-CF93-4F3F-96B1-92F48A91DD87}"/>
    <hyperlink ref="F667" r:id="rId1328" display="https://www.bing.com/maps?cp=44.535591~-68.864332&amp;style=o&amp;lvl=18&amp;dir=0&amp;sp=point.44.535591_-68.864332_Emery Shute Solar One" xr:uid="{AECE12BB-93CA-4FAF-BDB8-50A4D8503172}"/>
    <hyperlink ref="E668" r:id="rId1329" display="https://www.google.com/maps/@27.751700,-81.862900,450m/data=!3m1!1e3!4m5!3m4!1s0x0:0x0!8m2!3d27.751700!4d-81.862900" xr:uid="{61BA8F4C-3CB1-4500-86F9-0B9F202F18FD}"/>
    <hyperlink ref="F668" r:id="rId1330" display="https://www.bing.com/maps?cp=27.751700~-81.862900&amp;style=o&amp;lvl=18&amp;dir=0&amp;sp=point.27.751700_-81.862900_Tide Bay" xr:uid="{269EBEE2-9E46-47F7-8B6D-C44ECD297E67}"/>
    <hyperlink ref="E669" r:id="rId1331" display="https://www.google.com/maps/@39.414730,-82.962850,450m/data=!3m1!1e3!4m5!3m4!1s0x0:0x0!8m2!3d39.414730!4d-82.962850" xr:uid="{FBA36BC1-2BC0-4220-BE92-779247477E35}"/>
    <hyperlink ref="F669" r:id="rId1332" display="https://www.bing.com/maps?cp=39.414730~-82.962850&amp;style=o&amp;lvl=18&amp;dir=0&amp;sp=point.39.414730_-82.962850_Salt City Solar Project - Hybrid" xr:uid="{F6A4EACE-3DA2-47B6-9653-8F7244833073}"/>
    <hyperlink ref="E670" r:id="rId1333" display="https://www.google.com/maps/@39.395187,-75.753500,450m/data=!3m1!1e3!4m5!3m4!1s0x0:0x0!8m2!3d39.395187!4d-75.753500" xr:uid="{F00FF268-502F-446C-85AD-2868BED101B4}"/>
    <hyperlink ref="F670" r:id="rId1334" display="https://www.bing.com/maps?cp=39.395187~-75.753500&amp;style=o&amp;lvl=18&amp;dir=0&amp;sp=point.39.395187_-75.753500_ENGIE Solidago Solar Project - Hybrid" xr:uid="{44D73233-A2F7-494B-A881-CCD6D7B8BED6}"/>
    <hyperlink ref="E671" r:id="rId1335" display="https://www.google.com/maps/@36.554670,-79.028600,450m/data=!3m1!1e3!4m5!3m4!1s0x0:0x0!8m2!3d36.554670!4d-79.028600" xr:uid="{C044C2D5-7F23-4DB5-BE08-F7DABB98DB78}"/>
    <hyperlink ref="F671" r:id="rId1336" display="https://www.bing.com/maps?cp=36.554670~-79.028600&amp;style=o&amp;lvl=18&amp;dir=0&amp;sp=point.36.554670_-79.028600_Powells Creek Solar - Hybrid" xr:uid="{7BD48D76-9626-456A-997C-2531BAE0909E}"/>
    <hyperlink ref="E672" r:id="rId1337" display="https://www.google.com/maps/@36.798717,-78.839610,450m/data=!3m1!1e3!4m5!3m4!1s0x0:0x0!8m2!3d36.798717!4d-78.839610" xr:uid="{349ED631-8DBF-4E34-A1CB-8A46BFFA4D8C}"/>
    <hyperlink ref="F672" r:id="rId1338" display="https://www.bing.com/maps?cp=36.798717~-78.839610&amp;style=o&amp;lvl=18&amp;dir=0&amp;sp=point.36.798717_-78.839610_Sunnybrook Solar Project - Hybrid" xr:uid="{EDAD3443-A2F0-48CA-B9E5-711EC6BA94F3}"/>
    <hyperlink ref="E673" r:id="rId1339" display="https://www.google.com/maps/@34.913000,-102.270600,450m/data=!3m1!1e3!4m5!3m4!1s0x0:0x0!8m2!3d34.913000!4d-102.270600" xr:uid="{A4A3E725-DDEE-4071-AFBD-6638C59E59F5}"/>
    <hyperlink ref="F673" r:id="rId1340" display="https://www.bing.com/maps?cp=34.913000~-102.270600&amp;style=o&amp;lvl=18&amp;dir=0&amp;sp=point.34.913000_-102.270600_Renegade Solar Project (Dawn)" xr:uid="{1174044C-3E45-4977-8BCE-5C5CD0C975D6}"/>
    <hyperlink ref="E674" r:id="rId1341" display="https://www.google.com/maps/@31.394710,-103.630336,450m/data=!3m1!1e3!4m5!3m4!1s0x0:0x0!8m2!3d31.394710!4d-103.630336" xr:uid="{6686E72E-7C01-4DA0-A8DD-ADE8BFB62D25}"/>
    <hyperlink ref="F674" r:id="rId1342" display="https://www.bing.com/maps?cp=31.394710~-103.630336&amp;style=o&amp;lvl=18&amp;dir=0&amp;sp=point.31.394710_-103.630336_Coyote Springs (TX)" xr:uid="{B368D26B-6B0A-42C6-9A10-99DF6EC06AA0}"/>
    <hyperlink ref="E675" r:id="rId1343" display="https://www.google.com/maps/@42.573062,-77.165983,450m/data=!3m1!1e3!4m5!3m4!1s0x0:0x0!8m2!3d42.573062!4d-77.165983" xr:uid="{BD125AE8-22BA-462E-AE83-193C21CFF85E}"/>
    <hyperlink ref="F675" r:id="rId1344" display="https://www.bing.com/maps?cp=42.573062~-77.165983&amp;style=o&amp;lvl=18&amp;dir=0&amp;sp=point.42.573062_-77.165983_Chidsey Hill Road Solar" xr:uid="{76CAEDB9-B0A3-4414-A5E4-94BD68C94A14}"/>
    <hyperlink ref="E676" r:id="rId1345" display="https://www.google.com/maps/@31.332883,-103.498425,450m/data=!3m1!1e3!4m5!3m4!1s0x0:0x0!8m2!3d31.332883!4d-103.498425" xr:uid="{7DD279C8-6F95-405F-B1C0-4D3E5BC05265}"/>
    <hyperlink ref="F676" r:id="rId1346" display="https://www.bing.com/maps?cp=31.332883~-103.498425&amp;style=o&amp;lvl=18&amp;dir=0&amp;sp=point.31.332883_-103.498425_Saddleback" xr:uid="{7C367B96-69C8-45BB-96B2-E267E602131F}"/>
    <hyperlink ref="E677" r:id="rId1347" display="https://www.google.com/maps/@43.504285,-89.113135,450m/data=!3m1!1e3!4m5!3m4!1s0x0:0x0!8m2!3d43.504285!4d-89.113135" xr:uid="{64E3284B-4BF2-4176-9A46-4F8EC003C529}"/>
    <hyperlink ref="F677" r:id="rId1348" display="https://www.bing.com/maps?cp=43.504285~-89.113135&amp;style=o&amp;lvl=18&amp;dir=0&amp;sp=point.43.504285_-89.113135_Ursa Solar, LLC" xr:uid="{78E9E792-B29E-4A77-9F69-EA29E7004F51}"/>
    <hyperlink ref="E678" r:id="rId1349" display="https://www.google.com/maps/@33.433264,-95.574442,450m/data=!3m1!1e3!4m5!3m4!1s0x0:0x0!8m2!3d33.433264!4d-95.574442" xr:uid="{64FF1FDB-C858-4F62-BAA8-DE399248A8B2}"/>
    <hyperlink ref="F678" r:id="rId1350" display="https://www.bing.com/maps?cp=33.433264~-95.574442&amp;style=o&amp;lvl=18&amp;dir=0&amp;sp=point.33.433264_-95.574442_Eagle Springs Hybrid" xr:uid="{A4AA8787-5F2C-4C3E-952C-0E367800D88A}"/>
    <hyperlink ref="E679" r:id="rId1351" display="https://www.google.com/maps/@33.433264,-95.574442,450m/data=!3m1!1e3!4m5!3m4!1s0x0:0x0!8m2!3d33.433264!4d-95.574442" xr:uid="{91BFAEAA-2280-4E2B-819F-694D1073140C}"/>
    <hyperlink ref="F679" r:id="rId1352" display="https://www.bing.com/maps?cp=33.433264~-95.574442&amp;style=o&amp;lvl=18&amp;dir=0&amp;sp=point.33.433264_-95.574442_Eagle Springs Hybrid" xr:uid="{048515BB-51F1-40B4-A983-EC009E58C1B8}"/>
    <hyperlink ref="E680" r:id="rId1353" display="https://www.google.com/maps/@41.702987,-70.888801,450m/data=!3m1!1e3!4m5!3m4!1s0x0:0x0!8m2!3d41.702987!4d-70.888801" xr:uid="{C563490F-C8B5-4E9D-85A7-A0F850336420}"/>
    <hyperlink ref="F680" r:id="rId1354" display="https://www.bing.com/maps?cp=41.702987~-70.888801&amp;style=o&amp;lvl=18&amp;dir=0&amp;sp=point.41.702987_-70.888801_MA Acushnet 540R Main St" xr:uid="{60682B15-17B4-4300-A50A-285611985960}"/>
    <hyperlink ref="E681" r:id="rId1355" display="https://www.google.com/maps/@41.702987,-70.888801,450m/data=!3m1!1e3!4m5!3m4!1s0x0:0x0!8m2!3d41.702987!4d-70.888801" xr:uid="{4FE37765-2F46-47EA-8A69-B6D422D875A1}"/>
    <hyperlink ref="F681" r:id="rId1356" display="https://www.bing.com/maps?cp=41.702987~-70.888801&amp;style=o&amp;lvl=18&amp;dir=0&amp;sp=point.41.702987_-70.888801_MA Acushnet 540R Main St" xr:uid="{6FF96C19-201B-4072-A245-353E6D4F2D19}"/>
    <hyperlink ref="E682" r:id="rId1357" display="https://www.google.com/maps/@32.824120,-117.151280,450m/data=!3m1!1e3!4m5!3m4!1s0x0:0x0!8m2!3d32.824120!4d-117.151280" xr:uid="{0A97F2D4-DF98-4038-91A5-19753F037889}"/>
    <hyperlink ref="F682" r:id="rId1358" display="https://www.bing.com/maps?cp=32.824120~-117.151280&amp;style=o&amp;lvl=18&amp;dir=0&amp;sp=point.32.824120_-117.151280_EnerSmart Mesa Heights Sub Station" xr:uid="{FC537B0B-69E3-48EA-96F2-EBFCC960057F}"/>
    <hyperlink ref="E683" r:id="rId1359" display="https://www.google.com/maps/@40.189455,-81.041113,450m/data=!3m1!1e3!4m5!3m4!1s0x0:0x0!8m2!3d40.189455!4d-81.041113" xr:uid="{E049819E-65DC-4BFD-9227-FE7BCBE78677}"/>
    <hyperlink ref="F683" r:id="rId1360" display="https://www.bing.com/maps?cp=40.189455~-81.041113&amp;style=o&amp;lvl=18&amp;dir=0&amp;sp=point.40.189455_-81.041113_Nottingham Solar" xr:uid="{4416F916-BAE3-45FB-9321-9CDBE5594CEE}"/>
    <hyperlink ref="E684" r:id="rId1361" display="https://www.google.com/maps/@33.764993,-118.223658,450m/data=!3m1!1e3!4m5!3m4!1s0x0:0x0!8m2!3d33.764993!4d-118.223658" xr:uid="{91829FD9-A5B1-431D-995F-8DEC84C78E55}"/>
    <hyperlink ref="F684" r:id="rId1362" display="https://www.bing.com/maps?cp=33.764993~-118.223658&amp;style=o&amp;lvl=18&amp;dir=0&amp;sp=point.33.764993_-118.223658_Elevate Pier S" xr:uid="{65CCDC41-74E3-4696-8953-D41C55E2CC5F}"/>
    <hyperlink ref="E685" r:id="rId1363" display="https://www.google.com/maps/@40.402078,-85.300578,450m/data=!3m1!1e3!4m5!3m4!1s0x0:0x0!8m2!3d40.402078!4d-85.300578" xr:uid="{E1AD43F2-D371-47D9-990F-BDFF41722D08}"/>
    <hyperlink ref="F685" r:id="rId1364" display="https://www.bing.com/maps?cp=40.402078~-85.300578&amp;style=o&amp;lvl=18&amp;dir=0&amp;sp=point.40.402078_-85.300578_Blackford Wind" xr:uid="{2E6CC476-BC2C-4DA1-B41E-C6F17BCECA89}"/>
    <hyperlink ref="E686" r:id="rId1365" display="https://www.google.com/maps/@34.959526,-89.588557,450m/data=!3m1!1e3!4m5!3m4!1s0x0:0x0!8m2!3d34.959526!4d-89.588557" xr:uid="{963E85E3-81B3-4B8F-AAB2-ED2FC9E0F682}"/>
    <hyperlink ref="F686" r:id="rId1366" display="https://www.bing.com/maps?cp=34.959526~-89.588557&amp;style=o&amp;lvl=18&amp;dir=0&amp;sp=point.34.959526_-89.588557_SR Marshall, LLC" xr:uid="{E895DE69-A4DA-4D7A-9F24-26C7C2EB8AEB}"/>
    <hyperlink ref="E687" r:id="rId1367" display="https://www.google.com/maps/@42.783680,-76.076330,450m/data=!3m1!1e3!4m5!3m4!1s0x0:0x0!8m2!3d42.783680!4d-76.076330" xr:uid="{11862A0B-3F88-42A2-B75A-0D37AD3C71BC}"/>
    <hyperlink ref="F687" r:id="rId1368" display="https://www.bing.com/maps?cp=42.783680~-76.076330&amp;style=o&amp;lvl=18&amp;dir=0&amp;sp=point.42.783680_-76.076330_USNY - Markham Hollow Rd - 001" xr:uid="{ADE5C2A3-432F-4B89-B15E-B7C9E3040710}"/>
    <hyperlink ref="E688" r:id="rId1369" display="https://www.google.com/maps/@40.941383,-88.971518,450m/data=!3m1!1e3!4m5!3m4!1s0x0:0x0!8m2!3d40.941383!4d-88.971518" xr:uid="{B713E0D6-C0DD-4E0D-BEDB-98B1863F561B}"/>
    <hyperlink ref="F688" r:id="rId1370" display="https://www.bing.com/maps?cp=40.941383~-88.971518&amp;style=o&amp;lvl=18&amp;dir=0&amp;sp=point.40.941383_-88.971518_Osagrove Flats Wind" xr:uid="{00574318-D602-4A55-851C-5330E674FB22}"/>
    <hyperlink ref="E689" r:id="rId1371" display="https://www.google.com/maps/@33.213466,-99.476120,450m/data=!3m1!1e3!4m5!3m4!1s0x0:0x0!8m2!3d33.213466!4d-99.476120" xr:uid="{F76BC708-FC74-4EF5-B725-80A8A6C8C16D}"/>
    <hyperlink ref="F689" r:id="rId1372" display="https://www.bing.com/maps?cp=33.213466~-99.476120&amp;style=o&amp;lvl=18&amp;dir=0&amp;sp=point.33.213466_-99.476120_Throckmorton Wind" xr:uid="{F68569DF-4CB1-46D3-9455-60568BE7E9D1}"/>
    <hyperlink ref="E690" r:id="rId1373" display="https://www.google.com/maps/@32.796921,-99.880885,450m/data=!3m1!1e3!4m5!3m4!1s0x0:0x0!8m2!3d32.796921!4d-99.880885" xr:uid="{DF05D7DB-5577-4130-8F9B-D910EECBFB75}"/>
    <hyperlink ref="F690" r:id="rId1374" display="https://www.bing.com/maps?cp=32.796921~-99.880885&amp;style=o&amp;lvl=18&amp;dir=0&amp;sp=point.32.796921_-99.880885_Tiger Solar" xr:uid="{AB57868E-39F7-4E5D-9413-AC945CE1D393}"/>
    <hyperlink ref="E691" r:id="rId1375" display="https://www.google.com/maps/@32.783669,-99.720186,450m/data=!3m1!1e3!4m5!3m4!1s0x0:0x0!8m2!3d32.783669!4d-99.720186" xr:uid="{A09BB789-E549-4AF6-B459-48CB9A5358A2}"/>
    <hyperlink ref="F691" r:id="rId1376" display="https://www.bing.com/maps?cp=32.783669~-99.720186&amp;style=o&amp;lvl=18&amp;dir=0&amp;sp=point.32.783669_-99.720186_Funston Solar" xr:uid="{6D73C5BA-C7B8-4C05-91B4-017745E6786B}"/>
    <hyperlink ref="E692" r:id="rId1377" display="https://www.google.com/maps/@29.269974,-100.197485,450m/data=!3m1!1e3!4m5!3m4!1s0x0:0x0!8m2!3d29.269974!4d-100.197485" xr:uid="{4A5AB218-1FB8-4529-8323-60E34F3B3CCD}"/>
    <hyperlink ref="F692" r:id="rId1378" display="https://www.bing.com/maps?cp=29.269974~-100.197485&amp;style=o&amp;lvl=18&amp;dir=0&amp;sp=point.29.269974_-100.197485_Cairos Solar and Storage" xr:uid="{F2B3A06D-95F9-4146-B504-D65928BFA459}"/>
    <hyperlink ref="E693" r:id="rId1379" display="https://www.google.com/maps/@29.269974,-100.197485,450m/data=!3m1!1e3!4m5!3m4!1s0x0:0x0!8m2!3d29.269974!4d-100.197485" xr:uid="{638D37AE-F7DB-47D5-A00E-1AF54E32E303}"/>
    <hyperlink ref="F693" r:id="rId1380" display="https://www.bing.com/maps?cp=29.269974~-100.197485&amp;style=o&amp;lvl=18&amp;dir=0&amp;sp=point.29.269974_-100.197485_Cairos Solar and Storage" xr:uid="{2A3B0E58-E0AB-429F-9BE2-9487625D779A}"/>
    <hyperlink ref="E694" r:id="rId1381" display="https://www.google.com/maps/@43.064414,-78.184561,450m/data=!3m1!1e3!4m5!3m4!1s0x0:0x0!8m2!3d43.064414!4d-78.184561" xr:uid="{77D528D6-EBC7-492E-BF22-D7F72AE3617A}"/>
    <hyperlink ref="F694" r:id="rId1382" display="https://www.bing.com/maps?cp=43.064414~-78.184561&amp;style=o&amp;lvl=18&amp;dir=0&amp;sp=point.43.064414_-78.184561_NY ELBA 7195 OAK ORCHARD RD - Genesee 1" xr:uid="{718E4791-80DC-426A-96CF-7F8149E71F9B}"/>
    <hyperlink ref="E695" r:id="rId1383" display="https://www.google.com/maps/@38.350511,-77.476191,450m/data=!3m1!1e3!4m5!3m4!1s0x0:0x0!8m2!3d38.350511!4d-77.476191" xr:uid="{6B7752A6-6B86-4609-B40E-6DC8812B961B}"/>
    <hyperlink ref="F695" r:id="rId1384" display="https://www.bing.com/maps?cp=38.350511~-77.476191&amp;style=o&amp;lvl=18&amp;dir=0&amp;sp=point.38.350511_-77.476191_Kinglet" xr:uid="{D6C22BB2-7984-4FE3-9653-10CC6CD5B9FA}"/>
    <hyperlink ref="E696" r:id="rId1385" display="https://www.google.com/maps/@45.334045,-83.751168,450m/data=!3m1!1e3!4m5!3m4!1s0x0:0x0!8m2!3d45.334045!4d-83.751168" xr:uid="{88D99F3D-6E0E-47D4-AD29-7C94600D1907}"/>
    <hyperlink ref="F696" r:id="rId1386" display="https://www.bing.com/maps?cp=45.334045~-83.751168&amp;style=o&amp;lvl=18&amp;dir=0&amp;sp=point.45.334045_-83.751168_Little Trout Solar" xr:uid="{219B4A47-6D40-49BF-9775-B72876C0C172}"/>
    <hyperlink ref="E697" r:id="rId1387" display="https://www.google.com/maps/@42.124423,-83.185708,450m/data=!3m1!1e3!4m5!3m4!1s0x0:0x0!8m2!3d42.124423!4d-83.185708" xr:uid="{F643002B-DF2C-4F0E-83B1-FF127E9EC29C}"/>
    <hyperlink ref="F697" r:id="rId1388" display="https://www.bing.com/maps?cp=42.124423~-83.185708&amp;style=o&amp;lvl=18&amp;dir=0&amp;sp=point.42.124423_-83.185708_Trenton Channel Energy Center" xr:uid="{88FEA442-EB8D-476B-8F28-D834359A76C4}"/>
    <hyperlink ref="E698" r:id="rId1389" display="https://www.google.com/maps/@31.871567,-101.738384,450m/data=!3m1!1e3!4m5!3m4!1s0x0:0x0!8m2!3d31.871567!4d-101.738384" xr:uid="{5F6DD5FE-B831-46C5-B2DC-1C8C1E62E0AC}"/>
    <hyperlink ref="F698" r:id="rId1390" display="https://www.bing.com/maps?cp=31.871567~-101.738384&amp;style=o&amp;lvl=18&amp;dir=0&amp;sp=point.31.871567_-101.738384_Champaign BESS, LLC" xr:uid="{C0C75ADE-0370-4D30-AC8C-BA5222920DF4}"/>
    <hyperlink ref="E699" r:id="rId1391" display="https://www.google.com/maps/@36.156688,-79.322916,450m/data=!3m1!1e3!4m5!3m4!1s0x0:0x0!8m2!3d36.156688!4d-79.322916" xr:uid="{09952074-74AB-4AC4-A766-CA9CDE0B04EA}"/>
    <hyperlink ref="F699" r:id="rId1392" display="https://www.bing.com/maps?cp=36.156688~-79.322916&amp;style=o&amp;lvl=18&amp;dir=0&amp;sp=point.36.156688_-79.322916_Quaker Creek Farm Solar" xr:uid="{DF880B5E-044F-4067-9A2D-BA3BC236DD31}"/>
    <hyperlink ref="E700" r:id="rId1393" display="https://www.google.com/maps/@43.644996,-83.840074,450m/data=!3m1!1e3!4m5!3m4!1s0x0:0x0!8m2!3d43.644996!4d-83.840074" xr:uid="{D19873E1-3E8C-4D63-B8CC-2B6C54093B4A}"/>
    <hyperlink ref="F700" r:id="rId1394" display="https://www.bing.com/maps?cp=43.644996~-83.840074&amp;style=o&amp;lvl=18&amp;dir=0&amp;sp=point.43.644996_-83.840074_Karn Solar Energy Center" xr:uid="{BA2D908B-EEDF-4E27-A7A8-755CDF3111E7}"/>
    <hyperlink ref="E701" r:id="rId1395" display="https://www.google.com/maps/@42.202400,-85.238030,450m/data=!3m1!1e3!4m5!3m4!1s0x0:0x0!8m2!3d42.202400!4d-85.238030" xr:uid="{F17BB612-0294-4212-970A-4087E46230E6}"/>
    <hyperlink ref="F701" r:id="rId1396" display="https://www.bing.com/maps?cp=42.202400~-85.238030&amp;style=o&amp;lvl=18&amp;dir=0&amp;sp=point.42.202400_-85.238030_Spring Creek Agri-Energy Center" xr:uid="{C841B715-F196-46EC-A003-1D7B299137E5}"/>
    <hyperlink ref="E702" r:id="rId1397" display="https://www.google.com/maps/@36.331569,-95.229310,450m/data=!3m1!1e3!4m5!3m4!1s0x0:0x0!8m2!3d36.331569!4d-95.229310" xr:uid="{8175D15B-EC21-4464-AB7E-78B267F69FB5}"/>
    <hyperlink ref="F702" r:id="rId1398" display="https://www.bing.com/maps?cp=36.331569~-95.229310&amp;style=o&amp;lvl=18&amp;dir=0&amp;sp=point.36.331569_-95.229310_Twelvemile Solar 3" xr:uid="{43112C53-88CF-4540-98EC-78FBEB7BC927}"/>
    <hyperlink ref="E703" r:id="rId1399" display="https://www.google.com/maps/@41.986194,-87.945250,450m/data=!3m1!1e3!4m5!3m4!1s0x0:0x0!8m2!3d41.986194!4d-87.945250" xr:uid="{05C7120E-8062-4AE6-B37E-D20E32863F26}"/>
    <hyperlink ref="F703" r:id="rId1400" display="https://www.bing.com/maps?cp=41.986194~-87.945250&amp;style=o&amp;lvl=18&amp;dir=0&amp;sp=point.41.986194_-87.945250_Bensenville Ind Park 11" xr:uid="{761473B2-5A38-465F-B653-5DA0C14A19EB}"/>
    <hyperlink ref="E704" r:id="rId1401" display="https://www.google.com/maps/@42.000960,-87.957820,450m/data=!3m1!1e3!4m5!3m4!1s0x0:0x0!8m2!3d42.000960!4d-87.957820" xr:uid="{2A3F4F46-796C-4025-A286-5803A05E0CE3}"/>
    <hyperlink ref="F704" r:id="rId1402" display="https://www.bing.com/maps?cp=42.000960~-87.957820&amp;style=o&amp;lvl=18&amp;dir=0&amp;sp=point.42.000960_-87.957820_Elk Grove 51-SLCHI151" xr:uid="{AA7FCAC3-ACC2-40E2-A076-6CE5E3E9F570}"/>
    <hyperlink ref="E705" r:id="rId1403" display="https://www.google.com/maps/@41.929004,-87.917164,450m/data=!3m1!1e3!4m5!3m4!1s0x0:0x0!8m2!3d41.929004!4d-87.917164" xr:uid="{E7C49B46-47D6-4F28-87AD-389F775A3391}"/>
    <hyperlink ref="F705" r:id="rId1404" display="https://www.bing.com/maps?cp=41.929004~-87.917164&amp;style=o&amp;lvl=18&amp;dir=0&amp;sp=point.41.929004_-87.917164_Northlake 5-SLCHI305" xr:uid="{48E42702-0465-43E0-AD12-81BE82CBE461}"/>
    <hyperlink ref="E706" r:id="rId1405" display="https://www.google.com/maps/@31.687913,-95.739877,450m/data=!3m1!1e3!4m5!3m4!1s0x0:0x0!8m2!3d31.687913!4d-95.739877" xr:uid="{528CA05A-8714-4DEA-AFB1-6A63BB2FC76B}"/>
    <hyperlink ref="F706" r:id="rId1406" display="https://www.bing.com/maps?cp=31.687913~-95.739877&amp;style=o&amp;lvl=18&amp;dir=0&amp;sp=point.31.687913_-95.739877_Brotherton Storage" xr:uid="{D830A39D-8B4E-41A8-AB11-E01E069055AA}"/>
    <hyperlink ref="E707" r:id="rId1407" display="https://www.google.com/maps/@38.725699,-75.571443,450m/data=!3m1!1e3!4m5!3m4!1s0x0:0x0!8m2!3d38.725699!4d-75.571443" xr:uid="{2CA0995D-FF59-4B74-91BA-4C8984EB11DA}"/>
    <hyperlink ref="F707" r:id="rId1408" display="https://www.bing.com/maps?cp=38.725699~-75.571443&amp;style=o&amp;lvl=18&amp;dir=0&amp;sp=point.38.725699_-75.571443_Rifle Range Road Solar" xr:uid="{58D2CAA0-0DC5-4D98-9CA4-3994D17C61F9}"/>
    <hyperlink ref="E708" r:id="rId1409" display="https://www.google.com/maps/@39.380083,-75.706111,450m/data=!3m1!1e3!4m5!3m4!1s0x0:0x0!8m2!3d39.380083!4d-75.706111" xr:uid="{BE91DCE4-F693-4638-9435-602604324B60}"/>
    <hyperlink ref="F708" r:id="rId1410" display="https://www.bing.com/maps?cp=39.380083~-75.706111&amp;style=o&amp;lvl=18&amp;dir=0&amp;sp=point.39.380083_-75.706111_Grears Corner Solar" xr:uid="{57BDB0BA-0B7C-4D16-A14A-416508FEFEFC}"/>
    <hyperlink ref="E709" r:id="rId1411" display="https://www.google.com/maps/@39.372000,-75.763000,450m/data=!3m1!1e3!4m5!3m4!1s0x0:0x0!8m2!3d39.372000!4d-75.763000" xr:uid="{C3153C33-CCF4-4DFD-AD69-8E90700E5C39}"/>
    <hyperlink ref="F709" r:id="rId1412" display="https://www.bing.com/maps?cp=39.372000~-75.763000&amp;style=o&amp;lvl=18&amp;dir=0&amp;sp=point.39.372000_-75.763000_Maryland Line Road Solar" xr:uid="{77CDB483-45DA-46EF-B0B6-F0F0D9A93517}"/>
    <hyperlink ref="E710" r:id="rId1413" display="https://www.google.com/maps/@41.776000,-70.904000,450m/data=!3m1!1e3!4m5!3m4!1s0x0:0x0!8m2!3d41.776000!4d-70.904000" xr:uid="{E0F447CD-22BF-4FB7-972E-D365767613AA}"/>
    <hyperlink ref="F710" r:id="rId1414" display="https://www.bing.com/maps?cp=41.776000~-70.904000&amp;style=o&amp;lvl=18&amp;dir=0&amp;sp=point.41.776000_-70.904000_Braley Hill North Solar" xr:uid="{D2366BDC-C632-4B3D-8D88-0245D63718BF}"/>
    <hyperlink ref="E711" r:id="rId1415" display="https://www.google.com/maps/@41.776000,-70.904000,450m/data=!3m1!1e3!4m5!3m4!1s0x0:0x0!8m2!3d41.776000!4d-70.904000" xr:uid="{4E9EB942-427B-4243-AB6F-199A79E1302B}"/>
    <hyperlink ref="F711" r:id="rId1416" display="https://www.bing.com/maps?cp=41.776000~-70.904000&amp;style=o&amp;lvl=18&amp;dir=0&amp;sp=point.41.776000_-70.904000_Braley Hill North Solar" xr:uid="{DEA7032D-26EB-405A-BB91-65B44D4E737B}"/>
    <hyperlink ref="E712" r:id="rId1417" display="https://www.google.com/maps/@41.732000,-70.875000,450m/data=!3m1!1e3!4m5!3m4!1s0x0:0x0!8m2!3d41.732000!4d-70.875000" xr:uid="{9E8BB887-640B-4E45-A8C1-FE0E80461953}"/>
    <hyperlink ref="F712" r:id="rId1418" display="https://www.bing.com/maps?cp=41.732000~-70.875000&amp;style=o&amp;lvl=18&amp;dir=0&amp;sp=point.41.732000_-70.875000_Cushman Road Solar" xr:uid="{B26EFDB0-901A-407E-910A-A6E40EBCB527}"/>
    <hyperlink ref="E713" r:id="rId1419" display="https://www.google.com/maps/@41.732000,-70.875000,450m/data=!3m1!1e3!4m5!3m4!1s0x0:0x0!8m2!3d41.732000!4d-70.875000" xr:uid="{FA37F0C8-0645-4F0E-BE85-D669DC7E5E22}"/>
    <hyperlink ref="F713" r:id="rId1420" display="https://www.bing.com/maps?cp=41.732000~-70.875000&amp;style=o&amp;lvl=18&amp;dir=0&amp;sp=point.41.732000_-70.875000_Cushman Road Solar" xr:uid="{EC48DACA-CFA4-45C5-92F2-ED4A96E954B6}"/>
    <hyperlink ref="E714" r:id="rId1421" display="https://www.google.com/maps/@41.761000,-70.896000,450m/data=!3m1!1e3!4m5!3m4!1s0x0:0x0!8m2!3d41.761000!4d-70.896000" xr:uid="{251EE1AA-692D-421B-A300-7BE1FA07F065}"/>
    <hyperlink ref="F714" r:id="rId1422" display="https://www.bing.com/maps?cp=41.761000~-70.896000&amp;style=o&amp;lvl=18&amp;dir=0&amp;sp=point.41.761000_-70.896000_Featherbed Lane South Solar" xr:uid="{D173C0AF-6224-4502-8C72-3A178FDE39A3}"/>
    <hyperlink ref="E715" r:id="rId1423" display="https://www.google.com/maps/@41.761000,-70.896000,450m/data=!3m1!1e3!4m5!3m4!1s0x0:0x0!8m2!3d41.761000!4d-70.896000" xr:uid="{6BE530C3-96B4-4CA5-A2E8-918720A7A4A0}"/>
    <hyperlink ref="F715" r:id="rId1424" display="https://www.bing.com/maps?cp=41.761000~-70.896000&amp;style=o&amp;lvl=18&amp;dir=0&amp;sp=point.41.761000_-70.896000_Featherbed Lane South Solar" xr:uid="{9E460347-0BD9-4923-BF67-8CBD7A2F9CB2}"/>
    <hyperlink ref="E716" r:id="rId1425" display="https://www.google.com/maps/@41.663000,-70.844000,450m/data=!3m1!1e3!4m5!3m4!1s0x0:0x0!8m2!3d41.663000!4d-70.844000" xr:uid="{B3F614B2-40D2-4663-A7C8-0CD9FB74C233}"/>
    <hyperlink ref="F716" r:id="rId1426" display="https://www.bing.com/maps?cp=41.663000~-70.844000&amp;style=o&amp;lvl=18&amp;dir=0&amp;sp=point.41.663000_-70.844000_Randall Lane Solar" xr:uid="{E54DEC03-EE79-4BEF-98EA-27E36C3E7197}"/>
    <hyperlink ref="E717" r:id="rId1427" display="https://www.google.com/maps/@41.663000,-70.844000,450m/data=!3m1!1e3!4m5!3m4!1s0x0:0x0!8m2!3d41.663000!4d-70.844000" xr:uid="{B80F1415-CC65-46E5-8473-FA0F68A936F3}"/>
    <hyperlink ref="F717" r:id="rId1428" display="https://www.bing.com/maps?cp=41.663000~-70.844000&amp;style=o&amp;lvl=18&amp;dir=0&amp;sp=point.41.663000_-70.844000_Randall Lane Solar" xr:uid="{8BDD7EA8-2F8E-4333-866F-3F32D55ABC1D}"/>
    <hyperlink ref="E718" r:id="rId1429" display="https://www.google.com/maps/@41.768000,-70.882000,450m/data=!3m1!1e3!4m5!3m4!1s0x0:0x0!8m2!3d41.768000!4d-70.882000" xr:uid="{B8836934-16E6-46BA-BA07-DA6AD785BA41}"/>
    <hyperlink ref="F718" r:id="rId1430" display="https://www.bing.com/maps?cp=41.768000~-70.882000&amp;style=o&amp;lvl=18&amp;dir=0&amp;sp=point.41.768000_-70.882000_Snipatuit Road Solar" xr:uid="{15F7582A-1FC5-460E-8D0B-43324E32F58E}"/>
    <hyperlink ref="E719" r:id="rId1431" display="https://www.google.com/maps/@41.768000,-70.882000,450m/data=!3m1!1e3!4m5!3m4!1s0x0:0x0!8m2!3d41.768000!4d-70.882000" xr:uid="{D4A583E1-DC28-4B01-9BA3-3A597D8E59D2}"/>
    <hyperlink ref="F719" r:id="rId1432" display="https://www.bing.com/maps?cp=41.768000~-70.882000&amp;style=o&amp;lvl=18&amp;dir=0&amp;sp=point.41.768000_-70.882000_Snipatuit Road Solar" xr:uid="{19A8213E-53FF-40B1-AFE9-E2BF9931EF08}"/>
    <hyperlink ref="E720" r:id="rId1433" display="https://www.google.com/maps/@31.511392,-82.336826,450m/data=!3m1!1e3!4m5!3m4!1s0x0:0x0!8m2!3d31.511392!4d-82.336826" xr:uid="{5D4B751A-FC6F-4BE2-9A54-55C92B1E98BA}"/>
    <hyperlink ref="F720" r:id="rId1434" display="https://www.bing.com/maps?cp=31.511392~-82.336826&amp;style=o&amp;lvl=18&amp;dir=0&amp;sp=point.31.511392_-82.336826_SR Bacon" xr:uid="{C101AFF4-D0F8-427F-A43A-49DB8EA8A1D2}"/>
    <hyperlink ref="E721" r:id="rId1435" display="https://www.google.com/maps/@32.465321,-91.509594,450m/data=!3m1!1e3!4m5!3m4!1s0x0:0x0!8m2!3d32.465321!4d-91.509594" xr:uid="{828158AD-F996-4BC1-B71D-30EF5321BB93}"/>
    <hyperlink ref="F721" r:id="rId1436" display="https://www.bing.com/maps?cp=32.465321~-91.509594&amp;style=o&amp;lvl=18&amp;dir=0&amp;sp=point.32.465321_-91.509594_SR Delhi" xr:uid="{CB5E038B-3F68-49B8-BD50-120D9BBBF77D}"/>
    <hyperlink ref="E722" r:id="rId1437" display="https://www.google.com/maps/@35.563633,-88.932542,450m/data=!3m1!1e3!4m5!3m4!1s0x0:0x0!8m2!3d35.563633!4d-88.932542" xr:uid="{58DF91EC-428B-4925-A6C0-20650CCCA125}"/>
    <hyperlink ref="F722" r:id="rId1438" display="https://www.bing.com/maps?cp=35.563633~-88.932542&amp;style=o&amp;lvl=18&amp;dir=0&amp;sp=point.35.563633_-88.932542_SR Denmark" xr:uid="{2A76F335-BFF5-465F-8B87-A458128C6C7F}"/>
    <hyperlink ref="E723" r:id="rId1439" display="https://www.google.com/maps/@34.977439,-91.525157,450m/data=!3m1!1e3!4m5!3m4!1s0x0:0x0!8m2!3d34.977439!4d-91.525157" xr:uid="{85A45F6E-D36F-42C4-8600-765ED39FEE16}"/>
    <hyperlink ref="F723" r:id="rId1440" display="https://www.bing.com/maps?cp=34.977439~-91.525157&amp;style=o&amp;lvl=18&amp;dir=0&amp;sp=point.34.977439_-91.525157_SR Des Arc" xr:uid="{1A9B797A-0145-4571-B3D5-0797EAD591D2}"/>
    <hyperlink ref="E724" r:id="rId1441" display="https://www.google.com/maps/@33.843900,-118.224210,450m/data=!3m1!1e3!4m5!3m4!1s0x0:0x0!8m2!3d33.843900!4d-118.224210" xr:uid="{C4D61229-7271-4204-B814-93E5E271F3A9}"/>
    <hyperlink ref="F724" r:id="rId1442" display="https://www.bing.com/maps?cp=33.843900~-118.224210&amp;style=o&amp;lvl=18&amp;dir=0&amp;sp=point.33.843900_-118.224210_South Bay Dis Ctr 6-SLLAX680" xr:uid="{5D7D7465-4B09-45F7-9AC5-C62020D28385}"/>
    <hyperlink ref="E725" r:id="rId1443" display="https://www.google.com/maps/@34.275559,-87.705636,450m/data=!3m1!1e3!4m5!3m4!1s0x0:0x0!8m2!3d34.275559!4d-87.705636" xr:uid="{1A300875-D4D0-4D2E-8188-1297AD67E5B4}"/>
    <hyperlink ref="F725" r:id="rId1444" display="https://www.bing.com/maps?cp=34.275559~-87.705636&amp;style=o&amp;lvl=18&amp;dir=0&amp;sp=point.34.275559_-87.705636_SR Bear Creek" xr:uid="{2C7E5EBB-C704-4C26-BC99-7771D45B85D5}"/>
    <hyperlink ref="E726" r:id="rId1445" display="https://www.google.com/maps/@33.333354,-79.513253,450m/data=!3m1!1e3!4m5!3m4!1s0x0:0x0!8m2!3d33.333354!4d-79.513253" xr:uid="{AB83A5A5-5346-423D-A253-5D6CEECE02C0}"/>
    <hyperlink ref="F726" r:id="rId1446" display="https://www.bing.com/maps?cp=33.333354~-79.513253&amp;style=o&amp;lvl=18&amp;dir=0&amp;sp=point.33.333354_-79.513253_SR Georgetown" xr:uid="{0B3D7ED8-5999-4C22-AE60-7A5FAB1A4F22}"/>
    <hyperlink ref="E727" r:id="rId1447" display="https://www.google.com/maps/@32.314315,-82.073367,450m/data=!3m1!1e3!4m5!3m4!1s0x0:0x0!8m2!3d32.314315!4d-82.073367" xr:uid="{18B81591-0FFC-482B-8E6E-41EFD5420276}"/>
    <hyperlink ref="F727" r:id="rId1448" display="https://www.bing.com/maps?cp=32.314315~-82.073367&amp;style=o&amp;lvl=18&amp;dir=0&amp;sp=point.32.314315_-82.073367_SR Metter" xr:uid="{B0E29C96-791F-43DB-AA16-E5E7F4CEE254}"/>
    <hyperlink ref="E728" r:id="rId1449" display="https://www.google.com/maps/@32.802221,-91.896081,450m/data=!3m1!1e3!4m5!3m4!1s0x0:0x0!8m2!3d32.802221!4d-91.896081" xr:uid="{D3526ACA-B4F4-4981-9559-5570348C5E2E}"/>
    <hyperlink ref="F728" r:id="rId1450" display="https://www.bing.com/maps?cp=32.802221~-91.896081&amp;style=o&amp;lvl=18&amp;dir=0&amp;sp=point.32.802221_-91.896081_SR North Bastrop" xr:uid="{4D2B5CDB-54F0-4397-90FD-61B04AADC5DA}"/>
    <hyperlink ref="E729" r:id="rId1451" display="https://www.google.com/maps/@47.279980,-119.704584,450m/data=!3m1!1e3!4m5!3m4!1s0x0:0x0!8m2!3d47.279980!4d-119.704584" xr:uid="{D032F6C8-4EF0-4069-9820-D07457E75A75}"/>
    <hyperlink ref="F729" r:id="rId1452" display="https://www.bing.com/maps?cp=47.279980~-119.704584&amp;style=o&amp;lvl=18&amp;dir=0&amp;sp=point.47.279980_-119.704584_SR Quincy Valley" xr:uid="{72EA55E7-9476-4958-A0A0-16FFDBF56E71}"/>
    <hyperlink ref="E730" r:id="rId1453" display="https://www.google.com/maps/@31.923234,-83.454270,450m/data=!3m1!1e3!4m5!3m4!1s0x0:0x0!8m2!3d31.923234!4d-83.454270" xr:uid="{D7221EB8-9C6A-4300-877A-1E94665667A5}"/>
    <hyperlink ref="F730" r:id="rId1454" display="https://www.bing.com/maps?cp=31.923234~-83.454270&amp;style=o&amp;lvl=18&amp;dir=0&amp;sp=point.31.923234_-83.454270_SR Rochelle I" xr:uid="{45F3E14A-E7D8-4039-BD23-D26C371BC0E2}"/>
    <hyperlink ref="E731" r:id="rId1455" display="https://www.google.com/maps/@35.353292,-89.814983,450m/data=!3m1!1e3!4m5!3m4!1s0x0:0x0!8m2!3d35.353292!4d-89.814983" xr:uid="{CD8D2274-71AA-43C0-9506-E7D7DDC1C1BB}"/>
    <hyperlink ref="F731" r:id="rId1456" display="https://www.bing.com/maps?cp=35.353292~-89.814983&amp;style=o&amp;lvl=18&amp;dir=0&amp;sp=point.35.353292_-89.814983_SR Shelby" xr:uid="{DD4E48D8-6079-4F4C-B760-35A9E7E928D0}"/>
    <hyperlink ref="E732" r:id="rId1457" display="https://www.google.com/maps/@32.747456,-91.910907,450m/data=!3m1!1e3!4m5!3m4!1s0x0:0x0!8m2!3d32.747456!4d-91.910907" xr:uid="{E43A815E-40B9-4CE6-ADCE-39E190F8DA15}"/>
    <hyperlink ref="F732" r:id="rId1458" display="https://www.bing.com/maps?cp=32.747456~-91.910907&amp;style=o&amp;lvl=18&amp;dir=0&amp;sp=point.32.747456_-91.910907_SR South Bastrop" xr:uid="{0F648806-432C-4F24-8E97-EA13F05610E3}"/>
    <hyperlink ref="E733" r:id="rId1459" display="https://www.google.com/maps/@32.159745,-91.675855,450m/data=!3m1!1e3!4m5!3m4!1s0x0:0x0!8m2!3d32.159745!4d-91.675855" xr:uid="{9217DCBF-4800-42C7-AFCF-193D5443AD2C}"/>
    <hyperlink ref="F733" r:id="rId1460" display="https://www.bing.com/maps?cp=32.159745~-91.675855&amp;style=o&amp;lvl=18&amp;dir=0&amp;sp=point.32.159745_-91.675855_SR Winnsboro" xr:uid="{4EC971CF-1B93-4EAB-8ACE-A47408B6DB44}"/>
    <hyperlink ref="E734" r:id="rId1461" display="https://www.google.com/maps/@47.546501,-95.129997,450m/data=!3m1!1e3!4m5!3m4!1s0x0:0x0!8m2!3d47.546501!4d-95.129997" xr:uid="{6E3B09B1-CADE-42BB-BB29-628D7FD38CD7}"/>
    <hyperlink ref="F734" r:id="rId1462" display="https://www.bing.com/maps?cp=47.546501~-95.129997&amp;style=o&amp;lvl=18&amp;dir=0&amp;sp=point.47.546501_-95.129997_Solway Solar" xr:uid="{6C60120C-09F4-4CBD-8B4A-A727E1A52E60}"/>
    <hyperlink ref="E735" r:id="rId1463" display="https://www.google.com/maps/@47.236485,-122.227106,450m/data=!3m1!1e3!4m5!3m4!1s0x0:0x0!8m2!3d47.236485!4d-122.227106" xr:uid="{C9DF4C2C-20F8-45F6-B568-999E943622C6}"/>
    <hyperlink ref="F735" r:id="rId1464" display="https://www.bing.com/maps?cp=47.236485~-122.227106&amp;style=o&amp;lvl=18&amp;dir=0&amp;sp=point.47.236485_-122.227106_Greenwater BESS" xr:uid="{BEE894D3-76DB-4C7D-9BAE-52D65049FCD4}"/>
    <hyperlink ref="E736" r:id="rId1465" display="https://www.google.com/maps/@32.733530,-111.569117,450m/data=!3m1!1e3!4m5!3m4!1s0x0:0x0!8m2!3d32.733530!4d-111.569117" xr:uid="{897F1700-959A-4882-85D2-57D6A23DE4D4}"/>
    <hyperlink ref="F736" r:id="rId1466" display="https://www.bing.com/maps?cp=32.733530~-111.569117&amp;style=o&amp;lvl=18&amp;dir=0&amp;sp=point.32.733530_-111.569117_Kitt Solar" xr:uid="{7B50C672-0347-4781-9552-C1ACFEC9B540}"/>
    <hyperlink ref="E737" r:id="rId1467" display="https://www.google.com/maps/@32.733530,-111.569117,450m/data=!3m1!1e3!4m5!3m4!1s0x0:0x0!8m2!3d32.733530!4d-111.569117" xr:uid="{A72CBA43-1E2A-4656-B507-9C82BD24A8FC}"/>
    <hyperlink ref="F737" r:id="rId1468" display="https://www.bing.com/maps?cp=32.733530~-111.569117&amp;style=o&amp;lvl=18&amp;dir=0&amp;sp=point.32.733530_-111.569117_Kitt Solar" xr:uid="{5B80DE13-475B-4465-973E-44399A437A40}"/>
    <hyperlink ref="E738" r:id="rId1469" display="https://www.google.com/maps/@33.115544,-90.830774,450m/data=!3m1!1e3!4m5!3m4!1s0x0:0x0!8m2!3d33.115544!4d-90.830774" xr:uid="{5AC856C9-624A-449C-B217-C9ECEF1E0F2A}"/>
    <hyperlink ref="F738" r:id="rId1470" display="https://www.bing.com/maps?cp=33.115544~-90.830774&amp;style=o&amp;lvl=18&amp;dir=0&amp;sp=point.33.115544_-90.830774_Greer Solar Plant" xr:uid="{4B983A22-D626-4A38-9D51-1634F372ECD0}"/>
    <hyperlink ref="E739" r:id="rId1471" display="https://www.google.com/maps/@42.102685,-71.159061,450m/data=!3m1!1e3!4m5!3m4!1s0x0:0x0!8m2!3d42.102685!4d-71.159061" xr:uid="{BDDEC85A-6D25-4DB8-9A0C-6BCDB598E083}"/>
    <hyperlink ref="F739" r:id="rId1472" display="https://www.bing.com/maps?cp=42.102685~-71.159061&amp;style=o&amp;lvl=18&amp;dir=0&amp;sp=point.42.102685_-71.159061_Town of Sharon Portfolio -Mt St Landfill" xr:uid="{B770D705-657B-4DAD-B8A8-B653899BE371}"/>
    <hyperlink ref="E740" r:id="rId1473" display="https://www.google.com/maps/@42.102685,-71.159061,450m/data=!3m1!1e3!4m5!3m4!1s0x0:0x0!8m2!3d42.102685!4d-71.159061" xr:uid="{1661FE85-173A-4DB6-94FB-6BBCD2154E64}"/>
    <hyperlink ref="F740" r:id="rId1474" display="https://www.bing.com/maps?cp=42.102685~-71.159061&amp;style=o&amp;lvl=18&amp;dir=0&amp;sp=point.42.102685_-71.159061_Town of Sharon Portfolio -Mt St Landfill" xr:uid="{42A463D4-51E8-4861-B76E-27456FE5186D}"/>
    <hyperlink ref="E741" r:id="rId1475" display="https://www.google.com/maps/@36.167600,-120.054000,450m/data=!3m1!1e3!4m5!3m4!1s0x0:0x0!8m2!3d36.167600!4d-120.054000" xr:uid="{321E0D8B-46BB-474B-8BAB-FAAD86B37CAD}"/>
    <hyperlink ref="F741" r:id="rId1476" display="https://www.bing.com/maps?cp=36.167600~-120.054000&amp;style=o&amp;lvl=18&amp;dir=0&amp;sp=point.36.167600_-120.054000_Sand Luis West" xr:uid="{BEB02F63-857F-4641-9D81-3EB2C7597070}"/>
    <hyperlink ref="E742" r:id="rId1477" display="https://www.google.com/maps/@36.167600,-120.054000,450m/data=!3m1!1e3!4m5!3m4!1s0x0:0x0!8m2!3d36.167600!4d-120.054000" xr:uid="{74F7F7B7-4E46-4C42-91C9-65BA33FC64AB}"/>
    <hyperlink ref="F742" r:id="rId1478" display="https://www.bing.com/maps?cp=36.167600~-120.054000&amp;style=o&amp;lvl=18&amp;dir=0&amp;sp=point.36.167600_-120.054000_Sand Luis West" xr:uid="{E5B2428C-4655-4809-8F89-DDBF5E985D6E}"/>
    <hyperlink ref="E743" r:id="rId1479" display="https://www.google.com/maps/@42.246530,-85.005590,450m/data=!3m1!1e3!4m5!3m4!1s0x0:0x0!8m2!3d42.246530!4d-85.005590" xr:uid="{D1724E96-902C-495E-BE5A-9B7FF0F8C185}"/>
    <hyperlink ref="F743" r:id="rId1480" display="https://www.bing.com/maps?cp=42.246530~-85.005590&amp;style=o&amp;lvl=18&amp;dir=0&amp;sp=point.42.246530_-85.005590_Sunfish Solar 2" xr:uid="{77A46361-D53B-4AE4-921B-45830639644C}"/>
    <hyperlink ref="E744" r:id="rId1481" display="https://www.google.com/maps/@42.810918,-76.120143,450m/data=!3m1!1e3!4m5!3m4!1s0x0:0x0!8m2!3d42.810918!4d-76.120143" xr:uid="{8E5CA6A1-8954-4AA4-BF53-F28461BA2254}"/>
    <hyperlink ref="F744" r:id="rId1482" display="https://www.bing.com/maps?cp=42.810918~-76.120143&amp;style=o&amp;lvl=18&amp;dir=0&amp;sp=point.42.810918_-76.120143_Tully 5" xr:uid="{CB8544F5-3110-474A-9DF8-66244FCFDF36}"/>
    <hyperlink ref="E745" r:id="rId1483" display="https://www.google.com/maps/@42.989691,-73.881210,450m/data=!3m1!1e3!4m5!3m4!1s0x0:0x0!8m2!3d42.989691!4d-73.881210" xr:uid="{B4788059-76AA-498E-B359-5E2A353232AE}"/>
    <hyperlink ref="F745" r:id="rId1484" display="https://www.bing.com/maps?cp=42.989691~-73.881210&amp;style=o&amp;lvl=18&amp;dir=0&amp;sp=point.42.989691_-73.881210_Bloomfield Solar" xr:uid="{656300EB-B20A-4082-8FF0-44E810996534}"/>
    <hyperlink ref="E746" r:id="rId1485" display="https://www.google.com/maps/@42.124945,-75.991767,450m/data=!3m1!1e3!4m5!3m4!1s0x0:0x0!8m2!3d42.124945!4d-75.991767" xr:uid="{323CC9DA-72E7-4676-9773-33B9D848B466}"/>
    <hyperlink ref="F746" r:id="rId1486" display="https://www.bing.com/maps?cp=42.124945~-75.991767&amp;style=o&amp;lvl=18&amp;dir=0&amp;sp=point.42.124945_-75.991767_Watson 1" xr:uid="{0392E081-15DD-4DE9-8A51-64FC06CD66F5}"/>
    <hyperlink ref="E747" r:id="rId1487" display="https://www.google.com/maps/@42.124945,-75.991767,450m/data=!3m1!1e3!4m5!3m4!1s0x0:0x0!8m2!3d42.124945!4d-75.991767" xr:uid="{DF365CBD-060C-40B7-A7A9-CE7644203D8D}"/>
    <hyperlink ref="F747" r:id="rId1488" display="https://www.bing.com/maps?cp=42.124945~-75.991767&amp;style=o&amp;lvl=18&amp;dir=0&amp;sp=point.42.124945_-75.991767_Watson 2" xr:uid="{4100F6DD-4CAF-4289-8825-1D35C179F677}"/>
    <hyperlink ref="E748" r:id="rId1489" display="https://www.google.com/maps/@37.795020,-86.506795,450m/data=!3m1!1e3!4m5!3m4!1s0x0:0x0!8m2!3d37.795020!4d-86.506795" xr:uid="{231B58F0-C463-4B78-A823-74E95D2138C6}"/>
    <hyperlink ref="F748" r:id="rId1490" display="https://www.bing.com/maps?cp=37.795020~-86.506795&amp;style=o&amp;lvl=18&amp;dir=0&amp;sp=point.37.795020_-86.506795_New Frontiers Solar" xr:uid="{4B0CF8BA-F92B-412F-A972-775CF68E3878}"/>
    <hyperlink ref="E749" r:id="rId1491" display="https://www.google.com/maps/@43.308523,-84.218952,450m/data=!3m1!1e3!4m5!3m4!1s0x0:0x0!8m2!3d43.308523!4d-84.218952" xr:uid="{7BCCC451-3BEF-4EA7-A088-374B555C8152}"/>
    <hyperlink ref="F749" r:id="rId1492" display="https://www.bing.com/maps?cp=43.308523~-84.218952&amp;style=o&amp;lvl=18&amp;dir=0&amp;sp=point.43.308523_-84.218952_Eagle Creek Solar Park LLC" xr:uid="{2C85C58E-CFA4-490C-999F-AB796F19C2E6}"/>
    <hyperlink ref="E750" r:id="rId1493" display="https://www.google.com/maps/@34.084796,-114.470721,450m/data=!3m1!1e3!4m5!3m4!1s0x0:0x0!8m2!3d34.084796!4d-114.470721" xr:uid="{6FC98DEE-492A-402A-99C2-10FAE44197AD}"/>
    <hyperlink ref="F750" r:id="rId1494" display="https://www.bing.com/maps?cp=34.084796~-114.470721&amp;style=o&amp;lvl=18&amp;dir=0&amp;sp=point.34.084796_-114.470721_Vidal Energy Center" xr:uid="{D6EA4BC3-8ACC-41A5-9456-43F85BC69575}"/>
    <hyperlink ref="E751" r:id="rId1495" display="https://www.google.com/maps/@34.084796,-114.470721,450m/data=!3m1!1e3!4m5!3m4!1s0x0:0x0!8m2!3d34.084796!4d-114.470721" xr:uid="{366848E5-11DA-4741-8485-E8825CCED66A}"/>
    <hyperlink ref="F751" r:id="rId1496" display="https://www.bing.com/maps?cp=34.084796~-114.470721&amp;style=o&amp;lvl=18&amp;dir=0&amp;sp=point.34.084796_-114.470721_Vidal Energy Center" xr:uid="{E60890CA-5412-4716-BC4E-C00498955BCF}"/>
    <hyperlink ref="E752" r:id="rId1497" display="https://www.google.com/maps/@32.685100,-115.297700,450m/data=!3m1!1e3!4m5!3m4!1s0x0:0x0!8m2!3d32.685100!4d-115.297700" xr:uid="{0E7A45DD-5BB8-401E-9EFF-2299755AA5AF}"/>
    <hyperlink ref="F752" r:id="rId1498" display="https://www.bing.com/maps?cp=32.685100~-115.297700&amp;style=o&amp;lvl=18&amp;dir=0&amp;sp=point.32.685100_-115.297700_Imperial Sun Solar" xr:uid="{0573AF12-F94F-45F6-98D4-3828262207C8}"/>
    <hyperlink ref="E753" r:id="rId1499" display="https://www.google.com/maps/@32.685100,-115.297700,450m/data=!3m1!1e3!4m5!3m4!1s0x0:0x0!8m2!3d32.685100!4d-115.297700" xr:uid="{0A5DC47A-DDB4-450E-A954-B2344159D8B9}"/>
    <hyperlink ref="F753" r:id="rId1500" display="https://www.bing.com/maps?cp=32.685100~-115.297700&amp;style=o&amp;lvl=18&amp;dir=0&amp;sp=point.32.685100_-115.297700_Imperial Sun Solar" xr:uid="{1B4F3E6D-45AF-48E7-A0DC-271704AB0A25}"/>
    <hyperlink ref="E754" r:id="rId1501" display="https://www.google.com/maps/@33.121810,-117.117445,450m/data=!3m1!1e3!4m5!3m4!1s0x0:0x0!8m2!3d33.121810!4d-117.117445" xr:uid="{F2083D06-4309-4C98-B49D-13EA2D1DC563}"/>
    <hyperlink ref="F754" r:id="rId1502" display="https://www.bing.com/maps?cp=33.121810~-117.117445&amp;style=o&amp;lvl=18&amp;dir=0&amp;sp=point.33.121810_-117.117445_Enterprise BESS" xr:uid="{D3FC2CDF-22FA-4EDD-806C-025D7009050D}"/>
    <hyperlink ref="E755" r:id="rId1503" display="https://www.google.com/maps/@38.605600,-90.070500,450m/data=!3m1!1e3!4m5!3m4!1s0x0:0x0!8m2!3d38.605600!4d-90.070500" xr:uid="{1946F95C-882D-470C-85B9-143E4537897A}"/>
    <hyperlink ref="F755" r:id="rId1504" display="https://www.bing.com/maps?cp=38.605600~-90.070500&amp;style=o&amp;lvl=18&amp;dir=0&amp;sp=point.38.605600_-90.070500_SV CSG East St Louis" xr:uid="{1F8DB48E-D983-4ECA-B13B-4FD769E01115}"/>
    <hyperlink ref="E756" r:id="rId1505" display="https://www.google.com/maps/@38.751744,-121.422082,450m/data=!3m1!1e3!4m5!3m4!1s0x0:0x0!8m2!3d38.751744!4d-121.422082" xr:uid="{888EDD12-40EB-487D-BC50-42A8FE64D3FC}"/>
    <hyperlink ref="F756" r:id="rId1506" display="https://www.bing.com/maps?cp=38.751744~-121.422082&amp;style=o&amp;lvl=18&amp;dir=0&amp;sp=point.38.751744_-121.422082_Country Acres Clean Power LLC" xr:uid="{7B55825E-5B77-47A8-9BF6-1874B4A41515}"/>
    <hyperlink ref="E757" r:id="rId1507" display="https://www.google.com/maps/@38.751744,-121.422082,450m/data=!3m1!1e3!4m5!3m4!1s0x0:0x0!8m2!3d38.751744!4d-121.422082" xr:uid="{AFF2B0F0-F663-4A48-940B-398A90087E69}"/>
    <hyperlink ref="F757" r:id="rId1508" display="https://www.bing.com/maps?cp=38.751744~-121.422082&amp;style=o&amp;lvl=18&amp;dir=0&amp;sp=point.38.751744_-121.422082_Country Acres Clean Power LLC" xr:uid="{96D38C53-776A-4C63-89DB-C826CEA088BD}"/>
    <hyperlink ref="E758" r:id="rId1509" display="https://www.google.com/maps/@37.264918,-88.952399,450m/data=!3m1!1e3!4m5!3m4!1s0x0:0x0!8m2!3d37.264918!4d-88.952399" xr:uid="{0489FEA8-B2DD-48F3-A44A-D3702DF9CE55}"/>
    <hyperlink ref="F758" r:id="rId1510" display="https://www.bing.com/maps?cp=37.264918~-88.952399&amp;style=o&amp;lvl=18&amp;dir=0&amp;sp=point.37.264918_-88.952399_Pulaski Solar" xr:uid="{40659B9E-0E5B-4B7D-AC48-CBADE2CB5C6D}"/>
    <hyperlink ref="E759" r:id="rId1511" display="https://www.google.com/maps/@33.221320,-99.586520,450m/data=!3m1!1e3!4m5!3m4!1s0x0:0x0!8m2!3d33.221320!4d-99.586520" xr:uid="{2F4AC554-C0DF-4F4C-A7B1-6A153281BDDF}"/>
    <hyperlink ref="F759" r:id="rId1512" display="https://www.bing.com/maps?cp=33.221320~-99.586520&amp;style=o&amp;lvl=18&amp;dir=0&amp;sp=point.33.221320_-99.586520_Millers Branch Solar" xr:uid="{E7F737B1-EF01-4679-8ECC-BE933507F3FB}"/>
    <hyperlink ref="E760" r:id="rId1513" display="https://www.google.com/maps/@41.340799,-88.776894,450m/data=!3m1!1e3!4m5!3m4!1s0x0:0x0!8m2!3d41.340799!4d-88.776894" xr:uid="{DDEBAFDD-1452-4FB9-8FEA-45D65A49BF1C}"/>
    <hyperlink ref="F760" r:id="rId1514" display="https://www.bing.com/maps?cp=41.340799~-88.776894&amp;style=o&amp;lvl=18&amp;dir=0&amp;sp=point.41.340799_-88.776894_SV CSG Ottawa 1" xr:uid="{97BC4ECA-31D9-4F34-B67F-7A72F9AC4E81}"/>
    <hyperlink ref="E761" r:id="rId1515" display="https://www.google.com/maps/@30.550207,-98.256871,450m/data=!3m1!1e3!4m5!3m4!1s0x0:0x0!8m2!3d30.550207!4d-98.256871" xr:uid="{AC6B21F9-8C15-413B-9ECC-FC79BB7EBA7E}"/>
    <hyperlink ref="F761" r:id="rId1516" display="https://www.bing.com/maps?cp=30.550207~-98.256871&amp;style=o&amp;lvl=18&amp;dir=0&amp;sp=point.30.550207_-98.256871_Backbone Creek BESS" xr:uid="{037FE19C-CC8A-4DA9-BD98-04B6F4BDF3ED}"/>
    <hyperlink ref="E762" r:id="rId1517" display="https://www.google.com/maps/@33.731297,-118.279536,450m/data=!3m1!1e3!4m5!3m4!1s0x0:0x0!8m2!3d33.731297!4d-118.279536" xr:uid="{C29B585E-8B93-44D5-9501-FB3310989E41}"/>
    <hyperlink ref="F762" r:id="rId1518" display="https://www.bing.com/maps?cp=33.731297~-118.279536&amp;style=o&amp;lvl=18&amp;dir=0&amp;sp=point.33.731297_-118.279536_San Pedro Public Market (SPPM)" xr:uid="{37962433-E28A-4D0F-9E3E-143C24A5821A}"/>
    <hyperlink ref="E763" r:id="rId1519" display="https://www.google.com/maps/@34.220959,-118.476782,450m/data=!3m1!1e3!4m5!3m4!1s0x0:0x0!8m2!3d34.220959!4d-118.476782" xr:uid="{4FB98CB4-6A67-4D98-B59B-040254D5F15D}"/>
    <hyperlink ref="F763" r:id="rId1520" display="https://www.bing.com/maps?cp=34.220959~-118.476782&amp;style=o&amp;lvl=18&amp;dir=0&amp;sp=point.34.220959_-118.476782_AB Van Nuys" xr:uid="{A931AD7F-6604-4664-A3BE-9F14EDCA0224}"/>
    <hyperlink ref="E764" r:id="rId1521" display="https://www.google.com/maps/@29.259299,-99.725131,450m/data=!3m1!1e3!4m5!3m4!1s0x0:0x0!8m2!3d29.259299!4d-99.725131" xr:uid="{B23E0129-5537-4A22-A991-9C122661682D}"/>
    <hyperlink ref="F764" r:id="rId1522" display="https://www.bing.com/maps?cp=29.259299~-99.725131&amp;style=o&amp;lvl=18&amp;dir=0&amp;sp=point.29.259299_-99.725131_Nightfall Solar" xr:uid="{A8F59FA7-D281-4E9C-A358-2D05D42B71B2}"/>
    <hyperlink ref="E765" r:id="rId1523" display="https://www.google.com/maps/@31.275177,-103.112638,450m/data=!3m1!1e3!4m5!3m4!1s0x0:0x0!8m2!3d31.275177!4d-103.112638" xr:uid="{0CCC23D4-B084-4C0F-9F53-8D07F0FB9224}"/>
    <hyperlink ref="F765" r:id="rId1524" display="https://www.bing.com/maps?cp=31.275177~-103.112638&amp;style=o&amp;lvl=18&amp;dir=0&amp;sp=point.31.275177_-103.112638_Coyanosa Gas" xr:uid="{72C70B26-03F1-47A9-ABC8-9E8DBD9C3AA7}"/>
    <hyperlink ref="E766" r:id="rId1525" display="https://www.google.com/maps/@31.275177,-103.112638,450m/data=!3m1!1e3!4m5!3m4!1s0x0:0x0!8m2!3d31.275177!4d-103.112638" xr:uid="{6918D7EB-FA23-4A10-9251-FCD2C5F0C9B2}"/>
    <hyperlink ref="F766" r:id="rId1526" display="https://www.bing.com/maps?cp=31.275177~-103.112638&amp;style=o&amp;lvl=18&amp;dir=0&amp;sp=point.31.275177_-103.112638_Coyanosa Gas" xr:uid="{BD58868B-90A7-4886-8C37-287211C1A2CB}"/>
    <hyperlink ref="E767" r:id="rId1527" display="https://www.google.com/maps/@31.275177,-103.112638,450m/data=!3m1!1e3!4m5!3m4!1s0x0:0x0!8m2!3d31.275177!4d-103.112638" xr:uid="{77A78D18-314B-4513-B6BD-164EA6A7005B}"/>
    <hyperlink ref="F767" r:id="rId1528" display="https://www.bing.com/maps?cp=31.275177~-103.112638&amp;style=o&amp;lvl=18&amp;dir=0&amp;sp=point.31.275177_-103.112638_Coyanosa Gas" xr:uid="{E4BDE7F7-533C-4628-A07B-F63D53270148}"/>
    <hyperlink ref="E768" r:id="rId1529" display="https://www.google.com/maps/@31.275177,-103.112638,450m/data=!3m1!1e3!4m5!3m4!1s0x0:0x0!8m2!3d31.275177!4d-103.112638" xr:uid="{9A3D0654-72B4-47B2-8A73-3ADF4B72493C}"/>
    <hyperlink ref="F768" r:id="rId1530" display="https://www.bing.com/maps?cp=31.275177~-103.112638&amp;style=o&amp;lvl=18&amp;dir=0&amp;sp=point.31.275177_-103.112638_Coyanosa Gas" xr:uid="{B772EA60-0E0D-4AF9-9DC8-96E95F5E4C74}"/>
    <hyperlink ref="E769" r:id="rId1531" display="https://www.google.com/maps/@32.341078,-99.173078,450m/data=!3m1!1e3!4m5!3m4!1s0x0:0x0!8m2!3d32.341078!4d-99.173078" xr:uid="{AEF69276-959C-4DE2-8738-6E40C1CB595B}"/>
    <hyperlink ref="F769" r:id="rId1532" display="https://www.bing.com/maps?cp=32.341078~-99.173078&amp;style=o&amp;lvl=18&amp;dir=0&amp;sp=point.32.341078_-99.173078_Enbridge Solar (Sequoia II)" xr:uid="{E2D29938-F318-4C58-A4B9-DFD7C2135BD6}"/>
    <hyperlink ref="E770" r:id="rId1533" display="https://www.google.com/maps/@26.315571,-98.148506,450m/data=!3m1!1e3!4m5!3m4!1s0x0:0x0!8m2!3d26.315571!4d-98.148506" xr:uid="{F2A4F2FD-3878-4215-B2CC-54DE64527763}"/>
    <hyperlink ref="F770" r:id="rId1534" display="https://www.bing.com/maps?cp=26.315571~-98.148506&amp;style=o&amp;lvl=18&amp;dir=0&amp;sp=point.26.315571_-98.148506_Gunnar Reliability Project" xr:uid="{A9431731-F290-4410-BE7E-5814F693028F}"/>
    <hyperlink ref="E771" r:id="rId1535" display="https://www.google.com/maps/@28.854592,-96.086063,450m/data=!3m1!1e3!4m5!3m4!1s0x0:0x0!8m2!3d28.854592!4d-96.086063" xr:uid="{61A543C9-D6AA-457C-A456-859DEC9A79DC}"/>
    <hyperlink ref="F771" r:id="rId1536" display="https://www.bing.com/maps?cp=28.854592~-96.086063&amp;style=o&amp;lvl=18&amp;dir=0&amp;sp=point.28.854592_-96.086063_Duffy BESS" xr:uid="{7A7F7101-722B-4DBC-B616-8B16758118D6}"/>
    <hyperlink ref="E772" r:id="rId1537" display="https://www.google.com/maps/@29.681012,-99.761719,450m/data=!3m1!1e3!4m5!3m4!1s0x0:0x0!8m2!3d29.681012!4d-99.761719" xr:uid="{3FFC5565-E207-45AB-8D13-B9C3E5321F5A}"/>
    <hyperlink ref="F772" r:id="rId1538" display="https://www.bing.com/maps?cp=29.681012~-99.761719&amp;style=o&amp;lvl=18&amp;dir=0&amp;sp=point.29.681012_-99.761719_Regis Leakey" xr:uid="{3207A5D8-E1BB-4FD5-8AE8-5098E6D2342E}"/>
    <hyperlink ref="E773" r:id="rId1539" display="https://www.google.com/maps/@29.807877,-99.254669,450m/data=!3m1!1e3!4m5!3m4!1s0x0:0x0!8m2!3d29.807877!4d-99.254669" xr:uid="{FEA0C4BB-9211-478A-83C7-EB9C75FA5052}"/>
    <hyperlink ref="F773" r:id="rId1540" display="https://www.bing.com/maps?cp=29.807877~-99.254669&amp;style=o&amp;lvl=18&amp;dir=0&amp;sp=point.29.807877_-99.254669_Regis Medina" xr:uid="{A2FD1AFC-913B-4BAB-B08D-5EE792CA7CFD}"/>
    <hyperlink ref="E774" r:id="rId1541" display="https://www.google.com/maps/@27.658706,-82.265700,450m/data=!3m1!1e3!4m5!3m4!1s0x0:0x0!8m2!3d27.658706!4d-82.265700" xr:uid="{7A2354E9-2555-4044-B64B-E42BAE3CD8D1}"/>
    <hyperlink ref="F774" r:id="rId1542" display="https://www.bing.com/maps?cp=27.658706~-82.265700&amp;style=o&amp;lvl=18&amp;dir=0&amp;sp=point.27.658706_-82.265700_Keene Branch Solar" xr:uid="{0C4C9AC4-F7AF-4D1B-B403-C356271248D6}"/>
    <hyperlink ref="E775" r:id="rId1543" display="https://www.google.com/maps/@39.944801,-83.203969,450m/data=!3m1!1e3!4m5!3m4!1s0x0:0x0!8m2!3d39.944801!4d-83.203969" xr:uid="{979692B6-80EA-43C3-AF6B-87D1811E5E7E}"/>
    <hyperlink ref="F775" r:id="rId1544" display="https://www.bing.com/maps?cp=39.944801~-83.203969&amp;style=o&amp;lvl=18&amp;dir=0&amp;sp=point.39.944801_-83.203969_Pleasant Prairie Solar Energy LLC" xr:uid="{EEE37EC7-9AE8-4C21-8B04-1F80B0FBABA9}"/>
    <hyperlink ref="E776" r:id="rId1545" display="https://www.google.com/maps/@42.976875,-89.072086,450m/data=!3m1!1e3!4m5!3m4!1s0x0:0x0!8m2!3d42.976875!4d-89.072086" xr:uid="{CE709025-8A97-4CE5-84B6-D0F1335FFE1F}"/>
    <hyperlink ref="F776" r:id="rId1546" display="https://www.bing.com/maps?cp=42.976875~-89.072086&amp;style=o&amp;lvl=18&amp;dir=0&amp;sp=point.42.976875_-89.072086_Koshkonong Solar Energy Center LLC" xr:uid="{12DF74F3-ADB7-41A0-9279-3E92A337D9CF}"/>
    <hyperlink ref="E777" r:id="rId1547" display="https://www.google.com/maps/@31.648989,-96.345169,450m/data=!3m1!1e3!4m5!3m4!1s0x0:0x0!8m2!3d31.648989!4d-96.345169" xr:uid="{049ACA5E-E1B9-4495-9477-5BFC27DB10EA}"/>
    <hyperlink ref="F777" r:id="rId1548" display="https://www.bing.com/maps?cp=31.648989~-96.345169&amp;style=o&amp;lvl=18&amp;dir=0&amp;sp=point.31.648989_-96.345169_Piedra Solar" xr:uid="{4CE15F52-A429-469F-ABAB-5618E22ED626}"/>
    <hyperlink ref="E778" r:id="rId1549" display="https://www.google.com/maps/@34.739572,-106.792847,450m/data=!3m1!1e3!4m5!3m4!1s0x0:0x0!8m2!3d34.739572!4d-106.792847" xr:uid="{5DB53B6B-26F4-408F-89EB-46470E493FF5}"/>
    <hyperlink ref="F778" r:id="rId1550" display="https://www.bing.com/maps?cp=34.739572~-106.792847&amp;style=o&amp;lvl=18&amp;dir=0&amp;sp=point.34.739572_-106.792847_Star Light Energy Center" xr:uid="{FDA614A5-C573-4E17-AF66-E50A96014458}"/>
    <hyperlink ref="E779" r:id="rId1551" display="https://www.google.com/maps/@34.739572,-106.792847,450m/data=!3m1!1e3!4m5!3m4!1s0x0:0x0!8m2!3d34.739572!4d-106.792847" xr:uid="{477F7C55-0A63-4160-B8C3-8443E675359F}"/>
    <hyperlink ref="F779" r:id="rId1552" display="https://www.bing.com/maps?cp=34.739572~-106.792847&amp;style=o&amp;lvl=18&amp;dir=0&amp;sp=point.34.739572_-106.792847_Star Light Energy Center" xr:uid="{8D8CB7B6-6DC8-4187-88F4-EE891DBA41A6}"/>
    <hyperlink ref="E780" r:id="rId1553" display="https://www.google.com/maps/@32.066590,-106.285300,450m/data=!3m1!1e3!4m5!3m4!1s0x0:0x0!8m2!3d32.066590!4d-106.285300" xr:uid="{C9C3BAAB-98AF-4516-A029-5EF79D09D0C7}"/>
    <hyperlink ref="F780" r:id="rId1554" display="https://www.bing.com/maps?cp=32.066590~-106.285300&amp;style=o&amp;lvl=18&amp;dir=0&amp;sp=point.32.066590_-106.285300_Buena Vista Energy Center III" xr:uid="{51616384-8FB1-4CE7-910B-EE32B8C53453}"/>
    <hyperlink ref="E781" r:id="rId1555" display="https://www.google.com/maps/@32.066590,-106.285300,450m/data=!3m1!1e3!4m5!3m4!1s0x0:0x0!8m2!3d32.066590!4d-106.285300" xr:uid="{98139E92-B4CA-4A86-B276-5639DC9740EC}"/>
    <hyperlink ref="F781" r:id="rId1556" display="https://www.bing.com/maps?cp=32.066590~-106.285300&amp;style=o&amp;lvl=18&amp;dir=0&amp;sp=point.32.066590_-106.285300_Buena Vista Energy Center III" xr:uid="{EC7236A0-1D54-4779-8E13-7F566DD0DEDA}"/>
    <hyperlink ref="E782" r:id="rId1557" display="https://www.google.com/maps/@27.741880,-81.961865,450m/data=!3m1!1e3!4m5!3m4!1s0x0:0x0!8m2!3d27.741880!4d-81.961865" xr:uid="{AE5A48AD-A8CA-4B5A-B16E-31258F330685}"/>
    <hyperlink ref="F782" r:id="rId1558" display="https://www.bing.com/maps?cp=27.741880~-81.961865&amp;style=o&amp;lvl=18&amp;dir=0&amp;sp=point.27.741880_-81.961865_Brewster Solar" xr:uid="{8FC1B766-84E3-4543-A366-CE2D5E5FD260}"/>
    <hyperlink ref="E783" r:id="rId1559" display="https://www.google.com/maps/@27.893214,-82.046136,450m/data=!3m1!1e3!4m5!3m4!1s0x0:0x0!8m2!3d27.893214!4d-82.046136" xr:uid="{0343DCF7-F7DF-46DF-A35A-24480E768B61}"/>
    <hyperlink ref="F783" r:id="rId1560" display="https://www.bing.com/maps?cp=27.893214~-82.046136&amp;style=o&amp;lvl=18&amp;dir=0&amp;sp=point.27.893214_-82.046136_Mattaniah Solar" xr:uid="{A329CED8-DFFE-4472-9A38-36393CF9B5A1}"/>
    <hyperlink ref="E784" r:id="rId1561" display="https://www.google.com/maps/@34.587619,-104.031236,450m/data=!3m1!1e3!4m5!3m4!1s0x0:0x0!8m2!3d34.587619!4d-104.031236" xr:uid="{AB5EA30A-EBAA-43E3-AE05-92FA7FC9FEBE}"/>
    <hyperlink ref="F784" r:id="rId1562" display="https://www.bing.com/maps?cp=34.587619~-104.031236&amp;style=o&amp;lvl=18&amp;dir=0&amp;sp=point.34.587619_-104.031236_Windy Lane Energy Center" xr:uid="{377A5471-199B-4230-8A78-CEA9BAF0746A}"/>
    <hyperlink ref="E785" r:id="rId1563" display="https://www.google.com/maps/@34.587619,-104.031236,450m/data=!3m1!1e3!4m5!3m4!1s0x0:0x0!8m2!3d34.587619!4d-104.031236" xr:uid="{13A28C83-4ADB-4DDA-8A8A-C0CA12D943BD}"/>
    <hyperlink ref="F785" r:id="rId1564" display="https://www.bing.com/maps?cp=34.587619~-104.031236&amp;style=o&amp;lvl=18&amp;dir=0&amp;sp=point.34.587619_-104.031236_Windy Lane Energy Center" xr:uid="{49739FB4-F806-4186-B395-77EA7FD666AC}"/>
    <hyperlink ref="E786" r:id="rId1565" display="https://www.google.com/maps/@27.618936,-98.839236,450m/data=!3m1!1e3!4m5!3m4!1s0x0:0x0!8m2!3d27.618936!4d-98.839236" xr:uid="{A56A976D-C378-4A7B-AC0B-91CACBD84215}"/>
    <hyperlink ref="F786" r:id="rId1566" display="https://www.bing.com/maps?cp=27.618936~-98.839236&amp;style=o&amp;lvl=18&amp;dir=0&amp;sp=point.27.618936_-98.839236_Torrecillas Energy Storage" xr:uid="{1B60AC65-D6EB-4270-862B-346C23E1FBE1}"/>
    <hyperlink ref="E787" r:id="rId1567" display="https://www.google.com/maps/@41.771603,-90.357511,450m/data=!3m1!1e3!4m5!3m4!1s0x0:0x0!8m2!3d41.771603!4d-90.357511" xr:uid="{D3B20CC6-30D2-483F-9F1A-F0153021D92C}"/>
    <hyperlink ref="F787" r:id="rId1568" display="https://www.bing.com/maps?cp=41.771603~-90.357511&amp;style=o&amp;lvl=18&amp;dir=0&amp;sp=point.41.771603_-90.357511_Rock Creek Solar" xr:uid="{3B247832-F4ED-4E68-AE39-32813F446993}"/>
    <hyperlink ref="E788" r:id="rId1569" display="https://www.google.com/maps/@30.440764,-81.834230,450m/data=!3m1!1e3!4m5!3m4!1s0x0:0x0!8m2!3d30.440764!4d-81.834230" xr:uid="{30691DCD-B9B8-487B-9527-E18BD8D94479}"/>
    <hyperlink ref="F788" r:id="rId1570" display="https://www.bing.com/maps?cp=30.440764~-81.834230&amp;style=o&amp;lvl=18&amp;dir=0&amp;sp=point.30.440764_-81.834230_FRP Forest Trail Solar" xr:uid="{0150E341-ACE8-48D0-AEC6-5277800D5BC8}"/>
    <hyperlink ref="E789" r:id="rId1571" display="https://www.google.com/maps/@36.401094,-114.865233,450m/data=!3m1!1e3!4m5!3m4!1s0x0:0x0!8m2!3d36.401094!4d-114.865233" xr:uid="{4BB222C0-7036-4066-A183-A996F3E74A78}"/>
    <hyperlink ref="F789" r:id="rId1572" display="https://www.bing.com/maps?cp=36.401094~-114.865233&amp;style=o&amp;lvl=18&amp;dir=0&amp;sp=point.36.401094_-114.865233_Dry Lake East Energy Center" xr:uid="{45231962-CB89-4848-9B69-CE4A01435531}"/>
    <hyperlink ref="E790" r:id="rId1573" display="https://www.google.com/maps/@32.030383,-101.167175,450m/data=!3m1!1e3!4m5!3m4!1s0x0:0x0!8m2!3d32.030383!4d-101.167175" xr:uid="{EACAF087-9411-42ED-B8DA-F053DA9B0321}"/>
    <hyperlink ref="F790" r:id="rId1574" display="https://www.bing.com/maps?cp=32.030383~-101.167175&amp;style=o&amp;lvl=18&amp;dir=0&amp;sp=point.32.030383_-101.167175_Honey Mesquite Wind, LLC" xr:uid="{26D92997-1CB7-4415-9779-ABBA8AE58707}"/>
    <hyperlink ref="E791" r:id="rId1575" display="https://www.google.com/maps/@32.536696,-96.221122,450m/data=!3m1!1e3!4m5!3m4!1s0x0:0x0!8m2!3d32.536696!4d-96.221122" xr:uid="{8558D9C4-22D3-4A04-80D1-05A9DB63E3B0}"/>
    <hyperlink ref="F791" r:id="rId1576" display="https://www.bing.com/maps?cp=32.536696~-96.221122&amp;style=o&amp;lvl=18&amp;dir=0&amp;sp=point.32.536696_-96.221122_Kaufman Solar" xr:uid="{B27C16DC-FFAA-4F32-904C-01C1D8DF674D}"/>
    <hyperlink ref="E792" r:id="rId1577" display="https://www.google.com/maps/@38.177944,-89.552892,450m/data=!3m1!1e3!4m5!3m4!1s0x0:0x0!8m2!3d38.177944!4d-89.552892" xr:uid="{23FECD96-41EF-41D4-BF19-46B7D5FA6C89}"/>
    <hyperlink ref="F792" r:id="rId1578" display="https://www.bing.com/maps?cp=38.177944~-89.552892&amp;style=o&amp;lvl=18&amp;dir=0&amp;sp=point.38.177944_-89.552892_Great Plains Solar, LLC" xr:uid="{C5F56E44-F99A-4A92-B4B7-58EC68BC925A}"/>
    <hyperlink ref="E793" r:id="rId1579" display="https://www.google.com/maps/@32.070000,-96.830000,450m/data=!3m1!1e3!4m5!3m4!1s0x0:0x0!8m2!3d32.070000!4d-96.830000" xr:uid="{9D1E68F6-36A8-411B-84E5-6DB3D7E4EE8E}"/>
    <hyperlink ref="F793" r:id="rId1580" display="https://www.bing.com/maps?cp=32.070000~-96.830000&amp;style=o&amp;lvl=18&amp;dir=0&amp;sp=point.32.070000_-96.830000_Yellow Cat Wind, LLC" xr:uid="{DDE0B2A4-D94E-4484-97AB-1FB36FFD3AFB}"/>
    <hyperlink ref="E794" r:id="rId1581" display="https://www.google.com/maps/@39.172414,-89.057867,450m/data=!3m1!1e3!4m5!3m4!1s0x0:0x0!8m2!3d39.172414!4d-89.057867" xr:uid="{9D4CBFC2-C220-4532-9FC1-FB1ECF8BA006}"/>
    <hyperlink ref="F794" r:id="rId1582" display="https://www.bing.com/maps?cp=39.172414~-89.057867&amp;style=o&amp;lvl=18&amp;dir=0&amp;sp=point.39.172414_-89.057867_Switchgrass Plains Solar, LLC" xr:uid="{CB5DF316-CDEB-4626-BB4A-31128102025D}"/>
    <hyperlink ref="E795" r:id="rId1583" display="https://www.google.com/maps/@31.726229,-100.277146,450m/data=!3m1!1e3!4m5!3m4!1s0x0:0x0!8m2!3d31.726229!4d-100.277146" xr:uid="{4E129A0B-475F-464B-96B8-0E76D8EE87CB}"/>
    <hyperlink ref="F795" r:id="rId1584" display="https://www.bing.com/maps?cp=31.726229~-100.277146&amp;style=o&amp;lvl=18&amp;dir=0&amp;sp=point.31.726229_-100.277146_Tennyson Solar" xr:uid="{4C5E3C49-54DB-4417-8892-043DC8F07551}"/>
    <hyperlink ref="E796" r:id="rId1585" display="https://www.google.com/maps/@30.320634,-81.912738,450m/data=!3m1!1e3!4m5!3m4!1s0x0:0x0!8m2!3d30.320634!4d-81.912738" xr:uid="{B7F90D3F-C6FD-4D05-8AEA-DFA60C4CAE4C}"/>
    <hyperlink ref="F796" r:id="rId1586" display="https://www.bing.com/maps?cp=30.320634~-81.912738&amp;style=o&amp;lvl=18&amp;dir=0&amp;sp=point.30.320634_-81.912738_FRP Miller Solar" xr:uid="{76E96544-E433-41B3-9BC5-7E9DAE02DC8E}"/>
    <hyperlink ref="E797" r:id="rId1587" display="https://www.google.com/maps/@30.320634,-81.912738,450m/data=!3m1!1e3!4m5!3m4!1s0x0:0x0!8m2!3d30.320634!4d-81.912738" xr:uid="{A9263FEF-067A-4D01-8B4B-ED45BA5DDFE2}"/>
    <hyperlink ref="F797" r:id="rId1588" display="https://www.bing.com/maps?cp=30.320634~-81.912738&amp;style=o&amp;lvl=18&amp;dir=0&amp;sp=point.30.320634_-81.912738_FRP Miller Solar" xr:uid="{F1612F59-8792-425A-A538-AA47D02540A6}"/>
    <hyperlink ref="E798" r:id="rId1589" display="https://www.google.com/maps/@39.618900,-90.846100,450m/data=!3m1!1e3!4m5!3m4!1s0x0:0x0!8m2!3d39.618900!4d-90.846100" xr:uid="{3F0EDA01-1C9E-4284-8AAC-862767AC0198}"/>
    <hyperlink ref="F798" r:id="rId1590" display="https://www.bing.com/maps?cp=39.618900~-90.846100&amp;style=o&amp;lvl=18&amp;dir=0&amp;sp=point.39.618900_-90.846100_Pike County Solar" xr:uid="{5924B4AA-BDF6-4151-97D4-58CCC5E8BA0B}"/>
    <hyperlink ref="E799" r:id="rId1591" display="https://www.google.com/maps/@31.235934,-102.122850,450m/data=!3m1!1e3!4m5!3m4!1s0x0:0x0!8m2!3d31.235934!4d-102.122850" xr:uid="{76B29800-5156-4B1A-8D0F-ABDC75B127FD}"/>
    <hyperlink ref="F799" r:id="rId1592" display="https://www.bing.com/maps?cp=31.235934~-102.122850&amp;style=o&amp;lvl=18&amp;dir=0&amp;sp=point.31.235934_-102.122850_King Mountain Solar" xr:uid="{52B409CB-BC03-448B-A121-A4CD903DEB01}"/>
    <hyperlink ref="E800" r:id="rId1593" display="https://www.google.com/maps/@48.769875,-102.767839,450m/data=!3m1!1e3!4m5!3m4!1s0x0:0x0!8m2!3d48.769875!4d-102.767839" xr:uid="{67EB7B70-248A-4D2D-A500-FB5DB84DB021}"/>
    <hyperlink ref="F800" r:id="rId1594" display="https://www.bing.com/maps?cp=48.769875~-102.767839&amp;style=o&amp;lvl=18&amp;dir=0&amp;sp=point.48.769875_-102.767839_Northern Divide Energy Storage" xr:uid="{DF4D81C6-1B74-448E-9152-53ACA29E1B12}"/>
    <hyperlink ref="E801" r:id="rId1595" display="https://www.google.com/maps/@37.716400,-88.530300,450m/data=!3m1!1e3!4m5!3m4!1s0x0:0x0!8m2!3d37.716400!4d-88.530300" xr:uid="{4E78AF1D-6E1A-4AB0-81EE-9B54F311CEA1}"/>
    <hyperlink ref="F801" r:id="rId1596" display="https://www.bing.com/maps?cp=37.716400~-88.530300&amp;style=o&amp;lvl=18&amp;dir=0&amp;sp=point.37.716400_-88.530300_SV CSG Angelly 1" xr:uid="{BF5572CA-F915-4F0F-93FC-1BF8B6F53E45}"/>
    <hyperlink ref="E802" r:id="rId1597" display="https://www.google.com/maps/@42.096900,-88.386500,450m/data=!3m1!1e3!4m5!3m4!1s0x0:0x0!8m2!3d42.096900!4d-88.386500" xr:uid="{E9B9D511-74A3-4C71-966C-D91A8184F36B}"/>
    <hyperlink ref="F802" r:id="rId1598" display="https://www.bing.com/maps?cp=42.096900~-88.386500&amp;style=o&amp;lvl=18&amp;dir=0&amp;sp=point.42.096900_-88.386500_SV CSG Sun Trust Solar" xr:uid="{2A5F631A-ACC0-4A1B-AB4B-0C831CC86E8F}"/>
    <hyperlink ref="E803" r:id="rId1599" display="https://www.google.com/maps/@34.891701,-80.632554,450m/data=!3m1!1e3!4m5!3m4!1s0x0:0x0!8m2!3d34.891701!4d-80.632554" xr:uid="{12585DDB-4681-4845-98E7-958A1E0EB2D8}"/>
    <hyperlink ref="F803" r:id="rId1600" display="https://www.bing.com/maps?cp=34.891701~-80.632554&amp;style=o&amp;lvl=18&amp;dir=0&amp;sp=point.34.891701_-80.632554_Parkwood BESS" xr:uid="{FE684FB5-EFF9-43AC-B044-42B95AC4855E}"/>
    <hyperlink ref="E804" r:id="rId1601" display="https://www.google.com/maps/@36.272111,-76.301266,450m/data=!3m1!1e3!4m5!3m4!1s0x0:0x0!8m2!3d36.272111!4d-76.301266" xr:uid="{AF7C7675-27BF-4C44-A7A0-A2FFC3078915}"/>
    <hyperlink ref="F804" r:id="rId1602" display="https://www.bing.com/maps?cp=36.272111~-76.301266&amp;style=o&amp;lvl=18&amp;dir=0&amp;sp=point.36.272111_-76.301266_Tanglewood BESS" xr:uid="{DA618949-BF05-4EEA-90DE-6F3D20233BD9}"/>
    <hyperlink ref="E805" r:id="rId1603" display="https://www.google.com/maps/@36.025838,-76.981794,450m/data=!3m1!1e3!4m5!3m4!1s0x0:0x0!8m2!3d36.025838!4d-76.981794" xr:uid="{C0C08F09-E8FE-4B51-9DFF-BCE18EF2FE1C}"/>
    <hyperlink ref="F805" r:id="rId1604" display="https://www.bing.com/maps?cp=36.025838~-76.981794&amp;style=o&amp;lvl=18&amp;dir=0&amp;sp=point.36.025838_-76.981794_Windsor BESS" xr:uid="{7D4765D5-B030-495E-8071-553C60B1BB8F}"/>
    <hyperlink ref="E806" r:id="rId1605" display="https://www.google.com/maps/@46.372883,-99.978399,450m/data=!3m1!1e3!4m5!3m4!1s0x0:0x0!8m2!3d46.372883!4d-99.978399" xr:uid="{533FF38A-2EC8-4C74-B854-9B89E0AF08FC}"/>
    <hyperlink ref="F806" r:id="rId1606" display="https://www.bing.com/maps?cp=46.372883~-99.978399&amp;style=o&amp;lvl=18&amp;dir=0&amp;sp=point.46.372883_-99.978399_Emmons-Logan Energy Storage" xr:uid="{78E22E60-CE4F-4D7B-A581-BFC610B0A622}"/>
    <hyperlink ref="E807" r:id="rId1607" display="https://www.google.com/maps/@37.628817,-98.593105,450m/data=!3m1!1e3!4m5!3m4!1s0x0:0x0!8m2!3d37.628817!4d-98.593105" xr:uid="{A28E5B8D-3372-4023-B6B2-E098574AD50B}"/>
    <hyperlink ref="F807" r:id="rId1608" display="https://www.bing.com/maps?cp=37.628817~-98.593105&amp;style=o&amp;lvl=18&amp;dir=0&amp;sp=point.37.628817_-98.593105_Ninnescah Flats Solar" xr:uid="{590ACCE5-DA28-4419-A31C-0A27329AF375}"/>
    <hyperlink ref="E808" r:id="rId1609" display="https://www.google.com/maps/@32.210444,-107.811442,450m/data=!3m1!1e3!4m5!3m4!1s0x0:0x0!8m2!3d32.210444!4d-107.811442" xr:uid="{89182EC6-4C23-4200-8774-EF97F8E9B844}"/>
    <hyperlink ref="F808" r:id="rId1610" display="https://www.bing.com/maps?cp=32.210444~-107.811442&amp;style=o&amp;lvl=18&amp;dir=0&amp;sp=point.32.210444_-107.811442_USS Hermanas Solar" xr:uid="{9E34DD54-48D2-418E-B037-3604AA22E99F}"/>
    <hyperlink ref="E809" r:id="rId1611" display="https://www.google.com/maps/@41.413923,-88.444512,450m/data=!3m1!1e3!4m5!3m4!1s0x0:0x0!8m2!3d41.413923!4d-88.444512" xr:uid="{CE930E18-9347-4A18-B4D4-7C377C6CB5E0}"/>
    <hyperlink ref="F809" r:id="rId1612" display="https://www.bing.com/maps?cp=41.413923~-88.444512&amp;style=o&amp;lvl=18&amp;dir=0&amp;sp=point.41.413923_-88.444512_USS Middle Solar" xr:uid="{51A828D8-3ECB-4F9D-95E6-5B5482705A3C}"/>
    <hyperlink ref="E810" r:id="rId1613" display="https://www.google.com/maps/@32.431485,-106.683233,450m/data=!3m1!1e3!4m5!3m4!1s0x0:0x0!8m2!3d32.431485!4d-106.683233" xr:uid="{F6D45405-34A7-4031-A340-C41D02398FDE}"/>
    <hyperlink ref="F810" r:id="rId1614" display="https://www.bing.com/maps?cp=32.431485~-106.683233&amp;style=o&amp;lvl=18&amp;dir=0&amp;sp=point.32.431485_-106.683233_USS Jornada Solar" xr:uid="{D9CCD12A-535F-4261-B8D2-D879ADC18F91}"/>
    <hyperlink ref="E811" r:id="rId1615" display="https://www.google.com/maps/@34.797560,-106.654228,450m/data=!3m1!1e3!4m5!3m4!1s0x0:0x0!8m2!3d34.797560!4d-106.654228" xr:uid="{B49FB36D-E2DA-41FA-9CAD-E9E3927A13F7}"/>
    <hyperlink ref="F811" r:id="rId1616" display="https://www.bing.com/maps?cp=34.797560~-106.654228&amp;style=o&amp;lvl=18&amp;dir=0&amp;sp=point.34.797560_-106.654228_USS Meadow Lake Solar" xr:uid="{69B0683E-BD3D-44F9-ACB9-FCD4D7E91A06}"/>
    <hyperlink ref="E812" r:id="rId1617" display="https://www.google.com/maps/@40.160741,-90.598316,450m/data=!3m1!1e3!4m5!3m4!1s0x0:0x0!8m2!3d40.160741!4d-90.598316" xr:uid="{E2A4A516-AC1A-4C1A-B300-DA99FE4189C3}"/>
    <hyperlink ref="F812" r:id="rId1618" display="https://www.bing.com/maps?cp=40.160741~-90.598316&amp;style=o&amp;lvl=18&amp;dir=0&amp;sp=point.40.160741_-90.598316_USS Mourning" xr:uid="{A5E196DA-45B0-46FE-A905-583E893BC26F}"/>
    <hyperlink ref="E813" r:id="rId1619" display="https://www.google.com/maps/@32.261440,-107.777847,450m/data=!3m1!1e3!4m5!3m4!1s0x0:0x0!8m2!3d32.261440!4d-107.777847" xr:uid="{690B2429-AF54-4AD5-BA6E-6BD1AD016F4B}"/>
    <hyperlink ref="F813" r:id="rId1620" display="https://www.bing.com/maps?cp=32.261440~-107.777847&amp;style=o&amp;lvl=18&amp;dir=0&amp;sp=point.32.261440_-107.777847_USS Gold Solar" xr:uid="{CC6AA790-80D1-401E-85D2-23C672DF4D71}"/>
    <hyperlink ref="E814" r:id="rId1621" display="https://www.google.com/maps/@39.123580,-93.205920,450m/data=!3m1!1e3!4m5!3m4!1s0x0:0x0!8m2!3d39.123580!4d-93.205920" xr:uid="{9D12918C-27CE-405A-B5A6-F79F05BAEAFC}"/>
    <hyperlink ref="F814" r:id="rId1622" display="https://www.bing.com/maps?cp=39.123580~-93.205920&amp;style=o&amp;lvl=18&amp;dir=0&amp;sp=point.39.123580_-93.205920_Marshall Energy Center" xr:uid="{5D16A4C7-1055-4594-A7FD-AC031507FBF9}"/>
    <hyperlink ref="E815" r:id="rId1623" display="https://www.google.com/maps/@39.123580,-93.205920,450m/data=!3m1!1e3!4m5!3m4!1s0x0:0x0!8m2!3d39.123580!4d-93.205920" xr:uid="{AEE0848D-1082-4C25-994E-53A05BEA11C3}"/>
    <hyperlink ref="F815" r:id="rId1624" display="https://www.bing.com/maps?cp=39.123580~-93.205920&amp;style=o&amp;lvl=18&amp;dir=0&amp;sp=point.39.123580_-93.205920_Marshall Energy Center" xr:uid="{E4255A42-4BDC-4D1A-907E-E655D5D585F0}"/>
    <hyperlink ref="E816" r:id="rId1625" display="https://www.google.com/maps/@45.395931,-91.880995,450m/data=!3m1!1e3!4m5!3m4!1s0x0:0x0!8m2!3d45.395931!4d-91.880995" xr:uid="{C314ED26-E5C6-4294-932C-97A0BCA01761}"/>
    <hyperlink ref="F816" r:id="rId1626" display="https://www.bing.com/maps?cp=45.395931~-91.880995&amp;style=o&amp;lvl=18&amp;dir=0&amp;sp=point.45.395931_-91.880995_Bjorn" xr:uid="{9C0F0B26-530B-41B5-A7BE-86CCEB02AEF7}"/>
    <hyperlink ref="E817" r:id="rId1627" display="https://www.google.com/maps/@45.779061,-92.530598,450m/data=!3m1!1e3!4m5!3m4!1s0x0:0x0!8m2!3d45.779061!4d-92.530598" xr:uid="{EC5F4563-7078-43FC-B99D-F3E79A7ACC39}"/>
    <hyperlink ref="F817" r:id="rId1628" display="https://www.bing.com/maps?cp=45.779061~-92.530598&amp;style=o&amp;lvl=18&amp;dir=0&amp;sp=point.45.779061_-92.530598_Falun" xr:uid="{D80508E0-105C-40CF-A6E0-57A2A0AD42BF}"/>
    <hyperlink ref="E818" r:id="rId1629" display="https://www.google.com/maps/@45.119204,-90.874048,450m/data=!3m1!1e3!4m5!3m4!1s0x0:0x0!8m2!3d45.119204!4d-90.874048" xr:uid="{1E927E9F-6D25-4DFA-9228-E5831258F9FF}"/>
    <hyperlink ref="F818" r:id="rId1630" display="https://www.bing.com/maps?cp=45.119204~-90.874048&amp;style=o&amp;lvl=18&amp;dir=0&amp;sp=point.45.119204_-90.874048_Gilman" xr:uid="{D1B383AB-8739-4088-A673-95D98C662C47}"/>
    <hyperlink ref="E819" r:id="rId1631" display="https://www.google.com/maps/@44.024642,-92.578001,450m/data=!3m1!1e3!4m5!3m4!1s0x0:0x0!8m2!3d44.024642!4d-92.578001" xr:uid="{2B23CD3F-D9EF-4D3B-B793-E085119E9A76}"/>
    <hyperlink ref="F819" r:id="rId1632" display="https://www.bing.com/maps?cp=44.024642~-92.578001&amp;style=o&amp;lvl=18&amp;dir=0&amp;sp=point.44.024642_-92.578001_Kalmar" xr:uid="{8F4E6FD9-30BA-4573-B47B-14B4D8611BB4}"/>
    <hyperlink ref="E820" r:id="rId1633" display="https://www.google.com/maps/@44.107842,-92.400426,450m/data=!3m1!1e3!4m5!3m4!1s0x0:0x0!8m2!3d44.107842!4d-92.400426" xr:uid="{F4AA9EF9-25CB-42B3-B9E3-2FF04B3FABCC}"/>
    <hyperlink ref="F820" r:id="rId1634" display="https://www.bing.com/maps?cp=44.107842~-92.400426&amp;style=o&amp;lvl=18&amp;dir=0&amp;sp=point.44.107842_-92.400426_Ringe" xr:uid="{2A22DA60-F140-40E8-A087-42AA6E27D278}"/>
    <hyperlink ref="E821" r:id="rId1635" display="https://www.google.com/maps/@43.234672,-91.504681,450m/data=!3m1!1e3!4m5!3m4!1s0x0:0x0!8m2!3d43.234672!4d-91.504681" xr:uid="{C299457C-E4C9-429D-8AA5-3A6A6B6FF026}"/>
    <hyperlink ref="F821" r:id="rId1636" display="https://www.bing.com/maps?cp=43.234672~-91.504681&amp;style=o&amp;lvl=18&amp;dir=0&amp;sp=point.43.234672_-91.504681_Teeple Creek" xr:uid="{DF7C1EAC-8C55-4F3D-A8B9-0E66E1AC4C65}"/>
    <hyperlink ref="E822" r:id="rId1637" display="https://www.google.com/maps/@40.092401,-104.901201,450m/data=!3m1!1e3!4m5!3m4!1s0x0:0x0!8m2!3d40.092401!4d-104.901201" xr:uid="{F487BCA0-E816-4E9D-BDE5-A39B6CEC3E70}"/>
    <hyperlink ref="F822" r:id="rId1638" display="https://www.bing.com/maps?cp=40.092401~-104.901201&amp;style=o&amp;lvl=18&amp;dir=0&amp;sp=point.40.092401_-104.901201_Spindle BESS" xr:uid="{3E763514-3AEF-4095-BCAB-124318072869}"/>
    <hyperlink ref="E823" r:id="rId1639" display="https://www.google.com/maps/@36.608742,-120.351089,450m/data=!3m1!1e3!4m5!3m4!1s0x0:0x0!8m2!3d36.608742!4d-120.351089" xr:uid="{9B176D4D-6611-4E69-ADFA-B08BAA99E04E}"/>
    <hyperlink ref="F823" r:id="rId1640" display="https://www.bing.com/maps?cp=36.608742~-120.351089&amp;style=o&amp;lvl=18&amp;dir=0&amp;sp=point.36.608742_-120.351089_EDPR Scarlet III" xr:uid="{84D490AE-0F58-43FE-84B2-F4F41C2C5D0D}"/>
    <hyperlink ref="E824" r:id="rId1641" display="https://www.google.com/maps/@36.609029,-101.474296,450m/data=!3m1!1e3!4m5!3m4!1s0x0:0x0!8m2!3d36.609029!4d-101.474296" xr:uid="{8C0771BD-827D-46BB-BD3D-61CF0D112D42}"/>
    <hyperlink ref="F824" r:id="rId1642" display="https://www.bing.com/maps?cp=36.609029~-101.474296&amp;style=o&amp;lvl=18&amp;dir=0&amp;sp=point.36.609029_-101.474296_Panhandle Solar" xr:uid="{CB99A6C5-85CB-4A35-9181-997FF6C3870F}"/>
    <hyperlink ref="E825" r:id="rId1643" display="https://www.google.com/maps/@40.693001,-77.100993,450m/data=!3m1!1e3!4m5!3m4!1s0x0:0x0!8m2!3d40.693001!4d-77.100993" xr:uid="{2AF8059F-D9B6-49CF-AD7D-B6C2711B7AE0}"/>
    <hyperlink ref="F825" r:id="rId1644" display="https://www.bing.com/maps?cp=40.693001~-77.100993&amp;style=o&amp;lvl=18&amp;dir=0&amp;sp=point.40.693001_-77.100993_Penn Hemlock Solar LLC" xr:uid="{9699366A-9E85-4F1E-8E9C-7CDB791E4F87}"/>
    <hyperlink ref="E826" r:id="rId1645" display="https://www.google.com/maps/@40.534803,-89.289589,450m/data=!3m1!1e3!4m5!3m4!1s0x0:0x0!8m2!3d40.534803!4d-89.289589" xr:uid="{41980351-40E0-4F4F-A62B-C973C42E2C2E}"/>
    <hyperlink ref="F826" r:id="rId1646" display="https://www.bing.com/maps?cp=40.534803~-89.289589&amp;style=o&amp;lvl=18&amp;dir=0&amp;sp=point.40.534803_-89.289589_Fast Ave Solar LLC" xr:uid="{659ABB8D-6892-4505-839C-41700D77AA1E}"/>
    <hyperlink ref="E827" r:id="rId1647" display="https://www.google.com/maps/@38.301552,-88.914514,450m/data=!3m1!1e3!4m5!3m4!1s0x0:0x0!8m2!3d38.301552!4d-88.914514" xr:uid="{017BBF05-D4D3-452E-AA88-50020FD176D8}"/>
    <hyperlink ref="F827" r:id="rId1648" display="https://www.bing.com/maps?cp=38.301552~-88.914514&amp;style=o&amp;lvl=18&amp;dir=0&amp;sp=point.38.301552_-88.914514_Harper Creek Solar, LLC" xr:uid="{EA1DFC82-22AF-4001-9834-E56E365E20B8}"/>
    <hyperlink ref="E828" r:id="rId1649" display="https://www.google.com/maps/@40.685584,-77.137044,450m/data=!3m1!1e3!4m5!3m4!1s0x0:0x0!8m2!3d40.685584!4d-77.137044" xr:uid="{ABD71F45-1152-4B67-86AA-718028DC4EB2}"/>
    <hyperlink ref="F828" r:id="rId1650" display="https://www.bing.com/maps?cp=40.685584~-77.137044&amp;style=o&amp;lvl=18&amp;dir=0&amp;sp=point.40.685584_-77.137044_Monroe Route 35 Solar LLC" xr:uid="{1C0F4FA0-B102-48DC-A196-B434429E73D1}"/>
    <hyperlink ref="E829" r:id="rId1651" display="https://www.google.com/maps/@40.740172,-77.010108,450m/data=!3m1!1e3!4m5!3m4!1s0x0:0x0!8m2!3d40.740172!4d-77.010108" xr:uid="{E07B2827-2571-4F34-8C34-A0DFD88AB8A5}"/>
    <hyperlink ref="F829" r:id="rId1652" display="https://www.bing.com/maps?cp=40.740172~-77.010108&amp;style=o&amp;lvl=18&amp;dir=0&amp;sp=point.40.740172_-77.010108_Perry Route 104 Solar LLC" xr:uid="{510C7047-E235-44DF-AB21-C135F05487DD}"/>
    <hyperlink ref="E830" r:id="rId1653" display="https://www.google.com/maps/@30.053062,-96.921218,450m/data=!3m1!1e3!4m5!3m4!1s0x0:0x0!8m2!3d30.053062!4d-96.921218" xr:uid="{F27C2260-41FB-43F1-8E12-F9207FF96933}"/>
    <hyperlink ref="F830" r:id="rId1654" display="https://www.bing.com/maps?cp=30.053062~-96.921218&amp;style=o&amp;lvl=18&amp;dir=0&amp;sp=point.30.053062_-96.921218_Staccato BESS" xr:uid="{5565019F-6598-479C-A4D0-9AF7AC1E4454}"/>
    <hyperlink ref="E831" r:id="rId1655" display="https://www.google.com/maps/@38.170300,-89.553200,450m/data=!3m1!1e3!4m5!3m4!1s0x0:0x0!8m2!3d38.170300!4d-89.553200" xr:uid="{B0F3FD42-BEDD-48A9-9D24-E80FC9A2A787}"/>
    <hyperlink ref="F831" r:id="rId1656" display="https://www.bing.com/maps?cp=38.170300~-89.553200&amp;style=o&amp;lvl=18&amp;dir=0&amp;sp=point.38.170300_-89.553200_Snapdragon Solar, LLC" xr:uid="{7448FF6D-AA8C-4B71-B170-4743C1BC5B8C}"/>
    <hyperlink ref="E832" r:id="rId1657" display="https://www.google.com/maps/@41.033333,-95.451916,450m/data=!3m1!1e3!4m5!3m4!1s0x0:0x0!8m2!3d41.033333!4d-95.451916" xr:uid="{56078C02-7FF8-451D-A895-156CCBCBA740}"/>
    <hyperlink ref="F832" r:id="rId1658" display="https://www.bing.com/maps?cp=41.033333~-95.451916&amp;style=o&amp;lvl=18&amp;dir=0&amp;sp=point.41.033333_-95.451916_Mills Solar Project" xr:uid="{81CA9872-AFF6-4E1F-AEBB-54F11856EAE0}"/>
    <hyperlink ref="E833" r:id="rId1659" display="https://www.google.com/maps/@37.108611,-93.261944,450m/data=!3m1!1e3!4m5!3m4!1s0x0:0x0!8m2!3d37.108611!4d-93.261944" xr:uid="{B603126A-D1D9-4673-B4BF-DF118DFDDF67}"/>
    <hyperlink ref="F833" r:id="rId1660" display="https://www.bing.com/maps?cp=37.108611~-93.261944&amp;style=o&amp;lvl=18&amp;dir=0&amp;sp=point.37.108611_-93.261944_James River Power Station" xr:uid="{34585AB2-66C3-4C66-8711-7BF6C6A5D3A6}"/>
    <hyperlink ref="E834" r:id="rId1661" display="https://www.google.com/maps/@37.248431,-93.170839,450m/data=!3m1!1e3!4m5!3m4!1s0x0:0x0!8m2!3d37.248431!4d-93.170839" xr:uid="{3C7A1388-A160-421E-94AE-EC4F7F83FA9A}"/>
    <hyperlink ref="F834" r:id="rId1662" display="https://www.bing.com/maps?cp=37.248431~-93.170839&amp;style=o&amp;lvl=18&amp;dir=0&amp;sp=point.37.248431_-93.170839_McCartney" xr:uid="{1BF30324-1C64-4DB1-B283-480C1A0762DB}"/>
    <hyperlink ref="E835" r:id="rId1663" display="https://www.google.com/maps/@37.248431,-93.170839,450m/data=!3m1!1e3!4m5!3m4!1s0x0:0x0!8m2!3d37.248431!4d-93.170839" xr:uid="{03335742-0E89-4831-8CB2-F0357C3DFC23}"/>
    <hyperlink ref="F835" r:id="rId1664" display="https://www.bing.com/maps?cp=37.248431~-93.170839&amp;style=o&amp;lvl=18&amp;dir=0&amp;sp=point.37.248431_-93.170839_McCartney" xr:uid="{7134DF74-8322-49F6-BA00-2607B21F5805}"/>
    <hyperlink ref="E836" r:id="rId1665" display="https://www.google.com/maps/@37.248431,-93.170839,450m/data=!3m1!1e3!4m5!3m4!1s0x0:0x0!8m2!3d37.248431!4d-93.170839" xr:uid="{077B4D74-23FA-4748-8F92-223ECEFBC073}"/>
    <hyperlink ref="F836" r:id="rId1666" display="https://www.bing.com/maps?cp=37.248431~-93.170839&amp;style=o&amp;lvl=18&amp;dir=0&amp;sp=point.37.248431_-93.170839_McCartney" xr:uid="{35301637-23D7-428C-870D-FD8EF12137D9}"/>
    <hyperlink ref="E837" r:id="rId1667" display="https://www.google.com/maps/@39.596300,-116.894200,450m/data=!3m1!1e3!4m5!3m4!1s0x0:0x0!8m2!3d39.596300!4d-116.894200" xr:uid="{C770FD0A-6821-4575-9B2F-741483416CF3}"/>
    <hyperlink ref="F837" r:id="rId1668" display="https://www.bing.com/maps?cp=39.596300~-116.894200&amp;style=o&amp;lvl=18&amp;dir=0&amp;sp=point.39.596300_-116.894200_McGinness Hills 3" xr:uid="{C57D4136-9EA8-4FC0-9F47-6C371BB41A0E}"/>
    <hyperlink ref="E838" r:id="rId1669" display="https://www.google.com/maps/@33.751283,-115.354990,450m/data=!3m1!1e3!4m5!3m4!1s0x0:0x0!8m2!3d33.751283!4d-115.354990" xr:uid="{97203BB1-2DED-4645-B5F3-966DD97606A7}"/>
    <hyperlink ref="F838" r:id="rId1670" display="https://www.bing.com/maps?cp=33.751283~-115.354990&amp;style=o&amp;lvl=18&amp;dir=0&amp;sp=point.33.751283_-115.354990_SE Athos II, LLC" xr:uid="{72370A65-1076-4F31-A145-112D1B89F3A4}"/>
    <hyperlink ref="E839" r:id="rId1671" display="https://www.google.com/maps/@33.751283,-115.354990,450m/data=!3m1!1e3!4m5!3m4!1s0x0:0x0!8m2!3d33.751283!4d-115.354990" xr:uid="{2A1A3DBD-8CE2-4200-BF97-F425D1824510}"/>
    <hyperlink ref="F839" r:id="rId1672" display="https://www.bing.com/maps?cp=33.751283~-115.354990&amp;style=o&amp;lvl=18&amp;dir=0&amp;sp=point.33.751283_-115.354990_SE Athos II, LLC" xr:uid="{447F5250-D769-4357-9995-3715B54EA8EA}"/>
    <hyperlink ref="E840" r:id="rId1673" display="https://www.google.com/maps/@33.751283,-115.354990,450m/data=!3m1!1e3!4m5!3m4!1s0x0:0x0!8m2!3d33.751283!4d-115.354990" xr:uid="{70F078FC-7F02-4130-B143-4B93B65590F9}"/>
    <hyperlink ref="F840" r:id="rId1674" display="https://www.bing.com/maps?cp=33.751283~-115.354990&amp;style=o&amp;lvl=18&amp;dir=0&amp;sp=point.33.751283_-115.354990_SE Athos II, LLC" xr:uid="{AB76B70E-E33F-43A6-88AA-CDF9638A3161}"/>
    <hyperlink ref="E841" r:id="rId1675" display="https://www.google.com/maps/@36.907956,-75.349065,450m/data=!3m1!1e3!4m5!3m4!1s0x0:0x0!8m2!3d36.907956!4d-75.349065" xr:uid="{4EF5462F-1EAF-48A1-A715-288237DFC5E1}"/>
    <hyperlink ref="F841" r:id="rId1676" display="https://www.bing.com/maps?cp=36.907956~-75.349065&amp;style=o&amp;lvl=18&amp;dir=0&amp;sp=point.36.907956_-75.349065_Coastal Virginia Offshore Wind (CVOW) Commercial Project" xr:uid="{E0FA0DDA-485D-431D-AD82-CE79DD69F278}"/>
    <hyperlink ref="E842" r:id="rId1677" display="https://www.google.com/maps/@41.902261,-71.911538,450m/data=!3m1!1e3!4m5!3m4!1s0x0:0x0!8m2!3d41.902261!4d-71.911538" xr:uid="{8A8968B8-D1E2-4636-9ECB-5CDD597A7550}"/>
    <hyperlink ref="F842" r:id="rId1678" display="https://www.bing.com/maps?cp=41.902261~-71.911538&amp;style=o&amp;lvl=18&amp;dir=0&amp;sp=point.41.902261_-71.911538_Putnam Meadow Solar Station" xr:uid="{78BE23E0-365D-4297-92EC-6114563F9DD0}"/>
    <hyperlink ref="E843" r:id="rId1679" display="https://www.google.com/maps/@39.250000,-123.196000,450m/data=!3m1!1e3!4m5!3m4!1s0x0:0x0!8m2!3d39.250000!4d-123.196000" xr:uid="{5912F11C-CD46-4841-95AB-12F2E3D7B572}"/>
    <hyperlink ref="F843" r:id="rId1680" display="https://www.bing.com/maps?cp=39.250000~-123.196000&amp;style=o&amp;lvl=18&amp;dir=0&amp;sp=point.39.250000_-123.196000_East Road Storage Project" xr:uid="{B77A2508-28CC-4462-AE6F-CA9095635A59}"/>
    <hyperlink ref="E844" r:id="rId1681" display="https://www.google.com/maps/@38.506706,-112.917500,450m/data=!3m1!1e3!4m5!3m4!1s0x0:0x0!8m2!3d38.506706!4d-112.917500" xr:uid="{BBED294A-1166-4F6D-A302-1C2B136A12F9}"/>
    <hyperlink ref="F844" r:id="rId1682" display="https://www.bing.com/maps?cp=38.506706~-112.917500&amp;style=o&amp;lvl=18&amp;dir=0&amp;sp=point.38.506706_-112.917500_Cape Generating Station" xr:uid="{0070DDCB-3FF0-4156-A8A3-8BC57FF72659}"/>
    <hyperlink ref="E845" r:id="rId1683" display="https://www.google.com/maps/@38.506706,-112.917500,450m/data=!3m1!1e3!4m5!3m4!1s0x0:0x0!8m2!3d38.506706!4d-112.917500" xr:uid="{8F48623A-0DCB-4EF9-A406-E74CD1696AA7}"/>
    <hyperlink ref="F845" r:id="rId1684" display="https://www.bing.com/maps?cp=38.506706~-112.917500&amp;style=o&amp;lvl=18&amp;dir=0&amp;sp=point.38.506706_-112.917500_Cape Generating Station" xr:uid="{64031987-F82E-471C-A135-4F1E7EBF1C55}"/>
    <hyperlink ref="E846" r:id="rId1685" display="https://www.google.com/maps/@41.984507,-87.945869,450m/data=!3m1!1e3!4m5!3m4!1s0x0:0x0!8m2!3d41.984507!4d-87.945869" xr:uid="{80AB5F89-F5F8-47AB-B2DB-3149BD295C49}"/>
    <hyperlink ref="F846" r:id="rId1686" display="https://www.bing.com/maps?cp=41.984507~-87.945869&amp;style=o&amp;lvl=18&amp;dir=0&amp;sp=point.41.984507_-87.945869_Bensenville Ind Park 10-SLCHI410" xr:uid="{D50CDC2C-CE89-41CD-825E-4DB4177603EC}"/>
    <hyperlink ref="E847" r:id="rId1687" display="https://www.google.com/maps/@42.153167,-83.833303,450m/data=!3m1!1e3!4m5!3m4!1s0x0:0x0!8m2!3d42.153167!4d-83.833303" xr:uid="{90D6C30D-A2CE-4DB7-AC8C-32E3CF882C6F}"/>
    <hyperlink ref="F847" r:id="rId1688" display="https://www.bing.com/maps?cp=42.153167~-83.833303&amp;style=o&amp;lvl=18&amp;dir=0&amp;sp=point.42.153167_-83.833303_Voyager Energy Storage" xr:uid="{C3DEE21C-AA47-4E24-BD7C-6CEC0BF8BC52}"/>
    <hyperlink ref="E848" r:id="rId1689" display="https://www.google.com/maps/@27.507993,-80.736505,450m/data=!3m1!1e3!4m5!3m4!1s0x0:0x0!8m2!3d27.507993!4d-80.736505" xr:uid="{731E8B39-8DA2-43A8-AD01-90D4E089F0B5}"/>
    <hyperlink ref="F848" r:id="rId1690" display="https://www.bing.com/maps?cp=27.507993~-80.736505&amp;style=o&amp;lvl=18&amp;dir=0&amp;sp=point.27.507993_-80.736505_Tangelo" xr:uid="{EC3124F6-F67D-4AED-A1FA-DA35511107F6}"/>
    <hyperlink ref="E849" r:id="rId1691" display="https://www.google.com/maps/@26.410345,-81.031891,450m/data=!3m1!1e3!4m5!3m4!1s0x0:0x0!8m2!3d26.410345!4d-81.031891" xr:uid="{2065D063-5980-43B9-AF68-F06B5C3C45DF}"/>
    <hyperlink ref="F849" r:id="rId1692" display="https://www.bing.com/maps?cp=26.410345~-81.031891&amp;style=o&amp;lvl=18&amp;dir=0&amp;sp=point.26.410345_-81.031891_Hendry" xr:uid="{F489E9F4-BBD4-461C-9926-4924BC4F6596}"/>
    <hyperlink ref="E850" r:id="rId1693" display="https://www.google.com/maps/@41.412805,-80.432454,450m/data=!3m1!1e3!4m5!3m4!1s0x0:0x0!8m2!3d41.412805!4d-80.432454" xr:uid="{49B41211-6599-48F6-9BC9-72F6E7F60978}"/>
    <hyperlink ref="F850" r:id="rId1694" display="https://www.bing.com/maps?cp=41.412805~-80.432454&amp;style=o&amp;lvl=18&amp;dir=0&amp;sp=point.41.412805_-80.432454_MC Solar" xr:uid="{0EC2B94A-1BB2-4C1C-8838-22DB1BA22B06}"/>
    <hyperlink ref="E851" r:id="rId1695" display="https://www.google.com/maps/@35.016197,-117.356961,450m/data=!3m1!1e3!4m5!3m4!1s0x0:0x0!8m2!3d35.016197!4d-117.356961" xr:uid="{8B597CEB-DEC1-47C8-B39E-D70B5A953B8C}"/>
    <hyperlink ref="F851" r:id="rId1696" display="https://www.bing.com/maps?cp=35.016197~-117.356961&amp;style=o&amp;lvl=18&amp;dir=0&amp;sp=point.35.016197_-117.356961_Overnight Solar" xr:uid="{CCF3886B-AC65-42A3-B250-CA5BF5D1EE98}"/>
    <hyperlink ref="E852" r:id="rId1697" display="https://www.google.com/maps/@35.016197,-117.356961,450m/data=!3m1!1e3!4m5!3m4!1s0x0:0x0!8m2!3d35.016197!4d-117.356961" xr:uid="{75EC3323-947F-46D4-B1E8-F86EF47C0EFC}"/>
    <hyperlink ref="F852" r:id="rId1698" display="https://www.bing.com/maps?cp=35.016197~-117.356961&amp;style=o&amp;lvl=18&amp;dir=0&amp;sp=point.35.016197_-117.356961_Overnight Solar" xr:uid="{E27E37CE-D7F8-4EA9-B125-4826490506EB}"/>
    <hyperlink ref="E853" r:id="rId1699" display="https://www.google.com/maps/@29.645345,-95.450205,450m/data=!3m1!1e3!4m5!3m4!1s0x0:0x0!8m2!3d29.645345!4d-95.450205" xr:uid="{1332551E-E7FF-4D19-96A7-DB5BB1DE3A21}"/>
    <hyperlink ref="F853" r:id="rId1700" display="https://www.bing.com/maps?cp=29.645345~-95.450205&amp;style=o&amp;lvl=18&amp;dir=0&amp;sp=point.29.645345_-95.450205_Pamela Heights I Energy Center" xr:uid="{04144A7F-7678-4BA8-9EAF-225A4FDDE76C}"/>
    <hyperlink ref="E854" r:id="rId1701" display="https://www.google.com/maps/@38.296300,-104.552500,450m/data=!3m1!1e3!4m5!3m4!1s0x0:0x0!8m2!3d38.296300!4d-104.552500" xr:uid="{49820CF7-4AA6-428E-814D-C3E080083832}"/>
    <hyperlink ref="F854" r:id="rId1702" display="https://www.bing.com/maps?cp=38.296300~-104.552500&amp;style=o&amp;lvl=18&amp;dir=0&amp;sp=point.38.296300_-104.552500_Waxwing Solar CSG" xr:uid="{3A969039-967C-414E-8457-6A4FE7E0D579}"/>
    <hyperlink ref="E855" r:id="rId1703" display="https://www.google.com/maps/@39.071366,-75.493031,450m/data=!3m1!1e3!4m5!3m4!1s0x0:0x0!8m2!3d39.071366!4d-75.493031" xr:uid="{97C3EC9C-8077-49FD-99D9-5C20058AEDD8}"/>
    <hyperlink ref="F855" r:id="rId1704" display="https://www.bing.com/maps?cp=39.071366~-75.493031&amp;style=o&amp;lvl=18&amp;dir=0&amp;sp=point.39.071366_-75.493031_Sunrise Magnolia DE" xr:uid="{68076F41-9FEE-4251-AB3D-C908C2FF3CD1}"/>
    <hyperlink ref="E856" r:id="rId1705" display="https://www.google.com/maps/@37.714220,-122.182020,450m/data=!3m1!1e3!4m5!3m4!1s0x0:0x0!8m2!3d37.714220!4d-122.182020" xr:uid="{FB51DAD2-A43B-4BA4-AF87-42C662D8DF1A}"/>
    <hyperlink ref="F856" r:id="rId1706" display="https://www.bing.com/maps?cp=37.714220~-122.182020&amp;style=o&amp;lvl=18&amp;dir=0&amp;sp=point.37.714220_-122.182020_San Leandro 10 - sleba702" xr:uid="{B883A048-52EC-47C4-9B5D-3EB23EB1B916}"/>
    <hyperlink ref="E857" r:id="rId1707" display="https://www.google.com/maps/@29.649000,-96.515190,450m/data=!3m1!1e3!4m5!3m4!1s0x0:0x0!8m2!3d29.649000!4d-96.515190" xr:uid="{3E6D1046-C7E3-45A2-AC12-EE0652B139D3}"/>
    <hyperlink ref="F857" r:id="rId1708" display="https://www.bing.com/maps?cp=29.649000~-96.515190&amp;style=o&amp;lvl=18&amp;dir=0&amp;sp=point.29.649000_-96.515190_Colorado Clean Energy Center (BESS)" xr:uid="{238E93A9-5B3E-4466-A77C-958C4F322588}"/>
    <hyperlink ref="E858" r:id="rId1709" display="https://www.google.com/maps/@37.467778,-88.968889,450m/data=!3m1!1e3!4m5!3m4!1s0x0:0x0!8m2!3d37.467778!4d-88.968889" xr:uid="{1E1443F1-87FE-497E-B1C3-6379C055C69C}"/>
    <hyperlink ref="F858" r:id="rId1710" display="https://www.bing.com/maps?cp=37.467778~-88.968889&amp;style=o&amp;lvl=18&amp;dir=0&amp;sp=point.37.467778_-88.968889_Blue Branch Solar" xr:uid="{AE73969D-FF18-4DC6-9FE9-4D9140E75C60}"/>
    <hyperlink ref="E859" r:id="rId1711" display="https://www.google.com/maps/@39.118354,-89.841988,450m/data=!3m1!1e3!4m5!3m4!1s0x0:0x0!8m2!3d39.118354!4d-89.841988" xr:uid="{28A1A2BD-E18C-44FA-8793-99A9E5909099}"/>
    <hyperlink ref="F859" r:id="rId1712" display="https://www.bing.com/maps?cp=39.118354~-89.841988&amp;style=o&amp;lvl=18&amp;dir=0&amp;sp=point.39.118354_-89.841988_Willis Solar 1, LLC - (IL)" xr:uid="{AA6E4189-02ED-4EE8-9CB1-57C8E4D42BB5}"/>
    <hyperlink ref="E860" r:id="rId1713" display="https://www.google.com/maps/@42.401000,-86.030000,450m/data=!3m1!1e3!4m5!3m4!1s0x0:0x0!8m2!3d42.401000!4d-86.030000" xr:uid="{2E474F70-B81A-4D1D-AE8A-9F5DDF5D9326}"/>
    <hyperlink ref="F860" r:id="rId1714" display="https://www.bing.com/maps?cp=42.401000~-86.030000&amp;style=o&amp;lvl=18&amp;dir=0&amp;sp=point.42.401000_-86.030000_Murch Solar, LLC" xr:uid="{930E7F51-D51C-418B-B7C9-1F2AE1EE51A5}"/>
    <hyperlink ref="E861" r:id="rId1715" display="https://www.google.com/maps/@38.163300,-89.370000,450m/data=!3m1!1e3!4m5!3m4!1s0x0:0x0!8m2!3d38.163300!4d-89.370000" xr:uid="{0C4D9FB6-53C9-4971-9501-C14997B25A3F}"/>
    <hyperlink ref="F861" r:id="rId1716" display="https://www.bing.com/maps?cp=38.163300~-89.370000&amp;style=o&amp;lvl=18&amp;dir=0&amp;sp=point.38.163300_-89.370000_Two Blues Solar, LLC" xr:uid="{E74EC9A9-3142-42B8-8EEA-76FF7D7C4768}"/>
    <hyperlink ref="E862" r:id="rId1717" display="https://www.google.com/maps/@32.625903,-116.174890,450m/data=!3m1!1e3!4m5!3m4!1s0x0:0x0!8m2!3d32.625903!4d-116.174890" xr:uid="{F07A5B29-28AE-4367-BACD-7D93D4477C59}"/>
    <hyperlink ref="F862" r:id="rId1718" display="https://www.bing.com/maps?cp=32.625903~-116.174890&amp;style=o&amp;lvl=18&amp;dir=0&amp;sp=point.32.625903_-116.174890_JVR Energy Park LLC" xr:uid="{A916C9A3-77BC-462C-832B-A6262DD91F75}"/>
    <hyperlink ref="E863" r:id="rId1719" display="https://www.google.com/maps/@32.625903,-116.174890,450m/data=!3m1!1e3!4m5!3m4!1s0x0:0x0!8m2!3d32.625903!4d-116.174890" xr:uid="{2BA421B1-FC74-463D-A591-6BEB4952065E}"/>
    <hyperlink ref="F863" r:id="rId1720" display="https://www.bing.com/maps?cp=32.625903~-116.174890&amp;style=o&amp;lvl=18&amp;dir=0&amp;sp=point.32.625903_-116.174890_JVR Energy Park LLC" xr:uid="{C8F7343D-2641-4CD9-9D95-22B0D87183DF}"/>
    <hyperlink ref="E864" r:id="rId1721" display="https://www.google.com/maps/@38.382137,-104.914080,450m/data=!3m1!1e3!4m5!3m4!1s0x0:0x0!8m2!3d38.382137!4d-104.914080" xr:uid="{36895F90-EC03-4F50-BEAF-5377F3989E7A}"/>
    <hyperlink ref="F864" r:id="rId1722" display="https://www.bing.com/maps?cp=38.382137~-104.914080&amp;style=o&amp;lvl=18&amp;dir=0&amp;sp=point.38.382137_-104.914080_Turkey Creek Solar Project" xr:uid="{6A7DB2D0-4882-4ECC-9695-1BD67E6EEA46}"/>
    <hyperlink ref="E865" r:id="rId1723" display="https://www.google.com/maps/@46.630077,-96.758113,450m/data=!3m1!1e3!4m5!3m4!1s0x0:0x0!8m2!3d46.630077!4d-96.758113" xr:uid="{01C1DFD2-B8BF-4096-9DE4-17DAD07D417C}"/>
    <hyperlink ref="F865" r:id="rId1724" display="https://www.bing.com/maps?cp=46.630077~-96.758113&amp;style=o&amp;lvl=18&amp;dir=0&amp;sp=point.46.630077_-96.758113_Novel Blilie Solar LLC" xr:uid="{66F3E6E3-4FA8-48C9-AD01-CA5751970E0B}"/>
    <hyperlink ref="E866" r:id="rId1725" display="https://www.google.com/maps/@43.048657,-78.034905,450m/data=!3m1!1e3!4m5!3m4!1s0x0:0x0!8m2!3d43.048657!4d-78.034905" xr:uid="{9084D717-CEF4-4CE9-B28A-A37DA69F68CE}"/>
    <hyperlink ref="F866" r:id="rId1726" display="https://www.bing.com/maps?cp=43.048657~-78.034905&amp;style=o&amp;lvl=18&amp;dir=0&amp;sp=point.43.048657_-78.034905_Leatherleaf" xr:uid="{1FBFADC6-FF6C-4EAE-982D-D9AB29180720}"/>
    <hyperlink ref="E867" r:id="rId1727" display="https://www.google.com/maps/@30.718683,-95.669650,450m/data=!3m1!1e3!4m5!3m4!1s0x0:0x0!8m2!3d30.718683!4d-95.669650" xr:uid="{39C6A71F-2E54-40E5-A01A-08E1279F34C2}"/>
    <hyperlink ref="F867" r:id="rId1728" display="https://www.bing.com/maps?cp=30.718683~-95.669650&amp;style=o&amp;lvl=18&amp;dir=0&amp;sp=point.30.718683_-95.669650_Piney Woods Solar" xr:uid="{64CD5108-792E-4B1D-A992-8DBFFCF37453}"/>
    <hyperlink ref="E868" r:id="rId1729" display="https://www.google.com/maps/@41.929422,-88.070078,450m/data=!3m1!1e3!4m5!3m4!1s0x0:0x0!8m2!3d41.929422!4d-88.070078" xr:uid="{1FD1CBB5-0696-4933-B779-A4282EDAF00A}"/>
    <hyperlink ref="F868" r:id="rId1730" display="https://www.bing.com/maps?cp=41.929422~-88.070078&amp;style=o&amp;lvl=18&amp;dir=0&amp;sp=point.41.929422_-88.070078_Glendale Heights 10-SLCHI910" xr:uid="{0AD5158A-3395-401B-936B-269895720F0A}"/>
    <hyperlink ref="E869" r:id="rId1731" display="https://www.google.com/maps/@37.771580,-121.425060,450m/data=!3m1!1e3!4m5!3m4!1s0x0:0x0!8m2!3d37.771580!4d-121.425060" xr:uid="{A27AC819-4ADE-4648-B7F4-311DD2F07BD1}"/>
    <hyperlink ref="F869" r:id="rId1732" display="https://www.bing.com/maps?cp=37.771580~-121.425060&amp;style=o&amp;lvl=18&amp;dir=0&amp;sp=point.37.771580_-121.425060_Tracy Renewable Power Plant" xr:uid="{1041A707-E947-488D-9EB0-9CB6CE5A7400}"/>
    <hyperlink ref="E870" r:id="rId1733" display="https://www.google.com/maps/@37.205915,-88.817901,450m/data=!3m1!1e3!4m5!3m4!1s0x0:0x0!8m2!3d37.205915!4d-88.817901" xr:uid="{6055202C-4250-44B2-8238-D19A904523B3}"/>
    <hyperlink ref="F870" r:id="rId1734" display="https://www.bing.com/maps?cp=37.205915~-88.817901&amp;style=o&amp;lvl=18&amp;dir=0&amp;sp=point.37.205915_-88.817901_Sommer" xr:uid="{8E70A367-F9C9-4A32-925F-0C2C46172873}"/>
    <hyperlink ref="E871" r:id="rId1735" display="https://www.google.com/maps/@32.989386,-91.942878,450m/data=!3m1!1e3!4m5!3m4!1s0x0:0x0!8m2!3d32.989386!4d-91.942878" xr:uid="{84689EF7-FA99-4008-BDDF-0C96F2A43A47}"/>
    <hyperlink ref="F871" r:id="rId1736" display="https://www.bing.com/maps?cp=32.989386~-91.942878&amp;style=o&amp;lvl=18&amp;dir=0&amp;sp=point.32.989386_-91.942878_Beekman Solar" xr:uid="{2AAA0823-1C01-487E-8F22-EA7D9C705C26}"/>
    <hyperlink ref="E872" r:id="rId1737" display="https://www.google.com/maps/@33.183899,-99.422392,450m/data=!3m1!1e3!4m5!3m4!1s0x0:0x0!8m2!3d33.183899!4d-99.422392" xr:uid="{C89F5EE3-41D7-4EDF-996C-54644E977D0B}"/>
    <hyperlink ref="F872" r:id="rId1738" display="https://www.bing.com/maps?cp=33.183899~-99.422392&amp;style=o&amp;lvl=18&amp;dir=0&amp;sp=point.33.183899_-99.422392_Monarch Creek Wind, LLC" xr:uid="{22CECA93-C240-4974-AC92-74BA625285F0}"/>
    <hyperlink ref="E873" r:id="rId1739" display="https://www.google.com/maps/@42.033830,-71.603740,450m/data=!3m1!1e3!4m5!3m4!1s0x0:0x0!8m2!3d42.033830!4d-71.603740" xr:uid="{506C5763-4F0A-4AAA-B893-12547C7638C2}"/>
    <hyperlink ref="F873" r:id="rId1740" display="https://www.bing.com/maps?cp=42.033830~-71.603740&amp;style=o&amp;lvl=18&amp;dir=0&amp;sp=point.42.033830_-71.603740_Taft BESS" xr:uid="{3B3D6FA9-0FA1-40D8-B9FF-7B66519032A6}"/>
    <hyperlink ref="E874" r:id="rId1741" display="https://www.google.com/maps/@34.156380,-118.192730,450m/data=!3m1!1e3!4m5!3m4!1s0x0:0x0!8m2!3d34.156380!4d-118.192730" xr:uid="{BA7066CA-E31A-459F-AD7B-2B6178FA7164}"/>
    <hyperlink ref="F874" r:id="rId1742" display="https://www.bing.com/maps?cp=34.156380~-118.192730&amp;style=o&amp;lvl=18&amp;dir=0&amp;sp=point.34.156380_-118.192730_Scholl Canyon" xr:uid="{FD460373-10A2-4AA3-AC2C-66279433BADB}"/>
    <hyperlink ref="E875" r:id="rId1743" display="https://www.google.com/maps/@34.156380,-118.192730,450m/data=!3m1!1e3!4m5!3m4!1s0x0:0x0!8m2!3d34.156380!4d-118.192730" xr:uid="{7950CD31-2D0E-4C72-9C67-558CCDEA2697}"/>
    <hyperlink ref="F875" r:id="rId1744" display="https://www.bing.com/maps?cp=34.156380~-118.192730&amp;style=o&amp;lvl=18&amp;dir=0&amp;sp=point.34.156380_-118.192730_Scholl Canyon" xr:uid="{F5B645B6-7AAA-4638-9487-0C55C8A13F54}"/>
    <hyperlink ref="E876" r:id="rId1745" display="https://www.google.com/maps/@34.156380,-118.192730,450m/data=!3m1!1e3!4m5!3m4!1s0x0:0x0!8m2!3d34.156380!4d-118.192730" xr:uid="{58F880C8-C942-48A0-937E-51AA2C90BA2F}"/>
    <hyperlink ref="F876" r:id="rId1746" display="https://www.bing.com/maps?cp=34.156380~-118.192730&amp;style=o&amp;lvl=18&amp;dir=0&amp;sp=point.34.156380_-118.192730_Scholl Canyon" xr:uid="{2EAF18B9-F773-49B0-8C1C-388C91AD6DD4}"/>
    <hyperlink ref="E877" r:id="rId1747" display="https://www.google.com/maps/@34.156380,-118.192730,450m/data=!3m1!1e3!4m5!3m4!1s0x0:0x0!8m2!3d34.156380!4d-118.192730" xr:uid="{2DDA57B1-1E50-4DAA-8139-95B8404E1376}"/>
    <hyperlink ref="F877" r:id="rId1748" display="https://www.bing.com/maps?cp=34.156380~-118.192730&amp;style=o&amp;lvl=18&amp;dir=0&amp;sp=point.34.156380_-118.192730_Scholl Canyon" xr:uid="{1C1797ED-B4ED-44CC-95E6-8FD3E17582E5}"/>
    <hyperlink ref="E878" r:id="rId1749" display="https://www.google.com/maps/@31.535760,-97.798740,450m/data=!3m1!1e3!4m5!3m4!1s0x0:0x0!8m2!3d31.535760!4d-97.798740" xr:uid="{152707D6-07E3-46BC-B379-2A09677DE41E}"/>
    <hyperlink ref="F878" r:id="rId1750" display="https://www.bing.com/maps?cp=31.535760~-97.798740&amp;style=o&amp;lvl=18&amp;dir=0&amp;sp=point.31.535760_-97.798740_Ryan Storage" xr:uid="{FBFB6C84-0B3D-40F2-BC81-DCB51433BABD}"/>
    <hyperlink ref="E879" r:id="rId1751" display="https://www.google.com/maps/@42.232527,-89.024079,450m/data=!3m1!1e3!4m5!3m4!1s0x0:0x0!8m2!3d42.232527!4d-89.024079" xr:uid="{CAB2FD8F-6603-44F1-8392-ACD8A077AB39}"/>
    <hyperlink ref="F879" r:id="rId1752" display="https://www.bing.com/maps?cp=42.232527~-89.024079&amp;style=o&amp;lvl=18&amp;dir=0&amp;sp=point.42.232527_-89.024079_Rockford Plant 7" xr:uid="{5188EFD6-80DE-431D-AEF4-13A69C9B1D72}"/>
    <hyperlink ref="E880" r:id="rId1753" display="https://www.google.com/maps/@30.021964,-95.848257,450m/data=!3m1!1e3!4m5!3m4!1s0x0:0x0!8m2!3d30.021964!4d-95.848257" xr:uid="{E725DCF2-355F-4795-BE45-5637B721F3FC}"/>
    <hyperlink ref="F880" r:id="rId1754" display="https://www.bing.com/maps?cp=30.021964~-95.848257&amp;style=o&amp;lvl=18&amp;dir=0&amp;sp=point.30.021964_-95.848257_Hockley" xr:uid="{308C9864-9EDA-4804-AF4A-CA25DA3FDCE1}"/>
    <hyperlink ref="E881" r:id="rId1755" display="https://www.google.com/maps/@40.689203,-77.142228,450m/data=!3m1!1e3!4m5!3m4!1s0x0:0x0!8m2!3d40.689203!4d-77.142228" xr:uid="{310EB287-1018-431A-8CF9-4F2FC5A6F014}"/>
    <hyperlink ref="F881" r:id="rId1756" display="https://www.bing.com/maps?cp=40.689203~-77.142228&amp;style=o&amp;lvl=18&amp;dir=0&amp;sp=point.40.689203_-77.142228_West Perry Planing Mill Road Solar LLC" xr:uid="{A61B5FD5-C869-4A40-9F60-8ECF8572F34A}"/>
    <hyperlink ref="E882" r:id="rId1757" display="https://www.google.com/maps/@42.383832,-79.471799,450m/data=!3m1!1e3!4m5!3m4!1s0x0:0x0!8m2!3d42.383832!4d-79.471799" xr:uid="{2A6A8229-5685-4827-8C42-7B7548555812}"/>
    <hyperlink ref="F882" r:id="rId1758" display="https://www.bing.com/maps?cp=42.383832~-79.471799&amp;style=o&amp;lvl=18&amp;dir=0&amp;sp=point.42.383832_-79.471799_SL Portland Community, LLC" xr:uid="{E7A3188D-CAD7-44CB-8F9E-4B0F4F571A31}"/>
    <hyperlink ref="E883" r:id="rId1759" display="https://www.google.com/maps/@42.377730,-79.459719,450m/data=!3m1!1e3!4m5!3m4!1s0x0:0x0!8m2!3d42.377730!4d-79.459719" xr:uid="{9C8FF51C-F1CB-454A-A976-BAD730F53F60}"/>
    <hyperlink ref="F883" r:id="rId1760" display="https://www.bing.com/maps?cp=42.377730~-79.459719&amp;style=o&amp;lvl=18&amp;dir=0&amp;sp=point.42.377730_-79.459719_SL Portland Community 2, LLC" xr:uid="{7A23F7C6-41BD-488D-8D56-9ECECDBA3303}"/>
    <hyperlink ref="E884" r:id="rId1761" display="https://www.google.com/maps/@40.803440,-78.422520,450m/data=!3m1!1e3!4m5!3m4!1s0x0:0x0!8m2!3d40.803440!4d-78.422520" xr:uid="{7AF77EEE-C024-456E-A677-F91543481F55}"/>
    <hyperlink ref="F884" r:id="rId1762" display="https://www.bing.com/maps?cp=40.803440~-78.422520&amp;style=o&amp;lvl=18&amp;dir=0&amp;sp=point.40.803440_-78.422520_Bigler - PA 0436 (Flango 2)" xr:uid="{0257BBC1-E18C-4A4E-B29F-6BB93763E472}"/>
    <hyperlink ref="E885" r:id="rId1763" display="https://www.google.com/maps/@41.834420,-87.628465,450m/data=!3m1!1e3!4m5!3m4!1s0x0:0x0!8m2!3d41.834420!4d-87.628465" xr:uid="{76015BBC-A3E9-435C-88CE-B5FFB7902CB7}"/>
    <hyperlink ref="F885" r:id="rId1764" display="https://www.bing.com/maps?cp=41.834420~-87.628465&amp;style=o&amp;lvl=18&amp;dir=0&amp;sp=point.41.834420_-87.628465_ITT Cogen Facility" xr:uid="{4A600488-AD02-4F8B-9E24-2F9CEFC7BA6C}"/>
    <hyperlink ref="E886" r:id="rId1765" display="https://www.google.com/maps/@41.834420,-87.628465,450m/data=!3m1!1e3!4m5!3m4!1s0x0:0x0!8m2!3d41.834420!4d-87.628465" xr:uid="{ADCE960F-ED14-4295-A3E6-5E9D50B5FDBA}"/>
    <hyperlink ref="F886" r:id="rId1766" display="https://www.bing.com/maps?cp=41.834420~-87.628465&amp;style=o&amp;lvl=18&amp;dir=0&amp;sp=point.41.834420_-87.628465_ITT Cogen Facility" xr:uid="{D5B34186-ABFF-43CD-AC85-7417267138ED}"/>
    <hyperlink ref="E887" r:id="rId1767" display="https://www.google.com/maps/@33.865000,-101.843333,450m/data=!3m1!1e3!4m5!3m4!1s0x0:0x0!8m2!3d33.865000!4d-101.843333" xr:uid="{48F6D6D2-6D44-4F59-B639-70C8B7F737BF}"/>
    <hyperlink ref="F887" r:id="rId1768" display="https://www.bing.com/maps?cp=33.865000~-101.843333&amp;style=o&amp;lvl=18&amp;dir=0&amp;sp=point.33.865000_-101.843333_Elk Station" xr:uid="{EE19A262-F47E-41E6-A933-732C334297ED}"/>
    <hyperlink ref="E888" r:id="rId1769" display="https://www.google.com/maps/@40.388889,-79.858889,450m/data=!3m1!1e3!4m5!3m4!1s0x0:0x0!8m2!3d40.388889!4d-79.858889" xr:uid="{87B74E6E-90E3-4CC4-8A12-FA9C7DB566F1}"/>
    <hyperlink ref="F888" r:id="rId1770" display="https://www.bing.com/maps?cp=40.388889~-79.858889&amp;style=o&amp;lvl=18&amp;dir=0&amp;sp=point.40.388889_-79.858889_Braddock Lock and Dam" xr:uid="{EACF6A44-3CB3-4010-8DBA-94BB69F0D67F}"/>
    <hyperlink ref="E889" r:id="rId1771" display="https://www.google.com/maps/@34.668882,-102.351727,450m/data=!3m1!1e3!4m5!3m4!1s0x0:0x0!8m2!3d34.668882!4d-102.351727" xr:uid="{1ED6F27F-1F47-4607-AFF5-D085042A7A0A}"/>
    <hyperlink ref="F889" r:id="rId1772" display="https://www.bing.com/maps?cp=34.668882~-102.351727&amp;style=o&amp;lvl=18&amp;dir=0&amp;sp=point.34.668882_-102.351727_Easter" xr:uid="{352C2EA0-EC37-4832-A77B-9A671385F538}"/>
    <hyperlink ref="E890" r:id="rId1773" display="https://www.google.com/maps/@34.638189,-79.861214,450m/data=!3m1!1e3!4m5!3m4!1s0x0:0x0!8m2!3d34.638189!4d-79.861214" xr:uid="{17AD35EB-B494-4B75-9E39-A765696FE22E}"/>
    <hyperlink ref="F890" r:id="rId1774" display="https://www.bing.com/maps?cp=34.638189~-79.861214&amp;style=o&amp;lvl=18&amp;dir=0&amp;sp=point.34.638189_-79.861214_Juniper Solar" xr:uid="{AF551145-C7D6-49BA-9AAD-32E718C40804}"/>
    <hyperlink ref="E891" r:id="rId1775" display="https://www.google.com/maps/@36.145687,-119.905149,450m/data=!3m1!1e3!4m5!3m4!1s0x0:0x0!8m2!3d36.145687!4d-119.905149" xr:uid="{42233EDD-AE49-4CEA-828E-8324F6EFF55A}"/>
    <hyperlink ref="F891" r:id="rId1776" display="https://www.bing.com/maps?cp=36.145687~-119.905149&amp;style=o&amp;lvl=18&amp;dir=0&amp;sp=point.36.145687_-119.905149_Grape" xr:uid="{A6F0B213-849F-4F3A-98EC-51590CDEEE09}"/>
    <hyperlink ref="E892" r:id="rId1777" display="https://www.google.com/maps/@39.279354,-80.008910,450m/data=!3m1!1e3!4m5!3m4!1s0x0:0x0!8m2!3d39.279354!4d-80.008910" xr:uid="{FED9E090-53AA-4E33-AFF0-A404F7BDEA37}"/>
    <hyperlink ref="F892" r:id="rId1778" display="https://www.bing.com/maps?cp=39.279354~-80.008910&amp;style=o&amp;lvl=18&amp;dir=0&amp;sp=point.39.279354_-80.008910_Tygart Hydropower" xr:uid="{58CCBE97-B46B-4EEF-A994-4B763B2A6426}"/>
    <hyperlink ref="E893" r:id="rId1779" display="https://www.google.com/maps/@39.279354,-80.008910,450m/data=!3m1!1e3!4m5!3m4!1s0x0:0x0!8m2!3d39.279354!4d-80.008910" xr:uid="{C9A81CD2-F8C6-4E9F-B35D-DD43E60EB82E}"/>
    <hyperlink ref="F893" r:id="rId1780" display="https://www.bing.com/maps?cp=39.279354~-80.008910&amp;style=o&amp;lvl=18&amp;dir=0&amp;sp=point.39.279354_-80.008910_Tygart Hydropower" xr:uid="{ED5D769A-D6D2-4E00-BCC4-2F0FB7FE13C2}"/>
    <hyperlink ref="E894" r:id="rId1781" display="https://www.google.com/maps/@39.279354,-80.008910,450m/data=!3m1!1e3!4m5!3m4!1s0x0:0x0!8m2!3d39.279354!4d-80.008910" xr:uid="{2D136E2C-723B-4BBB-9C8F-DEC51E0DF192}"/>
    <hyperlink ref="F894" r:id="rId1782" display="https://www.bing.com/maps?cp=39.279354~-80.008910&amp;style=o&amp;lvl=18&amp;dir=0&amp;sp=point.39.279354_-80.008910_Tygart Hydropower" xr:uid="{22869FA4-DAB7-4AC0-904F-5BD4ADC56B70}"/>
    <hyperlink ref="E895" r:id="rId1783" display="https://www.google.com/maps/@31.050010,-96.221000,450m/data=!3m1!1e3!4m5!3m4!1s0x0:0x0!8m2!3d31.050010!4d-96.221000" xr:uid="{5DB6D410-E1D8-4A03-9DA9-E490A80C0EEA}"/>
    <hyperlink ref="F895" r:id="rId1784" display="https://www.bing.com/maps?cp=31.050010~-96.221000&amp;style=o&amp;lvl=18&amp;dir=0&amp;sp=point.31.050010_-96.221000_Pecan Prairie South Solar" xr:uid="{A806EA7B-E3F5-4F30-9330-29DA12802E1D}"/>
    <hyperlink ref="E896" r:id="rId1785" display="https://www.google.com/maps/@33.585490,-117.254520,450m/data=!3m1!1e3!4m5!3m4!1s0x0:0x0!8m2!3d33.585490!4d-117.254520" xr:uid="{021A29E8-468A-4033-997F-BB29BEC75244}"/>
    <hyperlink ref="F896" r:id="rId1786" display="https://www.bing.com/maps?cp=33.585490~-117.254520&amp;style=o&amp;lvl=18&amp;dir=0&amp;sp=point.33.585490_-117.254520_Chiquito Grid, LLC" xr:uid="{C1908C2D-E587-45A7-B560-6221A43590EC}"/>
    <hyperlink ref="E897" r:id="rId1787" display="https://www.google.com/maps/@29.263568,-97.780549,450m/data=!3m1!1e3!4m5!3m4!1s0x0:0x0!8m2!3d29.263568!4d-97.780549" xr:uid="{64C16377-58BC-4F22-99A9-D99ADEF5F8E5}"/>
    <hyperlink ref="F897" r:id="rId1788" display="https://www.bing.com/maps?cp=29.263568~-97.780549&amp;style=o&amp;lvl=18&amp;dir=0&amp;sp=point.29.263568_-97.780549_Clear Fork Creek Solar and BESS SLF" xr:uid="{11D9011D-A23C-48DF-8F18-B49ED1DF4543}"/>
    <hyperlink ref="E898" r:id="rId1789" display="https://www.google.com/maps/@29.263568,-97.780549,450m/data=!3m1!1e3!4m5!3m4!1s0x0:0x0!8m2!3d29.263568!4d-97.780549" xr:uid="{82CB241D-03FD-47F2-B2A5-BE9B53B88796}"/>
    <hyperlink ref="F898" r:id="rId1790" display="https://www.bing.com/maps?cp=29.263568~-97.780549&amp;style=o&amp;lvl=18&amp;dir=0&amp;sp=point.29.263568_-97.780549_Clear Fork Creek Solar and BESS SLF" xr:uid="{46DB289D-8D3F-4363-8D7C-5C85013D2E0F}"/>
    <hyperlink ref="E899" r:id="rId1791" display="https://www.google.com/maps/@38.264271,-87.001889,450m/data=!3m1!1e3!4m5!3m4!1s0x0:0x0!8m2!3d38.264271!4d-87.001889" xr:uid="{1A86D024-3B66-4085-B6F9-28DCD2B34B82}"/>
    <hyperlink ref="F899" r:id="rId1792" display="https://www.bing.com/maps?cp=38.264271~-87.001889&amp;style=o&amp;lvl=18&amp;dir=0&amp;sp=point.38.264271_-87.001889_Crossvine Solar" xr:uid="{CA4E2EC9-B8DC-4212-9680-80D250CB6B5E}"/>
    <hyperlink ref="E900" r:id="rId1793" display="https://www.google.com/maps/@40.351722,-80.670364,450m/data=!3m1!1e3!4m5!3m4!1s0x0:0x0!8m2!3d40.351722!4d-80.670364" xr:uid="{9130D6B6-B408-47A5-B339-E5258A25B141}"/>
    <hyperlink ref="F900" r:id="rId1794" display="https://www.bing.com/maps?cp=40.351722~-80.670364&amp;style=o&amp;lvl=18&amp;dir=0&amp;sp=point.40.351722_-80.670364_Steubenville Solar" xr:uid="{2514C6BD-AA1E-4E7B-B9D0-4C8AD0EE0A05}"/>
    <hyperlink ref="E901" r:id="rId1795" display="https://www.google.com/maps/@40.852661,-81.157010,450m/data=!3m1!1e3!4m5!3m4!1s0x0:0x0!8m2!3d40.852661!4d-81.157010" xr:uid="{BA7B9135-F8D9-4FA6-936F-331DA5524F97}"/>
    <hyperlink ref="F901" r:id="rId1796" display="https://www.bing.com/maps?cp=40.852661~-81.157010&amp;style=o&amp;lvl=18&amp;dir=0&amp;sp=point.40.852661_-81.157010_Stark Solar, LLC" xr:uid="{939600BE-4DE4-43E9-8558-50267245CA4B}"/>
    <hyperlink ref="E902" r:id="rId1797" display="https://www.google.com/maps/@32.794928,-99.992930,450m/data=!3m1!1e3!4m5!3m4!1s0x0:0x0!8m2!3d32.794928!4d-99.992930" xr:uid="{D8FF18E1-C8E6-4262-B42D-E4C5819FEF22}"/>
    <hyperlink ref="F902" r:id="rId1798" display="https://www.bing.com/maps?cp=32.794928~-99.992930&amp;style=o&amp;lvl=18&amp;dir=0&amp;sp=point.32.794928_-99.992930_Jones City 2 Solar" xr:uid="{6C9F1CC8-9E6A-42D8-B651-181F34E4FCC4}"/>
    <hyperlink ref="E903" r:id="rId1799" display="https://www.google.com/maps/@29.395241,-95.735349,450m/data=!3m1!1e3!4m5!3m4!1s0x0:0x0!8m2!3d29.395241!4d-95.735349" xr:uid="{76B7A7B4-D831-4BCD-A5D3-B5AD9F2F18A1}"/>
    <hyperlink ref="F903" r:id="rId1800" display="https://www.bing.com/maps?cp=29.395241~-95.735349&amp;style=o&amp;lvl=18&amp;dir=0&amp;sp=point.29.395241_-95.735349_Rock Rose Energy Storage" xr:uid="{9369AA51-1E3B-42CC-94ED-B875CA748739}"/>
    <hyperlink ref="E904" r:id="rId1801" display="https://www.google.com/maps/@29.012998,-96.505102,450m/data=!3m1!1e3!4m5!3m4!1s0x0:0x0!8m2!3d29.012998!4d-96.505102" xr:uid="{316618EF-A7C6-4B22-8EE3-124A7A3FC32E}"/>
    <hyperlink ref="F904" r:id="rId1802" display="https://www.bing.com/maps?cp=29.012998~-96.505102&amp;style=o&amp;lvl=18&amp;dir=0&amp;sp=point.29.012998_-96.505102_Dios BESS, LLC" xr:uid="{6F4A52F5-C8C0-474A-8C0F-C25332AE4791}"/>
    <hyperlink ref="E905" r:id="rId1803" display="https://www.google.com/maps/@36.789678,-79.000000,450m/data=!3m1!1e3!4m5!3m4!1s0x0:0x0!8m2!3d36.789678!4d-79.000000" xr:uid="{50C13185-71DE-4F7F-BD40-1E6842C951C5}"/>
    <hyperlink ref="F905" r:id="rId1804" display="https://www.bing.com/maps?cp=36.789678~-79.000000&amp;style=o&amp;lvl=18&amp;dir=0&amp;sp=point.36.789678_-79.000000_Blue Ridge Solar" xr:uid="{945A3411-FF41-4779-B6F1-4FD1257D8D62}"/>
    <hyperlink ref="E906" r:id="rId1805" display="https://www.google.com/maps/@41.700530,-88.027440,450m/data=!3m1!1e3!4m5!3m4!1s0x0:0x0!8m2!3d41.700530!4d-88.027440" xr:uid="{2D84258C-77ED-4E12-97BF-DE04AA762E2A}"/>
    <hyperlink ref="F906" r:id="rId1806" display="https://www.bing.com/maps?cp=41.700530~-88.027440&amp;style=o&amp;lvl=18&amp;dir=0&amp;sp=point.41.700530_-88.027440_Internationale Ctr 11-SLCHI321" xr:uid="{FC096340-1EDE-4EA6-A5C9-9E9C1DFF7C5E}"/>
    <hyperlink ref="E907" r:id="rId1807" display="https://www.google.com/maps/@33.582903,-113.576923,450m/data=!3m1!1e3!4m5!3m4!1s0x0:0x0!8m2!3d33.582903!4d-113.576923" xr:uid="{ECA92C25-C4A7-4E00-A9FF-785D629E5886}"/>
    <hyperlink ref="F907" r:id="rId1808" display="https://www.bing.com/maps?cp=33.582903~-113.576923&amp;style=o&amp;lvl=18&amp;dir=0&amp;sp=point.33.582903_-113.576923_Atlas BESS IV LLC" xr:uid="{4E56774E-718B-4D09-BAEC-5B2A3CAD3ADF}"/>
    <hyperlink ref="E908" r:id="rId1809" display="https://www.google.com/maps/@30.664176,-101.780084,450m/data=!3m1!1e3!4m5!3m4!1s0x0:0x0!8m2!3d30.664176!4d-101.780084" xr:uid="{802D808A-E2B3-43FC-905D-2863EF6A004A}"/>
    <hyperlink ref="F908" r:id="rId1810" display="https://www.bing.com/maps?cp=30.664176~-101.780084&amp;style=o&amp;lvl=18&amp;dir=0&amp;sp=point.30.664176_-101.780084_Gatsby Energy Storage Project" xr:uid="{36C16E72-67E3-45F8-A123-1C63692EEB17}"/>
    <hyperlink ref="E909" r:id="rId1811" display="https://www.google.com/maps/@33.843900,-118.224210,450m/data=!3m1!1e3!4m5!3m4!1s0x0:0x0!8m2!3d33.843900!4d-118.224210" xr:uid="{8A947618-C939-4D19-9450-61F94F2C79B8}"/>
    <hyperlink ref="F909" r:id="rId1812" display="https://www.bing.com/maps?cp=33.843900~-118.224210&amp;style=o&amp;lvl=18&amp;dir=0&amp;sp=point.33.843900_-118.224210_Fordyce - SLLAX680" xr:uid="{B43719C4-C437-4694-922F-731801BE0554}"/>
    <hyperlink ref="E910" r:id="rId1813" display="https://www.google.com/maps/@33.582903,-113.576923,450m/data=!3m1!1e3!4m5!3m4!1s0x0:0x0!8m2!3d33.582903!4d-113.576923" xr:uid="{33AB702E-2CA2-4E11-9E34-48811409D022}"/>
    <hyperlink ref="F910" r:id="rId1814" display="https://www.bing.com/maps?cp=33.582903~-113.576923&amp;style=o&amp;lvl=18&amp;dir=0&amp;sp=point.33.582903_-113.576923_ATLAS SOLAR IV" xr:uid="{AC062618-E448-45F5-B852-061C5883EB05}"/>
    <hyperlink ref="E911" r:id="rId1815" display="https://www.google.com/maps/@30.694644,-93.333808,450m/data=!3m1!1e3!4m5!3m4!1s0x0:0x0!8m2!3d30.694644!4d-93.333808" xr:uid="{E24B0496-EC7B-4728-962B-D422A7481D05}"/>
    <hyperlink ref="F911" r:id="rId1816" display="https://www.bing.com/maps?cp=30.694644~-93.333808&amp;style=o&amp;lvl=18&amp;dir=0&amp;sp=point.30.694644_-93.333808_Singer Solar" xr:uid="{DF782C16-0B3E-4139-AACF-B4D2B3D64359}"/>
    <hyperlink ref="E912" r:id="rId1817" display="https://www.google.com/maps/@28.966840,-82.617508,450m/data=!3m1!1e3!4m5!3m4!1s0x0:0x0!8m2!3d28.966840!4d-82.617508" xr:uid="{822BAF15-FA82-4E3F-B5E0-4F8BA2E1455E}"/>
    <hyperlink ref="F912" r:id="rId1818" display="https://www.bing.com/maps?cp=28.966840~-82.617508&amp;style=o&amp;lvl=18&amp;dir=0&amp;sp=point.28.966840_-82.617508_Powerline Energy Storage" xr:uid="{E5FAC55A-EF83-44BD-882C-4E7B898C7425}"/>
    <hyperlink ref="E913" r:id="rId1819" display="https://www.google.com/maps/@34.574259,-110.494616,450m/data=!3m1!1e3!4m5!3m4!1s0x0:0x0!8m2!3d34.574259!4d-110.494616" xr:uid="{45A3D641-1450-413C-8475-A57AA4043EE3}"/>
    <hyperlink ref="F913" r:id="rId1820" display="https://www.bing.com/maps?cp=34.574259~-110.494616&amp;style=o&amp;lvl=18&amp;dir=0&amp;sp=point.34.574259_-110.494616_Hashknife Energy Center II LLC" xr:uid="{CAE454D4-B6F8-4495-86CC-057061DEFF63}"/>
    <hyperlink ref="E914" r:id="rId1821" display="https://www.google.com/maps/@34.574259,-110.494616,450m/data=!3m1!1e3!4m5!3m4!1s0x0:0x0!8m2!3d34.574259!4d-110.494616" xr:uid="{92B2FF41-8D5B-4F1C-BC57-13D9583EBCD0}"/>
    <hyperlink ref="F914" r:id="rId1822" display="https://www.bing.com/maps?cp=34.574259~-110.494616&amp;style=o&amp;lvl=18&amp;dir=0&amp;sp=point.34.574259_-110.494616_Hashknife Energy Center II LLC" xr:uid="{69ABD21F-4952-459D-A46C-9496A41D58D9}"/>
    <hyperlink ref="E915" r:id="rId1823" display="https://www.google.com/maps/@35.283762,-101.568974,450m/data=!3m1!1e3!4m5!3m4!1s0x0:0x0!8m2!3d35.283762!4d-101.568974" xr:uid="{60699BE9-A929-46CE-94D3-8A1B49F5C1E8}"/>
    <hyperlink ref="F915" r:id="rId1824" display="https://www.bing.com/maps?cp=35.283762~-101.568974&amp;style=o&amp;lvl=18&amp;dir=0&amp;sp=point.35.283762_-101.568974_Project Matador Gas Plant (PMG)" xr:uid="{E88F3081-4167-40C3-B7D7-1AA2433DCC96}"/>
    <hyperlink ref="E916" r:id="rId1825" display="https://www.google.com/maps/@35.283762,-101.568974,450m/data=!3m1!1e3!4m5!3m4!1s0x0:0x0!8m2!3d35.283762!4d-101.568974" xr:uid="{2F25A820-DA79-44AF-B2C6-1472B38F8B04}"/>
    <hyperlink ref="F916" r:id="rId1826" display="https://www.bing.com/maps?cp=35.283762~-101.568974&amp;style=o&amp;lvl=18&amp;dir=0&amp;sp=point.35.283762_-101.568974_Project Matador Gas Plant (PMG)" xr:uid="{925BADB6-C1B3-4985-A3E4-8835CF3E72F8}"/>
    <hyperlink ref="E917" r:id="rId1827" display="https://www.google.com/maps/@35.283762,-101.568974,450m/data=!3m1!1e3!4m5!3m4!1s0x0:0x0!8m2!3d35.283762!4d-101.568974" xr:uid="{790A8BF3-FF1B-4ECF-9B09-8247010F4A69}"/>
    <hyperlink ref="F917" r:id="rId1828" display="https://www.bing.com/maps?cp=35.283762~-101.568974&amp;style=o&amp;lvl=18&amp;dir=0&amp;sp=point.35.283762_-101.568974_Project Matador Gas Plant (PMG)" xr:uid="{DD35F64C-9CEC-4903-9F3F-70F1C99EEECF}"/>
    <hyperlink ref="E918" r:id="rId1829" display="https://www.google.com/maps/@35.283762,-101.568974,450m/data=!3m1!1e3!4m5!3m4!1s0x0:0x0!8m2!3d35.283762!4d-101.568974" xr:uid="{D0987B5B-7F50-4C46-BFD4-69EB73C9EBDF}"/>
    <hyperlink ref="F918" r:id="rId1830" display="https://www.bing.com/maps?cp=35.283762~-101.568974&amp;style=o&amp;lvl=18&amp;dir=0&amp;sp=point.35.283762_-101.568974_Project Matador Gas Plant (PMG)" xr:uid="{99FC25CC-099F-4C61-A11D-4C9FCAE1A5EF}"/>
    <hyperlink ref="E919" r:id="rId1831" display="https://www.google.com/maps/@35.283762,-101.568974,450m/data=!3m1!1e3!4m5!3m4!1s0x0:0x0!8m2!3d35.283762!4d-101.568974" xr:uid="{DD206D0C-8AD0-4039-ACCE-75CF9DA158D2}"/>
    <hyperlink ref="F919" r:id="rId1832" display="https://www.bing.com/maps?cp=35.283762~-101.568974&amp;style=o&amp;lvl=18&amp;dir=0&amp;sp=point.35.283762_-101.568974_Project Matador Gas Plant (PMG)" xr:uid="{363019E0-4DBE-40C3-8CAF-ADF6CA95415D}"/>
    <hyperlink ref="E920" r:id="rId1833" display="https://www.google.com/maps/@35.283762,-101.568974,450m/data=!3m1!1e3!4m5!3m4!1s0x0:0x0!8m2!3d35.283762!4d-101.568974" xr:uid="{DA66BE11-932C-4167-AA58-860EED0566A0}"/>
    <hyperlink ref="F920" r:id="rId1834" display="https://www.bing.com/maps?cp=35.283762~-101.568974&amp;style=o&amp;lvl=18&amp;dir=0&amp;sp=point.35.283762_-101.568974_Project Matador Gas Plant (PMG)" xr:uid="{73C210B1-0CE8-488C-BD21-82A4F76E5BE2}"/>
    <hyperlink ref="E921" r:id="rId1835" display="https://www.google.com/maps/@35.283762,-101.568974,450m/data=!3m1!1e3!4m5!3m4!1s0x0:0x0!8m2!3d35.283762!4d-101.568974" xr:uid="{85008D0A-69CB-4D07-BA4C-4A7AA35E4F6E}"/>
    <hyperlink ref="F921" r:id="rId1836" display="https://www.bing.com/maps?cp=35.283762~-101.568974&amp;style=o&amp;lvl=18&amp;dir=0&amp;sp=point.35.283762_-101.568974_Project Matador Gas Plant (PMG)" xr:uid="{DC9F111F-4EEE-44B1-BAE8-A8E5668F7C33}"/>
    <hyperlink ref="E922" r:id="rId1837" display="https://www.google.com/maps/@35.283762,-101.568974,450m/data=!3m1!1e3!4m5!3m4!1s0x0:0x0!8m2!3d35.283762!4d-101.568974" xr:uid="{9B63C0B8-0BD5-4A4D-81FF-7ABD0726E7FA}"/>
    <hyperlink ref="F922" r:id="rId1838" display="https://www.bing.com/maps?cp=35.283762~-101.568974&amp;style=o&amp;lvl=18&amp;dir=0&amp;sp=point.35.283762_-101.568974_Project Matador Gas Plant (PMG)" xr:uid="{FE99D53E-5122-456F-9CD8-D0750A38AD71}"/>
    <hyperlink ref="E923" r:id="rId1839" display="https://www.google.com/maps/@35.283762,-101.568974,450m/data=!3m1!1e3!4m5!3m4!1s0x0:0x0!8m2!3d35.283762!4d-101.568974" xr:uid="{F24AB279-58E7-4638-BFEC-0728D8B59041}"/>
    <hyperlink ref="F923" r:id="rId1840" display="https://www.bing.com/maps?cp=35.283762~-101.568974&amp;style=o&amp;lvl=18&amp;dir=0&amp;sp=point.35.283762_-101.568974_Project Matador Gas Plant (PMG)" xr:uid="{7A0FC999-5296-4648-BF18-832A29EB4CB3}"/>
    <hyperlink ref="E924" r:id="rId1841" display="https://www.google.com/maps/@35.283762,-101.568974,450m/data=!3m1!1e3!4m5!3m4!1s0x0:0x0!8m2!3d35.283762!4d-101.568974" xr:uid="{696F3926-B637-4DDB-B9FF-62D12A9870E0}"/>
    <hyperlink ref="F924" r:id="rId1842" display="https://www.bing.com/maps?cp=35.283762~-101.568974&amp;style=o&amp;lvl=18&amp;dir=0&amp;sp=point.35.283762_-101.568974_Project Matador Gas Plant (PMG)" xr:uid="{052034F4-5E26-4AC2-90FA-5E062240E546}"/>
    <hyperlink ref="E925" r:id="rId1843" display="https://www.google.com/maps/@35.283762,-101.568974,450m/data=!3m1!1e3!4m5!3m4!1s0x0:0x0!8m2!3d35.283762!4d-101.568974" xr:uid="{1FD4A159-A231-439C-BB79-D9BEBA401D8A}"/>
    <hyperlink ref="F925" r:id="rId1844" display="https://www.bing.com/maps?cp=35.283762~-101.568974&amp;style=o&amp;lvl=18&amp;dir=0&amp;sp=point.35.283762_-101.568974_Project Matador Gas Plant (PMG)" xr:uid="{18291D27-4A49-426F-8631-E3BBBC390FC5}"/>
    <hyperlink ref="E926" r:id="rId1845" display="https://www.google.com/maps/@35.283762,-101.568974,450m/data=!3m1!1e3!4m5!3m4!1s0x0:0x0!8m2!3d35.283762!4d-101.568974" xr:uid="{AD99AFE4-8A86-4335-8F70-BFBFDBC2291A}"/>
    <hyperlink ref="F926" r:id="rId1846" display="https://www.bing.com/maps?cp=35.283762~-101.568974&amp;style=o&amp;lvl=18&amp;dir=0&amp;sp=point.35.283762_-101.568974_Project Matador Gas Plant (PMG)" xr:uid="{0A908D8E-8B72-49FE-8ED2-B4AD92CA1AD9}"/>
    <hyperlink ref="E927" r:id="rId1847" display="https://www.google.com/maps/@35.283762,-101.568974,450m/data=!3m1!1e3!4m5!3m4!1s0x0:0x0!8m2!3d35.283762!4d-101.568974" xr:uid="{B1F099D3-9E87-4D69-BE2C-6132585A7938}"/>
    <hyperlink ref="F927" r:id="rId1848" display="https://www.bing.com/maps?cp=35.283762~-101.568974&amp;style=o&amp;lvl=18&amp;dir=0&amp;sp=point.35.283762_-101.568974_Project Matador Gas Plant (PMG)" xr:uid="{C50EA5B0-F59B-4879-8F79-9CD8075E00DD}"/>
    <hyperlink ref="E928" r:id="rId1849" display="https://www.google.com/maps/@35.283762,-101.568974,450m/data=!3m1!1e3!4m5!3m4!1s0x0:0x0!8m2!3d35.283762!4d-101.568974" xr:uid="{5F9B5C72-C1FA-4CFB-936F-5D8A7278C56E}"/>
    <hyperlink ref="F928" r:id="rId1850" display="https://www.bing.com/maps?cp=35.283762~-101.568974&amp;style=o&amp;lvl=18&amp;dir=0&amp;sp=point.35.283762_-101.568974_Project Matador Gas Plant (PMG)" xr:uid="{38A250D8-F7AC-459A-AF6E-576E65E4D930}"/>
    <hyperlink ref="E929" r:id="rId1851" display="https://www.google.com/maps/@35.283762,-101.568974,450m/data=!3m1!1e3!4m5!3m4!1s0x0:0x0!8m2!3d35.283762!4d-101.568974" xr:uid="{B70E3591-E266-48DF-BCEC-34B6F37CD1FA}"/>
    <hyperlink ref="F929" r:id="rId1852" display="https://www.bing.com/maps?cp=35.283762~-101.568974&amp;style=o&amp;lvl=18&amp;dir=0&amp;sp=point.35.283762_-101.568974_Project Matador Gas Plant (PMG)" xr:uid="{C36A96A6-B3F3-4E15-9E67-18760F68C212}"/>
    <hyperlink ref="E930" r:id="rId1853" display="https://www.google.com/maps/@35.283762,-101.568974,450m/data=!3m1!1e3!4m5!3m4!1s0x0:0x0!8m2!3d35.283762!4d-101.568974" xr:uid="{C6D2F66D-5978-4460-B542-4FE989E40DC1}"/>
    <hyperlink ref="F930" r:id="rId1854" display="https://www.bing.com/maps?cp=35.283762~-101.568974&amp;style=o&amp;lvl=18&amp;dir=0&amp;sp=point.35.283762_-101.568974_Project Matador Gas Plant (PMG)" xr:uid="{7C8B062D-2A78-41B8-BAC4-79612472174D}"/>
    <hyperlink ref="E931" r:id="rId1855" display="https://www.google.com/maps/@40.201889,-88.466111,450m/data=!3m1!1e3!4m5!3m4!1s0x0:0x0!8m2!3d40.201889!4d-88.466111" xr:uid="{E0C30388-2EE0-496B-A67E-D79D6DBB1C78}"/>
    <hyperlink ref="F931" r:id="rId1856" display="https://www.bing.com/maps?cp=40.201889~-88.466111&amp;style=o&amp;lvl=18&amp;dir=0&amp;sp=point.40.201889_-88.466111_Madden Creek Solar" xr:uid="{DC34CC85-0203-490C-BD75-8B8182F6CB8E}"/>
    <hyperlink ref="E932" r:id="rId1857" display="https://www.google.com/maps/@37.794585,-89.351414,450m/data=!3m1!1e3!4m5!3m4!1s0x0:0x0!8m2!3d37.794585!4d-89.351414" xr:uid="{8C945F5E-AC15-4E0A-B75E-545BF1EC2B96}"/>
    <hyperlink ref="F932" r:id="rId1858" display="https://www.bing.com/maps?cp=37.794585~-89.351414&amp;style=o&amp;lvl=18&amp;dir=0&amp;sp=point.37.794585_-89.351414_Murphysboro 1" xr:uid="{2558E837-4E58-4DFE-A55A-4053C5C2D0D6}"/>
    <hyperlink ref="E933" r:id="rId1859" display="https://www.google.com/maps/@37.794585,-89.351414,450m/data=!3m1!1e3!4m5!3m4!1s0x0:0x0!8m2!3d37.794585!4d-89.351414" xr:uid="{150D4204-0A4E-45C4-9699-CDABEBF4715B}"/>
    <hyperlink ref="F933" r:id="rId1860" display="https://www.bing.com/maps?cp=37.794585~-89.351414&amp;style=o&amp;lvl=18&amp;dir=0&amp;sp=point.37.794585_-89.351414_Murphysboro 2" xr:uid="{7BFAB2A3-9FE9-4D35-BCA8-0290B0320CC9}"/>
    <hyperlink ref="E934" r:id="rId1861" display="https://www.google.com/maps/@38.020585,-88.273213,450m/data=!3m1!1e3!4m5!3m4!1s0x0:0x0!8m2!3d38.020585!4d-88.273213" xr:uid="{0CDB0B8A-585C-4FFF-BFEA-1996D43FF4F5}"/>
    <hyperlink ref="F934" r:id="rId1862" display="https://www.bing.com/maps?cp=38.020585~-88.273213&amp;style=o&amp;lvl=18&amp;dir=0&amp;sp=point.38.020585_-88.273213_Norris City 2" xr:uid="{24F8B623-D4BB-49A7-83F0-A57AD8F96F74}"/>
    <hyperlink ref="E935" r:id="rId1863" display="https://www.google.com/maps/@44.456358,-89.544007,450m/data=!3m1!1e3!4m5!3m4!1s0x0:0x0!8m2!3d44.456358!4d-89.544007" xr:uid="{2845B88F-5039-483E-BC3D-2D00EFB6DBB2}"/>
    <hyperlink ref="F935" r:id="rId1864" display="https://www.bing.com/maps?cp=44.456358~-89.544007&amp;style=o&amp;lvl=18&amp;dir=0&amp;sp=point.44.456358_-89.544007_Portage Solar, LLC" xr:uid="{3F95F1EE-0CB7-4A58-B274-DD98CCAC4B85}"/>
    <hyperlink ref="E936" r:id="rId1865" display="https://www.google.com/maps/@35.830000,-115.012800,450m/data=!3m1!1e3!4m5!3m4!1s0x0:0x0!8m2!3d35.830000!4d-115.012800" xr:uid="{39219297-6964-45E1-BC20-BD1D04DFFCC5}"/>
    <hyperlink ref="F936" r:id="rId1866" display="https://www.bing.com/maps?cp=35.830000~-115.012800&amp;style=o&amp;lvl=18&amp;dir=0&amp;sp=point.35.830000_-115.012800_Roccasecca BESS LLC" xr:uid="{BC9D6AAB-2B2B-435F-89BC-B51B699141E2}"/>
    <hyperlink ref="E937" r:id="rId1867" display="https://www.google.com/maps/@40.780457,-77.084020,450m/data=!3m1!1e3!4m5!3m4!1s0x0:0x0!8m2!3d40.780457!4d-77.084020" xr:uid="{496180D7-22EC-4AF1-A39F-F1FB5D43A6DE}"/>
    <hyperlink ref="F937" r:id="rId1868" display="https://www.bing.com/maps?cp=40.780457~-77.084020&amp;style=o&amp;lvl=18&amp;dir=0&amp;sp=point.40.780457_-77.084020_Franklin White Church Road Solar LLC" xr:uid="{CA21F1BB-8561-40D3-8E90-5CE308678C51}"/>
    <hyperlink ref="E938" r:id="rId1869" display="https://www.google.com/maps/@41.117527,-76.483082,450m/data=!3m1!1e3!4m5!3m4!1s0x0:0x0!8m2!3d41.117527!4d-76.483082" xr:uid="{167D000A-B554-47E7-B82B-FABA2426AB16}"/>
    <hyperlink ref="F938" r:id="rId1870" display="https://www.bing.com/maps?cp=41.117527~-76.483082&amp;style=o&amp;lvl=18&amp;dir=0&amp;sp=point.41.117527_-76.483082_Greenwood Bottom Road Solar LLC" xr:uid="{522FC5D1-FA87-46A7-AAC4-552982B0A3E3}"/>
    <hyperlink ref="E939" r:id="rId1871" display="https://www.google.com/maps/@41.130477,-76.511523,450m/data=!3m1!1e3!4m5!3m4!1s0x0:0x0!8m2!3d41.130477!4d-76.511523" xr:uid="{37808301-A3C3-40B1-868E-3F599129C642}"/>
    <hyperlink ref="F939" r:id="rId1872" display="https://www.bing.com/maps?cp=41.130477~-76.511523&amp;style=o&amp;lvl=18&amp;dir=0&amp;sp=point.41.130477_-76.511523_Greenwood Route 254 Solar LLC" xr:uid="{C443D9DB-36C7-4D9C-8727-6AF8CFC2D6A3}"/>
    <hyperlink ref="E940" r:id="rId1873" display="https://www.google.com/maps/@41.112516,-76.538001,450m/data=!3m1!1e3!4m5!3m4!1s0x0:0x0!8m2!3d41.112516!4d-76.538001" xr:uid="{6F51F679-F8EB-4DE2-B842-7E76A4DC9781}"/>
    <hyperlink ref="F940" r:id="rId1874" display="https://www.bing.com/maps?cp=41.112516~-76.538001&amp;style=o&amp;lvl=18&amp;dir=0&amp;sp=point.41.112516_-76.538001_Madison Taylor Road Solar LLC" xr:uid="{E26B4BEF-C29B-423C-901B-79E94FD318E1}"/>
    <hyperlink ref="E941" r:id="rId1875" display="https://www.google.com/maps/@40.274397,-74.501685,450m/data=!3m1!1e3!4m5!3m4!1s0x0:0x0!8m2!3d40.274397!4d-74.501685" xr:uid="{FEF8F2DC-0232-4621-9E7C-D3E1790B4F48}"/>
    <hyperlink ref="F941" r:id="rId1876" display="https://www.bing.com/maps?cp=40.274397~-74.501685&amp;style=o&amp;lvl=18&amp;dir=0&amp;sp=point.40.274397_-74.501685_East Windsor Solar 1 LLC" xr:uid="{40010DF5-079E-4400-AA22-3504C740D3C7}"/>
    <hyperlink ref="E942" r:id="rId1877" display="https://www.google.com/maps/@33.498000,-112.317602,450m/data=!3m1!1e3!4m5!3m4!1s0x0:0x0!8m2!3d33.498000!4d-112.317602" xr:uid="{204A2D54-6E65-44CF-AB99-8D635C05E4E5}"/>
    <hyperlink ref="F942" r:id="rId1878" display="https://www.bing.com/maps?cp=33.498000~-112.317602&amp;style=o&amp;lvl=18&amp;dir=0&amp;sp=point.33.498000_-112.317602_White Tank Energy Storage" xr:uid="{B65D0EE4-9A8D-45BD-A14B-EAAD213F8744}"/>
    <hyperlink ref="E943" r:id="rId1879" display="https://www.google.com/maps/@40.803440,-78.422750,450m/data=!3m1!1e3!4m5!3m4!1s0x0:0x0!8m2!3d40.803440!4d-78.422750" xr:uid="{23E81E92-73F2-406A-8587-8BE2665F3847}"/>
    <hyperlink ref="F943" r:id="rId1880" display="https://www.bing.com/maps?cp=40.803440~-78.422750&amp;style=o&amp;lvl=18&amp;dir=0&amp;sp=point.40.803440_-78.422750_Bigler - PA 0437 (Flango 3)" xr:uid="{9701EB08-5FD8-4040-8DF2-C13C65154112}"/>
    <hyperlink ref="E944" r:id="rId1881" display="https://www.google.com/maps/@40.803440,-78.422750,450m/data=!3m1!1e3!4m5!3m4!1s0x0:0x0!8m2!3d40.803440!4d-78.422750" xr:uid="{EF35083E-3F7A-42E3-BE2C-A3A05B01736C}"/>
    <hyperlink ref="F944" r:id="rId1882" display="https://www.bing.com/maps?cp=40.803440~-78.422750&amp;style=o&amp;lvl=18&amp;dir=0&amp;sp=point.40.803440_-78.422750_Bigler - PA 0438 (Flango 4)" xr:uid="{469DBF4A-C024-46B4-88CB-418634E093AA}"/>
    <hyperlink ref="E945" r:id="rId1883" display="https://www.google.com/maps/@28.368100,-82.558300,450m/data=!3m1!1e3!4m5!3m4!1s0x0:0x0!8m2!3d28.368100!4d-82.558300" xr:uid="{FD7F2A8F-3685-44B2-AC64-1377D6EA444F}"/>
    <hyperlink ref="F945" r:id="rId1884" display="https://www.bing.com/maps?cp=28.368100~-82.558300&amp;style=o&amp;lvl=18&amp;dir=0&amp;sp=point.28.368100_-82.558300_Pasco Cnty Solid Waste Resource Recovery" xr:uid="{FF752391-16C2-43C8-9DCE-718CC6BC2977}"/>
    <hyperlink ref="E946" r:id="rId1885" display="https://www.google.com/maps/@34.713847,-79.542854,450m/data=!3m1!1e3!4m5!3m4!1s0x0:0x0!8m2!3d34.713847!4d-79.542854" xr:uid="{49C8B9E7-6EC3-41C2-892D-4A6407D1CDC5}"/>
    <hyperlink ref="F946" r:id="rId1886" display="https://www.bing.com/maps?cp=34.713847~-79.542854&amp;style=o&amp;lvl=18&amp;dir=0&amp;sp=point.34.713847_-79.542854_Friesian Holdings" xr:uid="{95899D23-48C0-4232-9D39-A068C27C9B6D}"/>
    <hyperlink ref="E947" r:id="rId1887" display="https://www.google.com/maps/@31.555200,-94.791900,450m/data=!3m1!1e3!4m5!3m4!1s0x0:0x0!8m2!3d31.555200!4d-94.791900" xr:uid="{8D9FCFAE-E9D5-4AE8-A73D-BFC9C333686B}"/>
    <hyperlink ref="F947" r:id="rId1888" display="https://www.bing.com/maps?cp=31.555200~-94.791900&amp;style=o&amp;lvl=18&amp;dir=0&amp;sp=point.31.555200_-94.791900_Banita Creek- Spindlepop Solar" xr:uid="{FDAC96CB-7BB1-4482-B626-EA3623357269}"/>
    <hyperlink ref="E948" r:id="rId1889" display="https://www.google.com/maps/@39.829720,-83.249800,450m/data=!3m1!1e3!4m5!3m4!1s0x0:0x0!8m2!3d39.829720!4d-83.249800" xr:uid="{0E22EBEF-C3E8-41EB-8356-F3EB9ECE9079}"/>
    <hyperlink ref="F948" r:id="rId1890" display="https://www.bing.com/maps?cp=39.829720~-83.249800&amp;style=o&amp;lvl=18&amp;dir=0&amp;sp=point.39.829720_-83.249800_Springwater Solar, LLC" xr:uid="{FEC99984-878D-47EB-8787-9AE147BAA381}"/>
    <hyperlink ref="E949" r:id="rId1891" display="https://www.google.com/maps/@35.595000,-78.317000,450m/data=!3m1!1e3!4m5!3m4!1s0x0:0x0!8m2!3d35.595000!4d-78.317000" xr:uid="{B6DBDED4-DA3E-4DD6-9924-402AF3A74AB3}"/>
    <hyperlink ref="F949" r:id="rId1892" display="https://www.bing.com/maps?cp=35.595000~-78.317000&amp;style=o&amp;lvl=18&amp;dir=0&amp;sp=point.35.595000_-78.317000_Maple Leaf Solar" xr:uid="{8F5E3FD1-D185-410A-AB15-C753411F2DAF}"/>
    <hyperlink ref="E950" r:id="rId1893" display="https://www.google.com/maps/@34.250000,-116.860000,450m/data=!3m1!1e3!4m5!3m4!1s0x0:0x0!8m2!3d34.250000!4d-116.860000" xr:uid="{5AD3FB59-8F92-4B52-B10E-D759DA073841}"/>
    <hyperlink ref="F950" r:id="rId1894" display="https://www.bing.com/maps?cp=34.250000~-116.860000&amp;style=o&amp;lvl=18&amp;dir=0&amp;sp=point.34.250000_-116.860000_Bear Valley Battery Plant" xr:uid="{CBD24DA0-1188-4B57-B702-696BE200DC51}"/>
    <hyperlink ref="E951" r:id="rId1895" display="https://www.google.com/maps/@40.222386,-78.881200,450m/data=!3m1!1e3!4m5!3m4!1s0x0:0x0!8m2!3d40.222386!4d-78.881200" xr:uid="{1364A371-C440-4757-B525-759B1137E828}"/>
    <hyperlink ref="F951" r:id="rId1896" display="https://www.bing.com/maps?cp=40.222386~-78.881200&amp;style=o&amp;lvl=18&amp;dir=0&amp;sp=point.40.222386_-78.881200_Stony Creek Solar" xr:uid="{B33639FC-881A-4ABD-BDB3-3013592F3E82}"/>
    <hyperlink ref="E952" r:id="rId1897" display="https://www.google.com/maps/@39.853600,-119.039400,450m/data=!3m1!1e3!4m5!3m4!1s0x0:0x0!8m2!3d39.853600!4d-119.039400" xr:uid="{9CC53998-099E-4465-9C19-D1AF8659DAE8}"/>
    <hyperlink ref="F952" r:id="rId1898" display="https://www.bing.com/maps?cp=39.853600~-119.039400&amp;style=o&amp;lvl=18&amp;dir=0&amp;sp=point.39.853600_-119.039400_Sierra Solar Hybrid" xr:uid="{5642FD00-FE65-4372-BD6B-5737EA950313}"/>
    <hyperlink ref="E953" r:id="rId1899" display="https://www.google.com/maps/@41.796980,-88.268090,450m/data=!3m1!1e3!4m5!3m4!1s0x0:0x0!8m2!3d41.796980!4d-88.268090" xr:uid="{69547F67-524B-4CD7-BF4B-DFAC7721E653}"/>
    <hyperlink ref="F953" r:id="rId1900" display="https://www.bing.com/maps?cp=41.796980~-88.268090&amp;style=o&amp;lvl=18&amp;dir=0&amp;sp=point.41.796980_-88.268090_Aurora 7-SLCHI307" xr:uid="{812F68AD-CDE3-4EE0-AE33-EF912499C5E3}"/>
    <hyperlink ref="E954" r:id="rId1901" display="https://www.google.com/maps/@41.982829,-87.945887,450m/data=!3m1!1e3!4m5!3m4!1s0x0:0x0!8m2!3d41.982829!4d-87.945887" xr:uid="{9270CC2F-BDE4-4050-BEB4-B4EC4DED76E3}"/>
    <hyperlink ref="F954" r:id="rId1902" display="https://www.bing.com/maps?cp=41.982829~-87.945887&amp;style=o&amp;lvl=18&amp;dir=0&amp;sp=point.41.982829_-87.945887_Bensenville 14-SLCHI414" xr:uid="{1A22C5BF-FB0D-4C7A-BFFD-C6CB1B18AEC9}"/>
    <hyperlink ref="E955" r:id="rId1903" display="https://www.google.com/maps/@41.864640,-87.757570,450m/data=!3m1!1e3!4m5!3m4!1s0x0:0x0!8m2!3d41.864640!4d-87.757570" xr:uid="{396EDEF9-7486-42CF-82DD-C8EEAF7231AC}"/>
    <hyperlink ref="F955" r:id="rId1904" display="https://www.bing.com/maps?cp=41.864640~-87.757570&amp;style=o&amp;lvl=18&amp;dir=0&amp;sp=point.41.864640_-87.757570_Cicero 3-SLCHI603" xr:uid="{4CAF5ED0-7780-4EA0-94CD-6B7CBE651C3D}"/>
    <hyperlink ref="E956" r:id="rId1905" display="https://www.google.com/maps/@31.325705,-96.260709,450m/data=!3m1!1e3!4m5!3m4!1s0x0:0x0!8m2!3d31.325705!4d-96.260709" xr:uid="{198DA12E-5DE7-4740-A9D5-1264524F2D7B}"/>
    <hyperlink ref="F956" r:id="rId1906" display="https://www.bing.com/maps?cp=31.325705~-96.260709&amp;style=o&amp;lvl=18&amp;dir=0&amp;sp=point.31.325705_-96.260709_Kahla Storage" xr:uid="{68D840B5-F30B-4299-8176-977EBB46EF21}"/>
    <hyperlink ref="E957" r:id="rId1907" display="https://www.google.com/maps/@41.210325,-82.779082,450m/data=!3m1!1e3!4m5!3m4!1s0x0:0x0!8m2!3d41.210325!4d-82.779082" xr:uid="{CA6C35D3-DCDA-4EE4-AF40-F4ADCD69B39F}"/>
    <hyperlink ref="F957" r:id="rId1908" display="https://www.bing.com/maps?cp=41.210325~-82.779082&amp;style=o&amp;lvl=18&amp;dir=0&amp;sp=point.41.210325_-82.779082_Firelands Wind" xr:uid="{32ADE5D9-100E-4D9F-94C0-94D5CCCEB213}"/>
    <hyperlink ref="E958" r:id="rId1909" display="https://www.google.com/maps/@36.220711,-77.688628,450m/data=!3m1!1e3!4m5!3m4!1s0x0:0x0!8m2!3d36.220711!4d-77.688628" xr:uid="{0E07CF51-69E0-492F-B969-76171A88A03D}"/>
    <hyperlink ref="F958" r:id="rId1910" display="https://www.bing.com/maps?cp=36.220711~-77.688628&amp;style=o&amp;lvl=18&amp;dir=0&amp;sp=point.36.220711_-77.688628_Sweetleaf Solar LLC" xr:uid="{E0D8C36F-778B-42C2-AFF7-5E22E10EA06C}"/>
    <hyperlink ref="E959" r:id="rId1911" display="https://www.google.com/maps/@32.549081,-114.597377,450m/data=!3m1!1e3!4m5!3m4!1s0x0:0x0!8m2!3d32.549081!4d-114.597377" xr:uid="{F6DA1053-4340-4E74-9C2F-C2F2CA6F7974}"/>
    <hyperlink ref="F959" r:id="rId1912" display="https://www.bing.com/maps?cp=32.549081~-114.597377&amp;style=o&amp;lvl=18&amp;dir=0&amp;sp=point.32.549081_-114.597377_Pioneer Clean Energy Center" xr:uid="{612DBD4B-6F15-401D-A472-B5480C6B2139}"/>
    <hyperlink ref="E960" r:id="rId1913" display="https://www.google.com/maps/@32.549081,-114.597377,450m/data=!3m1!1e3!4m5!3m4!1s0x0:0x0!8m2!3d32.549081!4d-114.597377" xr:uid="{F9389A20-5BB1-4A03-8AE4-8B4F5C8168C1}"/>
    <hyperlink ref="F960" r:id="rId1914" display="https://www.bing.com/maps?cp=32.549081~-114.597377&amp;style=o&amp;lvl=18&amp;dir=0&amp;sp=point.32.549081_-114.597377_Pioneer Clean Energy Center" xr:uid="{337233AD-4D43-469B-B62F-A87D28CAEC70}"/>
    <hyperlink ref="E961" r:id="rId1915" display="https://www.google.com/maps/@36.136810,-120.131200,450m/data=!3m1!1e3!4m5!3m4!1s0x0:0x0!8m2!3d36.136810!4d-120.131200" xr:uid="{E44DD665-F743-45CD-8CD6-77327F8B168F}"/>
    <hyperlink ref="F961" r:id="rId1916" display="https://www.bing.com/maps?cp=36.136810~-120.131200&amp;style=o&amp;lvl=18&amp;dir=0&amp;sp=point.36.136810_-120.131200_Key Energy Storage" xr:uid="{D0FFFA4A-9C8F-4A75-93AB-B7D656E1837C}"/>
    <hyperlink ref="E962" r:id="rId1917" display="https://www.google.com/maps/@36.136810,-120.131200,450m/data=!3m1!1e3!4m5!3m4!1s0x0:0x0!8m2!3d36.136810!4d-120.131200" xr:uid="{53ED0952-50AC-4F27-A340-5ECE44050208}"/>
    <hyperlink ref="F962" r:id="rId1918" display="https://www.bing.com/maps?cp=36.136810~-120.131200&amp;style=o&amp;lvl=18&amp;dir=0&amp;sp=point.36.136810_-120.131200_Key Energy Storage" xr:uid="{588F234D-606A-458F-A629-5804815EF0AE}"/>
    <hyperlink ref="E963" r:id="rId1919" display="https://www.google.com/maps/@35.360002,-86.275321,450m/data=!3m1!1e3!4m5!3m4!1s0x0:0x0!8m2!3d35.360002!4d-86.275321" xr:uid="{B1402AA8-BB73-47E0-888D-D795525AE573}"/>
    <hyperlink ref="F963" r:id="rId1920" display="https://www.bing.com/maps?cp=35.360002~-86.275321&amp;style=o&amp;lvl=18&amp;dir=0&amp;sp=point.35.360002_-86.275321_SR Tullahoma" xr:uid="{87BA99F0-B638-46BB-8F4B-7DF1ECE83A30}"/>
    <hyperlink ref="E964" r:id="rId1921" display="https://www.google.com/maps/@35.765183,-119.743569,450m/data=!3m1!1e3!4m5!3m4!1s0x0:0x0!8m2!3d35.765183!4d-119.743569" xr:uid="{B822CC9D-3AA4-4EC0-A365-43FE7ED2B022}"/>
    <hyperlink ref="F964" r:id="rId1922" display="https://www.bing.com/maps?cp=35.765183~-119.743569&amp;style=o&amp;lvl=18&amp;dir=0&amp;sp=point.35.765183_-119.743569_Pelicans Jaw Hybrid Solar" xr:uid="{1C135FFD-CBF2-41BF-B248-53241C98697F}"/>
    <hyperlink ref="E965" r:id="rId1923" display="https://www.google.com/maps/@35.765183,-119.743569,450m/data=!3m1!1e3!4m5!3m4!1s0x0:0x0!8m2!3d35.765183!4d-119.743569" xr:uid="{5AF75BFF-4ED6-45B2-BE0C-40F303EE0B94}"/>
    <hyperlink ref="F965" r:id="rId1924" display="https://www.bing.com/maps?cp=35.765183~-119.743569&amp;style=o&amp;lvl=18&amp;dir=0&amp;sp=point.35.765183_-119.743569_Pelicans Jaw Hybrid Solar" xr:uid="{2B32D4C0-31F0-484C-A875-0340B651F000}"/>
    <hyperlink ref="E966" r:id="rId1925" display="https://www.google.com/maps/@30.380511,-83.340739,450m/data=!3m1!1e3!4m5!3m4!1s0x0:0x0!8m2!3d30.380511!4d-83.340739" xr:uid="{15A1DC20-96D4-448D-BB10-A316AA0999D3}"/>
    <hyperlink ref="F966" r:id="rId1926" display="https://www.bing.com/maps?cp=30.380511~-83.340739&amp;style=o&amp;lvl=18&amp;dir=0&amp;sp=point.30.380511_-83.340739_Middle Lake" xr:uid="{B5D7CF4E-1B21-43A0-A2D0-7CD714097CF3}"/>
    <hyperlink ref="E967" r:id="rId1927" display="https://www.google.com/maps/@27.567468,-80.627820,450m/data=!3m1!1e3!4m5!3m4!1s0x0:0x0!8m2!3d27.567468!4d-80.627820" xr:uid="{F5608509-F11D-458C-8DE7-1DD216C75AED}"/>
    <hyperlink ref="F967" r:id="rId1928" display="https://www.bing.com/maps?cp=27.567468~-80.627820&amp;style=o&amp;lvl=18&amp;dir=0&amp;sp=point.27.567468_-80.627820_Ambersweet" xr:uid="{78891116-5A2A-4A22-BE49-FD56A533F783}"/>
    <hyperlink ref="E968" r:id="rId1929" display="https://www.google.com/maps/@27.110556,-81.800833,450m/data=!3m1!1e3!4m5!3m4!1s0x0:0x0!8m2!3d27.110556!4d-81.800833" xr:uid="{831AC8BF-AD9A-4327-A45C-3B278262C93C}"/>
    <hyperlink ref="F968" r:id="rId1930" display="https://www.bing.com/maps?cp=27.110556~-81.800833&amp;style=o&amp;lvl=18&amp;dir=0&amp;sp=point.27.110556_-81.800833_County Line" xr:uid="{2B49A1A8-E76E-444F-A05E-EEAA578E937C}"/>
    <hyperlink ref="E969" r:id="rId1931" display="https://www.google.com/maps/@36.652653,-120.578308,450m/data=!3m1!1e3!4m5!3m4!1s0x0:0x0!8m2!3d36.652653!4d-120.578308" xr:uid="{5D05AF7A-32E6-433C-8D5F-E4AA5570CA28}"/>
    <hyperlink ref="F969" r:id="rId1932" display="https://www.bing.com/maps?cp=36.652653~-120.578308&amp;style=o&amp;lvl=18&amp;dir=0&amp;sp=point.36.652653_-120.578308_Iron BESS" xr:uid="{9E98071D-B7F3-4E37-A1B6-48B6F4902093}"/>
    <hyperlink ref="E970" r:id="rId1933" display="https://www.google.com/maps/@44.935059,-95.199061,450m/data=!3m1!1e3!4m5!3m4!1s0x0:0x0!8m2!3d44.935059!4d-95.199061" xr:uid="{135EBE26-A748-4455-AB0E-EFA439E11DB6}"/>
    <hyperlink ref="F970" r:id="rId1934" display="https://www.bing.com/maps?cp=44.935059~-95.199061&amp;style=o&amp;lvl=18&amp;dir=0&amp;sp=point.44.935059_-95.199061_Pivot Energy Minnesota Solar 2" xr:uid="{BE70F821-617A-44ED-AD5B-C2A19AA980EF}"/>
    <hyperlink ref="E971" r:id="rId1935" display="https://www.google.com/maps/@43.181239,-115.746458,450m/data=!3m1!1e3!4m5!3m4!1s0x0:0x0!8m2!3d43.181239!4d-115.746458" xr:uid="{57175199-F893-4CC3-B9DC-FF0EF4C37E84}"/>
    <hyperlink ref="F971" r:id="rId1936" display="https://www.bing.com/maps?cp=43.181239~-115.746458&amp;style=o&amp;lvl=18&amp;dir=0&amp;sp=point.43.181239_-115.746458_Crimson Orchard Solar and BESS" xr:uid="{741ED68B-F6AB-43FF-89DA-27318EFB3B6E}"/>
    <hyperlink ref="E972" r:id="rId1937" display="https://www.google.com/maps/@43.181239,-115.746458,450m/data=!3m1!1e3!4m5!3m4!1s0x0:0x0!8m2!3d43.181239!4d-115.746458" xr:uid="{3D5BFDDE-2B07-49C8-9E9B-DD07C0FBB2BD}"/>
    <hyperlink ref="F972" r:id="rId1938" display="https://www.bing.com/maps?cp=43.181239~-115.746458&amp;style=o&amp;lvl=18&amp;dir=0&amp;sp=point.43.181239_-115.746458_Crimson Orchard Solar and BESS" xr:uid="{E8CC99F9-5DC7-4CE2-9096-E3B02C2A0666}"/>
    <hyperlink ref="E973" r:id="rId1939" display="https://www.google.com/maps/@40.928860,-90.493470,450m/data=!3m1!1e3!4m5!3m4!1s0x0:0x0!8m2!3d40.928860!4d-90.493470" xr:uid="{D2D8A429-141C-49AD-BFE8-6BC96BF45423}"/>
    <hyperlink ref="F973" r:id="rId1940" display="https://www.bing.com/maps?cp=40.928860~-90.493470&amp;style=o&amp;lvl=18&amp;dir=0&amp;sp=point.40.928860_-90.493470_SV CSG Reeder Solar" xr:uid="{7571C7AF-A7FC-43E0-BEE9-EBD66E8E470E}"/>
    <hyperlink ref="E974" r:id="rId1941" display="https://www.google.com/maps/@45.553436,-120.186111,450m/data=!3m1!1e3!4m5!3m4!1s0x0:0x0!8m2!3d45.553436!4d-120.186111" xr:uid="{2713809C-A61E-457A-9C88-72E8236567CC}"/>
    <hyperlink ref="F974" r:id="rId1942" display="https://www.bing.com/maps?cp=45.553436~-120.186111&amp;style=o&amp;lvl=18&amp;dir=0&amp;sp=point.45.553436_-120.186111_Oregon Trail Solar" xr:uid="{4417014C-D291-46F4-BAC9-760B81B88B56}"/>
    <hyperlink ref="E975" r:id="rId1943" display="https://www.google.com/maps/@42.678560,-85.296290,450m/data=!3m1!1e3!4m5!3m4!1s0x0:0x0!8m2!3d42.678560!4d-85.296290" xr:uid="{FF3F7180-0131-457C-817F-CA6490337A21}"/>
    <hyperlink ref="F975" r:id="rId1944" display="https://www.bing.com/maps?cp=42.678560~-85.296290&amp;style=o&amp;lvl=18&amp;dir=0&amp;sp=point.42.678560_-85.296290_Hastings Generating Facility" xr:uid="{1F05C7CC-117A-41F6-B23E-EFD5EC5FC85C}"/>
    <hyperlink ref="E976" r:id="rId1945" display="https://www.google.com/maps/@37.352000,-94.606000,450m/data=!3m1!1e3!4m5!3m4!1s0x0:0x0!8m2!3d37.352000!4d-94.606000" xr:uid="{68E3B0F2-F27B-4DD5-8732-FFE9D1F59A35}"/>
    <hyperlink ref="F976" r:id="rId1946" display="https://www.bing.com/maps?cp=37.352000~-94.606000&amp;style=o&amp;lvl=18&amp;dir=0&amp;sp=point.37.352000_-94.606000_Foxtrot Solar Energy LLC" xr:uid="{98820FCB-2F45-42C5-AE19-BD88EE663BD5}"/>
    <hyperlink ref="E977" r:id="rId1947" display="https://www.google.com/maps/@34.110000,-117.970000,450m/data=!3m1!1e3!4m5!3m4!1s0x0:0x0!8m2!3d34.110000!4d-117.970000" xr:uid="{A34DCEBA-B79D-407F-9AA3-FE9647DD60B4}"/>
    <hyperlink ref="F977" r:id="rId1948" display="https://www.bing.com/maps?cp=34.110000~-117.970000&amp;style=o&amp;lvl=18&amp;dir=0&amp;sp=point.34.110000_-117.970000_Gabriel" xr:uid="{FEF15503-8606-42D3-87C7-EDCC586B55F8}"/>
    <hyperlink ref="E978" r:id="rId1949" display="https://www.google.com/maps/@42.053991,-88.352688,450m/data=!3m1!1e3!4m5!3m4!1s0x0:0x0!8m2!3d42.053991!4d-88.352688" xr:uid="{3F2001C0-29B6-4FF2-8E17-73B49D6BA1D9}"/>
    <hyperlink ref="F978" r:id="rId1950" display="https://www.bing.com/maps?cp=42.053991~-88.352688&amp;style=o&amp;lvl=18&amp;dir=0&amp;sp=point.42.053991_-88.352688_SV CSG Wilson School Solar" xr:uid="{44431DF2-D599-4576-BAF9-7785D53D30BA}"/>
    <hyperlink ref="E979" r:id="rId1951" display="https://www.google.com/maps/@40.916213,-88.608211,450m/data=!3m1!1e3!4m5!3m4!1s0x0:0x0!8m2!3d40.916213!4d-88.608211" xr:uid="{E6863597-4633-4A90-B13E-5181AB0349B8}"/>
    <hyperlink ref="F979" r:id="rId1952" display="https://www.bing.com/maps?cp=40.916213~-88.608211&amp;style=o&amp;lvl=18&amp;dir=0&amp;sp=point.40.916213_-88.608211_SV CSG North Creek 1" xr:uid="{EC449479-1398-4AF9-B83C-181122119FB9}"/>
    <hyperlink ref="E980" r:id="rId1953" display="https://www.google.com/maps/@39.455321,-84.467876,450m/data=!3m1!1e3!4m5!3m4!1s0x0:0x0!8m2!3d39.455321!4d-84.467876" xr:uid="{8BF80299-1728-4B7F-9CCF-4E99E49BE380}"/>
    <hyperlink ref="F980" r:id="rId1954" display="https://www.bing.com/maps?cp=39.455321~-84.467876&amp;style=o&amp;lvl=18&amp;dir=0&amp;sp=point.39.455321_-84.467876_Trenton Solar - (OH)" xr:uid="{3FE38113-9C59-4746-B3BF-0F89DD789801}"/>
    <hyperlink ref="E981" r:id="rId1955" display="https://www.google.com/maps/@37.540903,-122.061662,450m/data=!3m1!1e3!4m5!3m4!1s0x0:0x0!8m2!3d37.540903!4d-122.061662" xr:uid="{D03D6975-E94B-480D-9F31-344EDA2AA84D}"/>
    <hyperlink ref="F981" r:id="rId1956" location="1&amp;2 (Newark CA)" display="https://www.bing.com/maps?cp=37.540903~-122.061662&amp;style=o&amp;lvl=18&amp;dir=0&amp;sp=point.37.540903_-122.061662_Gateway - 1&amp;2 (Newark CA)" xr:uid="{74A8B420-C46C-45CA-9079-BBE7F816C214}"/>
    <hyperlink ref="E982" r:id="rId1957" display="https://www.google.com/maps/@43.399794,-82.814251,450m/data=!3m1!1e3!4m5!3m4!1s0x0:0x0!8m2!3d43.399794!4d-82.814251" xr:uid="{6949DF9F-4332-405E-A579-94226B5D2FAA}"/>
    <hyperlink ref="F982" r:id="rId1958" display="https://www.bing.com/maps?cp=43.399794~-82.814251&amp;style=o&amp;lvl=18&amp;dir=0&amp;sp=point.43.399794_-82.814251_Watertown Solar" xr:uid="{791F28E5-3C6D-44BC-BB9B-C549B8B652F6}"/>
    <hyperlink ref="E983" r:id="rId1959" display="https://www.google.com/maps/@40.465889,-89.032083,450m/data=!3m1!1e3!4m5!3m4!1s0x0:0x0!8m2!3d40.465889!4d-89.032083" xr:uid="{CE039278-C19A-48BA-95D4-0ED88616139E}"/>
    <hyperlink ref="F983" r:id="rId1960" display="https://www.bing.com/maps?cp=40.465889~-89.032083&amp;style=o&amp;lvl=18&amp;dir=0&amp;sp=point.40.465889_-89.032083_SV CSG Bloomington" xr:uid="{ED906567-944A-47F8-8436-40B826D9A1FA}"/>
    <hyperlink ref="E984" r:id="rId1961" display="https://www.google.com/maps/@40.465889,-89.032083,450m/data=!3m1!1e3!4m5!3m4!1s0x0:0x0!8m2!3d40.465889!4d-89.032083" xr:uid="{2E1209A2-B767-4841-A17B-1E3F907A95A5}"/>
    <hyperlink ref="F984" r:id="rId1962" display="https://www.bing.com/maps?cp=40.465889~-89.032083&amp;style=o&amp;lvl=18&amp;dir=0&amp;sp=point.40.465889_-89.032083_SV CSG Bloomington" xr:uid="{73951820-207A-4EC1-B0D4-8E77D526018E}"/>
    <hyperlink ref="E985" r:id="rId1963" display="https://www.google.com/maps/@45.480911,-92.908136,450m/data=!3m1!1e3!4m5!3m4!1s0x0:0x0!8m2!3d45.480911!4d-92.908136" xr:uid="{AA083756-E04E-42CB-B1F8-B647D1963F79}"/>
    <hyperlink ref="F985" r:id="rId1964" display="https://www.bing.com/maps?cp=45.480911~-92.908136&amp;style=o&amp;lvl=18&amp;dir=0&amp;sp=point.45.480911_-92.908136_North Star Energy Storage, LLC" xr:uid="{04DDF644-385A-49C3-B667-CC6E45E9996B}"/>
    <hyperlink ref="E986" r:id="rId1965" display="https://www.google.com/maps/@37.788310,-84.712570,450m/data=!3m1!1e3!4m5!3m4!1s0x0:0x0!8m2!3d37.788310!4d-84.712570" xr:uid="{E6749521-021F-4FFB-B765-E2CCDEF5F7DC}"/>
    <hyperlink ref="F986" r:id="rId1966" display="https://www.bing.com/maps?cp=37.788310~-84.712570&amp;style=o&amp;lvl=18&amp;dir=0&amp;sp=point.37.788310_-84.712570_E W Brown" xr:uid="{F1B6A640-1F8D-41A3-911E-6A5F15895891}"/>
    <hyperlink ref="E987" r:id="rId1967" display="https://www.google.com/maps/@44.020576,-92.465599,450m/data=!3m1!1e3!4m5!3m4!1s0x0:0x0!8m2!3d44.020576!4d-92.465599" xr:uid="{26F34C60-5D8F-4107-9268-42EE7F1FDDED}"/>
    <hyperlink ref="F987" r:id="rId1968" display="https://www.bing.com/maps?cp=44.020576~-92.465599&amp;style=o&amp;lvl=18&amp;dir=0&amp;sp=point.44.020576_-92.465599_Franklin Heating Station" xr:uid="{E0465FB3-96F0-4E46-AF99-FB8C5A157391}"/>
    <hyperlink ref="E988" r:id="rId1969" display="https://www.google.com/maps/@44.020576,-92.465599,450m/data=!3m1!1e3!4m5!3m4!1s0x0:0x0!8m2!3d44.020576!4d-92.465599" xr:uid="{5EA36D44-1F80-424A-BE29-26CBB7857379}"/>
    <hyperlink ref="F988" r:id="rId1970" display="https://www.bing.com/maps?cp=44.020576~-92.465599&amp;style=o&amp;lvl=18&amp;dir=0&amp;sp=point.44.020576_-92.465599_Franklin Heating Station" xr:uid="{3CDC48CE-542F-4278-AC2F-0CBB2914D3F1}"/>
    <hyperlink ref="E989" r:id="rId1971" display="https://www.google.com/maps/@44.020576,-92.465599,450m/data=!3m1!1e3!4m5!3m4!1s0x0:0x0!8m2!3d44.020576!4d-92.465599" xr:uid="{56301841-B420-463B-85A5-5BBB240BAD9B}"/>
    <hyperlink ref="F989" r:id="rId1972" display="https://www.bing.com/maps?cp=44.020576~-92.465599&amp;style=o&amp;lvl=18&amp;dir=0&amp;sp=point.44.020576_-92.465599_Franklin Heating Station" xr:uid="{47E31A90-9F80-46F3-9ECC-99BE7248972F}"/>
    <hyperlink ref="E990" r:id="rId1973" display="https://www.google.com/maps/@44.020576,-92.465599,450m/data=!3m1!1e3!4m5!3m4!1s0x0:0x0!8m2!3d44.020576!4d-92.465599" xr:uid="{9237E1DD-17D9-4F8A-8B7C-8054F0B52BBF}"/>
    <hyperlink ref="F990" r:id="rId1974" display="https://www.bing.com/maps?cp=44.020576~-92.465599&amp;style=o&amp;lvl=18&amp;dir=0&amp;sp=point.44.020576_-92.465599_Franklin Heating Station" xr:uid="{5ECED704-ABAF-408A-8FC8-7FCAE5B356F0}"/>
    <hyperlink ref="E991" r:id="rId1975" display="https://www.google.com/maps/@44.020576,-92.465599,450m/data=!3m1!1e3!4m5!3m4!1s0x0:0x0!8m2!3d44.020576!4d-92.465599" xr:uid="{06AC6CCD-637B-46E3-9ED6-DC1D9874F3B3}"/>
    <hyperlink ref="F991" r:id="rId1976" display="https://www.bing.com/maps?cp=44.020576~-92.465599&amp;style=o&amp;lvl=18&amp;dir=0&amp;sp=point.44.020576_-92.465599_Franklin Heating Station" xr:uid="{67CC7591-5DDD-4168-8983-09118447AC5C}"/>
    <hyperlink ref="E992" r:id="rId1977" display="https://www.google.com/maps/@44.020576,-92.465599,450m/data=!3m1!1e3!4m5!3m4!1s0x0:0x0!8m2!3d44.020576!4d-92.465599" xr:uid="{5AB29B88-8455-4758-8FCB-B2BA6952CFFA}"/>
    <hyperlink ref="F992" r:id="rId1978" display="https://www.bing.com/maps?cp=44.020576~-92.465599&amp;style=o&amp;lvl=18&amp;dir=0&amp;sp=point.44.020576_-92.465599_Franklin Heating Station" xr:uid="{AD5149E1-3E56-4260-9F2F-5F8AE22AF0DF}"/>
    <hyperlink ref="E993" r:id="rId1979" display="https://www.google.com/maps/@40.789900,-73.923300,450m/data=!3m1!1e3!4m5!3m4!1s0x0:0x0!8m2!3d40.789900!4d-73.923300" xr:uid="{82A9B9F8-62FB-463D-BCFA-070C1FE316CD}"/>
    <hyperlink ref="F993" r:id="rId1980" display="https://www.bing.com/maps?cp=40.789900~-73.923300&amp;style=o&amp;lvl=18&amp;dir=0&amp;sp=point.40.789900_-73.923300_New York University Central Plant" xr:uid="{A5D3BEB2-7F1A-4D5E-BB41-319601C7F2FD}"/>
    <hyperlink ref="E994" r:id="rId1981" display="https://www.google.com/maps/@33.979348,-84.556128,450m/data=!3m1!1e3!4m5!3m4!1s0x0:0x0!8m2!3d33.979348!4d-84.556128" xr:uid="{1F851A95-2CC8-4895-BCE7-17483252286A}"/>
    <hyperlink ref="F994" r:id="rId1982" display="https://www.bing.com/maps?cp=33.979348~-84.556128&amp;style=o&amp;lvl=18&amp;dir=0&amp;sp=point.33.979348_-84.556128_Solar BESS Hybrid" xr:uid="{55E6898C-A318-4CE2-B20E-3D93846392DD}"/>
    <hyperlink ref="E995" r:id="rId1983" display="https://www.google.com/maps/@33.979348,-84.556128,450m/data=!3m1!1e3!4m5!3m4!1s0x0:0x0!8m2!3d33.979348!4d-84.556128" xr:uid="{E74B8540-57DF-4634-B6F6-EEEF09311AE6}"/>
    <hyperlink ref="F995" r:id="rId1984" display="https://www.bing.com/maps?cp=33.979348~-84.556128&amp;style=o&amp;lvl=18&amp;dir=0&amp;sp=point.33.979348_-84.556128_Solar BESS Hybrid" xr:uid="{65CEEB46-E472-440E-A8FB-CA3CA494FBA9}"/>
    <hyperlink ref="E996" r:id="rId1985" display="https://www.google.com/maps/@33.979348,-84.556128,450m/data=!3m1!1e3!4m5!3m4!1s0x0:0x0!8m2!3d33.979348!4d-84.556128" xr:uid="{C2B25DEA-9988-4202-B41D-7904B86E19A6}"/>
    <hyperlink ref="F996" r:id="rId1986" display="https://www.bing.com/maps?cp=33.979348~-84.556128&amp;style=o&amp;lvl=18&amp;dir=0&amp;sp=point.33.979348_-84.556128_Solar BESS Hybrid" xr:uid="{0C641677-FE8C-4125-9F82-54EA939F31C6}"/>
    <hyperlink ref="E997" r:id="rId1987" display="https://www.google.com/maps/@27.282100,-81.425600,450m/data=!3m1!1e3!4m5!3m4!1s0x0:0x0!8m2!3d27.282100!4d-81.425600" xr:uid="{E2423963-7E47-4A78-8E20-E1B12C3CEC5A}"/>
    <hyperlink ref="F997" r:id="rId1988" display="https://www.bing.com/maps?cp=27.282100~-81.425600&amp;style=o&amp;lvl=18&amp;dir=0&amp;sp=point.27.282100_-81.425600_Highland Solar North" xr:uid="{913970F9-5BD7-46E9-AB70-875DA0B84768}"/>
    <hyperlink ref="E998" r:id="rId1989" display="https://www.google.com/maps/@32.000140,-96.202700,450m/data=!3m1!1e3!4m5!3m4!1s0x0:0x0!8m2!3d32.000140!4d-96.202700" xr:uid="{E5A4F804-2750-4ABD-ABEB-93A28EDD5E29}"/>
    <hyperlink ref="F998" r:id="rId1990" display="https://www.bing.com/maps?cp=32.000140~-96.202700&amp;style=o&amp;lvl=18&amp;dir=0&amp;sp=point.32.000140_-96.202700_Armadillo Solar Center" xr:uid="{F8838B93-23CD-44F5-A1F4-44C002E75988}"/>
    <hyperlink ref="E999" r:id="rId1991" display="https://www.google.com/maps/@31.137180,-96.269250,450m/data=!3m1!1e3!4m5!3m4!1s0x0:0x0!8m2!3d31.137180!4d-96.269250" xr:uid="{D372B276-2091-4588-A3FB-58B4E53D1259}"/>
    <hyperlink ref="F999" r:id="rId1992" display="https://www.bing.com/maps?cp=31.137180~-96.269250&amp;style=o&amp;lvl=18&amp;dir=0&amp;sp=point.31.137180_-96.269250_Pecan Prairie North Solar" xr:uid="{CF7DCDBB-F321-4677-97A0-F4B1FB6B1F25}"/>
    <hyperlink ref="E1000" r:id="rId1993" display="https://www.google.com/maps/@33.756940,-95.645795,450m/data=!3m1!1e3!4m5!3m4!1s0x0:0x0!8m2!3d33.756940!4d-95.645795" xr:uid="{C1E038FF-31ED-41A5-8CEF-3E522F4B8052}"/>
    <hyperlink ref="F1000" r:id="rId1994" display="https://www.bing.com/maps?cp=33.756940~-95.645795&amp;style=o&amp;lvl=18&amp;dir=0&amp;sp=point.33.756940_-95.645795_Rowdy Creek Solar and BESS" xr:uid="{8D9E0DBE-4856-4CCD-8982-48DA580A6442}"/>
    <hyperlink ref="E1001" r:id="rId1995" display="https://www.google.com/maps/@34.669883,-87.233200,450m/data=!3m1!1e3!4m5!3m4!1s0x0:0x0!8m2!3d34.669883!4d-87.233200" xr:uid="{F00AB3A2-C963-4442-8843-A9C2897673C1}"/>
    <hyperlink ref="F1001" r:id="rId1996" display="https://www.bing.com/maps?cp=34.669883~-87.233200&amp;style=o&amp;lvl=18&amp;dir=0&amp;sp=point.34.669883_-87.233200_Hillsboro Solar 3" xr:uid="{E68A1E0A-1181-451A-83E8-5C0E8B4ACB90}"/>
    <hyperlink ref="E1002" r:id="rId1997" display="https://www.google.com/maps/@32.628061,-100.235979,450m/data=!3m1!1e3!4m5!3m4!1s0x0:0x0!8m2!3d32.628061!4d-100.235979" xr:uid="{A949BFD7-294F-49E4-A9C4-8C5BAF25879F}"/>
    <hyperlink ref="F1002" r:id="rId1998" display="https://www.bing.com/maps?cp=32.628061~-100.235979&amp;style=o&amp;lvl=18&amp;dir=0&amp;sp=point.32.628061_-100.235979_Indigo Solar &amp; Storage" xr:uid="{00E968ED-1239-43C7-A9CF-32BFCE50D5D9}"/>
    <hyperlink ref="E1003" r:id="rId1999" display="https://www.google.com/maps/@32.628061,-100.235979,450m/data=!3m1!1e3!4m5!3m4!1s0x0:0x0!8m2!3d32.628061!4d-100.235979" xr:uid="{B548503D-44BD-4CB7-844C-A812F53C288E}"/>
    <hyperlink ref="F1003" r:id="rId2000" display="https://www.bing.com/maps?cp=32.628061~-100.235979&amp;style=o&amp;lvl=18&amp;dir=0&amp;sp=point.32.628061_-100.235979_Indigo Solar &amp; Storage" xr:uid="{0D822CFD-7327-438F-8FD2-715F010A24C5}"/>
    <hyperlink ref="E1004" r:id="rId2001" display="https://www.google.com/maps/@31.568929,-98.821953,450m/data=!3m1!1e3!4m5!3m4!1s0x0:0x0!8m2!3d31.568929!4d-98.821953" xr:uid="{F244E2D6-09F4-4149-B89B-F5FD0C11E040}"/>
    <hyperlink ref="F1004" r:id="rId2002" display="https://www.bing.com/maps?cp=31.568929~-98.821953&amp;style=o&amp;lvl=18&amp;dir=0&amp;sp=point.31.568929_-98.821953_Chisme Solar and Storage" xr:uid="{A96B39CD-27F4-4082-9524-214F81B4C50C}"/>
    <hyperlink ref="E1005" r:id="rId2003" display="https://www.google.com/maps/@31.568929,-98.821953,450m/data=!3m1!1e3!4m5!3m4!1s0x0:0x0!8m2!3d31.568929!4d-98.821953" xr:uid="{FFD7A114-C4ED-4C03-9BD1-85161FD82AA9}"/>
    <hyperlink ref="F1005" r:id="rId2004" display="https://www.bing.com/maps?cp=31.568929~-98.821953&amp;style=o&amp;lvl=18&amp;dir=0&amp;sp=point.31.568929_-98.821953_Chisme Solar and Storage" xr:uid="{E1DBCB59-EF2E-4FA0-8240-2D4A4C6CFA49}"/>
    <hyperlink ref="E1006" r:id="rId2005" display="https://www.google.com/maps/@33.307260,-97.527772,450m/data=!3m1!1e3!4m5!3m4!1s0x0:0x0!8m2!3d33.307260!4d-97.527772" xr:uid="{AE57F6C7-0E99-4520-B11B-646657EF6868}"/>
    <hyperlink ref="F1006" r:id="rId2006" display="https://www.bing.com/maps?cp=33.307260~-97.527772&amp;style=o&amp;lvl=18&amp;dir=0&amp;sp=point.33.307260_-97.527772_Sandford Solar and Storage" xr:uid="{9CF8F202-517A-4665-9269-2717EEFBE2B1}"/>
    <hyperlink ref="E1007" r:id="rId2007" display="https://www.google.com/maps/@33.307260,-97.527772,450m/data=!3m1!1e3!4m5!3m4!1s0x0:0x0!8m2!3d33.307260!4d-97.527772" xr:uid="{F9D92E42-F168-4459-BEB0-7EECDEE8CDD6}"/>
    <hyperlink ref="F1007" r:id="rId2008" display="https://www.bing.com/maps?cp=33.307260~-97.527772&amp;style=o&amp;lvl=18&amp;dir=0&amp;sp=point.33.307260_-97.527772_Sandford Solar and Storage" xr:uid="{5300FEA2-1C43-4D2B-85C0-1BCA58B30CAF}"/>
    <hyperlink ref="E1008" r:id="rId2009" display="https://www.google.com/maps/@44.132800,-73.311505,450m/data=!3m1!1e3!4m5!3m4!1s0x0:0x0!8m2!3d44.132800!4d-73.311505" xr:uid="{1AB12BEE-3F12-47B0-B250-CE7B96259AC2}"/>
    <hyperlink ref="F1008" r:id="rId2010" display="https://www.bing.com/maps?cp=44.132800~-73.311505&amp;style=o&amp;lvl=18&amp;dir=0&amp;sp=point.44.132800_-73.311505_Panton" xr:uid="{F4406F8F-0585-4834-8EC4-17AC6940790A}"/>
    <hyperlink ref="E1009" r:id="rId2011" display="https://www.google.com/maps/@41.597000,-88.110000,450m/data=!3m1!1e3!4m5!3m4!1s0x0:0x0!8m2!3d41.597000!4d-88.110000" xr:uid="{923A6517-1204-487A-BF8C-964C44BD8FCB}"/>
    <hyperlink ref="F1009" r:id="rId2012" display="https://www.bing.com/maps?cp=41.597000~-88.110000&amp;style=o&amp;lvl=18&amp;dir=0&amp;sp=point.41.597000_-88.110000_Romeoville 34 - SLCHI234 - BSCHI234" xr:uid="{32EF881A-CA85-4C15-8181-246C60521F11}"/>
    <hyperlink ref="E1010" r:id="rId2013" display="https://www.google.com/maps/@34.203488,-100.040378,450m/data=!3m1!1e3!4m5!3m4!1s0x0:0x0!8m2!3d34.203488!4d-100.040378" xr:uid="{56BDA70D-A625-47D7-A98A-16FC37DBD814}"/>
    <hyperlink ref="F1010" r:id="rId2014" display="https://www.bing.com/maps?cp=34.203488~-100.040378&amp;style=o&amp;lvl=18&amp;dir=0&amp;sp=point.34.203488_-100.040378_Greenalia Solar Power Misae III" xr:uid="{AA9268AA-37CE-4FAF-B512-94CBB6D2218A}"/>
    <hyperlink ref="E1011" r:id="rId2015" display="https://www.google.com/maps/@35.355460,-78.119200,450m/data=!3m1!1e3!4m5!3m4!1s0x0:0x0!8m2!3d35.355460!4d-78.119200" xr:uid="{4AAA0015-6AC2-4D23-8E1E-864C31F183F8}"/>
    <hyperlink ref="F1011" r:id="rId2016" display="https://www.bing.com/maps?cp=35.355460~-78.119200&amp;style=o&amp;lvl=18&amp;dir=0&amp;sp=point.35.355460_-78.119200_Stevens Mill Solar" xr:uid="{908F345D-5117-45B1-832A-E8A73556453A}"/>
    <hyperlink ref="E1012" r:id="rId2017" display="https://www.google.com/maps/@45.374997,-93.897192,450m/data=!3m1!1e3!4m5!3m4!1s0x0:0x0!8m2!3d45.374997!4d-93.897192" xr:uid="{83CEA65D-ADB8-4FB4-9E27-FFC0AF5FC1AC}"/>
    <hyperlink ref="F1012" r:id="rId2018" display="https://www.bing.com/maps?cp=45.374997~-93.897192&amp;style=o&amp;lvl=18&amp;dir=0&amp;sp=point.45.374997_-93.897192_Sherco LDES" xr:uid="{20310127-C87E-43FF-A0A8-2844A28746C4}"/>
    <hyperlink ref="E1013" r:id="rId2019" display="https://www.google.com/maps/@29.422900,-95.004900,450m/data=!3m1!1e3!4m5!3m4!1s0x0:0x0!8m2!3d29.422900!4d-95.004900" xr:uid="{35D46A19-6263-46BD-8880-54250E9C945B}"/>
    <hyperlink ref="F1013" r:id="rId2020" display="https://www.bing.com/maps?cp=29.422900~-95.004900&amp;style=o&amp;lvl=18&amp;dir=0&amp;sp=point.29.422900_-95.004900_Red Egret" xr:uid="{712FCE82-5C41-4486-8632-D2BD0D9F7F75}"/>
    <hyperlink ref="E1014" r:id="rId2021" display="https://www.google.com/maps/@34.937162,-101.433914,450m/data=!3m1!1e3!4m5!3m4!1s0x0:0x0!8m2!3d34.937162!4d-101.433914" xr:uid="{5F8937A9-5E44-4A11-89C3-A5B74E4020FA}"/>
    <hyperlink ref="F1014" r:id="rId2022" display="https://www.bing.com/maps?cp=34.937162~-101.433914&amp;style=o&amp;lvl=18&amp;dir=0&amp;sp=point.34.937162_-101.433914_Goodnight Wind II" xr:uid="{7777B401-DF87-4E0B-984C-4AEB00E4CF4A}"/>
    <hyperlink ref="E1015" r:id="rId2023" display="https://www.google.com/maps/@37.711459,-121.489535,450m/data=!3m1!1e3!4m5!3m4!1s0x0:0x0!8m2!3d37.711459!4d-121.489535" xr:uid="{5AD537B2-0B1A-4B2A-B7D8-E7E6D5B7FB70}"/>
    <hyperlink ref="F1015" r:id="rId2024" display="https://www.bing.com/maps?cp=37.711459~-121.489535&amp;style=o&amp;lvl=18&amp;dir=0&amp;sp=point.37.711459_-121.489535_Tracy BESS" xr:uid="{529D77A7-4D26-4E95-9DB8-A866D0CD116A}"/>
    <hyperlink ref="E1016" r:id="rId2025" display="https://www.google.com/maps/@31.661627,-93.473608,450m/data=!3m1!1e3!4m5!3m4!1s0x0:0x0!8m2!3d31.661627!4d-93.473608" xr:uid="{F81F188B-2987-44B2-9DC7-0FA066BF906D}"/>
    <hyperlink ref="F1016" r:id="rId2026" display="https://www.bing.com/maps?cp=31.661627~-93.473608&amp;style=o&amp;lvl=18&amp;dir=0&amp;sp=point.31.661627_-93.473608_Hollis Creek Solar" xr:uid="{E609CE26-1F63-4181-89CE-6B2041AC820E}"/>
    <hyperlink ref="E1017" r:id="rId2027" display="https://www.google.com/maps/@37.502223,-95.648682,450m/data=!3m1!1e3!4m5!3m4!1s0x0:0x0!8m2!3d37.502223!4d-95.648682" xr:uid="{60903FB7-4851-44E4-A23B-DF873AA5DD16}"/>
    <hyperlink ref="F1017" r:id="rId2028" display="https://www.bing.com/maps?cp=37.502223~-95.648682&amp;style=o&amp;lvl=18&amp;dir=0&amp;sp=point.37.502223_-95.648682_Sunflower Sky Energy Center" xr:uid="{4E6176C1-68A2-4282-8ECE-0A166E2A1B46}"/>
    <hyperlink ref="E1018" r:id="rId2029" display="https://www.google.com/maps/@31.584096,-102.957966,450m/data=!3m1!1e3!4m5!3m4!1s0x0:0x0!8m2!3d31.584096!4d-102.957966" xr:uid="{36184045-C819-4909-849B-06B84B9C49A9}"/>
    <hyperlink ref="F1018" r:id="rId2030" display="https://www.bing.com/maps?cp=31.584096~-102.957966&amp;style=o&amp;lvl=18&amp;dir=0&amp;sp=point.31.584096_-102.957966_Vast Sands Power" xr:uid="{A32DAF4A-B055-4014-B927-8AA625F67B5F}"/>
    <hyperlink ref="E1019" r:id="rId2031" display="https://www.google.com/maps/@31.584096,-102.957966,450m/data=!3m1!1e3!4m5!3m4!1s0x0:0x0!8m2!3d31.584096!4d-102.957966" xr:uid="{C19F9D86-F69B-4573-A638-720A2353883F}"/>
    <hyperlink ref="F1019" r:id="rId2032" display="https://www.bing.com/maps?cp=31.584096~-102.957966&amp;style=o&amp;lvl=18&amp;dir=0&amp;sp=point.31.584096_-102.957966_Vast Sands Power" xr:uid="{B13C7BF9-305E-413F-B8FB-B891E63D819B}"/>
    <hyperlink ref="E1020" r:id="rId2033" display="https://www.google.com/maps/@38.323000,-89.750000,450m/data=!3m1!1e3!4m5!3m4!1s0x0:0x0!8m2!3d38.323000!4d-89.750000" xr:uid="{0B47095C-EC76-40F8-82F9-38CB36CC220C}"/>
    <hyperlink ref="F1020" r:id="rId2034" display="https://www.bing.com/maps?cp=38.323000~-89.750000&amp;style=o&amp;lvl=18&amp;dir=0&amp;sp=point.38.323000_-89.750000_Bee Hollow Solar, LLC" xr:uid="{1567DDBF-D810-4D91-96B6-3686A9E860AC}"/>
    <hyperlink ref="E1021" r:id="rId2035" display="https://www.google.com/maps/@37.423648,-87.690481,450m/data=!3m1!1e3!4m5!3m4!1s0x0:0x0!8m2!3d37.423648!4d-87.690481" xr:uid="{6B582A80-8166-45AF-A0FB-F67E2525C7A5}"/>
    <hyperlink ref="F1021" r:id="rId2036" display="https://www.bing.com/maps?cp=37.423648~-87.690481&amp;style=o&amp;lvl=18&amp;dir=0&amp;sp=point.37.423648_-87.690481_Weirs Creek" xr:uid="{7732CF56-02AE-4547-BC7C-4AA163DC88FA}"/>
    <hyperlink ref="E1022" r:id="rId2037" display="https://www.google.com/maps/@36.868500,-108.277000,450m/data=!3m1!1e3!4m5!3m4!1s0x0:0x0!8m2!3d36.868500!4d-108.277000" xr:uid="{F3B89035-13EF-45C4-99EC-EC78BEB338E7}"/>
    <hyperlink ref="F1022" r:id="rId2038" display="https://www.bing.com/maps?cp=36.868500~-108.277000&amp;style=o&amp;lvl=18&amp;dir=0&amp;sp=point.36.868500_-108.277000_Foxtail Flats Solar, LLC" xr:uid="{F4CABD1C-74FE-4D4A-BDA1-0F3C4A21B823}"/>
    <hyperlink ref="E1023" r:id="rId2039" display="https://www.google.com/maps/@41.115059,-76.473803,450m/data=!3m1!1e3!4m5!3m4!1s0x0:0x0!8m2!3d41.115059!4d-76.473803" xr:uid="{217864FD-75E1-4EE1-94BC-01BF6B5E10B6}"/>
    <hyperlink ref="F1023" r:id="rId2040" display="https://www.bing.com/maps?cp=41.115059~-76.473803&amp;style=o&amp;lvl=18&amp;dir=0&amp;sp=point.41.115059_-76.473803_Penn Shoofly Solar LLC" xr:uid="{3196F976-9637-45C0-8927-F28F82C7CD82}"/>
    <hyperlink ref="E1024" r:id="rId2041" display="https://www.google.com/maps/@40.803436,-78.422752,450m/data=!3m1!1e3!4m5!3m4!1s0x0:0x0!8m2!3d40.803436!4d-78.422752" xr:uid="{F7C19718-2E22-43A2-96A3-A0B104054783}"/>
    <hyperlink ref="F1024" r:id="rId2042" display="https://www.bing.com/maps?cp=40.803436~-78.422752&amp;style=o&amp;lvl=18&amp;dir=0&amp;sp=point.40.803436_-78.422752_Bigler - PA 0409 (Flango 1)" xr:uid="{4F6B166A-EEA2-4D5C-87AC-D0D186633988}"/>
    <hyperlink ref="E1025" r:id="rId2043" display="https://www.google.com/maps/@44.786793,-93.426904,450m/data=!3m1!1e3!4m5!3m4!1s0x0:0x0!8m2!3d44.786793!4d-93.426904" xr:uid="{37654A9D-4DBE-4A9B-9498-D2D83A1CAE93}"/>
    <hyperlink ref="F1025" r:id="rId2044" display="https://www.bing.com/maps?cp=44.786793~-93.426904&amp;style=o&amp;lvl=18&amp;dir=0&amp;sp=point.44.786793_-93.426904_Blue Lake BESS" xr:uid="{39AE9F24-E454-4A0A-AF74-D12880EF7341}"/>
    <hyperlink ref="E1026" r:id="rId2045" display="https://www.google.com/maps/@32.060300,-109.893100,450m/data=!3m1!1e3!4m5!3m4!1s0x0:0x0!8m2!3d32.060300!4d-109.893100" xr:uid="{06BA2C8E-7871-461D-B608-CB9C1E04FEFE}"/>
    <hyperlink ref="F1026" r:id="rId2046" display="https://www.bing.com/maps?cp=32.060300~-109.893100&amp;style=o&amp;lvl=18&amp;dir=0&amp;sp=point.32.060300_-109.893100_Apache Station" xr:uid="{5045BF8E-4EED-409A-8BF1-925B05270E1F}"/>
    <hyperlink ref="E1027" r:id="rId2047" display="https://www.google.com/maps/@32.060300,-109.893100,450m/data=!3m1!1e3!4m5!3m4!1s0x0:0x0!8m2!3d32.060300!4d-109.893100" xr:uid="{B63FE3A3-2B4F-4841-95B0-CF0E9E5656C7}"/>
    <hyperlink ref="F1027" r:id="rId2048" display="https://www.bing.com/maps?cp=32.060300~-109.893100&amp;style=o&amp;lvl=18&amp;dir=0&amp;sp=point.32.060300_-109.893100_Apache Station" xr:uid="{4C2F4CF3-1EBB-4290-88C0-29B44DA03998}"/>
    <hyperlink ref="E1028" r:id="rId2049" display="https://www.google.com/maps/@40.548586,-90.513814,450m/data=!3m1!1e3!4m5!3m4!1s0x0:0x0!8m2!3d40.548586!4d-90.513814" xr:uid="{F36E56AC-DC04-424B-83D3-AE8CC9832304}"/>
    <hyperlink ref="F1028" r:id="rId2050" display="https://www.bing.com/maps?cp=40.548586~-90.513814&amp;style=o&amp;lvl=18&amp;dir=0&amp;sp=point.40.548586_-90.513814_Bushnell" xr:uid="{DDA13C41-F267-42E9-9A8F-45F683D45A35}"/>
    <hyperlink ref="E1029" r:id="rId2051" display="https://www.google.com/maps/@38.052500,-85.910300,450m/data=!3m1!1e3!4m5!3m4!1s0x0:0x0!8m2!3d38.052500!4d-85.910300" xr:uid="{8B82FD8C-8705-4E95-AB5E-686A7769293A}"/>
    <hyperlink ref="F1029" r:id="rId2052" display="https://www.bing.com/maps?cp=38.052500~-85.910300&amp;style=o&amp;lvl=18&amp;dir=0&amp;sp=point.38.052500_-85.910300_Mill Creek (KY)" xr:uid="{1C569917-B357-4512-BD9A-AB18FEC11005}"/>
    <hyperlink ref="E1030" r:id="rId2053" display="https://www.google.com/maps/@33.917222,-114.267500,450m/data=!3m1!1e3!4m5!3m4!1s0x0:0x0!8m2!3d33.917222!4d-114.267500" xr:uid="{34E36AB6-F9AF-4A0E-9CDA-E0AC42F3AD22}"/>
    <hyperlink ref="F1030" r:id="rId2054" display="https://www.bing.com/maps?cp=33.917222~-114.267500&amp;style=o&amp;lvl=18&amp;dir=0&amp;sp=point.33.917222_-114.267500_La Paz Solar Tower" xr:uid="{8A8A355E-BF03-412C-A4D9-1AECEBFD9232}"/>
    <hyperlink ref="E1031" r:id="rId2055" display="https://www.google.com/maps/@43.063069,-75.451945,450m/data=!3m1!1e3!4m5!3m4!1s0x0:0x0!8m2!3d43.063069!4d-75.451945" xr:uid="{51CF75B9-CE2B-4E14-ABAD-3D517C2EB463}"/>
    <hyperlink ref="F1031" r:id="rId2056" display="https://www.bing.com/maps?cp=43.063069~-75.451945&amp;style=o&amp;lvl=18&amp;dir=0&amp;sp=point.43.063069_-75.451945_SunEast Skyline Solar Project" xr:uid="{99579434-2E74-493B-8B54-B975BBE13497}"/>
    <hyperlink ref="E1032" r:id="rId2057" display="https://www.google.com/maps/@42.744301,-76.665314,450m/data=!3m1!1e3!4m5!3m4!1s0x0:0x0!8m2!3d42.744301!4d-76.665314" xr:uid="{0A35F32C-0B30-4E07-BCDD-0495F67B045B}"/>
    <hyperlink ref="F1032" r:id="rId2058" display="https://www.bing.com/maps?cp=42.744301~-76.665314&amp;style=o&amp;lvl=18&amp;dir=0&amp;sp=point.42.744301_-76.665314_SunEast Dog Corners Solar Project" xr:uid="{C50D5DA6-B6B0-4FD7-8400-168FFFEB786D}"/>
    <hyperlink ref="E1033" r:id="rId2059" display="https://www.google.com/maps/@43.061270,-75.055844,450m/data=!3m1!1e3!4m5!3m4!1s0x0:0x0!8m2!3d43.061270!4d-75.055844" xr:uid="{B8F0ACA7-12AB-432F-BDE0-3145F577F5DC}"/>
    <hyperlink ref="F1033" r:id="rId2060" display="https://www.bing.com/maps?cp=43.061270~-75.055844&amp;style=o&amp;lvl=18&amp;dir=0&amp;sp=point.43.061270_-75.055844_SunEast Watkins Road Solar Project" xr:uid="{8BD7BF47-4B41-4B26-9DBD-03A15948ED7E}"/>
    <hyperlink ref="E1034" r:id="rId2061" display="https://www.google.com/maps/@38.909956,-75.588192,450m/data=!3m1!1e3!4m5!3m4!1s0x0:0x0!8m2!3d38.909956!4d-75.588192" xr:uid="{75EAB831-7E06-43FE-84C4-5B34AFDFC0B0}"/>
    <hyperlink ref="F1034" r:id="rId2062" display="https://www.bing.com/maps?cp=38.909956~-75.588192&amp;style=o&amp;lvl=18&amp;dir=0&amp;sp=point.38.909956_-75.588192_Raceway Solar" xr:uid="{5A7EA2CD-D88E-4963-83E9-61351CAFEE20}"/>
    <hyperlink ref="E1035" r:id="rId2063" display="https://www.google.com/maps/@42.083795,-76.247700,450m/data=!3m1!1e3!4m5!3m4!1s0x0:0x0!8m2!3d42.083795!4d-76.247700" xr:uid="{B1B69A2D-6CB0-40A4-982C-2718988E443A}"/>
    <hyperlink ref="F1035" r:id="rId2064" display="https://www.bing.com/maps?cp=42.083795~-76.247700&amp;style=o&amp;lvl=18&amp;dir=0&amp;sp=point.42.083795_-76.247700_SunEast Valley Solar Project" xr:uid="{8C78C0C9-D17F-4F88-848B-4A2C92295695}"/>
    <hyperlink ref="E1036" r:id="rId2065" display="https://www.google.com/maps/@43.044363,-74.796318,450m/data=!3m1!1e3!4m5!3m4!1s0x0:0x0!8m2!3d43.044363!4d-74.796318" xr:uid="{E5D85D8B-9546-4C0E-AC7B-5D2ABE619AF5}"/>
    <hyperlink ref="F1036" r:id="rId2066" display="https://www.bing.com/maps?cp=43.044363~-74.796318&amp;style=o&amp;lvl=18&amp;dir=0&amp;sp=point.43.044363_-74.796318_SunEast Flat Hill Solar Project" xr:uid="{42A4B537-4E03-4279-8DC0-169EEC0744C4}"/>
    <hyperlink ref="E1037" r:id="rId2067" display="https://www.google.com/maps/@42.958318,-77.195029,450m/data=!3m1!1e3!4m5!3m4!1s0x0:0x0!8m2!3d42.958318!4d-77.195029" xr:uid="{C9610D0D-CCFF-4034-AE50-B794431B6F78}"/>
    <hyperlink ref="F1037" r:id="rId2068" display="https://www.bing.com/maps?cp=42.958318~-77.195029&amp;style=o&amp;lvl=18&amp;dir=0&amp;sp=point.42.958318_-77.195029_SunEast Manchester Solar Project" xr:uid="{6ACFCEF0-D2AF-4BDB-8747-6F5A9387F764}"/>
    <hyperlink ref="E1038" r:id="rId2069" display="https://www.google.com/maps/@38.429925,-83.771556,450m/data=!3m1!1e3!4m5!3m4!1s0x0:0x0!8m2!3d38.429925!4d-83.771556" xr:uid="{A5046270-17E0-425E-B864-34664114E569}"/>
    <hyperlink ref="F1038" r:id="rId2070" display="https://www.bing.com/maps?cp=38.429925~-83.771556&amp;style=o&amp;lvl=18&amp;dir=0&amp;sp=point.38.429925_-83.771556_AEUG Fleming Solar, LLC" xr:uid="{E434F8AB-3AB4-4B41-B2E3-18E8EB70C49B}"/>
    <hyperlink ref="E1039" r:id="rId2071" display="https://www.google.com/maps/@42.668365,-72.185813,450m/data=!3m1!1e3!4m5!3m4!1s0x0:0x0!8m2!3d42.668365!4d-72.185813" xr:uid="{76431522-582A-4992-BD65-D8F9D03DAE4E}"/>
    <hyperlink ref="F1039" r:id="rId2072" display="https://www.bing.com/maps?cp=42.668365~-72.185813&amp;style=o&amp;lvl=18&amp;dir=0&amp;sp=point.42.668365_-72.185813_Royalston Solar One" xr:uid="{B80319BA-2E44-4A3B-B763-36B887566C29}"/>
    <hyperlink ref="E1040" r:id="rId2073" display="https://www.google.com/maps/@35.838769,-114.964240,450m/data=!3m1!1e3!4m5!3m4!1s0x0:0x0!8m2!3d35.838769!4d-114.964240" xr:uid="{55719F86-5485-4C14-975E-D1607FD13B53}"/>
    <hyperlink ref="F1040" r:id="rId2074" display="https://www.bing.com/maps?cp=35.838769~-114.964240&amp;style=o&amp;lvl=18&amp;dir=0&amp;sp=point.35.838769_-114.964240_Boulder Solar III LLC" xr:uid="{148B375B-DE46-491F-B07C-B558D0295994}"/>
    <hyperlink ref="E1041" r:id="rId2075" display="https://www.google.com/maps/@35.838769,-114.964240,450m/data=!3m1!1e3!4m5!3m4!1s0x0:0x0!8m2!3d35.838769!4d-114.964240" xr:uid="{1F63AB28-8B6B-4B6D-8B2F-D39F43EA6CE0}"/>
    <hyperlink ref="F1041" r:id="rId2076" display="https://www.bing.com/maps?cp=35.838769~-114.964240&amp;style=o&amp;lvl=18&amp;dir=0&amp;sp=point.35.838769_-114.964240_Boulder Solar III LLC" xr:uid="{C8602DDC-D3F0-47C1-B86A-7AEE10A37608}"/>
    <hyperlink ref="E1042" r:id="rId2077" display="https://www.google.com/maps/@29.978000,-90.727700,450m/data=!3m1!1e3!4m5!3m4!1s0x0:0x0!8m2!3d29.978000!4d-90.727700" xr:uid="{091A02C1-3C3B-4D3A-8048-2BB883F1A8FC}"/>
    <hyperlink ref="F1042" r:id="rId2078" display="https://www.bing.com/maps?cp=29.978000~-90.727700&amp;style=o&amp;lvl=18&amp;dir=0&amp;sp=point.29.978000_-90.727700_Vacherie Solar Energy Center, LLC" xr:uid="{4F96BDE4-6842-4240-8907-B07FE473D673}"/>
    <hyperlink ref="E1043" r:id="rId2079" display="https://www.google.com/maps/@36.816641,-78.692620,450m/data=!3m1!1e3!4m5!3m4!1s0x0:0x0!8m2!3d36.816641!4d-78.692620" xr:uid="{50DA66DF-03DF-4007-8D9D-8EF1F02F7F7F}"/>
    <hyperlink ref="F1043" r:id="rId2080" display="https://www.bing.com/maps?cp=36.816641~-78.692620&amp;style=o&amp;lvl=18&amp;dir=0&amp;sp=point.36.816641_-78.692620_Clover Creek Solar" xr:uid="{777F7560-D7E1-43CA-B522-4E684716D2AB}"/>
    <hyperlink ref="E1044" r:id="rId2081" display="https://www.google.com/maps/@32.458353,-82.394572,450m/data=!3m1!1e3!4m5!3m4!1s0x0:0x0!8m2!3d32.458353!4d-82.394572" xr:uid="{F7ABAAC2-0A28-4D57-AFCE-D2B2079C315B}"/>
    <hyperlink ref="F1044" r:id="rId2082" display="https://www.bing.com/maps?cp=32.458353~-82.394572&amp;style=o&amp;lvl=18&amp;dir=0&amp;sp=point.32.458353_-82.394572_Conez Solar, LLC" xr:uid="{B1D136D5-9909-4141-89D6-450A053CA40F}"/>
    <hyperlink ref="E1045" r:id="rId2083" display="https://www.google.com/maps/@40.086625,-77.662829,450m/data=!3m1!1e3!4m5!3m4!1s0x0:0x0!8m2!3d40.086625!4d-77.662829" xr:uid="{8871A928-6B73-4F58-BAFD-5EBDDDA6FDFF}"/>
    <hyperlink ref="F1045" r:id="rId2084" display="https://www.bing.com/maps?cp=40.086625~-77.662829&amp;style=o&amp;lvl=18&amp;dir=0&amp;sp=point.40.086625_-77.662829_Beaver Creek Solar" xr:uid="{32A54D4A-AF12-4473-8D35-677FC81FB5A2}"/>
    <hyperlink ref="E1046" r:id="rId2085" display="https://www.google.com/maps/@40.452683,-80.572554,450m/data=!3m1!1e3!4m5!3m4!1s0x0:0x0!8m2!3d40.452683!4d-80.572554" xr:uid="{0D0A9264-46EF-42FF-8AAA-25477A641EEF}"/>
    <hyperlink ref="F1046" r:id="rId2086" display="https://www.bing.com/maps?cp=40.452683~-80.572554&amp;style=o&amp;lvl=18&amp;dir=0&amp;sp=point.40.452683_-80.572554_Wylie Ridge Solar" xr:uid="{780B6495-D578-4749-9A49-2213BB7DEDB8}"/>
    <hyperlink ref="E1047" r:id="rId2087" display="https://www.google.com/maps/@32.555700,-101.660063,450m/data=!3m1!1e3!4m5!3m4!1s0x0:0x0!8m2!3d32.555700!4d-101.660063" xr:uid="{E6E84229-8DCF-42EB-9FB8-2646AF2470B0}"/>
    <hyperlink ref="F1047" r:id="rId2088" display="https://www.bing.com/maps?cp=32.555700~-101.660063&amp;style=o&amp;lvl=18&amp;dir=0&amp;sp=point.32.555700_-101.660063_Iron Belt" xr:uid="{1B89979C-FD01-4144-A706-6928B728BD76}"/>
    <hyperlink ref="E1048" r:id="rId2089" display="https://www.google.com/maps/@40.851153,-86.944753,450m/data=!3m1!1e3!4m5!3m4!1s0x0:0x0!8m2!3d40.851153!4d-86.944753" xr:uid="{BE88EE26-AFDE-477D-A497-E13AD4BB374A}"/>
    <hyperlink ref="F1048" r:id="rId2090" display="https://www.bing.com/maps?cp=40.851153~-86.944753&amp;style=o&amp;lvl=18&amp;dir=0&amp;sp=point.40.851153_-86.944753_Hoosier Line Solar" xr:uid="{84C04E0E-CE37-4D88-9864-6838060B5113}"/>
    <hyperlink ref="E1049" r:id="rId2091" display="https://www.google.com/maps/@43.112180,-75.113114,450m/data=!3m1!1e3!4m5!3m4!1s0x0:0x0!8m2!3d43.112180!4d-75.113114" xr:uid="{A5727D2D-61BC-41CC-B05F-7A98DBD3042F}"/>
    <hyperlink ref="F1049" r:id="rId2092" display="https://www.bing.com/maps?cp=43.112180~-75.113114&amp;style=o&amp;lvl=18&amp;dir=0&amp;sp=point.43.112180_-75.113114_Diamond Solar (NY)" xr:uid="{9DCACD44-36E4-476E-882C-725C37E18089}"/>
    <hyperlink ref="E1050" r:id="rId2093" display="https://www.google.com/maps/@43.113678,-74.245031,450m/data=!3m1!1e3!4m5!3m4!1s0x0:0x0!8m2!3d43.113678!4d-74.245031" xr:uid="{FA471A30-24D1-409C-9514-9A82A61B3589}"/>
    <hyperlink ref="F1050" r:id="rId2094" display="https://www.bing.com/maps?cp=43.113678~-74.245031&amp;style=o&amp;lvl=18&amp;dir=0&amp;sp=point.43.113678_-74.245031_Foothills Solar (NY)" xr:uid="{0D5B4B20-13E4-4580-A93F-54780E29C07D}"/>
    <hyperlink ref="E1051" r:id="rId2095" display="https://www.google.com/maps/@34.250000,-116.810000,450m/data=!3m1!1e3!4m5!3m4!1s0x0:0x0!8m2!3d34.250000!4d-116.810000" xr:uid="{F456F187-D802-4CD1-A728-A32B9343AAE4}"/>
    <hyperlink ref="F1051" r:id="rId2096" display="https://www.bing.com/maps?cp=34.250000~-116.810000&amp;style=o&amp;lvl=18&amp;dir=0&amp;sp=point.34.250000_-116.810000_Bear Valley Solar Plant" xr:uid="{B2BEE0FA-4572-4734-BAC1-8D7F9CC57FEB}"/>
    <hyperlink ref="E1052" r:id="rId2097" display="https://www.google.com/maps/@34.490000,-101.970000,450m/data=!3m1!1e3!4m5!3m4!1s0x0:0x0!8m2!3d34.490000!4d-101.970000" xr:uid="{3B95D092-06D1-4A54-B605-D6871ACB1CA5}"/>
    <hyperlink ref="F1052" r:id="rId2098" display="https://www.bing.com/maps?cp=34.490000~-101.970000&amp;style=o&amp;lvl=18&amp;dir=0&amp;sp=point.34.490000_-101.970000_TX Nazareth Solar" xr:uid="{FE7F8316-1411-40D3-B9A7-7832876D4C8B}"/>
    <hyperlink ref="E1053" r:id="rId2099" display="https://www.google.com/maps/@33.301500,-95.254800,450m/data=!3m1!1e3!4m5!3m4!1s0x0:0x0!8m2!3d33.301500!4d-95.254800" xr:uid="{DD4B2019-2DB9-4109-ADBD-E78CAE8DD303}"/>
    <hyperlink ref="F1053" r:id="rId2100" display="https://www.bing.com/maps?cp=33.301500~-95.254800&amp;style=o&amp;lvl=18&amp;dir=0&amp;sp=point.33.301500_-95.254800_Lupinus Storage 3" xr:uid="{47327CA7-4477-47AE-BCDD-320ED8B7A978}"/>
    <hyperlink ref="E1054" r:id="rId2101" display="https://www.google.com/maps/@36.911894,-120.810111,450m/data=!3m1!1e3!4m5!3m4!1s0x0:0x0!8m2!3d36.911894!4d-120.810111" xr:uid="{C603152D-5CE7-4EE0-8A84-81B81B7726E9}"/>
    <hyperlink ref="F1054" r:id="rId2102" display="https://www.bing.com/maps?cp=36.911894~-120.810111&amp;style=o&amp;lvl=18&amp;dir=0&amp;sp=point.36.911894_-120.810111_Zeta Solar &amp; Storage" xr:uid="{C0AC4896-6F22-4232-A456-6CD67715A064}"/>
    <hyperlink ref="E1055" r:id="rId2103" display="https://www.google.com/maps/@36.911894,-120.810111,450m/data=!3m1!1e3!4m5!3m4!1s0x0:0x0!8m2!3d36.911894!4d-120.810111" xr:uid="{CB9D0BF5-EB6D-4083-8003-1D3811815FCD}"/>
    <hyperlink ref="F1055" r:id="rId2104" display="https://www.bing.com/maps?cp=36.911894~-120.810111&amp;style=o&amp;lvl=18&amp;dir=0&amp;sp=point.36.911894_-120.810111_Zeta Solar &amp; Storage" xr:uid="{561797EF-7FE6-4765-A3F1-F5F8A159DBFF}"/>
    <hyperlink ref="E1056" r:id="rId2105" display="https://www.google.com/maps/@30.784886,-98.202166,450m/data=!3m1!1e3!4m5!3m4!1s0x0:0x0!8m2!3d30.784886!4d-98.202166" xr:uid="{D12B0D6E-53E2-4DAE-A4BA-9D87A1EE3D26}"/>
    <hyperlink ref="F1056" r:id="rId2106" display="https://www.bing.com/maps?cp=30.784886~-98.202166&amp;style=o&amp;lvl=18&amp;dir=0&amp;sp=point.30.784886_-98.202166_RedSun PV and BESS" xr:uid="{7089D7D9-2156-4171-A7BB-7EF5CA2A0EAE}"/>
    <hyperlink ref="E1057" r:id="rId2107" display="https://www.google.com/maps/@30.784886,-98.202166,450m/data=!3m1!1e3!4m5!3m4!1s0x0:0x0!8m2!3d30.784886!4d-98.202166" xr:uid="{61104155-627B-4A4B-A82C-8D071CA7FEF2}"/>
    <hyperlink ref="F1057" r:id="rId2108" display="https://www.bing.com/maps?cp=30.784886~-98.202166&amp;style=o&amp;lvl=18&amp;dir=0&amp;sp=point.30.784886_-98.202166_RedSun PV and BESS" xr:uid="{236C1FD8-2FE4-4F05-9673-D27957DFB6B1}"/>
    <hyperlink ref="E1058" r:id="rId2109" display="https://www.google.com/maps/@37.017425,-76.743986,450m/data=!3m1!1e3!4m5!3m4!1s0x0:0x0!8m2!3d37.017425!4d-76.743986" xr:uid="{ECD014FB-8724-4535-9CF7-AEAE8A170A64}"/>
    <hyperlink ref="F1058" r:id="rId2110" display="https://www.bing.com/maps?cp=37.017425~-76.743986&amp;style=o&amp;lvl=18&amp;dir=0&amp;sp=point.37.017425_-76.743986_Sycamore Cross Solar" xr:uid="{6A2E39F2-68F8-46E9-88C0-B885EA6ABE1D}"/>
    <hyperlink ref="E1059" r:id="rId2111" display="https://www.google.com/maps/@28.936239,-99.083180,450m/data=!3m1!1e3!4m5!3m4!1s0x0:0x0!8m2!3d28.936239!4d-99.083180" xr:uid="{1408B854-3275-4F0A-9F10-48651710962D}"/>
    <hyperlink ref="F1059" r:id="rId2112" display="https://www.bing.com/maps?cp=28.936239~-99.083180&amp;style=o&amp;lvl=18&amp;dir=0&amp;sp=point.28.936239_-99.083180_Morrow Lake BESS" xr:uid="{47E24CD2-463A-4062-B4A7-34C9401D2B38}"/>
    <hyperlink ref="E1060" r:id="rId2113" display="https://www.google.com/maps/@41.128477,-83.515171,450m/data=!3m1!1e3!4m5!3m4!1s0x0:0x0!8m2!3d41.128477!4d-83.515171" xr:uid="{029549F0-8052-4F8F-9640-30169BC3B956}"/>
    <hyperlink ref="F1060" r:id="rId2114" display="https://www.bing.com/maps?cp=41.128477~-83.515171&amp;style=o&amp;lvl=18&amp;dir=0&amp;sp=point.41.128477_-83.515171_South Branch Solar" xr:uid="{AB195104-C95A-4B44-A065-0B80DEC0E621}"/>
    <hyperlink ref="E1061" r:id="rId2115" display="https://www.google.com/maps/@37.978900,-112.776060,450m/data=!3m1!1e3!4m5!3m4!1s0x0:0x0!8m2!3d37.978900!4d-112.776060" xr:uid="{8C4C8DF0-E3B7-40BB-8655-0BF3ADC4BEAC}"/>
    <hyperlink ref="F1061" r:id="rId2116" display="https://www.bing.com/maps?cp=37.978900~-112.776060&amp;style=o&amp;lvl=18&amp;dir=0&amp;sp=point.37.978900_-112.776060_Fremont Solar" xr:uid="{5146AA88-4848-4CED-8C04-FA1D93AD5DD0}"/>
    <hyperlink ref="E1062" r:id="rId2117" display="https://www.google.com/maps/@37.978900,-112.776060,450m/data=!3m1!1e3!4m5!3m4!1s0x0:0x0!8m2!3d37.978900!4d-112.776060" xr:uid="{505122FF-9EC2-44FA-8382-E842E8266C35}"/>
    <hyperlink ref="F1062" r:id="rId2118" display="https://www.bing.com/maps?cp=37.978900~-112.776060&amp;style=o&amp;lvl=18&amp;dir=0&amp;sp=point.37.978900_-112.776060_Fremont Solar" xr:uid="{ECFA7510-2B23-4EF2-B5EC-74A18435E8C2}"/>
    <hyperlink ref="E1063" r:id="rId2119" display="https://www.google.com/maps/@40.519676,-87.150390,450m/data=!3m1!1e3!4m5!3m4!1s0x0:0x0!8m2!3d40.519676!4d-87.150390" xr:uid="{A91C7DA3-EEDA-4026-A39F-6080BAAAEAF8}"/>
    <hyperlink ref="F1063" r:id="rId2120" display="https://www.bing.com/maps?cp=40.519676~-87.150390&amp;style=o&amp;lvl=18&amp;dir=0&amp;sp=point.40.519676_-87.150390_Templeton Wind" xr:uid="{FFC906C4-84F0-4C81-BBDC-EBA80BC33158}"/>
    <hyperlink ref="E1064" r:id="rId2121" display="https://www.google.com/maps/@39.605953,-88.180255,450m/data=!3m1!1e3!4m5!3m4!1s0x0:0x0!8m2!3d39.605953!4d-88.180255" xr:uid="{F9E80F4C-E663-4D73-A502-8C7827082BE6}"/>
    <hyperlink ref="F1064" r:id="rId2122" display="https://www.bing.com/maps?cp=39.605953~-88.180255&amp;style=o&amp;lvl=18&amp;dir=0&amp;sp=point.39.605953_-88.180255_Coles Wind" xr:uid="{08A4BB94-50FD-4AF0-8486-86B9B89E7492}"/>
    <hyperlink ref="E1065" r:id="rId2123" display="https://www.google.com/maps/@43.170976,-78.174539,450m/data=!3m1!1e3!4m5!3m4!1s0x0:0x0!8m2!3d43.170976!4d-78.174539" xr:uid="{E14B22BB-96C6-46CC-ADE5-FBE00751DC71}"/>
    <hyperlink ref="F1065" r:id="rId2124" display="https://www.bing.com/maps?cp=43.170976~-78.174539&amp;style=o&amp;lvl=18&amp;dir=0&amp;sp=point.43.170976_-78.174539_Heritage Wind" xr:uid="{675DE792-D761-4C45-ABD2-F5F2BAB17C5E}"/>
    <hyperlink ref="E1066" r:id="rId2125" display="https://www.google.com/maps/@40.320000,-73.420000,450m/data=!3m1!1e3!4m5!3m4!1s0x0:0x0!8m2!3d40.320000!4d-73.420000" xr:uid="{D50A9BB8-7B2B-4451-BFB2-ACB3D49B9A51}"/>
    <hyperlink ref="F1066" r:id="rId2126" display="https://www.bing.com/maps?cp=40.320000~-73.420000&amp;style=o&amp;lvl=18&amp;dir=0&amp;sp=point.40.320000_-73.420000_Empire Wind 1" xr:uid="{7C5F1E77-E1A0-40A6-BAFF-057D1630A0F1}"/>
    <hyperlink ref="E1067" r:id="rId2127" display="https://www.google.com/maps/@37.319733,-87.551111,450m/data=!3m1!1e3!4m5!3m4!1s0x0:0x0!8m2!3d37.319733!4d-87.551111" xr:uid="{BEEF2190-93FA-4A43-8FDA-FE4214F53B19}"/>
    <hyperlink ref="F1067" r:id="rId2128" display="https://www.bing.com/maps?cp=37.319733~-87.551111&amp;style=o&amp;lvl=18&amp;dir=0&amp;sp=point.37.319733_-87.551111_KYMEA Energy Center I" xr:uid="{C5F59216-DB18-43ED-8C54-A507DAB23879}"/>
    <hyperlink ref="E1068" r:id="rId2129" display="https://www.google.com/maps/@37.319733,-87.551111,450m/data=!3m1!1e3!4m5!3m4!1s0x0:0x0!8m2!3d37.319733!4d-87.551111" xr:uid="{2EF0A58C-3A51-48E0-BB8A-064F656AD778}"/>
    <hyperlink ref="F1068" r:id="rId2130" display="https://www.bing.com/maps?cp=37.319733~-87.551111&amp;style=o&amp;lvl=18&amp;dir=0&amp;sp=point.37.319733_-87.551111_KYMEA Energy Center I" xr:uid="{A491423D-6489-4850-819E-F63DFD59ADE0}"/>
    <hyperlink ref="E1069" r:id="rId2131" display="https://www.google.com/maps/@37.319733,-87.551111,450m/data=!3m1!1e3!4m5!3m4!1s0x0:0x0!8m2!3d37.319733!4d-87.551111" xr:uid="{9F33910A-FCE6-4C21-8CB9-B1BAC3371AE6}"/>
    <hyperlink ref="F1069" r:id="rId2132" display="https://www.bing.com/maps?cp=37.319733~-87.551111&amp;style=o&amp;lvl=18&amp;dir=0&amp;sp=point.37.319733_-87.551111_KYMEA Energy Center I" xr:uid="{133361D3-BDC3-431E-946C-BA3F95F72F88}"/>
    <hyperlink ref="E1070" r:id="rId2133" display="https://www.google.com/maps/@37.319733,-87.551111,450m/data=!3m1!1e3!4m5!3m4!1s0x0:0x0!8m2!3d37.319733!4d-87.551111" xr:uid="{1071C37C-C472-4C35-9616-919C35A094D2}"/>
    <hyperlink ref="F1070" r:id="rId2134" display="https://www.bing.com/maps?cp=37.319733~-87.551111&amp;style=o&amp;lvl=18&amp;dir=0&amp;sp=point.37.319733_-87.551111_KYMEA Energy Center I" xr:uid="{510DFBCB-5D0B-4CDE-AC0B-318615EC40D2}"/>
    <hyperlink ref="E1071" r:id="rId2135" display="https://www.google.com/maps/@33.856467,-88.674883,450m/data=!3m1!1e3!4m5!3m4!1s0x0:0x0!8m2!3d33.856467!4d-88.674883" xr:uid="{366C84F9-B7B9-41BE-87A1-0972589D6604}"/>
    <hyperlink ref="F1071" r:id="rId2136" display="https://www.bing.com/maps?cp=33.856467~-88.674883&amp;style=o&amp;lvl=18&amp;dir=0&amp;sp=point.33.856467_-88.674883_SR Magnolia" xr:uid="{2C39865F-69DD-458D-8976-2E0E93873D52}"/>
    <hyperlink ref="E1072" r:id="rId2137" display="https://www.google.com/maps/@35.051606,-90.432540,450m/data=!3m1!1e3!4m5!3m4!1s0x0:0x0!8m2!3d35.051606!4d-90.432540" xr:uid="{C83C67C3-67BB-46A9-B714-EBED1D4F95AB}"/>
    <hyperlink ref="F1072" r:id="rId2138" display="https://www.bing.com/maps?cp=35.051606~-90.432540&amp;style=o&amp;lvl=18&amp;dir=0&amp;sp=point.35.051606_-90.432540_Chalk Bluff Solar" xr:uid="{0D3F60F3-B888-4FDA-B6D8-47E9B64601A1}"/>
    <hyperlink ref="E1073" r:id="rId2139" display="https://www.google.com/maps/@43.012287,-88.863561,450m/data=!3m1!1e3!4m5!3m4!1s0x0:0x0!8m2!3d43.012287!4d-88.863561" xr:uid="{401061D5-E456-49BF-B8F6-C6981A4DC62E}"/>
    <hyperlink ref="F1073" r:id="rId2140" display="https://www.bing.com/maps?cp=43.012287~-88.863561&amp;style=o&amp;lvl=18&amp;dir=0&amp;sp=point.43.012287_-88.863561_Badger State Solar LLC" xr:uid="{9AB24AA7-C1D9-4B15-BF35-0FB0D9D3E45D}"/>
    <hyperlink ref="E1074" r:id="rId2141" display="https://www.google.com/maps/@38.311814,-93.935464,450m/data=!3m1!1e3!4m5!3m4!1s0x0:0x0!8m2!3d38.311814!4d-93.935464" xr:uid="{61858D25-5588-415B-8FDC-A3C8BFE44288}"/>
    <hyperlink ref="F1074" r:id="rId2142" display="https://www.bing.com/maps?cp=38.311814~-93.935464&amp;style=o&amp;lvl=18&amp;dir=0&amp;sp=point.38.311814_-93.935464_Beavertail Solar" xr:uid="{A40F19FA-1102-4F74-84F5-751D6DC27D8C}"/>
    <hyperlink ref="E1075" r:id="rId2143" display="https://www.google.com/maps/@36.652653,-120.578308,450m/data=!3m1!1e3!4m5!3m4!1s0x0:0x0!8m2!3d36.652653!4d-120.578308" xr:uid="{0FD6C244-DF60-4AD1-971D-21EA57FF92B7}"/>
    <hyperlink ref="F1075" r:id="rId2144" display="https://www.bing.com/maps?cp=36.652653~-120.578308&amp;style=o&amp;lvl=18&amp;dir=0&amp;sp=point.36.652653_-120.578308_Midway BESS" xr:uid="{3B86DFFB-DC7C-4C4F-A1DD-5E3E3E4CC58B}"/>
    <hyperlink ref="E1076" r:id="rId2145" display="https://www.google.com/maps/@34.127390,-118.147657,450m/data=!3m1!1e3!4m5!3m4!1s0x0:0x0!8m2!3d34.127390!4d-118.147657" xr:uid="{EDCE782A-28B7-449B-AAD3-28D33547D65E}"/>
    <hyperlink ref="F1076" r:id="rId2146" display="https://www.bing.com/maps?cp=34.127390~-118.147657&amp;style=o&amp;lvl=18&amp;dir=0&amp;sp=point.34.127390_-118.147657_Glenarm BESS Plant" xr:uid="{35D35DE5-812C-4EE4-BE82-757C10ABD18E}"/>
    <hyperlink ref="E1077" r:id="rId2147" display="https://www.google.com/maps/@34.998055,-110.125525,450m/data=!3m1!1e3!4m5!3m4!1s0x0:0x0!8m2!3d34.998055!4d-110.125525" xr:uid="{AF2446CD-E877-4559-8C94-965771FE165D}"/>
    <hyperlink ref="F1077" r:id="rId2148" display="https://www.bing.com/maps?cp=34.998055~-110.125525&amp;style=o&amp;lvl=18&amp;dir=0&amp;sp=point.34.998055_-110.125525_Snowflake A Solar and BESS" xr:uid="{E588251E-FB77-4D88-BCB7-5E1BBCB18C9E}"/>
    <hyperlink ref="E1078" r:id="rId2149" display="https://www.google.com/maps/@34.998055,-110.125525,450m/data=!3m1!1e3!4m5!3m4!1s0x0:0x0!8m2!3d34.998055!4d-110.125525" xr:uid="{A462492A-E8F4-47A9-AB00-8705210E7E41}"/>
    <hyperlink ref="F1078" r:id="rId2150" display="https://www.bing.com/maps?cp=34.998055~-110.125525&amp;style=o&amp;lvl=18&amp;dir=0&amp;sp=point.34.998055_-110.125525_Snowflake A Solar and BESS" xr:uid="{5A45D8DB-93ED-4F89-B39D-65BC887DB422}"/>
    <hyperlink ref="E1079" r:id="rId2151" display="https://www.google.com/maps/@35.192096,-81.010126,450m/data=!3m1!1e3!4m5!3m4!1s0x0:0x0!8m2!3d35.192096!4d-81.010126" xr:uid="{81062D3E-E552-4573-8A18-59574D4201CF}"/>
    <hyperlink ref="F1079" r:id="rId2152" display="https://www.bing.com/maps?cp=35.192096~-81.010126&amp;style=o&amp;lvl=18&amp;dir=0&amp;sp=point.35.192096_-81.010126_Allen 2 BESS" xr:uid="{412BCCE5-D265-49F5-B415-748874881021}"/>
    <hyperlink ref="E1080" r:id="rId2153" display="https://www.google.com/maps/@43.338197,-85.040128,450m/data=!3m1!1e3!4m5!3m4!1s0x0:0x0!8m2!3d43.338197!4d-85.040128" xr:uid="{F4D238A5-CFFE-46DD-B1DD-0939A99A98A6}"/>
    <hyperlink ref="F1080" r:id="rId2154" display="https://www.bing.com/maps?cp=43.338197~-85.040128&amp;style=o&amp;lvl=18&amp;dir=0&amp;sp=point.43.338197_-85.040128_Freshwater Solar, LLC" xr:uid="{5DB37A5B-19E1-41AC-8123-90228719E5A6}"/>
    <hyperlink ref="E1081" r:id="rId2155" display="https://www.google.com/maps/@41.923000,-83.917000,450m/data=!3m1!1e3!4m5!3m4!1s0x0:0x0!8m2!3d41.923000!4d-83.917000" xr:uid="{1A2D7B96-07F7-478E-A61C-1224BCE12F42}"/>
    <hyperlink ref="F1081" r:id="rId2156" display="https://www.bing.com/maps?cp=41.923000~-83.917000&amp;style=o&amp;lvl=18&amp;dir=0&amp;sp=point.41.923000_-83.917000_Beecher Solar Park" xr:uid="{CD1DACA0-7450-4481-945E-993F03750290}"/>
    <hyperlink ref="E1082" r:id="rId2157" display="https://www.google.com/maps/@34.007751,-117.946156,450m/data=!3m1!1e3!4m5!3m4!1s0x0:0x0!8m2!3d34.007751!4d-117.946156" xr:uid="{638AF561-0A90-4630-B1F5-F965A4C807ED}"/>
    <hyperlink ref="F1082" r:id="rId2158" display="https://www.bing.com/maps?cp=34.007751~-117.946156&amp;style=o&amp;lvl=18&amp;dir=0&amp;sp=point.34.007751_-117.946156_Marici" xr:uid="{58986476-96BA-479E-B460-A96101478688}"/>
    <hyperlink ref="E1083" r:id="rId2159" display="https://www.google.com/maps/@43.499000,-116.191800,450m/data=!3m1!1e3!4m5!3m4!1s0x0:0x0!8m2!3d43.499000!4d-116.191800" xr:uid="{F2530238-6A4C-4F6A-BC68-0573E5EE1AB0}"/>
    <hyperlink ref="F1083" r:id="rId2160" display="https://www.bing.com/maps?cp=43.499000~-116.191800&amp;style=o&amp;lvl=18&amp;dir=0&amp;sp=point.43.499000_-116.191800_Blacks Creek Solar" xr:uid="{73AD7C8F-9A2E-42C8-B1C5-5EDEA89E39DB}"/>
    <hyperlink ref="E1084" r:id="rId2161" display="https://www.google.com/maps/@34.932499,-114.547984,450m/data=!3m1!1e3!4m5!3m4!1s0x0:0x0!8m2!3d34.932499!4d-114.547984" xr:uid="{03F9829C-C063-477C-BECA-E5B039326022}"/>
    <hyperlink ref="F1084" r:id="rId2162" display="https://www.bing.com/maps?cp=34.932499~-114.547984&amp;style=o&amp;lvl=18&amp;dir=0&amp;sp=point.34.932499_-114.547984_Mohave Energy Park" xr:uid="{25F9470A-F428-479C-A776-51086293D7ED}"/>
    <hyperlink ref="E1085" r:id="rId2163" display="https://www.google.com/maps/@34.932499,-114.547984,450m/data=!3m1!1e3!4m5!3m4!1s0x0:0x0!8m2!3d34.932499!4d-114.547984" xr:uid="{F473770D-4C79-48CA-BC07-AD37E1B106D4}"/>
    <hyperlink ref="F1085" r:id="rId2164" display="https://www.bing.com/maps?cp=34.932499~-114.547984&amp;style=o&amp;lvl=18&amp;dir=0&amp;sp=point.34.932499_-114.547984_Mohave Energy Park" xr:uid="{19655BED-7005-48A1-B001-1B98A1830A5B}"/>
    <hyperlink ref="E1086" r:id="rId2165" display="https://www.google.com/maps/@34.932499,-114.547984,450m/data=!3m1!1e3!4m5!3m4!1s0x0:0x0!8m2!3d34.932499!4d-114.547984" xr:uid="{0A5E2374-B223-4D49-9F0A-1E283D22AE15}"/>
    <hyperlink ref="F1086" r:id="rId2166" display="https://www.bing.com/maps?cp=34.932499~-114.547984&amp;style=o&amp;lvl=18&amp;dir=0&amp;sp=point.34.932499_-114.547984_Mohave Energy Park" xr:uid="{0C3E6734-F7F8-4E7B-8A65-5503D8623B71}"/>
    <hyperlink ref="E1087" r:id="rId2167" display="https://www.google.com/maps/@34.932499,-114.547984,450m/data=!3m1!1e3!4m5!3m4!1s0x0:0x0!8m2!3d34.932499!4d-114.547984" xr:uid="{F6F550D9-5F63-4732-835F-B239F4515C42}"/>
    <hyperlink ref="F1087" r:id="rId2168" display="https://www.bing.com/maps?cp=34.932499~-114.547984&amp;style=o&amp;lvl=18&amp;dir=0&amp;sp=point.34.932499_-114.547984_Mohave Energy Park" xr:uid="{6A9352EB-B784-4C80-8CF2-F39BE38BE6CE}"/>
    <hyperlink ref="E1088" r:id="rId2169" display="https://www.google.com/maps/@41.041000,-87.699900,450m/data=!3m1!1e3!4m5!3m4!1s0x0:0x0!8m2!3d41.041000!4d-87.699900" xr:uid="{60E9CC6A-315E-4174-BC9E-F8BAEDE531D2}"/>
    <hyperlink ref="F1088" r:id="rId2170" display="https://www.bing.com/maps?cp=41.041000~-87.699900&amp;style=o&amp;lvl=18&amp;dir=0&amp;sp=point.41.041000_-87.699900_SV CSG St Anne 1" xr:uid="{4B16AC57-B355-456B-BCBC-C5327D59E34C}"/>
    <hyperlink ref="E1089" r:id="rId2171" display="https://www.google.com/maps/@33.653564,-114.695965,450m/data=!3m1!1e3!4m5!3m4!1s0x0:0x0!8m2!3d33.653564!4d-114.695965" xr:uid="{59D3BB73-88E3-4737-A7AB-9B3685362D2B}"/>
    <hyperlink ref="F1089" r:id="rId2172" display="https://www.bing.com/maps?cp=33.653564~-114.695965&amp;style=o&amp;lvl=18&amp;dir=0&amp;sp=point.33.653564_-114.695965_Grace Energy Center" xr:uid="{059CCEB7-438B-4DD1-807B-5461B7CA4241}"/>
    <hyperlink ref="E1090" r:id="rId2173" display="https://www.google.com/maps/@33.653564,-114.695965,450m/data=!3m1!1e3!4m5!3m4!1s0x0:0x0!8m2!3d33.653564!4d-114.695965" xr:uid="{7BA1B362-BBED-4FC8-A80A-C7C8CF78A92C}"/>
    <hyperlink ref="F1090" r:id="rId2174" display="https://www.bing.com/maps?cp=33.653564~-114.695965&amp;style=o&amp;lvl=18&amp;dir=0&amp;sp=point.33.653564_-114.695965_Grace Energy Center" xr:uid="{928746BB-B0A9-424C-B294-A5D3F2E90D77}"/>
    <hyperlink ref="E1091" r:id="rId2175" display="https://www.google.com/maps/@41.221257,-87.881861,450m/data=!3m1!1e3!4m5!3m4!1s0x0:0x0!8m2!3d41.221257!4d-87.881861" xr:uid="{0845601A-0617-4CB0-9115-97AE04FAC0E3}"/>
    <hyperlink ref="F1091" r:id="rId2176" display="https://www.bing.com/maps?cp=41.221257~-87.881861&amp;style=o&amp;lvl=18&amp;dir=0&amp;sp=point.41.221257_-87.881861_SV CSG Manteno" xr:uid="{9CA059F9-F916-4607-A325-D09C5B8CE6DF}"/>
    <hyperlink ref="E1092" r:id="rId2177" display="https://www.google.com/maps/@41.221257,-87.881861,450m/data=!3m1!1e3!4m5!3m4!1s0x0:0x0!8m2!3d41.221257!4d-87.881861" xr:uid="{A159C0D7-5D06-42DF-8C4E-AF00D8508A4A}"/>
    <hyperlink ref="F1092" r:id="rId2178" display="https://www.bing.com/maps?cp=41.221257~-87.881861&amp;style=o&amp;lvl=18&amp;dir=0&amp;sp=point.41.221257_-87.881861_SV CSG Manteno" xr:uid="{90E84A3F-B53A-4D54-91A7-97AB9077434D}"/>
    <hyperlink ref="E1093" r:id="rId2179" display="https://www.google.com/maps/@36.868500,-108.277000,450m/data=!3m1!1e3!4m5!3m4!1s0x0:0x0!8m2!3d36.868500!4d-108.277000" xr:uid="{6D836C27-A746-44E1-A9D6-2E4E05C594D5}"/>
    <hyperlink ref="F1093" r:id="rId2180" display="https://www.bing.com/maps?cp=36.868500~-108.277000&amp;style=o&amp;lvl=18&amp;dir=0&amp;sp=point.36.868500_-108.277000_Four Mile Mesa Solar, LLC" xr:uid="{0C1BAFF8-DB0B-4409-841F-F073466A8541}"/>
    <hyperlink ref="E1094" r:id="rId2181" display="https://www.google.com/maps/@36.868500,-108.277000,450m/data=!3m1!1e3!4m5!3m4!1s0x0:0x0!8m2!3d36.868500!4d-108.277000" xr:uid="{7C9C8216-FFEA-48ED-A68D-065CFD16D2AA}"/>
    <hyperlink ref="F1094" r:id="rId2182" display="https://www.bing.com/maps?cp=36.868500~-108.277000&amp;style=o&amp;lvl=18&amp;dir=0&amp;sp=point.36.868500_-108.277000_Foxtail Flats Solar, LLC" xr:uid="{8C78427F-F8BC-4F8B-A87A-3AF0880BA884}"/>
    <hyperlink ref="E1095" r:id="rId2183" display="https://www.google.com/maps/@37.399760,-76.820529,450m/data=!3m1!1e3!4m5!3m4!1s0x0:0x0!8m2!3d37.399760!4d-76.820529" xr:uid="{F4BBC401-4461-436A-96D6-6EE75B085778}"/>
    <hyperlink ref="F1095" r:id="rId2184" display="https://www.bing.com/maps?cp=37.399760~-76.820529&amp;style=o&amp;lvl=18&amp;dir=0&amp;sp=point.37.399760_-76.820529_Richmond Road Solar LLC" xr:uid="{E7C00481-73F6-4792-A442-4F8E1ABC9F80}"/>
    <hyperlink ref="E1096" r:id="rId2185" display="https://www.google.com/maps/@35.129649,-114.080252,450m/data=!3m1!1e3!4m5!3m4!1s0x0:0x0!8m2!3d35.129649!4d-114.080252" xr:uid="{83323838-CDD9-4C15-982C-5A56AA47807B}"/>
    <hyperlink ref="F1096" r:id="rId2186" display="https://www.bing.com/maps?cp=35.129649~-114.080252&amp;style=o&amp;lvl=18&amp;dir=0&amp;sp=point.35.129649_-114.080252_Sierra Solar" xr:uid="{84B9B7BD-CBFD-4920-BF95-99C35A9D5068}"/>
    <hyperlink ref="E1097" r:id="rId2187" display="https://www.google.com/maps/@40.120000,-103.420000,450m/data=!3m1!1e3!4m5!3m4!1s0x0:0x0!8m2!3d40.120000!4d-103.420000" xr:uid="{88904120-6944-4643-8EF1-BF11C8E2B12B}"/>
    <hyperlink ref="F1097" r:id="rId2188" display="https://www.bing.com/maps?cp=40.120000~-103.420000&amp;style=o&amp;lvl=18&amp;dir=0&amp;sp=point.40.120000_-103.420000_South Platte Storage" xr:uid="{E78FE493-3BE7-461B-9041-6883C0C2F60B}"/>
    <hyperlink ref="E1098" r:id="rId2189" display="https://www.google.com/maps/@35.790785,-119.877716,450m/data=!3m1!1e3!4m5!3m4!1s0x0:0x0!8m2!3d35.790785!4d-119.877716" xr:uid="{240AAB0C-A766-4885-BEE7-216E04A6F3C9}"/>
    <hyperlink ref="F1098" r:id="rId2190" display="https://www.bing.com/maps?cp=35.790785~-119.877716&amp;style=o&amp;lvl=18&amp;dir=0&amp;sp=point.35.790785_-119.877716_Gardenia 1" xr:uid="{BF33580A-1BB9-44EB-B830-A946DE2684EC}"/>
    <hyperlink ref="E1099" r:id="rId2191" display="https://www.google.com/maps/@35.790785,-119.877716,450m/data=!3m1!1e3!4m5!3m4!1s0x0:0x0!8m2!3d35.790785!4d-119.877716" xr:uid="{0FB714EB-B1D5-4A9A-976C-1D00493CB201}"/>
    <hyperlink ref="F1099" r:id="rId2192" display="https://www.bing.com/maps?cp=35.790785~-119.877716&amp;style=o&amp;lvl=18&amp;dir=0&amp;sp=point.35.790785_-119.877716_Gardenia 1" xr:uid="{F4F3A1D0-9519-41C1-90D6-5C1147D35D04}"/>
    <hyperlink ref="E1100" r:id="rId2193" display="https://www.google.com/maps/@37.056528,-119.980548,450m/data=!3m1!1e3!4m5!3m4!1s0x0:0x0!8m2!3d37.056528!4d-119.980548" xr:uid="{D2ADBA93-C038-4BB8-BE9F-92262886C1E3}"/>
    <hyperlink ref="F1100" r:id="rId2194" display="https://www.bing.com/maps?cp=37.056528~-119.980548&amp;style=o&amp;lvl=18&amp;dir=0&amp;sp=point.37.056528_-119.980548_Jade Solar 3" xr:uid="{60ADB893-C5DC-456B-B028-C1E61C2858E6}"/>
    <hyperlink ref="E1101" r:id="rId2195" display="https://www.google.com/maps/@37.056528,-119.980548,450m/data=!3m1!1e3!4m5!3m4!1s0x0:0x0!8m2!3d37.056528!4d-119.980548" xr:uid="{78115BB4-6C1D-4386-A369-88050E76F5AD}"/>
    <hyperlink ref="F1101" r:id="rId2196" display="https://www.bing.com/maps?cp=37.056528~-119.980548&amp;style=o&amp;lvl=18&amp;dir=0&amp;sp=point.37.056528_-119.980548_Jade Solar 3" xr:uid="{A0CCBCDE-70E5-4649-B796-86E5C8AD7276}"/>
    <hyperlink ref="E1102" r:id="rId2197" display="https://www.google.com/maps/@32.917399,-111.503327,450m/data=!3m1!1e3!4m5!3m4!1s0x0:0x0!8m2!3d32.917399!4d-111.503327" xr:uid="{21A7637F-0613-489F-B937-49092098333F}"/>
    <hyperlink ref="F1102" r:id="rId2198" display="https://www.bing.com/maps?cp=32.917399~-111.503327&amp;style=o&amp;lvl=18&amp;dir=0&amp;sp=point.32.917399_-111.503327_Coolidge Generation Station" xr:uid="{68B84DBB-8E04-4A7B-8E7E-3FA093E65DCA}"/>
    <hyperlink ref="E1103" r:id="rId2199" display="https://www.google.com/maps/@32.917399,-111.503327,450m/data=!3m1!1e3!4m5!3m4!1s0x0:0x0!8m2!3d32.917399!4d-111.503327" xr:uid="{F9B5BDCF-C2C0-4260-983E-CDCB9D013F26}"/>
    <hyperlink ref="F1103" r:id="rId2200" display="https://www.bing.com/maps?cp=32.917399~-111.503327&amp;style=o&amp;lvl=18&amp;dir=0&amp;sp=point.32.917399_-111.503327_Coolidge Generation Station" xr:uid="{E7D37308-1302-4FA7-A932-0919B46F8CAE}"/>
    <hyperlink ref="E1104" r:id="rId2201" display="https://www.google.com/maps/@32.917399,-111.503327,450m/data=!3m1!1e3!4m5!3m4!1s0x0:0x0!8m2!3d32.917399!4d-111.503327" xr:uid="{2EFC9AF8-0546-4063-B3E8-8E1BE13E1421}"/>
    <hyperlink ref="F1104" r:id="rId2202" display="https://www.bing.com/maps?cp=32.917399~-111.503327&amp;style=o&amp;lvl=18&amp;dir=0&amp;sp=point.32.917399_-111.503327_Coolidge Generation Station" xr:uid="{0E13D5B3-D6B4-4763-A2F2-3F6E48D0FB0D}"/>
    <hyperlink ref="E1105" r:id="rId2203" display="https://www.google.com/maps/@32.917399,-111.503327,450m/data=!3m1!1e3!4m5!3m4!1s0x0:0x0!8m2!3d32.917399!4d-111.503327" xr:uid="{97FC72B7-D968-470A-AD27-650020DB9612}"/>
    <hyperlink ref="F1105" r:id="rId2204" display="https://www.bing.com/maps?cp=32.917399~-111.503327&amp;style=o&amp;lvl=18&amp;dir=0&amp;sp=point.32.917399_-111.503327_Coolidge Generation Station" xr:uid="{D860BD77-2088-49FC-8877-3EFFF12425BF}"/>
    <hyperlink ref="E1106" r:id="rId2205" display="https://www.google.com/maps/@32.917399,-111.503327,450m/data=!3m1!1e3!4m5!3m4!1s0x0:0x0!8m2!3d32.917399!4d-111.503327" xr:uid="{86F0E7E5-3CB1-4D84-A0DA-0729DE954CFB}"/>
    <hyperlink ref="F1106" r:id="rId2206" display="https://www.bing.com/maps?cp=32.917399~-111.503327&amp;style=o&amp;lvl=18&amp;dir=0&amp;sp=point.32.917399_-111.503327_Coolidge Generation Station" xr:uid="{7ED64FD6-2383-4219-A787-5BFF47DC4EB4}"/>
    <hyperlink ref="E1107" r:id="rId2207" display="https://www.google.com/maps/@32.917399,-111.503327,450m/data=!3m1!1e3!4m5!3m4!1s0x0:0x0!8m2!3d32.917399!4d-111.503327" xr:uid="{17C06AB9-A063-4B0B-B574-7F2DF006E812}"/>
    <hyperlink ref="F1107" r:id="rId2208" display="https://www.bing.com/maps?cp=32.917399~-111.503327&amp;style=o&amp;lvl=18&amp;dir=0&amp;sp=point.32.917399_-111.503327_Coolidge Generation Station" xr:uid="{D1D86A18-BCA5-4DB5-AE1E-839E5C7FB824}"/>
    <hyperlink ref="E1108" r:id="rId2209" display="https://www.google.com/maps/@41.886000,-96.345000,450m/data=!3m1!1e3!4m5!3m4!1s0x0:0x0!8m2!3d41.886000!4d-96.345000" xr:uid="{C4C8790C-08A2-4A8A-980D-8CF806942DB0}"/>
    <hyperlink ref="F1108" r:id="rId2210" display="https://www.bing.com/maps?cp=41.886000~-96.345000&amp;style=o&amp;lvl=18&amp;dir=0&amp;sp=point.41.886000_-96.345000_Burt County Wind" xr:uid="{B1EAFE63-4D60-4162-A6DA-7AD09A220E2B}"/>
    <hyperlink ref="E1109" r:id="rId2211" display="https://www.google.com/maps/@42.967145,-75.755922,450m/data=!3m1!1e3!4m5!3m4!1s0x0:0x0!8m2!3d42.967145!4d-75.755922" xr:uid="{A0C5103B-C986-4110-9686-4B837BB60F12}"/>
    <hyperlink ref="F1109" r:id="rId2212" display="https://www.bing.com/maps?cp=42.967145~-75.755922&amp;style=o&amp;lvl=18&amp;dir=0&amp;sp=point.42.967145_-75.755922_Cody Road Wind Farm" xr:uid="{6BE4A657-1DB7-4AEA-93BA-C920F3F4D62C}"/>
    <hyperlink ref="E1110" r:id="rId2213" display="https://www.google.com/maps/@42.967145,-75.755922,450m/data=!3m1!1e3!4m5!3m4!1s0x0:0x0!8m2!3d42.967145!4d-75.755922" xr:uid="{9811472F-D26B-401E-9820-53A1DAAF3ED4}"/>
    <hyperlink ref="F1110" r:id="rId2214" display="https://www.bing.com/maps?cp=42.967145~-75.755922&amp;style=o&amp;lvl=18&amp;dir=0&amp;sp=point.42.967145_-75.755922_Cody Road Wind Farm" xr:uid="{37F1151E-C59F-46F9-9BB3-F6293B6CEFF8}"/>
    <hyperlink ref="E1111" r:id="rId2215" display="https://www.google.com/maps/@32.952000,-101.737000,450m/data=!3m1!1e3!4m5!3m4!1s0x0:0x0!8m2!3d32.952000!4d-101.737000" xr:uid="{51F98C6B-F205-40A7-9ACF-36163FD35E53}"/>
    <hyperlink ref="F1111" r:id="rId2216" display="https://www.bing.com/maps?cp=32.952000~-101.737000&amp;style=o&amp;lvl=18&amp;dir=0&amp;sp=point.32.952000_-101.737000_TREX US Red Holly" xr:uid="{AA78B473-D1B3-4CE2-9E73-5D89FBD023E4}"/>
    <hyperlink ref="E1112" r:id="rId2217" display="https://www.google.com/maps/@39.215800,-83.777100,450m/data=!3m1!1e3!4m5!3m4!1s0x0:0x0!8m2!3d39.215800!4d-83.777100" xr:uid="{D8252545-B71C-473A-8B73-7CFCC4926A04}"/>
    <hyperlink ref="F1112" r:id="rId2218" display="https://www.bing.com/maps?cp=39.215800~-83.777100&amp;style=o&amp;lvl=18&amp;dir=0&amp;sp=point.39.215800_-83.777100_Palomino Solar" xr:uid="{A64E17ED-EDA5-4691-9261-DFE2252FDB72}"/>
    <hyperlink ref="E1113" r:id="rId2219" display="https://www.google.com/maps/@36.122457,-119.923211,450m/data=!3m1!1e3!4m5!3m4!1s0x0:0x0!8m2!3d36.122457!4d-119.923211" xr:uid="{CAE8DDA8-82E2-4092-BF38-2BA1B33EAFE6}"/>
    <hyperlink ref="F1113" r:id="rId2220" display="https://www.bing.com/maps?cp=36.122457~-119.923211&amp;style=o&amp;lvl=18&amp;dir=0&amp;sp=point.36.122457_-119.923211_Cherry" xr:uid="{B359E84B-534B-4641-AB49-9525834BD6E4}"/>
    <hyperlink ref="E1114" r:id="rId2221" display="https://www.google.com/maps/@36.122457,-119.923211,450m/data=!3m1!1e3!4m5!3m4!1s0x0:0x0!8m2!3d36.122457!4d-119.923211" xr:uid="{DDED4205-969A-4B83-8C6C-F004A71C3050}"/>
    <hyperlink ref="F1114" r:id="rId2222" display="https://www.bing.com/maps?cp=36.122457~-119.923211&amp;style=o&amp;lvl=18&amp;dir=0&amp;sp=point.36.122457_-119.923211_Cherry" xr:uid="{75BE76B1-091E-42EA-B9F0-D1F0E1DF0F57}"/>
    <hyperlink ref="E1115" r:id="rId2223" display="https://www.google.com/maps/@34.870404,-117.965609,450m/data=!3m1!1e3!4m5!3m4!1s0x0:0x0!8m2!3d34.870404!4d-117.965609" xr:uid="{16252D0D-8DD4-4CCC-A1D1-8862959B8AFA}"/>
    <hyperlink ref="F1115" r:id="rId2224" display="https://www.bing.com/maps?cp=34.870404~-117.965609&amp;style=o&amp;lvl=18&amp;dir=0&amp;sp=point.34.870404_-117.965609_Big Creek Solar LLC" xr:uid="{8F9B886F-961D-4905-935C-84246BB77045}"/>
    <hyperlink ref="E1116" r:id="rId2225" display="https://www.google.com/maps/@41.729285,-71.637586,450m/data=!3m1!1e3!4m5!3m4!1s0x0:0x0!8m2!3d41.729285!4d-71.637586" xr:uid="{845B15BF-BDCD-4781-AA6E-48AA8980FB42}"/>
    <hyperlink ref="F1116" r:id="rId2226" display="https://www.bing.com/maps?cp=41.729285~-71.637586&amp;style=o&amp;lvl=18&amp;dir=0&amp;sp=point.41.729285_-71.637586_Hope Solar One" xr:uid="{A7686A98-5E09-4FDF-A90D-D5896DA957FD}"/>
    <hyperlink ref="E1117" r:id="rId2227" display="https://www.google.com/maps/@42.252975,-73.897951,450m/data=!3m1!1e3!4m5!3m4!1s0x0:0x0!8m2!3d42.252975!4d-73.897951" xr:uid="{1772DE3B-EE9A-4B8F-8068-3DC9772AEADE}"/>
    <hyperlink ref="F1117" r:id="rId2228" display="https://www.bing.com/maps?cp=42.252975~-73.897951&amp;style=o&amp;lvl=18&amp;dir=0&amp;sp=point.42.252975_-73.897951_Mill Pond Hydro" xr:uid="{8D0A875A-B15E-44FB-BA7A-326CB5213E8D}"/>
    <hyperlink ref="E1118" r:id="rId2229" display="https://www.google.com/maps/@35.454196,-120.867069,450m/data=!3m1!1e3!4m5!3m4!1s0x0:0x0!8m2!3d35.454196!4d-120.867069" xr:uid="{B6B17B58-89AA-4AAF-8F40-A1DCA34B8CBC}"/>
    <hyperlink ref="F1118" r:id="rId2230" display="https://www.bing.com/maps?cp=35.454196~-120.867069&amp;style=o&amp;lvl=18&amp;dir=0&amp;sp=point.35.454196_-120.867069_Whale Rock Pumped Storage Hydro Project" xr:uid="{10480236-D805-45F1-ADCF-7E336BE6DEA0}"/>
    <hyperlink ref="E1119" r:id="rId2231" display="https://www.google.com/maps/@35.454196,-120.867069,450m/data=!3m1!1e3!4m5!3m4!1s0x0:0x0!8m2!3d35.454196!4d-120.867069" xr:uid="{DC92781F-9719-4373-BBBA-49E4FA472531}"/>
    <hyperlink ref="F1119" r:id="rId2232" display="https://www.bing.com/maps?cp=35.454196~-120.867069&amp;style=o&amp;lvl=18&amp;dir=0&amp;sp=point.35.454196_-120.867069_Whale Rock Pumped Storage Hydro Project" xr:uid="{5A972C81-AF8A-447A-8BBF-608976903E5A}"/>
    <hyperlink ref="E1120" r:id="rId2233" display="https://www.google.com/maps/@35.454196,-120.867069,450m/data=!3m1!1e3!4m5!3m4!1s0x0:0x0!8m2!3d35.454196!4d-120.867069" xr:uid="{C1723C49-9002-421F-B903-4C02E6B857C4}"/>
    <hyperlink ref="F1120" r:id="rId2234" display="https://www.bing.com/maps?cp=35.454196~-120.867069&amp;style=o&amp;lvl=18&amp;dir=0&amp;sp=point.35.454196_-120.867069_Whale Rock Pumped Storage Hydro Project" xr:uid="{2FCAB990-38D6-4B96-8245-7D72D1FDAFF0}"/>
    <hyperlink ref="E1121" r:id="rId2235" display="https://www.google.com/maps/@32.416186,-90.388856,450m/data=!3m1!1e3!4m5!3m4!1s0x0:0x0!8m2!3d32.416186!4d-90.388856" xr:uid="{9007956F-BB27-44FD-8AE6-3A5C8D8DE331}"/>
    <hyperlink ref="F1121" r:id="rId2236" display="https://www.bing.com/maps?cp=32.416186~-90.388856&amp;style=o&amp;lvl=18&amp;dir=0&amp;sp=point.32.416186_-90.388856_Hinds Solar, LLC" xr:uid="{70A6E970-78A5-4DF9-AEAF-4F0235280C11}"/>
    <hyperlink ref="E1122" r:id="rId2237" display="https://www.google.com/maps/@39.615000,-94.351000,450m/data=!3m1!1e3!4m5!3m4!1s0x0:0x0!8m2!3d39.615000!4d-94.351000" xr:uid="{CCD321C3-2E50-4812-83BA-13C80F6CA84C}"/>
    <hyperlink ref="F1122" r:id="rId2238" display="https://www.bing.com/maps?cp=39.615000~-94.351000&amp;style=o&amp;lvl=18&amp;dir=0&amp;sp=point.39.615000_-94.351000_Turney Energy Center" xr:uid="{45256492-2B76-4835-92AC-3E2FD072F6C5}"/>
    <hyperlink ref="E1123" r:id="rId2239" display="https://www.google.com/maps/@43.352072,-78.610364,450m/data=!3m1!1e3!4m5!3m4!1s0x0:0x0!8m2!3d43.352072!4d-78.610364" xr:uid="{BDEB307F-43A8-4E0E-9B90-2984F3DABFEA}"/>
    <hyperlink ref="F1123" r:id="rId2240" display="https://www.bing.com/maps?cp=43.352072~-78.610364&amp;style=o&amp;lvl=18&amp;dir=0&amp;sp=point.43.352072_-78.610364_Somerset Solar LLC" xr:uid="{E9D2C14C-C581-4944-8518-59A173FEE2CB}"/>
    <hyperlink ref="E1124" r:id="rId2241" display="https://www.google.com/maps/@40.977859,-71.044542,450m/data=!3m1!1e3!4m5!3m4!1s0x0:0x0!8m2!3d40.977859!4d-71.044542" xr:uid="{DCFFF74B-CCB9-4F41-A7E2-4BD1FA59D3D2}"/>
    <hyperlink ref="F1124" r:id="rId2242" display="https://www.bing.com/maps?cp=40.977859~-71.044542&amp;style=o&amp;lvl=18&amp;dir=0&amp;sp=point.40.977859_-71.044542_Sunrise Wind" xr:uid="{325ED27E-3E57-44D3-BB3D-68ADB9FCB535}"/>
    <hyperlink ref="E1125" r:id="rId2243" display="https://www.google.com/maps/@42.315822,-89.313146,450m/data=!3m1!1e3!4m5!3m4!1s0x0:0x0!8m2!3d42.315822!4d-89.313146" xr:uid="{1E830569-47F1-42C9-A9E9-11D31888DBFC}"/>
    <hyperlink ref="F1125" r:id="rId2244" display="https://www.bing.com/maps?cp=42.315822~-89.313146&amp;style=o&amp;lvl=18&amp;dir=0&amp;sp=point.42.315822_-89.313146_Varnsen" xr:uid="{19A85D74-E931-4436-8000-6E93C8F9E04A}"/>
    <hyperlink ref="E1126" r:id="rId2245" display="https://www.google.com/maps/@31.690367,-99.513891,450m/data=!3m1!1e3!4m5!3m4!1s0x0:0x0!8m2!3d31.690367!4d-99.513891" xr:uid="{16F27BF8-8252-42EB-AF44-A99975CD15EF}"/>
    <hyperlink ref="F1126" r:id="rId2246" display="https://www.bing.com/maps?cp=31.690367~-99.513891&amp;style=o&amp;lvl=18&amp;dir=0&amp;sp=point.31.690367_-99.513891_Hanson" xr:uid="{BF95E119-EED9-4EC7-8C96-7BC3A8BDDC30}"/>
    <hyperlink ref="E1127" r:id="rId2247" display="https://www.google.com/maps/@31.078667,-96.223278,450m/data=!3m1!1e3!4m5!3m4!1s0x0:0x0!8m2!3d31.078667!4d-96.223278" xr:uid="{850D54AE-43B3-47BE-8FDE-DAEF090C8A36}"/>
    <hyperlink ref="F1127" r:id="rId2248" display="https://www.bing.com/maps?cp=31.078667~-96.223278&amp;style=o&amp;lvl=18&amp;dir=0&amp;sp=point.31.078667_-96.223278_Pecan BESS" xr:uid="{721B5889-E92E-4C59-A5B5-6AB6F77F6009}"/>
    <hyperlink ref="E1128" r:id="rId2249" display="https://www.google.com/maps/@39.853600,-119.039400,450m/data=!3m1!1e3!4m5!3m4!1s0x0:0x0!8m2!3d39.853600!4d-119.039400" xr:uid="{6DE5C6AD-4885-4001-A5D8-563826884771}"/>
    <hyperlink ref="F1128" r:id="rId2250" display="https://www.bing.com/maps?cp=39.853600~-119.039400&amp;style=o&amp;lvl=18&amp;dir=0&amp;sp=point.39.853600_-119.039400_Sierra Solar Hybrid" xr:uid="{961EBA94-C4C6-4C0E-A0D0-85DF2313FD29}"/>
    <hyperlink ref="E1129" r:id="rId2251" display="https://www.google.com/maps/@32.954530,-113.495368,450m/data=!3m1!1e3!4m5!3m4!1s0x0:0x0!8m2!3d32.954530!4d-113.495368" xr:uid="{09484713-5ACD-486D-8CAF-BA836516CDF0}"/>
    <hyperlink ref="F1129" r:id="rId2252" display="https://www.bing.com/maps?cp=32.954530~-113.495368&amp;style=o&amp;lvl=18&amp;dir=0&amp;sp=point.32.954530_-113.495368_Elisabeth Solar" xr:uid="{69DDFBC8-3AB0-4EF5-98D8-D69E7141ECAF}"/>
    <hyperlink ref="E1130" r:id="rId2253" display="https://www.google.com/maps/@28.288244,-97.840192,450m/data=!3m1!1e3!4m5!3m4!1s0x0:0x0!8m2!3d28.288244!4d-97.840192" xr:uid="{1EC25DA3-B455-4892-80B0-57DC87C1F4F4}"/>
    <hyperlink ref="F1130" r:id="rId2254" display="https://www.bing.com/maps?cp=28.288244~-97.840192&amp;style=o&amp;lvl=18&amp;dir=0&amp;sp=point.28.288244_-97.840192_Abeja Solar Farm" xr:uid="{ABF334A7-E895-47B6-BC88-B64C44A5C09B}"/>
    <hyperlink ref="E1131" r:id="rId2255" display="https://www.google.com/maps/@29.345305,-98.319480,450m/data=!3m1!1e3!4m5!3m4!1s0x0:0x0!8m2!3d29.345305!4d-98.319480" xr:uid="{0C439593-B691-4DAE-A1C7-3E80CA1EA2D4}"/>
    <hyperlink ref="F1131" r:id="rId2256" display="https://www.bing.com/maps?cp=29.345305~-98.319480&amp;style=o&amp;lvl=18&amp;dir=0&amp;sp=point.29.345305_-98.319480_Alamo City ESS" xr:uid="{35C8EE18-A862-47D1-8AF4-1D057F0DD5DC}"/>
    <hyperlink ref="E1132" r:id="rId2257" display="https://www.google.com/maps/@31.625891,-96.122221,450m/data=!3m1!1e3!4m5!3m4!1s0x0:0x0!8m2!3d31.625891!4d-96.122221" xr:uid="{5F9CB1CE-8034-48FE-9A85-A2E95A2F78A2}"/>
    <hyperlink ref="F1132" r:id="rId2258" display="https://www.bing.com/maps?cp=31.625891~-96.122221&amp;style=o&amp;lvl=18&amp;dir=0&amp;sp=point.31.625891_-96.122221_Avant Prairie ESS" xr:uid="{849ADDFB-FE65-4E1A-BE85-385FDA20640D}"/>
    <hyperlink ref="E1133" r:id="rId2259" display="https://www.google.com/maps/@27.285037,-99.411874,450m/data=!3m1!1e3!4m5!3m4!1s0x0:0x0!8m2!3d27.285037!4d-99.411874" xr:uid="{7D4E218B-667C-4654-8F39-4A78B6E699FA}"/>
    <hyperlink ref="F1133" r:id="rId2260" display="https://www.bing.com/maps?cp=27.285037~-99.411874&amp;style=o&amp;lvl=18&amp;dir=0&amp;sp=point.27.285037_-99.411874_Bravo ESS" xr:uid="{EE79599E-AE5C-4CE3-9BBD-8BE5BFF4F3B6}"/>
    <hyperlink ref="E1134" r:id="rId2261" display="https://www.google.com/maps/@33.371565,-100.975821,450m/data=!3m1!1e3!4m5!3m4!1s0x0:0x0!8m2!3d33.371565!4d-100.975821" xr:uid="{555A8554-FC2D-4C20-B6D3-7AB22CE8A1AA}"/>
    <hyperlink ref="F1134" r:id="rId2262" display="https://www.bing.com/maps?cp=33.371565~-100.975821&amp;style=o&amp;lvl=18&amp;dir=0&amp;sp=point.33.371565_-100.975821_Clairemont Solar" xr:uid="{CB8B54C6-16CD-4D09-B9B4-792835940393}"/>
    <hyperlink ref="E1135" r:id="rId2263" display="https://www.google.com/maps/@28.094701,-99.055539,450m/data=!3m1!1e3!4m5!3m4!1s0x0:0x0!8m2!3d28.094701!4d-99.055539" xr:uid="{E586F0D5-D295-47B5-91DE-7C946AD1DD53}"/>
    <hyperlink ref="F1135" r:id="rId2264" display="https://www.bing.com/maps?cp=28.094701~-99.055539&amp;style=o&amp;lvl=18&amp;dir=0&amp;sp=point.28.094701_-99.055539_La Salle ESS" xr:uid="{04D7BE3C-43FC-4ED0-AB1B-5E8AE092C131}"/>
    <hyperlink ref="E1136" r:id="rId2265" display="https://www.google.com/maps/@28.092519,-99.057014,450m/data=!3m1!1e3!4m5!3m4!1s0x0:0x0!8m2!3d28.092519!4d-99.057014" xr:uid="{A173146C-DA46-42F2-9E84-501F9BC427A8}"/>
    <hyperlink ref="F1136" r:id="rId2266" display="https://www.bing.com/maps?cp=28.092519~-99.057014&amp;style=o&amp;lvl=18&amp;dir=0&amp;sp=point.28.092519_-99.057014_La Salle Solar" xr:uid="{ED0D4AF4-A5CE-457E-B671-E093FBECAE9A}"/>
    <hyperlink ref="E1137" r:id="rId2267" display="https://www.google.com/maps/@34.265496,-99.872138,450m/data=!3m1!1e3!4m5!3m4!1s0x0:0x0!8m2!3d34.265496!4d-99.872138" xr:uid="{33CEA222-305D-4C28-ADF2-4581DBDB1525}"/>
    <hyperlink ref="F1137" r:id="rId2268" display="https://www.bing.com/maps?cp=34.265496~-99.872138&amp;style=o&amp;lvl=18&amp;dir=0&amp;sp=point.34.265496_-99.872138_Lazy U ESS 1" xr:uid="{662C9570-A7B8-4D80-9305-367F5ED005C5}"/>
    <hyperlink ref="E1138" r:id="rId2269" display="https://www.google.com/maps/@31.678359,-97.045945,450m/data=!3m1!1e3!4m5!3m4!1s0x0:0x0!8m2!3d31.678359!4d-97.045945" xr:uid="{401370FD-3D59-4F32-A10E-503DA7451C95}"/>
    <hyperlink ref="F1138" r:id="rId2270" display="https://www.bing.com/maps?cp=31.678359~-97.045945&amp;style=o&amp;lvl=18&amp;dir=0&amp;sp=point.31.678359_-97.045945_Pepper Solar Farm" xr:uid="{41F3725E-4533-4203-9482-D5D31D0187F0}"/>
    <hyperlink ref="E1139" r:id="rId2271" display="https://www.google.com/maps/@29.957853,-96.533307,450m/data=!3m1!1e3!4m5!3m4!1s0x0:0x0!8m2!3d29.957853!4d-96.533307" xr:uid="{D2617CA8-00C0-4ECA-AA60-AA5D9395F697}"/>
    <hyperlink ref="F1139" r:id="rId2272" display="https://www.bing.com/maps?cp=29.957853~-96.533307&amp;style=o&amp;lvl=18&amp;dir=0&amp;sp=point.29.957853_-96.533307_Prost ESS" xr:uid="{0A4B0E8F-8575-402E-BC2F-707D83421B48}"/>
    <hyperlink ref="E1140" r:id="rId2273" display="https://www.google.com/maps/@29.307639,-98.296726,450m/data=!3m1!1e3!4m5!3m4!1s0x0:0x0!8m2!3d29.307639!4d-98.296726" xr:uid="{41649C0A-235C-48DD-A13D-A4BD94BC9BE5}"/>
    <hyperlink ref="F1140" r:id="rId2274" display="https://www.bing.com/maps?cp=29.307639~-98.296726&amp;style=o&amp;lvl=18&amp;dir=0&amp;sp=point.29.307639_-98.296726_Rush ESS" xr:uid="{4188EEB6-08E9-42C7-B868-A616F1422F03}"/>
    <hyperlink ref="E1141" r:id="rId2275" display="https://www.google.com/maps/@28.937123,-99.834074,450m/data=!3m1!1e3!4m5!3m4!1s0x0:0x0!8m2!3d28.937123!4d-99.834074" xr:uid="{0439A6AC-D4A2-4044-B84F-1626C5443BE5}"/>
    <hyperlink ref="F1141" r:id="rId2276" display="https://www.bing.com/maps?cp=28.937123~-99.834074&amp;style=o&amp;lvl=18&amp;dir=0&amp;sp=point.28.937123_-99.834074_SunShiner ESS" xr:uid="{23AB1E7E-E1B8-427D-AF50-E1C4B9BAE7BF}"/>
    <hyperlink ref="E1142" r:id="rId2277" display="https://www.google.com/maps/@30.930573,-96.030370,450m/data=!3m1!1e3!4m5!3m4!1s0x0:0x0!8m2!3d30.930573!4d-96.030370" xr:uid="{20AF2DC6-9D67-42CF-B2B7-5E9508A853FA}"/>
    <hyperlink ref="F1142" r:id="rId2278" display="https://www.bing.com/maps?cp=30.930573~-96.030370&amp;style=o&amp;lvl=18&amp;dir=0&amp;sp=point.30.930573_-96.030370_Tex-Bar ESS" xr:uid="{A08F9AE6-2A91-46DA-98BF-DDA12169B173}"/>
    <hyperlink ref="E1143" r:id="rId2279" display="https://www.google.com/maps/@35.176939,-88.878669,450m/data=!3m1!1e3!4m5!3m4!1s0x0:0x0!8m2!3d35.176939!4d-88.878669" xr:uid="{51CE3DEB-E6D9-4111-A5CF-2E901C8212E5}"/>
    <hyperlink ref="F1143" r:id="rId2280" display="https://www.bing.com/maps?cp=35.176939~-88.878669&amp;style=o&amp;lvl=18&amp;dir=0&amp;sp=point.35.176939_-88.878669_SR Middleton" xr:uid="{EDE8447B-605E-403C-A6E9-C51FE668ADCC}"/>
    <hyperlink ref="E1144" r:id="rId2281" display="https://www.google.com/maps/@27.277731,-80.788539,450m/data=!3m1!1e3!4m5!3m4!1s0x0:0x0!8m2!3d27.277731!4d-80.788539" xr:uid="{739D605A-32C0-4E33-AD81-DC7078BAE78B}"/>
    <hyperlink ref="F1144" r:id="rId2282" display="https://www.bing.com/maps?cp=27.277731~-80.788539&amp;style=o&amp;lvl=18&amp;dir=0&amp;sp=point.27.277731_-80.788539_Catfish" xr:uid="{643FEAFA-80D1-406E-945B-D1BD9974E78C}"/>
    <hyperlink ref="E1145" r:id="rId2283" display="https://www.google.com/maps/@26.762027,-81.190701,450m/data=!3m1!1e3!4m5!3m4!1s0x0:0x0!8m2!3d26.762027!4d-81.190701" xr:uid="{2FA95365-EB7C-4812-949E-51994D9B149C}"/>
    <hyperlink ref="F1145" r:id="rId2284" display="https://www.bing.com/maps?cp=26.762027~-81.190701&amp;style=o&amp;lvl=18&amp;dir=0&amp;sp=point.26.762027_-81.190701_Cocoplum" xr:uid="{44AF40E7-D30B-4A52-AACC-E60A07CED7D3}"/>
    <hyperlink ref="E1146" r:id="rId2285" display="https://www.google.com/maps/@27.282662,-81.775217,450m/data=!3m1!1e3!4m5!3m4!1s0x0:0x0!8m2!3d27.282662!4d-81.775217" xr:uid="{04A3F8DB-24F4-4EDE-825D-1ED34FF017A2}"/>
    <hyperlink ref="F1146" r:id="rId2286" display="https://www.bing.com/maps?cp=27.282662~-81.775217&amp;style=o&amp;lvl=18&amp;dir=0&amp;sp=point.27.282662_-81.775217_Hardwood Hammock" xr:uid="{6B793108-24E5-498A-A4A0-41923F248909}"/>
    <hyperlink ref="E1147" r:id="rId2287" display="https://www.google.com/maps/@30.314392,-82.185013,450m/data=!3m1!1e3!4m5!3m4!1s0x0:0x0!8m2!3d30.314392!4d-82.185013" xr:uid="{F3E07DF9-8655-48A0-9DFE-D06BBA8E133D}"/>
    <hyperlink ref="F1147" r:id="rId2288" display="https://www.bing.com/maps?cp=30.314392~-82.185013&amp;style=o&amp;lvl=18&amp;dir=0&amp;sp=point.30.314392_-82.185013_Maple Trail" xr:uid="{46C8F8F5-EFAA-4533-94D7-04CE68868120}"/>
    <hyperlink ref="E1148" r:id="rId2289" display="https://www.google.com/maps/@40.096390,-82.733606,450m/data=!3m1!1e3!4m5!3m4!1s0x0:0x0!8m2!3d40.096390!4d-82.733606" xr:uid="{75C7CDFB-698D-46EE-A662-1A0C34935774}"/>
    <hyperlink ref="F1148" r:id="rId2290" display="https://www.bing.com/maps?cp=40.096390~-82.733606&amp;style=o&amp;lvl=18&amp;dir=0&amp;sp=point.40.096390_-82.733606_Flint" xr:uid="{382E15D8-1008-498B-B078-6EC2D9C8BC77}"/>
    <hyperlink ref="E1149" r:id="rId2291" display="https://www.google.com/maps/@35.613673,-81.187073,450m/data=!3m1!1e3!4m5!3m4!1s0x0:0x0!8m2!3d35.613673!4d-81.187073" xr:uid="{E1A52BE2-3C61-4F1F-BBC7-CFE8D56B5A9F}"/>
    <hyperlink ref="F1149" r:id="rId2292" display="https://www.bing.com/maps?cp=35.613673~-81.187073&amp;style=o&amp;lvl=18&amp;dir=0&amp;sp=point.35.613673_-81.187073_Maiden Creek Battery" xr:uid="{C337F5B0-81A4-4077-BA97-A606F1DA9F30}"/>
    <hyperlink ref="E1150" r:id="rId2293" display="https://www.google.com/maps/@38.398379,-121.923989,450m/data=!3m1!1e3!4m5!3m4!1s0x0:0x0!8m2!3d38.398379!4d-121.923989" xr:uid="{13B2FBE3-0AB6-472A-B538-4A93FA0D35DB}"/>
    <hyperlink ref="F1150" r:id="rId2294" display="https://www.bing.com/maps?cp=38.398379~-121.923989&amp;style=o&amp;lvl=18&amp;dir=0&amp;sp=point.38.398379_-121.923989_Vaca BESS" xr:uid="{8A9AF289-D560-4B30-AFC7-A1E1D7F3219E}"/>
    <hyperlink ref="E1151" r:id="rId2295" display="https://www.google.com/maps/@29.240499,-98.510064,450m/data=!3m1!1e3!4m5!3m4!1s0x0:0x0!8m2!3d29.240499!4d-98.510064" xr:uid="{60B3F73B-6D4F-49B9-97E3-6AC6E2D64CEF}"/>
    <hyperlink ref="F1151" r:id="rId2296" display="https://www.bing.com/maps?cp=29.240499~-98.510064&amp;style=o&amp;lvl=18&amp;dir=0&amp;sp=point.29.240499_-98.510064_El Patrimonio" xr:uid="{F02AC0E3-4CAB-4496-A553-EA1FEDC8134C}"/>
    <hyperlink ref="E1152" r:id="rId2297" display="https://www.google.com/maps/@43.636000,-73.279000,450m/data=!3m1!1e3!4m5!3m4!1s0x0:0x0!8m2!3d43.636000!4d-73.279000" xr:uid="{C03B1318-0F59-430C-92CC-F66AAB67E4A3}"/>
    <hyperlink ref="F1152" r:id="rId2298" display="https://www.bing.com/maps?cp=43.636000~-73.279000&amp;style=o&amp;lvl=18&amp;dir=0&amp;sp=point.43.636000_-73.279000_Fair Haven Solar" xr:uid="{61B5F608-6AA2-4117-9F44-C9BD5D31B646}"/>
    <hyperlink ref="E1153" r:id="rId2299" display="https://www.google.com/maps/@37.767242,-121.958245,450m/data=!3m1!1e3!4m5!3m4!1s0x0:0x0!8m2!3d37.767242!4d-121.958245" xr:uid="{1232DC48-6185-4AF6-8068-80FC2DED0F4D}"/>
    <hyperlink ref="F1153" r:id="rId2300" display="https://www.bing.com/maps?cp=37.767242~-121.958245&amp;style=o&amp;lvl=18&amp;dir=0&amp;sp=point.37.767242_-121.958245_Bishop Ranch - BR 3-GG" xr:uid="{96E95728-93E6-4583-B723-2A3E76EA095A}"/>
    <hyperlink ref="E1154" r:id="rId2301" display="https://www.google.com/maps/@37.767242,-121.958245,450m/data=!3m1!1e3!4m5!3m4!1s0x0:0x0!8m2!3d37.767242!4d-121.958245" xr:uid="{21FFDA3E-033B-49E5-992A-A2B75E428C3E}"/>
    <hyperlink ref="F1154" r:id="rId2302" display="https://www.bing.com/maps?cp=37.767242~-121.958245&amp;style=o&amp;lvl=18&amp;dir=0&amp;sp=point.37.767242_-121.958245_Bishop Ranch - BR 3-GG" xr:uid="{8EA6685E-EA5F-4E8C-BF8E-C245030FB6EC}"/>
    <hyperlink ref="E1155" r:id="rId2303" display="https://www.google.com/maps/@37.767242,-121.958245,450m/data=!3m1!1e3!4m5!3m4!1s0x0:0x0!8m2!3d37.767242!4d-121.958245" xr:uid="{B9A18F46-5694-4C59-B116-D493538D1EEE}"/>
    <hyperlink ref="F1155" r:id="rId2304" display="https://www.bing.com/maps?cp=37.767242~-121.958245&amp;style=o&amp;lvl=18&amp;dir=0&amp;sp=point.37.767242_-121.958245_Bishop Ranch - BR 3-GG" xr:uid="{55EEF677-D5B1-4883-84E2-C26752EFA4D8}"/>
    <hyperlink ref="E1156" r:id="rId2305" display="https://www.google.com/maps/@37.766297,-121.958170,450m/data=!3m1!1e3!4m5!3m4!1s0x0:0x0!8m2!3d37.766297!4d-121.958170" xr:uid="{CBEA7E39-ED26-482A-A533-46CD3B81DA14}"/>
    <hyperlink ref="F1156" r:id="rId2306" display="https://www.bing.com/maps?cp=37.766297~-121.958170&amp;style=o&amp;lvl=18&amp;dir=0&amp;sp=point.37.766297_-121.958170_Bishop Ranch - BR 3-HH" xr:uid="{37CA1E1A-776F-4781-8944-4809B97E312D}"/>
    <hyperlink ref="E1157" r:id="rId2307" display="https://www.google.com/maps/@37.766297,-121.958170,450m/data=!3m1!1e3!4m5!3m4!1s0x0:0x0!8m2!3d37.766297!4d-121.958170" xr:uid="{4DD0DA29-D7C8-43EE-B42D-27A0142DC779}"/>
    <hyperlink ref="F1157" r:id="rId2308" display="https://www.bing.com/maps?cp=37.766297~-121.958170&amp;style=o&amp;lvl=18&amp;dir=0&amp;sp=point.37.766297_-121.958170_Bishop Ranch - BR 3-HH" xr:uid="{B276A46F-E48F-4A4B-A36B-BB771656B691}"/>
    <hyperlink ref="E1158" r:id="rId2309" display="https://www.google.com/maps/@37.766297,-121.958170,450m/data=!3m1!1e3!4m5!3m4!1s0x0:0x0!8m2!3d37.766297!4d-121.958170" xr:uid="{D31F0BB3-B7D6-4354-BEEF-FF1712E989A6}"/>
    <hyperlink ref="F1158" r:id="rId2310" display="https://www.bing.com/maps?cp=37.766297~-121.958170&amp;style=o&amp;lvl=18&amp;dir=0&amp;sp=point.37.766297_-121.958170_Bishop Ranch - BR 3-HH" xr:uid="{1E93B3D7-1C35-4336-A011-B4301313C291}"/>
    <hyperlink ref="E1159" r:id="rId2311" display="https://www.google.com/maps/@37.768388,-121.959005,450m/data=!3m1!1e3!4m5!3m4!1s0x0:0x0!8m2!3d37.768388!4d-121.959005" xr:uid="{EF5BE0EE-9E62-4491-A0C2-E9E83DDD60B0}"/>
    <hyperlink ref="F1159" r:id="rId2312" display="https://www.bing.com/maps?cp=37.768388~-121.959005&amp;style=o&amp;lvl=18&amp;dir=0&amp;sp=point.37.768388_-121.959005_Bishop Ranch - BR 3-FF" xr:uid="{8A41A1A4-106A-4991-B33D-255BC249F5C8}"/>
    <hyperlink ref="E1160" r:id="rId2313" display="https://www.google.com/maps/@37.768388,-121.959005,450m/data=!3m1!1e3!4m5!3m4!1s0x0:0x0!8m2!3d37.768388!4d-121.959005" xr:uid="{CE42FD8F-4E2F-4B6C-9762-F034E4FEE346}"/>
    <hyperlink ref="F1160" r:id="rId2314" display="https://www.bing.com/maps?cp=37.768388~-121.959005&amp;style=o&amp;lvl=18&amp;dir=0&amp;sp=point.37.768388_-121.959005_Bishop Ranch - BR 3-FF" xr:uid="{6F34087F-ACE3-4D9E-90BD-075D5E562EC8}"/>
    <hyperlink ref="E1161" r:id="rId2315" display="https://www.google.com/maps/@37.768388,-121.959005,450m/data=!3m1!1e3!4m5!3m4!1s0x0:0x0!8m2!3d37.768388!4d-121.959005" xr:uid="{20B88295-5CD8-4949-AD47-5943B3726073}"/>
    <hyperlink ref="F1161" r:id="rId2316" display="https://www.bing.com/maps?cp=37.768388~-121.959005&amp;style=o&amp;lvl=18&amp;dir=0&amp;sp=point.37.768388_-121.959005_Bishop Ranch - BR 3-FF" xr:uid="{8793E992-9CB8-4E79-9F5F-04364B71C58C}"/>
    <hyperlink ref="E1162" r:id="rId2317" display="https://www.google.com/maps/@38.035403,-84.315792,450m/data=!3m1!1e3!4m5!3m4!1s0x0:0x0!8m2!3d38.035403!4d-84.315792" xr:uid="{D761CC3B-B2F7-4C33-B953-6E658E4840C6}"/>
    <hyperlink ref="F1162" r:id="rId2318" display="https://www.bing.com/maps?cp=38.035403~-84.315792&amp;style=o&amp;lvl=18&amp;dir=0&amp;sp=point.38.035403_-84.315792_Cooperative Solar Two-Fayette" xr:uid="{39560E21-1B73-4162-A654-66837DE93552}"/>
    <hyperlink ref="E1163" r:id="rId2319" display="https://www.google.com/maps/@36.868500,-108.277000,450m/data=!3m1!1e3!4m5!3m4!1s0x0:0x0!8m2!3d36.868500!4d-108.277000" xr:uid="{A01E9F89-D9A7-43BB-B7C6-CDEFF2C202BB}"/>
    <hyperlink ref="F1163" r:id="rId2320" display="https://www.bing.com/maps?cp=36.868500~-108.277000&amp;style=o&amp;lvl=18&amp;dir=0&amp;sp=point.36.868500_-108.277000_Four Mile Mesa Solar, LLC" xr:uid="{94C190DF-EA58-4318-8CDB-6F12308572A9}"/>
    <hyperlink ref="E1164" r:id="rId2321" display="https://www.google.com/maps/@30.012660,-89.944030,450m/data=!3m1!1e3!4m5!3m4!1s0x0:0x0!8m2!3d30.012660!4d-89.944030" xr:uid="{E7C08DB5-DC32-40E1-AEE7-F5C3518D348F}"/>
    <hyperlink ref="F1164" r:id="rId2322" display="https://www.bing.com/maps?cp=30.012660~-89.944030&amp;style=o&amp;lvl=18&amp;dir=0&amp;sp=point.30.012660_-89.944030_Sherwood Forest BESS" xr:uid="{D4A212C4-C7D7-4735-A0C5-FBC149087DB2}"/>
    <hyperlink ref="E1165" r:id="rId2323" display="https://www.google.com/maps/@40.366400,-96.190000,450m/data=!3m1!1e3!4m5!3m4!1s0x0:0x0!8m2!3d40.366400!4d-96.190000" xr:uid="{6825AA02-6134-44E4-9109-6B7E657BD9EE}"/>
    <hyperlink ref="F1165" r:id="rId2324" display="https://www.bing.com/maps?cp=40.366400~-96.190000&amp;style=o&amp;lvl=18&amp;dir=0&amp;sp=point.40.366400_-96.190000_Tecumseh" xr:uid="{148E9BFE-A480-4DD0-A0AB-D1474DDDE179}"/>
    <hyperlink ref="E1166" r:id="rId2325" display="https://www.google.com/maps/@40.366400,-96.190000,450m/data=!3m1!1e3!4m5!3m4!1s0x0:0x0!8m2!3d40.366400!4d-96.190000" xr:uid="{7FA0991B-2DD3-49D6-860B-4E6C2F999190}"/>
    <hyperlink ref="F1166" r:id="rId2326" display="https://www.bing.com/maps?cp=40.366400~-96.190000&amp;style=o&amp;lvl=18&amp;dir=0&amp;sp=point.40.366400_-96.190000_Tecumseh" xr:uid="{2E2C7160-1A30-4B61-90A6-AA56425B355B}"/>
    <hyperlink ref="E1167" r:id="rId2327" display="https://www.google.com/maps/@31.061726,-96.056058,450m/data=!3m1!1e3!4m5!3m4!1s0x0:0x0!8m2!3d31.061726!4d-96.056058" xr:uid="{5615CA2C-271A-45A8-84CA-1A1461A94372}"/>
    <hyperlink ref="F1167" r:id="rId2328" display="https://www.bing.com/maps?cp=31.061726~-96.056058&amp;style=o&amp;lvl=18&amp;dir=0&amp;sp=point.31.061726_-96.056058_Hollow Branch Creek" xr:uid="{4CDADFA8-51C4-4669-88C8-119A4B83A4B2}"/>
    <hyperlink ref="E1168" r:id="rId2329" display="https://www.google.com/maps/@31.427419,-97.310861,450m/data=!3m1!1e3!4m5!3m4!1s0x0:0x0!8m2!3d31.427419!4d-97.310861" xr:uid="{886A0E2F-8D74-4AE2-8F2E-E3DAE4FE406B}"/>
    <hyperlink ref="F1168" r:id="rId2330" display="https://www.bing.com/maps?cp=31.427419~-97.310861&amp;style=o&amp;lvl=18&amp;dir=0&amp;sp=point.31.427419_-97.310861_Tokio Solar" xr:uid="{22EF8DC7-BC76-4648-A642-E30EB5626B33}"/>
    <hyperlink ref="E1169" r:id="rId2331" display="https://www.google.com/maps/@31.852503,-96.755361,450m/data=!3m1!1e3!4m5!3m4!1s0x0:0x0!8m2!3d31.852503!4d-96.755361" xr:uid="{42ABAABA-E04E-4051-98A0-F99CC6713B66}"/>
    <hyperlink ref="F1169" r:id="rId2332" display="https://www.bing.com/maps?cp=31.852503~-96.755361&amp;style=o&amp;lvl=18&amp;dir=0&amp;sp=point.31.852503_-96.755361_Payne Battlecreek Solar" xr:uid="{E83418A9-F44F-44DA-AB7D-95EF8EC4F233}"/>
    <hyperlink ref="E1170" r:id="rId2333" display="https://www.google.com/maps/@30.868487,-96.735701,450m/data=!3m1!1e3!4m5!3m4!1s0x0:0x0!8m2!3d30.868487!4d-96.735701" xr:uid="{A4C153D4-3C0C-4632-B682-C42D60B9FCD7}"/>
    <hyperlink ref="F1170" r:id="rId2334" display="https://www.bing.com/maps?cp=30.868487~-96.735701&amp;style=o&amp;lvl=18&amp;dir=0&amp;sp=point.30.868487_-96.735701_Two Rivers Solar" xr:uid="{4F767E03-317B-4F19-9975-CA9CA0669AE3}"/>
    <hyperlink ref="E1171" r:id="rId2335" display="https://www.google.com/maps/@31.331000,-81.759000,450m/data=!3m1!1e3!4m5!3m4!1s0x0:0x0!8m2!3d31.331000!4d-81.759000" xr:uid="{0C87473C-0CFE-44B7-BD8B-A54A21C1E57F}"/>
    <hyperlink ref="F1171" r:id="rId2336" display="https://www.bing.com/maps?cp=31.331000~-81.759000&amp;style=o&amp;lvl=18&amp;dir=0&amp;sp=point.31.331000_-81.759000_Pepper Hammock Solar and Storage" xr:uid="{510CE704-2CCB-40BC-9482-5ECBC2A69F94}"/>
    <hyperlink ref="E1172" r:id="rId2337" display="https://www.google.com/maps/@36.449856,-88.301069,450m/data=!3m1!1e3!4m5!3m4!1s0x0:0x0!8m2!3d36.449856!4d-88.301069" xr:uid="{32D435DD-609D-4263-882D-E2EB4215AA9E}"/>
    <hyperlink ref="F1172" r:id="rId2338" display="https://www.bing.com/maps?cp=36.449856~-88.301069&amp;style=o&amp;lvl=18&amp;dir=0&amp;sp=point.36.449856_-88.301069_SR Puryear" xr:uid="{32AB413C-75AB-453D-BAB9-5E1DD21A3F4C}"/>
    <hyperlink ref="E1173" r:id="rId2339" display="https://www.google.com/maps/@33.100779,-95.392287,450m/data=!3m1!1e3!4m5!3m4!1s0x0:0x0!8m2!3d33.100779!4d-95.392287" xr:uid="{14381913-2A3D-40F9-952D-A432B361B568}"/>
    <hyperlink ref="F1173" r:id="rId2340" display="https://www.bing.com/maps?cp=33.100779~-95.392287&amp;style=o&amp;lvl=18&amp;dir=0&amp;sp=point.33.100779_-95.392287_Pine Forest Solar I" xr:uid="{BBA64551-AA85-4212-98C2-E9E8BD2A29EE}"/>
    <hyperlink ref="E1174" r:id="rId2341" display="https://www.google.com/maps/@30.622383,-97.210497,450m/data=!3m1!1e3!4m5!3m4!1s0x0:0x0!8m2!3d30.622383!4d-97.210497" xr:uid="{19912D74-76A2-4BC9-89F3-4D3C9DD8AF81}"/>
    <hyperlink ref="F1174" r:id="rId2342" display="https://www.bing.com/maps?cp=30.622383~-97.210497&amp;style=o&amp;lvl=18&amp;dir=0&amp;sp=point.30.622383_-97.210497_Adelite Storage Project LLC" xr:uid="{53B0944E-34C2-462A-A98B-70722627EADC}"/>
    <hyperlink ref="E1175" r:id="rId2343" display="https://www.google.com/maps/@35.636594,-111.883450,450m/data=!3m1!1e3!4m5!3m4!1s0x0:0x0!8m2!3d35.636594!4d-111.883450" xr:uid="{FA9C5C7B-39D6-4A6D-BFEC-5D290829936D}"/>
    <hyperlink ref="F1175" r:id="rId2344" display="https://www.bing.com/maps?cp=35.636594~-111.883450&amp;style=o&amp;lvl=18&amp;dir=0&amp;sp=point.35.636594_-111.883450_CO Bar C Solar and BESS" xr:uid="{78CD28AE-DEAD-43B0-B4B7-D08906CBCEBF}"/>
    <hyperlink ref="E1176" r:id="rId2345" display="https://www.google.com/maps/@35.636594,-111.883450,450m/data=!3m1!1e3!4m5!3m4!1s0x0:0x0!8m2!3d35.636594!4d-111.883450" xr:uid="{B8E6008D-BDC6-492F-909E-195A400422B2}"/>
    <hyperlink ref="F1176" r:id="rId2346" display="https://www.bing.com/maps?cp=35.636594~-111.883450&amp;style=o&amp;lvl=18&amp;dir=0&amp;sp=point.35.636594_-111.883450_CO Bar C Solar and BESS" xr:uid="{EBFF3765-8DF9-4A7E-BE3B-37B159A0F454}"/>
    <hyperlink ref="E1177" r:id="rId2347" display="https://www.google.com/maps/@43.950000,-84.550000,450m/data=!3m1!1e3!4m5!3m4!1s0x0:0x0!8m2!3d43.950000!4d-84.550000" xr:uid="{9710F391-742C-4848-890D-838B4D4AFDCD}"/>
    <hyperlink ref="F1177" r:id="rId2348" display="https://www.bing.com/maps?cp=43.950000~-84.550000&amp;style=o&amp;lvl=18&amp;dir=0&amp;sp=point.43.950000_-84.550000_Cedar Field Solar Park" xr:uid="{80B30F14-EEA5-46E1-8B15-8006508EEFB0}"/>
    <hyperlink ref="E1178" r:id="rId2349" display="https://www.google.com/maps/@41.507163,-112.002655,450m/data=!3m1!1e3!4m5!3m4!1s0x0:0x0!8m2!3d41.507163!4d-112.002655" xr:uid="{132170B3-6C20-47DA-8632-14029E2A744D}"/>
    <hyperlink ref="F1178" r:id="rId2350" display="https://www.bing.com/maps?cp=41.507163~-112.002655&amp;style=o&amp;lvl=18&amp;dir=0&amp;sp=point.41.507163_-112.002655_Brigham City Gas" xr:uid="{5E19D2B5-858B-452D-92C1-741F49C5BE39}"/>
    <hyperlink ref="E1179" r:id="rId2351" display="https://www.google.com/maps/@41.507163,-112.002655,450m/data=!3m1!1e3!4m5!3m4!1s0x0:0x0!8m2!3d41.507163!4d-112.002655" xr:uid="{517CD3B0-DA72-4E4E-8754-4AEB35310992}"/>
    <hyperlink ref="F1179" r:id="rId2352" display="https://www.bing.com/maps?cp=41.507163~-112.002655&amp;style=o&amp;lvl=18&amp;dir=0&amp;sp=point.41.507163_-112.002655_Brigham City Gas" xr:uid="{6392BF27-4818-448D-8C66-73E5ABA3C837}"/>
    <hyperlink ref="E1180" r:id="rId2353" display="https://www.google.com/maps/@41.507163,-112.002655,450m/data=!3m1!1e3!4m5!3m4!1s0x0:0x0!8m2!3d41.507163!4d-112.002655" xr:uid="{F24461A9-1959-48BB-B9E9-1F17440177F5}"/>
    <hyperlink ref="F1180" r:id="rId2354" display="https://www.bing.com/maps?cp=41.507163~-112.002655&amp;style=o&amp;lvl=18&amp;dir=0&amp;sp=point.41.507163_-112.002655_Brigham City Gas" xr:uid="{EFD6D6A2-5D6F-4172-BEE8-72743E72D2C8}"/>
    <hyperlink ref="E1181" r:id="rId2355" display="https://www.google.com/maps/@37.605113,-85.248242,450m/data=!3m1!1e3!4m5!3m4!1s0x0:0x0!8m2!3d37.605113!4d-85.248242" xr:uid="{0481626F-6959-4599-B6F0-8989E702D330}"/>
    <hyperlink ref="F1181" r:id="rId2356" display="https://www.bing.com/maps?cp=37.605113~-85.248242&amp;style=o&amp;lvl=18&amp;dir=0&amp;sp=point.37.605113_-85.248242_Cooperative Solar Three-Marion" xr:uid="{232641FC-9098-43CB-9A6A-3BF6AB0B7D65}"/>
    <hyperlink ref="E1182" r:id="rId2357" display="https://www.google.com/maps/@29.550680,-96.536750,450m/data=!3m1!1e3!4m5!3m4!1s0x0:0x0!8m2!3d29.550680!4d-96.536750" xr:uid="{17B9D32F-8397-487D-9248-99700943F25B}"/>
    <hyperlink ref="F1182" r:id="rId2358" display="https://www.bing.com/maps?cp=29.550680~-96.536750&amp;style=o&amp;lvl=18&amp;dir=0&amp;sp=point.29.550680_-96.536750_Rock Island Generating" xr:uid="{9F061FF6-0D31-4058-818A-9F6B8BDE38D1}"/>
    <hyperlink ref="E1183" r:id="rId2359" display="https://www.google.com/maps/@29.550680,-96.536750,450m/data=!3m1!1e3!4m5!3m4!1s0x0:0x0!8m2!3d29.550680!4d-96.536750" xr:uid="{34A4EFF1-4824-461E-AABF-95DD6BD3F200}"/>
    <hyperlink ref="F1183" r:id="rId2360" display="https://www.bing.com/maps?cp=29.550680~-96.536750&amp;style=o&amp;lvl=18&amp;dir=0&amp;sp=point.29.550680_-96.536750_Rock Island Generating" xr:uid="{1FDC3616-665D-49B1-9F18-04B7585609DC}"/>
    <hyperlink ref="E1184" r:id="rId2361" display="https://www.google.com/maps/@29.550680,-96.536750,450m/data=!3m1!1e3!4m5!3m4!1s0x0:0x0!8m2!3d29.550680!4d-96.536750" xr:uid="{DC0B3D6A-5B08-45DB-9619-2F4BAB12D4A6}"/>
    <hyperlink ref="F1184" r:id="rId2362" display="https://www.bing.com/maps?cp=29.550680~-96.536750&amp;style=o&amp;lvl=18&amp;dir=0&amp;sp=point.29.550680_-96.536750_Rock Island Generating" xr:uid="{766143D5-2AF4-43D8-80C4-05F13A4D836A}"/>
    <hyperlink ref="E1185" r:id="rId2363" display="https://www.google.com/maps/@29.550680,-96.536750,450m/data=!3m1!1e3!4m5!3m4!1s0x0:0x0!8m2!3d29.550680!4d-96.536750" xr:uid="{F0CB3296-4AF4-4A1D-BB73-1BC516FC7F9C}"/>
    <hyperlink ref="F1185" r:id="rId2364" display="https://www.bing.com/maps?cp=29.550680~-96.536750&amp;style=o&amp;lvl=18&amp;dir=0&amp;sp=point.29.550680_-96.536750_Rock Island Generating" xr:uid="{0085D70A-EBFC-4234-90D5-DDE691FDC299}"/>
    <hyperlink ref="E1186" r:id="rId2365" display="https://www.google.com/maps/@29.550680,-96.536750,450m/data=!3m1!1e3!4m5!3m4!1s0x0:0x0!8m2!3d29.550680!4d-96.536750" xr:uid="{62C89490-628C-426B-A773-CF13E6C62E17}"/>
    <hyperlink ref="F1186" r:id="rId2366" display="https://www.bing.com/maps?cp=29.550680~-96.536750&amp;style=o&amp;lvl=18&amp;dir=0&amp;sp=point.29.550680_-96.536750_Rock Island Generating" xr:uid="{D9A6EC3A-0890-4B37-841A-4B73B6090546}"/>
    <hyperlink ref="E1187" r:id="rId2367" display="https://www.google.com/maps/@29.550680,-96.536750,450m/data=!3m1!1e3!4m5!3m4!1s0x0:0x0!8m2!3d29.550680!4d-96.536750" xr:uid="{EBC96DBC-0334-4DED-93DD-031A37A4EFAC}"/>
    <hyperlink ref="F1187" r:id="rId2368" display="https://www.bing.com/maps?cp=29.550680~-96.536750&amp;style=o&amp;lvl=18&amp;dir=0&amp;sp=point.29.550680_-96.536750_Rock Island Generating" xr:uid="{6FE7B9DE-C5DB-4090-A784-D0C2051C97D3}"/>
    <hyperlink ref="E1188" r:id="rId2369" display="https://www.google.com/maps/@41.077700,-90.550000,450m/data=!3m1!1e3!4m5!3m4!1s0x0:0x0!8m2!3d41.077700!4d-90.550000" xr:uid="{1699E6FD-0508-4142-B089-B7F5625DB080}"/>
    <hyperlink ref="F1188" r:id="rId2370" display="https://www.bing.com/maps?cp=41.077700~-90.550000&amp;style=o&amp;lvl=18&amp;dir=0&amp;sp=point.41.077700_-90.550000_Station Solar" xr:uid="{E96167A5-A782-4927-9290-9230A4B592B2}"/>
    <hyperlink ref="E1189" r:id="rId2371" display="https://www.google.com/maps/@41.391700,-91.056900,450m/data=!3m1!1e3!4m5!3m4!1s0x0:0x0!8m2!3d41.391700!4d-91.056900" xr:uid="{580D5DDF-E494-4712-9E7C-AD04E32DF4D4}"/>
    <hyperlink ref="F1189" r:id="rId2372" location="1" display="https://www.bing.com/maps?cp=41.391700~-91.056900&amp;style=o&amp;lvl=18&amp;dir=0&amp;sp=point.41.391700_-91.056900_Muscatine Plant - 1" xr:uid="{5AA33CAA-945D-46C1-93A8-8549714CAEBB}"/>
    <hyperlink ref="E1190" r:id="rId2373" display="https://www.google.com/maps/@32.388271,-90.908344,450m/data=!3m1!1e3!4m5!3m4!1s0x0:0x0!8m2!3d32.388271!4d-90.908344" xr:uid="{F722FBC7-7688-4783-9057-DF9D50186157}"/>
    <hyperlink ref="F1190" r:id="rId2374" display="https://www.bing.com/maps?cp=32.388271~-90.908344&amp;style=o&amp;lvl=18&amp;dir=0&amp;sp=point.32.388271_-90.908344_Ergon Refining Vicksburg" xr:uid="{AC50FFA5-8511-4761-8F30-0A6862FBEAB1}"/>
    <hyperlink ref="E1191" r:id="rId2375" display="https://www.google.com/maps/@32.388271,-90.908344,450m/data=!3m1!1e3!4m5!3m4!1s0x0:0x0!8m2!3d32.388271!4d-90.908344" xr:uid="{71387CDA-17E3-4106-831B-0A37EF7F36E2}"/>
    <hyperlink ref="F1191" r:id="rId2376" display="https://www.bing.com/maps?cp=32.388271~-90.908344&amp;style=o&amp;lvl=18&amp;dir=0&amp;sp=point.32.388271_-90.908344_Ergon Refining Vicksburg" xr:uid="{926573FE-81CD-47A6-AFBF-544B9391D250}"/>
    <hyperlink ref="E1192" r:id="rId2377" display="https://www.google.com/maps/@29.646791,-95.054145,450m/data=!3m1!1e3!4m5!3m4!1s0x0:0x0!8m2!3d29.646791!4d-95.054145" xr:uid="{FEDA3DA4-8CB3-4B3B-8D42-B9D4DC81DC16}"/>
    <hyperlink ref="F1192" r:id="rId2378" display="https://www.bing.com/maps?cp=29.646791~-95.054145&amp;style=o&amp;lvl=18&amp;dir=0&amp;sp=point.29.646791_-95.054145_NET Power La Porte Station" xr:uid="{DCA1F9B2-7922-44E2-AA50-FC79E29F03EA}"/>
    <hyperlink ref="E1193" r:id="rId2379" display="https://www.google.com/maps/@44.229478,-70.280266,450m/data=!3m1!1e3!4m5!3m4!1s0x0:0x0!8m2!3d44.229478!4d-70.280266" xr:uid="{9C1D9C21-3DAF-4FDA-B31B-6623EC0BE6A5}"/>
    <hyperlink ref="F1193" r:id="rId2380" display="https://www.bing.com/maps?cp=44.229478~-70.280266&amp;style=o&amp;lvl=18&amp;dir=0&amp;sp=point.44.229478_-70.280266_Turner Meadow Solar Station" xr:uid="{D15A2518-2C0E-43CA-AD71-7134D8DF2F3C}"/>
    <hyperlink ref="E1194" r:id="rId2381" display="https://www.google.com/maps/@37.860925,-118.034080,450m/data=!3m1!1e3!4m5!3m4!1s0x0:0x0!8m2!3d37.860925!4d-118.034080" xr:uid="{B1269E94-6E8F-4B8B-8657-23671ADF2C2F}"/>
    <hyperlink ref="F1194" r:id="rId2382" display="https://www.bing.com/maps?cp=37.860925~-118.034080&amp;style=o&amp;lvl=18&amp;dir=0&amp;sp=point.37.860925_-118.034080_Fish Lake Geothermal" xr:uid="{2DAC9BEB-5F82-423D-B1E0-35E42642844A}"/>
    <hyperlink ref="E1195" r:id="rId2383" display="https://www.google.com/maps/@37.860925,-118.034080,450m/data=!3m1!1e3!4m5!3m4!1s0x0:0x0!8m2!3d37.860925!4d-118.034080" xr:uid="{27CD7B2C-4510-41CE-AA25-10590CDF8AA5}"/>
    <hyperlink ref="F1195" r:id="rId2384" display="https://www.bing.com/maps?cp=37.860925~-118.034080&amp;style=o&amp;lvl=18&amp;dir=0&amp;sp=point.37.860925_-118.034080_Fish Lake Geothermal" xr:uid="{73176418-5B81-42D0-ABB6-68743DFBD7A6}"/>
    <hyperlink ref="E1196" r:id="rId2385" display="https://www.google.com/maps/@37.860925,-118.034080,450m/data=!3m1!1e3!4m5!3m4!1s0x0:0x0!8m2!3d37.860925!4d-118.034080" xr:uid="{ABD7114C-7E22-481A-AF28-266FCE2FFBA0}"/>
    <hyperlink ref="F1196" r:id="rId2386" display="https://www.bing.com/maps?cp=37.860925~-118.034080&amp;style=o&amp;lvl=18&amp;dir=0&amp;sp=point.37.860925_-118.034080_Fish Lake Geothermal" xr:uid="{A0E85463-4F20-4290-8ECF-075E685DD653}"/>
    <hyperlink ref="E1197" r:id="rId2387" display="https://www.google.com/maps/@37.860925,-118.034080,450m/data=!3m1!1e3!4m5!3m4!1s0x0:0x0!8m2!3d37.860925!4d-118.034080" xr:uid="{A9855D3B-0896-4599-94BB-31FE345CD977}"/>
    <hyperlink ref="F1197" r:id="rId2388" display="https://www.bing.com/maps?cp=37.860925~-118.034080&amp;style=o&amp;lvl=18&amp;dir=0&amp;sp=point.37.860925_-118.034080_Fish Lake Geothermal" xr:uid="{B85DE5A5-4DE1-4509-9E8D-A5C7F7BB625F}"/>
    <hyperlink ref="E1198" r:id="rId2389" display="https://www.google.com/maps/@37.860925,-118.034080,450m/data=!3m1!1e3!4m5!3m4!1s0x0:0x0!8m2!3d37.860925!4d-118.034080" xr:uid="{4B23EFC9-4E58-4539-8481-122958048F10}"/>
    <hyperlink ref="F1198" r:id="rId2390" display="https://www.bing.com/maps?cp=37.860925~-118.034080&amp;style=o&amp;lvl=18&amp;dir=0&amp;sp=point.37.860925_-118.034080_Fish Lake Geothermal" xr:uid="{E783C39D-7CC5-4FC2-8EDC-4757A78128EA}"/>
    <hyperlink ref="E1199" r:id="rId2391" display="https://www.google.com/maps/@39.790103,-91.315075,450m/data=!3m1!1e3!4m5!3m4!1s0x0:0x0!8m2!3d39.790103!4d-91.315075" xr:uid="{F7893B71-28DB-46E0-873E-BCA7F9ADF4CA}"/>
    <hyperlink ref="F1199" r:id="rId2392" display="https://www.bing.com/maps?cp=39.790103~-91.315075&amp;style=o&amp;lvl=18&amp;dir=0&amp;sp=point.39.790103_-91.315075_Austin Creek Solar" xr:uid="{6455D784-2479-405A-A7A5-9D4E8112A0D0}"/>
    <hyperlink ref="E1200" r:id="rId2393" display="https://www.google.com/maps/@38.140330,-87.775667,450m/data=!3m1!1e3!4m5!3m4!1s0x0:0x0!8m2!3d38.140330!4d-87.775667" xr:uid="{C304A761-BA40-48CB-9E44-04AAB9C64FB5}"/>
    <hyperlink ref="F1200" r:id="rId2394" display="https://www.bing.com/maps?cp=38.140330~-87.775667&amp;style=o&amp;lvl=18&amp;dir=0&amp;sp=point.38.140330_-87.775667_Patoka Solar" xr:uid="{44DA62FB-3469-4CA8-AD73-7FE6D985A19A}"/>
    <hyperlink ref="E1201" r:id="rId2395" display="https://www.google.com/maps/@39.542799,-89.031529,450m/data=!3m1!1e3!4m5!3m4!1s0x0:0x0!8m2!3d39.542799!4d-89.031529" xr:uid="{5E4C8F50-356E-43AF-BE9B-F6FD3B38F125}"/>
    <hyperlink ref="F1201" r:id="rId2396" display="https://www.bing.com/maps?cp=39.542799~-89.031529&amp;style=o&amp;lvl=18&amp;dir=0&amp;sp=point.39.542799_-89.031529_Prairie Oak Solar" xr:uid="{EF6C1AC2-A571-440A-A57B-621E6AD95A1A}"/>
    <hyperlink ref="E1202" r:id="rId2397" display="https://www.google.com/maps/@30.303385,-95.256921,450m/data=!3m1!1e3!4m5!3m4!1s0x0:0x0!8m2!3d30.303385!4d-95.256921" xr:uid="{873C1B26-F19D-4F52-A8EC-4187B352831C}"/>
    <hyperlink ref="F1202" r:id="rId2398" display="https://www.bing.com/maps?cp=30.303385~-95.256921&amp;style=o&amp;lvl=18&amp;dir=0&amp;sp=point.30.303385_-95.256921_Lupinus Solar 1, LLC" xr:uid="{31C23F49-D025-4DE9-B39F-1A97B88854AC}"/>
    <hyperlink ref="E1203" r:id="rId2399" display="https://www.google.com/maps/@30.303385,-95.256921,450m/data=!3m1!1e3!4m5!3m4!1s0x0:0x0!8m2!3d30.303385!4d-95.256921" xr:uid="{3BEA4F26-EFFB-4B6F-88CB-92A0BDEEF405}"/>
    <hyperlink ref="F1203" r:id="rId2400" display="https://www.bing.com/maps?cp=30.303385~-95.256921&amp;style=o&amp;lvl=18&amp;dir=0&amp;sp=point.30.303385_-95.256921_Lupinus Solar 1, LLC" xr:uid="{48E00D9E-8722-43E8-AE6E-A43D3474E528}"/>
    <hyperlink ref="E1204" r:id="rId2401" display="https://www.google.com/maps/@34.849570,-79.446556,450m/data=!3m1!1e3!4m5!3m4!1s0x0:0x0!8m2!3d34.849570!4d-79.446556" xr:uid="{87CB497F-0DA3-42B5-AD26-8DA29319BA4D}"/>
    <hyperlink ref="F1204" r:id="rId2402" display="https://www.bing.com/maps?cp=34.849570~-79.446556&amp;style=o&amp;lvl=18&amp;dir=0&amp;sp=point.34.849570_-79.446556_Scotch Grove Solar" xr:uid="{2C124520-7E30-4F28-8155-7EA9C842A73F}"/>
    <hyperlink ref="E1205" r:id="rId2403" display="https://www.google.com/maps/@27.739083,-97.449548,450m/data=!3m1!1e3!4m5!3m4!1s0x0:0x0!8m2!3d27.739083!4d-97.449548" xr:uid="{0418921E-B257-4071-8C7C-94A9BB62CF32}"/>
    <hyperlink ref="F1205" r:id="rId2404" display="https://www.bing.com/maps?cp=27.739083~-97.449548&amp;style=o&amp;lvl=18&amp;dir=0&amp;sp=point.27.739083_-97.449548_Cumbia Energy Center" xr:uid="{0344218C-D130-4A86-B7A6-CA8FD185E8EF}"/>
    <hyperlink ref="E1206" r:id="rId2405" display="https://www.google.com/maps/@31.953772,-97.062482,450m/data=!3m1!1e3!4m5!3m4!1s0x0:0x0!8m2!3d31.953772!4d-97.062482" xr:uid="{4CD712AA-7AF7-4B46-88D4-A5876CF10450}"/>
    <hyperlink ref="F1206" r:id="rId2406" display="https://www.bing.com/maps?cp=31.953772~-97.062482&amp;style=o&amp;lvl=18&amp;dir=0&amp;sp=point.31.953772_-97.062482_Vial BESS" xr:uid="{4DEA82CB-5895-4069-8BFF-E42D108B41D9}"/>
    <hyperlink ref="E1207" r:id="rId2407" display="https://www.google.com/maps/@33.633102,-96.157886,450m/data=!3m1!1e3!4m5!3m4!1s0x0:0x0!8m2!3d33.633102!4d-96.157886" xr:uid="{19836BE3-2CCB-4901-99EE-D98BCB2C99EE}"/>
    <hyperlink ref="F1207" r:id="rId2408" display="https://www.bing.com/maps?cp=33.633102~-96.157886&amp;style=o&amp;lvl=18&amp;dir=0&amp;sp=point.33.633102_-96.157886_Steelhead Energy Storage" xr:uid="{88C36027-0461-426C-9973-B90318EB5C63}"/>
    <hyperlink ref="E1208" r:id="rId2409" display="https://www.google.com/maps/@32.870406,-95.747851,450m/data=!3m1!1e3!4m5!3m4!1s0x0:0x0!8m2!3d32.870406!4d-95.747851" xr:uid="{9B52D94F-A16C-44EE-909C-8689DD281046}"/>
    <hyperlink ref="F1208" r:id="rId2410" display="https://www.bing.com/maps?cp=32.870406~-95.747851&amp;style=o&amp;lvl=18&amp;dir=0&amp;sp=point.32.870406_-95.747851_Willis Storage" xr:uid="{AECFE15C-B42F-42FB-BDEB-09B570177B5A}"/>
    <hyperlink ref="E1209" r:id="rId2411" display="https://www.google.com/maps/@37.411900,-83.120600,450m/data=!3m1!1e3!4m5!3m4!1s0x0:0x0!8m2!3d37.411900!4d-83.120600" xr:uid="{89BB0D1C-4AE6-40E0-A731-D2D20DC618AF}"/>
    <hyperlink ref="F1209" r:id="rId2412" display="https://www.bing.com/maps?cp=37.411900~-83.120600&amp;style=o&amp;lvl=18&amp;dir=0&amp;sp=point.37.411900_-83.120600_Starfire Mountain Solar" xr:uid="{DDA22EEE-A02D-43C6-AEA7-05DD9BD4BE35}"/>
    <hyperlink ref="E1210" r:id="rId2413" display="https://www.google.com/maps/@44.932000,-74.130200,450m/data=!3m1!1e3!4m5!3m4!1s0x0:0x0!8m2!3d44.932000!4d-74.130200" xr:uid="{4B9F97FB-8636-40EB-B64C-42BF434A70A6}"/>
    <hyperlink ref="F1210" r:id="rId2414" display="https://www.bing.com/maps?cp=44.932000~-74.130200&amp;style=o&amp;lvl=18&amp;dir=0&amp;sp=point.44.932000_-74.130200_Brookside Solar" xr:uid="{4B438C34-48AF-4384-9387-8B1B381D2316}"/>
    <hyperlink ref="E1211" r:id="rId2415" display="https://www.google.com/maps/@33.057483,-95.827008,450m/data=!3m1!1e3!4m5!3m4!1s0x0:0x0!8m2!3d33.057483!4d-95.827008" xr:uid="{CB100E2E-D415-4483-A960-20C106934348}"/>
    <hyperlink ref="F1211" r:id="rId2416" display="https://www.bing.com/maps?cp=33.057483~-95.827008&amp;style=o&amp;lvl=18&amp;dir=0&amp;sp=point.33.057483_-95.827008_Claxton Solar" xr:uid="{76978581-2125-4152-872F-1BD044331AD0}"/>
    <hyperlink ref="E1212" r:id="rId2417" display="https://www.google.com/maps/@33.057483,-95.827008,450m/data=!3m1!1e3!4m5!3m4!1s0x0:0x0!8m2!3d33.057483!4d-95.827008" xr:uid="{CD3C0BB7-7A8C-4472-97D3-40A6B3E19CF1}"/>
    <hyperlink ref="F1212" r:id="rId2418" display="https://www.bing.com/maps?cp=33.057483~-95.827008&amp;style=o&amp;lvl=18&amp;dir=0&amp;sp=point.33.057483_-95.827008_Claxton Solar" xr:uid="{A49BD9E5-A408-479B-8E9A-B65880EE54BE}"/>
    <hyperlink ref="E1213" r:id="rId2419" display="https://www.google.com/maps/@40.764392,-87.999156,450m/data=!3m1!1e3!4m5!3m4!1s0x0:0x0!8m2!3d40.764392!4d-87.999156" xr:uid="{2B6CBD94-FF0A-4ECD-BBC2-A0264EDDC515}"/>
    <hyperlink ref="F1213" r:id="rId2420" display="https://www.bing.com/maps?cp=40.764392~-87.999156&amp;style=o&amp;lvl=18&amp;dir=0&amp;sp=point.40.764392_-87.999156_Gilman Solar LLC" xr:uid="{9C1A5700-88A3-49B5-AFC4-73720A5B6AE3}"/>
    <hyperlink ref="E1214" r:id="rId2421" display="https://www.google.com/maps/@29.854700,-94.925400,450m/data=!3m1!1e3!4m5!3m4!1s0x0:0x0!8m2!3d29.854700!4d-94.925400" xr:uid="{C7FC9F8C-09CC-46D0-BD00-BB17525A5F17}"/>
    <hyperlink ref="F1214" r:id="rId2422" display="https://www.bing.com/maps?cp=29.854700~-94.925400&amp;style=o&amp;lvl=18&amp;dir=0&amp;sp=point.29.854700_-94.925400_Coneflower Storage Project LLC" xr:uid="{9F6E79D2-2981-4D45-9D7B-53BCF190B65C}"/>
    <hyperlink ref="E1215" r:id="rId2423" display="https://www.google.com/maps/@35.659692,-78.944124,450m/data=!3m1!1e3!4m5!3m4!1s0x0:0x0!8m2!3d35.659692!4d-78.944124" xr:uid="{24FB3E38-CDF7-40F2-8B7E-91F152C3B4A9}"/>
    <hyperlink ref="F1215" r:id="rId2424" display="https://www.bing.com/maps?cp=35.659692~-78.944124&amp;style=o&amp;lvl=18&amp;dir=0&amp;sp=point.35.659692_-78.944124_New Hill 1 Battery" xr:uid="{F26ABD5A-BB04-4137-B42D-0DD1C5350048}"/>
    <hyperlink ref="E1216" r:id="rId2425" display="https://www.google.com/maps/@25.978783,-97.372632,450m/data=!3m1!1e3!4m5!3m4!1s0x0:0x0!8m2!3d25.978783!4d-97.372632" xr:uid="{857DE178-40D3-42E0-B7FD-10E52D4BB0E9}"/>
    <hyperlink ref="F1216" r:id="rId2426" display="https://www.bing.com/maps?cp=25.978783~-97.372632&amp;style=o&amp;lvl=18&amp;dir=0&amp;sp=point.25.978783_-97.372632_Resaca Oasis Storage" xr:uid="{B80B5F29-B70A-483D-BAEC-CF8B6606D08E}"/>
    <hyperlink ref="E1217" r:id="rId2427" display="https://www.google.com/maps/@42.420589,-83.099087,450m/data=!3m1!1e3!4m5!3m4!1s0x0:0x0!8m2!3d42.420589!4d-83.099087" xr:uid="{872CF4A7-5C6D-48E8-846C-AF713309ECA2}"/>
    <hyperlink ref="F1217" r:id="rId2428" display="https://www.bing.com/maps?cp=42.420589~-83.099087&amp;style=o&amp;lvl=18&amp;dir=0&amp;sp=point.42.420589_-83.099087_City of Detroit Greenfield" xr:uid="{1F2C06A7-0FA7-4961-96DF-149A13404927}"/>
    <hyperlink ref="E1218" r:id="rId2429" display="https://www.google.com/maps/@37.762000,-77.191000,450m/data=!3m1!1e3!4m5!3m4!1s0x0:0x0!8m2!3d37.762000!4d-77.191000" xr:uid="{AF3DE666-0945-4EC0-BDFB-FB229C6A2997}"/>
    <hyperlink ref="F1218" r:id="rId2430" display="https://www.bing.com/maps?cp=37.762000~-77.191000&amp;style=o&amp;lvl=18&amp;dir=0&amp;sp=point.37.762000_-77.191000_Sweet Sue Solar" xr:uid="{EABC52B8-49F7-479C-9667-76F3966C74C6}"/>
    <hyperlink ref="E1219" r:id="rId2431" display="https://www.google.com/maps/@43.353260,-89.347380,450m/data=!3m1!1e3!4m5!3m4!1s0x0:0x0!8m2!3d43.353260!4d-89.347380" xr:uid="{1CB19C22-BAFE-4E92-99D1-933FA13268D1}"/>
    <hyperlink ref="F1219" r:id="rId2432" display="https://www.bing.com/maps?cp=43.353260~-89.347380&amp;style=o&amp;lvl=18&amp;dir=0&amp;sp=point.43.353260_-89.347380_High Noon Solar Energy LLC" xr:uid="{E0655070-4E86-402E-9B77-F22243507C3D}"/>
    <hyperlink ref="E1220" r:id="rId2433" display="https://www.google.com/maps/@42.395560,-71.022180,450m/data=!3m1!1e3!4m5!3m4!1s0x0:0x0!8m2!3d42.395560!4d-71.022180" xr:uid="{57666FEE-831F-4BB2-8D7F-197F426618C8}"/>
    <hyperlink ref="F1220" r:id="rId2434" display="https://www.bing.com/maps?cp=42.395560~-71.022180&amp;style=o&amp;lvl=18&amp;dir=0&amp;sp=point.42.395560_-71.022180_Energizar BESS" xr:uid="{D0789FBC-17CC-48A1-8FDF-0D13539D07AE}"/>
    <hyperlink ref="E1221" r:id="rId2435" display="https://www.google.com/maps/@35.283762,-101.568974,450m/data=!3m1!1e3!4m5!3m4!1s0x0:0x0!8m2!3d35.283762!4d-101.568974" xr:uid="{CBF6DEE2-444C-4EA6-8346-57356124AD79}"/>
    <hyperlink ref="F1221" r:id="rId2436" display="https://www.bing.com/maps?cp=35.283762~-101.568974&amp;style=o&amp;lvl=18&amp;dir=0&amp;sp=point.35.283762_-101.568974_Project Matador Gas Plant (PMG)" xr:uid="{37367063-8780-42E8-B207-4A392CCB5EBD}"/>
    <hyperlink ref="E1222" r:id="rId2437" display="https://www.google.com/maps/@35.283762,-101.568974,450m/data=!3m1!1e3!4m5!3m4!1s0x0:0x0!8m2!3d35.283762!4d-101.568974" xr:uid="{FA02A160-E506-46CB-A2A8-F7B54848DC9A}"/>
    <hyperlink ref="F1222" r:id="rId2438" display="https://www.bing.com/maps?cp=35.283762~-101.568974&amp;style=o&amp;lvl=18&amp;dir=0&amp;sp=point.35.283762_-101.568974_Project Matador Gas Plant (PMG)" xr:uid="{4A6F0CB4-9A28-45E5-9D9C-F68D84371242}"/>
    <hyperlink ref="E1223" r:id="rId2439" display="https://www.google.com/maps/@35.283762,-101.568974,450m/data=!3m1!1e3!4m5!3m4!1s0x0:0x0!8m2!3d35.283762!4d-101.568974" xr:uid="{22942298-AEAA-41E4-AD53-EBF5F7DD4996}"/>
    <hyperlink ref="F1223" r:id="rId2440" display="https://www.bing.com/maps?cp=35.283762~-101.568974&amp;style=o&amp;lvl=18&amp;dir=0&amp;sp=point.35.283762_-101.568974_Project Matador Gas Plant (PMG)" xr:uid="{1E642F16-2AF1-4682-AECA-63572F1B9F63}"/>
    <hyperlink ref="E1224" r:id="rId2441" display="https://www.google.com/maps/@35.283762,-101.568974,450m/data=!3m1!1e3!4m5!3m4!1s0x0:0x0!8m2!3d35.283762!4d-101.568974" xr:uid="{CF3BD301-3045-45C9-8738-C3E1916BD95A}"/>
    <hyperlink ref="F1224" r:id="rId2442" display="https://www.bing.com/maps?cp=35.283762~-101.568974&amp;style=o&amp;lvl=18&amp;dir=0&amp;sp=point.35.283762_-101.568974_Project Matador Gas Plant (PMG)" xr:uid="{95381534-557B-4F65-B3D6-6F8530B55988}"/>
    <hyperlink ref="E1225" r:id="rId2443" display="https://www.google.com/maps/@35.283762,-101.568974,450m/data=!3m1!1e3!4m5!3m4!1s0x0:0x0!8m2!3d35.283762!4d-101.568974" xr:uid="{02AD10D6-C114-45BD-814D-799509B30D51}"/>
    <hyperlink ref="F1225" r:id="rId2444" display="https://www.bing.com/maps?cp=35.283762~-101.568974&amp;style=o&amp;lvl=18&amp;dir=0&amp;sp=point.35.283762_-101.568974_Project Matador Gas Plant (PMG)" xr:uid="{D0C88E9C-731B-4B6A-924B-651C8F33C914}"/>
    <hyperlink ref="E1226" r:id="rId2445" display="https://www.google.com/maps/@35.283762,-101.568974,450m/data=!3m1!1e3!4m5!3m4!1s0x0:0x0!8m2!3d35.283762!4d-101.568974" xr:uid="{DFD7876E-7C27-4DE9-BEBA-11A889DC40D5}"/>
    <hyperlink ref="F1226" r:id="rId2446" display="https://www.bing.com/maps?cp=35.283762~-101.568974&amp;style=o&amp;lvl=18&amp;dir=0&amp;sp=point.35.283762_-101.568974_Project Matador Gas Plant (PMG)" xr:uid="{2359C34E-09D8-4880-950F-673690AEAB87}"/>
    <hyperlink ref="E1227" r:id="rId2447" display="https://www.google.com/maps/@40.089000,-89.723000,450m/data=!3m1!1e3!4m5!3m4!1s0x0:0x0!8m2!3d40.089000!4d-89.723000" xr:uid="{8744EE5E-2BB4-46CD-AEF4-0726CEC5E3C1}"/>
    <hyperlink ref="F1227" r:id="rId2448" display="https://www.bing.com/maps?cp=40.089000~-89.723000&amp;style=o&amp;lvl=18&amp;dir=0&amp;sp=point.40.089000_-89.723000_Menard 1" xr:uid="{17B62911-2C8B-460F-9E3D-C2D684CC0B43}"/>
    <hyperlink ref="E1228" r:id="rId2449" display="https://www.google.com/maps/@40.193189,-88.379842,450m/data=!3m1!1e3!4m5!3m4!1s0x0:0x0!8m2!3d40.193189!4d-88.379842" xr:uid="{18136260-E8AB-440E-90E9-BC04FA40A666}"/>
    <hyperlink ref="F1228" r:id="rId2450" display="https://www.bing.com/maps?cp=40.193189~-88.379842&amp;style=o&amp;lvl=18&amp;dir=0&amp;sp=point.40.193189_-88.379842_SV CSG Mahomet" xr:uid="{DB5464F3-16E2-4AAC-B55D-F8EA026EB3EF}"/>
    <hyperlink ref="E1229" r:id="rId2451" display="https://www.google.com/maps/@38.811582,-90.051500,450m/data=!3m1!1e3!4m5!3m4!1s0x0:0x0!8m2!3d38.811582!4d-90.051500" xr:uid="{9B3FD11A-C340-440A-8692-C04AB9907C70}"/>
    <hyperlink ref="F1229" r:id="rId2452" display="https://www.bing.com/maps?cp=38.811582~-90.051500&amp;style=o&amp;lvl=18&amp;dir=0&amp;sp=point.38.811582_-90.051500_SV CSG South Roxana" xr:uid="{F7894FB9-EE8E-4951-9299-7C8DB3EB8329}"/>
    <hyperlink ref="E1230" r:id="rId2453" display="https://www.google.com/maps/@41.310529,-90.184783,450m/data=!3m1!1e3!4m5!3m4!1s0x0:0x0!8m2!3d41.310529!4d-90.184783" xr:uid="{67A0BC5F-59DB-446E-9DEE-0F3A0DC1286E}"/>
    <hyperlink ref="F1230" r:id="rId2454" display="https://www.bing.com/maps?cp=41.310529~-90.184783&amp;style=o&amp;lvl=18&amp;dir=0&amp;sp=point.41.310529_-90.184783_E 1300 Street Solar LLC" xr:uid="{D922BC8F-15AD-4379-9872-560BA67659CE}"/>
    <hyperlink ref="E1231" r:id="rId2455" display="https://www.google.com/maps/@38.522442,-113.014825,450m/data=!3m1!1e3!4m5!3m4!1s0x0:0x0!8m2!3d38.522442!4d-113.014825" xr:uid="{65114C42-764C-4731-99DC-76CC9C1A4A0A}"/>
    <hyperlink ref="F1231" r:id="rId2456" display="https://www.bing.com/maps?cp=38.522442~-113.014825&amp;style=o&amp;lvl=18&amp;dir=0&amp;sp=point.38.522442_-113.014825_Milford Solar Phase II" xr:uid="{044088BE-4D5B-4FD6-AB71-06339FC553DD}"/>
    <hyperlink ref="E1232" r:id="rId2457" display="https://www.google.com/maps/@35.003482,-106.741962,450m/data=!3m1!1e3!4m5!3m4!1s0x0:0x0!8m2!3d35.003482!4d-106.741962" xr:uid="{9F279975-AE99-4139-919F-189DBA422486}"/>
    <hyperlink ref="F1232" r:id="rId2458" display="https://www.bing.com/maps?cp=35.003482~-106.741962&amp;style=o&amp;lvl=18&amp;dir=0&amp;sp=point.35.003482_-106.741962_Corazon Energy Storage" xr:uid="{8B324EEC-375F-4535-8D10-79DA3218A5BB}"/>
    <hyperlink ref="E1233" r:id="rId2459" display="https://www.google.com/maps/@40.981975,-76.523146,450m/data=!3m1!1e3!4m5!3m4!1s0x0:0x0!8m2!3d40.981975!4d-76.523146" xr:uid="{91AFA785-AABD-4E3B-99AA-AF884D3BAB74}"/>
    <hyperlink ref="F1233" r:id="rId2460" display="https://www.bing.com/maps?cp=40.981975~-76.523146&amp;style=o&amp;lvl=18&amp;dir=0&amp;sp=point.40.981975_-76.523146_Montour Tower Drive Solar LLC" xr:uid="{699CE934-12C3-42F6-A35F-6EDF0899161A}"/>
    <hyperlink ref="E1234" r:id="rId2461" display="https://www.google.com/maps/@33.246764,-79.985173,450m/data=!3m1!1e3!4m5!3m4!1s0x0:0x0!8m2!3d33.246764!4d-79.985173" xr:uid="{ED913D73-EBF1-4ECE-9331-776A9E7AD149}"/>
    <hyperlink ref="F1234" r:id="rId2462" display="https://www.bing.com/maps?cp=33.246764~-79.985173&amp;style=o&amp;lvl=18&amp;dir=0&amp;sp=point.33.246764_-79.985173_Pinopolis BESS" xr:uid="{F05F8AD3-672A-456B-8D5C-C749CA0E1C83}"/>
    <hyperlink ref="E1235" r:id="rId2463" display="https://www.google.com/maps/@35.949381,-77.659264,450m/data=!3m1!1e3!4m5!3m4!1s0x0:0x0!8m2!3d35.949381!4d-77.659264" xr:uid="{4C13EDB7-7D16-4013-A89B-C6B84FDB72A9}"/>
    <hyperlink ref="F1235" r:id="rId2464" display="https://www.bing.com/maps?cp=35.949381~-77.659264&amp;style=o&amp;lvl=18&amp;dir=0&amp;sp=point.35.949381_-77.659264_Edgecombe Solar LLC" xr:uid="{94865ABB-BD27-4076-B7DA-4BB298EEE3AD}"/>
    <hyperlink ref="E1236" r:id="rId2465" display="https://www.google.com/maps/@41.712448,-71.822251,450m/data=!3m1!1e3!4m5!3m4!1s0x0:0x0!8m2!3d41.712448!4d-71.822251" xr:uid="{404D9B0E-6C2C-43E3-B7AB-C0168A76D54C}"/>
    <hyperlink ref="F1236" r:id="rId2466" display="https://www.bing.com/maps?cp=41.712448~-71.822251&amp;style=o&amp;lvl=18&amp;dir=0&amp;sp=point.41.712448_-71.822251_Pure Hedge LLC" xr:uid="{010CCF0F-7E00-4622-94C3-79824C8BCD00}"/>
    <hyperlink ref="E1237" r:id="rId2467" display="https://www.google.com/maps/@41.712448,-71.822251,450m/data=!3m1!1e3!4m5!3m4!1s0x0:0x0!8m2!3d41.712448!4d-71.822251" xr:uid="{3F42BA9C-24E3-435C-9BFD-1BBFD8C284B3}"/>
    <hyperlink ref="F1237" r:id="rId2468" display="https://www.bing.com/maps?cp=41.712448~-71.822251&amp;style=o&amp;lvl=18&amp;dir=0&amp;sp=point.41.712448_-71.822251_Pure Hedge LLC" xr:uid="{AE359446-0603-4F01-9A33-91C10DFACAD5}"/>
    <hyperlink ref="E1238" r:id="rId2469" display="https://www.google.com/maps/@33.334562,-112.840641,450m/data=!3m1!1e3!4m5!3m4!1s0x0:0x0!8m2!3d33.334562!4d-112.840641" xr:uid="{7E116950-15D0-493D-B011-843AE0076B71}"/>
    <hyperlink ref="F1238" r:id="rId2470" display="https://www.bing.com/maps?cp=33.334562~-112.840641&amp;style=o&amp;lvl=18&amp;dir=0&amp;sp=point.33.334562_-112.840641_Red Hawk" xr:uid="{DDF161A6-8672-4B7C-9E35-3DCAE0B86682}"/>
    <hyperlink ref="E1239" r:id="rId2471" display="https://www.google.com/maps/@33.334562,-112.840641,450m/data=!3m1!1e3!4m5!3m4!1s0x0:0x0!8m2!3d33.334562!4d-112.840641" xr:uid="{DF1BD8D7-4DDB-4446-9A0E-7E3798AD946E}"/>
    <hyperlink ref="F1239" r:id="rId2472" display="https://www.bing.com/maps?cp=33.334562~-112.840641&amp;style=o&amp;lvl=18&amp;dir=0&amp;sp=point.33.334562_-112.840641_Red Hawk" xr:uid="{A25E5DE6-D002-441F-A21F-BC692F52F70D}"/>
    <hyperlink ref="E1240" r:id="rId2473" display="https://www.google.com/maps/@33.334562,-112.840641,450m/data=!3m1!1e3!4m5!3m4!1s0x0:0x0!8m2!3d33.334562!4d-112.840641" xr:uid="{BDB181A9-287A-4A20-96C0-194933276804}"/>
    <hyperlink ref="F1240" r:id="rId2474" display="https://www.bing.com/maps?cp=33.334562~-112.840641&amp;style=o&amp;lvl=18&amp;dir=0&amp;sp=point.33.334562_-112.840641_Red Hawk" xr:uid="{14438BD6-B93F-4DAC-AFFA-DF8BAC4E7C90}"/>
    <hyperlink ref="E1241" r:id="rId2475" display="https://www.google.com/maps/@33.334562,-112.840641,450m/data=!3m1!1e3!4m5!3m4!1s0x0:0x0!8m2!3d33.334562!4d-112.840641" xr:uid="{7F855F87-C292-4239-A175-473055839D66}"/>
    <hyperlink ref="F1241" r:id="rId2476" display="https://www.bing.com/maps?cp=33.334562~-112.840641&amp;style=o&amp;lvl=18&amp;dir=0&amp;sp=point.33.334562_-112.840641_Red Hawk" xr:uid="{55F13118-4DE4-4E5E-AD44-8B2F14D4B9DD}"/>
    <hyperlink ref="E1242" r:id="rId2477" display="https://www.google.com/maps/@33.334562,-112.840641,450m/data=!3m1!1e3!4m5!3m4!1s0x0:0x0!8m2!3d33.334562!4d-112.840641" xr:uid="{32BEBECB-4D4D-489E-8293-22C5A5291549}"/>
    <hyperlink ref="F1242" r:id="rId2478" display="https://www.bing.com/maps?cp=33.334562~-112.840641&amp;style=o&amp;lvl=18&amp;dir=0&amp;sp=point.33.334562_-112.840641_Red Hawk" xr:uid="{2D9B2CA1-3557-4366-A2A3-D1CB5CB2D067}"/>
    <hyperlink ref="E1243" r:id="rId2479" display="https://www.google.com/maps/@33.334562,-112.840641,450m/data=!3m1!1e3!4m5!3m4!1s0x0:0x0!8m2!3d33.334562!4d-112.840641" xr:uid="{96813B3A-D890-4690-977B-49B973FD9469}"/>
    <hyperlink ref="F1243" r:id="rId2480" display="https://www.bing.com/maps?cp=33.334562~-112.840641&amp;style=o&amp;lvl=18&amp;dir=0&amp;sp=point.33.334562_-112.840641_Red Hawk" xr:uid="{D7EB73F7-BC1C-4C4A-83CA-85180A4AEF9F}"/>
    <hyperlink ref="E1244" r:id="rId2481" display="https://www.google.com/maps/@33.334562,-112.840641,450m/data=!3m1!1e3!4m5!3m4!1s0x0:0x0!8m2!3d33.334562!4d-112.840641" xr:uid="{010E28D2-6B6C-4D31-B644-DB5205161297}"/>
    <hyperlink ref="F1244" r:id="rId2482" display="https://www.bing.com/maps?cp=33.334562~-112.840641&amp;style=o&amp;lvl=18&amp;dir=0&amp;sp=point.33.334562_-112.840641_Red Hawk" xr:uid="{6300E5B5-4AC8-4619-A9CA-D501E380F262}"/>
    <hyperlink ref="E1245" r:id="rId2483" display="https://www.google.com/maps/@33.334562,-112.840641,450m/data=!3m1!1e3!4m5!3m4!1s0x0:0x0!8m2!3d33.334562!4d-112.840641" xr:uid="{F81D1DB3-EDFB-4D39-84BD-EF4F5E9EB7EA}"/>
    <hyperlink ref="F1245" r:id="rId2484" display="https://www.bing.com/maps?cp=33.334562~-112.840641&amp;style=o&amp;lvl=18&amp;dir=0&amp;sp=point.33.334562_-112.840641_Red Hawk" xr:uid="{682C4863-3E31-4522-B967-56967FDB489A}"/>
    <hyperlink ref="E1246" r:id="rId2485" display="https://www.google.com/maps/@43.068296,-74.849231,450m/data=!3m1!1e3!4m5!3m4!1s0x0:0x0!8m2!3d43.068296!4d-74.849231" xr:uid="{12589AC6-DF9C-40F6-ADA9-E42849EBC4CB}"/>
    <hyperlink ref="F1246" r:id="rId2486" display="https://www.bing.com/maps?cp=43.068296~-74.849231&amp;style=o&amp;lvl=18&amp;dir=0&amp;sp=point.43.068296_-74.849231_SunEast Hills Solar Project" xr:uid="{872E6CA6-2F56-459E-8E8E-203A070DFA8C}"/>
    <hyperlink ref="E1247" r:id="rId2487" display="https://www.google.com/maps/@43.065379,-74.843720,450m/data=!3m1!1e3!4m5!3m4!1s0x0:0x0!8m2!3d43.065379!4d-74.843720" xr:uid="{56BEBDB2-0B80-47A6-B3FD-A88D0D578C45}"/>
    <hyperlink ref="F1247" r:id="rId2488" display="https://www.bing.com/maps?cp=43.065379~-74.843720&amp;style=o&amp;lvl=18&amp;dir=0&amp;sp=point.43.065379_-74.843720_SunEast Grassy Knoll Solar Project" xr:uid="{73C1256C-4C25-43A9-BBBB-8F03564892DC}"/>
    <hyperlink ref="E1248" r:id="rId2489" display="https://www.google.com/maps/@39.376786,-97.556492,450m/data=!3m1!1e3!4m5!3m4!1s0x0:0x0!8m2!3d39.376786!4d-97.556492" xr:uid="{448E1267-457E-4D5D-9B5E-C09F31E38813}"/>
    <hyperlink ref="F1248" r:id="rId2490" display="https://www.bing.com/maps?cp=39.376786~-97.556492&amp;style=o&amp;lvl=18&amp;dir=0&amp;sp=point.39.376786_-97.556492_Plum Nellie Wind Farm LLC" xr:uid="{68B8B409-EAF3-4E46-A709-D9456B60429E}"/>
    <hyperlink ref="E1249" r:id="rId2491" display="https://www.google.com/maps/@31.521467,-96.673850,450m/data=!3m1!1e3!4m5!3m4!1s0x0:0x0!8m2!3d31.521467!4d-96.673850" xr:uid="{7CD81245-E8D7-488D-AD4B-91FEA1EA5C06}"/>
    <hyperlink ref="F1249" r:id="rId2492" display="https://www.bing.com/maps?cp=31.521467~-96.673850&amp;style=o&amp;lvl=18&amp;dir=0&amp;sp=point.31.521467_-96.673850_Naduah Solar" xr:uid="{4E55127B-4F08-4B9B-AFD3-D903421B245F}"/>
    <hyperlink ref="E1250" r:id="rId2493" display="https://www.google.com/maps/@31.941000,-97.021000,450m/data=!3m1!1e3!4m5!3m4!1s0x0:0x0!8m2!3d31.941000!4d-97.021000" xr:uid="{039810FA-1A6C-4D7F-9F06-8604DAB95435}"/>
    <hyperlink ref="F1250" r:id="rId2494" display="https://www.bing.com/maps?cp=31.941000~-97.021000&amp;style=o&amp;lvl=18&amp;dir=0&amp;sp=point.31.941000_-97.021000_OCI Hillsboro" xr:uid="{7049ECBE-2E8E-4033-94D4-967D149EAE43}"/>
    <hyperlink ref="E1251" r:id="rId2495" display="https://www.google.com/maps/@32.316640,-97.628890,450m/data=!3m1!1e3!4m5!3m4!1s0x0:0x0!8m2!3d32.316640!4d-97.628890" xr:uid="{95E8EBD9-A563-4A5D-85F4-C4169F32EDEB}"/>
    <hyperlink ref="F1251" r:id="rId2496" display="https://www.bing.com/maps?cp=32.316640~-97.628890&amp;style=o&amp;lvl=18&amp;dir=0&amp;sp=point.32.316640_-97.628890_Yellow Viking Solar" xr:uid="{517C6020-3B88-4D1C-BA4F-49F74E2D4BA8}"/>
    <hyperlink ref="E1252" r:id="rId2497" display="https://www.google.com/maps/@31.796230,-97.202775,450m/data=!3m1!1e3!4m5!3m4!1s0x0:0x0!8m2!3d31.796230!4d-97.202775" xr:uid="{6DF12E6A-4F5D-420E-B739-6327374FF5C8}"/>
    <hyperlink ref="F1252" r:id="rId2498" display="https://www.bing.com/maps?cp=31.796230~-97.202775&amp;style=o&amp;lvl=18&amp;dir=0&amp;sp=point.31.796230_-97.202775_Leitrim Solar Park" xr:uid="{9C29DF8A-CBFA-48BB-A002-E61A19C045B3}"/>
    <hyperlink ref="E1253" r:id="rId2499" display="https://www.google.com/maps/@38.401700,-90.335800,450m/data=!3m1!1e3!4m5!3m4!1s0x0:0x0!8m2!3d38.401700!4d-90.335800" xr:uid="{13D4E922-C6A7-435E-B6B5-8E1CBB7935B9}"/>
    <hyperlink ref="F1253" r:id="rId2500" display="https://www.bing.com/maps?cp=38.401700~-90.335800&amp;style=o&amp;lvl=18&amp;dir=0&amp;sp=point.38.401700_-90.335800_Castle Bluff Energy Center" xr:uid="{002CC5B0-6B79-4EFE-A9C5-F748571C92E2}"/>
    <hyperlink ref="E1254" r:id="rId2501" display="https://www.google.com/maps/@38.401700,-90.335800,450m/data=!3m1!1e3!4m5!3m4!1s0x0:0x0!8m2!3d38.401700!4d-90.335800" xr:uid="{C1C8817C-3B90-4308-A1D5-297EB4E4C962}"/>
    <hyperlink ref="F1254" r:id="rId2502" display="https://www.bing.com/maps?cp=38.401700~-90.335800&amp;style=o&amp;lvl=18&amp;dir=0&amp;sp=point.38.401700_-90.335800_Castle Bluff Energy Center" xr:uid="{516BB20F-0B40-465A-BDC4-AF9333F015BD}"/>
    <hyperlink ref="E1255" r:id="rId2503" display="https://www.google.com/maps/@38.401700,-90.335800,450m/data=!3m1!1e3!4m5!3m4!1s0x0:0x0!8m2!3d38.401700!4d-90.335800" xr:uid="{8D5EF9BE-2730-409D-9DA7-61E278364A06}"/>
    <hyperlink ref="F1255" r:id="rId2504" display="https://www.bing.com/maps?cp=38.401700~-90.335800&amp;style=o&amp;lvl=18&amp;dir=0&amp;sp=point.38.401700_-90.335800_Castle Bluff Energy Center" xr:uid="{36C7B6AA-5AE0-4774-83D5-BEC0E39BCC95}"/>
    <hyperlink ref="E1256" r:id="rId2505" display="https://www.google.com/maps/@35.618203,-80.107973,450m/data=!3m1!1e3!4m5!3m4!1s0x0:0x0!8m2!3d35.618203!4d-80.107973" xr:uid="{8766FF35-D7D4-46E1-BD55-E6648DBEB0DC}"/>
    <hyperlink ref="F1256" r:id="rId2506" display="https://www.bing.com/maps?cp=35.618203~-80.107973&amp;style=o&amp;lvl=18&amp;dir=0&amp;sp=point.35.618203_-80.107973_South Davidson" xr:uid="{115416A6-D6DD-4960-A25B-4ED14D215BE4}"/>
    <hyperlink ref="E1257" r:id="rId2507" display="https://www.google.com/maps/@37.143719,-79.142068,450m/data=!3m1!1e3!4m5!3m4!1s0x0:0x0!8m2!3d37.143719!4d-79.142068" xr:uid="{77F7FD2E-1CB2-4D56-8C5C-76C54E9B8CDA}"/>
    <hyperlink ref="F1257" r:id="rId2508" display="https://www.bing.com/maps?cp=37.143719~-79.142068&amp;style=o&amp;lvl=18&amp;dir=0&amp;sp=point.37.143719_-79.142068_Gladys Solar LLC" xr:uid="{D725A03B-23CC-484F-AF26-9CA0BBDC50B3}"/>
    <hyperlink ref="E1258" r:id="rId2509" display="https://www.google.com/maps/@31.465492,-99.934351,450m/data=!3m1!1e3!4m5!3m4!1s0x0:0x0!8m2!3d31.465492!4d-99.934351" xr:uid="{A76354AC-A16B-4842-9556-3F8E7229B249}"/>
    <hyperlink ref="F1258" r:id="rId2510" display="https://www.bing.com/maps?cp=31.465492~-99.934351&amp;style=o&amp;lvl=18&amp;dir=0&amp;sp=point.31.465492_-99.934351_Concho Pearl Solar and Storage" xr:uid="{3237B061-1312-4E3A-8B13-E56DA7AC52C4}"/>
    <hyperlink ref="E1259" r:id="rId2511" display="https://www.google.com/maps/@31.465492,-99.934351,450m/data=!3m1!1e3!4m5!3m4!1s0x0:0x0!8m2!3d31.465492!4d-99.934351" xr:uid="{2F2BF295-1F0E-4BF6-A1C4-367774CEC886}"/>
    <hyperlink ref="F1259" r:id="rId2512" display="https://www.bing.com/maps?cp=31.465492~-99.934351&amp;style=o&amp;lvl=18&amp;dir=0&amp;sp=point.31.465492_-99.934351_Concho Pearl Solar and Storage" xr:uid="{0CFE5842-E26D-432E-8037-AA1669061D38}"/>
    <hyperlink ref="E1260" r:id="rId2513" display="https://www.google.com/maps/@32.987105,-82.752538,450m/data=!3m1!1e3!4m5!3m4!1s0x0:0x0!8m2!3d32.987105!4d-82.752538" xr:uid="{B5CEE64E-765F-4FF3-BFF4-6B99D9D377D6}"/>
    <hyperlink ref="F1260" r:id="rId2514" display="https://www.bing.com/maps?cp=32.987105~-82.752538&amp;style=o&amp;lvl=18&amp;dir=0&amp;sp=point.32.987105_-82.752538_Sandersville Solar" xr:uid="{FC79F764-FCE3-427C-8670-D2118F781748}"/>
    <hyperlink ref="E1261" r:id="rId2515" display="https://www.google.com/maps/@33.564936,-98.612004,450m/data=!3m1!1e3!4m5!3m4!1s0x0:0x0!8m2!3d33.564936!4d-98.612004" xr:uid="{9D0957F0-0F2B-459D-A653-45769564B2C8}"/>
    <hyperlink ref="F1261" r:id="rId2516" display="https://www.bing.com/maps?cp=33.564936~-98.612004&amp;style=o&amp;lvl=18&amp;dir=0&amp;sp=point.33.564936_-98.612004_Red Hollow Renewable Energy" xr:uid="{7A7D122D-00DD-4D81-8799-530E926FE535}"/>
    <hyperlink ref="E1262" r:id="rId2517" display="https://www.google.com/maps/@33.564936,-98.612004,450m/data=!3m1!1e3!4m5!3m4!1s0x0:0x0!8m2!3d33.564936!4d-98.612004" xr:uid="{799BFC07-F4F7-4103-A335-69A40D63D841}"/>
    <hyperlink ref="F1262" r:id="rId2518" display="https://www.bing.com/maps?cp=33.564936~-98.612004&amp;style=o&amp;lvl=18&amp;dir=0&amp;sp=point.33.564936_-98.612004_Red Hollow Renewable Energy" xr:uid="{7782AD39-EB69-416A-9841-C64B22909634}"/>
    <hyperlink ref="E1263" r:id="rId2519" display="https://www.google.com/maps/@32.315548,-87.223117,450m/data=!3m1!1e3!4m5!3m4!1s0x0:0x0!8m2!3d32.315548!4d-87.223117" xr:uid="{99159059-B463-4DE2-9A0D-86138BBEBACA}"/>
    <hyperlink ref="F1263" r:id="rId2520" display="https://www.bing.com/maps?cp=32.315548~-87.223117&amp;style=o&amp;lvl=18&amp;dir=0&amp;sp=point.32.315548_-87.223117_Alabama Creek Solar" xr:uid="{07650DAA-4EF1-4D9A-B7A1-04F9BA9E3BE1}"/>
    <hyperlink ref="E1264" r:id="rId2521" display="https://www.google.com/maps/@37.728390,-78.451875,450m/data=!3m1!1e3!4m5!3m4!1s0x0:0x0!8m2!3d37.728390!4d-78.451875" xr:uid="{510D3523-8FA1-4EF8-8CEA-DC824D03B14A}"/>
    <hyperlink ref="F1264" r:id="rId2522" display="https://www.bing.com/maps?cp=37.728390~-78.451875&amp;style=o&amp;lvl=18&amp;dir=0&amp;sp=point.37.728390_-78.451875_Riverstone Solar" xr:uid="{FCEE5A0D-FEC5-4D1B-848B-6F46696D8BF0}"/>
    <hyperlink ref="E1265" r:id="rId2523" display="https://www.google.com/maps/@37.605063,-85.248222,450m/data=!3m1!1e3!4m5!3m4!1s0x0:0x0!8m2!3d37.605063!4d-85.248222" xr:uid="{D9B81D5A-2A6B-471C-BB59-38B455D97027}"/>
    <hyperlink ref="F1265" r:id="rId2524" display="https://www.bing.com/maps?cp=37.605063~-85.248222&amp;style=o&amp;lvl=18&amp;dir=0&amp;sp=point.37.605063_-85.248222_Frontier Solar" xr:uid="{3D300D84-6BC5-4B15-A856-D8DBA1859C31}"/>
    <hyperlink ref="E1266" r:id="rId2525" display="https://www.google.com/maps/@34.447832,-80.103556,450m/data=!3m1!1e3!4m5!3m4!1s0x0:0x0!8m2!3d34.447832!4d-80.103556" xr:uid="{C7D70083-152B-4B37-8D4C-287F123373EA}"/>
    <hyperlink ref="F1266" r:id="rId2526" display="https://www.bing.com/maps?cp=34.447832~-80.103556&amp;style=o&amp;lvl=18&amp;dir=0&amp;sp=point.34.447832_-80.103556_Lotus Solar" xr:uid="{E0A5D5F7-1205-439D-A9BD-2AECAC6BCCA7}"/>
    <hyperlink ref="E1267" r:id="rId2527" display="https://www.google.com/maps/@31.928528,-98.424100,450m/data=!3m1!1e3!4m5!3m4!1s0x0:0x0!8m2!3d31.928528!4d-98.424100" xr:uid="{D3D449C9-55B0-499D-9C7B-834F2B9F2B17}"/>
    <hyperlink ref="F1267" r:id="rId2528" display="https://www.bing.com/maps?cp=31.928528~-98.424100&amp;style=o&amp;lvl=18&amp;dir=0&amp;sp=point.31.928528_-98.424100_Darkwood Solar" xr:uid="{A81F1EE9-2A70-457C-A842-970A8C452225}"/>
    <hyperlink ref="E1268" r:id="rId2529" display="https://www.google.com/maps/@29.299371,-95.422184,450m/data=!3m1!1e3!4m5!3m4!1s0x0:0x0!8m2!3d29.299371!4d-95.422184" xr:uid="{75F07871-BE0C-42B1-8350-7A416E03A083}"/>
    <hyperlink ref="F1268" r:id="rId2530" display="https://www.bing.com/maps?cp=29.299371~-95.422184&amp;style=o&amp;lvl=18&amp;dir=0&amp;sp=point.29.299371_-95.422184_Rock N' Roll" xr:uid="{8689EDE0-B91E-4A5E-8FD6-4853671354D7}"/>
    <hyperlink ref="E1269" r:id="rId2531" display="https://www.google.com/maps/@30.439415,-85.254989,450m/data=!3m1!1e3!4m5!3m4!1s0x0:0x0!8m2!3d30.439415!4d-85.254989" xr:uid="{8D33932A-4DE1-48A0-B921-CD7F8A67C54B}"/>
    <hyperlink ref="F1269" r:id="rId2532" display="https://www.bing.com/maps?cp=30.439415~-85.254989&amp;style=o&amp;lvl=18&amp;dir=0&amp;sp=point.30.439415_-85.254989_Pinecone" xr:uid="{8FC068F9-4E2C-4C78-B901-588951220358}"/>
    <hyperlink ref="E1270" r:id="rId2533" display="https://www.google.com/maps/@30.439415,-85.254989,450m/data=!3m1!1e3!4m5!3m4!1s0x0:0x0!8m2!3d30.439415!4d-85.254989" xr:uid="{910A6E0B-9EAD-4CF9-9EFE-ED70750F03D3}"/>
    <hyperlink ref="F1270" r:id="rId2534" display="https://www.bing.com/maps?cp=30.439415~-85.254989&amp;style=o&amp;lvl=18&amp;dir=0&amp;sp=point.30.439415_-85.254989_Saddle" xr:uid="{8DF3DA51-8705-4E40-AE83-4468BE2BD502}"/>
    <hyperlink ref="E1271" r:id="rId2535" display="https://www.google.com/maps/@27.509782,-80.564468,450m/data=!3m1!1e3!4m5!3m4!1s0x0:0x0!8m2!3d27.509782!4d-80.564468" xr:uid="{F1306349-FBAD-418E-8A0F-FE14AEFF5FE1}"/>
    <hyperlink ref="F1271" r:id="rId2536" display="https://www.bing.com/maps?cp=27.509782~-80.564468&amp;style=o&amp;lvl=18&amp;dir=0&amp;sp=point.27.509782_-80.564468_Spanish Moss" xr:uid="{88626993-4EA5-4E19-B678-4503686CD6F5}"/>
    <hyperlink ref="E1272" r:id="rId2537" display="https://www.google.com/maps/@27.282662,-81.775217,450m/data=!3m1!1e3!4m5!3m4!1s0x0:0x0!8m2!3d27.282662!4d-81.775217" xr:uid="{ABF02D34-8B56-47A9-97E3-44F8F8E415BA}"/>
    <hyperlink ref="F1272" r:id="rId2538" display="https://www.bing.com/maps?cp=27.282662~-81.775217&amp;style=o&amp;lvl=18&amp;dir=0&amp;sp=point.27.282662_-81.775217_Joshua Creek" xr:uid="{02EFA587-EEBF-4C69-8326-7159D936AD39}"/>
    <hyperlink ref="E1273" r:id="rId2539" display="https://www.google.com/maps/@37.317000,-77.466000,450m/data=!3m1!1e3!4m5!3m4!1s0x0:0x0!8m2!3d37.317000!4d-77.466000" xr:uid="{BA2CC5DA-BDF1-49E2-A61B-C14A53A6F302}"/>
    <hyperlink ref="F1273" r:id="rId2540" display="https://www.bing.com/maps?cp=37.317000~-77.466000&amp;style=o&amp;lvl=18&amp;dir=0&amp;sp=point.37.317000_-77.466000_Chester Solar Technology Park, LLC" xr:uid="{88161254-241B-4352-9D3B-03A6498F6F66}"/>
    <hyperlink ref="E1274" r:id="rId2541" display="https://www.google.com/maps/@33.082000,-95.721000,450m/data=!3m1!1e3!4m5!3m4!1s0x0:0x0!8m2!3d33.082000!4d-95.721000" xr:uid="{C3BF1BCE-D0F2-408F-A771-AA39DCF51210}"/>
    <hyperlink ref="F1274" r:id="rId2542" display="https://www.bing.com/maps?cp=33.082000~-95.721000&amp;style=o&amp;lvl=18&amp;dir=0&amp;sp=point.33.082000_-95.721000_Lucky 7 Solar Farm LLC" xr:uid="{39DF485A-B8FB-4231-A617-9D218913F1BC}"/>
    <hyperlink ref="E1275" r:id="rId2543" display="https://www.google.com/maps/@43.550003,-97.267384,450m/data=!3m1!1e3!4m5!3m4!1s0x0:0x0!8m2!3d43.550003!4d-97.267384" xr:uid="{D8AB962C-2C18-4320-A717-B65B98D47D59}"/>
    <hyperlink ref="F1275" r:id="rId2544" display="https://www.bing.com/maps?cp=43.550003~-97.267384&amp;style=o&amp;lvl=18&amp;dir=0&amp;sp=point.43.550003_-97.267384_Grant Solar, LLC" xr:uid="{A9CEEF66-7C48-412D-B6B2-785EE0DFB531}"/>
    <hyperlink ref="E1276" r:id="rId2545" display="https://www.google.com/maps/@33.809300,-101.342405,450m/data=!3m1!1e3!4m5!3m4!1s0x0:0x0!8m2!3d33.809300!4d-101.342405" xr:uid="{C401BFC6-F65E-4ADD-B559-6497A33AE129}"/>
    <hyperlink ref="F1276" r:id="rId2546" display="https://www.bing.com/maps?cp=33.809300~-101.342405&amp;style=o&amp;lvl=18&amp;dir=0&amp;sp=point.33.809300_-101.342405_Cone Renewable Energy Project, LLC" xr:uid="{2F1CB207-DC28-4D1F-93F5-4AB4C1E8E439}"/>
    <hyperlink ref="E1277" r:id="rId2547" display="https://www.google.com/maps/@34.465864,-79.960442,450m/data=!3m1!1e3!4m5!3m4!1s0x0:0x0!8m2!3d34.465864!4d-79.960442" xr:uid="{AAEC9993-B76A-4574-98A1-B704F6F007B5}"/>
    <hyperlink ref="F1277" r:id="rId2548" display="https://www.bing.com/maps?cp=34.465864~-79.960442&amp;style=o&amp;lvl=18&amp;dir=0&amp;sp=point.34.465864_-79.960442_Culpepper Solar" xr:uid="{9F1C9613-0FD7-45C4-9DE7-D3D6591E5E8A}"/>
    <hyperlink ref="E1278" r:id="rId2549" display="https://www.google.com/maps/@34.353572,-80.016183,450m/data=!3m1!1e3!4m5!3m4!1s0x0:0x0!8m2!3d34.353572!4d-80.016183" xr:uid="{30326B72-95AA-4606-B900-D2004E5CB34E}"/>
    <hyperlink ref="F1278" r:id="rId2550" display="https://www.bing.com/maps?cp=34.353572~-80.016183&amp;style=o&amp;lvl=18&amp;dir=0&amp;sp=point.34.353572_-80.016183_Rollins Solar" xr:uid="{470A5632-BE97-4DFD-BCA1-1C0BA2F90852}"/>
    <hyperlink ref="E1279" r:id="rId2551" display="https://www.google.com/maps/@34.444756,-79.851725,450m/data=!3m1!1e3!4m5!3m4!1s0x0:0x0!8m2!3d34.444756!4d-79.851725" xr:uid="{C075EB05-F15F-4F48-8483-9AA7C803F8FA}"/>
    <hyperlink ref="F1279" r:id="rId2552" display="https://www.bing.com/maps?cp=34.444756~-79.851725&amp;style=o&amp;lvl=18&amp;dir=0&amp;sp=point.34.444756_-79.851725_Ross Solar" xr:uid="{56EBEEE7-1AC3-42D7-A5BB-5CFB646BB76E}"/>
    <hyperlink ref="E1280" r:id="rId2553" display="https://www.google.com/maps/@34.246975,-80.157819,450m/data=!3m1!1e3!4m5!3m4!1s0x0:0x0!8m2!3d34.246975!4d-80.157819" xr:uid="{C2DB2786-B81A-4B3F-BBA6-DF4F194DF840}"/>
    <hyperlink ref="F1280" r:id="rId2554" display="https://www.bing.com/maps?cp=34.246975~-80.157819&amp;style=o&amp;lvl=18&amp;dir=0&amp;sp=point.34.246975_-80.157819_Shorthorn Solar" xr:uid="{BE023D91-E743-44E3-A9C8-B381D036796B}"/>
    <hyperlink ref="E1281" r:id="rId2555" display="https://www.google.com/maps/@37.784010,-84.103290,450m/data=!3m1!1e3!4m5!3m4!1s0x0:0x0!8m2!3d37.784010!4d-84.103290" xr:uid="{DF585539-3D67-4DA2-9C41-D902FC08F89D}"/>
    <hyperlink ref="F1281" r:id="rId2556" display="https://www.bing.com/maps?cp=37.784010~-84.103290&amp;style=o&amp;lvl=18&amp;dir=0&amp;sp=point.37.784010_-84.103290_KY No. 11 L&amp;D Hydroelectric Project" xr:uid="{457A3F04-7A64-4B5B-A9D8-49DCD5FC4631}"/>
    <hyperlink ref="E1282" r:id="rId2557" display="https://www.google.com/maps/@37.784010,-84.103290,450m/data=!3m1!1e3!4m5!3m4!1s0x0:0x0!8m2!3d37.784010!4d-84.103290" xr:uid="{D7754978-DEF9-49FA-B5FA-850B1FAE9CF2}"/>
    <hyperlink ref="F1282" r:id="rId2558" display="https://www.bing.com/maps?cp=37.784010~-84.103290&amp;style=o&amp;lvl=18&amp;dir=0&amp;sp=point.37.784010_-84.103290_KY No. 11 L&amp;D Hydroelectric Project" xr:uid="{F535219D-A477-42BF-83F2-B3862E19B6B6}"/>
    <hyperlink ref="E1283" r:id="rId2559" display="https://www.google.com/maps/@37.784010,-84.103290,450m/data=!3m1!1e3!4m5!3m4!1s0x0:0x0!8m2!3d37.784010!4d-84.103290" xr:uid="{ED071D06-42A9-42B7-8ABB-A525C6F1F68A}"/>
    <hyperlink ref="F1283" r:id="rId2560" display="https://www.bing.com/maps?cp=37.784010~-84.103290&amp;style=o&amp;lvl=18&amp;dir=0&amp;sp=point.37.784010_-84.103290_KY No. 11 L&amp;D Hydroelectric Project" xr:uid="{BC174E0E-927D-4576-B4E3-761E6A59235F}"/>
    <hyperlink ref="E1284" r:id="rId2561" display="https://www.google.com/maps/@37.784010,-84.103290,450m/data=!3m1!1e3!4m5!3m4!1s0x0:0x0!8m2!3d37.784010!4d-84.103290" xr:uid="{5F1A2666-F022-4414-A837-FCD5FE410EAD}"/>
    <hyperlink ref="F1284" r:id="rId2562" display="https://www.bing.com/maps?cp=37.784010~-84.103290&amp;style=o&amp;lvl=18&amp;dir=0&amp;sp=point.37.784010_-84.103290_KY No. 11 L&amp;D Hydroelectric Project" xr:uid="{667880D4-79A3-4FA1-BDE5-591B2AAEF003}"/>
    <hyperlink ref="E1285" r:id="rId2563" display="https://www.google.com/maps/@37.784010,-84.103290,450m/data=!3m1!1e3!4m5!3m4!1s0x0:0x0!8m2!3d37.784010!4d-84.103290" xr:uid="{062AE457-62A3-4508-B358-395DB6155D7A}"/>
    <hyperlink ref="F1285" r:id="rId2564" display="https://www.bing.com/maps?cp=37.784010~-84.103290&amp;style=o&amp;lvl=18&amp;dir=0&amp;sp=point.37.784010_-84.103290_KY No. 11 L&amp;D Hydroelectric Project" xr:uid="{BF67E69C-9983-4077-8BEA-FDC774E2C693}"/>
    <hyperlink ref="E1286" r:id="rId2565" display="https://www.google.com/maps/@37.784010,-84.103290,450m/data=!3m1!1e3!4m5!3m4!1s0x0:0x0!8m2!3d37.784010!4d-84.103290" xr:uid="{D6C6DA8D-65D6-412F-B340-9512CDF29EE8}"/>
    <hyperlink ref="F1286" r:id="rId2566" display="https://www.bing.com/maps?cp=37.784010~-84.103290&amp;style=o&amp;lvl=18&amp;dir=0&amp;sp=point.37.784010_-84.103290_KY No. 11 L&amp;D Hydroelectric Project" xr:uid="{AAF82CD5-CAF9-4176-BD22-AEFE2FBF4802}"/>
    <hyperlink ref="E1287" r:id="rId2567" display="https://www.google.com/maps/@42.161410,-73.574532,450m/data=!3m1!1e3!4m5!3m4!1s0x0:0x0!8m2!3d42.161410!4d-73.574532" xr:uid="{9958B45F-E453-460A-94D1-3B7E55B1EF40}"/>
    <hyperlink ref="F1287" r:id="rId2568" display="https://www.bing.com/maps?cp=42.161410~-73.574532&amp;style=o&amp;lvl=18&amp;dir=0&amp;sp=point.42.161410_-73.574532_Shepherd's Run Solar" xr:uid="{F952893D-2B88-48AD-98F2-C4E3E1C70E9D}"/>
    <hyperlink ref="E1288" r:id="rId2569" display="https://www.google.com/maps/@44.175939,-75.985130,450m/data=!3m1!1e3!4m5!3m4!1s0x0:0x0!8m2!3d44.175939!4d-75.985130" xr:uid="{2607F283-D997-4811-8A0D-1B3CE2D5BCC4}"/>
    <hyperlink ref="F1288" r:id="rId2570" display="https://www.bing.com/maps?cp=44.175939~-75.985130&amp;style=o&amp;lvl=18&amp;dir=0&amp;sp=point.44.175939_-75.985130_Tracy Solar Energy Center" xr:uid="{0FCA77CF-B8DA-49D1-93B7-5C351EEA63EC}"/>
    <hyperlink ref="E1289" r:id="rId2571" display="https://www.google.com/maps/@42.658652,-76.099930,450m/data=!3m1!1e3!4m5!3m4!1s0x0:0x0!8m2!3d42.658652!4d-76.099930" xr:uid="{D0AA15B7-30F4-479C-9D5C-9FD0B21E2323}"/>
    <hyperlink ref="F1289" r:id="rId2572" display="https://www.bing.com/maps?cp=42.658652~-76.099930&amp;style=o&amp;lvl=18&amp;dir=0&amp;sp=point.42.658652_-76.099930_Homer Solar Energy Center" xr:uid="{3B299D73-27B4-4E40-B3EB-365CDE73A8EA}"/>
    <hyperlink ref="E1290" r:id="rId2573" display="https://www.google.com/maps/@42.976583,-77.769738,450m/data=!3m1!1e3!4m5!3m4!1s0x0:0x0!8m2!3d42.976583!4d-77.769738" xr:uid="{5AE745D2-07CC-4093-9B84-EDA872AC00F6}"/>
    <hyperlink ref="F1290" r:id="rId2574" display="https://www.bing.com/maps?cp=42.976583~-77.769738&amp;style=o&amp;lvl=18&amp;dir=0&amp;sp=point.42.976583_-77.769738_Hatchery Solar" xr:uid="{D570A2CE-3DAE-42EB-8951-2F37271749B6}"/>
    <hyperlink ref="E1291" r:id="rId2575" display="https://www.google.com/maps/@35.050032,-77.152182,450m/data=!3m1!1e3!4m5!3m4!1s0x0:0x0!8m2!3d35.050032!4d-77.152182" xr:uid="{40CC84D2-0749-49B6-8713-D1FFF947A937}"/>
    <hyperlink ref="F1291" r:id="rId2576" display="https://www.bing.com/maps?cp=35.050032~-77.152182&amp;style=o&amp;lvl=18&amp;dir=0&amp;sp=point.35.050032_-77.152182_Black Walnut Solar, LLC" xr:uid="{CFB93529-F371-4B51-A24F-5C48069E25BB}"/>
    <hyperlink ref="E1292" r:id="rId2577" display="https://www.google.com/maps/@36.484574,-79.133112,450m/data=!3m1!1e3!4m5!3m4!1s0x0:0x0!8m2!3d36.484574!4d-79.133112" xr:uid="{F8A037F3-D9CC-482F-96AF-D52698F7B896}"/>
    <hyperlink ref="F1292" r:id="rId2578" display="https://www.bing.com/maps?cp=36.484574~-79.133112&amp;style=o&amp;lvl=18&amp;dir=0&amp;sp=point.36.484574_-79.133112_Hyco Solar LLC" xr:uid="{8B3FA993-2F5C-4005-BC35-5EE2651C98AA}"/>
    <hyperlink ref="E1293" r:id="rId2579" display="https://www.google.com/maps/@33.448100,-82.403900,450m/data=!3m1!1e3!4m5!3m4!1s0x0:0x0!8m2!3d33.448100!4d-82.403900" xr:uid="{30CFE55A-7785-432E-B35C-63922DF50B0D}"/>
    <hyperlink ref="F1293" r:id="rId2580" display="https://www.bing.com/maps?cp=33.448100~-82.403900&amp;style=o&amp;lvl=18&amp;dir=0&amp;sp=point.33.448100_-82.403900_Rock House Solar" xr:uid="{4311C716-8478-4126-820A-ADA384124A59}"/>
    <hyperlink ref="E1294" r:id="rId2581" display="https://www.google.com/maps/@28.852327,-96.556418,450m/data=!3m1!1e3!4m5!3m4!1s0x0:0x0!8m2!3d28.852327!4d-96.556418" xr:uid="{9C5EF69C-6525-4C16-81BE-03CB0F157C9D}"/>
    <hyperlink ref="F1294" r:id="rId2582" display="https://www.bing.com/maps?cp=28.852327~-96.556418&amp;style=o&amp;lvl=18&amp;dir=0&amp;sp=point.28.852327_-96.556418_Third Coast BESS, LLC" xr:uid="{F5C5F51B-4119-4761-8818-17C597B92CFE}"/>
    <hyperlink ref="E1295" r:id="rId2583" display="https://www.google.com/maps/@30.994225,-97.795875,450m/data=!3m1!1e3!4m5!3m4!1s0x0:0x0!8m2!3d30.994225!4d-97.795875" xr:uid="{452CE402-4F21-44B6-BAFE-FEB7BBCD7C1D}"/>
    <hyperlink ref="F1295" r:id="rId2584" display="https://www.bing.com/maps?cp=30.994225~-97.795875&amp;style=o&amp;lvl=18&amp;dir=0&amp;sp=point.30.994225_-97.795875_Cosper Solar" xr:uid="{E6687F73-02F8-4888-9B93-1FE9A303DD17}"/>
    <hyperlink ref="E1296" r:id="rId2585" display="https://www.google.com/maps/@38.013053,-77.931171,450m/data=!3m1!1e3!4m5!3m4!1s0x0:0x0!8m2!3d38.013053!4d-77.931171" xr:uid="{C7370A51-9761-4341-A13A-A0106F9894E6}"/>
    <hyperlink ref="F1296" r:id="rId2586" display="https://www.bing.com/maps?cp=38.013053~-77.931171&amp;style=o&amp;lvl=18&amp;dir=0&amp;sp=point.38.013053_-77.931171_Two Oaks Solar and Storage LLC" xr:uid="{44B215BD-A440-4A9E-8580-A2053975722E}"/>
    <hyperlink ref="E1297" r:id="rId2587" display="https://www.google.com/maps/@33.214449,-83.042055,450m/data=!3m1!1e3!4m5!3m4!1s0x0:0x0!8m2!3d33.214449!4d-83.042055" xr:uid="{F165B626-A831-48B3-88E9-96971C2861AF}"/>
    <hyperlink ref="F1297" r:id="rId2588" display="https://www.bing.com/maps?cp=33.214449~-83.042055&amp;style=o&amp;lvl=18&amp;dir=0&amp;sp=point.33.214449_-83.042055_Drawhorn Solar" xr:uid="{F941801B-1A38-4A01-A976-BD2A56811BBA}"/>
    <hyperlink ref="E1298" r:id="rId2589" display="https://www.google.com/maps/@33.794007,-90.713917,450m/data=!3m1!1e3!4m5!3m4!1s0x0:0x0!8m2!3d33.794007!4d-90.713917" xr:uid="{F4230C06-D515-484C-96F2-73D5EAF17F8A}"/>
    <hyperlink ref="F1298" r:id="rId2590" display="https://www.bing.com/maps?cp=33.794007~-90.713917&amp;style=o&amp;lvl=18&amp;dir=0&amp;sp=point.33.794007_-90.713917_Delta Solar Plant" xr:uid="{4A155009-F9CB-44D2-B576-6B472A0323B0}"/>
    <hyperlink ref="E1299" r:id="rId2591" display="https://www.google.com/maps/@34.951078,-118.308289,450m/data=!3m1!1e3!4m5!3m4!1s0x0:0x0!8m2!3d34.951078!4d-118.308289" xr:uid="{F7A3D089-6500-4AF2-9BC8-BC6CFF45F098}"/>
    <hyperlink ref="F1299" r:id="rId2592" display="https://www.bing.com/maps?cp=34.951078~-118.308289&amp;style=o&amp;lvl=18&amp;dir=0&amp;sp=point.34.951078_-118.308289_Syracuse and Tours Renewable Energy" xr:uid="{826E81C8-BB45-45EC-8057-24A70FA3E011}"/>
    <hyperlink ref="E1300" r:id="rId2593" display="https://www.google.com/maps/@34.951078,-118.308289,450m/data=!3m1!1e3!4m5!3m4!1s0x0:0x0!8m2!3d34.951078!4d-118.308289" xr:uid="{F72700AC-F6F1-43FE-A364-EDBFEFDA60DE}"/>
    <hyperlink ref="F1300" r:id="rId2594" display="https://www.bing.com/maps?cp=34.951078~-118.308289&amp;style=o&amp;lvl=18&amp;dir=0&amp;sp=point.34.951078_-118.308289_Syracuse and Tours Renewable Energy" xr:uid="{418F787C-DF77-448E-8F8A-9E63B0B3C047}"/>
    <hyperlink ref="E1301" r:id="rId2595" display="https://www.google.com/maps/@33.524176,-102.877304,450m/data=!3m1!1e3!4m5!3m4!1s0x0:0x0!8m2!3d33.524176!4d-102.877304" xr:uid="{EA48D323-1E04-45E5-A63C-744766D49CDB}"/>
    <hyperlink ref="F1301" r:id="rId2596" display="https://www.bing.com/maps?cp=33.524176~-102.877304&amp;style=o&amp;lvl=18&amp;dir=0&amp;sp=point.33.524176_-102.877304_Wildcat Ranch Energy Storage" xr:uid="{DA75903A-265A-4100-A0EF-AC5C03B84CCD}"/>
    <hyperlink ref="E1302" r:id="rId2597" display="https://www.google.com/maps/@40.011690,-76.823396,450m/data=!3m1!1e3!4m5!3m4!1s0x0:0x0!8m2!3d40.011690!4d-76.823396" xr:uid="{C25225D0-82E1-410E-9821-6468D3309457}"/>
    <hyperlink ref="F1302" r:id="rId2598" display="https://www.bing.com/maps?cp=40.011690~-76.823396&amp;style=o&amp;lvl=18&amp;dir=0&amp;sp=point.40.011690_-76.823396_Dover Solar (PA)" xr:uid="{D38A0AFB-F109-4C8B-9464-812F39B5DC50}"/>
    <hyperlink ref="E1303" r:id="rId2599" display="https://www.google.com/maps/@33.037636,-82.119240,450m/data=!3m1!1e3!4m5!3m4!1s0x0:0x0!8m2!3d33.037636!4d-82.119240" xr:uid="{FA094A65-2C64-446B-AA23-2266B6F9B518}"/>
    <hyperlink ref="F1303" r:id="rId2600" display="https://www.bing.com/maps?cp=33.037636~-82.119240&amp;style=o&amp;lvl=18&amp;dir=0&amp;sp=point.33.037636_-82.119240_Cabokenze Energy Storage" xr:uid="{654C21CB-E1C9-470E-8632-E22779440531}"/>
    <hyperlink ref="E1304" r:id="rId2601" display="https://www.google.com/maps/@41.221840,-76.754671,450m/data=!3m1!1e3!4m5!3m4!1s0x0:0x0!8m2!3d41.221840!4d-76.754671" xr:uid="{7220E42B-1E92-4857-9E95-B46156CC40DA}"/>
    <hyperlink ref="F1304" r:id="rId2602" display="https://www.bing.com/maps?cp=41.221840~-76.754671&amp;style=o&amp;lvl=18&amp;dir=0&amp;sp=point.41.221840_-76.754671_Muncy Creek Lime Bluff Road Solar" xr:uid="{EC499EB4-9753-4534-A6AB-5654984F7B55}"/>
    <hyperlink ref="E1306" r:id="rId2603" display="https://www.google.com/maps/@33.462200,-84.898600,450m/data=!3m1!1e3!4m5!3m4!1s0x0:0x0!8m2!3d33.462200!4d-84.898600" xr:uid="{ACD6DCC9-8F7B-4E47-B86F-1A022A0EBE3D}"/>
    <hyperlink ref="F1306" r:id="rId2604" display="https://www.bing.com/maps?cp=33.462200~-84.898600&amp;style=o&amp;lvl=18&amp;dir=0&amp;sp=point.33.462200_-84.898600_Yates" xr:uid="{A9F61256-8D2C-4FE0-8472-28A7222944E1}"/>
    <hyperlink ref="E1307" r:id="rId2605" display="https://www.google.com/maps/@33.462200,-84.898600,450m/data=!3m1!1e3!4m5!3m4!1s0x0:0x0!8m2!3d33.462200!4d-84.898600" xr:uid="{49B806B8-D7D0-4231-9A01-B4102ACB234A}"/>
    <hyperlink ref="F1307" r:id="rId2606" display="https://www.bing.com/maps?cp=33.462200~-84.898600&amp;style=o&amp;lvl=18&amp;dir=0&amp;sp=point.33.462200_-84.898600_Yates" xr:uid="{23380ADF-80AF-4C13-872C-92D249F0BDBD}"/>
    <hyperlink ref="E1308" r:id="rId2607" display="https://www.google.com/maps/@35.899200,-84.519400,450m/data=!3m1!1e3!4m5!3m4!1s0x0:0x0!8m2!3d35.899200!4d-84.519400" xr:uid="{89566CC7-2B59-4288-B17E-AA9D5465BD9A}"/>
    <hyperlink ref="F1308" r:id="rId2608" display="https://www.bing.com/maps?cp=35.899200~-84.519400&amp;style=o&amp;lvl=18&amp;dir=0&amp;sp=point.35.899200_-84.519400_Kingston" xr:uid="{1A45C8E7-51E5-4DB3-904E-1B9CA4CF6414}"/>
    <hyperlink ref="E1309" r:id="rId2609" display="https://www.google.com/maps/@35.899200,-84.519400,450m/data=!3m1!1e3!4m5!3m4!1s0x0:0x0!8m2!3d35.899200!4d-84.519400" xr:uid="{58B4FC74-7CF9-49F9-8349-E0285EB417A9}"/>
    <hyperlink ref="F1309" r:id="rId2610" display="https://www.bing.com/maps?cp=35.899200~-84.519400&amp;style=o&amp;lvl=18&amp;dir=0&amp;sp=point.35.899200_-84.519400_Kingston" xr:uid="{0BB979ED-989B-4995-9EF9-5F8A28663AF4}"/>
    <hyperlink ref="E1310" r:id="rId2611" display="https://www.google.com/maps/@35.899200,-84.519400,450m/data=!3m1!1e3!4m5!3m4!1s0x0:0x0!8m2!3d35.899200!4d-84.519400" xr:uid="{C6B35A6A-7FF2-495E-B205-027AD40008FD}"/>
    <hyperlink ref="F1310" r:id="rId2612" display="https://www.bing.com/maps?cp=35.899200~-84.519400&amp;style=o&amp;lvl=18&amp;dir=0&amp;sp=point.35.899200_-84.519400_Kingston" xr:uid="{743F6CC3-17BB-4446-AA41-13FCAE0AC2FF}"/>
    <hyperlink ref="E1311" r:id="rId2613" display="https://www.google.com/maps/@35.899200,-84.519400,450m/data=!3m1!1e3!4m5!3m4!1s0x0:0x0!8m2!3d35.899200!4d-84.519400" xr:uid="{57686DCA-96B9-4BD0-BC47-584E518E9AEF}"/>
    <hyperlink ref="F1311" r:id="rId2614" display="https://www.bing.com/maps?cp=35.899200~-84.519400&amp;style=o&amp;lvl=18&amp;dir=0&amp;sp=point.35.899200_-84.519400_Kingston" xr:uid="{F61B460A-5756-4233-8B75-427166F5745B}"/>
    <hyperlink ref="E1312" r:id="rId2615" display="https://www.google.com/maps/@35.899200,-84.519400,450m/data=!3m1!1e3!4m5!3m4!1s0x0:0x0!8m2!3d35.899200!4d-84.519400" xr:uid="{38BC6D21-CD88-44D8-9CF9-24B997CE27D6}"/>
    <hyperlink ref="F1312" r:id="rId2616" display="https://www.bing.com/maps?cp=35.899200~-84.519400&amp;style=o&amp;lvl=18&amp;dir=0&amp;sp=point.35.899200_-84.519400_Kingston" xr:uid="{A48BCA7A-C281-434E-BA8E-316B98E057C5}"/>
    <hyperlink ref="E1313" r:id="rId2617" display="https://www.google.com/maps/@35.899200,-84.519400,450m/data=!3m1!1e3!4m5!3m4!1s0x0:0x0!8m2!3d35.899200!4d-84.519400" xr:uid="{7119B48A-BB31-44B9-9A12-37739A82C447}"/>
    <hyperlink ref="F1313" r:id="rId2618" display="https://www.bing.com/maps?cp=35.899200~-84.519400&amp;style=o&amp;lvl=18&amp;dir=0&amp;sp=point.35.899200_-84.519400_Kingston" xr:uid="{42934271-52EF-48C7-9022-5D72D710B026}"/>
    <hyperlink ref="E1314" r:id="rId2619" display="https://www.google.com/maps/@35.899200,-84.519400,450m/data=!3m1!1e3!4m5!3m4!1s0x0:0x0!8m2!3d35.899200!4d-84.519400" xr:uid="{DDE7D8AC-B40B-4073-9EB6-F727DCD7C97D}"/>
    <hyperlink ref="F1314" r:id="rId2620" display="https://www.bing.com/maps?cp=35.899200~-84.519400&amp;style=o&amp;lvl=18&amp;dir=0&amp;sp=point.35.899200_-84.519400_Kingston" xr:uid="{BC414763-1C93-4D46-9E6D-62BFAB447BC6}"/>
    <hyperlink ref="E1315" r:id="rId2621" display="https://www.google.com/maps/@35.899200,-84.519400,450m/data=!3m1!1e3!4m5!3m4!1s0x0:0x0!8m2!3d35.899200!4d-84.519400" xr:uid="{67186C5E-0E44-4942-A33E-9B678B9D94BD}"/>
    <hyperlink ref="F1315" r:id="rId2622" display="https://www.bing.com/maps?cp=35.899200~-84.519400&amp;style=o&amp;lvl=18&amp;dir=0&amp;sp=point.35.899200_-84.519400_Kingston" xr:uid="{C3AEC605-877D-4FDB-83C9-9C7B985D712A}"/>
    <hyperlink ref="E1316" r:id="rId2623" display="https://www.google.com/maps/@35.899200,-84.519400,450m/data=!3m1!1e3!4m5!3m4!1s0x0:0x0!8m2!3d35.899200!4d-84.519400" xr:uid="{5F344B97-00F6-4018-9AF5-8851783A3129}"/>
    <hyperlink ref="F1316" r:id="rId2624" display="https://www.bing.com/maps?cp=35.899200~-84.519400&amp;style=o&amp;lvl=18&amp;dir=0&amp;sp=point.35.899200_-84.519400_Kingston" xr:uid="{CE56E323-44EC-476A-B919-ACFF81E06F7C}"/>
    <hyperlink ref="E1317" r:id="rId2625" display="https://www.google.com/maps/@35.899200,-84.519400,450m/data=!3m1!1e3!4m5!3m4!1s0x0:0x0!8m2!3d35.899200!4d-84.519400" xr:uid="{02177060-194D-47EE-8458-F59A42C255AB}"/>
    <hyperlink ref="F1317" r:id="rId2626" display="https://www.bing.com/maps?cp=35.899200~-84.519400&amp;style=o&amp;lvl=18&amp;dir=0&amp;sp=point.35.899200_-84.519400_Kingston" xr:uid="{C35393B2-0DD6-48A5-AE1B-B04ACA09135C}"/>
    <hyperlink ref="E1318" r:id="rId2627" display="https://www.google.com/maps/@35.899200,-84.519400,450m/data=!3m1!1e3!4m5!3m4!1s0x0:0x0!8m2!3d35.899200!4d-84.519400" xr:uid="{AA7B7DFE-7584-46B0-A401-4562C77DBE70}"/>
    <hyperlink ref="F1318" r:id="rId2628" display="https://www.bing.com/maps?cp=35.899200~-84.519400&amp;style=o&amp;lvl=18&amp;dir=0&amp;sp=point.35.899200_-84.519400_Kingston" xr:uid="{55BBDC5A-C0AB-4E58-B7AE-2709F6372977}"/>
    <hyperlink ref="E1319" r:id="rId2629" display="https://www.google.com/maps/@35.899200,-84.519400,450m/data=!3m1!1e3!4m5!3m4!1s0x0:0x0!8m2!3d35.899200!4d-84.519400" xr:uid="{06B344FC-8593-4AB8-A1C1-02E0AFE5F910}"/>
    <hyperlink ref="F1319" r:id="rId2630" display="https://www.bing.com/maps?cp=35.899200~-84.519400&amp;style=o&amp;lvl=18&amp;dir=0&amp;sp=point.35.899200_-84.519400_Kingston" xr:uid="{2F72E1D9-2F1F-4FAE-8490-96BD45FCD44D}"/>
    <hyperlink ref="E1320" r:id="rId2631" display="https://www.google.com/maps/@35.899200,-84.519400,450m/data=!3m1!1e3!4m5!3m4!1s0x0:0x0!8m2!3d35.899200!4d-84.519400" xr:uid="{7073FDFF-F6AA-4DFA-ADA8-A8A1AA5C407A}"/>
    <hyperlink ref="F1320" r:id="rId2632" display="https://www.bing.com/maps?cp=35.899200~-84.519400&amp;style=o&amp;lvl=18&amp;dir=0&amp;sp=point.35.899200_-84.519400_Kingston" xr:uid="{7456370C-F34E-46AC-A497-66FDDC39F422}"/>
    <hyperlink ref="E1321" r:id="rId2633" display="https://www.google.com/maps/@35.899200,-84.519400,450m/data=!3m1!1e3!4m5!3m4!1s0x0:0x0!8m2!3d35.899200!4d-84.519400" xr:uid="{674E6E81-2558-4EEE-9B06-9055A685BC83}"/>
    <hyperlink ref="F1321" r:id="rId2634" display="https://www.bing.com/maps?cp=35.899200~-84.519400&amp;style=o&amp;lvl=18&amp;dir=0&amp;sp=point.35.899200_-84.519400_Kingston" xr:uid="{258C736D-EC55-4A2F-A10F-BFCE9D091821}"/>
    <hyperlink ref="E1322" r:id="rId2635" display="https://www.google.com/maps/@35.899200,-84.519400,450m/data=!3m1!1e3!4m5!3m4!1s0x0:0x0!8m2!3d35.899200!4d-84.519400" xr:uid="{B1042220-94C7-43F2-B11F-162596305D24}"/>
    <hyperlink ref="F1322" r:id="rId2636" display="https://www.bing.com/maps?cp=35.899200~-84.519400&amp;style=o&amp;lvl=18&amp;dir=0&amp;sp=point.35.899200_-84.519400_Kingston" xr:uid="{CDAF79E5-C96D-4224-9AEF-951442FFF604}"/>
    <hyperlink ref="E1323" r:id="rId2637" display="https://www.google.com/maps/@35.899200,-84.519400,450m/data=!3m1!1e3!4m5!3m4!1s0x0:0x0!8m2!3d35.899200!4d-84.519400" xr:uid="{0A1AB7B8-EBFA-49AB-BC00-384C437BAC16}"/>
    <hyperlink ref="F1323" r:id="rId2638" display="https://www.bing.com/maps?cp=35.899200~-84.519400&amp;style=o&amp;lvl=18&amp;dir=0&amp;sp=point.35.899200_-84.519400_Kingston" xr:uid="{1673F3FC-3F20-41A6-A6E3-BB1757B5613C}"/>
    <hyperlink ref="E1324" r:id="rId2639" display="https://www.google.com/maps/@35.899200,-84.519400,450m/data=!3m1!1e3!4m5!3m4!1s0x0:0x0!8m2!3d35.899200!4d-84.519400" xr:uid="{B1F2400B-6F3C-46AF-B916-8F01792ACEFC}"/>
    <hyperlink ref="F1324" r:id="rId2640" display="https://www.bing.com/maps?cp=35.899200~-84.519400&amp;style=o&amp;lvl=18&amp;dir=0&amp;sp=point.35.899200_-84.519400_Kingston" xr:uid="{C71931D7-D7D5-4D16-AEA8-A8135BD6090E}"/>
    <hyperlink ref="E1325" r:id="rId2641" display="https://www.google.com/maps/@35.899200,-84.519400,450m/data=!3m1!1e3!4m5!3m4!1s0x0:0x0!8m2!3d35.899200!4d-84.519400" xr:uid="{34075E97-6E08-4855-921C-8D2425CEE356}"/>
    <hyperlink ref="F1325" r:id="rId2642" display="https://www.bing.com/maps?cp=35.899200~-84.519400&amp;style=o&amp;lvl=18&amp;dir=0&amp;sp=point.35.899200_-84.519400_Kingston" xr:uid="{E0A8C355-FF95-420E-A468-20A8B1AFBA18}"/>
    <hyperlink ref="E1326" r:id="rId2643" display="https://www.google.com/maps/@41.216400,-87.026100,450m/data=!3m1!1e3!4m5!3m4!1s0x0:0x0!8m2!3d41.216400!4d-87.026100" xr:uid="{8D3938EE-DCB8-4193-92E9-F4419DC4D1A1}"/>
    <hyperlink ref="F1326" r:id="rId2644" display="https://www.bing.com/maps?cp=41.216400~-87.026100&amp;style=o&amp;lvl=18&amp;dir=0&amp;sp=point.41.216400_-87.026100_R M Schahfer" xr:uid="{D842D06A-6C09-4BFB-83AF-3F99767AFCFB}"/>
    <hyperlink ref="E1327" r:id="rId2645" display="https://www.google.com/maps/@41.216400,-87.026100,450m/data=!3m1!1e3!4m5!3m4!1s0x0:0x0!8m2!3d41.216400!4d-87.026100" xr:uid="{D233BFEC-F982-4275-9E07-5B0DE81AFCA8}"/>
    <hyperlink ref="F1327" r:id="rId2646" display="https://www.bing.com/maps?cp=41.216400~-87.026100&amp;style=o&amp;lvl=18&amp;dir=0&amp;sp=point.41.216400_-87.026100_R M Schahfer" xr:uid="{94A61E27-36D0-46E8-8332-266CA20D9C28}"/>
    <hyperlink ref="E1328" r:id="rId2647" display="https://www.google.com/maps/@41.216400,-87.026100,450m/data=!3m1!1e3!4m5!3m4!1s0x0:0x0!8m2!3d41.216400!4d-87.026100" xr:uid="{C66888E0-76D9-427B-92C7-12F9E80B50A8}"/>
    <hyperlink ref="F1328" r:id="rId2648" display="https://www.bing.com/maps?cp=41.216400~-87.026100&amp;style=o&amp;lvl=18&amp;dir=0&amp;sp=point.41.216400_-87.026100_R M Schahfer" xr:uid="{D9A77F20-444A-4DD7-9B41-1886773DAC75}"/>
    <hyperlink ref="E1329" r:id="rId2649" display="https://www.google.com/maps/@41.216400,-87.026100,450m/data=!3m1!1e3!4m5!3m4!1s0x0:0x0!8m2!3d41.216400!4d-87.026100" xr:uid="{9EC6AA69-C862-4836-8158-B7C998F77EBB}"/>
    <hyperlink ref="F1329" r:id="rId2650" display="https://www.bing.com/maps?cp=41.216400~-87.026100&amp;style=o&amp;lvl=18&amp;dir=0&amp;sp=point.41.216400_-87.026100_R M Schahfer" xr:uid="{6FFD01D6-813D-4AC5-A24F-795117FFDF3F}"/>
    <hyperlink ref="E1330" r:id="rId2651" display="https://www.google.com/maps/@40.246100,-104.874200,450m/data=!3m1!1e3!4m5!3m4!1s0x0:0x0!8m2!3d40.246100!4d-104.874200" xr:uid="{24039398-084A-4D62-9D30-F378F0D48656}"/>
    <hyperlink ref="F1330" r:id="rId2652" display="https://www.bing.com/maps?cp=40.246100~-104.874200&amp;style=o&amp;lvl=18&amp;dir=0&amp;sp=point.40.246100_-104.874200_Fort St Vrain" xr:uid="{429BBAF8-DCF3-4F86-AC79-59F5D218EF77}"/>
    <hyperlink ref="E1331" r:id="rId2653" display="https://www.google.com/maps/@40.246100,-104.874200,450m/data=!3m1!1e3!4m5!3m4!1s0x0:0x0!8m2!3d40.246100!4d-104.874200" xr:uid="{471F0ABC-AA02-4D04-8969-3670C4CC4112}"/>
    <hyperlink ref="F1331" r:id="rId2654" display="https://www.bing.com/maps?cp=40.246100~-104.874200&amp;style=o&amp;lvl=18&amp;dir=0&amp;sp=point.40.246100_-104.874200_Fort St Vrain" xr:uid="{C068C676-E0FA-404B-97E2-0C43A9804283}"/>
    <hyperlink ref="E1332" r:id="rId2655" display="https://www.google.com/maps/@33.331840,-79.357236,450m/data=!3m1!1e3!4m5!3m4!1s0x0:0x0!8m2!3d33.331840!4d-79.357236" xr:uid="{FE409989-7B88-417A-ADF2-841BB0496F76}"/>
    <hyperlink ref="F1332" r:id="rId2656" display="https://www.bing.com/maps?cp=33.331840~-79.357236&amp;style=o&amp;lvl=18&amp;dir=0&amp;sp=point.33.331840_-79.357236_Winyah" xr:uid="{C6063A6B-6C58-46E1-B807-E0A44AED4155}"/>
    <hyperlink ref="E1333" r:id="rId2657" display="https://www.google.com/maps/@33.331840,-79.357236,450m/data=!3m1!1e3!4m5!3m4!1s0x0:0x0!8m2!3d33.331840!4d-79.357236" xr:uid="{12040F26-A52A-43C8-BAA4-663DE46146C7}"/>
    <hyperlink ref="F1333" r:id="rId2658" display="https://www.bing.com/maps?cp=33.331840~-79.357236&amp;style=o&amp;lvl=18&amp;dir=0&amp;sp=point.33.331840_-79.357236_Winyah" xr:uid="{917C1345-D1DD-4492-B17E-98A820C5FB2C}"/>
    <hyperlink ref="E1334" r:id="rId2659" display="https://www.google.com/maps/@38.320833,-104.526390,450m/data=!3m1!1e3!4m5!3m4!1s0x0:0x0!8m2!3d38.320833!4d-104.526390" xr:uid="{05CB150F-D300-4932-9BEB-334F83552CC5}"/>
    <hyperlink ref="F1334" r:id="rId2660" display="https://www.bing.com/maps?cp=38.320833~-104.526390&amp;style=o&amp;lvl=18&amp;dir=0&amp;sp=point.38.320833_-104.526390_Pueblo Airport Generating Station" xr:uid="{12B74387-4430-4E34-B2AE-B501C2EE2496}"/>
    <hyperlink ref="E1335" r:id="rId2661" display="https://www.google.com/maps/@30.617778,-96.343333,450m/data=!3m1!1e3!4m5!3m4!1s0x0:0x0!8m2!3d30.617778!4d-96.343333" xr:uid="{B546DC78-6ACC-4EC5-ACFF-89D64E75DC7D}"/>
    <hyperlink ref="F1335" r:id="rId2662" display="https://www.bing.com/maps?cp=30.617778~-96.343333&amp;style=o&amp;lvl=18&amp;dir=0&amp;sp=point.30.617778_-96.343333_Central Utility Plant - Texas A&amp;M" xr:uid="{91A77AFD-694B-4A08-A733-294EE1E770E1}"/>
    <hyperlink ref="E1336" r:id="rId2663" display="https://www.google.com/maps/@41.327778,-88.701111,450m/data=!3m1!1e3!4m5!3m4!1s0x0:0x0!8m2!3d41.327778!4d-88.701111" xr:uid="{6D00263C-41D3-423D-BDDE-B57BDF74326C}"/>
    <hyperlink ref="F1336" r:id="rId2664" display="https://www.bing.com/maps?cp=41.327778~-88.701111&amp;style=o&amp;lvl=18&amp;dir=0&amp;sp=point.41.327778_-88.701111_Marseilles Lock and Dam Hydro" xr:uid="{715A8A7D-1382-4C51-AA71-46159E2FF9A4}"/>
    <hyperlink ref="E1337" r:id="rId2665" display="https://www.google.com/maps/@41.327778,-88.701111,450m/data=!3m1!1e3!4m5!3m4!1s0x0:0x0!8m2!3d41.327778!4d-88.701111" xr:uid="{F9A7F5F3-8B7D-40BB-B98A-6EB2A507AA76}"/>
    <hyperlink ref="F1337" r:id="rId2666" display="https://www.bing.com/maps?cp=41.327778~-88.701111&amp;style=o&amp;lvl=18&amp;dir=0&amp;sp=point.41.327778_-88.701111_Marseilles Lock and Dam Hydro" xr:uid="{FAB46366-FB41-4A24-B83C-848A1A8C5BB2}"/>
    <hyperlink ref="E1338" r:id="rId2667" display="https://www.google.com/maps/@41.327778,-88.701111,450m/data=!3m1!1e3!4m5!3m4!1s0x0:0x0!8m2!3d41.327778!4d-88.701111" xr:uid="{5147A10A-CA26-4136-A962-584A3D3DD903}"/>
    <hyperlink ref="F1338" r:id="rId2668" display="https://www.bing.com/maps?cp=41.327778~-88.701111&amp;style=o&amp;lvl=18&amp;dir=0&amp;sp=point.41.327778_-88.701111_Marseilles Lock and Dam Hydro" xr:uid="{6BE1960C-A165-49A6-938B-A96CF85DB414}"/>
    <hyperlink ref="E1339" r:id="rId2669" display="https://www.google.com/maps/@41.327778,-88.701111,450m/data=!3m1!1e3!4m5!3m4!1s0x0:0x0!8m2!3d41.327778!4d-88.701111" xr:uid="{8246B7BB-B350-4E86-9462-ACB9863CC2AE}"/>
    <hyperlink ref="F1339" r:id="rId2670" display="https://www.bing.com/maps?cp=41.327778~-88.701111&amp;style=o&amp;lvl=18&amp;dir=0&amp;sp=point.41.327778_-88.701111_Marseilles Lock and Dam Hydro" xr:uid="{13D8C77D-89A9-434C-8CFE-18050B955E3E}"/>
    <hyperlink ref="E1340" r:id="rId2671" display="https://www.google.com/maps/@55.419444,-131.537778,450m/data=!3m1!1e3!4m5!3m4!1s0x0:0x0!8m2!3d55.419444!4d-131.537778" xr:uid="{9D7E527E-3B7C-4992-B06B-02F1BA39CB14}"/>
    <hyperlink ref="F1340" r:id="rId2672" display="https://www.bing.com/maps?cp=55.419444~-131.537778&amp;style=o&amp;lvl=18&amp;dir=0&amp;sp=point.55.419444_-131.537778_Mahoney Lake Hydroelectric" xr:uid="{D37276FF-4890-4CBD-A6B5-A919F8F5C815}"/>
    <hyperlink ref="E1341" r:id="rId2673" display="https://www.google.com/maps/@45.554550,-119.114340,450m/data=!3m1!1e3!4m5!3m4!1s0x0:0x0!8m2!3d45.554550!4d-119.114340" xr:uid="{CB048E43-A67C-4BFE-BE8B-FF91D910517D}"/>
    <hyperlink ref="F1341" r:id="rId2674" display="https://www.bing.com/maps?cp=45.554550~-119.114340&amp;style=o&amp;lvl=18&amp;dir=0&amp;sp=point.45.554550_-119.114340_Nolin Hills" xr:uid="{37A8D536-EC7D-4379-B24B-825C230B6074}"/>
    <hyperlink ref="E1342" r:id="rId2675" display="https://www.google.com/maps/@45.554550,-119.114340,450m/data=!3m1!1e3!4m5!3m4!1s0x0:0x0!8m2!3d45.554550!4d-119.114340" xr:uid="{BF5264E6-A963-410C-A644-14EA10E6D8AD}"/>
    <hyperlink ref="F1342" r:id="rId2676" display="https://www.bing.com/maps?cp=45.554550~-119.114340&amp;style=o&amp;lvl=18&amp;dir=0&amp;sp=point.45.554550_-119.114340_Nolin Hills" xr:uid="{9183AD42-F320-47A6-9E9A-C9C0EDCC9137}"/>
    <hyperlink ref="E1343" r:id="rId2677" display="https://www.google.com/maps/@19.843504,-155.087069,450m/data=!3m1!1e3!4m5!3m4!1s0x0:0x0!8m2!3d19.843504!4d-155.087069" xr:uid="{48561A67-320D-4A15-AC2D-C9325B4EE2CD}"/>
    <hyperlink ref="F1343" r:id="rId2678" display="https://www.bing.com/maps?cp=19.843504~-155.087069&amp;style=o&amp;lvl=18&amp;dir=0&amp;sp=point.19.843504_-155.087069_Hu Honua Bioenergy Facility" xr:uid="{EF509E10-8847-452C-AADD-0AAE69DF51F5}"/>
    <hyperlink ref="E1344" r:id="rId2679" display="https://www.google.com/maps/@31.611223,-100.813328,450m/data=!3m1!1e3!4m5!3m4!1s0x0:0x0!8m2!3d31.611223!4d-100.813328" xr:uid="{84D66C04-0E90-4AC7-9B87-6B214892E932}"/>
    <hyperlink ref="F1344" r:id="rId2680" display="https://www.bing.com/maps?cp=31.611223~-100.813328&amp;style=o&amp;lvl=18&amp;dir=0&amp;sp=point.31.611223_-100.813328_Water Valley Wind Energy" xr:uid="{A2931F2A-894F-4403-92E9-D5D92C7678BA}"/>
    <hyperlink ref="E1345" r:id="rId2681" display="https://www.google.com/maps/@37.737366,-121.652107,450m/data=!3m1!1e3!4m5!3m4!1s0x0:0x0!8m2!3d37.737366!4d-121.652107" xr:uid="{DA74203D-FFF8-4F76-AD17-859C47C36874}"/>
    <hyperlink ref="F1345" r:id="rId2682" display="https://www.bing.com/maps?cp=37.737366~-121.652107&amp;style=o&amp;lvl=18&amp;dir=0&amp;sp=point.37.737366_-121.652107_Rooney Ranch" xr:uid="{C5AF3001-AB36-4EF9-8462-6661C7BD2146}"/>
    <hyperlink ref="E1346" r:id="rId2683" display="https://www.google.com/maps/@37.743809,-121.607766,450m/data=!3m1!1e3!4m5!3m4!1s0x0:0x0!8m2!3d37.743809!4d-121.607766" xr:uid="{D30D7E03-D807-4281-B49A-FEBE951A45B4}"/>
    <hyperlink ref="F1346" r:id="rId2684" display="https://www.bing.com/maps?cp=37.743809~-121.607766&amp;style=o&amp;lvl=18&amp;dir=0&amp;sp=point.37.743809_-121.607766_Sand Hill A" xr:uid="{DC0BBB23-1C2A-427D-A10B-4560BDC0A748}"/>
    <hyperlink ref="E1347" r:id="rId2685" display="https://www.google.com/maps/@37.755007,-121.596789,450m/data=!3m1!1e3!4m5!3m4!1s0x0:0x0!8m2!3d37.755007!4d-121.596789" xr:uid="{BB016DFB-3F82-4BD6-B407-CC81F676620D}"/>
    <hyperlink ref="F1347" r:id="rId2686" display="https://www.bing.com/maps?cp=37.755007~-121.596789&amp;style=o&amp;lvl=18&amp;dir=0&amp;sp=point.37.755007_-121.596789_Sand Hill B" xr:uid="{BCE13342-38A5-4513-BE00-C1A450B22E51}"/>
    <hyperlink ref="E1348" r:id="rId2687" display="https://www.google.com/maps/@37.769695,-121.596083,450m/data=!3m1!1e3!4m5!3m4!1s0x0:0x0!8m2!3d37.769695!4d-121.596083" xr:uid="{C4E32DC3-5D7E-4D0B-AEC2-BE631C9D478B}"/>
    <hyperlink ref="F1348" r:id="rId2688" display="https://www.bing.com/maps?cp=37.769695~-121.596083&amp;style=o&amp;lvl=18&amp;dir=0&amp;sp=point.37.769695_-121.596083_Sand Hill C" xr:uid="{4BA69E4B-05C0-4D9E-8642-1A0709E2CA1B}"/>
    <hyperlink ref="E1349" r:id="rId2689" display="https://www.google.com/maps/@36.099070,-115.833700,450m/data=!3m1!1e3!4m5!3m4!1s0x0:0x0!8m2!3d36.099070!4d-115.833700" xr:uid="{88180926-20B2-4986-A2BB-B24F3D13F1CC}"/>
    <hyperlink ref="F1349" r:id="rId2690" display="https://www.bing.com/maps?cp=36.099070~-115.833700&amp;style=o&amp;lvl=18&amp;dir=0&amp;sp=point.36.099070_-115.833700_Rough Hat" xr:uid="{525E9843-5C59-40DC-8C8D-8A5295C36F24}"/>
    <hyperlink ref="E1350" r:id="rId2691" display="https://www.google.com/maps/@40.939700,-84.582800,450m/data=!3m1!1e3!4m5!3m4!1s0x0:0x0!8m2!3d40.939700!4d-84.582800" xr:uid="{291B19C6-152F-4A0F-AF37-68EBC70610BF}"/>
    <hyperlink ref="F1350" r:id="rId2692" display="https://www.bing.com/maps?cp=40.939700~-84.582800&amp;style=o&amp;lvl=18&amp;dir=0&amp;sp=point.40.939700_-84.582800_Great Bear Solar, LLC" xr:uid="{CEDE0C58-86E3-4955-93FF-8C0E7E1C00EB}"/>
    <hyperlink ref="E1351" r:id="rId2693" display="https://www.google.com/maps/@36.776579,-108.375098,450m/data=!3m1!1e3!4m5!3m4!1s0x0:0x0!8m2!3d36.776579!4d-108.375098" xr:uid="{485EC50C-74F5-4F07-9883-A0BCBE258399}"/>
    <hyperlink ref="F1351" r:id="rId2694" display="https://www.bing.com/maps?cp=36.776579~-108.375098&amp;style=o&amp;lvl=18&amp;dir=0&amp;sp=point.36.776579_-108.375098_Rockmont Solar and Storage Project" xr:uid="{74C4A9D0-4DFC-4C67-8FD7-EEF2E68C6920}"/>
    <hyperlink ref="E1352" r:id="rId2695" display="https://www.google.com/maps/@36.776579,-108.375098,450m/data=!3m1!1e3!4m5!3m4!1s0x0:0x0!8m2!3d36.776579!4d-108.375098" xr:uid="{8D70A6E5-A05B-43C3-B445-7B423F7A3097}"/>
    <hyperlink ref="F1352" r:id="rId2696" display="https://www.bing.com/maps?cp=36.776579~-108.375098&amp;style=o&amp;lvl=18&amp;dir=0&amp;sp=point.36.776579_-108.375098_Rockmont Solar and Storage Project" xr:uid="{E91A91BE-B143-4C85-987D-A15A560D1D0B}"/>
    <hyperlink ref="E1353" r:id="rId2697" display="https://www.google.com/maps/@42.887133,-74.637810,450m/data=!3m1!1e3!4m5!3m4!1s0x0:0x0!8m2!3d42.887133!4d-74.637810" xr:uid="{253EB180-A7F0-4754-BEA8-D7A420ADE209}"/>
    <hyperlink ref="F1353" r:id="rId2698" display="https://www.bing.com/maps?cp=42.887133~-74.637810&amp;style=o&amp;lvl=18&amp;dir=0&amp;sp=point.42.887133_-74.637810_Mohawk Solar" xr:uid="{8490A9A8-2F37-4C95-901C-8B2611E2D185}"/>
    <hyperlink ref="E1354" r:id="rId2699" display="https://www.google.com/maps/@37.431000,-108.724000,450m/data=!3m1!1e3!4m5!3m4!1s0x0:0x0!8m2!3d37.431000!4d-108.724000" xr:uid="{C616AB01-DF0F-47D5-B93C-A16042FE24D2}"/>
    <hyperlink ref="F1354" r:id="rId2700" display="https://www.bing.com/maps?cp=37.431000~-108.724000&amp;style=o&amp;lvl=18&amp;dir=0&amp;sp=point.37.431000_-108.724000_Canyonland Solar" xr:uid="{AC3F915F-4BC2-48A0-A943-988AA0EBEA44}"/>
    <hyperlink ref="E1355" r:id="rId2701" display="https://www.google.com/maps/@42.198116,-79.757890,450m/data=!3m1!1e3!4m5!3m4!1s0x0:0x0!8m2!3d42.198116!4d-79.757890" xr:uid="{2CCE6C72-2A70-451A-A497-EDCB7FDEE25B}"/>
    <hyperlink ref="F1355" r:id="rId2702" display="https://www.bing.com/maps?cp=42.198116~-79.757890&amp;style=o&amp;lvl=18&amp;dir=0&amp;sp=point.42.198116_-79.757890_South Ripley Solar" xr:uid="{F94E8A33-F954-411E-8154-8B69153981CE}"/>
    <hyperlink ref="E1356" r:id="rId2703" display="https://www.google.com/maps/@42.198116,-79.757890,450m/data=!3m1!1e3!4m5!3m4!1s0x0:0x0!8m2!3d42.198116!4d-79.757890" xr:uid="{20AE766C-3F1F-4D77-94B6-AC445FB2E196}"/>
    <hyperlink ref="F1356" r:id="rId2704" display="https://www.bing.com/maps?cp=42.198116~-79.757890&amp;style=o&amp;lvl=18&amp;dir=0&amp;sp=point.42.198116_-79.757890_South Ripley Solar" xr:uid="{58B6E0D8-B02C-466F-B51D-9C95E3CEF81A}"/>
    <hyperlink ref="E1357" r:id="rId2705" display="https://www.google.com/maps/@40.059000,-89.537000,450m/data=!3m1!1e3!4m5!3m4!1s0x0:0x0!8m2!3d40.059000!4d-89.537000" xr:uid="{99EE452C-A039-4FA9-A61A-E002C19DD2D6}"/>
    <hyperlink ref="F1357" r:id="rId2706" display="https://www.bing.com/maps?cp=40.059000~-89.537000&amp;style=o&amp;lvl=18&amp;dir=0&amp;sp=point.40.059000_-89.537000_Pike Creek Wind" xr:uid="{E4300DF1-FB34-43C1-9B1B-3C1423C13100}"/>
    <hyperlink ref="E1358" r:id="rId2707" display="https://www.google.com/maps/@41.933776,-72.671398,450m/data=!3m1!1e3!4m5!3m4!1s0x0:0x0!8m2!3d41.933776!4d-72.671398" xr:uid="{D0383E1C-4669-42D9-A9AB-4D1F62EDAB19}"/>
    <hyperlink ref="F1358" r:id="rId2708" display="https://www.bing.com/maps?cp=41.933776~-72.671398&amp;style=o&amp;lvl=18&amp;dir=0&amp;sp=point.41.933776_-72.671398_CT Airport Authority Solar One" xr:uid="{27523075-0DA0-46D2-8C4F-EA5090344922}"/>
    <hyperlink ref="E1359" r:id="rId2709" display="https://www.google.com/maps/@27.553355,-97.675284,450m/data=!3m1!1e3!4m5!3m4!1s0x0:0x0!8m2!3d27.553355!4d-97.675284" xr:uid="{5813DFE8-F9AD-44CF-AD1F-0E4388EADF12}"/>
    <hyperlink ref="F1359" r:id="rId2710" display="https://www.bing.com/maps?cp=27.553355~-97.675284&amp;style=o&amp;lvl=18&amp;dir=0&amp;sp=point.27.553355_-97.675284_Noria Hondo Solar (Hybrid)" xr:uid="{33CD906C-D2F8-47EE-B845-D5D36790211E}"/>
    <hyperlink ref="E1360" r:id="rId2711" display="https://www.google.com/maps/@27.553355,-97.675284,450m/data=!3m1!1e3!4m5!3m4!1s0x0:0x0!8m2!3d27.553355!4d-97.675284" xr:uid="{030D0048-B523-40E0-B68F-99D3F7F57019}"/>
    <hyperlink ref="F1360" r:id="rId2712" display="https://www.bing.com/maps?cp=27.553355~-97.675284&amp;style=o&amp;lvl=18&amp;dir=0&amp;sp=point.27.553355_-97.675284_Noria Hondo Solar (Hybrid)" xr:uid="{498DEC8D-0170-4479-A4C3-F5DDF074D8EE}"/>
    <hyperlink ref="E1361" r:id="rId2713" display="https://www.google.com/maps/@43.643433,-70.558367,450m/data=!3m1!1e3!4m5!3m4!1s0x0:0x0!8m2!3d43.643433!4d-70.558367" xr:uid="{69987E89-8BC9-44E4-AFFE-5E20D89ACFB7}"/>
    <hyperlink ref="F1361" r:id="rId2714" display="https://www.bing.com/maps?cp=43.643433~-70.558367&amp;style=o&amp;lvl=18&amp;dir=0&amp;sp=point.43.643433_-70.558367_Emery Meadow Solar Station" xr:uid="{FA98A863-6216-4112-9DB0-658FA89B835C}"/>
    <hyperlink ref="E1362" r:id="rId2715" display="https://www.google.com/maps/@45.784300,-108.717820,450m/data=!3m1!1e3!4m5!3m4!1s0x0:0x0!8m2!3d45.784300!4d-108.717820" xr:uid="{B9E34250-13BE-4F12-A849-FF23A5B5FCFE}"/>
    <hyperlink ref="F1362" r:id="rId2716" display="https://www.bing.com/maps?cp=45.784300~-108.717820&amp;style=o&amp;lvl=18&amp;dir=0&amp;sp=point.45.784300_-108.717820_Beartooth Energy Storage LLC" xr:uid="{C0E55FE4-0B6D-4868-B5BB-44DADBC8BA67}"/>
    <hyperlink ref="E1363" r:id="rId2717" display="https://www.google.com/maps/@39.782000,-83.830000,450m/data=!3m1!1e3!4m5!3m4!1s0x0:0x0!8m2!3d39.782000!4d-83.830000" xr:uid="{549B7AE5-92FF-4CEC-BF3C-845C9C939844}"/>
    <hyperlink ref="F1363" r:id="rId2718" display="https://www.bing.com/maps?cp=39.782000~-83.830000&amp;style=o&amp;lvl=18&amp;dir=0&amp;sp=point.39.782000_-83.830000_Kingwood Solar" xr:uid="{5336D201-55BA-40A6-92E8-F99C3B06CAA6}"/>
    <hyperlink ref="E1364" r:id="rId2719" display="https://www.google.com/maps/@40.404357,-85.197162,450m/data=!3m1!1e3!4m5!3m4!1s0x0:0x0!8m2!3d40.404357!4d-85.197162" xr:uid="{2281B770-F81B-4A26-B53E-82DF3E938934}"/>
    <hyperlink ref="F1364" r:id="rId2720" display="https://www.bing.com/maps?cp=40.404357~-85.197162&amp;style=o&amp;lvl=18&amp;dir=0&amp;sp=point.40.404357_-85.197162_Rose Gold Solar" xr:uid="{F15A459A-89F2-4232-88FE-7D2881B9E46B}"/>
    <hyperlink ref="E1365" r:id="rId2721" display="https://www.google.com/maps/@40.797100,-86.857200,450m/data=!3m1!1e3!4m5!3m4!1s0x0:0x0!8m2!3d40.797100!4d-86.857200" xr:uid="{8C793FB0-AAB3-456C-B29C-F662B64DEDC9}"/>
    <hyperlink ref="F1365" r:id="rId2722" display="https://www.bing.com/maps?cp=40.797100~-86.857200&amp;style=o&amp;lvl=18&amp;dir=0&amp;sp=point.40.797100_-86.857200_Honey Creek Solar" xr:uid="{4E49D2FA-47CC-4630-93F9-2DFCDA55086A}"/>
    <hyperlink ref="E1366" r:id="rId2723" display="https://www.google.com/maps/@40.797100,-86.857200,450m/data=!3m1!1e3!4m5!3m4!1s0x0:0x0!8m2!3d40.797100!4d-86.857200" xr:uid="{B4B7AD00-8E62-4E71-91CC-36D46FA41701}"/>
    <hyperlink ref="F1366" r:id="rId2724" display="https://www.bing.com/maps?cp=40.797100~-86.857200&amp;style=o&amp;lvl=18&amp;dir=0&amp;sp=point.40.797100_-86.857200_Honey Creek Solar" xr:uid="{DD85F423-BEA0-476D-BDC7-2A924CFA32FA}"/>
    <hyperlink ref="E1367" r:id="rId2725" display="https://www.google.com/maps/@29.247678,-95.685456,450m/data=!3m1!1e3!4m5!3m4!1s0x0:0x0!8m2!3d29.247678!4d-95.685456" xr:uid="{B2087766-AB75-4175-9E40-824CB2730732}"/>
    <hyperlink ref="F1367" r:id="rId2726" display="https://www.bing.com/maps?cp=29.247678~-95.685456&amp;style=o&amp;lvl=18&amp;dir=0&amp;sp=point.29.247678_-95.685456_Elio Energy LLC" xr:uid="{C220A606-285F-412E-A374-05EF35EECBB4}"/>
    <hyperlink ref="E1368" r:id="rId2727" display="https://www.google.com/maps/@29.240399,-96.011535,450m/data=!3m1!1e3!4m5!3m4!1s0x0:0x0!8m2!3d29.240399!4d-96.011535" xr:uid="{21EC91E2-D0A0-4C79-AAAE-F7A97CBF3DCD}"/>
    <hyperlink ref="F1368" r:id="rId2728" display="https://www.bing.com/maps?cp=29.240399~-96.011535&amp;style=o&amp;lvl=18&amp;dir=0&amp;sp=point.29.240399_-96.011535_OCI SunRoper" xr:uid="{D73C4A64-4B7E-46A0-9449-DE94299B7800}"/>
    <hyperlink ref="E1369" r:id="rId2729" display="https://www.google.com/maps/@42.570620,-77.463782,450m/data=!3m1!1e3!4m5!3m4!1s0x0:0x0!8m2!3d42.570620!4d-77.463782" xr:uid="{F1306E57-B428-49CA-8EB6-B47932CB0113}"/>
    <hyperlink ref="F1369" r:id="rId2730" display="https://www.bing.com/maps?cp=42.570620~-77.463782&amp;style=o&amp;lvl=18&amp;dir=0&amp;sp=point.42.570620_-77.463782_Clear View Solar" xr:uid="{87203D02-43CA-412C-A8D4-FD35A73138F9}"/>
    <hyperlink ref="E1370" r:id="rId2731" display="https://www.google.com/maps/@39.831820,-87.428946,450m/data=!3m1!1e3!4m5!3m4!1s0x0:0x0!8m2!3d39.831820!4d-87.428946" xr:uid="{6B5B30A6-04B5-4799-BEEC-64F4F831AB19}"/>
    <hyperlink ref="F1370" r:id="rId2732" display="https://www.bing.com/maps?cp=39.831820~-87.428946&amp;style=o&amp;lvl=18&amp;dir=0&amp;sp=point.39.831820_-87.428946_Vermillion Rise Solar" xr:uid="{B7F7ACD1-3A94-415D-A150-A16B389A3FBC}"/>
    <hyperlink ref="E1371" r:id="rId2733" display="https://www.google.com/maps/@41.475678,-96.293089,450m/data=!3m1!1e3!4m5!3m4!1s0x0:0x0!8m2!3d41.475678!4d-96.293089" xr:uid="{6D87F723-DE8D-4280-93C5-8E9E93B1EDD6}"/>
    <hyperlink ref="F1371" r:id="rId2734" display="https://www.bing.com/maps?cp=41.475678~-96.293089&amp;style=o&amp;lvl=18&amp;dir=0&amp;sp=point.41.475678_-96.293089_Big Elk Solar" xr:uid="{16B1AF95-576E-4E1B-B343-32D4D487D9B4}"/>
    <hyperlink ref="E1372" r:id="rId2735" display="https://www.google.com/maps/@31.044400,-96.851400,450m/data=!3m1!1e3!4m5!3m4!1s0x0:0x0!8m2!3d31.044400!4d-96.851400" xr:uid="{7BE442AF-209C-42DD-A52D-133ED76C4B25}"/>
    <hyperlink ref="F1372" r:id="rId2736" display="https://www.bing.com/maps?cp=31.044400~-96.851400&amp;style=o&amp;lvl=18&amp;dir=0&amp;sp=point.31.044400_-96.851400_Yaupon Solar Project (Hybrid)" xr:uid="{645911D1-D03F-4EC6-8145-DCD92A66BEBA}"/>
    <hyperlink ref="E1373" r:id="rId2737" display="https://www.google.com/maps/@29.225768,-99.699129,450m/data=!3m1!1e3!4m5!3m4!1s0x0:0x0!8m2!3d29.225768!4d-99.699129" xr:uid="{D268B5CF-149B-4E30-9DA9-0CA9ACC2A7DE}"/>
    <hyperlink ref="F1373" r:id="rId2738" display="https://www.bing.com/maps?cp=29.225768~-99.699129&amp;style=o&amp;lvl=18&amp;dir=0&amp;sp=point.29.225768_-99.699129_Uvalde Solar 2" xr:uid="{82ADB01D-D76C-41CC-A9E9-F429EAF3FB8F}"/>
    <hyperlink ref="E1374" r:id="rId2739" display="https://www.google.com/maps/@35.623627,-80.159722,450m/data=!3m1!1e3!4m5!3m4!1s0x0:0x0!8m2!3d35.623627!4d-80.159722" xr:uid="{A2129C96-9F50-41DB-85A6-D4D31B50E79F}"/>
    <hyperlink ref="F1374" r:id="rId2740" display="https://www.bing.com/maps?cp=35.623627~-80.159722&amp;style=o&amp;lvl=18&amp;dir=0&amp;sp=point.35.623627_-80.159722_Healing Springs Solar, LLC" xr:uid="{5334D911-BFB8-4EF9-9012-997F31E5F794}"/>
    <hyperlink ref="E1375" r:id="rId2741" display="https://www.google.com/maps/@31.941000,-97.021000,450m/data=!3m1!1e3!4m5!3m4!1s0x0:0x0!8m2!3d31.941000!4d-97.021000" xr:uid="{1D7C663F-3B5A-4E60-8466-09E2E3F1AF35}"/>
    <hyperlink ref="F1375" r:id="rId2742" display="https://www.bing.com/maps?cp=31.941000~-97.021000&amp;style=o&amp;lvl=18&amp;dir=0&amp;sp=point.31.941000_-97.021000_OCI Hillsboro" xr:uid="{73342F25-FEC4-4CBA-8ABA-950E7D9274EA}"/>
    <hyperlink ref="E1376" r:id="rId2743" display="https://www.google.com/maps/@25.941130,-97.532760,450m/data=!3m1!1e3!4m5!3m4!1s0x0:0x0!8m2!3d25.941130!4d-97.532760" xr:uid="{3FDF2E51-8617-436B-9902-2A09920502E5}"/>
    <hyperlink ref="F1376" r:id="rId2744" display="https://www.bing.com/maps?cp=25.941130~-97.532760&amp;style=o&amp;lvl=18&amp;dir=0&amp;sp=point.25.941130_-97.532760_Hecate Grid East Valley Storage" xr:uid="{4EB6A9C8-7B42-4A26-BE10-2F0AEFD1BC37}"/>
    <hyperlink ref="E1377" r:id="rId2745" display="https://www.google.com/maps/@29.029390,-96.236200,450m/data=!3m1!1e3!4m5!3m4!1s0x0:0x0!8m2!3d29.029390!4d-96.236200" xr:uid="{7D1854D8-A945-4982-9C81-EA12C41F25CE}"/>
    <hyperlink ref="F1377" r:id="rId2746" display="https://www.bing.com/maps?cp=29.029390~-96.236200&amp;style=o&amp;lvl=18&amp;dir=0&amp;sp=point.29.029390_-96.236200_Hecate Energy Ramsey Storage" xr:uid="{E0EB7FD3-C079-4508-860D-6CA2F8D52A01}"/>
    <hyperlink ref="E1378" r:id="rId2747" display="https://www.google.com/maps/@29.282259,-100.209770,450m/data=!3m1!1e3!4m5!3m4!1s0x0:0x0!8m2!3d29.282259!4d-100.209770" xr:uid="{1043E027-01FD-4035-A305-10030075E7D8}"/>
    <hyperlink ref="F1378" r:id="rId2748" display="https://www.bing.com/maps?cp=29.282259~-100.209770&amp;style=o&amp;lvl=18&amp;dir=0&amp;sp=point.29.282259_-100.209770_Despain Solar" xr:uid="{8E522F5B-C425-4D60-AC9B-7F1DAB32FD0F}"/>
    <hyperlink ref="E1379" r:id="rId2749" display="https://www.google.com/maps/@39.504761,-112.507706,450m/data=!3m1!1e3!4m5!3m4!1s0x0:0x0!8m2!3d39.504761!4d-112.507706" xr:uid="{26566C3A-12AA-4938-A094-C334E6F6F98B}"/>
    <hyperlink ref="F1379" r:id="rId2750" display="https://www.bing.com/maps?cp=39.504761~-112.507706&amp;style=o&amp;lvl=18&amp;dir=0&amp;sp=point.39.504761_-112.507706_Utah Solar 1" xr:uid="{B87F2243-7CCF-49D1-ADB5-E383E2339D26}"/>
    <hyperlink ref="E1380" r:id="rId2751" display="https://www.google.com/maps/@26.934822,-99.223987,450m/data=!3m1!1e3!4m5!3m4!1s0x0:0x0!8m2!3d26.934822!4d-99.223987" xr:uid="{734FCD06-7099-431D-95BD-783840538E78}"/>
    <hyperlink ref="F1380" r:id="rId2752" display="https://www.bing.com/maps?cp=26.934822~-99.223987&amp;style=o&amp;lvl=18&amp;dir=0&amp;sp=point.26.934822_-99.223987_Desert Vine Solar" xr:uid="{8F1BE6A0-02DC-4400-957B-0754D833D070}"/>
    <hyperlink ref="E1381" r:id="rId2753" display="https://www.google.com/maps/@30.391800,-92.404400,450m/data=!3m1!1e3!4m5!3m4!1s0x0:0x0!8m2!3d30.391800!4d-92.404400" xr:uid="{8C468B4C-8574-4837-9B25-0DC57B7CFEE5}"/>
    <hyperlink ref="F1381" r:id="rId2754" display="https://www.bing.com/maps?cp=30.391800~-92.404400&amp;style=o&amp;lvl=18&amp;dir=0&amp;sp=point.30.391800_-92.404400_Mowata Solar" xr:uid="{6E90773D-7773-4885-9FCC-15DA5D0C7B99}"/>
    <hyperlink ref="E1382" r:id="rId2755" display="https://www.google.com/maps/@43.557000,-112.441452,450m/data=!3m1!1e3!4m5!3m4!1s0x0:0x0!8m2!3d43.557000!4d-112.441452" xr:uid="{2BDA8DAA-0AAB-431C-8BFB-6671BD7AB672}"/>
    <hyperlink ref="F1382" r:id="rId2756" display="https://www.bing.com/maps?cp=43.557000~-112.441452&amp;style=o&amp;lvl=18&amp;dir=0&amp;sp=point.43.557000_-112.441452_Arco Wind and Solar Project" xr:uid="{320AC8A3-1C95-4565-8866-034BBA86BCFF}"/>
    <hyperlink ref="E1383" r:id="rId2757" display="https://www.google.com/maps/@42.259600,-79.614200,450m/data=!3m1!1e3!4m5!3m4!1s0x0:0x0!8m2!3d42.259600!4d-79.614200" xr:uid="{96826EE6-AF16-49CF-8242-59C07A52A52D}"/>
    <hyperlink ref="F1383" r:id="rId2758" display="https://www.bing.com/maps?cp=42.259600~-79.614200&amp;style=o&amp;lvl=18&amp;dir=0&amp;sp=point.42.259600_-79.614200_Empire Solar (NY)" xr:uid="{CA29C677-90FC-4B6E-94B7-0C4683D4B58F}"/>
    <hyperlink ref="E1384" r:id="rId2759" display="https://www.google.com/maps/@33.144326,-99.559770,450m/data=!3m1!1e3!4m5!3m4!1s0x0:0x0!8m2!3d33.144326!4d-99.559770" xr:uid="{E01BF629-082D-46E1-8537-56E5E855CAD8}"/>
    <hyperlink ref="F1384" r:id="rId2760" display="https://www.bing.com/maps?cp=33.144326~-99.559770&amp;style=o&amp;lvl=18&amp;dir=0&amp;sp=point.33.144326_-99.559770_Briggs Solar, LLC" xr:uid="{EAC98665-0271-455C-9317-92C646D34CFF}"/>
    <hyperlink ref="E1385" r:id="rId2761" display="https://www.google.com/maps/@33.144326,-99.559770,450m/data=!3m1!1e3!4m5!3m4!1s0x0:0x0!8m2!3d33.144326!4d-99.559770" xr:uid="{7E57A359-D023-4DC1-B5BF-CEE900E2DC7A}"/>
    <hyperlink ref="F1385" r:id="rId2762" display="https://www.bing.com/maps?cp=33.144326~-99.559770&amp;style=o&amp;lvl=18&amp;dir=0&amp;sp=point.33.144326_-99.559770_Briggs Solar, LLC" xr:uid="{C9CBE6E5-4BBD-4E06-B7D7-14BBA5F6DAA5}"/>
    <hyperlink ref="E1386" r:id="rId2763" display="https://www.google.com/maps/@41.554321,-72.578323,450m/data=!3m1!1e3!4m5!3m4!1s0x0:0x0!8m2!3d41.554321!4d-72.578323" xr:uid="{1576C9E7-B2FF-45C4-A7A8-4A7C0A40DE79}"/>
    <hyperlink ref="F1386" r:id="rId2764" display="https://www.bing.com/maps?cp=41.554321~-72.578323&amp;style=o&amp;lvl=18&amp;dir=0&amp;sp=point.41.554321_-72.578323_Elevate Middletown" xr:uid="{9080D13B-8BAF-46D7-879E-7150BBFC57AD}"/>
    <hyperlink ref="E1387" r:id="rId2765" display="https://www.google.com/maps/@33.621326,-115.095914,450m/data=!3m1!1e3!4m5!3m4!1s0x0:0x0!8m2!3d33.621326!4d-115.095914" xr:uid="{1C3300F9-E569-4DC3-9607-3281D7D2900E}"/>
    <hyperlink ref="F1387" r:id="rId2766" display="https://www.bing.com/maps?cp=33.621326~-115.095914&amp;style=o&amp;lvl=18&amp;dir=0&amp;sp=point.33.621326_-115.095914_Lycan Solar Project" xr:uid="{035B5FAA-8CDF-4205-A1B3-327481E7FAA3}"/>
    <hyperlink ref="E1388" r:id="rId2767" display="https://www.google.com/maps/@33.342883,-91.894950,450m/data=!3m1!1e3!4m5!3m4!1s0x0:0x0!8m2!3d33.342883!4d-91.894950" xr:uid="{69D4CEDB-5CE0-4628-B4E0-7476D24CE21F}"/>
    <hyperlink ref="F1388" r:id="rId2768" display="https://www.bing.com/maps?cp=33.342883~-91.894950&amp;style=o&amp;lvl=18&amp;dir=0&amp;sp=point.33.342883_-91.894950_Fairview Solar (AR)" xr:uid="{A857FBF2-A6A9-4EAF-80FD-0396291C97CA}"/>
    <hyperlink ref="E1389" r:id="rId2769" display="https://www.google.com/maps/@31.484342,-97.422389,450m/data=!3m1!1e3!4m5!3m4!1s0x0:0x0!8m2!3d31.484342!4d-97.422389" xr:uid="{A9F707B3-34BF-41F9-ADD7-5A1AF271A8CD}"/>
    <hyperlink ref="F1389" r:id="rId2770" display="https://www.bing.com/maps?cp=31.484342~-97.422389&amp;style=o&amp;lvl=18&amp;dir=0&amp;sp=point.31.484342_-97.422389_Albatross Solar, LLC" xr:uid="{617D746C-7679-4845-87B7-9C0D295ECE32}"/>
    <hyperlink ref="E1390" r:id="rId2771" display="https://www.google.com/maps/@31.484342,-97.422389,450m/data=!3m1!1e3!4m5!3m4!1s0x0:0x0!8m2!3d31.484342!4d-97.422389" xr:uid="{536E7610-93F3-497A-AC29-D2AB83FC98ED}"/>
    <hyperlink ref="F1390" r:id="rId2772" display="https://www.bing.com/maps?cp=31.484342~-97.422389&amp;style=o&amp;lvl=18&amp;dir=0&amp;sp=point.31.484342_-97.422389_Albatross Solar, LLC" xr:uid="{E10C1FBB-203D-46A6-9BFC-BB964796F8AA}"/>
    <hyperlink ref="E1391" r:id="rId2773" display="https://www.google.com/maps/@30.303385,-95.256921,450m/data=!3m1!1e3!4m5!3m4!1s0x0:0x0!8m2!3d30.303385!4d-95.256921" xr:uid="{3097C437-4220-4DAE-81B4-70094FD4C714}"/>
    <hyperlink ref="F1391" r:id="rId2774" display="https://www.bing.com/maps?cp=30.303385~-95.256921&amp;style=o&amp;lvl=18&amp;dir=0&amp;sp=point.30.303385_-95.256921_Lupinus Solar 2, LLC" xr:uid="{3C339F57-C0A1-4BB9-8EC8-0E415C9CDE60}"/>
    <hyperlink ref="E1392" r:id="rId2775" display="https://www.google.com/maps/@30.303385,-95.256921,450m/data=!3m1!1e3!4m5!3m4!1s0x0:0x0!8m2!3d30.303385!4d-95.256921" xr:uid="{2302622D-E0F0-4763-A077-70052ADF6F6B}"/>
    <hyperlink ref="F1392" r:id="rId2776" display="https://www.bing.com/maps?cp=30.303385~-95.256921&amp;style=o&amp;lvl=18&amp;dir=0&amp;sp=point.30.303385_-95.256921_Lupinus Solar 2, LLC" xr:uid="{21178398-5AB0-4CD9-B5CF-99ABF94A9C92}"/>
    <hyperlink ref="E1393" r:id="rId2777" display="https://www.google.com/maps/@30.298323,-94.276314,450m/data=!3m1!1e3!4m5!3m4!1s0x0:0x0!8m2!3d30.298323!4d-94.276314" xr:uid="{C1769651-DE9C-44BC-85EE-64F112D24136}"/>
    <hyperlink ref="F1393" r:id="rId2778" display="https://www.bing.com/maps?cp=30.298323~-94.276314&amp;style=o&amp;lvl=18&amp;dir=0&amp;sp=point.30.298323_-94.276314_Lumberton PV I, LLC" xr:uid="{CC0E6E58-111A-4FF5-87C8-DC2FA298F6B4}"/>
    <hyperlink ref="E1394" r:id="rId2779" display="https://www.google.com/maps/@36.558000,-115.799000,450m/data=!3m1!1e3!4m5!3m4!1s0x0:0x0!8m2!3d36.558000!4d-115.799000" xr:uid="{E0E66B3B-C32B-413C-A9A3-F576A2FE31AD}"/>
    <hyperlink ref="F1394" r:id="rId2780" display="https://www.bing.com/maps?cp=36.558000~-115.799000&amp;style=o&amp;lvl=18&amp;dir=0&amp;sp=point.36.558000_-115.799000_Bonanza Solar and Storage Project" xr:uid="{9E6B1A52-56F3-47BC-BDAB-4C376278F399}"/>
    <hyperlink ref="E1395" r:id="rId2781" display="https://www.google.com/maps/@36.558000,-115.799000,450m/data=!3m1!1e3!4m5!3m4!1s0x0:0x0!8m2!3d36.558000!4d-115.799000" xr:uid="{C3F207D4-4089-464F-A243-2851A476E8A8}"/>
    <hyperlink ref="F1395" r:id="rId2782" display="https://www.bing.com/maps?cp=36.558000~-115.799000&amp;style=o&amp;lvl=18&amp;dir=0&amp;sp=point.36.558000_-115.799000_Bonanza Solar and Storage Project" xr:uid="{7232A728-D0A2-4AB8-8C9D-1F012D1EC02E}"/>
    <hyperlink ref="E1396" r:id="rId2783" display="https://www.google.com/maps/@35.259819,-102.064310,450m/data=!3m1!1e3!4m5!3m4!1s0x0:0x0!8m2!3d35.259819!4d-102.064310" xr:uid="{5EA816A4-609E-49B3-998F-753E8701F29A}"/>
    <hyperlink ref="F1396" r:id="rId2784" display="https://www.bing.com/maps?cp=35.259819~-102.064310&amp;style=o&amp;lvl=18&amp;dir=0&amp;sp=point.35.259819_-102.064310_Carol Wind, LLC" xr:uid="{299BCC99-A1C5-476B-A958-EB796CC4A99F}"/>
    <hyperlink ref="E1397" r:id="rId2785" display="https://www.google.com/maps/@44.258414,-120.889500,450m/data=!3m1!1e3!4m5!3m4!1s0x0:0x0!8m2!3d44.258414!4d-120.889500" xr:uid="{ECC120BE-3A00-42B3-8446-07B618A3B8F9}"/>
    <hyperlink ref="F1397" r:id="rId2786" display="https://www.bing.com/maps?cp=44.258414~-120.889500&amp;style=o&amp;lvl=18&amp;dir=0&amp;sp=point.44.258414_-120.889500_Powell Solar" xr:uid="{6273545C-ADF6-4B01-B0C7-A2DC66253578}"/>
    <hyperlink ref="E1398" r:id="rId2787" display="https://www.google.com/maps/@34.639280,-87.250980,450m/data=!3m1!1e3!4m5!3m4!1s0x0:0x0!8m2!3d34.639280!4d-87.250980" xr:uid="{5793B04C-5A57-4B36-B1C3-DD1B1D171D76}"/>
    <hyperlink ref="F1398" r:id="rId2788" display="https://www.bing.com/maps?cp=34.639280~-87.250980&amp;style=o&amp;lvl=18&amp;dir=0&amp;sp=point.34.639280_-87.250980_Lawrence County Solar" xr:uid="{22A47B1E-481B-4260-938B-0868CE20CC3B}"/>
    <hyperlink ref="E1399" r:id="rId2789" display="https://www.google.com/maps/@42.240017,-88.930761,450m/data=!3m1!1e3!4m5!3m4!1s0x0:0x0!8m2!3d42.240017!4d-88.930761" xr:uid="{A4C164D9-876E-4AA3-A227-BCAD9581FE88}"/>
    <hyperlink ref="F1399" r:id="rId2790" display="https://www.bing.com/maps?cp=42.240017~-88.930761&amp;style=o&amp;lvl=18&amp;dir=0&amp;sp=point.42.240017_-88.930761_Cherry Valley" xr:uid="{A6B8ABFD-6C68-4DDD-8174-39D0D2D0FB7F}"/>
    <hyperlink ref="E1400" r:id="rId2791" display="https://www.google.com/maps/@33.631240,-95.337849,450m/data=!3m1!1e3!4m5!3m4!1s0x0:0x0!8m2!3d33.631240!4d-95.337849" xr:uid="{F3B25202-1D59-4630-906F-EBCDCFE46CAF}"/>
    <hyperlink ref="F1400" r:id="rId2792" display="https://www.bing.com/maps?cp=33.631240~-95.337849&amp;style=o&amp;lvl=18&amp;dir=0&amp;sp=point.33.631240_-95.337849_SGT Hoskins Solar Project Hybrid" xr:uid="{33B3E764-86FB-4B28-A6AD-D2624F84BDD7}"/>
    <hyperlink ref="E1401" r:id="rId2793" display="https://www.google.com/maps/@33.631240,-95.337849,450m/data=!3m1!1e3!4m5!3m4!1s0x0:0x0!8m2!3d33.631240!4d-95.337849" xr:uid="{7C805CE9-EF4C-428C-A264-6FC0DA9898FD}"/>
    <hyperlink ref="F1401" r:id="rId2794" display="https://www.bing.com/maps?cp=33.631240~-95.337849&amp;style=o&amp;lvl=18&amp;dir=0&amp;sp=point.33.631240_-95.337849_SGT Hoskins Solar Project Hybrid" xr:uid="{3FFA681E-C2F4-426A-BE3A-A5E167DDD6E3}"/>
    <hyperlink ref="E1402" r:id="rId2795" display="https://www.google.com/maps/@31.710620,-96.791402,450m/data=!3m1!1e3!4m5!3m4!1s0x0:0x0!8m2!3d31.710620!4d-96.791402" xr:uid="{30D3D4EA-8078-470B-86F9-A4BF159124B8}"/>
    <hyperlink ref="F1402" r:id="rId2796" display="https://www.bing.com/maps?cp=31.710620~-96.791402&amp;style=o&amp;lvl=18&amp;dir=0&amp;sp=point.31.710620_-96.791402_Waco Solar II" xr:uid="{471F4289-A0BC-42B4-8D6C-F7D0A61C3CC0}"/>
    <hyperlink ref="E1403" r:id="rId2797" display="https://www.google.com/maps/@31.837644,-97.398435,450m/data=!3m1!1e3!4m5!3m4!1s0x0:0x0!8m2!3d31.837644!4d-97.398435" xr:uid="{B7BAAA74-2F44-4D63-ACD2-DD4FA1590152}"/>
    <hyperlink ref="F1403" r:id="rId2798" display="https://www.bing.com/maps?cp=31.837644~-97.398435&amp;style=o&amp;lvl=18&amp;dir=0&amp;sp=point.31.837644_-97.398435_Lake Whitney Solar" xr:uid="{AD034A9D-804A-4A5B-90F2-D9AD5B4BB55A}"/>
    <hyperlink ref="E1404" r:id="rId2799" display="https://www.google.com/maps/@42.951448,-90.440700,450m/data=!3m1!1e3!4m5!3m4!1s0x0:0x0!8m2!3d42.951448!4d-90.440700" xr:uid="{D50B1525-F8DD-4754-8409-B9633E295C7A}"/>
    <hyperlink ref="F1404" r:id="rId2800" display="https://www.bing.com/maps?cp=42.951448~-90.440700&amp;style=o&amp;lvl=18&amp;dir=0&amp;sp=point.42.951448_-90.440700_Whitetail Wind Farm" xr:uid="{43BFF8C5-F39F-47A6-8171-657B849B8A05}"/>
    <hyperlink ref="E1405" r:id="rId2801" display="https://www.google.com/maps/@32.312190,-101.337759,450m/data=!3m1!1e3!4m5!3m4!1s0x0:0x0!8m2!3d32.312190!4d-101.337759" xr:uid="{11ED3D8E-0CAC-4DA2-97C8-C061E720AEBD}"/>
    <hyperlink ref="F1405" r:id="rId2802" display="https://www.bing.com/maps?cp=32.312190~-101.337759&amp;style=o&amp;lvl=18&amp;dir=0&amp;sp=point.32.312190_-101.337759_Bhalu" xr:uid="{B1584813-7739-4911-86DA-611153014057}"/>
    <hyperlink ref="E1406" r:id="rId2803" display="https://www.google.com/maps/@42.259366,-121.786404,450m/data=!3m1!1e3!4m5!3m4!1s0x0:0x0!8m2!3d42.259366!4d-121.786404" xr:uid="{75EFF016-DB2C-45CA-9B1F-8A3CD0B9C6A9}"/>
    <hyperlink ref="F1406" r:id="rId2804" display="https://www.bing.com/maps?cp=42.259366~-121.786404&amp;style=o&amp;lvl=18&amp;dir=0&amp;sp=point.42.259366_-121.786404_OIT BESS" xr:uid="{F3E0E47D-3039-4210-82E5-6C0ACDD3F96E}"/>
    <hyperlink ref="E1407" r:id="rId2805" display="https://www.google.com/maps/@30.310524,-96.478870,450m/data=!3m1!1e3!4m5!3m4!1s0x0:0x0!8m2!3d30.310524!4d-96.478870" xr:uid="{4927EA51-A2FE-44FD-8A45-2409ADBB72DE}"/>
    <hyperlink ref="F1407" r:id="rId2806" display="https://www.bing.com/maps?cp=30.310524~-96.478870&amp;style=o&amp;lvl=18&amp;dir=0&amp;sp=point.30.310524_-96.478870_Lampe Solar" xr:uid="{A5B5A340-E1BF-4535-B727-3E1C84CBA35A}"/>
    <hyperlink ref="E1408" r:id="rId2807" display="https://www.google.com/maps/@38.678386,-121.987636,450m/data=!3m1!1e3!4m5!3m4!1s0x0:0x0!8m2!3d38.678386!4d-121.987636" xr:uid="{14D9B641-E7EE-4893-A2C4-EBEA2D10619F}"/>
    <hyperlink ref="F1408" r:id="rId2808" display="https://www.bing.com/maps?cp=38.678386~-121.987636&amp;style=o&amp;lvl=18&amp;dir=0&amp;sp=point.38.678386_-121.987636_Gibson Solar Project - Hybrid" xr:uid="{EFD05A87-C2DF-4E96-ACB4-ED94ED114D21}"/>
    <hyperlink ref="E1409" r:id="rId2809" display="https://www.google.com/maps/@38.678386,-121.987636,450m/data=!3m1!1e3!4m5!3m4!1s0x0:0x0!8m2!3d38.678386!4d-121.987636" xr:uid="{3B554066-3E2B-4924-9B93-65754D852B30}"/>
    <hyperlink ref="F1409" r:id="rId2810" display="https://www.bing.com/maps?cp=38.678386~-121.987636&amp;style=o&amp;lvl=18&amp;dir=0&amp;sp=point.38.678386_-121.987636_Gibson Solar Project - Hybrid" xr:uid="{CC086327-A6C1-419B-9052-1B635873BDC3}"/>
    <hyperlink ref="E1410" r:id="rId2811" display="https://www.google.com/maps/@39.288816,-78.474809,450m/data=!3m1!1e3!4m5!3m4!1s0x0:0x0!8m2!3d39.288816!4d-78.474809" xr:uid="{837D169C-BC13-414E-8A0D-BB44E0510B15}"/>
    <hyperlink ref="F1410" r:id="rId2812" display="https://www.bing.com/maps?cp=39.288816~-78.474809&amp;style=o&amp;lvl=18&amp;dir=0&amp;sp=point.39.288816_-78.474809_Parks Valley Energy LLC" xr:uid="{E0D57408-97F0-4FAB-B337-14E8EF31440F}"/>
    <hyperlink ref="E1411" r:id="rId2813" display="https://www.google.com/maps/@38.648852,-88.514435,450m/data=!3m1!1e3!4m5!3m4!1s0x0:0x0!8m2!3d38.648852!4d-88.514435" xr:uid="{B5F59312-61B2-4A27-BE7F-B9F3B970F245}"/>
    <hyperlink ref="F1411" r:id="rId2814" display="https://www.bing.com/maps?cp=38.648852~-88.514435&amp;style=o&amp;lvl=18&amp;dir=0&amp;sp=point.38.648852_-88.514435_Flora Solar" xr:uid="{01FFF463-2C7E-4FAA-8274-852F1AD65603}"/>
    <hyperlink ref="E1412" r:id="rId2815" display="https://www.google.com/maps/@40.930281,-80.432444,450m/data=!3m1!1e3!4m5!3m4!1s0x0:0x0!8m2!3d40.930281!4d-80.432444" xr:uid="{0982B582-EE81-487D-9B31-FE02026351EB}"/>
    <hyperlink ref="F1412" r:id="rId2816" display="https://www.bing.com/maps?cp=40.930281~-80.432444&amp;style=o&amp;lvl=18&amp;dir=0&amp;sp=point.40.930281_-80.432444_Firefly Solar PA" xr:uid="{AB54E284-BF3C-4356-AC94-7562B9944437}"/>
    <hyperlink ref="E1413" r:id="rId2817" display="https://www.google.com/maps/@37.290030,-83.282859,450m/data=!3m1!1e3!4m5!3m4!1s0x0:0x0!8m2!3d37.290030!4d-83.282859" xr:uid="{53F85E2D-CEDD-4A47-B3DC-0FF19524CCB9}"/>
    <hyperlink ref="F1413" r:id="rId2818" display="https://www.bing.com/maps?cp=37.290030~-83.282859&amp;style=o&amp;lvl=18&amp;dir=0&amp;sp=point.37.290030_-83.282859_Bright Mountain Solar" xr:uid="{16A852AB-54A9-4D59-8E76-F589AF588615}"/>
    <hyperlink ref="E1414" r:id="rId2819" display="https://www.google.com/maps/@41.721657,-76.536632,450m/data=!3m1!1e3!4m5!3m4!1s0x0:0x0!8m2!3d41.721657!4d-76.536632" xr:uid="{633E99FD-3455-4DA0-80BE-DEC59A9880DB}"/>
    <hyperlink ref="F1414" r:id="rId2820" display="https://www.bing.com/maps?cp=41.721657~-76.536632&amp;style=o&amp;lvl=18&amp;dir=0&amp;sp=point.41.721657_-76.536632_Bradford Solar PA" xr:uid="{A2BDB752-66FE-4582-95CF-7098294A5484}"/>
    <hyperlink ref="E1415" r:id="rId2821" display="https://www.google.com/maps/@37.392178,-89.899289,450m/data=!3m1!1e3!4m5!3m4!1s0x0:0x0!8m2!3d37.392178!4d-89.899289" xr:uid="{0F7ED22A-92E5-4798-9DD4-09C42B984A94}"/>
    <hyperlink ref="F1415" r:id="rId2822" display="https://www.bing.com/maps?cp=37.392178~-89.899289&amp;style=o&amp;lvl=18&amp;dir=0&amp;sp=point.37.392178_-89.899289_Scopus Solar" xr:uid="{32388EA2-9B53-4B28-9751-B454B8B4F471}"/>
    <hyperlink ref="E1416" r:id="rId2823" display="https://www.google.com/maps/@37.392178,-89.899289,450m/data=!3m1!1e3!4m5!3m4!1s0x0:0x0!8m2!3d37.392178!4d-89.899289" xr:uid="{D112D33F-45F5-4F5E-9143-3361E64C8566}"/>
    <hyperlink ref="F1416" r:id="rId2824" display="https://www.bing.com/maps?cp=37.392178~-89.899289&amp;style=o&amp;lvl=18&amp;dir=0&amp;sp=point.37.392178_-89.899289_Scopus Solar" xr:uid="{9743608B-9081-4897-9985-243562F5B2AF}"/>
    <hyperlink ref="E1417" r:id="rId2825" display="https://www.google.com/maps/@29.674226,-96.121366,450m/data=!3m1!1e3!4m5!3m4!1s0x0:0x0!8m2!3d29.674226!4d-96.121366" xr:uid="{116D38D6-9C91-45D5-A7BB-AAF2ED2FD61A}"/>
    <hyperlink ref="F1417" r:id="rId2826" display="https://www.bing.com/maps?cp=29.674226~-96.121366&amp;style=o&amp;lvl=18&amp;dir=0&amp;sp=point.29.674226_-96.121366_Sunrose Renewable Energy" xr:uid="{B956B178-993C-4B4F-A857-74E9310C86F0}"/>
    <hyperlink ref="E1418" r:id="rId2827" display="https://www.google.com/maps/@29.674226,-96.121366,450m/data=!3m1!1e3!4m5!3m4!1s0x0:0x0!8m2!3d29.674226!4d-96.121366" xr:uid="{BF590A4D-0936-49AE-BD68-023F87C598F6}"/>
    <hyperlink ref="F1418" r:id="rId2828" display="https://www.bing.com/maps?cp=29.674226~-96.121366&amp;style=o&amp;lvl=18&amp;dir=0&amp;sp=point.29.674226_-96.121366_Sunrose Renewable Energy" xr:uid="{D18BC691-BDAA-493C-ABFC-78AE69325F95}"/>
    <hyperlink ref="E1419" r:id="rId2829" display="https://www.google.com/maps/@38.167934,-91.825523,450m/data=!3m1!1e3!4m5!3m4!1s0x0:0x0!8m2!3d38.167934!4d-91.825523" xr:uid="{2E082327-AD9C-4CFC-AEFF-6D0F4D3DD9FC}"/>
    <hyperlink ref="F1419" r:id="rId2830" display="https://www.bing.com/maps?cp=38.167934~-91.825523&amp;style=o&amp;lvl=18&amp;dir=0&amp;sp=point.38.167934_-91.825523_Vichy Solar" xr:uid="{A9EDB19E-BAB2-4988-BBB5-C833344816F9}"/>
    <hyperlink ref="E1420" r:id="rId2831" display="https://www.google.com/maps/@38.167934,-91.825523,450m/data=!3m1!1e3!4m5!3m4!1s0x0:0x0!8m2!3d38.167934!4d-91.825523" xr:uid="{F47DB163-63E2-4B0D-AA4F-6754F8E478C3}"/>
    <hyperlink ref="F1420" r:id="rId2832" display="https://www.bing.com/maps?cp=38.167934~-91.825523&amp;style=o&amp;lvl=18&amp;dir=0&amp;sp=point.38.167934_-91.825523_Vichy Solar" xr:uid="{C4BC0FF7-8FAD-433D-A228-8F770773F733}"/>
    <hyperlink ref="E1421" r:id="rId2833" display="https://www.google.com/maps/@32.143863,-96.300966,450m/data=!3m1!1e3!4m5!3m4!1s0x0:0x0!8m2!3d32.143863!4d-96.300966" xr:uid="{AB516DF1-3A7B-4CF3-94C3-DEB00AD76348}"/>
    <hyperlink ref="F1421" r:id="rId2834" display="https://www.bing.com/maps?cp=32.143863~-96.300966&amp;style=o&amp;lvl=18&amp;dir=0&amp;sp=point.32.143863_-96.300966_Bluebonnet Prairie Wind" xr:uid="{6C77C1DF-0242-42C2-922A-3732B8711A58}"/>
    <hyperlink ref="E1422" r:id="rId2835" display="https://www.google.com/maps/@36.035453,-85.109913,450m/data=!3m1!1e3!4m5!3m4!1s0x0:0x0!8m2!3d36.035453!4d-85.109913" xr:uid="{D981D4FA-ABEA-48D4-860F-6F9AC330CBDE}"/>
    <hyperlink ref="F1422" r:id="rId2836" display="https://www.bing.com/maps?cp=36.035453~-85.109913&amp;style=o&amp;lvl=18&amp;dir=0&amp;sp=point.36.035453_-85.109913_SR Copeland" xr:uid="{AC83BFB8-4690-4479-B043-83BD2E217CB9}"/>
    <hyperlink ref="E1423" r:id="rId2837" display="https://www.google.com/maps/@32.255500,-86.319400,450m/data=!3m1!1e3!4m5!3m4!1s0x0:0x0!8m2!3d32.255500!4d-86.319400" xr:uid="{BB5D4AC9-DB41-45AB-859B-0BBE9BA382ED}"/>
    <hyperlink ref="F1423" r:id="rId2838" display="https://www.bing.com/maps?cp=32.255500~-86.319400&amp;style=o&amp;lvl=18&amp;dir=0&amp;sp=point.32.255500_-86.319400_SR Hope Hull" xr:uid="{DA2F72AB-2D70-4859-A6DD-F5B90D45F675}"/>
    <hyperlink ref="E1424" r:id="rId2839" display="https://www.google.com/maps/@33.179664,-95.809217,450m/data=!3m1!1e3!4m5!3m4!1s0x0:0x0!8m2!3d33.179664!4d-95.809217" xr:uid="{BB4DBFDB-D259-4278-867C-2115A0060F9B}"/>
    <hyperlink ref="F1424" r:id="rId2840" display="https://www.bing.com/maps?cp=33.179664~-95.809217&amp;style=o&amp;lvl=18&amp;dir=0&amp;sp=point.33.179664_-95.809217_Mcmurtre Storage" xr:uid="{CFC1E8F0-80CE-4E09-8FCB-D784B2D37446}"/>
    <hyperlink ref="E1425" r:id="rId2841" display="https://www.google.com/maps/@31.626039,-97.642113,450m/data=!3m1!1e3!4m5!3m4!1s0x0:0x0!8m2!3d31.626039!4d-97.642113" xr:uid="{3372DBD1-2279-4042-BC8C-A071D1D1197C}"/>
    <hyperlink ref="F1425" r:id="rId2842" display="https://www.bing.com/maps?cp=31.626039~-97.642113&amp;style=o&amp;lvl=18&amp;dir=0&amp;sp=point.31.626039_-97.642113_Symank Solar" xr:uid="{79864C87-0B3C-48CA-B047-69E36238D96E}"/>
    <hyperlink ref="E1426" r:id="rId2843" display="https://www.google.com/maps/@33.033186,-97.880313,450m/data=!3m1!1e3!4m5!3m4!1s0x0:0x0!8m2!3d33.033186!4d-97.880313" xr:uid="{9052023A-4D9D-4C4E-860B-30C15BEDC137}"/>
    <hyperlink ref="F1426" r:id="rId2844" display="https://www.bing.com/maps?cp=33.033186~-97.880313&amp;style=o&amp;lvl=18&amp;dir=0&amp;sp=point.33.033186_-97.880313_Yooperlite Storage" xr:uid="{1E6434D9-6F85-4AA6-B737-8302A091E478}"/>
    <hyperlink ref="E1427" r:id="rId2845" display="https://www.google.com/maps/@36.932469,-82.676901,450m/data=!3m1!1e3!4m5!3m4!1s0x0:0x0!8m2!3d36.932469!4d-82.676901" xr:uid="{0DAB9C5A-759E-4DA3-AF3B-9D93975ADDA7}"/>
    <hyperlink ref="F1427" r:id="rId2846" display="https://www.bing.com/maps?cp=36.932469~-82.676901&amp;style=o&amp;lvl=18&amp;dir=0&amp;sp=point.36.932469_-82.676901_Greater Wise Solar Project" xr:uid="{520F30CD-4DAA-4FA7-A060-4A770E317BD8}"/>
    <hyperlink ref="E1428" r:id="rId2847" display="https://www.google.com/maps/@21.351522,-157.926881,450m/data=!3m1!1e3!4m5!3m4!1s0x0:0x0!8m2!3d21.351522!4d-157.926881" xr:uid="{5767D1AB-3A19-4DCD-971E-4DCA5DC44E04}"/>
    <hyperlink ref="F1428" r:id="rId2848" display="https://www.bing.com/maps?cp=21.351522~-157.926881&amp;style=o&amp;lvl=18&amp;dir=0&amp;sp=point.21.351522_-157.926881_Puuloa Solar" xr:uid="{9881754B-F6E7-4BA0-94A3-80B23C8A5B60}"/>
    <hyperlink ref="E1429" r:id="rId2849" display="https://www.google.com/maps/@21.351522,-157.926881,450m/data=!3m1!1e3!4m5!3m4!1s0x0:0x0!8m2!3d21.351522!4d-157.926881" xr:uid="{C894F83C-9998-4090-817D-ABBD2947689A}"/>
    <hyperlink ref="F1429" r:id="rId2850" display="https://www.bing.com/maps?cp=21.351522~-157.926881&amp;style=o&amp;lvl=18&amp;dir=0&amp;sp=point.21.351522_-157.926881_Puuloa Solar" xr:uid="{73949CEB-2806-45F0-ACC0-3070BA9204F1}"/>
    <hyperlink ref="E1430" r:id="rId2851" display="https://www.google.com/maps/@45.000000,-122.000000,450m/data=!3m1!1e3!4m5!3m4!1s0x0:0x0!8m2!3d45.000000!4d-122.000000" xr:uid="{AA5EE9BD-160F-455E-95B1-217917469B84}"/>
    <hyperlink ref="F1430" r:id="rId2852" display="https://www.bing.com/maps?cp=45.000000~-122.000000&amp;style=o&amp;lvl=18&amp;dir=0&amp;sp=point.45.000000_-122.000000_Tualatin Battery Energy Storage System" xr:uid="{5C7D9DC5-87A6-4ACD-ADF4-F33CE4A3D43D}"/>
    <hyperlink ref="E1431" r:id="rId2853" display="https://www.google.com/maps/@40.524925,-85.303333,450m/data=!3m1!1e3!4m5!3m4!1s0x0:0x0!8m2!3d40.524925!4d-85.303333" xr:uid="{03CC1736-5F4C-49FB-BD44-1BDE110F3297}"/>
    <hyperlink ref="F1431" r:id="rId2854" display="https://www.bing.com/maps?cp=40.524925~-85.303333&amp;style=o&amp;lvl=18&amp;dir=0&amp;sp=point.40.524925_-85.303333_Lake Trout Solar" xr:uid="{EEEAFF88-A99E-4209-84D0-68D974A9E17A}"/>
    <hyperlink ref="E1432" r:id="rId2855" display="https://www.google.com/maps/@45.050290,-113.058800,450m/data=!3m1!1e3!4m5!3m4!1s0x0:0x0!8m2!3d45.050290!4d-113.058800" xr:uid="{B4BD815B-7F24-4648-9BEA-1173CC9098D9}"/>
    <hyperlink ref="F1432" r:id="rId2856" display="https://www.bing.com/maps?cp=45.050290~-113.058800&amp;style=o&amp;lvl=18&amp;dir=0&amp;sp=point.45.050290_-113.058800_Anthelope Hills Solar Generation BESS" xr:uid="{5BC01C3E-B2D2-4267-A75F-1E23125BC776}"/>
    <hyperlink ref="E1433" r:id="rId2857" display="https://www.google.com/maps/@45.050290,-113.058800,450m/data=!3m1!1e3!4m5!3m4!1s0x0:0x0!8m2!3d45.050290!4d-113.058800" xr:uid="{AB049B41-A32F-47CD-BF70-69581C5DBDAF}"/>
    <hyperlink ref="F1433" r:id="rId2858" display="https://www.bing.com/maps?cp=45.050290~-113.058800&amp;style=o&amp;lvl=18&amp;dir=0&amp;sp=point.45.050290_-113.058800_Anthelope Hills Solar Generation BESS" xr:uid="{E703E9CD-3A87-4ABD-B6F7-E9ED6D63290C}"/>
    <hyperlink ref="E1434" r:id="rId2859" display="https://www.google.com/maps/@45.606000,-120.625000,450m/data=!3m1!1e3!4m5!3m4!1s0x0:0x0!8m2!3d45.606000!4d-120.625000" xr:uid="{A0A4A172-95A9-4027-A4AA-5847223FFE59}"/>
    <hyperlink ref="F1434" r:id="rId2860" display="https://www.bing.com/maps?cp=45.606000~-120.625000&amp;style=o&amp;lvl=18&amp;dir=0&amp;sp=point.45.606000_-120.625000_Biglow Solar Generation and BESS" xr:uid="{A498932A-FF70-4C32-ADE1-C54054FE942D}"/>
    <hyperlink ref="E1435" r:id="rId2861" display="https://www.google.com/maps/@45.606000,-120.625000,450m/data=!3m1!1e3!4m5!3m4!1s0x0:0x0!8m2!3d45.606000!4d-120.625000" xr:uid="{AC63C36A-637D-43B8-8525-7103A87FD614}"/>
    <hyperlink ref="F1435" r:id="rId2862" display="https://www.bing.com/maps?cp=45.606000~-120.625000&amp;style=o&amp;lvl=18&amp;dir=0&amp;sp=point.45.606000_-120.625000_Biglow Solar Generation and BESS" xr:uid="{5AE7E2F9-BDF9-4727-9EC0-CFF0F98015F9}"/>
    <hyperlink ref="E1436" r:id="rId2863" display="https://www.google.com/maps/@47.768790,-122.607847,450m/data=!3m1!1e3!4m5!3m4!1s0x0:0x0!8m2!3d47.768790!4d-122.607847" xr:uid="{580D5A69-E4BE-45DC-A512-BA62B470323B}"/>
    <hyperlink ref="F1436" r:id="rId2864" display="https://www.bing.com/maps?cp=47.768790~-122.607847&amp;style=o&amp;lvl=18&amp;dir=0&amp;sp=point.47.768790_-122.607847_AGATE BESS" xr:uid="{46909B6D-DA6A-4E80-B7B9-83E7E19A64BB}"/>
    <hyperlink ref="E1437" r:id="rId2865" display="https://www.google.com/maps/@37.613400,-113.644000,450m/data=!3m1!1e3!4m5!3m4!1s0x0:0x0!8m2!3d37.613400!4d-113.644000" xr:uid="{389DE7C5-9FC3-41B7-AC02-C595518F8143}"/>
    <hyperlink ref="F1437" r:id="rId2866" display="https://www.bing.com/maps?cp=37.613400~-113.644000&amp;style=o&amp;lvl=18&amp;dir=0&amp;sp=point.37.613400_-113.644000_Red Butte Solar and Storage" xr:uid="{083E4D76-5B9F-43EF-BA7B-740700B8AFB6}"/>
    <hyperlink ref="E1438" r:id="rId2867" display="https://www.google.com/maps/@37.613400,-113.644000,450m/data=!3m1!1e3!4m5!3m4!1s0x0:0x0!8m2!3d37.613400!4d-113.644000" xr:uid="{9C543074-8AF2-4321-9C82-2DABBEC40877}"/>
    <hyperlink ref="F1438" r:id="rId2868" display="https://www.bing.com/maps?cp=37.613400~-113.644000&amp;style=o&amp;lvl=18&amp;dir=0&amp;sp=point.37.613400_-113.644000_Red Butte Solar and Storage" xr:uid="{1040ACA2-ABB9-4334-8112-E4058026F855}"/>
    <hyperlink ref="E1439" r:id="rId2869" display="https://www.google.com/maps/@45.605916,-119.562957,450m/data=!3m1!1e3!4m5!3m4!1s0x0:0x0!8m2!3d45.605916!4d-119.562957" xr:uid="{5D21ECAC-3AAA-43B7-8399-6696568290CC}"/>
    <hyperlink ref="F1439" r:id="rId2870" display="https://www.bing.com/maps?cp=45.605916~-119.562957&amp;style=o&amp;lvl=18&amp;dir=0&amp;sp=point.45.605916_-119.562957_Sunstone Solar" xr:uid="{E5D94BA2-0A11-4FBC-BE6E-66B8B0EEED59}"/>
    <hyperlink ref="E1440" r:id="rId2871" display="https://www.google.com/maps/@45.605916,-119.562957,450m/data=!3m1!1e3!4m5!3m4!1s0x0:0x0!8m2!3d45.605916!4d-119.562957" xr:uid="{4C4246B3-8726-4DC6-B7D9-65B0777F37D4}"/>
    <hyperlink ref="F1440" r:id="rId2872" display="https://www.bing.com/maps?cp=45.605916~-119.562957&amp;style=o&amp;lvl=18&amp;dir=0&amp;sp=point.45.605916_-119.562957_Sunstone Solar" xr:uid="{150B1766-22DB-450C-9905-EF06570369DB}"/>
    <hyperlink ref="E1441" r:id="rId2873" display="https://www.google.com/maps/@40.988976,-89.173264,450m/data=!3m1!1e3!4m5!3m4!1s0x0:0x0!8m2!3d40.988976!4d-89.173264" xr:uid="{23DBB054-144C-4A15-BA18-E4C4E6FAF007}"/>
    <hyperlink ref="F1441" r:id="rId2874" display="https://www.bing.com/maps?cp=40.988976~-89.173264&amp;style=o&amp;lvl=18&amp;dir=0&amp;sp=point.40.988976_-89.173264_Old Town Wind" xr:uid="{E073263C-7DB2-4A6A-A838-98F724B32E9D}"/>
    <hyperlink ref="E1442" r:id="rId2875" display="https://www.google.com/maps/@32.460700,-94.485200,450m/data=!3m1!1e3!4m5!3m4!1s0x0:0x0!8m2!3d32.460700!4d-94.485200" xr:uid="{757494B1-3B93-4214-BF32-94A597B25143}"/>
    <hyperlink ref="F1442" r:id="rId2876" display="https://www.bing.com/maps?cp=32.460700~-94.485200&amp;style=o&amp;lvl=18&amp;dir=0&amp;sp=point.32.460700_-94.485200_Hallsville" xr:uid="{C62DDF11-E3D5-4664-A51A-BAF9CE33D2BA}"/>
    <hyperlink ref="E1443" r:id="rId2877" display="https://www.google.com/maps/@32.460700,-94.485200,450m/data=!3m1!1e3!4m5!3m4!1s0x0:0x0!8m2!3d32.460700!4d-94.485200" xr:uid="{C5C1CE5B-870C-4E9B-A12C-47CBCA9A90A3}"/>
    <hyperlink ref="F1443" r:id="rId2878" display="https://www.bing.com/maps?cp=32.460700~-94.485200&amp;style=o&amp;lvl=18&amp;dir=0&amp;sp=point.32.460700_-94.485200_Hallsville" xr:uid="{ABDD503A-8411-4483-9C7F-7124FA52364A}"/>
    <hyperlink ref="E1444" r:id="rId2879" display="https://www.google.com/maps/@41.694902,-84.316822,450m/data=!3m1!1e3!4m5!3m4!1s0x0:0x0!8m2!3d41.694902!4d-84.316822" xr:uid="{2280A6EA-CFB8-4436-B5DE-9B42B61F479F}"/>
    <hyperlink ref="F1444" r:id="rId2880" display="https://www.bing.com/maps?cp=41.694902~-84.316822&amp;style=o&amp;lvl=18&amp;dir=0&amp;sp=point.41.694902_-84.316822_Ritter Solar" xr:uid="{3169ED65-F806-4EEC-A994-936659B941BF}"/>
    <hyperlink ref="E1445" r:id="rId2881" display="https://www.google.com/maps/@38.229106,-122.293688,450m/data=!3m1!1e3!4m5!3m4!1s0x0:0x0!8m2!3d38.229106!4d-122.293688" xr:uid="{26EDC73C-9F4F-419F-855A-3AEF99581A36}"/>
    <hyperlink ref="F1445" r:id="rId2882" display="https://www.bing.com/maps?cp=38.229106~-122.293688&amp;style=o&amp;lvl=18&amp;dir=0&amp;sp=point.38.229106_-122.293688_Dynamo Solar LLC" xr:uid="{3D35C8F1-B7C9-40B9-BC8D-4A142F03E709}"/>
    <hyperlink ref="E1446" r:id="rId2883" display="https://www.google.com/maps/@31.511392,-82.336826,450m/data=!3m1!1e3!4m5!3m4!1s0x0:0x0!8m2!3d31.511392!4d-82.336826" xr:uid="{F77D1707-4D17-464F-A730-770E73A94D75}"/>
    <hyperlink ref="F1446" r:id="rId2884" display="https://www.bing.com/maps?cp=31.511392~-82.336826&amp;style=o&amp;lvl=18&amp;dir=0&amp;sp=point.31.511392_-82.336826_SR Bacon II" xr:uid="{505034C7-3B0E-4E06-8129-C3F6A3181A7F}"/>
    <hyperlink ref="E1447" r:id="rId2885" display="https://www.google.com/maps/@31.511392,-82.336826,450m/data=!3m1!1e3!4m5!3m4!1s0x0:0x0!8m2!3d31.511392!4d-82.336826" xr:uid="{373246F0-D04D-42B8-B327-B3DD33428B1F}"/>
    <hyperlink ref="F1447" r:id="rId2886" display="https://www.bing.com/maps?cp=31.511392~-82.336826&amp;style=o&amp;lvl=18&amp;dir=0&amp;sp=point.31.511392_-82.336826_SR Bacon III" xr:uid="{C90DAC34-8891-4AEB-940E-558F385015B3}"/>
    <hyperlink ref="E1448" r:id="rId2887" display="https://www.google.com/maps/@33.459630,-80.888974,450m/data=!3m1!1e3!4m5!3m4!1s0x0:0x0!8m2!3d33.459630!4d-80.888974" xr:uid="{E802E923-CEDF-47DF-A457-95A4FDC43C5C}"/>
    <hyperlink ref="F1448" r:id="rId2888" display="https://www.bing.com/maps?cp=33.459630~-80.888974&amp;style=o&amp;lvl=18&amp;dir=0&amp;sp=point.33.459630_-80.888974_SR Cordova" xr:uid="{9129437A-61CB-42B0-A3D2-F371CC7D53F1}"/>
    <hyperlink ref="E1449" r:id="rId2889" display="https://www.google.com/maps/@35.626611,-89.461621,450m/data=!3m1!1e3!4m5!3m4!1s0x0:0x0!8m2!3d35.626611!4d-89.461621" xr:uid="{616CFAA8-7D40-4059-9898-7652DFC5F056}"/>
    <hyperlink ref="F1449" r:id="rId2890" display="https://www.bing.com/maps?cp=35.626611~-89.461621&amp;style=o&amp;lvl=18&amp;dir=0&amp;sp=point.35.626611_-89.461621_SR Durhamville" xr:uid="{0C0988C5-3C35-4579-9397-1D8CC7F806C7}"/>
    <hyperlink ref="E1450" r:id="rId2891" display="https://www.google.com/maps/@34.984256,-90.786020,450m/data=!3m1!1e3!4m5!3m4!1s0x0:0x0!8m2!3d34.984256!4d-90.786020" xr:uid="{2531BDF2-F277-44CD-BE0F-D391125F0715}"/>
    <hyperlink ref="F1450" r:id="rId2892" display="https://www.bing.com/maps?cp=34.984256~-90.786020&amp;style=o&amp;lvl=18&amp;dir=0&amp;sp=point.34.984256_-90.786020_SR Forrest City" xr:uid="{3839D40B-3ED7-42ED-93ED-72D7978FE83C}"/>
    <hyperlink ref="E1451" r:id="rId2893" display="https://www.google.com/maps/@30.940181,-88.299264,450m/data=!3m1!1e3!4m5!3m4!1s0x0:0x0!8m2!3d30.940181!4d-88.299264" xr:uid="{0F92AC09-100B-4686-9235-C64117AD8587}"/>
    <hyperlink ref="F1451" r:id="rId2894" display="https://www.bing.com/maps?cp=30.940181~-88.299264&amp;style=o&amp;lvl=18&amp;dir=0&amp;sp=point.30.940181_-88.299264_SR Lott" xr:uid="{EA0810EE-F7B0-4869-B42E-4FBD6C1BB582}"/>
    <hyperlink ref="E1452" r:id="rId2895" display="https://www.google.com/maps/@32.418685,-87.361707,450m/data=!3m1!1e3!4m5!3m4!1s0x0:0x0!8m2!3d32.418685!4d-87.361707" xr:uid="{6516E810-1F41-41AF-94FB-E62187757C60}"/>
    <hyperlink ref="F1452" r:id="rId2896" display="https://www.bing.com/maps?cp=32.418685~-87.361707&amp;style=o&amp;lvl=18&amp;dir=0&amp;sp=point.32.418685_-87.361707_SR Marion Junction" xr:uid="{D0AAF760-2300-4963-B874-5688D4C6E237}"/>
    <hyperlink ref="E1453" r:id="rId2897" display="https://www.google.com/maps/@34.951675,-89.582817,450m/data=!3m1!1e3!4m5!3m4!1s0x0:0x0!8m2!3d34.951675!4d-89.582817" xr:uid="{2DDD8E78-E81E-43FD-86BD-141759B63321}"/>
    <hyperlink ref="F1453" r:id="rId2898" display="https://www.bing.com/maps?cp=34.951675~-89.582817&amp;style=o&amp;lvl=18&amp;dir=0&amp;sp=point.34.951675_-89.582817_SR Mount Pleasant" xr:uid="{BAA0D2D3-9DD0-40A9-ADD2-39B3BD01EE25}"/>
    <hyperlink ref="E1454" r:id="rId2899" display="https://www.google.com/maps/@33.435993,-82.763613,450m/data=!3m1!1e3!4m5!3m4!1s0x0:0x0!8m2!3d33.435993!4d-82.763613" xr:uid="{B59C831A-A01A-497F-B451-477A27E1B325}"/>
    <hyperlink ref="F1454" r:id="rId2900" display="https://www.bing.com/maps?cp=33.435993~-82.763613&amp;style=o&amp;lvl=18&amp;dir=0&amp;sp=point.33.435993_-82.763613_SR Norwood" xr:uid="{CF297D99-79FC-4821-ADCA-FBDE26834978}"/>
    <hyperlink ref="E1455" r:id="rId2901" display="https://www.google.com/maps/@32.030665,-83.505997,450m/data=!3m1!1e3!4m5!3m4!1s0x0:0x0!8m2!3d32.030665!4d-83.505997" xr:uid="{CE3B42D9-8E4B-42C8-AA3E-B35C4DCB78F2}"/>
    <hyperlink ref="F1455" r:id="rId2902" display="https://www.bing.com/maps?cp=32.030665~-83.505997&amp;style=o&amp;lvl=18&amp;dir=0&amp;sp=point.32.030665_-83.505997_SR Rochelle II" xr:uid="{206634DA-4A92-4888-BD78-2158ED395FBE}"/>
    <hyperlink ref="E1456" r:id="rId2903" display="https://www.google.com/maps/@33.694556,-87.818052,450m/data=!3m1!1e3!4m5!3m4!1s0x0:0x0!8m2!3d33.694556!4d-87.818052" xr:uid="{0A228841-0C78-4CA6-B5E3-EFD7E855329B}"/>
    <hyperlink ref="F1456" r:id="rId2904" display="https://www.bing.com/maps?cp=33.694556~-87.818052&amp;style=o&amp;lvl=18&amp;dir=0&amp;sp=point.33.694556_-87.818052_SR Sipsey" xr:uid="{6CF12DD0-95C4-4973-AB7A-0949E07984E3}"/>
    <hyperlink ref="E1457" r:id="rId2905" display="https://www.google.com/maps/@30.421588,-92.075065,450m/data=!3m1!1e3!4m5!3m4!1s0x0:0x0!8m2!3d30.421588!4d-92.075065" xr:uid="{60A52C7A-B6F8-46CB-AB12-DDF95BAAC737}"/>
    <hyperlink ref="F1457" r:id="rId2906" display="https://www.bing.com/maps?cp=30.421588~-92.075065&amp;style=o&amp;lvl=18&amp;dir=0&amp;sp=point.30.421588_-92.075065_SR Sunset" xr:uid="{152C7253-9F07-4CED-8C70-86A724E70D97}"/>
    <hyperlink ref="E1458" r:id="rId2907" display="https://www.google.com/maps/@34.577902,-91.451836,450m/data=!3m1!1e3!4m5!3m4!1s0x0:0x0!8m2!3d34.577902!4d-91.451836" xr:uid="{63224E13-4F01-4689-88FC-68773BB8896D}"/>
    <hyperlink ref="F1458" r:id="rId2908" display="https://www.bing.com/maps?cp=34.577902~-91.451836&amp;style=o&amp;lvl=18&amp;dir=0&amp;sp=point.34.577902_-91.451836_SR Ulm" xr:uid="{6B7AE27F-2D12-4308-9027-DE40A2450AE8}"/>
    <hyperlink ref="E1459" r:id="rId2909" display="https://www.google.com/maps/@34.552639,-90.684209,450m/data=!3m1!1e3!4m5!3m4!1s0x0:0x0!8m2!3d34.552639!4d-90.684209" xr:uid="{796EF70A-FC9D-441A-A57C-E1AA613E8FAB}"/>
    <hyperlink ref="F1459" r:id="rId2910" display="https://www.bing.com/maps?cp=34.552639~-90.684209&amp;style=o&amp;lvl=18&amp;dir=0&amp;sp=point.34.552639_-90.684209_SR West Helena" xr:uid="{3B320F40-5C11-42D4-884D-0C264A3FE5FD}"/>
    <hyperlink ref="E1460" r:id="rId2911" display="https://www.google.com/maps/@42.363100,-85.474000,450m/data=!3m1!1e3!4m5!3m4!1s0x0:0x0!8m2!3d42.363100!4d-85.474000" xr:uid="{9A5E8FB3-F637-41C5-BE8E-5655CCD78203}"/>
    <hyperlink ref="F1460" r:id="rId2912" display="https://www.bing.com/maps?cp=42.363100~-85.474000&amp;style=o&amp;lvl=18&amp;dir=0&amp;sp=point.42.363100_-85.474000_Liberty Solar Energy Center" xr:uid="{09B50210-BC40-4F1E-AC72-3ED92427E3EA}"/>
    <hyperlink ref="E1461" r:id="rId2913" display="https://www.google.com/maps/@41.062982,-75.634347,450m/data=!3m1!1e3!4m5!3m4!1s0x0:0x0!8m2!3d41.062982!4d-75.634347" xr:uid="{4A00724A-D050-4A38-9092-A87156368A3A}"/>
    <hyperlink ref="F1461" r:id="rId2914" display="https://www.bing.com/maps?cp=41.062982~-75.634347&amp;style=o&amp;lvl=18&amp;dir=0&amp;sp=point.41.062982_-75.634347_Mora Solar" xr:uid="{EA3E7051-8F43-4CEF-B05D-F115F7228878}"/>
    <hyperlink ref="E1462" r:id="rId2915" display="https://www.google.com/maps/@44.711557,-73.541255,450m/data=!3m1!1e3!4m5!3m4!1s0x0:0x0!8m2!3d44.711557!4d-73.541255" xr:uid="{9AFABF44-A5B1-4B26-B8F8-9C57A1765576}"/>
    <hyperlink ref="F1462" r:id="rId2916" display="https://www.bing.com/maps?cp=44.711557~-73.541255&amp;style=o&amp;lvl=18&amp;dir=0&amp;sp=point.44.711557_-73.541255_Cavern" xr:uid="{1F909E92-6858-4167-9402-CCF5E0F3B708}"/>
    <hyperlink ref="E1463" r:id="rId2917" display="https://www.google.com/maps/@42.139575,-76.096640,450m/data=!3m1!1e3!4m5!3m4!1s0x0:0x0!8m2!3d42.139575!4d-76.096640" xr:uid="{23ED6ADF-AB76-49E1-BD41-A6744385316E}"/>
    <hyperlink ref="F1463" r:id="rId2918" display="https://www.bing.com/maps?cp=42.139575~-76.096640&amp;style=o&amp;lvl=18&amp;dir=0&amp;sp=point.42.139575_-76.096640_Endicott" xr:uid="{0311941A-0AEA-4B4C-9D0E-1E87418C82BD}"/>
    <hyperlink ref="E1464" r:id="rId2919" display="https://www.google.com/maps/@42.810918,-76.120143,450m/data=!3m1!1e3!4m5!3m4!1s0x0:0x0!8m2!3d42.810918!4d-76.120143" xr:uid="{CB2A20F4-BA80-4570-A082-11592DD3CA1F}"/>
    <hyperlink ref="F1464" r:id="rId2920" display="https://www.bing.com/maps?cp=42.810918~-76.120143&amp;style=o&amp;lvl=18&amp;dir=0&amp;sp=point.42.810918_-76.120143_Tully 4" xr:uid="{C71FC64A-5DC3-431C-8E5A-5AA6027F430A}"/>
    <hyperlink ref="E1465" r:id="rId2921" display="https://www.google.com/maps/@42.275414,-73.735124,450m/data=!3m1!1e3!4m5!3m4!1s0x0:0x0!8m2!3d42.275414!4d-73.735124" xr:uid="{9637610D-DEE4-494C-B7B3-1EF417E79CEE}"/>
    <hyperlink ref="F1465" r:id="rId2922" display="https://www.bing.com/maps?cp=42.275414~-73.735124&amp;style=o&amp;lvl=18&amp;dir=0&amp;sp=point.42.275414_-73.735124_Emerson NY" xr:uid="{AFBD1E1B-33B7-41C8-A19E-6B7B4A827AB8}"/>
    <hyperlink ref="E1466" r:id="rId2923" display="https://www.google.com/maps/@37.693000,-87.549000,450m/data=!3m1!1e3!4m5!3m4!1s0x0:0x0!8m2!3d37.693000!4d-87.549000" xr:uid="{91F21943-0CA6-45D6-8CB2-EFBD6D7AD509}"/>
    <hyperlink ref="F1466" r:id="rId2924" display="https://www.bing.com/maps?cp=37.693000~-87.549000&amp;style=o&amp;lvl=18&amp;dir=0&amp;sp=point.37.693000_-87.549000_Okolona Solar" xr:uid="{B9D5AE67-DA99-4711-9DFB-430EBCEB890A}"/>
    <hyperlink ref="E1467" r:id="rId2925" display="https://www.google.com/maps/@42.128604,-76.278949,450m/data=!3m1!1e3!4m5!3m4!1s0x0:0x0!8m2!3d42.128604!4d-76.278949" xr:uid="{1F3624C1-C6EC-4B25-8C7D-1D2068DEF05F}"/>
    <hyperlink ref="F1467" r:id="rId2926" display="https://www.bing.com/maps?cp=42.128604~-76.278949&amp;style=o&amp;lvl=18&amp;dir=0&amp;sp=point.42.128604_-76.278949_Glen Mary" xr:uid="{69DD6685-1973-489F-A641-AB62596C5213}"/>
    <hyperlink ref="E1468" r:id="rId2927" display="https://www.google.com/maps/@33.616471,-95.458374,450m/data=!3m1!1e3!4m5!3m4!1s0x0:0x0!8m2!3d33.616471!4d-95.458374" xr:uid="{FFDE1386-C307-4F0C-913C-6812DB88527A}"/>
    <hyperlink ref="F1468" r:id="rId2928" display="https://www.bing.com/maps?cp=33.616471~-95.458374&amp;style=o&amp;lvl=18&amp;dir=0&amp;sp=point.33.616471_-95.458374_Echols Creek Solar" xr:uid="{B9E071EF-F2E3-481B-A956-9C594876955E}"/>
    <hyperlink ref="E1469" r:id="rId2929" display="https://www.google.com/maps/@32.169946,-95.580297,450m/data=!3m1!1e3!4m5!3m4!1s0x0:0x0!8m2!3d32.169946!4d-95.580297" xr:uid="{8CFAD19D-8AD2-474B-9DF6-0A960C4DB5A2}"/>
    <hyperlink ref="F1469" r:id="rId2930" display="https://www.bing.com/maps?cp=32.169946~-95.580297&amp;style=o&amp;lvl=18&amp;dir=0&amp;sp=point.32.169946_-95.580297_Musgravite Solar" xr:uid="{14DE4E4C-AABB-45CD-8ABD-7E11296C12A0}"/>
    <hyperlink ref="E1470" r:id="rId2931" display="https://www.google.com/maps/@42.290594,-91.572661,450m/data=!3m1!1e3!4m5!3m4!1s0x0:0x0!8m2!3d42.290594!4d-91.572661" xr:uid="{5B522673-941A-4E0D-A9EE-9806FADECE85}"/>
    <hyperlink ref="F1470" r:id="rId2932" display="https://www.bing.com/maps?cp=42.290594~-91.572661&amp;style=o&amp;lvl=18&amp;dir=0&amp;sp=point.42.290594_-91.572661_Coggon Solar LLC" xr:uid="{D9124CCC-98F9-4B8F-B387-8801FC251A61}"/>
    <hyperlink ref="E1471" r:id="rId2933" display="https://www.google.com/maps/@40.090105,-76.739552,450m/data=!3m1!1e3!4m5!3m4!1s0x0:0x0!8m2!3d40.090105!4d-76.739552" xr:uid="{D5B4AA3B-089D-4C1A-8169-7E66E768A0F8}"/>
    <hyperlink ref="F1471" r:id="rId2934" display="https://www.bing.com/maps?cp=40.090105~-76.739552&amp;style=o&amp;lvl=18&amp;dir=0&amp;sp=point.40.090105_-76.739552_Strinestown Solar" xr:uid="{D6A80C2A-5AD9-4A2A-9523-FD92E9F37519}"/>
    <hyperlink ref="E1472" r:id="rId2935" display="https://www.google.com/maps/@35.636594,-111.883450,450m/data=!3m1!1e3!4m5!3m4!1s0x0:0x0!8m2!3d35.636594!4d-111.883450" xr:uid="{4D08D1E1-B64D-498F-B51A-DE3CF417FFF7}"/>
    <hyperlink ref="F1472" r:id="rId2936" display="https://www.bing.com/maps?cp=35.636594~-111.883450&amp;style=o&amp;lvl=18&amp;dir=0&amp;sp=point.35.636594_-111.883450_CO Bar Solar and BESS" xr:uid="{84E59811-4177-493D-8C18-D757D8E2A837}"/>
    <hyperlink ref="E1473" r:id="rId2937" display="https://www.google.com/maps/@35.636594,-111.883450,450m/data=!3m1!1e3!4m5!3m4!1s0x0:0x0!8m2!3d35.636594!4d-111.883450" xr:uid="{52441593-820A-4B3A-A807-ECB37441E992}"/>
    <hyperlink ref="F1473" r:id="rId2938" display="https://www.bing.com/maps?cp=35.636594~-111.883450&amp;style=o&amp;lvl=18&amp;dir=0&amp;sp=point.35.636594_-111.883450_CO Bar Solar and BESS" xr:uid="{1C52E22A-C6C8-4A43-AB58-F02168003840}"/>
    <hyperlink ref="E1474" r:id="rId2939" display="https://www.google.com/maps/@43.310581,-85.051589,450m/data=!3m1!1e3!4m5!3m4!1s0x0:0x0!8m2!3d43.310581!4d-85.051589" xr:uid="{1DEB75FC-F35C-4CD3-B972-7A0F64782C67}"/>
    <hyperlink ref="F1474" r:id="rId2940" display="https://www.bing.com/maps?cp=43.310581~-85.051589&amp;style=o&amp;lvl=18&amp;dir=0&amp;sp=point.43.310581_-85.051589_Freshwater Solar II, LLC" xr:uid="{4D43FB4D-8A44-4EC5-B633-8C0004028149}"/>
    <hyperlink ref="E1475" r:id="rId2941" display="https://www.google.com/maps/@41.032968,-104.381595,450m/data=!3m1!1e3!4m5!3m4!1s0x0:0x0!8m2!3d41.032968!4d-104.381595" xr:uid="{0808D512-4DAE-4FD7-8319-0D1F8456BBC3}"/>
    <hyperlink ref="F1475" r:id="rId2942" display="https://www.bing.com/maps?cp=41.032968~-104.381595&amp;style=o&amp;lvl=18&amp;dir=0&amp;sp=point.41.032968_-104.381595_Cowboy Solar II" xr:uid="{0A6F1D13-C9C8-4094-AD0F-883BED4F7111}"/>
    <hyperlink ref="E1476" r:id="rId2943" display="https://www.google.com/maps/@41.032968,-104.381595,450m/data=!3m1!1e3!4m5!3m4!1s0x0:0x0!8m2!3d41.032968!4d-104.381595" xr:uid="{96C6918E-7F66-4C94-AB9A-53105ACF7C11}"/>
    <hyperlink ref="F1476" r:id="rId2944" display="https://www.bing.com/maps?cp=41.032968~-104.381595&amp;style=o&amp;lvl=18&amp;dir=0&amp;sp=point.41.032968_-104.381595_Cowboy Solar II" xr:uid="{E209DE99-25F8-4308-9737-39D6D5C3DB9B}"/>
    <hyperlink ref="E1477" r:id="rId2945" display="https://www.google.com/maps/@33.546706,-113.556233,450m/data=!3m1!1e3!4m5!3m4!1s0x0:0x0!8m2!3d33.546706!4d-113.556233" xr:uid="{02842D06-2424-4795-82FC-07DEFA31E31C}"/>
    <hyperlink ref="F1477" r:id="rId2946" display="https://www.bing.com/maps?cp=33.546706~-113.556233&amp;style=o&amp;lvl=18&amp;dir=0&amp;sp=point.33.546706_-113.556233_ATLAS Solar X, LLC" xr:uid="{F99DA8FF-C5B6-45A0-93F6-A2F22F7A577C}"/>
    <hyperlink ref="E1478" r:id="rId2947" display="https://www.google.com/maps/@33.553361,-113.580344,450m/data=!3m1!1e3!4m5!3m4!1s0x0:0x0!8m2!3d33.553361!4d-113.580344" xr:uid="{87D6632D-FF1A-4953-82E0-1ABEEF3FE47C}"/>
    <hyperlink ref="F1478" r:id="rId2948" display="https://www.bing.com/maps?cp=33.553361~-113.580344&amp;style=o&amp;lvl=18&amp;dir=0&amp;sp=point.33.553361_-113.580344_ATLAS Solar XI, LLC" xr:uid="{EECFA057-0BDD-472E-8B2F-0C47DD94994F}"/>
    <hyperlink ref="E1479" r:id="rId2949" display="https://www.google.com/maps/@35.576674,-95.658162,450m/data=!3m1!1e3!4m5!3m4!1s0x0:0x0!8m2!3d35.576674!4d-95.658162" xr:uid="{562AC47B-F1A7-49BE-9FDA-4B1038F5527E}"/>
    <hyperlink ref="F1479" r:id="rId2950" display="https://www.bing.com/maps?cp=35.576674~-95.658162&amp;style=o&amp;lvl=18&amp;dir=0&amp;sp=point.35.576674_-95.658162_High Spring Solar Energy" xr:uid="{0C48AED5-2367-4C1F-94DC-67DB6290D7E2}"/>
    <hyperlink ref="E1480" r:id="rId2951" display="https://www.google.com/maps/@45.896375,-120.303068,450m/data=!3m1!1e3!4m5!3m4!1s0x0:0x0!8m2!3d45.896375!4d-120.303068" xr:uid="{2C5892F9-3A8A-4328-8B51-1AC408294E14}"/>
    <hyperlink ref="F1480" r:id="rId2952" display="https://www.bing.com/maps?cp=45.896375~-120.303068&amp;style=o&amp;lvl=18&amp;dir=0&amp;sp=point.45.896375_-120.303068_Bluebird Solar" xr:uid="{23CA085D-4AC2-4C13-B726-08C77645C097}"/>
    <hyperlink ref="E1481" r:id="rId2953" display="https://www.google.com/maps/@47.063928,-101.475253,450m/data=!3m1!1e3!4m5!3m4!1s0x0:0x0!8m2!3d47.063928!4d-101.475253" xr:uid="{9DBFFF14-63EC-472A-9CE7-D66EF5CD6B3E}"/>
    <hyperlink ref="F1481" r:id="rId2954" display="https://www.bing.com/maps?cp=47.063928~-101.475253&amp;style=o&amp;lvl=18&amp;dir=0&amp;sp=point.47.063928_-101.475253_Red Butte Wind" xr:uid="{507D8814-10A7-4A29-9DB4-6D2B296F821C}"/>
    <hyperlink ref="E1482" r:id="rId2955" display="https://www.google.com/maps/@40.815283,-88.861911,450m/data=!3m1!1e3!4m5!3m4!1s0x0:0x0!8m2!3d40.815283!4d-88.861911" xr:uid="{C119C319-DD2A-4447-85BF-A203D0611603}"/>
    <hyperlink ref="F1482" r:id="rId2956" display="https://www.bing.com/maps?cp=40.815283~-88.861911&amp;style=o&amp;lvl=18&amp;dir=0&amp;sp=point.40.815283_-88.861911_Panther Grove 2" xr:uid="{2A6C6D99-6D7A-4EF2-BECA-0926F95EB82E}"/>
    <hyperlink ref="E1483" r:id="rId2957" display="https://www.google.com/maps/@35.283762,-101.568974,450m/data=!3m1!1e3!4m5!3m4!1s0x0:0x0!8m2!3d35.283762!4d-101.568974" xr:uid="{671D0AA2-E785-4A19-8CDC-21382B784495}"/>
    <hyperlink ref="F1483" r:id="rId2958" display="https://www.bing.com/maps?cp=35.283762~-101.568974&amp;style=o&amp;lvl=18&amp;dir=0&amp;sp=point.35.283762_-101.568974_Project Matador Gas Plant (PMG)" xr:uid="{56A9BA64-15FE-4901-BFD9-47E054AF2F9A}"/>
    <hyperlink ref="E1484" r:id="rId2959" display="https://www.google.com/maps/@35.283762,-101.568974,450m/data=!3m1!1e3!4m5!3m4!1s0x0:0x0!8m2!3d35.283762!4d-101.568974" xr:uid="{DECEE564-0ED4-4C29-A42F-672EBCB3C89A}"/>
    <hyperlink ref="F1484" r:id="rId2960" display="https://www.bing.com/maps?cp=35.283762~-101.568974&amp;style=o&amp;lvl=18&amp;dir=0&amp;sp=point.35.283762_-101.568974_Project Matador Gas Plant (PMG)" xr:uid="{F6BC63AC-C40E-4DC8-B31E-6257DE66923D}"/>
    <hyperlink ref="E1485" r:id="rId2961" display="https://www.google.com/maps/@35.283762,-101.568974,450m/data=!3m1!1e3!4m5!3m4!1s0x0:0x0!8m2!3d35.283762!4d-101.568974" xr:uid="{2BE5E0D7-4F68-4055-96FE-774432C8D5A3}"/>
    <hyperlink ref="F1485" r:id="rId2962" display="https://www.bing.com/maps?cp=35.283762~-101.568974&amp;style=o&amp;lvl=18&amp;dir=0&amp;sp=point.35.283762_-101.568974_Project Matador Gas Plant (PMG)" xr:uid="{F48B495F-CABA-4976-ADD5-53EF174C5835}"/>
    <hyperlink ref="E1486" r:id="rId2963" display="https://www.google.com/maps/@35.283762,-101.568974,450m/data=!3m1!1e3!4m5!3m4!1s0x0:0x0!8m2!3d35.283762!4d-101.568974" xr:uid="{429804C8-3F73-4096-A831-92AEBDA2B393}"/>
    <hyperlink ref="F1486" r:id="rId2964" display="https://www.bing.com/maps?cp=35.283762~-101.568974&amp;style=o&amp;lvl=18&amp;dir=0&amp;sp=point.35.283762_-101.568974_Project Matador Gas Plant (PMG)" xr:uid="{98BCA820-A793-4186-A0F0-03149FB495ED}"/>
    <hyperlink ref="E1487" r:id="rId2965" display="https://www.google.com/maps/@35.283762,-101.568974,450m/data=!3m1!1e3!4m5!3m4!1s0x0:0x0!8m2!3d35.283762!4d-101.568974" xr:uid="{37E44BC4-133A-46B8-85D8-6B8F2131C8E0}"/>
    <hyperlink ref="F1487" r:id="rId2966" display="https://www.bing.com/maps?cp=35.283762~-101.568974&amp;style=o&amp;lvl=18&amp;dir=0&amp;sp=point.35.283762_-101.568974_Project Matador Gas Plant (PMG)" xr:uid="{630D686F-83FE-4CFD-BBF6-FE8E3F4C940D}"/>
    <hyperlink ref="E1488" r:id="rId2967" display="https://www.google.com/maps/@35.283762,-101.568974,450m/data=!3m1!1e3!4m5!3m4!1s0x0:0x0!8m2!3d35.283762!4d-101.568974" xr:uid="{769930C3-30CA-4E8F-9434-5DEBEF99FF4B}"/>
    <hyperlink ref="F1488" r:id="rId2968" display="https://www.bing.com/maps?cp=35.283762~-101.568974&amp;style=o&amp;lvl=18&amp;dir=0&amp;sp=point.35.283762_-101.568974_Project Matador Gas Plant (PMG)" xr:uid="{AFB46212-5CF5-4E00-9C9D-1859D2E1DFC8}"/>
    <hyperlink ref="E1489" r:id="rId2969" display="https://www.google.com/maps/@35.283762,-101.568974,450m/data=!3m1!1e3!4m5!3m4!1s0x0:0x0!8m2!3d35.283762!4d-101.568974" xr:uid="{4C4BB8F2-95F7-48C5-8E25-842694D1BB6B}"/>
    <hyperlink ref="F1489" r:id="rId2970" display="https://www.bing.com/maps?cp=35.283762~-101.568974&amp;style=o&amp;lvl=18&amp;dir=0&amp;sp=point.35.283762_-101.568974_Project Matador Gas Plant (PMG)" xr:uid="{CBF16E51-F2DA-4E1F-BB0A-A56DBB6AC2AF}"/>
    <hyperlink ref="E1490" r:id="rId2971" display="https://www.google.com/maps/@38.902103,-118.961421,450m/data=!3m1!1e3!4m5!3m4!1s0x0:0x0!8m2!3d38.902103!4d-118.961421" xr:uid="{CAEC7A5F-B6EE-4B23-BCE0-080B86D5B70C}"/>
    <hyperlink ref="F1490" r:id="rId2972" display="https://www.bing.com/maps?cp=38.902103~-118.961421&amp;style=o&amp;lvl=18&amp;dir=0&amp;sp=point.38.902103_-118.961421_Libra Solar" xr:uid="{37D12296-0381-4843-8A2A-6B593E5B8C95}"/>
    <hyperlink ref="E1491" r:id="rId2973" display="https://www.google.com/maps/@38.902103,-118.961421,450m/data=!3m1!1e3!4m5!3m4!1s0x0:0x0!8m2!3d38.902103!4d-118.961421" xr:uid="{4256A35E-A712-405F-ABE0-6AC26D0B58C3}"/>
    <hyperlink ref="F1491" r:id="rId2974" display="https://www.bing.com/maps?cp=38.902103~-118.961421&amp;style=o&amp;lvl=18&amp;dir=0&amp;sp=point.38.902103_-118.961421_Libra Solar" xr:uid="{989007A1-22B7-4A40-B53D-9974B24E3963}"/>
    <hyperlink ref="E1492" r:id="rId2975" display="https://www.google.com/maps/@38.867600,-91.947780,450m/data=!3m1!1e3!4m5!3m4!1s0x0:0x0!8m2!3d38.867600!4d-91.947780" xr:uid="{2F9A2355-EB64-4CB2-A482-50DFE70F6A57}"/>
    <hyperlink ref="F1492" r:id="rId2976" display="https://www.bing.com/maps?cp=38.867600~-91.947780&amp;style=o&amp;lvl=18&amp;dir=0&amp;sp=point.38.867600_-91.947780_Fulton Energy Center" xr:uid="{1E1375B3-581D-4D72-A030-8D701205F2C2}"/>
    <hyperlink ref="E1493" r:id="rId2977" display="https://www.google.com/maps/@39.271465,-83.790401,450m/data=!3m1!1e3!4m5!3m4!1s0x0:0x0!8m2!3d39.271465!4d-83.790401" xr:uid="{4189AC1B-ACDA-4D36-88F5-512C1A0AD6B7}"/>
    <hyperlink ref="F1493" r:id="rId2978" display="https://www.bing.com/maps?cp=39.271465~-83.790401&amp;style=o&amp;lvl=18&amp;dir=0&amp;sp=point.39.271465_-83.790401_Yellow Wood Solar Energy LLC" xr:uid="{15D15A90-0649-4368-9F45-56EAB3B3C778}"/>
    <hyperlink ref="E1494" r:id="rId2979" display="https://www.google.com/maps/@40.194947,-103.708794,450m/data=!3m1!1e3!4m5!3m4!1s0x0:0x0!8m2!3d40.194947!4d-103.708794" xr:uid="{2F90A449-EE64-4687-882E-ED278EDBD334}"/>
    <hyperlink ref="F1494" r:id="rId2980" display="https://www.bing.com/maps?cp=40.194947~-103.708794&amp;style=o&amp;lvl=18&amp;dir=0&amp;sp=point.40.194947_-103.708794_South Platte Solar" xr:uid="{DB94A702-73BB-4721-8B45-5BA881364F99}"/>
    <hyperlink ref="E1495" r:id="rId2981" display="https://www.google.com/maps/@26.426684,-98.701020,450m/data=!3m1!1e3!4m5!3m4!1s0x0:0x0!8m2!3d26.426684!4d-98.701020" xr:uid="{272D323D-DE75-4881-8652-7BFB466E1193}"/>
    <hyperlink ref="F1495" r:id="rId2982" display="https://www.bing.com/maps?cp=26.426684~-98.701020&amp;style=o&amp;lvl=18&amp;dir=0&amp;sp=point.26.426684_-98.701020_Diamondback Solar" xr:uid="{E6FD1325-FF3C-40D3-83A2-792A31978F15}"/>
    <hyperlink ref="E1496" r:id="rId2983" display="https://www.google.com/maps/@34.463496,-91.520533,450m/data=!3m1!1e3!4m5!3m4!1s0x0:0x0!8m2!3d34.463496!4d-91.520533" xr:uid="{BF508E50-42A5-4B38-9D69-789EBABAB90F}"/>
    <hyperlink ref="F1496" r:id="rId2984" display="https://www.bing.com/maps?cp=34.463496~-91.520533&amp;style=o&amp;lvl=18&amp;dir=0&amp;sp=point.34.463496_-91.520533_Decoy Solar Energy LLC" xr:uid="{DF9D1FCC-6A3F-4522-8300-DF4CD21B805E}"/>
    <hyperlink ref="E1497" r:id="rId2985" display="https://www.google.com/maps/@30.992503,-103.057088,450m/data=!3m1!1e3!4m5!3m4!1s0x0:0x0!8m2!3d30.992503!4d-103.057088" xr:uid="{50699EE6-5D7F-4EAE-8F34-72C8ED217577}"/>
    <hyperlink ref="F1497" r:id="rId2986" display="https://www.bing.com/maps?cp=30.992503~-103.057088&amp;style=o&amp;lvl=18&amp;dir=0&amp;sp=point.30.992503_-103.057088_Selenite Springs Solar" xr:uid="{927C1AF5-55CA-4922-83BE-8FA208B74716}"/>
    <hyperlink ref="E1498" r:id="rId2987" display="https://www.google.com/maps/@39.832769,-97.632038,450m/data=!3m1!1e3!4m5!3m4!1s0x0:0x0!8m2!3d39.832769!4d-97.632038" xr:uid="{1990B4D5-D52C-4982-B57F-E573D029B837}"/>
    <hyperlink ref="F1498" r:id="rId2988" display="https://www.bing.com/maps?cp=39.832769~-97.632038&amp;style=o&amp;lvl=18&amp;dir=0&amp;sp=point.39.832769_-97.632038_Belleville" xr:uid="{7C399376-0344-4249-AD9D-970D0E48F3E7}"/>
    <hyperlink ref="E1499" r:id="rId2989" display="https://www.google.com/maps/@42.717800,-84.483600,450m/data=!3m1!1e3!4m5!3m4!1s0x0:0x0!8m2!3d42.717800!4d-84.483600" xr:uid="{E289105D-929E-4411-9F15-7DBDFF59ABD6}"/>
    <hyperlink ref="F1499" r:id="rId2990" display="https://www.bing.com/maps?cp=42.717800~-84.483600&amp;style=o&amp;lvl=18&amp;dir=0&amp;sp=point.42.717800_-84.483600_T B Simon Power Plant" xr:uid="{46DC5BF7-A19F-4200-AA52-3859B04A0723}"/>
    <hyperlink ref="E1500" r:id="rId2991" display="https://www.google.com/maps/@44.020576,-92.465599,450m/data=!3m1!1e3!4m5!3m4!1s0x0:0x0!8m2!3d44.020576!4d-92.465599" xr:uid="{7C0DC24F-49D6-4391-BC56-01943B7D705D}"/>
    <hyperlink ref="F1500" r:id="rId2992" display="https://www.bing.com/maps?cp=44.020576~-92.465599&amp;style=o&amp;lvl=18&amp;dir=0&amp;sp=point.44.020576_-92.465599_Franklin Heating Station" xr:uid="{692A3854-296A-4F59-BF39-2A86D151AA31}"/>
    <hyperlink ref="E1501" r:id="rId2993" display="https://www.google.com/maps/@57.944900,-133.686700,450m/data=!3m1!1e3!4m5!3m4!1s0x0:0x0!8m2!3d57.944900!4d-133.686700" xr:uid="{776B4443-2F47-4904-A073-113792E89446}"/>
    <hyperlink ref="F1501" r:id="rId2994" display="https://www.bing.com/maps?cp=57.944900~-133.686700&amp;style=o&amp;lvl=18&amp;dir=0&amp;sp=point.57.944900_-133.686700_Sweetheart Lake Hydroelectric Facility" xr:uid="{69F2C333-9E86-471F-B4A5-23E2F409EB32}"/>
    <hyperlink ref="E1502" r:id="rId2995" display="https://www.google.com/maps/@57.944900,-133.686700,450m/data=!3m1!1e3!4m5!3m4!1s0x0:0x0!8m2!3d57.944900!4d-133.686700" xr:uid="{6D672E41-69F5-424D-9D8E-92875A3C6F1C}"/>
    <hyperlink ref="F1502" r:id="rId2996" display="https://www.bing.com/maps?cp=57.944900~-133.686700&amp;style=o&amp;lvl=18&amp;dir=0&amp;sp=point.57.944900_-133.686700_Sweetheart Lake Hydroelectric Facility" xr:uid="{3670046F-81B0-436A-A94D-5234E138771E}"/>
    <hyperlink ref="E1503" r:id="rId2997" display="https://www.google.com/maps/@57.944900,-133.686700,450m/data=!3m1!1e3!4m5!3m4!1s0x0:0x0!8m2!3d57.944900!4d-133.686700" xr:uid="{16938483-31A9-4DB9-A53E-892DEA599A58}"/>
    <hyperlink ref="F1503" r:id="rId2998" display="https://www.bing.com/maps?cp=57.944900~-133.686700&amp;style=o&amp;lvl=18&amp;dir=0&amp;sp=point.57.944900_-133.686700_Sweetheart Lake Hydroelectric Facility" xr:uid="{34E31017-F488-4F68-A756-60AE2D94E62D}"/>
    <hyperlink ref="E1504" r:id="rId2999" display="https://www.google.com/maps/@44.145040,-95.382723,450m/data=!3m1!1e3!4m5!3m4!1s0x0:0x0!8m2!3d44.145040!4d-95.382723" xr:uid="{45AF8854-E38A-4D57-B57A-71C038CF0562}"/>
    <hyperlink ref="F1504" r:id="rId3000" display="https://www.bing.com/maps?cp=44.145040~-95.382723&amp;style=o&amp;lvl=18&amp;dir=0&amp;sp=point.44.145040_-95.382723_Plum Creek" xr:uid="{E417F415-201E-48EE-9378-D765FB9D5F0A}"/>
    <hyperlink ref="E1505" r:id="rId3001" display="https://www.google.com/maps/@31.872617,-96.700003,450m/data=!3m1!1e3!4m5!3m4!1s0x0:0x0!8m2!3d31.872617!4d-96.700003" xr:uid="{9B822776-960F-445E-904D-A3B0B7752F23}"/>
    <hyperlink ref="F1505" r:id="rId3002" display="https://www.bing.com/maps?cp=31.872617~-96.700003&amp;style=o&amp;lvl=18&amp;dir=0&amp;sp=point.31.872617_-96.700003_Eytcheson Solar" xr:uid="{3896983F-477F-4D9F-B8EA-4211FCF4E5F0}"/>
    <hyperlink ref="E1506" r:id="rId3003" display="https://www.google.com/maps/@41.384900,-91.096400,450m/data=!3m1!1e3!4m5!3m4!1s0x0:0x0!8m2!3d41.384900!4d-91.096400" xr:uid="{0C922C1D-0744-411E-8BB4-8F987EFEA635}"/>
    <hyperlink ref="F1506" r:id="rId3004" display="https://www.bing.com/maps?cp=41.384900~-91.096400&amp;style=o&amp;lvl=18&amp;dir=0&amp;sp=point.41.384900_-91.096400_MPW Solar 1" xr:uid="{AD22BD12-E66F-4EEF-AD74-CAD0A8E01201}"/>
    <hyperlink ref="E1507" r:id="rId3005" display="https://www.google.com/maps/@31.643389,-96.779611,450m/data=!3m1!1e3!4m5!3m4!1s0x0:0x0!8m2!3d31.643389!4d-96.779611" xr:uid="{3D422017-8C0A-4CF1-B853-E35655A24C5D}"/>
    <hyperlink ref="F1507" r:id="rId3006" display="https://www.bing.com/maps?cp=31.643389~-96.779611&amp;style=o&amp;lvl=18&amp;dir=0&amp;sp=point.31.643389_-96.779611_Findley PV and BESS" xr:uid="{EA0899B3-32E1-4ED0-AEDE-B08418D8FF90}"/>
    <hyperlink ref="E1508" r:id="rId3007" display="https://www.google.com/maps/@31.643389,-96.779611,450m/data=!3m1!1e3!4m5!3m4!1s0x0:0x0!8m2!3d31.643389!4d-96.779611" xr:uid="{14C16255-3E0D-4887-A923-4FA8596433E3}"/>
    <hyperlink ref="F1508" r:id="rId3008" display="https://www.bing.com/maps?cp=31.643389~-96.779611&amp;style=o&amp;lvl=18&amp;dir=0&amp;sp=point.31.643389_-96.779611_Findley PV and BESS" xr:uid="{CBA5DBBA-92B8-4ABE-B81E-BF1ADF4CF9D7}"/>
    <hyperlink ref="E1509" r:id="rId3009" display="https://www.google.com/maps/@38.572873,-112.978587,450m/data=!3m1!1e3!4m5!3m4!1s0x0:0x0!8m2!3d38.572873!4d-112.978587" xr:uid="{E90B07A0-ED66-457C-B2E7-ECDAABD8DE1D}"/>
    <hyperlink ref="F1509" r:id="rId3010" display="https://www.bing.com/maps?cp=38.572873~-112.978587&amp;style=o&amp;lvl=18&amp;dir=0&amp;sp=point.38.572873_-112.978587_Rodatherm Milford 1" xr:uid="{33696E12-9748-4164-AA0F-90BE2D2F5071}"/>
    <hyperlink ref="E1510" r:id="rId3011" display="https://www.google.com/maps/@37.000000,-78.000000,450m/data=!3m1!1e3!4m5!3m4!1s0x0:0x0!8m2!3d37.000000!4d-78.000000" xr:uid="{6DD86D50-E4F1-4A68-8542-F23B5874525E}"/>
    <hyperlink ref="F1510" r:id="rId3012" display="https://www.bing.com/maps?cp=37.000000~-78.000000&amp;style=o&amp;lvl=18&amp;dir=0&amp;sp=point.37.000000_-78.000000_Rocky Run Solar" xr:uid="{874FC1A8-825C-4B15-B5EE-68AF7CDAF84D}"/>
    <hyperlink ref="E1511" r:id="rId3013" display="https://www.google.com/maps/@44.615700,-121.343600,450m/data=!3m1!1e3!4m5!3m4!1s0x0:0x0!8m2!3d44.615700!4d-121.343600" xr:uid="{F9158BC2-1095-4E9A-BAC7-A8F6F0DD4EC3}"/>
    <hyperlink ref="F1511" r:id="rId3014" display="https://www.bing.com/maps?cp=44.615700~-121.343600&amp;style=o&amp;lvl=18&amp;dir=0&amp;sp=point.44.615700_-121.343600_Salmonfly Solar and Storage" xr:uid="{44449F83-16B1-49FE-A642-88AFA90C3AE9}"/>
    <hyperlink ref="E1512" r:id="rId3015" display="https://www.google.com/maps/@44.615700,-121.343600,450m/data=!3m1!1e3!4m5!3m4!1s0x0:0x0!8m2!3d44.615700!4d-121.343600" xr:uid="{D055F735-7590-4B76-BCBA-787C956E8099}"/>
    <hyperlink ref="F1512" r:id="rId3016" display="https://www.bing.com/maps?cp=44.615700~-121.343600&amp;style=o&amp;lvl=18&amp;dir=0&amp;sp=point.44.615700_-121.343600_Salmonfly Solar and Storage" xr:uid="{0C4612E5-B13E-4040-B3E6-60C7D5A6BFB0}"/>
    <hyperlink ref="E1513" r:id="rId3017" display="https://www.google.com/maps/@34.386100,-81.794400,450m/data=!3m1!1e3!4m5!3m4!1s0x0:0x0!8m2!3d34.386100!4d-81.794400" xr:uid="{27D83158-B6C3-496C-AE0F-F9364A6F1C25}"/>
    <hyperlink ref="F1513" r:id="rId3018" display="https://www.bing.com/maps?cp=34.386100~-81.794400&amp;style=o&amp;lvl=18&amp;dir=0&amp;sp=point.34.386100_-81.794400_Bush River Solar Plant" xr:uid="{205160D8-C223-483E-9C1E-F22FFB88FD48}"/>
    <hyperlink ref="E1514" r:id="rId3019" display="https://www.google.com/maps/@31.507744,-106.053433,450m/data=!3m1!1e3!4m5!3m4!1s0x0:0x0!8m2!3d31.507744!4d-106.053433" xr:uid="{29FF0CA7-DC79-426F-82BA-2C16D5463429}"/>
    <hyperlink ref="F1514" r:id="rId3020" display="https://www.bing.com/maps?cp=31.507744~-106.053433&amp;style=o&amp;lvl=18&amp;dir=0&amp;sp=point.31.507744_-106.053433_Evlou Solar, LLC" xr:uid="{6D0C2E2A-8F8E-4600-B5AB-51C6D7C57683}"/>
    <hyperlink ref="E1515" r:id="rId3021" display="https://www.google.com/maps/@31.507744,-106.053433,450m/data=!3m1!1e3!4m5!3m4!1s0x0:0x0!8m2!3d31.507744!4d-106.053433" xr:uid="{096A0292-A500-401A-8610-2F7BFB109B5A}"/>
    <hyperlink ref="F1515" r:id="rId3022" display="https://www.bing.com/maps?cp=31.507744~-106.053433&amp;style=o&amp;lvl=18&amp;dir=0&amp;sp=point.31.507744_-106.053433_Evlou Solar, LLC" xr:uid="{7B7C90A8-57E0-4864-BC4C-034F8B5EE4F7}"/>
    <hyperlink ref="E1516" r:id="rId3023" display="https://www.google.com/maps/@42.845700,-87.829400,450m/data=!3m1!1e3!4m5!3m4!1s0x0:0x0!8m2!3d42.845700!4d-87.829400" xr:uid="{3229D126-A083-4E57-813F-F8FB3A718729}"/>
    <hyperlink ref="F1516" r:id="rId3024" display="https://www.bing.com/maps?cp=42.845700~-87.829400&amp;style=o&amp;lvl=18&amp;dir=0&amp;sp=point.42.845700_-87.829400_South Oak Creek" xr:uid="{7241823A-FC77-4916-AC62-C4255AA25EAC}"/>
    <hyperlink ref="E1517" r:id="rId3025" display="https://www.google.com/maps/@42.845700,-87.829400,450m/data=!3m1!1e3!4m5!3m4!1s0x0:0x0!8m2!3d42.845700!4d-87.829400" xr:uid="{336F442C-60F2-498A-A823-DADCAB9C1CC4}"/>
    <hyperlink ref="F1517" r:id="rId3026" display="https://www.bing.com/maps?cp=42.845700~-87.829400&amp;style=o&amp;lvl=18&amp;dir=0&amp;sp=point.42.845700_-87.829400_South Oak Creek" xr:uid="{D05851EF-32A7-4F41-AB37-49556AB11D5A}"/>
    <hyperlink ref="E1518" r:id="rId3027" display="https://www.google.com/maps/@42.845700,-87.829400,450m/data=!3m1!1e3!4m5!3m4!1s0x0:0x0!8m2!3d42.845700!4d-87.829400" xr:uid="{41A9D2EE-49B1-4645-9651-A4FA98B7C2A5}"/>
    <hyperlink ref="F1518" r:id="rId3028" display="https://www.bing.com/maps?cp=42.845700~-87.829400&amp;style=o&amp;lvl=18&amp;dir=0&amp;sp=point.42.845700_-87.829400_South Oak Creek" xr:uid="{1B8CBE2B-76BE-4AB6-BFF9-5767F130BE5D}"/>
    <hyperlink ref="E1519" r:id="rId3029" display="https://www.google.com/maps/@42.845700,-87.829400,450m/data=!3m1!1e3!4m5!3m4!1s0x0:0x0!8m2!3d42.845700!4d-87.829400" xr:uid="{4641BFDC-669D-4C9D-A47B-5998BF1E582D}"/>
    <hyperlink ref="F1519" r:id="rId3030" display="https://www.bing.com/maps?cp=42.845700~-87.829400&amp;style=o&amp;lvl=18&amp;dir=0&amp;sp=point.42.845700_-87.829400_South Oak Creek" xr:uid="{8FC69555-25E4-40CE-BB46-837969D522AE}"/>
    <hyperlink ref="E1520" r:id="rId3031" display="https://www.google.com/maps/@42.845700,-87.829400,450m/data=!3m1!1e3!4m5!3m4!1s0x0:0x0!8m2!3d42.845700!4d-87.829400" xr:uid="{7EC8D665-B5AB-4473-863D-963831552488}"/>
    <hyperlink ref="F1520" r:id="rId3032" display="https://www.bing.com/maps?cp=42.845700~-87.829400&amp;style=o&amp;lvl=18&amp;dir=0&amp;sp=point.42.845700_-87.829400_South Oak Creek" xr:uid="{56CCD00C-C2B4-48DA-8A76-97B9F072A72B}"/>
    <hyperlink ref="E1521" r:id="rId3033" display="https://www.google.com/maps/@37.875795,-112.888527,450m/data=!3m1!1e3!4m5!3m4!1s0x0:0x0!8m2!3d37.875795!4d-112.888527" xr:uid="{446F112E-67AD-4D40-B7CA-FAABCA7782BD}"/>
    <hyperlink ref="F1521" r:id="rId3034" display="https://www.bing.com/maps?cp=37.875795~-112.888527&amp;style=o&amp;lvl=18&amp;dir=0&amp;sp=point.37.875795_-112.888527_Parowan Solar" xr:uid="{F37AE522-9FCF-4430-AADF-AA7C56043179}"/>
    <hyperlink ref="E1522" r:id="rId3035" display="https://www.google.com/maps/@37.875795,-112.888527,450m/data=!3m1!1e3!4m5!3m4!1s0x0:0x0!8m2!3d37.875795!4d-112.888527" xr:uid="{00E081B4-1C04-4B8D-B787-7BA81C67593A}"/>
    <hyperlink ref="F1522" r:id="rId3036" display="https://www.bing.com/maps?cp=37.875795~-112.888527&amp;style=o&amp;lvl=18&amp;dir=0&amp;sp=point.37.875795_-112.888527_Parowan Solar" xr:uid="{BD63084A-46C1-42A4-A29A-9E453361130B}"/>
    <hyperlink ref="E1523" r:id="rId3037" display="https://www.google.com/maps/@34.674983,-87.663733,450m/data=!3m1!1e3!4m5!3m4!1s0x0:0x0!8m2!3d34.674983!4d-87.663733" xr:uid="{A6094EC3-04EB-45DE-9CD2-0723F0A8D5D9}"/>
    <hyperlink ref="F1523" r:id="rId3038" display="https://www.bing.com/maps?cp=34.674983~-87.663733&amp;style=o&amp;lvl=18&amp;dir=0&amp;sp=point.34.674983_-87.663733_Spring Valley Solar 2" xr:uid="{C709B2E6-FE72-49CF-9607-94D96347DB96}"/>
    <hyperlink ref="E1524" r:id="rId3039" display="https://www.google.com/maps/@34.109631,-99.296915,450m/data=!3m1!1e3!4m5!3m4!1s0x0:0x0!8m2!3d34.109631!4d-99.296915" xr:uid="{CB706EF7-3E2C-4138-B3C3-5A44AE78CAB3}"/>
    <hyperlink ref="F1524" r:id="rId3040" display="https://www.bing.com/maps?cp=34.109631~-99.296915&amp;style=o&amp;lvl=18&amp;dir=0&amp;sp=point.34.109631_-99.296915_Vernon Solar and Storage" xr:uid="{3B47BB88-89CE-4293-9695-005FACC81A17}"/>
    <hyperlink ref="E1525" r:id="rId3041" display="https://www.google.com/maps/@34.109631,-99.296915,450m/data=!3m1!1e3!4m5!3m4!1s0x0:0x0!8m2!3d34.109631!4d-99.296915" xr:uid="{6B418CD9-4DD7-4170-A53A-587BC00EA8E4}"/>
    <hyperlink ref="F1525" r:id="rId3042" display="https://www.bing.com/maps?cp=34.109631~-99.296915&amp;style=o&amp;lvl=18&amp;dir=0&amp;sp=point.34.109631_-99.296915_Vernon Solar and Storage" xr:uid="{17F5BBBA-9094-42E6-9428-7C453275298E}"/>
    <hyperlink ref="E1526" r:id="rId3043" display="https://www.google.com/maps/@35.696972,-100.821306,450m/data=!3m1!1e3!4m5!3m4!1s0x0:0x0!8m2!3d35.696972!4d-100.821306" xr:uid="{7C9E39F0-1FDE-4539-9622-DBA959E20C9B}"/>
    <hyperlink ref="F1526" r:id="rId3044" display="https://www.bing.com/maps?cp=35.696972~-100.821306&amp;style=o&amp;lvl=18&amp;dir=0&amp;sp=point.35.696972_-100.821306_IP Meitner Wind" xr:uid="{CA04D062-3ED2-413F-A530-23A2E408AF4B}"/>
    <hyperlink ref="E1527" r:id="rId3045" display="https://www.google.com/maps/@35.532689,-81.248656,450m/data=!3m1!1e3!4m5!3m4!1s0x0:0x0!8m2!3d35.532689!4d-81.248656" xr:uid="{A48CCF78-9C5B-4198-8073-FD3951DE1DC9}"/>
    <hyperlink ref="F1527" r:id="rId3046" display="https://www.bing.com/maps?cp=35.532689~-81.248656&amp;style=o&amp;lvl=18&amp;dir=0&amp;sp=point.35.532689_-81.248656_Clark Creek Solar Plant" xr:uid="{A177957A-4A39-4E4E-9643-8D24B3BFD930}"/>
    <hyperlink ref="E1528" r:id="rId3047" display="https://www.google.com/maps/@35.532689,-81.248656,450m/data=!3m1!1e3!4m5!3m4!1s0x0:0x0!8m2!3d35.532689!4d-81.248656" xr:uid="{21BB525E-2793-4FC1-B703-81390CD7B794}"/>
    <hyperlink ref="F1528" r:id="rId3048" display="https://www.bing.com/maps?cp=35.532689~-81.248656&amp;style=o&amp;lvl=18&amp;dir=0&amp;sp=point.35.532689_-81.248656_Clark Creek Solar Plant" xr:uid="{A4B745C3-3CF9-4260-B770-759F8AFF46D1}"/>
    <hyperlink ref="E1529" r:id="rId3049" display="https://www.google.com/maps/@35.353646,-89.810903,450m/data=!3m1!1e3!4m5!3m4!1s0x0:0x0!8m2!3d35.353646!4d-89.810903" xr:uid="{AEA13E76-828D-453A-A4B4-DC821FE490E7}"/>
    <hyperlink ref="F1529" r:id="rId3050" display="https://www.bing.com/maps?cp=35.353646~-89.810903&amp;style=o&amp;lvl=18&amp;dir=0&amp;sp=point.35.353646_-89.810903_SR Shelby II, LLC" xr:uid="{E334F5E4-C4E5-4553-9848-8280C6E2DB71}"/>
    <hyperlink ref="E1530" r:id="rId3051" display="https://www.google.com/maps/@40.860905,-105.021207,450m/data=!3m1!1e3!4m5!3m4!1s0x0:0x0!8m2!3d40.860905!4d-105.021207" xr:uid="{22363F00-B710-4929-8CF9-0789D15CBB0A}"/>
    <hyperlink ref="F1530" r:id="rId3052" display="https://www.bing.com/maps?cp=40.860905~-105.021207&amp;style=o&amp;lvl=18&amp;dir=0&amp;sp=point.40.860905_-105.021207_Rawhide" xr:uid="{13AD8C31-8DB3-4602-AA5D-161262870517}"/>
    <hyperlink ref="E1531" r:id="rId3053" display="https://www.google.com/maps/@40.860905,-105.021207,450m/data=!3m1!1e3!4m5!3m4!1s0x0:0x0!8m2!3d40.860905!4d-105.021207" xr:uid="{6F59CED8-D3BC-49AA-8628-F23FF6CA27F8}"/>
    <hyperlink ref="F1531" r:id="rId3054" display="https://www.bing.com/maps?cp=40.860905~-105.021207&amp;style=o&amp;lvl=18&amp;dir=0&amp;sp=point.40.860905_-105.021207_Rawhide" xr:uid="{FE1835F8-0F8C-4089-AC06-DD842447D45A}"/>
    <hyperlink ref="E1532" r:id="rId3055" display="https://www.google.com/maps/@40.860905,-105.021207,450m/data=!3m1!1e3!4m5!3m4!1s0x0:0x0!8m2!3d40.860905!4d-105.021207" xr:uid="{0031616D-9B89-405F-9D2D-2394D0A50221}"/>
    <hyperlink ref="F1532" r:id="rId3056" display="https://www.bing.com/maps?cp=40.860905~-105.021207&amp;style=o&amp;lvl=18&amp;dir=0&amp;sp=point.40.860905_-105.021207_Rawhide" xr:uid="{8E609025-22DA-454E-8865-4F2641DB0F8E}"/>
    <hyperlink ref="E1533" r:id="rId3057" display="https://www.google.com/maps/@40.860905,-105.021207,450m/data=!3m1!1e3!4m5!3m4!1s0x0:0x0!8m2!3d40.860905!4d-105.021207" xr:uid="{CE30E67D-470C-4907-8A53-DA07A91EBD80}"/>
    <hyperlink ref="F1533" r:id="rId3058" display="https://www.bing.com/maps?cp=40.860905~-105.021207&amp;style=o&amp;lvl=18&amp;dir=0&amp;sp=point.40.860905_-105.021207_Rawhide" xr:uid="{8E2DD4EA-267D-4C8C-BEAC-71250B1A92D9}"/>
    <hyperlink ref="E1534" r:id="rId3059" display="https://www.google.com/maps/@40.860905,-105.021207,450m/data=!3m1!1e3!4m5!3m4!1s0x0:0x0!8m2!3d40.860905!4d-105.021207" xr:uid="{D426D788-31C0-4A3C-8D49-B1DF450C0B55}"/>
    <hyperlink ref="F1534" r:id="rId3060" display="https://www.bing.com/maps?cp=40.860905~-105.021207&amp;style=o&amp;lvl=18&amp;dir=0&amp;sp=point.40.860905_-105.021207_Rawhide" xr:uid="{DC95A939-A602-43B4-A34F-CC7CE16449ED}"/>
    <hyperlink ref="E1535" r:id="rId3061" display="https://www.google.com/maps/@36.832600,-119.327000,450m/data=!3m1!1e3!4m5!3m4!1s0x0:0x0!8m2!3d36.832600!4d-119.327000" xr:uid="{7E181CD2-43F2-4C17-AE83-BF6B5ACCEE58}"/>
    <hyperlink ref="F1535" r:id="rId3062" display="https://www.bing.com/maps?cp=36.832600~-119.327000&amp;style=o&amp;lvl=18&amp;dir=0&amp;sp=point.36.832600_-119.327000_Pine Flat" xr:uid="{986809AD-84FA-4607-87B1-9B202971A560}"/>
    <hyperlink ref="E1536" r:id="rId3063" display="https://www.google.com/maps/@34.511944,-102.051944,450m/data=!3m1!1e3!4m5!3m4!1s0x0:0x0!8m2!3d34.511944!4d-102.051944" xr:uid="{E9F388F3-24FD-4CF2-A40B-474E6EF75141}"/>
    <hyperlink ref="F1536" r:id="rId3064" display="https://www.bing.com/maps?cp=34.511944~-102.051944&amp;style=o&amp;lvl=18&amp;dir=0&amp;sp=point.34.511944_-102.051944_Changing Winds" xr:uid="{44F2F3A1-CC1B-493E-A18F-39CAD3FCBF49}"/>
    <hyperlink ref="E1537" r:id="rId3065" display="https://www.google.com/maps/@44.050000,-70.300000,450m/data=!3m1!1e3!4m5!3m4!1s0x0:0x0!8m2!3d44.050000!4d-70.300000" xr:uid="{73A36301-03AF-4026-90F0-D1B03235277D}"/>
    <hyperlink ref="F1537" r:id="rId3066" display="https://www.bing.com/maps?cp=44.050000~-70.300000&amp;style=o&amp;lvl=18&amp;dir=0&amp;sp=point.44.050000_-70.300000_Auburn PV - BD Solar Auburn LLC" xr:uid="{026DAA79-F66B-48E2-9945-E5C125090BA0}"/>
    <hyperlink ref="E1538" r:id="rId3067" display="https://www.google.com/maps/@44.050000,-70.300000,450m/data=!3m1!1e3!4m5!3m4!1s0x0:0x0!8m2!3d44.050000!4d-70.300000" xr:uid="{0757D98A-9977-49B5-8E84-3133F64E92B7}"/>
    <hyperlink ref="F1538" r:id="rId3068" display="https://www.bing.com/maps?cp=44.050000~-70.300000&amp;style=o&amp;lvl=18&amp;dir=0&amp;sp=point.44.050000_-70.300000_Lewiston Jn PV - BD Solar Lewiston Jn LL" xr:uid="{D850F128-02C9-4267-8E8D-C05343699F80}"/>
    <hyperlink ref="E1539" r:id="rId3069" display="https://www.google.com/maps/@31.439500,-89.484600,450m/data=!3m1!1e3!4m5!3m4!1s0x0:0x0!8m2!3d31.439500!4d-89.484600" xr:uid="{DC233A35-FAC3-4C38-AF4D-FCE806E9AAC0}"/>
    <hyperlink ref="F1539" r:id="rId3070" display="https://www.bing.com/maps?cp=31.439500~-89.484600&amp;style=o&amp;lvl=18&amp;dir=0&amp;sp=point.31.439500_-89.484600_Covington (MS)" xr:uid="{996CC824-FD0A-422D-BF9C-0F4FE90EDDDE}"/>
    <hyperlink ref="E1540" r:id="rId3071" display="https://www.google.com/maps/@44.160610,-69.223410,450m/data=!3m1!1e3!4m5!3m4!1s0x0:0x0!8m2!3d44.160610!4d-69.223410" xr:uid="{D347D75E-8E0B-4BB0-94D6-73B570A89816}"/>
    <hyperlink ref="F1540" r:id="rId3072" display="https://www.bing.com/maps?cp=44.160610~-69.223410&amp;style=o&amp;lvl=18&amp;dir=0&amp;sp=point.44.160610_-69.223410_Warren Meadow Solar Station" xr:uid="{3A68EBFD-0D41-4A6B-BD05-1E89FC26E889}"/>
    <hyperlink ref="E1541" r:id="rId3073" display="https://www.google.com/maps/@31.900218,-97.016420,450m/data=!3m1!1e3!4m5!3m4!1s0x0:0x0!8m2!3d31.900218!4d-97.016420" xr:uid="{6762F371-34BC-4B89-8259-0D9A8D676527}"/>
    <hyperlink ref="F1541" r:id="rId3074" display="https://www.bing.com/maps?cp=31.900218~-97.016420&amp;style=o&amp;lvl=18&amp;dir=0&amp;sp=point.31.900218_-97.016420_Ash Creek BESS" xr:uid="{B717DB0A-DA30-4BAF-B068-4A2870CFC064}"/>
    <hyperlink ref="E1542" r:id="rId3075" display="https://www.google.com/maps/@42.313611,-73.845556,450m/data=!3m1!1e3!4m5!3m4!1s0x0:0x0!8m2!3d42.313611!4d-73.845556" xr:uid="{96DB4592-C643-4044-BB20-9382E49054A3}"/>
    <hyperlink ref="F1542" r:id="rId3076" display="https://www.bing.com/maps?cp=42.313611~-73.845556&amp;style=o&amp;lvl=18&amp;dir=0&amp;sp=point.42.313611_-73.845556_Flint Mine Solar" xr:uid="{D6111AB8-035F-454A-A623-B90362DF07E7}"/>
    <hyperlink ref="E1543" r:id="rId3077" display="https://www.google.com/maps/@31.707049,-98.857462,450m/data=!3m1!1e3!4m5!3m4!1s0x0:0x0!8m2!3d31.707049!4d-98.857462" xr:uid="{FC306C3B-F574-40F3-9730-CA53A8717CED}"/>
    <hyperlink ref="F1543" r:id="rId3078" display="https://www.bing.com/maps?cp=31.707049~-98.857462&amp;style=o&amp;lvl=18&amp;dir=0&amp;sp=point.31.707049_-98.857462_Zephyr Storage" xr:uid="{8F1B552E-275C-42A1-81B1-59EFE42CD60D}"/>
    <hyperlink ref="E1544" r:id="rId3079" display="https://www.google.com/maps/@31.349040,-97.217860,450m/data=!3m1!1e3!4m5!3m4!1s0x0:0x0!8m2!3d31.349040!4d-97.217860" xr:uid="{793C97D0-6621-42B8-9459-638163ED37B5}"/>
    <hyperlink ref="F1544" r:id="rId3080" display="https://www.bing.com/maps?cp=31.349040~-97.217860&amp;style=o&amp;lvl=18&amp;dir=0&amp;sp=point.31.349040_-97.217860_Braswell Solar" xr:uid="{D8B8497E-F652-4E5A-963F-1282AF0A3500}"/>
    <hyperlink ref="E1545" r:id="rId3081" display="https://www.google.com/maps/@32.022914,-100.292623,450m/data=!3m1!1e3!4m5!3m4!1s0x0:0x0!8m2!3d32.022914!4d-100.292623" xr:uid="{13CAB2DF-8DE5-4B29-9A48-3D3E2BACDC78}"/>
    <hyperlink ref="F1545" r:id="rId3082" display="https://www.bing.com/maps?cp=32.022914~-100.292623&amp;style=o&amp;lvl=18&amp;dir=0&amp;sp=point.32.022914_-100.292623_Hayrick BESS" xr:uid="{BDEBBD15-C412-4E7B-9F36-4EBF30B575BC}"/>
    <hyperlink ref="E1546" r:id="rId3083" display="https://www.google.com/maps/@38.554073,-121.206596,450m/data=!3m1!1e3!4m5!3m4!1s0x0:0x0!8m2!3d38.554073!4d-121.206596" xr:uid="{EF712AAB-5DAD-4085-89AA-C7E4483CF0B3}"/>
    <hyperlink ref="F1546" r:id="rId3084" display="https://www.bing.com/maps?cp=38.554073~-121.206596&amp;style=o&amp;lvl=18&amp;dir=0&amp;sp=point.38.554073_-121.206596_Juniper Creek Storage" xr:uid="{1D596B1A-3A74-4852-8A75-8E1BBF2C35C4}"/>
    <hyperlink ref="E1547" r:id="rId3085" display="https://www.google.com/maps/@34.483406,-101.969861,450m/data=!3m1!1e3!4m5!3m4!1s0x0:0x0!8m2!3d34.483406!4d-101.969861" xr:uid="{0B504FE0-0B73-4A6B-822D-EA824B8CEBFC}"/>
    <hyperlink ref="F1547" r:id="rId3086" display="https://www.bing.com/maps?cp=34.483406~-101.969861&amp;style=o&amp;lvl=18&amp;dir=0&amp;sp=point.34.483406_-101.969861_Hornet Solar II (TX) (Hybrid)" xr:uid="{B9B866A7-2288-49D4-8AE2-4987DE5082D5}"/>
    <hyperlink ref="E1548" r:id="rId3087" display="https://www.google.com/maps/@34.483406,-101.969861,450m/data=!3m1!1e3!4m5!3m4!1s0x0:0x0!8m2!3d34.483406!4d-101.969861" xr:uid="{6B86B901-92AD-45FB-A09B-9C0529FBA65D}"/>
    <hyperlink ref="F1548" r:id="rId3088" display="https://www.bing.com/maps?cp=34.483406~-101.969861&amp;style=o&amp;lvl=18&amp;dir=0&amp;sp=point.34.483406_-101.969861_Hornet Solar II (TX) (Hybrid)" xr:uid="{E97AE754-8E1D-425D-8510-A88E382F3DE2}"/>
    <hyperlink ref="E1549" r:id="rId3089" display="https://www.google.com/maps/@32.821255,-96.190424,450m/data=!3m1!1e3!4m5!3m4!1s0x0:0x0!8m2!3d32.821255!4d-96.190424" xr:uid="{14F88312-6EA8-4C38-8854-4FAE0E5DC5D5}"/>
    <hyperlink ref="F1549" r:id="rId3090" display="https://www.bing.com/maps?cp=32.821255~-96.190424&amp;style=o&amp;lvl=18&amp;dir=0&amp;sp=point.32.821255_-96.190424_Mystic Springs Renewable Energy (Hybrid)" xr:uid="{F1C3C1B5-3617-4908-81B7-9FFEA63F083E}"/>
    <hyperlink ref="E1550" r:id="rId3091" display="https://www.google.com/maps/@32.821255,-96.190424,450m/data=!3m1!1e3!4m5!3m4!1s0x0:0x0!8m2!3d32.821255!4d-96.190424" xr:uid="{9E0C5768-3071-4F1B-8F46-7EBF22D3FCD1}"/>
    <hyperlink ref="F1550" r:id="rId3092" display="https://www.bing.com/maps?cp=32.821255~-96.190424&amp;style=o&amp;lvl=18&amp;dir=0&amp;sp=point.32.821255_-96.190424_Mystic Springs Renewable Energy (Hybrid)" xr:uid="{E916B7AF-715C-46C9-94E8-EE09D16AB38D}"/>
    <hyperlink ref="E1551" r:id="rId3093" display="https://www.google.com/maps/@41.032968,-104.381595,450m/data=!3m1!1e3!4m5!3m4!1s0x0:0x0!8m2!3d41.032968!4d-104.381595" xr:uid="{79320AFC-34E3-4E51-AA33-7AE238323027}"/>
    <hyperlink ref="F1551" r:id="rId3094" display="https://www.bing.com/maps?cp=41.032968~-104.381595&amp;style=o&amp;lvl=18&amp;dir=0&amp;sp=point.41.032968_-104.381595_Cowboy Solar I" xr:uid="{7507230D-F545-4D87-8509-31C36DDF2AC1}"/>
    <hyperlink ref="E1552" r:id="rId3095" display="https://www.google.com/maps/@34.861567,-90.263000,450m/data=!3m1!1e3!4m5!3m4!1s0x0:0x0!8m2!3d34.861567!4d-90.263000" xr:uid="{174903BF-86B8-4B50-97C8-9EADF41A44A2}"/>
    <hyperlink ref="F1552" r:id="rId3096" display="https://www.bing.com/maps?cp=34.861567~-90.263000&amp;style=o&amp;lvl=18&amp;dir=0&amp;sp=point.34.861567_-90.263000_Penton Solar Plant" xr:uid="{FE394C24-CD47-426D-92D8-C1D91D0DC8FF}"/>
    <hyperlink ref="E1553" r:id="rId3097" display="https://www.google.com/maps/@29.909115,-94.967558,450m/data=!3m1!1e3!4m5!3m4!1s0x0:0x0!8m2!3d29.909115!4d-94.967558" xr:uid="{A7655840-4CCB-4D79-B31D-F5D9DB19B39D}"/>
    <hyperlink ref="F1553" r:id="rId3098" display="https://www.bing.com/maps?cp=29.909115~-94.967558&amp;style=o&amp;lvl=18&amp;dir=0&amp;sp=point.29.909115_-94.967558_Noor Solar" xr:uid="{4AFF638C-B2E3-4F95-8414-EDEB44F92213}"/>
    <hyperlink ref="E1554" r:id="rId3099" display="https://www.google.com/maps/@34.017622,-98.801303,450m/data=!3m1!1e3!4m5!3m4!1s0x0:0x0!8m2!3d34.017622!4d-98.801303" xr:uid="{B719E9BB-48BF-4264-AE81-41313646D2E3}"/>
    <hyperlink ref="F1554" r:id="rId3100" display="https://www.bing.com/maps?cp=34.017622~-98.801303&amp;style=o&amp;lvl=18&amp;dir=0&amp;sp=point.34.017622_-98.801303_Short Creek Solar" xr:uid="{824C9B87-0E9E-4A83-A842-9C871C0164A6}"/>
    <hyperlink ref="E1555" r:id="rId3101" display="https://www.google.com/maps/@33.722655,-115.325978,450m/data=!3m1!1e3!4m5!3m4!1s0x0:0x0!8m2!3d33.722655!4d-115.325978" xr:uid="{4F895EB2-5F64-440D-94D8-7D8E25DFB3FC}"/>
    <hyperlink ref="F1555" r:id="rId3102" display="https://www.bing.com/maps?cp=33.722655~-115.325978&amp;style=o&amp;lvl=18&amp;dir=0&amp;sp=point.33.722655_-115.325978_Easley Solar" xr:uid="{D65D737B-2162-42EC-A9B9-DB137B66FED4}"/>
    <hyperlink ref="E1556" r:id="rId3103" display="https://www.google.com/maps/@40.260000,-103.570000,450m/data=!3m1!1e3!4m5!3m4!1s0x0:0x0!8m2!3d40.260000!4d-103.570000" xr:uid="{64FC6F0B-4DC5-4715-9034-501A014362BE}"/>
    <hyperlink ref="F1556" r:id="rId3104" display="https://www.bing.com/maps?cp=40.260000~-103.570000&amp;style=o&amp;lvl=18&amp;dir=0&amp;sp=point.40.260000_-103.570000_Fortress 1" xr:uid="{DF485322-8008-47F8-8EE5-DA13C9DAD599}"/>
    <hyperlink ref="E1557" r:id="rId3105" display="https://www.google.com/maps/@40.260000,-103.570000,450m/data=!3m1!1e3!4m5!3m4!1s0x0:0x0!8m2!3d40.260000!4d-103.570000" xr:uid="{774873B1-6708-4D55-A3BF-95ED2B165F42}"/>
    <hyperlink ref="F1557" r:id="rId3106" display="https://www.bing.com/maps?cp=40.260000~-103.570000&amp;style=o&amp;lvl=18&amp;dir=0&amp;sp=point.40.260000_-103.570000_Fortress 1" xr:uid="{B6688EB6-3687-40E7-BBD4-F66BCF823ED5}"/>
    <hyperlink ref="E1558" r:id="rId3107" display="https://www.google.com/maps/@40.260000,-103.570000,450m/data=!3m1!1e3!4m5!3m4!1s0x0:0x0!8m2!3d40.260000!4d-103.570000" xr:uid="{4580602C-48E4-4FE0-BA0C-FB773AF2EF55}"/>
    <hyperlink ref="F1558" r:id="rId3108" display="https://www.bing.com/maps?cp=40.260000~-103.570000&amp;style=o&amp;lvl=18&amp;dir=0&amp;sp=point.40.260000_-103.570000_Fortress 1" xr:uid="{1840D9A4-BDF0-4B33-9087-455CE8B0315F}"/>
    <hyperlink ref="E1559" r:id="rId3109" display="https://www.google.com/maps/@36.504106,-120.216664,450m/data=!3m1!1e3!4m5!3m4!1s0x0:0x0!8m2!3d36.504106!4d-120.216664" xr:uid="{6BC60E8C-2866-4955-9141-753FD2B9DBE1}"/>
    <hyperlink ref="F1559" r:id="rId3110" display="https://www.bing.com/maps?cp=36.504106~-120.216664&amp;style=o&amp;lvl=18&amp;dir=0&amp;sp=point.36.504106_-120.216664_Darden I Solar" xr:uid="{39D59745-91FB-4B1C-9F49-EC286B2B4886}"/>
    <hyperlink ref="E1560" r:id="rId3111" display="https://www.google.com/maps/@36.504106,-120.216664,450m/data=!3m1!1e3!4m5!3m4!1s0x0:0x0!8m2!3d36.504106!4d-120.216664" xr:uid="{2B148137-6B0A-422D-BA60-5069C76D2D52}"/>
    <hyperlink ref="F1560" r:id="rId3112" display="https://www.bing.com/maps?cp=36.504106~-120.216664&amp;style=o&amp;lvl=18&amp;dir=0&amp;sp=point.36.504106_-120.216664_Darden I Solar" xr:uid="{4D014FA5-3C2B-4450-9A9A-06E3E5C55C81}"/>
    <hyperlink ref="E1561" r:id="rId3113" display="https://www.google.com/maps/@36.457086,-120.224781,450m/data=!3m1!1e3!4m5!3m4!1s0x0:0x0!8m2!3d36.457086!4d-120.224781" xr:uid="{C4DCA2C1-1145-49BA-9465-4016CD4AF074}"/>
    <hyperlink ref="F1561" r:id="rId3114" display="https://www.bing.com/maps?cp=36.457086~-120.224781&amp;style=o&amp;lvl=18&amp;dir=0&amp;sp=point.36.457086_-120.224781_Darden II Solar" xr:uid="{5D18DF62-472A-4DE6-A9E6-87B26B1F4EF5}"/>
    <hyperlink ref="E1562" r:id="rId3115" display="https://www.google.com/maps/@36.457086,-120.224781,450m/data=!3m1!1e3!4m5!3m4!1s0x0:0x0!8m2!3d36.457086!4d-120.224781" xr:uid="{074B9024-F575-4146-9B78-9658669CF02B}"/>
    <hyperlink ref="F1562" r:id="rId3116" display="https://www.bing.com/maps?cp=36.457086~-120.224781&amp;style=o&amp;lvl=18&amp;dir=0&amp;sp=point.36.457086_-120.224781_Darden II Solar" xr:uid="{0C1C03E1-F66A-40D1-BA0F-B6704605134C}"/>
    <hyperlink ref="E1563" r:id="rId3117" display="https://www.google.com/maps/@36.499703,-120.191172,450m/data=!3m1!1e3!4m5!3m4!1s0x0:0x0!8m2!3d36.499703!4d-120.191172" xr:uid="{0616532D-0313-4653-B25C-D4F3EED4C81E}"/>
    <hyperlink ref="F1563" r:id="rId3118" display="https://www.bing.com/maps?cp=36.499703~-120.191172&amp;style=o&amp;lvl=18&amp;dir=0&amp;sp=point.36.499703_-120.191172_Darden III Solar" xr:uid="{93F4389D-9144-4F4E-AFFC-2B5099A76B94}"/>
    <hyperlink ref="E1564" r:id="rId3119" display="https://www.google.com/maps/@36.499703,-120.191172,450m/data=!3m1!1e3!4m5!3m4!1s0x0:0x0!8m2!3d36.499703!4d-120.191172" xr:uid="{90F9F9FB-3313-4F07-BDDF-B88D1BB4C775}"/>
    <hyperlink ref="F1564" r:id="rId3120" display="https://www.bing.com/maps?cp=36.499703~-120.191172&amp;style=o&amp;lvl=18&amp;dir=0&amp;sp=point.36.499703_-120.191172_Darden III Solar" xr:uid="{D1142512-3CDB-47E7-868E-FF4107DBDFA5}"/>
    <hyperlink ref="E1565" r:id="rId3121" display="https://www.google.com/maps/@36.464339,-120.186214,450m/data=!3m1!1e3!4m5!3m4!1s0x0:0x0!8m2!3d36.464339!4d-120.186214" xr:uid="{61CFDF5E-737D-4FE1-8F7B-93FC91D62482}"/>
    <hyperlink ref="F1565" r:id="rId3122" display="https://www.bing.com/maps?cp=36.464339~-120.186214&amp;style=o&amp;lvl=18&amp;dir=0&amp;sp=point.36.464339_-120.186214_Darden IV Solar" xr:uid="{AD9C140F-1FAA-49FB-B79C-B7EB4D5C3C52}"/>
    <hyperlink ref="E1566" r:id="rId3123" display="https://www.google.com/maps/@36.464339,-120.186214,450m/data=!3m1!1e3!4m5!3m4!1s0x0:0x0!8m2!3d36.464339!4d-120.186214" xr:uid="{11ADCDCC-745C-45C2-A945-5625CF8A40F3}"/>
    <hyperlink ref="F1566" r:id="rId3124" display="https://www.bing.com/maps?cp=36.464339~-120.186214&amp;style=o&amp;lvl=18&amp;dir=0&amp;sp=point.36.464339_-120.186214_Darden IV Solar" xr:uid="{F1A78927-EADA-4A19-8865-27FEFE643855}"/>
    <hyperlink ref="E1567" r:id="rId3125" display="https://www.google.com/maps/@32.393074,-100.870163,450m/data=!3m1!1e3!4m5!3m4!1s0x0:0x0!8m2!3d32.393074!4d-100.870163" xr:uid="{A4048940-DFAF-424E-AE06-393F47E1F7AA}"/>
    <hyperlink ref="F1567" r:id="rId3126" display="https://www.bing.com/maps?cp=32.393074~-100.870163&amp;style=o&amp;lvl=18&amp;dir=0&amp;sp=point.32.393074_-100.870163_Hackberry Creek Solar" xr:uid="{3D94C96F-5822-45BF-B414-EDA01F08AA82}"/>
    <hyperlink ref="E1568" r:id="rId3127" display="https://www.google.com/maps/@40.747397,-77.189221,450m/data=!3m1!1e3!4m5!3m4!1s0x0:0x0!8m2!3d40.747397!4d-77.189221" xr:uid="{AE09A64D-0B1F-46FB-95A2-695868F2C4CB}"/>
    <hyperlink ref="F1568" r:id="rId3128" display="https://www.bing.com/maps?cp=40.747397~-77.189221&amp;style=o&amp;lvl=18&amp;dir=0&amp;sp=point.40.747397_-77.189221_Beaver Gross Road Solar LLC" xr:uid="{5BEC5596-9A90-4698-8CAA-254F0181F010}"/>
    <hyperlink ref="E1569" r:id="rId3129" display="https://www.google.com/maps/@41.113012,-76.850376,450m/data=!3m1!1e3!4m5!3m4!1s0x0:0x0!8m2!3d41.113012!4d-76.850376" xr:uid="{54926DCF-5AAF-438A-BB8C-5506F0266409}"/>
    <hyperlink ref="F1569" r:id="rId3130" display="https://www.bing.com/maps?cp=41.113012~-76.850376&amp;style=o&amp;lvl=18&amp;dir=0&amp;sp=point.41.113012_-76.850376_Delaware Conrath Road Solar LLC" xr:uid="{B2D9DFE2-DEF8-441B-BFAE-5CC3127EC50D}"/>
    <hyperlink ref="E1570" r:id="rId3131" display="https://www.google.com/maps/@38.772896,-104.667149,450m/data=!3m1!1e3!4m5!3m4!1s0x0:0x0!8m2!3d38.772896!4d-104.667149" xr:uid="{76CF4B54-363C-44D7-8A5E-75E743609FE3}"/>
    <hyperlink ref="F1570" r:id="rId3132" display="https://www.bing.com/maps?cp=38.772896~-104.667149&amp;style=o&amp;lvl=18&amp;dir=0&amp;sp=point.38.772896_-104.667149_Drennan Energy Storage" xr:uid="{41F5A623-0394-4EE8-A5AA-1F959730DAE5}"/>
    <hyperlink ref="E1571" r:id="rId3133" display="https://www.google.com/maps/@33.808842,-89.772458,450m/data=!3m1!1e3!4m5!3m4!1s0x0:0x0!8m2!3d33.808842!4d-89.772458" xr:uid="{EC4FB257-90CF-44EF-A081-78E36870796E}"/>
    <hyperlink ref="F1571" r:id="rId3134" display="https://www.bing.com/maps?cp=33.808842~-89.772458&amp;style=o&amp;lvl=18&amp;dir=0&amp;sp=point.33.808842_-89.772458_Grenada Lake Hydroelectric Project" xr:uid="{F9E1AB84-0691-4168-A428-EFA46012533F}"/>
    <hyperlink ref="E1572" r:id="rId3135" display="https://www.google.com/maps/@37.139595,-80.687405,450m/data=!3m1!1e3!4m5!3m4!1s0x0:0x0!8m2!3d37.139595!4d-80.687405" xr:uid="{9EE80691-FF32-4893-9B34-F9E5D6DE1D0C}"/>
    <hyperlink ref="F1572" r:id="rId3136" display="https://www.bing.com/maps?cp=37.139595~-80.687405&amp;style=o&amp;lvl=18&amp;dir=0&amp;sp=point.37.139595_-80.687405_Hecate Energy Pulaski 1" xr:uid="{769EA8C2-D77E-4322-8FB3-EE94413A1337}"/>
    <hyperlink ref="E1573" r:id="rId3137" display="https://www.google.com/maps/@28.837905,-100.548728,450m/data=!3m1!1e3!4m5!3m4!1s0x0:0x0!8m2!3d28.837905!4d-100.548728" xr:uid="{9723E0E6-F322-4AC8-A35C-3BD810E98C2F}"/>
    <hyperlink ref="F1573" r:id="rId3138" display="https://www.bing.com/maps?cp=28.837905~-100.548728&amp;style=o&amp;lvl=18&amp;dir=0&amp;sp=point.28.837905_-100.548728_Serrano BESS" xr:uid="{60BA501B-0AEA-4ADA-B4BB-9C8864C25571}"/>
    <hyperlink ref="E1574" r:id="rId3139" display="https://www.google.com/maps/@28.974879,-95.994992,450m/data=!3m1!1e3!4m5!3m4!1s0x0:0x0!8m2!3d28.974879!4d-95.994992" xr:uid="{28016598-0D3D-4A15-832B-EAB499E0031A}"/>
    <hyperlink ref="F1574" r:id="rId3140" display="https://www.bing.com/maps?cp=28.974879~-95.994992&amp;style=o&amp;lvl=18&amp;dir=0&amp;sp=point.28.974879_-95.994992_Blackcat BESS" xr:uid="{EEE11665-1CD4-4C5D-9556-3C3F56F8F898}"/>
    <hyperlink ref="E1575" r:id="rId3141" display="https://www.google.com/maps/@30.990928,-99.601182,450m/data=!3m1!1e3!4m5!3m4!1s0x0:0x0!8m2!3d30.990928!4d-99.601182" xr:uid="{B29C02CF-A75F-4488-97CE-A97A5B65468C}"/>
    <hyperlink ref="F1575" r:id="rId3142" display="https://www.bing.com/maps?cp=30.990928~-99.601182&amp;style=o&amp;lvl=18&amp;dir=0&amp;sp=point.30.990928_-99.601182_Callan Solar" xr:uid="{754AB6DA-C889-4BB8-8B2F-CFB6742C0A3F}"/>
    <hyperlink ref="E1576" r:id="rId3143" display="https://www.google.com/maps/@33.174177,-100.230789,450m/data=!3m1!1e3!4m5!3m4!1s0x0:0x0!8m2!3d33.174177!4d-100.230789" xr:uid="{BCB2CD55-A62D-4584-B65A-BABEE2EB9A60}"/>
    <hyperlink ref="F1576" r:id="rId3144" display="https://www.bing.com/maps?cp=33.174177~-100.230789&amp;style=o&amp;lvl=18&amp;dir=0&amp;sp=point.33.174177_-100.230789_Stonewall Solar" xr:uid="{1CAC4F58-865A-4264-887E-DD05E8FFDBAB}"/>
    <hyperlink ref="E1577" r:id="rId3145" display="https://www.google.com/maps/@32.484063,-100.901767,450m/data=!3m1!1e3!4m5!3m4!1s0x0:0x0!8m2!3d32.484063!4d-100.901767" xr:uid="{4A7D79F8-58B9-4B13-97A6-C0AC3E6A90C5}"/>
    <hyperlink ref="F1577" r:id="rId3146" display="https://www.bing.com/maps?cp=32.484063~-100.901767&amp;style=o&amp;lvl=18&amp;dir=0&amp;sp=point.32.484063_-100.901767_Dolce BESS, LLC" xr:uid="{D39F61D8-A537-4A3F-9FCE-0567C715F8F6}"/>
    <hyperlink ref="E1578" r:id="rId3147" display="https://www.google.com/maps/@37.628805,-121.071386,450m/data=!3m1!1e3!4m5!3m4!1s0x0:0x0!8m2!3d37.628805!4d-121.071386" xr:uid="{0945AFA7-4616-47BF-86DC-3F8E8E3C9CE6}"/>
    <hyperlink ref="F1578" r:id="rId3148" display="https://www.bing.com/maps?cp=37.628805~-121.071386&amp;style=o&amp;lvl=18&amp;dir=0&amp;sp=point.37.628805_-121.071386_Aurora Renewable Energy (Hybrid)" xr:uid="{CF243274-6617-481E-B7A6-C1384F30922A}"/>
    <hyperlink ref="E1579" r:id="rId3149" display="https://www.google.com/maps/@37.628805,-121.071386,450m/data=!3m1!1e3!4m5!3m4!1s0x0:0x0!8m2!3d37.628805!4d-121.071386" xr:uid="{1017E217-6263-4C79-BA64-E9AE5D338A0D}"/>
    <hyperlink ref="F1579" r:id="rId3150" display="https://www.bing.com/maps?cp=37.628805~-121.071386&amp;style=o&amp;lvl=18&amp;dir=0&amp;sp=point.37.628805_-121.071386_Aurora Renewable Energy (Hybrid)" xr:uid="{772813DA-018F-4FD0-B294-3516D75854AD}"/>
    <hyperlink ref="E1580" r:id="rId3151" display="https://www.google.com/maps/@35.562222,-100.694056,450m/data=!3m1!1e3!4m5!3m4!1s0x0:0x0!8m2!3d35.562222!4d-100.694056" xr:uid="{BF6811C0-9A98-4288-86B7-4867A782B0A1}"/>
    <hyperlink ref="F1580" r:id="rId3152" display="https://www.bing.com/maps?cp=35.562222~-100.694056&amp;style=o&amp;lvl=18&amp;dir=0&amp;sp=point.35.562222_-100.694056_IP Meitner Solar" xr:uid="{44F84A59-A003-4EB1-89D3-815A93E8A013}"/>
    <hyperlink ref="E1581" r:id="rId3153" display="https://www.google.com/maps/@31.868813,-101.227494,450m/data=!3m1!1e3!4m5!3m4!1s0x0:0x0!8m2!3d31.868813!4d-101.227494" xr:uid="{B273053B-8459-46E5-A964-86AA42D2C95A}"/>
    <hyperlink ref="F1581" r:id="rId3154" display="https://www.bing.com/maps?cp=31.868813~-101.227494&amp;style=o&amp;lvl=18&amp;dir=0&amp;sp=point.31.868813_-101.227494_Bob Creek Wind, LLC" xr:uid="{3E582A07-50DE-4F99-9231-D65A895AA504}"/>
    <hyperlink ref="E1582" r:id="rId3155" display="https://www.google.com/maps/@41.924100,-72.782400,450m/data=!3m1!1e3!4m5!3m4!1s0x0:0x0!8m2!3d41.924100!4d-72.782400" xr:uid="{33F245A4-BA6C-4FFD-924E-3B012269AAFB}"/>
    <hyperlink ref="F1582" r:id="rId3156" display="https://www.bing.com/maps?cp=41.924100~-72.782400&amp;style=o&amp;lvl=18&amp;dir=0&amp;sp=point.41.924100_-72.782400_Broadleaf Solar" xr:uid="{94B1BFAD-EFC1-4D09-AC10-CA8B39F5C1FD}"/>
    <hyperlink ref="E1583" r:id="rId3157" display="https://www.google.com/maps/@32.387494,-99.848460,450m/data=!3m1!1e3!4m5!3m4!1s0x0:0x0!8m2!3d32.387494!4d-99.848460" xr:uid="{B0716E2E-BF48-488E-B093-0E4C17717CA0}"/>
    <hyperlink ref="F1583" r:id="rId3158" display="https://www.bing.com/maps?cp=32.387494~-99.848460&amp;style=o&amp;lvl=18&amp;dir=0&amp;sp=point.32.387494_-99.848460_Chimney Rock BESS" xr:uid="{80A429C8-3444-4395-8B01-E140EBE4B835}"/>
    <hyperlink ref="E1584" r:id="rId3159" display="https://www.google.com/maps/@31.862499,-100.763767,450m/data=!3m1!1e3!4m5!3m4!1s0x0:0x0!8m2!3d31.862499!4d-100.763767" xr:uid="{2C25B1B6-3915-4AF3-9734-2D66EBB0BD7D}"/>
    <hyperlink ref="F1584" r:id="rId3160" display="https://www.bing.com/maps?cp=31.862499~-100.763767&amp;style=o&amp;lvl=18&amp;dir=0&amp;sp=point.31.862499_-100.763767_Coke BESS" xr:uid="{6DF36EEC-1CF3-40A6-9626-1643E326E0C3}"/>
    <hyperlink ref="E1585" r:id="rId3161" display="https://www.google.com/maps/@32.023861,-101.284016,450m/data=!3m1!1e3!4m5!3m4!1s0x0:0x0!8m2!3d32.023861!4d-101.284016" xr:uid="{BF108F1F-F81B-4D3D-ABBD-2840019CF3A2}"/>
    <hyperlink ref="F1585" r:id="rId3162" display="https://www.bing.com/maps?cp=32.023861~-101.284016&amp;style=o&amp;lvl=18&amp;dir=0&amp;sp=point.32.023861_-101.284016_Cannibal Draw Solar and Storage" xr:uid="{6203F774-6736-4051-9672-50714C6A7C96}"/>
    <hyperlink ref="E1586" r:id="rId3163" display="https://www.google.com/maps/@32.023861,-101.284016,450m/data=!3m1!1e3!4m5!3m4!1s0x0:0x0!8m2!3d32.023861!4d-101.284016" xr:uid="{6B974682-F15D-49E7-8493-F73219CE6A1A}"/>
    <hyperlink ref="F1586" r:id="rId3164" display="https://www.bing.com/maps?cp=32.023861~-101.284016&amp;style=o&amp;lvl=18&amp;dir=0&amp;sp=point.32.023861_-101.284016_Cannibal Draw Solar and Storage" xr:uid="{539346AB-C9D7-4105-9B68-CDBDDFD78AD6}"/>
    <hyperlink ref="E1587" r:id="rId3165" display="https://www.google.com/maps/@43.517800,-84.225400,450m/data=!3m1!1e3!4m5!3m4!1s0x0:0x0!8m2!3d43.517800!4d-84.225400" xr:uid="{9D319DC2-8D2B-4580-9A18-F140914A0ECD}"/>
    <hyperlink ref="F1587" r:id="rId3166" display="https://www.bing.com/maps?cp=43.517800~-84.225400&amp;style=o&amp;lvl=18&amp;dir=0&amp;sp=point.43.517800_-84.225400_Poseyville Solar Park" xr:uid="{F5AF15E9-D963-49F8-ADD7-0B0E734D41DC}"/>
    <hyperlink ref="E1588" r:id="rId3167" display="https://www.google.com/maps/@41.067130,-88.249703,450m/data=!3m1!1e3!4m5!3m4!1s0x0:0x0!8m2!3d41.067130!4d-88.249703" xr:uid="{DAFD9E1F-7A2B-438C-BD8F-2E407C9865C3}"/>
    <hyperlink ref="F1588" r:id="rId3168" display="https://www.bing.com/maps?cp=41.067130~-88.249703&amp;style=o&amp;lvl=18&amp;dir=0&amp;sp=point.41.067130_-88.249703_Illinois Generation LLC" xr:uid="{A0A17362-135C-4660-85AE-617DCB80FD3D}"/>
    <hyperlink ref="E1589" r:id="rId3169" display="https://www.google.com/maps/@39.901992,-77.578000,450m/data=!3m1!1e3!4m5!3m4!1s0x0:0x0!8m2!3d39.901992!4d-77.578000" xr:uid="{E15CBC0C-1F21-4A71-9DE8-E3BA9AA2FCBF}"/>
    <hyperlink ref="F1589" r:id="rId3170" display="https://www.bing.com/maps?cp=39.901992~-77.578000&amp;style=o&amp;lvl=18&amp;dir=0&amp;sp=point.39.901992_-77.578000_Maple Ridge A" xr:uid="{217B5F80-7F84-459D-B852-B3F842720586}"/>
    <hyperlink ref="E1590" r:id="rId3171" display="https://www.google.com/maps/@39.901992,-77.578000,450m/data=!3m1!1e3!4m5!3m4!1s0x0:0x0!8m2!3d39.901992!4d-77.578000" xr:uid="{C41B3FB0-16D8-49A9-A2DB-E6ED6F7B3E8C}"/>
    <hyperlink ref="F1590" r:id="rId3172" display="https://www.bing.com/maps?cp=39.901992~-77.578000&amp;style=o&amp;lvl=18&amp;dir=0&amp;sp=point.39.901992_-77.578000_Maple Ridge B" xr:uid="{7CC64D49-9029-4E8E-87A5-E9D4D4AC2DD4}"/>
    <hyperlink ref="E1591" r:id="rId3173" display="https://www.google.com/maps/@37.796750,-122.281850,450m/data=!3m1!1e3!4m5!3m4!1s0x0:0x0!8m2!3d37.796750!4d-122.281850" xr:uid="{8F3F5118-9FC4-446C-B8D7-81CF175ADA3F}"/>
    <hyperlink ref="F1591" r:id="rId3174" display="https://www.bing.com/maps?cp=37.796750~-122.281850&amp;style=o&amp;lvl=18&amp;dir=0&amp;sp=point.37.796750_-122.281850_Dynegy Oakland Power Plant" xr:uid="{02F64144-EAA2-4669-980B-70E68F22F711}"/>
    <hyperlink ref="E1592" r:id="rId3175" display="https://www.google.com/maps/@33.808842,-89.772458,450m/data=!3m1!1e3!4m5!3m4!1s0x0:0x0!8m2!3d33.808842!4d-89.772458" xr:uid="{9E0EDCC3-DAD5-4FCC-9EC9-EA086B36B1F4}"/>
    <hyperlink ref="F1592" r:id="rId3176" display="https://www.bing.com/maps?cp=33.808842~-89.772458&amp;style=o&amp;lvl=18&amp;dir=0&amp;sp=point.33.808842_-89.772458_Grenada Lake Hydroelectric Project" xr:uid="{D4544F42-399A-4ECC-93C6-E468FD3FDE7A}"/>
    <hyperlink ref="E1593" r:id="rId3177" display="https://www.google.com/maps/@36.700000,-111.280000,450m/data=!3m1!1e3!4m5!3m4!1s0x0:0x0!8m2!3d36.700000!4d-111.280000" xr:uid="{4C5218C7-22F4-4C2C-80E5-E74E855EE7A4}"/>
    <hyperlink ref="F1593" r:id="rId3178" display="https://www.bing.com/maps?cp=36.700000~-111.280000&amp;style=o&amp;lvl=18&amp;dir=0&amp;sp=point.36.700000_-111.280000_Red Antelope Solar &amp; Energy Storage Farm" xr:uid="{87F30F32-3E1F-4044-AAEB-81C00A6D0A7F}"/>
    <hyperlink ref="E1594" r:id="rId3179" display="https://www.google.com/maps/@36.700000,-111.280000,450m/data=!3m1!1e3!4m5!3m4!1s0x0:0x0!8m2!3d36.700000!4d-111.280000" xr:uid="{F2D976F0-0D35-4051-A137-6754B70E968C}"/>
    <hyperlink ref="F1594" r:id="rId3180" display="https://www.bing.com/maps?cp=36.700000~-111.280000&amp;style=o&amp;lvl=18&amp;dir=0&amp;sp=point.36.700000_-111.280000_Red Antelope Solar &amp; Energy Storage Farm" xr:uid="{2723E09F-C297-409C-93F4-1670D4370F86}"/>
    <hyperlink ref="E1595" r:id="rId3181" display="https://www.google.com/maps/@26.098075,-97.837522,450m/data=!3m1!1e3!4m5!3m4!1s0x0:0x0!8m2!3d26.098075!4d-97.837522" xr:uid="{5035E004-CB90-426C-9F1B-B3F6B08E1DB0}"/>
    <hyperlink ref="F1595" r:id="rId3182" display="https://www.bing.com/maps?cp=26.098075~-97.837522&amp;style=o&amp;lvl=18&amp;dir=0&amp;sp=point.26.098075_-97.837522_Accalia Point Solar, LLC" xr:uid="{CAD3436A-CE68-4F61-859F-DDFD02AFF55C}"/>
    <hyperlink ref="E1596" r:id="rId3183" display="https://www.google.com/maps/@31.870589,-96.152472,450m/data=!3m1!1e3!4m5!3m4!1s0x0:0x0!8m2!3d31.870589!4d-96.152472" xr:uid="{5DA6451D-B7B1-478A-8236-115EA5EDDCEF}"/>
    <hyperlink ref="F1596" r:id="rId3184" display="https://www.bing.com/maps?cp=31.870589~-96.152472&amp;style=o&amp;lvl=18&amp;dir=0&amp;sp=point.31.870589_-96.152472_Timber Cove Solar" xr:uid="{2C9DCC2A-7278-40ED-A54D-4DE4615E5F3C}"/>
    <hyperlink ref="E1597" r:id="rId3185" display="https://www.google.com/maps/@43.142440,-78.791064,450m/data=!3m1!1e3!4m5!3m4!1s0x0:0x0!8m2!3d43.142440!4d-78.791064" xr:uid="{1AEAFCF6-75AC-478C-9D92-C04B0324E2F9}"/>
    <hyperlink ref="F1597" r:id="rId3186" display="https://www.bing.com/maps?cp=43.142440~-78.791064&amp;style=o&amp;lvl=18&amp;dir=0&amp;sp=point.43.142440_-78.791064_Bear Ridge" xr:uid="{53175DF3-E78A-4C10-A827-6D45E31F0A83}"/>
    <hyperlink ref="E1598" r:id="rId3187" display="https://www.google.com/maps/@26.276027,-97.632486,450m/data=!3m1!1e3!4m5!3m4!1s0x0:0x0!8m2!3d26.276027!4d-97.632486" xr:uid="{DD369CE6-F1DD-4110-A986-DD6EC9CFD7A7}"/>
    <hyperlink ref="F1598" r:id="rId3188" display="https://www.bing.com/maps?cp=26.276027~-97.632486&amp;style=o&amp;lvl=18&amp;dir=0&amp;sp=point.26.276027_-97.632486_Harryoung PV and BESS" xr:uid="{CCE7B4CB-7A0A-4920-A61E-FFE5758150D9}"/>
    <hyperlink ref="E1599" r:id="rId3189" display="https://www.google.com/maps/@26.276027,-97.632486,450m/data=!3m1!1e3!4m5!3m4!1s0x0:0x0!8m2!3d26.276027!4d-97.632486" xr:uid="{25C33FEB-0C45-4861-AA51-24F2A7DE4CD0}"/>
    <hyperlink ref="F1599" r:id="rId3190" display="https://www.bing.com/maps?cp=26.276027~-97.632486&amp;style=o&amp;lvl=18&amp;dir=0&amp;sp=point.26.276027_-97.632486_Harryoung PV and BESS" xr:uid="{08B9CEEF-155A-4344-B15B-007A2085DE43}"/>
    <hyperlink ref="E1600" r:id="rId3191" display="https://www.google.com/maps/@31.985000,-96.436583,450m/data=!3m1!1e3!4m5!3m4!1s0x0:0x0!8m2!3d31.985000!4d-96.436583" xr:uid="{5F49AD14-4575-4F7A-BE5C-AED81B6D5A4F}"/>
    <hyperlink ref="F1600" r:id="rId3192" display="https://www.bing.com/maps?cp=31.985000~-96.436583&amp;style=o&amp;lvl=18&amp;dir=0&amp;sp=point.31.985000_-96.436583_Whistle Solar" xr:uid="{09736118-72FE-4D6A-B9E5-B7C270DE0346}"/>
    <hyperlink ref="E1601" r:id="rId3193" display="https://www.google.com/maps/@33.330476,-91.130581,450m/data=!3m1!1e3!4m5!3m4!1s0x0:0x0!8m2!3d33.330476!4d-91.130581" xr:uid="{E4B9A993-5E51-43FE-8F13-A362A33573B9}"/>
    <hyperlink ref="F1601" r:id="rId3194" display="https://www.bing.com/maps?cp=33.330476~-91.130581&amp;style=o&amp;lvl=18&amp;dir=0&amp;sp=point.33.330476_-91.130581_Delta Blues Advanced Power Station" xr:uid="{7890176C-56BE-4876-A431-A1F4B727A38B}"/>
    <hyperlink ref="E1602" r:id="rId3195" display="https://www.google.com/maps/@33.330476,-91.130581,450m/data=!3m1!1e3!4m5!3m4!1s0x0:0x0!8m2!3d33.330476!4d-91.130581" xr:uid="{9C22DCDA-4D10-4C1A-87CC-495DDD7FA6DC}"/>
    <hyperlink ref="F1602" r:id="rId3196" display="https://www.bing.com/maps?cp=33.330476~-91.130581&amp;style=o&amp;lvl=18&amp;dir=0&amp;sp=point.33.330476_-91.130581_Delta Blues Advanced Power Station" xr:uid="{C55D8681-32E3-4F9C-9BB7-E3D83EB2EB7A}"/>
    <hyperlink ref="E1603" r:id="rId3197" display="https://www.google.com/maps/@44.567518,-75.196538,450m/data=!3m1!1e3!4m5!3m4!1s0x0:0x0!8m2!3d44.567518!4d-75.196538" xr:uid="{F572CB33-159E-46E2-BC6C-E8317A6B8DEF}"/>
    <hyperlink ref="F1603" r:id="rId3198" display="https://www.bing.com/maps?cp=44.567518~-75.196538&amp;style=o&amp;lvl=18&amp;dir=0&amp;sp=point.44.567518_-75.196538_Rich Road Solar Energy Center" xr:uid="{5266F9C5-AEBE-44A4-8EB8-41C801DCCACD}"/>
    <hyperlink ref="E1604" r:id="rId3199" display="https://www.google.com/maps/@33.727000,-112.881000,450m/data=!3m1!1e3!4m5!3m4!1s0x0:0x0!8m2!3d33.727000!4d-112.881000" xr:uid="{DEBE1674-FDCE-4232-87BC-7E84176F9377}"/>
    <hyperlink ref="F1604" r:id="rId3200" display="https://www.bing.com/maps?cp=33.727000~-112.881000&amp;style=o&amp;lvl=18&amp;dir=0&amp;sp=point.33.727000_-112.881000_Eagle Eye Solar and Storage" xr:uid="{1B2B782F-8E67-49F6-9DF9-4DF3A96B7795}"/>
    <hyperlink ref="E1605" r:id="rId3201" display="https://www.google.com/maps/@33.727000,-112.881000,450m/data=!3m1!1e3!4m5!3m4!1s0x0:0x0!8m2!3d33.727000!4d-112.881000" xr:uid="{2AC3162B-61CE-4777-9037-12FA1BE24459}"/>
    <hyperlink ref="F1605" r:id="rId3202" display="https://www.bing.com/maps?cp=33.727000~-112.881000&amp;style=o&amp;lvl=18&amp;dir=0&amp;sp=point.33.727000_-112.881000_Eagle Eye Solar and Storage" xr:uid="{0C1F1179-4671-46AA-958E-DD8640C2CB3A}"/>
    <hyperlink ref="E1606" r:id="rId3203" display="https://www.google.com/maps/@35.636594,-111.883450,450m/data=!3m1!1e3!4m5!3m4!1s0x0:0x0!8m2!3d35.636594!4d-111.883450" xr:uid="{ABB7CB17-4BE9-4D89-B4FF-6DE1133F846F}"/>
    <hyperlink ref="F1606" r:id="rId3204" display="https://www.bing.com/maps?cp=35.636594~-111.883450&amp;style=o&amp;lvl=18&amp;dir=0&amp;sp=point.35.636594_-111.883450_CO Bar D Solar and BESS" xr:uid="{CDC802CE-F620-41ED-9E3F-524D636D4656}"/>
    <hyperlink ref="E1607" r:id="rId3205" display="https://www.google.com/maps/@35.636594,-111.883450,450m/data=!3m1!1e3!4m5!3m4!1s0x0:0x0!8m2!3d35.636594!4d-111.883450" xr:uid="{65450315-FEB3-44C9-ADB3-A9A3C2E02BDC}"/>
    <hyperlink ref="F1607" r:id="rId3206" display="https://www.bing.com/maps?cp=35.636594~-111.883450&amp;style=o&amp;lvl=18&amp;dir=0&amp;sp=point.35.636594_-111.883450_CO Bar D Solar and BESS" xr:uid="{EEB4DB13-0920-450E-8BE2-CDF2ECBA5357}"/>
    <hyperlink ref="E1608" r:id="rId3207" display="https://www.google.com/maps/@29.821222,-95.217861,450m/data=!3m1!1e3!4m5!3m4!1s0x0:0x0!8m2!3d29.821222!4d-95.217861" xr:uid="{81D85E2D-B65E-4F14-AD1D-EA3FA0EDF837}"/>
    <hyperlink ref="F1608" r:id="rId3208" display="https://www.bing.com/maps?cp=29.821222~-95.217861&amp;style=o&amp;lvl=18&amp;dir=0&amp;sp=point.29.821222_-95.217861_Greens Bayou 6" xr:uid="{08E53691-2ECC-4975-A711-09976690B863}"/>
    <hyperlink ref="E1609" r:id="rId3209" display="https://www.google.com/maps/@35.111657,-106.720499,450m/data=!3m1!1e3!4m5!3m4!1s0x0:0x0!8m2!3d35.111657!4d-106.720499" xr:uid="{D917BDE3-5059-4505-AD46-ED5A93FE45A3}"/>
    <hyperlink ref="F1609" r:id="rId3210" display="https://www.bing.com/maps?cp=35.111657~-106.720499&amp;style=o&amp;lvl=18&amp;dir=0&amp;sp=point.35.111657_-106.720499_Oso Negro" xr:uid="{06E55552-9676-4E59-B165-83B71266445D}"/>
    <hyperlink ref="E1610" r:id="rId3211" display="https://www.google.com/maps/@46.765941,-111.887341,450m/data=!3m1!1e3!4m5!3m4!1s0x0:0x0!8m2!3d46.765941!4d-111.887341" xr:uid="{B26B36D1-79A4-4C98-8F44-08101FA8424E}"/>
    <hyperlink ref="F1610" r:id="rId3212" display="https://www.bing.com/maps?cp=46.765941~-111.887341&amp;style=o&amp;lvl=18&amp;dir=0&amp;sp=point.46.765941_-111.887341_Hauser" xr:uid="{E11E70BF-195D-4C77-A2B5-86018B66BD28}"/>
    <hyperlink ref="E1611" r:id="rId3213" display="https://www.google.com/maps/@39.823738,-79.923022,450m/data=!3m1!1e3!4m5!3m4!1s0x0:0x0!8m2!3d39.823738!4d-79.923022" xr:uid="{42BC6DDC-E824-46BB-9EE6-20EC40620367}"/>
    <hyperlink ref="F1611" r:id="rId3214" display="https://www.bing.com/maps?cp=39.823738~-79.923022&amp;style=o&amp;lvl=18&amp;dir=0&amp;sp=point.39.823738_-79.923022_Grays Landing L&amp;D Hydroelectric Project" xr:uid="{F9B8A955-01BF-4CD7-84FF-872FEC70BF79}"/>
    <hyperlink ref="E1612" r:id="rId3215" display="https://www.google.com/maps/@31.185978,-92.293089,450m/data=!3m1!1e3!4m5!3m4!1s0x0:0x0!8m2!3d31.185978!4d-92.293089" xr:uid="{97B6051D-17ED-436C-AD8D-5A435E2BE733}"/>
    <hyperlink ref="F1612" r:id="rId3216" display="https://www.bing.com/maps?cp=31.185978~-92.293089&amp;style=o&amp;lvl=18&amp;dir=0&amp;sp=point.31.185978_-92.293089_Overton Hydroelectric Project" xr:uid="{C16069CF-0144-467D-9AB1-28E574D0DC5B}"/>
    <hyperlink ref="E1613" r:id="rId3217" display="https://www.google.com/maps/@31.185978,-92.293089,450m/data=!3m1!1e3!4m5!3m4!1s0x0:0x0!8m2!3d31.185978!4d-92.293089" xr:uid="{21C32B9B-93C9-446C-AC05-D7FD609E4EC9}"/>
    <hyperlink ref="F1613" r:id="rId3218" display="https://www.bing.com/maps?cp=31.185978~-92.293089&amp;style=o&amp;lvl=18&amp;dir=0&amp;sp=point.31.185978_-92.293089_Overton Hydroelectric Project" xr:uid="{652D9F58-88EE-4D01-BD57-7FD1B50EBFE4}"/>
    <hyperlink ref="E1614" r:id="rId3219" display="https://www.google.com/maps/@34.757926,-90.125689,450m/data=!3m1!1e3!4m5!3m4!1s0x0:0x0!8m2!3d34.757926!4d-90.125689" xr:uid="{BB8CF532-83BE-4DF6-8090-342D9A2B2E4F}"/>
    <hyperlink ref="F1614" r:id="rId3220" display="https://www.bing.com/maps?cp=34.757926~-90.125689&amp;style=o&amp;lvl=18&amp;dir=0&amp;sp=point.34.757926_-90.125689_Arkabutla Lake Hydroelectric Project" xr:uid="{95B9D68E-A556-47BC-9944-D860ACDE3C61}"/>
    <hyperlink ref="E1615" r:id="rId3221" display="https://www.google.com/maps/@36.682944,-108.450228,450m/data=!3m1!1e3!4m5!3m4!1s0x0:0x0!8m2!3d36.682944!4d-108.450228" xr:uid="{1BF45172-4D14-424F-A17B-15F4952F9498}"/>
    <hyperlink ref="F1615" r:id="rId3222" display="https://www.bing.com/maps?cp=36.682944~-108.450228&amp;style=o&amp;lvl=18&amp;dir=0&amp;sp=point.36.682944_-108.450228_NTEC Gas Plant" xr:uid="{21EA53EE-EC80-41FD-81E1-472699826FD0}"/>
    <hyperlink ref="E1616" r:id="rId3223" display="https://www.google.com/maps/@36.682944,-108.450228,450m/data=!3m1!1e3!4m5!3m4!1s0x0:0x0!8m2!3d36.682944!4d-108.450228" xr:uid="{F5B4B701-DC9D-400B-AF71-16337DCBC48E}"/>
    <hyperlink ref="F1616" r:id="rId3224" display="https://www.bing.com/maps?cp=36.682944~-108.450228&amp;style=o&amp;lvl=18&amp;dir=0&amp;sp=point.36.682944_-108.450228_NTEC Gas Plant" xr:uid="{21B0B26E-341E-4A75-B017-5C52962B5AD1}"/>
    <hyperlink ref="E1617" r:id="rId3225" display="https://www.google.com/maps/@36.682944,-108.450228,450m/data=!3m1!1e3!4m5!3m4!1s0x0:0x0!8m2!3d36.682944!4d-108.450228" xr:uid="{064C1D54-FB08-4FDE-8579-4D04076D573F}"/>
    <hyperlink ref="F1617" r:id="rId3226" display="https://www.bing.com/maps?cp=36.682944~-108.450228&amp;style=o&amp;lvl=18&amp;dir=0&amp;sp=point.36.682944_-108.450228_NTEC Gas Plant" xr:uid="{7340AF05-C8D8-4B89-91ED-C9E67D914CAC}"/>
    <hyperlink ref="E1618" r:id="rId3227" display="https://www.google.com/maps/@36.682944,-108.450228,450m/data=!3m1!1e3!4m5!3m4!1s0x0:0x0!8m2!3d36.682944!4d-108.450228" xr:uid="{A016A403-454A-40C9-BA89-0525B084BFA3}"/>
    <hyperlink ref="F1618" r:id="rId3228" display="https://www.bing.com/maps?cp=36.682944~-108.450228&amp;style=o&amp;lvl=18&amp;dir=0&amp;sp=point.36.682944_-108.450228_NTEC Gas Plant" xr:uid="{E30180A5-ABE6-4E8A-8E0F-1A25330C250C}"/>
    <hyperlink ref="E1619" r:id="rId3229" display="https://www.google.com/maps/@36.682944,-108.450228,450m/data=!3m1!1e3!4m5!3m4!1s0x0:0x0!8m2!3d36.682944!4d-108.450228" xr:uid="{B4B07CDC-F76B-4357-8EBB-64B92EE576EA}"/>
    <hyperlink ref="F1619" r:id="rId3230" display="https://www.bing.com/maps?cp=36.682944~-108.450228&amp;style=o&amp;lvl=18&amp;dir=0&amp;sp=point.36.682944_-108.450228_NTEC Gas Plant" xr:uid="{7A3F7A90-B9CD-4165-8DAC-C79306775F1B}"/>
    <hyperlink ref="E1620" r:id="rId3231" display="https://www.google.com/maps/@36.682944,-108.450228,450m/data=!3m1!1e3!4m5!3m4!1s0x0:0x0!8m2!3d36.682944!4d-108.450228" xr:uid="{930B1F34-BAE0-4FD1-813E-ED9F473480E8}"/>
    <hyperlink ref="F1620" r:id="rId3232" display="https://www.bing.com/maps?cp=36.682944~-108.450228&amp;style=o&amp;lvl=18&amp;dir=0&amp;sp=point.36.682944_-108.450228_NTEC Gas Plant" xr:uid="{D17A411A-1875-41A1-B874-635A56F76F25}"/>
    <hyperlink ref="E1621" r:id="rId3233" display="https://www.google.com/maps/@36.682944,-108.450228,450m/data=!3m1!1e3!4m5!3m4!1s0x0:0x0!8m2!3d36.682944!4d-108.450228" xr:uid="{56D9139A-D9C2-4B1A-A537-245F6DDE093A}"/>
    <hyperlink ref="F1621" r:id="rId3234" display="https://www.bing.com/maps?cp=36.682944~-108.450228&amp;style=o&amp;lvl=18&amp;dir=0&amp;sp=point.36.682944_-108.450228_NTEC Gas Plant" xr:uid="{B1D6CC1F-D1C3-41A8-AA31-109F2871C027}"/>
    <hyperlink ref="E1622" r:id="rId3235" display="https://www.google.com/maps/@36.682944,-108.450228,450m/data=!3m1!1e3!4m5!3m4!1s0x0:0x0!8m2!3d36.682944!4d-108.450228" xr:uid="{AF06EA7A-9B12-48E1-B273-16E8FD0AF670}"/>
    <hyperlink ref="F1622" r:id="rId3236" display="https://www.bing.com/maps?cp=36.682944~-108.450228&amp;style=o&amp;lvl=18&amp;dir=0&amp;sp=point.36.682944_-108.450228_NTEC Gas Plant" xr:uid="{2BB4145E-DEA4-42EB-A376-981FA5A3BD05}"/>
    <hyperlink ref="E1623" r:id="rId3237" display="https://www.google.com/maps/@36.682944,-108.450228,450m/data=!3m1!1e3!4m5!3m4!1s0x0:0x0!8m2!3d36.682944!4d-108.450228" xr:uid="{80F10FA0-23EB-4B08-91D0-41E5C41EF9D1}"/>
    <hyperlink ref="F1623" r:id="rId3238" display="https://www.bing.com/maps?cp=36.682944~-108.450228&amp;style=o&amp;lvl=18&amp;dir=0&amp;sp=point.36.682944_-108.450228_NTEC Gas Plant" xr:uid="{D8EB4983-C126-4970-BCC4-711A58522562}"/>
    <hyperlink ref="E1624" r:id="rId3239" display="https://www.google.com/maps/@36.682944,-108.450228,450m/data=!3m1!1e3!4m5!3m4!1s0x0:0x0!8m2!3d36.682944!4d-108.450228" xr:uid="{D824B429-144C-4DC5-8ABF-3A4887E67402}"/>
    <hyperlink ref="F1624" r:id="rId3240" display="https://www.bing.com/maps?cp=36.682944~-108.450228&amp;style=o&amp;lvl=18&amp;dir=0&amp;sp=point.36.682944_-108.450228_NTEC Gas Plant" xr:uid="{88AEB5A7-616E-4939-97F4-70DE3E116140}"/>
    <hyperlink ref="E1625" r:id="rId3241" display="https://www.google.com/maps/@36.682944,-108.450228,450m/data=!3m1!1e3!4m5!3m4!1s0x0:0x0!8m2!3d36.682944!4d-108.450228" xr:uid="{A5E827DD-8A17-4F44-8CFA-0B1B4771F19E}"/>
    <hyperlink ref="F1625" r:id="rId3242" display="https://www.bing.com/maps?cp=36.682944~-108.450228&amp;style=o&amp;lvl=18&amp;dir=0&amp;sp=point.36.682944_-108.450228_NTEC Gas Plant" xr:uid="{7A460CF1-D3EE-47B0-BFA2-536D84B303B7}"/>
    <hyperlink ref="E1626" r:id="rId3243" display="https://www.google.com/maps/@36.682944,-108.450228,450m/data=!3m1!1e3!4m5!3m4!1s0x0:0x0!8m2!3d36.682944!4d-108.450228" xr:uid="{74713FC0-87E3-4FEE-8042-ED0717360B43}"/>
    <hyperlink ref="F1626" r:id="rId3244" display="https://www.bing.com/maps?cp=36.682944~-108.450228&amp;style=o&amp;lvl=18&amp;dir=0&amp;sp=point.36.682944_-108.450228_NTEC Gas Plant" xr:uid="{0668A730-B72C-40D1-B264-B7E18FC4266B}"/>
    <hyperlink ref="E1627" r:id="rId3245" display="https://www.google.com/maps/@36.682944,-108.450228,450m/data=!3m1!1e3!4m5!3m4!1s0x0:0x0!8m2!3d36.682944!4d-108.450228" xr:uid="{2CF1BAD9-1E05-4595-A3EB-A07EA2A844D9}"/>
    <hyperlink ref="F1627" r:id="rId3246" display="https://www.bing.com/maps?cp=36.682944~-108.450228&amp;style=o&amp;lvl=18&amp;dir=0&amp;sp=point.36.682944_-108.450228_NTEC Gas Plant" xr:uid="{7B063E6C-A29A-4DE2-9A66-1053F610E332}"/>
    <hyperlink ref="E1628" r:id="rId3247" display="https://www.google.com/maps/@36.682944,-108.450228,450m/data=!3m1!1e3!4m5!3m4!1s0x0:0x0!8m2!3d36.682944!4d-108.450228" xr:uid="{2F2DDEB4-D8AB-4B9E-89DE-A9D1C8C13BB0}"/>
    <hyperlink ref="F1628" r:id="rId3248" display="https://www.bing.com/maps?cp=36.682944~-108.450228&amp;style=o&amp;lvl=18&amp;dir=0&amp;sp=point.36.682944_-108.450228_NTEC Gas Plant" xr:uid="{0A3C9B3C-FF8D-409F-9B8F-CF87F5F300D1}"/>
    <hyperlink ref="E1629" r:id="rId3249" display="https://www.google.com/maps/@36.682944,-108.450228,450m/data=!3m1!1e3!4m5!3m4!1s0x0:0x0!8m2!3d36.682944!4d-108.450228" xr:uid="{D68D0E02-F76C-4EB3-B943-1A55BE282AE3}"/>
    <hyperlink ref="F1629" r:id="rId3250" display="https://www.bing.com/maps?cp=36.682944~-108.450228&amp;style=o&amp;lvl=18&amp;dir=0&amp;sp=point.36.682944_-108.450228_NTEC Gas Plant" xr:uid="{A6556006-FE7B-4167-B61B-D763A8F0B650}"/>
    <hyperlink ref="E1630" r:id="rId3251" display="https://www.google.com/maps/@36.682944,-108.450228,450m/data=!3m1!1e3!4m5!3m4!1s0x0:0x0!8m2!3d36.682944!4d-108.450228" xr:uid="{16B3434C-D0D1-4F25-9F8B-7BFD516D31CF}"/>
    <hyperlink ref="F1630" r:id="rId3252" display="https://www.bing.com/maps?cp=36.682944~-108.450228&amp;style=o&amp;lvl=18&amp;dir=0&amp;sp=point.36.682944_-108.450228_NTEC Gas Plant" xr:uid="{E5252929-28AC-4A6B-BB9E-F4DE35B39520}"/>
    <hyperlink ref="E1631" r:id="rId3253" display="https://www.google.com/maps/@36.682944,-108.450228,450m/data=!3m1!1e3!4m5!3m4!1s0x0:0x0!8m2!3d36.682944!4d-108.450228" xr:uid="{340DD8E5-B13D-47A3-81EC-9E6BD1D2EB42}"/>
    <hyperlink ref="F1631" r:id="rId3254" display="https://www.bing.com/maps?cp=36.682944~-108.450228&amp;style=o&amp;lvl=18&amp;dir=0&amp;sp=point.36.682944_-108.450228_NTEC Gas Plant" xr:uid="{A7386FE3-0D0D-4579-9BA5-ED03D066CE5D}"/>
    <hyperlink ref="E1632" r:id="rId3255" display="https://www.google.com/maps/@36.682944,-108.450228,450m/data=!3m1!1e3!4m5!3m4!1s0x0:0x0!8m2!3d36.682944!4d-108.450228" xr:uid="{F95CCBF3-6980-48DD-914B-87C3E5BCF989}"/>
    <hyperlink ref="F1632" r:id="rId3256" display="https://www.bing.com/maps?cp=36.682944~-108.450228&amp;style=o&amp;lvl=18&amp;dir=0&amp;sp=point.36.682944_-108.450228_NTEC Gas Plant" xr:uid="{131103ED-FDDA-4C8F-A68F-72B45DB3A6EE}"/>
    <hyperlink ref="E1633" r:id="rId3257" display="https://www.google.com/maps/@29.161128,-98.089875,450m/data=!3m1!1e3!4m5!3m4!1s0x0:0x0!8m2!3d29.161128!4d-98.089875" xr:uid="{BDEC1F9F-6223-4F4E-9EF9-5F742AD4B8AF}"/>
    <hyperlink ref="F1633" r:id="rId3258" display="https://www.bing.com/maps?cp=29.161128~-98.089875&amp;style=o&amp;lvl=18&amp;dir=0&amp;sp=point.29.161128_-98.089875_Alina Energy LLC" xr:uid="{C4B2AC0E-5DCB-452A-BF72-21CA53495243}"/>
    <hyperlink ref="E1634" r:id="rId3259" display="https://www.google.com/maps/@29.161128,-98.089875,450m/data=!3m1!1e3!4m5!3m4!1s0x0:0x0!8m2!3d29.161128!4d-98.089875" xr:uid="{0C9199E5-7B8C-477C-B7B5-E1216C65E7EA}"/>
    <hyperlink ref="F1634" r:id="rId3260" display="https://www.bing.com/maps?cp=29.161128~-98.089875&amp;style=o&amp;lvl=18&amp;dir=0&amp;sp=point.29.161128_-98.089875_Alina Energy LLC" xr:uid="{DD54184E-9FC4-41BF-9832-C63206DFC0F5}"/>
    <hyperlink ref="E1635" r:id="rId3261" display="https://www.google.com/maps/@35.754889,-121.407074,450m/data=!3m1!1e3!4m5!3m4!1s0x0:0x0!8m2!3d35.754889!4d-121.407074" xr:uid="{49148E31-7CB7-4824-9C4D-55FC2B4F9F59}"/>
    <hyperlink ref="F1635" r:id="rId3262" display="https://www.bing.com/maps?cp=35.754889~-121.407074&amp;style=o&amp;lvl=18&amp;dir=0&amp;sp=point.35.754889_-121.407074_Athens Solar I (Hybrid)" xr:uid="{2422509C-3C1D-4156-91B0-CC47108DC4DF}"/>
    <hyperlink ref="E1636" r:id="rId3263" display="https://www.google.com/maps/@35.754889,-121.407074,450m/data=!3m1!1e3!4m5!3m4!1s0x0:0x0!8m2!3d35.754889!4d-121.407074" xr:uid="{2144893C-1588-41E4-A21E-3EB30D9DA7E2}"/>
    <hyperlink ref="F1636" r:id="rId3264" display="https://www.bing.com/maps?cp=35.754889~-121.407074&amp;style=o&amp;lvl=18&amp;dir=0&amp;sp=point.35.754889_-121.407074_Athens Solar I (Hybrid)" xr:uid="{FC727C04-4BCE-4CAA-9490-4508EB3AA44C}"/>
    <hyperlink ref="E1637" r:id="rId3265" display="https://www.google.com/maps/@38.029000,-88.284000,450m/data=!3m1!1e3!4m5!3m4!1s0x0:0x0!8m2!3d38.029000!4d-88.284000" xr:uid="{99AB7471-FCD9-4C49-BA90-5753335A3C47}"/>
    <hyperlink ref="F1637" r:id="rId3266" display="https://www.bing.com/maps?cp=38.029000~-88.284000&amp;style=o&amp;lvl=18&amp;dir=0&amp;sp=point.38.029000_-88.284000_Meadow Springs Renewable Energy (Hybrid)" xr:uid="{323623FB-B748-4C31-9A67-36CD555F8404}"/>
    <hyperlink ref="E1638" r:id="rId3267" display="https://www.google.com/maps/@38.029000,-88.284000,450m/data=!3m1!1e3!4m5!3m4!1s0x0:0x0!8m2!3d38.029000!4d-88.284000" xr:uid="{9696A0DB-0A98-4FF2-AC1E-FE9ED08CB348}"/>
    <hyperlink ref="F1638" r:id="rId3268" display="https://www.bing.com/maps?cp=38.029000~-88.284000&amp;style=o&amp;lvl=18&amp;dir=0&amp;sp=point.38.029000_-88.284000_Meadow Springs Renewable Energy (Hybrid)" xr:uid="{29E97B02-1C2D-4362-84D7-9DA8D38A5F7D}"/>
    <hyperlink ref="E1639" r:id="rId3269" display="https://www.google.com/maps/@38.947494,-121.479179,450m/data=!3m1!1e3!4m5!3m4!1s0x0:0x0!8m2!3d38.947494!4d-121.479179" xr:uid="{7B949AB2-C14F-42B8-B3B7-53C6934DC7B9}"/>
    <hyperlink ref="F1639" r:id="rId3270" display="https://www.bing.com/maps?cp=38.947494~-121.479179&amp;style=o&amp;lvl=18&amp;dir=0&amp;sp=point.38.947494_-121.479179_Skylight Renewable Energy" xr:uid="{617EE65D-809B-4294-9A95-71B7449B9DA6}"/>
    <hyperlink ref="E1640" r:id="rId3271" display="https://www.google.com/maps/@38.947494,-121.479179,450m/data=!3m1!1e3!4m5!3m4!1s0x0:0x0!8m2!3d38.947494!4d-121.479179" xr:uid="{8EC4151E-D26E-408E-886E-D1FA22D45035}"/>
    <hyperlink ref="F1640" r:id="rId3272" display="https://www.bing.com/maps?cp=38.947494~-121.479179&amp;style=o&amp;lvl=18&amp;dir=0&amp;sp=point.38.947494_-121.479179_Skylight Renewable Energy" xr:uid="{7DDB27AD-C0C8-4E01-AE43-272B539AF7ED}"/>
    <hyperlink ref="E1641" r:id="rId3273" display="https://www.google.com/maps/@34.990891,-102.607626,450m/data=!3m1!1e3!4m5!3m4!1s0x0:0x0!8m2!3d34.990891!4d-102.607626" xr:uid="{6249B4A6-9147-4853-9803-3BBA9E5002AE}"/>
    <hyperlink ref="F1641" r:id="rId3274" display="https://www.bing.com/maps?cp=34.990891~-102.607626&amp;style=o&amp;lvl=18&amp;dir=0&amp;sp=point.34.990891_-102.607626_IP Roman Solar" xr:uid="{D5ED0862-AB40-48C2-8492-22AC7A1CC319}"/>
    <hyperlink ref="E1642" r:id="rId3275" display="https://www.google.com/maps/@38.427261,-77.907868,450m/data=!3m1!1e3!4m5!3m4!1s0x0:0x0!8m2!3d38.427261!4d-77.907868" xr:uid="{45FB253F-0D4F-4639-8E2E-CC668001A70F}"/>
    <hyperlink ref="F1642" r:id="rId3276" display="https://www.bing.com/maps?cp=38.427261~-77.907868&amp;style=o&amp;lvl=18&amp;dir=0&amp;sp=point.38.427261_-77.907868_Greenwood Solar I" xr:uid="{4CDCAC32-A1BF-4330-B18F-571F8F829120}"/>
    <hyperlink ref="E1643" r:id="rId3277" display="https://www.google.com/maps/@32.577504,-83.112157,450m/data=!3m1!1e3!4m5!3m4!1s0x0:0x0!8m2!3d32.577504!4d-83.112157" xr:uid="{10668E32-B9D8-4DA3-880F-E024DE22CDE0}"/>
    <hyperlink ref="F1643" r:id="rId3278" display="https://www.bing.com/maps?cp=32.577504~-83.112157&amp;style=o&amp;lvl=18&amp;dir=0&amp;sp=point.32.577504_-83.112157_Laurens Solar" xr:uid="{A3B12BD0-8301-4E65-8A29-6725D09ECE1D}"/>
    <hyperlink ref="E1644" r:id="rId3279" display="https://www.google.com/maps/@28.369598,-98.967622,450m/data=!3m1!1e3!4m5!3m4!1s0x0:0x0!8m2!3d28.369598!4d-98.967622" xr:uid="{95AFC498-3F1E-46BD-BC3A-131479DE4D80}"/>
    <hyperlink ref="F1644" r:id="rId3280" display="https://www.bing.com/maps?cp=28.369598~-98.967622&amp;style=o&amp;lvl=18&amp;dir=0&amp;sp=point.28.369598_-98.967622_Dahlia Energy" xr:uid="{84641162-4C3C-4E3E-8E38-21025BC9404E}"/>
    <hyperlink ref="E1645" r:id="rId3281" display="https://www.google.com/maps/@28.369598,-98.967622,450m/data=!3m1!1e3!4m5!3m4!1s0x0:0x0!8m2!3d28.369598!4d-98.967622" xr:uid="{E85AEBBA-DFD6-4D41-8698-8EF973DDE877}"/>
    <hyperlink ref="F1645" r:id="rId3282" display="https://www.bing.com/maps?cp=28.369598~-98.967622&amp;style=o&amp;lvl=18&amp;dir=0&amp;sp=point.28.369598_-98.967622_Dahlia Energy" xr:uid="{C4FCBBF8-A34B-43C1-9F5D-170DDB84CA00}"/>
    <hyperlink ref="E1646" r:id="rId3283" display="https://www.google.com/maps/@36.382286,-114.910214,450m/data=!3m1!1e3!4m5!3m4!1s0x0:0x0!8m2!3d36.382286!4d-114.910214" xr:uid="{1182BB9A-C2E1-410E-8CDC-FA16BF21CAEB}"/>
    <hyperlink ref="F1646" r:id="rId3284" display="https://www.bing.com/maps?cp=36.382286~-114.910214&amp;style=o&amp;lvl=18&amp;dir=0&amp;sp=point.36.382286_-114.910214_Vitex Storage" xr:uid="{8F672E43-7527-41C5-A8DD-1F41B14AC4C2}"/>
    <hyperlink ref="E1647" r:id="rId3285" display="https://www.google.com/maps/@32.728000,-111.629000,450m/data=!3m1!1e3!4m5!3m4!1s0x0:0x0!8m2!3d32.728000!4d-111.629000" xr:uid="{C87045DE-5EA4-442A-9B03-B9DF710FD598}"/>
    <hyperlink ref="F1647" r:id="rId3286" display="https://www.bing.com/maps?cp=32.728000~-111.629000&amp;style=o&amp;lvl=18&amp;dir=0&amp;sp=point.32.728000_-111.629000_Sawtooth Solar" xr:uid="{82E2EB2A-9724-4B7D-9DAF-0504EF14AAF2}"/>
    <hyperlink ref="E1648" r:id="rId3287" display="https://www.google.com/maps/@32.728000,-111.629000,450m/data=!3m1!1e3!4m5!3m4!1s0x0:0x0!8m2!3d32.728000!4d-111.629000" xr:uid="{032994A2-DEA7-413D-871F-A3D5C2900238}"/>
    <hyperlink ref="F1648" r:id="rId3288" display="https://www.bing.com/maps?cp=32.728000~-111.629000&amp;style=o&amp;lvl=18&amp;dir=0&amp;sp=point.32.728000_-111.629000_Sawtooth Solar" xr:uid="{BC44C22A-1653-41F8-BBB7-8B32CCF21FAA}"/>
    <hyperlink ref="E1649" r:id="rId3289" display="https://www.google.com/maps/@33.616471,-95.458374,450m/data=!3m1!1e3!4m5!3m4!1s0x0:0x0!8m2!3d33.616471!4d-95.458374" xr:uid="{3A6BC981-AF7D-4C7A-86DA-3EA4009D2E15}"/>
    <hyperlink ref="F1649" r:id="rId3290" display="https://www.bing.com/maps?cp=33.616471~-95.458374&amp;style=o&amp;lvl=18&amp;dir=0&amp;sp=point.33.616471_-95.458374_Echols Creek Solar" xr:uid="{20064D0B-D564-49BB-B67D-F281159B8E1A}"/>
    <hyperlink ref="E1650" r:id="rId3291" display="https://www.google.com/maps/@41.030468,-76.688274,450m/data=!3m1!1e3!4m5!3m4!1s0x0:0x0!8m2!3d41.030468!4d-76.688274" xr:uid="{72B1DC9A-1AE2-482F-AE26-958448F8D82B}"/>
    <hyperlink ref="F1650" r:id="rId3292" display="https://www.bing.com/maps?cp=41.030468~-76.688274&amp;style=o&amp;lvl=18&amp;dir=0&amp;sp=point.41.030468_-76.688274_Liberty Keefer Mill Road Solar LLC" xr:uid="{1EE12C69-4106-42A0-A346-CF209D454DF2}"/>
    <hyperlink ref="E1651" r:id="rId3293" display="https://www.google.com/maps/@40.512825,-79.196107,450m/data=!3m1!1e3!4m5!3m4!1s0x0:0x0!8m2!3d40.512825!4d-79.196107" xr:uid="{6E3F69E5-D741-4A20-A2D4-1FBE96C15B8E}"/>
    <hyperlink ref="F1651" r:id="rId3294" display="https://www.bing.com/maps?cp=40.512825~-79.196107&amp;style=o&amp;lvl=18&amp;dir=0&amp;sp=point.40.512825_-79.196107_Homer City Generating Station" xr:uid="{C13CB027-3890-4518-9413-EEA77A3E6E46}"/>
    <hyperlink ref="E1652" r:id="rId3295" display="https://www.google.com/maps/@40.512825,-79.196107,450m/data=!3m1!1e3!4m5!3m4!1s0x0:0x0!8m2!3d40.512825!4d-79.196107" xr:uid="{955C7D0B-F95F-435D-9390-D53ECBAF6F04}"/>
    <hyperlink ref="F1652" r:id="rId3296" display="https://www.bing.com/maps?cp=40.512825~-79.196107&amp;style=o&amp;lvl=18&amp;dir=0&amp;sp=point.40.512825_-79.196107_Homer City Generating Station" xr:uid="{D5D7B351-7A38-4767-BCA1-A5993978EE63}"/>
    <hyperlink ref="E1653" r:id="rId3297" display="https://www.google.com/maps/@40.512825,-79.196107,450m/data=!3m1!1e3!4m5!3m4!1s0x0:0x0!8m2!3d40.512825!4d-79.196107" xr:uid="{FD458703-7678-43C7-9887-D743EA86BEC6}"/>
    <hyperlink ref="F1653" r:id="rId3298" display="https://www.bing.com/maps?cp=40.512825~-79.196107&amp;style=o&amp;lvl=18&amp;dir=0&amp;sp=point.40.512825_-79.196107_Homer City Generating Station" xr:uid="{F36C4BFC-FEA9-4DAC-9F49-59A1A90B65E4}"/>
    <hyperlink ref="E1654" r:id="rId3299" display="https://www.google.com/maps/@40.512825,-79.196107,450m/data=!3m1!1e3!4m5!3m4!1s0x0:0x0!8m2!3d40.512825!4d-79.196107" xr:uid="{5B86C51C-2781-4DA0-8247-E792342C0071}"/>
    <hyperlink ref="F1654" r:id="rId3300" display="https://www.bing.com/maps?cp=40.512825~-79.196107&amp;style=o&amp;lvl=18&amp;dir=0&amp;sp=point.40.512825_-79.196107_Homer City Generating Station" xr:uid="{7C0FEA3E-9503-4E9F-A111-AB598B456A44}"/>
    <hyperlink ref="E1655" r:id="rId3301" display="https://www.google.com/maps/@39.823738,-79.923022,450m/data=!3m1!1e3!4m5!3m4!1s0x0:0x0!8m2!3d39.823738!4d-79.923022" xr:uid="{693DFEB6-74B0-4755-A4A3-F6BCE16D12D1}"/>
    <hyperlink ref="F1655" r:id="rId3302" display="https://www.bing.com/maps?cp=39.823738~-79.923022&amp;style=o&amp;lvl=18&amp;dir=0&amp;sp=point.39.823738_-79.923022_Grays Landing L&amp;D Hydroelectric Project" xr:uid="{4D466BC6-5E13-4F65-AC11-A9B42CE8449B}"/>
    <hyperlink ref="E1656" r:id="rId3303" display="https://www.google.com/maps/@31.185978,-92.293089,450m/data=!3m1!1e3!4m5!3m4!1s0x0:0x0!8m2!3d31.185978!4d-92.293089" xr:uid="{EEAC115E-C54E-42C0-94D4-6C09C6C1B843}"/>
    <hyperlink ref="F1656" r:id="rId3304" display="https://www.bing.com/maps?cp=31.185978~-92.293089&amp;style=o&amp;lvl=18&amp;dir=0&amp;sp=point.31.185978_-92.293089_Overton Hydroelectric Project" xr:uid="{6B88DF20-8888-401E-8893-ED057051CD02}"/>
    <hyperlink ref="E1657" r:id="rId3305" display="https://www.google.com/maps/@31.185978,-92.293089,450m/data=!3m1!1e3!4m5!3m4!1s0x0:0x0!8m2!3d31.185978!4d-92.293089" xr:uid="{7F0C4490-7EFB-44D7-8070-EF0138BC83AC}"/>
    <hyperlink ref="F1657" r:id="rId3306" display="https://www.bing.com/maps?cp=31.185978~-92.293089&amp;style=o&amp;lvl=18&amp;dir=0&amp;sp=point.31.185978_-92.293089_Overton Hydroelectric Project" xr:uid="{FC6223C0-2C98-496F-B4AF-CA9F24E4CE09}"/>
    <hyperlink ref="E1658" r:id="rId3307" display="https://www.google.com/maps/@34.757926,-90.125689,450m/data=!3m1!1e3!4m5!3m4!1s0x0:0x0!8m2!3d34.757926!4d-90.125689" xr:uid="{F9337F9C-C80D-4E0D-B40A-12E7BF82B4AB}"/>
    <hyperlink ref="F1658" r:id="rId3308" display="https://www.bing.com/maps?cp=34.757926~-90.125689&amp;style=o&amp;lvl=18&amp;dir=0&amp;sp=point.34.757926_-90.125689_Arkabutla Lake Hydroelectric Project" xr:uid="{4153C634-DB24-450F-A0F8-BB0AB9337E24}"/>
    <hyperlink ref="E1659" r:id="rId3309" display="https://www.google.com/maps/@36.304793,-114.472803,450m/data=!3m1!1e3!4m5!3m4!1s0x0:0x0!8m2!3d36.304793!4d-114.472803" xr:uid="{85E50DC9-84FA-4050-9BC0-AC7A36A58CDC}"/>
    <hyperlink ref="F1659" r:id="rId3310" display="https://www.bing.com/maps?cp=36.304793~-114.472803&amp;style=o&amp;lvl=18&amp;dir=0&amp;sp=point.36.304793_-114.472803_Southern Bighorn Solar Hybrid" xr:uid="{45FC6EE9-C693-4007-AC03-BDE7324039DD}"/>
    <hyperlink ref="E1660" r:id="rId3311" display="https://www.google.com/maps/@36.304793,-114.472803,450m/data=!3m1!1e3!4m5!3m4!1s0x0:0x0!8m2!3d36.304793!4d-114.472803" xr:uid="{14563577-EC0A-48BE-B61A-280A09AF2F42}"/>
    <hyperlink ref="F1660" r:id="rId3312" display="https://www.bing.com/maps?cp=36.304793~-114.472803&amp;style=o&amp;lvl=18&amp;dir=0&amp;sp=point.36.304793_-114.472803_Southern Bighorn Solar Hybrid" xr:uid="{34438FA0-BC70-4AEF-BD85-6982DF4B3B3D}"/>
    <hyperlink ref="E1661" r:id="rId3313" display="https://www.google.com/maps/@41.526670,-74.142260,450m/data=!3m1!1e3!4m5!3m4!1s0x0:0x0!8m2!3d41.526670!4d-74.142260" xr:uid="{C5D48000-1304-44F1-990C-4FF58C8854BE}"/>
    <hyperlink ref="F1661" r:id="rId3314" display="https://www.bing.com/maps?cp=41.526670~-74.142260&amp;style=o&amp;lvl=18&amp;dir=0&amp;sp=point.41.526670_-74.142260_NY2 Battery" xr:uid="{6B369F20-B0FF-480A-97C8-2BE6A265278C}"/>
    <hyperlink ref="E1662" r:id="rId3315" display="https://www.google.com/maps/@28.865989,-96.121689,450m/data=!3m1!1e3!4m5!3m4!1s0x0:0x0!8m2!3d28.865989!4d-96.121689" xr:uid="{9D80D0F2-3194-4C0A-9805-3730A2F9F563}"/>
    <hyperlink ref="F1662" r:id="rId3316" display="https://www.bing.com/maps?cp=28.865989~-96.121689&amp;style=o&amp;lvl=18&amp;dir=0&amp;sp=point.28.865989_-96.121689_Eldora Energy LLC" xr:uid="{71F8EE58-5EAB-44C9-87E3-9EE2D81782C4}"/>
    <hyperlink ref="E1663" r:id="rId3317" display="https://www.google.com/maps/@28.865989,-96.121689,450m/data=!3m1!1e3!4m5!3m4!1s0x0:0x0!8m2!3d28.865989!4d-96.121689" xr:uid="{FF21C4C2-4739-4A98-ABBA-E9C1DA6B23C5}"/>
    <hyperlink ref="F1663" r:id="rId3318" display="https://www.bing.com/maps?cp=28.865989~-96.121689&amp;style=o&amp;lvl=18&amp;dir=0&amp;sp=point.28.865989_-96.121689_Eldora Energy LLC" xr:uid="{0DF15818-C40B-4405-ADCC-02D54FFFC882}"/>
    <hyperlink ref="E1664" r:id="rId3319" display="https://www.google.com/maps/@30.010255,-94.486313,450m/data=!3m1!1e3!4m5!3m4!1s0x0:0x0!8m2!3d30.010255!4d-94.486313" xr:uid="{87729FCB-E1F3-4328-8A2F-CC6308E23829}"/>
    <hyperlink ref="F1664" r:id="rId3320" display="https://www.bing.com/maps?cp=30.010255~-94.486313&amp;style=o&amp;lvl=18&amp;dir=0&amp;sp=point.30.010255_-94.486313_Trinity River Solar 1" xr:uid="{01E1DA9A-C611-42D2-870E-3F70C7BEDDE2}"/>
    <hyperlink ref="E1665" r:id="rId3321" display="https://www.google.com/maps/@39.414705,-112.440388,450m/data=!3m1!1e3!4m5!3m4!1s0x0:0x0!8m2!3d39.414705!4d-112.440388" xr:uid="{E66415BC-3C0D-426D-AAA1-EB98B456A435}"/>
    <hyperlink ref="F1665" r:id="rId3322" display="https://www.bing.com/maps?cp=39.414705~-112.440388&amp;style=o&amp;lvl=18&amp;dir=0&amp;sp=point.39.414705_-112.440388_Intermountain Pumped Storage Project" xr:uid="{8E186C39-78B3-4C20-B7E9-906187798F96}"/>
    <hyperlink ref="E1666" r:id="rId3323" display="https://www.google.com/maps/@39.414705,-112.440388,450m/data=!3m1!1e3!4m5!3m4!1s0x0:0x0!8m2!3d39.414705!4d-112.440388" xr:uid="{C93EEA5B-AF2D-4382-912B-DC9115060CB9}"/>
    <hyperlink ref="F1666" r:id="rId3324" display="https://www.bing.com/maps?cp=39.414705~-112.440388&amp;style=o&amp;lvl=18&amp;dir=0&amp;sp=point.39.414705_-112.440388_Intermountain Pumped Storage Project" xr:uid="{D5A0C038-80DC-48B2-B33F-144CE39E3881}"/>
    <hyperlink ref="E1667" r:id="rId3325" display="https://www.google.com/maps/@39.414705,-112.440388,450m/data=!3m1!1e3!4m5!3m4!1s0x0:0x0!8m2!3d39.414705!4d-112.440388" xr:uid="{37AC3B91-FF4E-4EF2-B04C-C7B5D7366FB0}"/>
    <hyperlink ref="F1667" r:id="rId3326" display="https://www.bing.com/maps?cp=39.414705~-112.440388&amp;style=o&amp;lvl=18&amp;dir=0&amp;sp=point.39.414705_-112.440388_Intermountain Pumped Storage Project" xr:uid="{C12DF202-A122-4D9F-B17B-33DC9484851A}"/>
    <hyperlink ref="E1668" r:id="rId3327" display="https://www.google.com/maps/@39.414705,-112.440388,450m/data=!3m1!1e3!4m5!3m4!1s0x0:0x0!8m2!3d39.414705!4d-112.440388" xr:uid="{55BFD7ED-C61A-4C63-8495-54A163AD5D47}"/>
    <hyperlink ref="F1668" r:id="rId3328" display="https://www.bing.com/maps?cp=39.414705~-112.440388&amp;style=o&amp;lvl=18&amp;dir=0&amp;sp=point.39.414705_-112.440388_Intermountain Pumped Storage Project" xr:uid="{741A0D9D-A3CC-4FDC-8F72-5A531419E17F}"/>
    <hyperlink ref="E1669" r:id="rId3329" display="https://www.google.com/maps/@36.233105,-117.962470,450m/data=!3m1!1e3!4m5!3m4!1s0x0:0x0!8m2!3d36.233105!4d-117.962470" xr:uid="{F65FE0F6-FC7A-463D-9269-4E0EF99E7364}"/>
    <hyperlink ref="F1669" r:id="rId3330" display="https://www.bing.com/maps?cp=36.233105~-117.962470&amp;style=o&amp;lvl=18&amp;dir=0&amp;sp=point.36.233105_-117.962470_Haiwee Pumped Storage Project" xr:uid="{54BE98B5-C276-4FE1-B9E3-FBE02F945B69}"/>
    <hyperlink ref="E1670" r:id="rId3331" display="https://www.google.com/maps/@36.233105,-117.962470,450m/data=!3m1!1e3!4m5!3m4!1s0x0:0x0!8m2!3d36.233105!4d-117.962470" xr:uid="{794EB859-55F0-4F69-B926-8B7A616517CC}"/>
    <hyperlink ref="F1670" r:id="rId3332" display="https://www.bing.com/maps?cp=36.233105~-117.962470&amp;style=o&amp;lvl=18&amp;dir=0&amp;sp=point.36.233105_-117.962470_Haiwee Pumped Storage Project" xr:uid="{D59E51F1-122D-4AC5-9000-19D93E4874D2}"/>
    <hyperlink ref="E1671" r:id="rId3333" display="https://www.google.com/maps/@36.233105,-117.962470,450m/data=!3m1!1e3!4m5!3m4!1s0x0:0x0!8m2!3d36.233105!4d-117.962470" xr:uid="{EC38223B-2EE8-4162-90AF-EEFFA917E15F}"/>
    <hyperlink ref="F1671" r:id="rId3334" display="https://www.bing.com/maps?cp=36.233105~-117.962470&amp;style=o&amp;lvl=18&amp;dir=0&amp;sp=point.36.233105_-117.962470_Haiwee Pumped Storage Project" xr:uid="{2FE053A0-6290-4651-B37C-A7011D0C6372}"/>
    <hyperlink ref="E1672" r:id="rId3335" display="https://www.google.com/maps/@36.233105,-117.962470,450m/data=!3m1!1e3!4m5!3m4!1s0x0:0x0!8m2!3d36.233105!4d-117.962470" xr:uid="{EF69A854-084B-4F8A-A512-3F914A6CDB8B}"/>
    <hyperlink ref="F1672" r:id="rId3336" display="https://www.bing.com/maps?cp=36.233105~-117.962470&amp;style=o&amp;lvl=18&amp;dir=0&amp;sp=point.36.233105_-117.962470_Haiwee Pumped Storage Project" xr:uid="{E5761FFA-09AB-44DF-AA7B-ED6CCFEA95F0}"/>
    <hyperlink ref="E1673" r:id="rId3337" display="https://www.google.com/maps/@29.880219,-93.995733,450m/data=!3m1!1e3!4m5!3m4!1s0x0:0x0!8m2!3d29.880219!4d-93.995733" xr:uid="{BD51F55C-8D26-4492-B4FE-A579BFA413C2}"/>
    <hyperlink ref="F1673" r:id="rId3338" display="https://www.bing.com/maps?cp=29.880219~-93.995733&amp;style=o&amp;lvl=18&amp;dir=0&amp;sp=point.29.880219_-93.995733_Legend Power Station" xr:uid="{05C6648D-FE89-4508-AE08-11D93DE84A69}"/>
    <hyperlink ref="E1674" r:id="rId3339" display="https://www.google.com/maps/@35.945285,-88.759885,450m/data=!3m1!1e3!4m5!3m4!1s0x0:0x0!8m2!3d35.945285!4d-88.759885" xr:uid="{861CC567-803F-4962-AB11-A57C33138DC4}"/>
    <hyperlink ref="F1674" r:id="rId3340" display="https://www.bing.com/maps?cp=35.945285~-88.759885&amp;style=o&amp;lvl=18&amp;dir=0&amp;sp=point.35.945285_-88.759885_SR Milan" xr:uid="{928C74AB-D519-4B14-ACDA-8AFC2BD60E82}"/>
    <hyperlink ref="E1675" r:id="rId3341" display="https://www.google.com/maps/@32.456144,-96.737736,450m/data=!3m1!1e3!4m5!3m4!1s0x0:0x0!8m2!3d32.456144!4d-96.737736" xr:uid="{BA52B472-4B9C-4A6A-A145-EB2CD20FCE14}"/>
    <hyperlink ref="F1675" r:id="rId3342" display="https://www.bing.com/maps?cp=32.456144~-96.737736&amp;style=o&amp;lvl=18&amp;dir=0&amp;sp=point.32.456144_-96.737736_Dolomite Storage" xr:uid="{2630C99C-1C99-468A-B3C3-380B32B17A3E}"/>
    <hyperlink ref="E1676" r:id="rId3343" display="https://www.google.com/maps/@31.345947,-94.667852,450m/data=!3m1!1e3!4m5!3m4!1s0x0:0x0!8m2!3d31.345947!4d-94.667852" xr:uid="{1EE258BC-4D92-4086-8AE7-B75C33F32DB2}"/>
    <hyperlink ref="F1676" r:id="rId3344" display="https://www.bing.com/maps?cp=31.345947~-94.667852&amp;style=o&amp;lvl=18&amp;dir=0&amp;sp=point.31.345947_-94.667852_Sun Angel ESS" xr:uid="{1519FA87-1660-49BC-B7B1-C9EEF6561E97}"/>
    <hyperlink ref="E1677" r:id="rId3345" display="https://www.google.com/maps/@38.775000,-104.666800,450m/data=!3m1!1e3!4m5!3m4!1s0x0:0x0!8m2!3d38.775000!4d-104.666800" xr:uid="{FF33CC1C-C072-415B-87F9-BF2E60ED58D8}"/>
    <hyperlink ref="F1677" r:id="rId3346" display="https://www.bing.com/maps?cp=38.775000~-104.666800&amp;style=o&amp;lvl=18&amp;dir=0&amp;sp=point.38.775000_-104.666800_Horizon" xr:uid="{E51B68ED-BF96-41F4-B25C-12EB9FAB0091}"/>
    <hyperlink ref="E1678" r:id="rId3347" display="https://www.google.com/maps/@38.775000,-104.666800,450m/data=!3m1!1e3!4m5!3m4!1s0x0:0x0!8m2!3d38.775000!4d-104.666800" xr:uid="{A6D90706-EBE4-416B-B678-694DB8DD0464}"/>
    <hyperlink ref="F1678" r:id="rId3348" display="https://www.bing.com/maps?cp=38.775000~-104.666800&amp;style=o&amp;lvl=18&amp;dir=0&amp;sp=point.38.775000_-104.666800_Horizon" xr:uid="{AC42364F-67E3-419B-90A7-51B8274F8946}"/>
    <hyperlink ref="E1679" r:id="rId3349" display="https://www.google.com/maps/@38.775000,-104.666800,450m/data=!3m1!1e3!4m5!3m4!1s0x0:0x0!8m2!3d38.775000!4d-104.666800" xr:uid="{4B1C9D22-895C-479B-9985-10A53E31752A}"/>
    <hyperlink ref="F1679" r:id="rId3350" display="https://www.bing.com/maps?cp=38.775000~-104.666800&amp;style=o&amp;lvl=18&amp;dir=0&amp;sp=point.38.775000_-104.666800_Horizon" xr:uid="{BFA32077-0E2D-465D-B81E-D6E533D1923F}"/>
    <hyperlink ref="E1680" r:id="rId3351" display="https://www.google.com/maps/@38.775000,-104.666800,450m/data=!3m1!1e3!4m5!3m4!1s0x0:0x0!8m2!3d38.775000!4d-104.666800" xr:uid="{87D25DF6-40CB-4B55-9593-0DFFF2F19B76}"/>
    <hyperlink ref="F1680" r:id="rId3352" display="https://www.bing.com/maps?cp=38.775000~-104.666800&amp;style=o&amp;lvl=18&amp;dir=0&amp;sp=point.38.775000_-104.666800_Horizon" xr:uid="{0A3B42A3-EBCE-4CAF-8451-2011AFADE315}"/>
    <hyperlink ref="E1681" r:id="rId3353" display="https://www.google.com/maps/@38.775000,-104.666800,450m/data=!3m1!1e3!4m5!3m4!1s0x0:0x0!8m2!3d38.775000!4d-104.666800" xr:uid="{34C8D53C-AF64-4642-A661-33D95E007A53}"/>
    <hyperlink ref="F1681" r:id="rId3354" display="https://www.bing.com/maps?cp=38.775000~-104.666800&amp;style=o&amp;lvl=18&amp;dir=0&amp;sp=point.38.775000_-104.666800_Horizon" xr:uid="{8EC82F5B-A626-475E-8E71-E766CB28C733}"/>
    <hyperlink ref="E1682" r:id="rId3355" display="https://www.google.com/maps/@38.775000,-104.666800,450m/data=!3m1!1e3!4m5!3m4!1s0x0:0x0!8m2!3d38.775000!4d-104.666800" xr:uid="{178C47FE-DAB3-42EA-BDB2-58B32DC28EE8}"/>
    <hyperlink ref="F1682" r:id="rId3356" display="https://www.bing.com/maps?cp=38.775000~-104.666800&amp;style=o&amp;lvl=18&amp;dir=0&amp;sp=point.38.775000_-104.666800_Horizon" xr:uid="{8580D5B9-4E9B-42A2-BF51-AA87505974CF}"/>
    <hyperlink ref="E1683" r:id="rId3357" display="https://www.google.com/maps/@38.775000,-104.666800,450m/data=!3m1!1e3!4m5!3m4!1s0x0:0x0!8m2!3d38.775000!4d-104.666800" xr:uid="{7063D008-5683-44A1-B64B-D22298AF6B5A}"/>
    <hyperlink ref="F1683" r:id="rId3358" display="https://www.bing.com/maps?cp=38.775000~-104.666800&amp;style=o&amp;lvl=18&amp;dir=0&amp;sp=point.38.775000_-104.666800_Horizon" xr:uid="{5FB41238-830C-4B98-9353-F6D93552C84D}"/>
    <hyperlink ref="E1684" r:id="rId3359" display="https://www.google.com/maps/@38.775000,-104.666800,450m/data=!3m1!1e3!4m5!3m4!1s0x0:0x0!8m2!3d38.775000!4d-104.666800" xr:uid="{025F9CAC-8674-443B-A9FD-D949C8C6E652}"/>
    <hyperlink ref="F1684" r:id="rId3360" display="https://www.bing.com/maps?cp=38.775000~-104.666800&amp;style=o&amp;lvl=18&amp;dir=0&amp;sp=point.38.775000_-104.666800_Horizon" xr:uid="{631C3EB9-F8C4-44EA-AF14-F2EFE3DE410F}"/>
    <hyperlink ref="E1685" r:id="rId3361" display="https://www.google.com/maps/@38.775000,-104.666800,450m/data=!3m1!1e3!4m5!3m4!1s0x0:0x0!8m2!3d38.775000!4d-104.666800" xr:uid="{6D33E562-13CD-4155-BB02-263927B1F7E3}"/>
    <hyperlink ref="F1685" r:id="rId3362" display="https://www.bing.com/maps?cp=38.775000~-104.666800&amp;style=o&amp;lvl=18&amp;dir=0&amp;sp=point.38.775000_-104.666800_Horizon" xr:uid="{04D5D2CF-7B37-4E80-9AD5-465AB7D4E9D4}"/>
    <hyperlink ref="E1686" r:id="rId3363" display="https://www.google.com/maps/@38.775000,-104.666800,450m/data=!3m1!1e3!4m5!3m4!1s0x0:0x0!8m2!3d38.775000!4d-104.666800" xr:uid="{CAB9F3F2-FF62-41B7-8197-FF9072B79189}"/>
    <hyperlink ref="F1686" r:id="rId3364" display="https://www.bing.com/maps?cp=38.775000~-104.666800&amp;style=o&amp;lvl=18&amp;dir=0&amp;sp=point.38.775000_-104.666800_Horizon" xr:uid="{EBDE1A81-46B5-405D-B91A-CA63E807E213}"/>
    <hyperlink ref="E1687" r:id="rId3365" display="https://www.google.com/maps/@41.060649,-78.041933,450m/data=!3m1!1e3!4m5!3m4!1s0x0:0x0!8m2!3d41.060649!4d-78.041933" xr:uid="{8675908D-D010-4CC5-8A54-FD1D2D24D3C5}"/>
    <hyperlink ref="F1687" r:id="rId3366" display="https://www.bing.com/maps?cp=41.060649~-78.041933&amp;style=o&amp;lvl=18&amp;dir=0&amp;sp=point.41.060649_-78.041933_MPG Solar" xr:uid="{48ABC542-1885-4F48-8351-DEFDE88A0FC4}"/>
    <hyperlink ref="E1688" r:id="rId3367" display="https://www.google.com/maps/@30.414158,-95.016710,450m/data=!3m1!1e3!4m5!3m4!1s0x0:0x0!8m2!3d30.414158!4d-95.016710" xr:uid="{B101B7E2-07EE-49C6-983E-832FA79A76C9}"/>
    <hyperlink ref="F1688" r:id="rId3368" display="https://www.bing.com/maps?cp=30.414158~-95.016710&amp;style=o&amp;lvl=18&amp;dir=0&amp;sp=point.30.414158_-95.016710_Lone Star Power Station" xr:uid="{6B42D19F-5042-421A-9313-5E561A8955A7}"/>
    <hyperlink ref="E1689" r:id="rId3369" display="https://www.google.com/maps/@43.640000,-82.800000,450m/data=!3m1!1e3!4m5!3m4!1s0x0:0x0!8m2!3d43.640000!4d-82.800000" xr:uid="{C2100877-2488-48FA-8CFF-F85489AB54A3}"/>
    <hyperlink ref="F1689" r:id="rId3370" display="https://www.bing.com/maps?cp=43.640000~-82.800000&amp;style=o&amp;lvl=18&amp;dir=0&amp;sp=point.43.640000_-82.800000_Peatville Solar Park" xr:uid="{7ED56AB8-0381-402A-B244-94879E4977DE}"/>
    <hyperlink ref="E1690" r:id="rId3371" display="https://www.google.com/maps/@34.433826,-92.904204,450m/data=!3m1!1e3!4m5!3m4!1s0x0:0x0!8m2!3d34.433826!4d-92.904204" xr:uid="{72A17EDD-3077-4031-B064-EF8CD33AFCC5}"/>
    <hyperlink ref="F1690" r:id="rId3372" display="https://www.bing.com/maps?cp=34.433826~-92.904204&amp;style=o&amp;lvl=18&amp;dir=0&amp;sp=point.34.433826_-92.904204_Ironwood Power Station" xr:uid="{26A322D0-BE9C-43DB-BA3E-79F3E22CF8B3}"/>
    <hyperlink ref="E1691" r:id="rId3373" display="https://www.google.com/maps/@36.561170,-114.741315,450m/data=!3m1!1e3!4m5!3m4!1s0x0:0x0!8m2!3d36.561170!4d-114.741315" xr:uid="{1AAC7AF0-D528-4B50-BBAF-7A6B3F4AD422}"/>
    <hyperlink ref="F1691" r:id="rId3374" display="https://www.bing.com/maps?cp=36.561170~-114.741315&amp;style=o&amp;lvl=18&amp;dir=0&amp;sp=point.36.561170_-114.741315_Southern Bighorn Solar 2" xr:uid="{425860B9-AC97-4947-82EB-27E8CD54DAB0}"/>
    <hyperlink ref="E1692" r:id="rId3375" display="https://www.google.com/maps/@36.561170,-114.741315,450m/data=!3m1!1e3!4m5!3m4!1s0x0:0x0!8m2!3d36.561170!4d-114.741315" xr:uid="{EFEC8D23-29C6-4D8D-9E56-38963E1E3E40}"/>
    <hyperlink ref="F1692" r:id="rId3376" display="https://www.bing.com/maps?cp=36.561170~-114.741315&amp;style=o&amp;lvl=18&amp;dir=0&amp;sp=point.36.561170_-114.741315_Southern Bighorn Solar 2" xr:uid="{FF9F1D3E-7765-489F-B055-1252FDE2C575}"/>
    <hyperlink ref="E1693" r:id="rId3377" display="https://www.google.com/maps/@39.564917,-80.051137,450m/data=!3m1!1e3!4m5!3m4!1s0x0:0x0!8m2!3d39.564917!4d-80.051137" xr:uid="{C9F2E62E-33A3-4B11-AF58-89A00B08577E}"/>
    <hyperlink ref="F1693" r:id="rId3378" display="https://www.bing.com/maps?cp=39.564917~-80.051137&amp;style=o&amp;lvl=18&amp;dir=0&amp;sp=point.39.564917_-80.051137_Opekiska L&amp;D Hydroelectric Project" xr:uid="{F2B27F34-BFE0-4E5E-9E3C-A59CA04BEF8F}"/>
    <hyperlink ref="E1694" r:id="rId3379" display="https://www.google.com/maps/@39.619589,-79.968111,450m/data=!3m1!1e3!4m5!3m4!1s0x0:0x0!8m2!3d39.619589!4d-79.968111" xr:uid="{630F28AB-D39B-4134-9778-E77711E163FA}"/>
    <hyperlink ref="F1694" r:id="rId3380" display="https://www.bing.com/maps?cp=39.619589~-79.968111&amp;style=o&amp;lvl=18&amp;dir=0&amp;sp=point.39.619589_-79.968111_Morgantown L&amp;D Hydroelectric Project" xr:uid="{E02DAF09-E167-40B7-BE11-24CEC06074F2}"/>
    <hyperlink ref="E1695" r:id="rId3381" display="https://www.google.com/maps/@31.185978,-92.293089,450m/data=!3m1!1e3!4m5!3m4!1s0x0:0x0!8m2!3d31.185978!4d-92.293089" xr:uid="{B0E1C25F-4435-4DD9-9C47-4CDD91ADF9F7}"/>
    <hyperlink ref="F1695" r:id="rId3382" display="https://www.bing.com/maps?cp=31.185978~-92.293089&amp;style=o&amp;lvl=18&amp;dir=0&amp;sp=point.31.185978_-92.293089_Overton Hydroelectric Project" xr:uid="{AECA7524-B14F-49B3-9268-B58A458349FC}"/>
    <hyperlink ref="E1696" r:id="rId3383" display="https://www.google.com/maps/@31.185978,-92.293089,450m/data=!3m1!1e3!4m5!3m4!1s0x0:0x0!8m2!3d31.185978!4d-92.293089" xr:uid="{32D9121D-17D4-40AC-ADBA-AF0347C3813D}"/>
    <hyperlink ref="F1696" r:id="rId3384" display="https://www.bing.com/maps?cp=31.185978~-92.293089&amp;style=o&amp;lvl=18&amp;dir=0&amp;sp=point.31.185978_-92.293089_Overton Hydroelectric Project" xr:uid="{D3556488-23FB-429A-9D2C-743F1E6731FC}"/>
    <hyperlink ref="E1697" r:id="rId3385" display="https://www.google.com/maps/@37.490040,-77.061597,450m/data=!3m1!1e3!4m5!3m4!1s0x0:0x0!8m2!3d37.490040!4d-77.061597" xr:uid="{DA7BC1CC-D880-43D9-BEB4-D9CBD287EC2C}"/>
    <hyperlink ref="F1697" r:id="rId3386" display="https://www.bing.com/maps?cp=37.490040~-77.061597&amp;style=o&amp;lvl=18&amp;dir=0&amp;sp=point.37.490040_-77.061597_Caden Energix New Kent, LLC" xr:uid="{B0B5FE8D-AF5F-41F9-B6AD-E1F29CBC372E}"/>
    <hyperlink ref="E1698" r:id="rId3387" display="https://www.google.com/maps/@41.092238,-96.168308,450m/data=!3m1!1e3!4m5!3m4!1s0x0:0x0!8m2!3d41.092238!4d-96.168308" xr:uid="{04C7E54E-D28E-4D45-8E07-CC39FCC5F508}"/>
    <hyperlink ref="F1698" r:id="rId3388" display="https://www.bing.com/maps?cp=41.092238~-96.168308&amp;style=o&amp;lvl=18&amp;dir=0&amp;sp=point.41.092238_-96.168308_Turtle Creek" xr:uid="{394393F8-05F6-472E-8911-801D7CA7BA07}"/>
    <hyperlink ref="E1699" r:id="rId3389" display="https://www.google.com/maps/@35.145344,-78.159632,450m/data=!3m1!1e3!4m5!3m4!1s0x0:0x0!8m2!3d35.145344!4d-78.159632" xr:uid="{CB2D5733-4CDE-44AA-9FE4-0D244268A008}"/>
    <hyperlink ref="F1699" r:id="rId3390" display="https://www.bing.com/maps?cp=35.145344~-78.159632&amp;style=o&amp;lvl=18&amp;dir=0&amp;sp=point.35.145344_-78.159632_Panther Branch Solar, LLC" xr:uid="{C077F5C0-2F03-4E85-88D6-164CD665A4DF}"/>
    <hyperlink ref="E1700" r:id="rId3391" display="https://www.google.com/maps/@28.420043,-97.709341,450m/data=!3m1!1e3!4m5!3m4!1s0x0:0x0!8m2!3d28.420043!4d-97.709341" xr:uid="{A80EDD07-017C-4269-979C-05F87885E51C}"/>
    <hyperlink ref="F1700" r:id="rId3392" display="https://www.bing.com/maps?cp=28.420043~-97.709341&amp;style=o&amp;lvl=18&amp;dir=0&amp;sp=point.28.420043_-97.709341_Myers Solar and Storage" xr:uid="{9FF6F580-0B90-49D9-90AC-DF1A63086EF8}"/>
    <hyperlink ref="E1701" r:id="rId3393" display="https://www.google.com/maps/@28.420043,-97.709341,450m/data=!3m1!1e3!4m5!3m4!1s0x0:0x0!8m2!3d28.420043!4d-97.709341" xr:uid="{F8F2A0D5-A428-48C7-9B0C-70E568A38CE4}"/>
    <hyperlink ref="F1701" r:id="rId3394" display="https://www.bing.com/maps?cp=28.420043~-97.709341&amp;style=o&amp;lvl=18&amp;dir=0&amp;sp=point.28.420043_-97.709341_Myers Solar and Storage" xr:uid="{6C59F9D1-FFBA-40B1-BDE8-7F67CC9F6DA5}"/>
    <hyperlink ref="E1702" r:id="rId3395" display="https://www.google.com/maps/@32.547389,-97.597922,450m/data=!3m1!1e3!4m5!3m4!1s0x0:0x0!8m2!3d32.547389!4d-97.597922" xr:uid="{D47E7644-8566-4876-915F-51A511C0E1C4}"/>
    <hyperlink ref="F1702" r:id="rId3396" display="https://www.bing.com/maps?cp=32.547389~-97.597922&amp;style=o&amp;lvl=18&amp;dir=0&amp;sp=point.32.547389_-97.597922_Gigawatt Solar" xr:uid="{9F37AA75-3812-4C73-BF24-C8783C8CFBCB}"/>
    <hyperlink ref="E1703" r:id="rId3397" display="https://www.google.com/maps/@32.547389,-97.597922,450m/data=!3m1!1e3!4m5!3m4!1s0x0:0x0!8m2!3d32.547389!4d-97.597922" xr:uid="{E163246E-0B90-4117-8016-ACAC5FB3670C}"/>
    <hyperlink ref="F1703" r:id="rId3398" display="https://www.bing.com/maps?cp=32.547389~-97.597922&amp;style=o&amp;lvl=18&amp;dir=0&amp;sp=point.32.547389_-97.597922_Gigawatt Solar" xr:uid="{82D77C0D-E701-45BB-89FE-4479B9E03DB0}"/>
    <hyperlink ref="E1704" r:id="rId3399" display="https://www.google.com/maps/@46.427700,-96.825900,450m/data=!3m1!1e3!4m5!3m4!1s0x0:0x0!8m2!3d46.427700!4d-96.825900" xr:uid="{9CCF70DF-500A-4CF2-81B0-E120A9B7C37D}"/>
    <hyperlink ref="F1704" r:id="rId3400" display="https://www.bing.com/maps?cp=46.427700~-96.825900&amp;style=o&amp;lvl=18&amp;dir=0&amp;sp=point.46.427700_-96.825900_Abercrombie Solar" xr:uid="{B19BAC8E-6B71-47D8-827B-F715DAA4832E}"/>
    <hyperlink ref="E1705" r:id="rId3401" display="https://www.google.com/maps/@29.751132,-94.921142,450m/data=!3m1!1e3!4m5!3m4!1s0x0:0x0!8m2!3d29.751132!4d-94.921142" xr:uid="{A5DF092F-3815-43AE-A0B2-68438CE69DFB}"/>
    <hyperlink ref="F1705" r:id="rId3402" display="https://www.bing.com/maps?cp=29.751132~-94.921142&amp;style=o&amp;lvl=18&amp;dir=0&amp;sp=point.29.751132_-94.921142_Cedar Bayou 5" xr:uid="{EAA10473-0A36-4A2A-98BF-EE38C017ED4D}"/>
    <hyperlink ref="E1706" r:id="rId3403" display="https://www.google.com/maps/@32.679762,-101.504424,450m/data=!3m1!1e3!4m5!3m4!1s0x0:0x0!8m2!3d32.679762!4d-101.504424" xr:uid="{519DB5A5-9218-41FE-8C00-744A8ABCD638}"/>
    <hyperlink ref="F1706" r:id="rId3404" display="https://www.bing.com/maps?cp=32.679762~-101.504424&amp;style=o&amp;lvl=18&amp;dir=0&amp;sp=point.32.679762_-101.504424_Uva Creek Solar" xr:uid="{66944FF0-4ACE-46B8-964E-B8D911BBD941}"/>
    <hyperlink ref="E1707" r:id="rId3405" display="https://www.google.com/maps/@37.693000,-87.549000,450m/data=!3m1!1e3!4m5!3m4!1s0x0:0x0!8m2!3d37.693000!4d-87.549000" xr:uid="{1C5538C5-A6FD-419B-AD18-B84A1F0F9159}"/>
    <hyperlink ref="F1707" r:id="rId3406" display="https://www.bing.com/maps?cp=37.693000~-87.549000&amp;style=o&amp;lvl=18&amp;dir=0&amp;sp=point.37.693000_-87.549000_Okolona Solar" xr:uid="{70BD2A2C-F83D-49A4-9F5C-CE492FD1C600}"/>
    <hyperlink ref="E1708" r:id="rId3407" display="https://www.google.com/maps/@32.285260,-90.925680,450m/data=!3m1!1e3!4m5!3m4!1s0x0:0x0!8m2!3d32.285260!4d-90.925680" xr:uid="{AF98D5C5-74D4-4E5D-A854-FAFB3E2FBD84}"/>
    <hyperlink ref="F1708" r:id="rId3408" display="https://www.bing.com/maps?cp=32.285260~-90.925680&amp;style=o&amp;lvl=18&amp;dir=0&amp;sp=point.32.285260_-90.925680_Vicksburg Advanced Power Station" xr:uid="{71CCE154-A928-4400-863C-4D14F7A580F0}"/>
    <hyperlink ref="E1709" r:id="rId3409" display="https://www.google.com/maps/@32.285260,-90.925680,450m/data=!3m1!1e3!4m5!3m4!1s0x0:0x0!8m2!3d32.285260!4d-90.925680" xr:uid="{81AC96BF-5339-482E-A792-8160BEF37060}"/>
    <hyperlink ref="F1709" r:id="rId3410" display="https://www.bing.com/maps?cp=32.285260~-90.925680&amp;style=o&amp;lvl=18&amp;dir=0&amp;sp=point.32.285260_-90.925680_Vicksburg Advanced Power Station" xr:uid="{96F4D9C7-79D7-4BFD-A11B-B7D56782DD46}"/>
    <hyperlink ref="E1710" r:id="rId3411" display="https://www.google.com/maps/@44.118000,-83.794000,450m/data=!3m1!1e3!4m5!3m4!1s0x0:0x0!8m2!3d44.118000!4d-83.794000" xr:uid="{5CE1E4EC-F2D1-4BDE-9F71-3BCB2486C2C2}"/>
    <hyperlink ref="F1710" r:id="rId3412" display="https://www.bing.com/maps?cp=44.118000~-83.794000&amp;style=o&amp;lvl=18&amp;dir=0&amp;sp=point.44.118000_-83.794000_Au Gres Solar Park" xr:uid="{693AEA34-0316-4120-BC9C-7885C6DF98F6}"/>
    <hyperlink ref="E1711" r:id="rId3413" display="https://www.google.com/maps/@43.837206,-83.054814,450m/data=!3m1!1e3!4m5!3m4!1s0x0:0x0!8m2!3d43.837206!4d-83.054814" xr:uid="{351BCBCD-D18C-4604-86E1-8788FACD2C03}"/>
    <hyperlink ref="F1711" r:id="rId3414" display="https://www.bing.com/maps?cp=43.837206~-83.054814&amp;style=o&amp;lvl=18&amp;dir=0&amp;sp=point.43.837206_-83.054814_Silver Creek Solar Park" xr:uid="{9176086D-E25B-47FF-8766-6D9FA13289DF}"/>
    <hyperlink ref="E1712" r:id="rId3415" display="https://www.google.com/maps/@32.714612,-101.527449,450m/data=!3m1!1e3!4m5!3m4!1s0x0:0x0!8m2!3d32.714612!4d-101.527449" xr:uid="{FA453FDB-6F13-4A86-AE54-593A2DD0A798}"/>
    <hyperlink ref="F1712" r:id="rId3416" display="https://www.bing.com/maps?cp=32.714612~-101.527449&amp;style=o&amp;lvl=18&amp;dir=0&amp;sp=point.32.714612_-101.527449_Gail Mountain Solar" xr:uid="{335967BE-3870-4F9D-95DE-7B2A202A76F5}"/>
    <hyperlink ref="E1713" r:id="rId3417" display="https://www.google.com/maps/@40.273115,-82.719624,450m/data=!3m1!1e3!4m5!3m4!1s0x0:0x0!8m2!3d40.273115!4d-82.719624" xr:uid="{BF3164FB-ED36-48B3-88DB-638C895252F0}"/>
    <hyperlink ref="F1713" r:id="rId3418" display="https://www.bing.com/maps?cp=40.273115~-82.719624&amp;style=o&amp;lvl=18&amp;dir=0&amp;sp=point.40.273115_-82.719624_Harvey Solar" xr:uid="{2716BBAD-D2FE-49F1-9854-F7967BA4A6C7}"/>
    <hyperlink ref="E1714" r:id="rId3419" display="https://www.google.com/maps/@30.237835,-91.264861,450m/data=!3m1!1e3!4m5!3m4!1s0x0:0x0!8m2!3d30.237835!4d-91.264861" xr:uid="{34DB3A7A-DBD4-4E79-809A-E39839366248}"/>
    <hyperlink ref="F1714" r:id="rId3420" display="https://www.bing.com/maps?cp=30.237835~-91.264861&amp;style=o&amp;lvl=18&amp;dir=0&amp;sp=point.30.237835_-91.264861_Cypress Harvest Solar Station" xr:uid="{3968D4B5-D43D-456A-89E6-3EF9718F32C3}"/>
    <hyperlink ref="E1715" r:id="rId3421" display="https://www.google.com/maps/@39.564917,-80.051137,450m/data=!3m1!1e3!4m5!3m4!1s0x0:0x0!8m2!3d39.564917!4d-80.051137" xr:uid="{2B137ACB-9747-49CB-B394-EAD35DF8DB40}"/>
    <hyperlink ref="F1715" r:id="rId3422" display="https://www.bing.com/maps?cp=39.564917~-80.051137&amp;style=o&amp;lvl=18&amp;dir=0&amp;sp=point.39.564917_-80.051137_Opekiska L&amp;D Hydroelectric Project" xr:uid="{0EBBE6FC-0E77-4BFB-9D8D-6AF54C533697}"/>
    <hyperlink ref="E1716" r:id="rId3423" display="https://www.google.com/maps/@39.619589,-79.968111,450m/data=!3m1!1e3!4m5!3m4!1s0x0:0x0!8m2!3d39.619589!4d-79.968111" xr:uid="{829E68C2-5D3A-4507-B232-26E930B40053}"/>
    <hyperlink ref="F1716" r:id="rId3424" display="https://www.bing.com/maps?cp=39.619589~-79.968111&amp;style=o&amp;lvl=18&amp;dir=0&amp;sp=point.39.619589_-79.968111_Morgantown L&amp;D Hydroelectric Project" xr:uid="{1C6520EA-BE80-435E-95B9-B52D55737AE5}"/>
    <hyperlink ref="E1717" r:id="rId3425" display="https://www.google.com/maps/@37.822029,-84.300522,450m/data=!3m1!1e3!4m5!3m4!1s0x0:0x0!8m2!3d37.822029!4d-84.300522" xr:uid="{0CB69DC0-35EA-4781-8B96-424CC19609A3}"/>
    <hyperlink ref="F1717" r:id="rId3426" display="https://www.bing.com/maps?cp=37.822029~-84.300522&amp;style=o&amp;lvl=18&amp;dir=0&amp;sp=point.37.822029_-84.300522_AEUG Madison Solar, LLC" xr:uid="{C4CD9A93-5C60-43D9-9C57-E47142A00CBC}"/>
    <hyperlink ref="E1718" r:id="rId3427" display="https://www.google.com/maps/@39.520131,-112.660162,450m/data=!3m1!1e3!4m5!3m4!1s0x0:0x0!8m2!3d39.520131!4d-112.660162" xr:uid="{DC27A0A3-0BE4-4E10-82A9-B84402F4245C}"/>
    <hyperlink ref="F1718" r:id="rId3428" display="https://www.bing.com/maps?cp=39.520131~-112.660162&amp;style=o&amp;lvl=18&amp;dir=0&amp;sp=point.39.520131_-112.660162_Notch Peak Solar LLC" xr:uid="{D5C569F1-4263-47A0-84DD-9149F98D97B1}"/>
    <hyperlink ref="E1719" r:id="rId3429" display="https://www.google.com/maps/@36.671684,-79.686061,450m/data=!3m1!1e3!4m5!3m4!1s0x0:0x0!8m2!3d36.671684!4d-79.686061" xr:uid="{90EE3A52-D624-49EA-8CBA-420A33161291}"/>
    <hyperlink ref="F1719" r:id="rId3430" display="https://www.bing.com/maps?cp=36.671684~-79.686061&amp;style=o&amp;lvl=18&amp;dir=0&amp;sp=point.36.671684_-79.686061_Axton Solar" xr:uid="{DB4B002F-B8A1-4993-B8B0-B61A3E6CD2E0}"/>
    <hyperlink ref="E1720" r:id="rId3431" display="https://www.google.com/maps/@32.063132,-97.111040,450m/data=!3m1!1e3!4m5!3m4!1s0x0:0x0!8m2!3d32.063132!4d-97.111040" xr:uid="{A0F999F4-DAC7-4750-A425-628BAEA727CF}"/>
    <hyperlink ref="F1720" r:id="rId3432" display="https://www.bing.com/maps?cp=32.063132~-97.111040&amp;style=o&amp;lvl=18&amp;dir=0&amp;sp=point.32.063132_-97.111040_Edens Solar" xr:uid="{6DC3E8B3-6C04-42B4-8C6D-0915DF41136C}"/>
    <hyperlink ref="E1721" r:id="rId3433" display="https://www.google.com/maps/@28.974482,-95.993814,450m/data=!3m1!1e3!4m5!3m4!1s0x0:0x0!8m2!3d28.974482!4d-95.993814" xr:uid="{243AEE0F-1311-4601-AC89-4E0CBEB77CD0}"/>
    <hyperlink ref="F1721" r:id="rId3434" display="https://www.bing.com/maps?cp=28.974482~-95.993814&amp;style=o&amp;lvl=18&amp;dir=0&amp;sp=point.28.974482_-95.993814_Ventures BESS" xr:uid="{7305877E-E7AC-4F00-86C9-3CA372A64EC4}"/>
    <hyperlink ref="E1722" r:id="rId3435" display="https://www.google.com/maps/@40.771847,-76.781186,450m/data=!3m1!1e3!4m5!3m4!1s0x0:0x0!8m2!3d40.771847!4d-76.781186" xr:uid="{3FD46EE6-8082-47AC-9884-B0ED75BCDCF4}"/>
    <hyperlink ref="F1722" r:id="rId3436" display="https://www.bing.com/maps?cp=40.771847~-76.781186&amp;style=o&amp;lvl=18&amp;dir=0&amp;sp=point.40.771847_-76.781186_BAI-Boyles Run-Phase I" xr:uid="{6EE9C7FF-0487-4141-A602-0012307D6911}"/>
    <hyperlink ref="E1723" r:id="rId3437" display="https://www.google.com/maps/@40.771847,-76.781186,450m/data=!3m1!1e3!4m5!3m4!1s0x0:0x0!8m2!3d40.771847!4d-76.781186" xr:uid="{1CD5D0C1-296D-478F-A98C-A33F3A6B3C59}"/>
    <hyperlink ref="F1723" r:id="rId3438" display="https://www.bing.com/maps?cp=40.771847~-76.781186&amp;style=o&amp;lvl=18&amp;dir=0&amp;sp=point.40.771847_-76.781186_BAI-Boyles Run-Phase 2" xr:uid="{C687A09F-A377-43B5-8D38-C276D5F3AE9E}"/>
    <hyperlink ref="E1724" r:id="rId3439" display="https://www.google.com/maps/@40.369376,-85.183920,450m/data=!3m1!1e3!4m5!3m4!1s0x0:0x0!8m2!3d40.369376!4d-85.183920" xr:uid="{9CA468CE-80EE-41F2-8864-8A412B1320AC}"/>
    <hyperlink ref="F1724" r:id="rId3440" display="https://www.bing.com/maps?cp=40.369376~-85.183920&amp;style=o&amp;lvl=18&amp;dir=0&amp;sp=point.40.369376_-85.183920_New Jay PV &amp; BESS" xr:uid="{74AB3DE7-8584-4142-ADE2-9978753AC5E1}"/>
    <hyperlink ref="E1725" r:id="rId3441" display="https://www.google.com/maps/@41.886064,-88.727248,450m/data=!3m1!1e3!4m5!3m4!1s0x0:0x0!8m2!3d41.886064!4d-88.727248" xr:uid="{63948855-089F-4055-B96F-D2D3CA4CF2E2}"/>
    <hyperlink ref="F1725" r:id="rId3442" display="https://www.bing.com/maps?cp=41.886064~-88.727248&amp;style=o&amp;lvl=18&amp;dir=0&amp;sp=point.41.886064_-88.727248_Red Maple LRE" xr:uid="{0D5B6D63-ADBD-4A92-AEA0-1D129CA24A9D}"/>
    <hyperlink ref="E1726" r:id="rId3443" display="https://www.google.com/maps/@34.990891,-102.607626,450m/data=!3m1!1e3!4m5!3m4!1s0x0:0x0!8m2!3d34.990891!4d-102.607626" xr:uid="{806C0D0A-8668-40B6-912D-55E09D1DD584}"/>
    <hyperlink ref="F1726" r:id="rId3444" display="https://www.bing.com/maps?cp=34.990891~-102.607626&amp;style=o&amp;lvl=18&amp;dir=0&amp;sp=point.34.990891_-102.607626_IP Roman Wind" xr:uid="{68B1D1F5-CDE4-4DFA-BC2B-5270D7313A3C}"/>
    <hyperlink ref="E1727" r:id="rId3445" display="https://www.google.com/maps/@42.564950,-76.439072,450m/data=!3m1!1e3!4m5!3m4!1s0x0:0x0!8m2!3d42.564950!4d-76.439072" xr:uid="{9D301C8F-CF65-41F5-9EAB-A5700404CDD4}"/>
    <hyperlink ref="F1727" r:id="rId3446" display="https://www.bing.com/maps?cp=42.564950~-76.439072&amp;style=o&amp;lvl=18&amp;dir=0&amp;sp=point.42.564950_-76.439072_Yellow Barn Solar" xr:uid="{ADD5B1EF-8530-455F-8680-74F0B0401B95}"/>
    <hyperlink ref="E1728" r:id="rId3447" display="https://www.google.com/maps/@42.011319,-79.224297,450m/data=!3m1!1e3!4m5!3m4!1s0x0:0x0!8m2!3d42.011319!4d-79.224297" xr:uid="{A9888D00-C575-4C19-896D-C69645CAF040}"/>
    <hyperlink ref="F1728" r:id="rId3448" display="https://www.bing.com/maps?cp=42.011319~-79.224297&amp;style=o&amp;lvl=18&amp;dir=0&amp;sp=point.42.011319_-79.224297_York Run Solar" xr:uid="{431E32E2-9D22-4398-81F0-2686BF904A0C}"/>
    <hyperlink ref="E1729" r:id="rId3449" display="https://www.google.com/maps/@41.067130,-88.249703,450m/data=!3m1!1e3!4m5!3m4!1s0x0:0x0!8m2!3d41.067130!4d-88.249703" xr:uid="{98FB49B5-0F76-430E-9C94-CAFF8C1590CF}"/>
    <hyperlink ref="F1729" r:id="rId3450" display="https://www.bing.com/maps?cp=41.067130~-88.249703&amp;style=o&amp;lvl=18&amp;dir=0&amp;sp=point.41.067130_-88.249703_Heritage Prairie Solar LLC" xr:uid="{71C1AB28-BF4C-47EC-BC2A-3DFC2FCDCCD9}"/>
    <hyperlink ref="E1730" r:id="rId3451" display="https://www.google.com/maps/@40.706500,-73.970200,450m/data=!3m1!1e3!4m5!3m4!1s0x0:0x0!8m2!3d40.706500!4d-73.970200" xr:uid="{61BA2467-D461-46B8-BA00-F0B35A93C89B}"/>
    <hyperlink ref="F1730" r:id="rId3452" display="https://www.bing.com/maps?cp=40.706500~-73.970200&amp;style=o&amp;lvl=18&amp;dir=0&amp;sp=point.40.706500_-73.970200_NISA Electric Generation Project" xr:uid="{3AF4B61F-7B40-4175-9870-EDF1415975AD}"/>
    <hyperlink ref="E1731" r:id="rId3453" display="https://www.google.com/maps/@40.706500,-73.970200,450m/data=!3m1!1e3!4m5!3m4!1s0x0:0x0!8m2!3d40.706500!4d-73.970200" xr:uid="{93E27A5C-EF3C-4879-B96C-B95C035E9631}"/>
    <hyperlink ref="F1731" r:id="rId3454" display="https://www.bing.com/maps?cp=40.706500~-73.970200&amp;style=o&amp;lvl=18&amp;dir=0&amp;sp=point.40.706500_-73.970200_NISA Electric Generation Project" xr:uid="{4E4D986C-1C66-4EDF-A26E-BAD3161E438F}"/>
    <hyperlink ref="E1732" r:id="rId3455" display="https://www.google.com/maps/@40.652478,-80.386872,450m/data=!3m1!1e3!4m5!3m4!1s0x0:0x0!8m2!3d40.652478!4d-80.386872" xr:uid="{90BD54CB-B575-4C4F-8C69-785A8826C073}"/>
    <hyperlink ref="F1732" r:id="rId3456" display="https://www.bing.com/maps?cp=40.652478~-80.386872&amp;style=o&amp;lvl=18&amp;dir=0&amp;sp=point.40.652478_-80.386872_Montgomery L&amp;D Hydroelectric Project" xr:uid="{B27EACB6-419B-4C76-A457-2DD407C7A542}"/>
    <hyperlink ref="E1733" r:id="rId3457" display="https://www.google.com/maps/@40.145943,-79.900948,450m/data=!3m1!1e3!4m5!3m4!1s0x0:0x0!8m2!3d40.145943!4d-79.900948" xr:uid="{86DFED68-9276-4273-92B6-E8947BA78031}"/>
    <hyperlink ref="F1733" r:id="rId3458" display="https://www.bing.com/maps?cp=40.145943~-79.900948&amp;style=o&amp;lvl=18&amp;dir=0&amp;sp=point.40.145943_-79.900948_Monongahela L&amp;D4 Hydroelectric Project" xr:uid="{1E8E673D-0FCD-457E-B447-6C9C09D301F1}"/>
    <hyperlink ref="E1734" r:id="rId3459" display="https://www.google.com/maps/@34.399125,-89.772458,450m/data=!3m1!1e3!4m5!3m4!1s0x0:0x0!8m2!3d34.399125!4d-89.772458" xr:uid="{51BD30B0-63E1-46B4-8321-AF1F97D4C0DC}"/>
    <hyperlink ref="F1734" r:id="rId3460" display="https://www.bing.com/maps?cp=34.399125~-89.772458&amp;style=o&amp;lvl=18&amp;dir=0&amp;sp=point.34.399125_-89.772458_Sardis Lake Hydroelectric Project" xr:uid="{A969C20F-99B5-448E-B884-3DFC90A5B808}"/>
    <hyperlink ref="E1735" r:id="rId3461" display="https://www.google.com/maps/@34.158065,-89.905527,450m/data=!3m1!1e3!4m5!3m4!1s0x0:0x0!8m2!3d34.158065!4d-89.905527" xr:uid="{953B9366-B521-43A0-A9A6-99F303EE8CA1}"/>
    <hyperlink ref="F1735" r:id="rId3462" display="https://www.bing.com/maps?cp=34.158065~-89.905527&amp;style=o&amp;lvl=18&amp;dir=0&amp;sp=point.34.158065_-89.905527_Enid Lake Hydroelectric Project" xr:uid="{281A064F-0C9F-4A00-86CC-5CE07CDF11AF}"/>
    <hyperlink ref="E1736" r:id="rId3463" display="https://www.google.com/maps/@41.975080,-106.180483,450m/data=!3m1!1e3!4m5!3m4!1s0x0:0x0!8m2!3d41.975080!4d-106.180483" xr:uid="{163AAF0F-8171-4B1E-977E-DCD40F412AF8}"/>
    <hyperlink ref="F1736" r:id="rId3464" display="https://www.bing.com/maps?cp=41.975080~-106.180483&amp;style=o&amp;lvl=18&amp;dir=0&amp;sp=point.41.975080_-106.180483_Two Rivers Wind Facility" xr:uid="{AB558E97-C42C-4672-BAD0-F6BC21C2B865}"/>
    <hyperlink ref="E1737" r:id="rId3465" display="https://www.google.com/maps/@42.002397,-95.131600,450m/data=!3m1!1e3!4m5!3m4!1s0x0:0x0!8m2!3d42.002397!4d-95.131600" xr:uid="{4F5CE742-945A-4A22-B837-AD1A5366D6D0}"/>
    <hyperlink ref="F1737" r:id="rId3466" display="https://www.bing.com/maps?cp=42.002397~-95.131600&amp;style=o&amp;lvl=18&amp;dir=0&amp;sp=point.42.002397_-95.131600_Silver Queen Wind Farm" xr:uid="{CF3B7650-456A-4F71-942F-0F15D704D23F}"/>
    <hyperlink ref="E1738" r:id="rId3467" display="https://www.google.com/maps/@39.531839,-77.887092,450m/data=!3m1!1e3!4m5!3m4!1s0x0:0x0!8m2!3d39.531839!4d-77.887092" xr:uid="{C40A4853-DF41-4AEF-BDDC-DBBF3E06A7A0}"/>
    <hyperlink ref="F1738" r:id="rId3468" display="https://www.bing.com/maps?cp=39.531839~-77.887092&amp;style=o&amp;lvl=18&amp;dir=0&amp;sp=point.39.531839_-77.887092_Bedington Energy Facility, LLC" xr:uid="{CD4C827D-8842-4CD0-AFED-DED3182A3DCE}"/>
    <hyperlink ref="E1739" r:id="rId3469" display="https://www.google.com/maps/@43.975183,-70.011297,450m/data=!3m1!1e3!4m5!3m4!1s0x0:0x0!8m2!3d43.975183!4d-70.011297" xr:uid="{2F03BEC6-88C9-4C66-ADF6-A97EFEF385A3}"/>
    <hyperlink ref="F1739" r:id="rId3470" display="https://www.bing.com/maps?cp=43.975183~-70.011297&amp;style=o&amp;lvl=18&amp;dir=0&amp;sp=point.43.975183_-70.011297_Topsham Meadow Solar Station" xr:uid="{1B621ED7-5A4A-422D-9F47-065DA474B375}"/>
    <hyperlink ref="E1740" r:id="rId3471" display="https://www.google.com/maps/@39.211570,-78.084170,450m/data=!3m1!1e3!4m5!3m4!1s0x0:0x0!8m2!3d39.211570!4d-78.084170" xr:uid="{94562553-1766-46F7-B2D1-5AE1D1A1502C}"/>
    <hyperlink ref="F1740" r:id="rId3472" display="https://www.bing.com/maps?cp=39.211570~-78.084170&amp;style=o&amp;lvl=18&amp;dir=0&amp;sp=point.39.211570_-78.084170_Redbud Run Solar" xr:uid="{E2A2B067-46D3-4FE6-9DC7-70E1B0B2251C}"/>
    <hyperlink ref="E1741" r:id="rId3473" display="https://www.google.com/maps/@36.676484,-76.585876,450m/data=!3m1!1e3!4m5!3m4!1s0x0:0x0!8m2!3d36.676484!4d-76.585876" xr:uid="{6CE3F738-6106-4539-AF96-8222367EDE3A}"/>
    <hyperlink ref="F1741" r:id="rId3474" display="https://www.bing.com/maps?cp=36.676484~-76.585876&amp;style=o&amp;lvl=18&amp;dir=0&amp;sp=point.36.676484_-76.585876_Switchgrass Solar, LLC" xr:uid="{532FC466-BB87-4FA2-84C4-C3CAAE7F3697}"/>
    <hyperlink ref="E1742" r:id="rId3475" display="https://www.google.com/maps/@42.907908,-78.660112,450m/data=!3m1!1e3!4m5!3m4!1s0x0:0x0!8m2!3d42.907908!4d-78.660112" xr:uid="{F4F9E268-6020-4395-840A-AF2FFE12F2EC}"/>
    <hyperlink ref="F1742" r:id="rId3476" display="https://www.bing.com/maps?cp=42.907908~-78.660112&amp;style=o&amp;lvl=18&amp;dir=0&amp;sp=point.42.907908_-78.660112_KCE NY 10, LLC" xr:uid="{EC4717DC-BE95-4E32-8B4E-F468A96B1522}"/>
    <hyperlink ref="E1743" r:id="rId3477" display="https://www.google.com/maps/@27.301064,-99.430406,450m/data=!3m1!1e3!4m5!3m4!1s0x0:0x0!8m2!3d27.301064!4d-99.430406" xr:uid="{F49C3A58-B701-4BFD-A721-0D075A5C6896}"/>
    <hyperlink ref="F1743" r:id="rId3478" display="https://www.bing.com/maps?cp=27.301064~-99.430406&amp;style=o&amp;lvl=18&amp;dir=0&amp;sp=point.27.301064_-99.430406_Quarter Ranch Solar" xr:uid="{5E5CAC65-1533-4DA8-9825-2B2C858A5925}"/>
    <hyperlink ref="E1744" r:id="rId3479" display="https://www.google.com/maps/@33.796247,-100.872761,450m/data=!3m1!1e3!4m5!3m4!1s0x0:0x0!8m2!3d33.796247!4d-100.872761" xr:uid="{37FB6759-D6F6-4D55-8668-EEBDAF7F801A}"/>
    <hyperlink ref="F1744" r:id="rId3480" display="https://www.bing.com/maps?cp=33.796247~-100.872761&amp;style=o&amp;lvl=18&amp;dir=0&amp;sp=point.33.796247_-100.872761_Donegal Solar Project" xr:uid="{1888D9A8-2F08-446B-8D01-81802AC1C0A7}"/>
    <hyperlink ref="E1745" r:id="rId3481" display="https://www.google.com/maps/@27.819197,-97.799938,450m/data=!3m1!1e3!4m5!3m4!1s0x0:0x0!8m2!3d27.819197!4d-97.799938" xr:uid="{48546901-AD17-43C8-9B4D-38C9DC383A88}"/>
    <hyperlink ref="F1745" r:id="rId3482" display="https://www.bing.com/maps?cp=27.819197~-97.799938&amp;style=o&amp;lvl=18&amp;dir=0&amp;sp=point.27.819197_-97.799938_Sunscape Renewable Energy" xr:uid="{879396C9-FBB0-45DF-A4F5-12AE599EDA0A}"/>
    <hyperlink ref="E1746" r:id="rId3483" display="https://www.google.com/maps/@27.819197,-97.799938,450m/data=!3m1!1e3!4m5!3m4!1s0x0:0x0!8m2!3d27.819197!4d-97.799938" xr:uid="{DD3BECA9-7858-40CE-9D27-67B15D355FD7}"/>
    <hyperlink ref="F1746" r:id="rId3484" display="https://www.bing.com/maps?cp=27.819197~-97.799938&amp;style=o&amp;lvl=18&amp;dir=0&amp;sp=point.27.819197_-97.799938_Sunscape Renewable Energy" xr:uid="{0055A158-06E7-4AE3-8F35-80714AC19E89}"/>
    <hyperlink ref="E1747" r:id="rId3485" display="https://www.google.com/maps/@41.896754,-86.048796,450m/data=!3m1!1e3!4m5!3m4!1s0x0:0x0!8m2!3d41.896754!4d-86.048796" xr:uid="{A9DA4686-926A-4B1E-B52B-B20847147915}"/>
    <hyperlink ref="F1747" r:id="rId3486" display="https://www.bing.com/maps?cp=41.896754~-86.048796&amp;style=o&amp;lvl=18&amp;dir=0&amp;sp=point.41.896754_-86.048796_Gemstone Solar LLC" xr:uid="{CA32B2FE-0BBB-4DE0-A23A-E9AABB4A9601}"/>
    <hyperlink ref="E1748" r:id="rId3487" display="https://www.google.com/maps/@37.460000,-77.270000,450m/data=!3m1!1e3!4m5!3m4!1s0x0:0x0!8m2!3d37.460000!4d-77.270000" xr:uid="{8264A4F4-15A7-44FE-9208-2BAFE4B2842C}"/>
    <hyperlink ref="F1748" r:id="rId3488" display="https://www.bing.com/maps?cp=37.460000~-77.270000&amp;style=o&amp;lvl=18&amp;dir=0&amp;sp=point.37.460000_-77.270000_Bridleton Solar" xr:uid="{7B2BB31D-D429-453D-9DD1-A8D91719F01B}"/>
    <hyperlink ref="E1749" r:id="rId3489" display="https://www.google.com/maps/@31.331000,-81.759000,450m/data=!3m1!1e3!4m5!3m4!1s0x0:0x0!8m2!3d31.331000!4d-81.759000" xr:uid="{DC1B4500-B036-48E5-8A82-5CA73DA0744D}"/>
    <hyperlink ref="F1749" r:id="rId3490" display="https://www.bing.com/maps?cp=31.331000~-81.759000&amp;style=o&amp;lvl=18&amp;dir=0&amp;sp=point.31.331000_-81.759000_Pepper Hammock Solar and Storage" xr:uid="{CDF09EC4-6A86-43DC-8F50-5DADDE86BAF6}"/>
    <hyperlink ref="E1750" r:id="rId3491" display="https://www.google.com/maps/@30.419441,-97.191243,450m/data=!3m1!1e3!4m5!3m4!1s0x0:0x0!8m2!3d30.419441!4d-97.191243" xr:uid="{C0CB0E64-D0A6-45EB-9991-7921D292890B}"/>
    <hyperlink ref="F1750" r:id="rId3492" display="https://www.bing.com/maps?cp=30.419441~-97.191243&amp;style=o&amp;lvl=18&amp;dir=0&amp;sp=point.30.419441_-97.191243_Sandow Lakes Energy Station" xr:uid="{6A8F2B08-4D14-4421-9878-FF7FC4A9028C}"/>
    <hyperlink ref="E1751" r:id="rId3493" display="https://www.google.com/maps/@37.967070,-87.307392,450m/data=!3m1!1e3!4m5!3m4!1s0x0:0x0!8m2!3d37.967070!4d-87.307392" xr:uid="{D4DEF4A1-7996-4359-A9F6-DBF102672223}"/>
    <hyperlink ref="F1751" r:id="rId3494" display="https://www.bing.com/maps?cp=37.967070~-87.307392&amp;style=o&amp;lvl=18&amp;dir=0&amp;sp=point.37.967070_-87.307392_Rustic Hills Solar I" xr:uid="{66D92C9C-E1EC-46E5-A13C-810DAED91E94}"/>
    <hyperlink ref="E1752" r:id="rId3495" display="https://www.google.com/maps/@37.974259,-87.321973,450m/data=!3m1!1e3!4m5!3m4!1s0x0:0x0!8m2!3d37.974259!4d-87.321973" xr:uid="{CC830389-10F7-48BC-9373-A61CBE308443}"/>
    <hyperlink ref="F1752" r:id="rId3496" display="https://www.bing.com/maps?cp=37.974259~-87.321973&amp;style=o&amp;lvl=18&amp;dir=0&amp;sp=point.37.974259_-87.321973_Rustic Hills Solar II LLC" xr:uid="{05B10241-D540-41E5-8A05-549731D9967D}"/>
    <hyperlink ref="E1753" r:id="rId3497" display="https://www.google.com/maps/@40.512825,-79.196107,450m/data=!3m1!1e3!4m5!3m4!1s0x0:0x0!8m2!3d40.512825!4d-79.196107" xr:uid="{C62488EA-968F-40D8-B398-872C279BCBD0}"/>
    <hyperlink ref="F1753" r:id="rId3498" display="https://www.bing.com/maps?cp=40.512825~-79.196107&amp;style=o&amp;lvl=18&amp;dir=0&amp;sp=point.40.512825_-79.196107_Homer City Generating Station" xr:uid="{C9B09C7B-8CD8-4081-9505-2479D4B67DE5}"/>
    <hyperlink ref="E1754" r:id="rId3499" display="https://www.google.com/maps/@40.512825,-79.196107,450m/data=!3m1!1e3!4m5!3m4!1s0x0:0x0!8m2!3d40.512825!4d-79.196107" xr:uid="{7C5E4E72-9007-4322-ADA1-1028A29BBCF3}"/>
    <hyperlink ref="F1754" r:id="rId3500" display="https://www.bing.com/maps?cp=40.512825~-79.196107&amp;style=o&amp;lvl=18&amp;dir=0&amp;sp=point.40.512825_-79.196107_Homer City Generating Station" xr:uid="{4C4CC0D8-7BC1-4FF6-92B6-0C4FD9B840D2}"/>
    <hyperlink ref="E1755" r:id="rId3501" display="https://www.google.com/maps/@40.512825,-79.196107,450m/data=!3m1!1e3!4m5!3m4!1s0x0:0x0!8m2!3d40.512825!4d-79.196107" xr:uid="{5312324E-5062-433F-BED9-71F10C89738C}"/>
    <hyperlink ref="F1755" r:id="rId3502" display="https://www.bing.com/maps?cp=40.512825~-79.196107&amp;style=o&amp;lvl=18&amp;dir=0&amp;sp=point.40.512825_-79.196107_Homer City Generating Station" xr:uid="{80E8C835-7CED-4FEE-8349-BE63262C8616}"/>
    <hyperlink ref="E1756" r:id="rId3503" display="https://www.google.com/maps/@40.512825,-79.196107,450m/data=!3m1!1e3!4m5!3m4!1s0x0:0x0!8m2!3d40.512825!4d-79.196107" xr:uid="{C8ECB078-B15A-4963-87B5-36F631EFE528}"/>
    <hyperlink ref="F1756" r:id="rId3504" display="https://www.bing.com/maps?cp=40.512825~-79.196107&amp;style=o&amp;lvl=18&amp;dir=0&amp;sp=point.40.512825_-79.196107_Homer City Generating Station" xr:uid="{0FE28A9E-25B4-4690-B166-30E6867987B4}"/>
    <hyperlink ref="E1757" r:id="rId3505" display="https://www.google.com/maps/@36.580281,-103.848958,450m/data=!3m1!1e3!4m5!3m4!1s0x0:0x0!8m2!3d36.580281!4d-103.848958" xr:uid="{681A0C99-8441-45A7-BA8D-990068243471}"/>
    <hyperlink ref="F1757" r:id="rId3506" display="https://www.bing.com/maps?cp=36.580281~-103.848958&amp;style=o&amp;lvl=18&amp;dir=0&amp;sp=point.36.580281_-103.848958_Gallegos Wind Farm, Phase 1" xr:uid="{2BFC9C0D-B440-4E26-973E-AF38F87EF934}"/>
    <hyperlink ref="E1758" r:id="rId3507" display="https://www.google.com/maps/@33.135275,-81.239114,450m/data=!3m1!1e3!4m5!3m4!1s0x0:0x0!8m2!3d33.135275!4d-81.239114" xr:uid="{9F5C9EE0-398E-410B-BE22-33A31F8BEEB0}"/>
    <hyperlink ref="F1758" r:id="rId3508" display="https://www.bing.com/maps?cp=33.135275~-81.239114&amp;style=o&amp;lvl=18&amp;dir=0&amp;sp=point.33.135275_-81.239114_Big Fork Solar" xr:uid="{FDD80CBA-F858-4914-8A24-640E764F6CC2}"/>
    <hyperlink ref="E1759" r:id="rId3509" display="https://www.google.com/maps/@33.123794,-80.842475,450m/data=!3m1!1e3!4m5!3m4!1s0x0:0x0!8m2!3d33.123794!4d-80.842475" xr:uid="{94B27D06-66A5-4511-AD50-66449C23E7EB}"/>
    <hyperlink ref="F1759" r:id="rId3510" display="https://www.bing.com/maps?cp=33.123794~-80.842475&amp;style=o&amp;lvl=18&amp;dir=0&amp;sp=point.33.123794_-80.842475_Colleton Solar" xr:uid="{8FAFE1A0-97F7-433E-AA0C-CA66CF7ED57A}"/>
    <hyperlink ref="E1760" r:id="rId3511" display="https://www.google.com/maps/@33.368886,-81.364969,450m/data=!3m1!1e3!4m5!3m4!1s0x0:0x0!8m2!3d33.368886!4d-81.364969" xr:uid="{D5E45022-9925-4BA8-8A02-8E01D83F5DB1}"/>
    <hyperlink ref="F1760" r:id="rId3512" display="https://www.bing.com/maps?cp=33.368886~-81.364969&amp;style=o&amp;lvl=18&amp;dir=0&amp;sp=point.33.368886_-81.364969_Crossroads Solar" xr:uid="{A9EDC1E6-6C46-414C-9924-C727472A3891}"/>
    <hyperlink ref="E1761" r:id="rId3513" display="https://www.google.com/maps/@34.412367,-80.041917,450m/data=!3m1!1e3!4m5!3m4!1s0x0:0x0!8m2!3d34.412367!4d-80.041917" xr:uid="{3576CD41-1D20-4721-BFF3-11E89EF1546B}"/>
    <hyperlink ref="F1761" r:id="rId3514" display="https://www.bing.com/maps?cp=34.412367~-80.041917&amp;style=o&amp;lvl=18&amp;dir=0&amp;sp=point.34.412367_-80.041917_GEB Solar" xr:uid="{A0BF4184-A567-404F-A1F3-048B015180E7}"/>
    <hyperlink ref="E1762" r:id="rId3515" display="https://www.google.com/maps/@34.054128,-79.206628,450m/data=!3m1!1e3!4m5!3m4!1s0x0:0x0!8m2!3d34.054128!4d-79.206628" xr:uid="{4CDA0F48-0FD4-4677-9548-FBE3F346CF47}"/>
    <hyperlink ref="F1762" r:id="rId3516" display="https://www.bing.com/maps?cp=34.054128~-79.206628&amp;style=o&amp;lvl=18&amp;dir=0&amp;sp=point.34.054128_-79.206628_Holliday Solar I" xr:uid="{075F1E5A-FFDD-4218-8C31-3F690D38FA3B}"/>
    <hyperlink ref="E1763" r:id="rId3517" display="https://www.google.com/maps/@34.344878,-79.374561,450m/data=!3m1!1e3!4m5!3m4!1s0x0:0x0!8m2!3d34.344878!4d-79.374561" xr:uid="{579071C9-1CDA-48D7-BE67-2C0220C35E65}"/>
    <hyperlink ref="F1763" r:id="rId3518" display="https://www.bing.com/maps?cp=34.344878~-79.374561&amp;style=o&amp;lvl=18&amp;dir=0&amp;sp=point.34.344878_-79.374561_Melsam Solar" xr:uid="{AFBADC0D-3773-4614-8F9C-EDF141386200}"/>
    <hyperlink ref="E1764" r:id="rId3519" display="https://www.google.com/maps/@32.976531,-81.226808,450m/data=!3m1!1e3!4m5!3m4!1s0x0:0x0!8m2!3d32.976531!4d-81.226808" xr:uid="{1B6567B3-AF85-4C1C-BA55-C5CA17B3E797}"/>
    <hyperlink ref="F1764" r:id="rId3520" display="https://www.bing.com/maps?cp=32.976531~-81.226808&amp;style=o&amp;lvl=18&amp;dir=0&amp;sp=point.32.976531_-81.226808_Quest Solar" xr:uid="{ABA37EF5-578E-46B1-978F-B71370518F45}"/>
    <hyperlink ref="E1765" r:id="rId3521" display="https://www.google.com/maps/@33.542500,-80.572194,450m/data=!3m1!1e3!4m5!3m4!1s0x0:0x0!8m2!3d33.542500!4d-80.572194" xr:uid="{85C83B37-0292-49BA-B5D2-04B2485ABA45}"/>
    <hyperlink ref="F1765" r:id="rId3522" display="https://www.bing.com/maps?cp=33.542500~-80.572194&amp;style=o&amp;lvl=18&amp;dir=0&amp;sp=point.33.542500_-80.572194_Shining Sun Solar" xr:uid="{E4AD7D29-C50B-438B-9633-096A4A00B3F2}"/>
    <hyperlink ref="E1766" r:id="rId3523" display="https://www.google.com/maps/@39.726855,-79.910126,450m/data=!3m1!1e3!4m5!3m4!1s0x0:0x0!8m2!3d39.726855!4d-79.910126" xr:uid="{18F0D33B-4B87-4AEB-9789-06911A2C0D19}"/>
    <hyperlink ref="F1766" r:id="rId3524" display="https://www.bing.com/maps?cp=39.726855~-79.910126&amp;style=o&amp;lvl=18&amp;dir=0&amp;sp=point.39.726855_-79.910126_Point Marion L&amp;D Hydroelectric Project" xr:uid="{310BF1B6-0870-42E4-AEC6-A855FCEEA011}"/>
    <hyperlink ref="E1767" r:id="rId3525" display="https://www.google.com/maps/@40.002401,-79.958827,450m/data=!3m1!1e3!4m5!3m4!1s0x0:0x0!8m2!3d40.002401!4d-79.958827" xr:uid="{8B91B828-C5F7-45AE-A938-25EA278680FF}"/>
    <hyperlink ref="F1767" r:id="rId3526" display="https://www.bing.com/maps?cp=40.002401~-79.958827&amp;style=o&amp;lvl=18&amp;dir=0&amp;sp=point.40.002401_-79.958827_Maxwell L&amp;D Hydroelectric Project" xr:uid="{1239F062-080D-48E1-A5ED-C59E70FD2C7A}"/>
    <hyperlink ref="E1768" r:id="rId3527" display="https://www.google.com/maps/@40.652478,-80.386872,450m/data=!3m1!1e3!4m5!3m4!1s0x0:0x0!8m2!3d40.652478!4d-80.386872" xr:uid="{86BA7FCC-1072-4560-A5B8-61D0CF44DF9E}"/>
    <hyperlink ref="F1768" r:id="rId3528" display="https://www.bing.com/maps?cp=40.652478~-80.386872&amp;style=o&amp;lvl=18&amp;dir=0&amp;sp=point.40.652478_-80.386872_Montgomery L&amp;D Hydroelectric Project" xr:uid="{08FC0E9F-EB77-47E0-A8B6-4654FC041C86}"/>
    <hyperlink ref="E1769" r:id="rId3529" display="https://www.google.com/maps/@40.145943,-79.900948,450m/data=!3m1!1e3!4m5!3m4!1s0x0:0x0!8m2!3d40.145943!4d-79.900948" xr:uid="{7C9C7681-8F55-427C-80AD-571EDCE83F69}"/>
    <hyperlink ref="F1769" r:id="rId3530" display="https://www.bing.com/maps?cp=40.145943~-79.900948&amp;style=o&amp;lvl=18&amp;dir=0&amp;sp=point.40.145943_-79.900948_Monongahela L&amp;D4 Hydroelectric Project" xr:uid="{052D16E6-2B11-4276-8A6B-91B8AD74890B}"/>
    <hyperlink ref="E1770" r:id="rId3531" display="https://www.google.com/maps/@34.399125,-89.772458,450m/data=!3m1!1e3!4m5!3m4!1s0x0:0x0!8m2!3d34.399125!4d-89.772458" xr:uid="{F9EEFF06-6EBF-41B3-A7F6-8A7FD6735F2F}"/>
    <hyperlink ref="F1770" r:id="rId3532" display="https://www.bing.com/maps?cp=34.399125~-89.772458&amp;style=o&amp;lvl=18&amp;dir=0&amp;sp=point.34.399125_-89.772458_Sardis Lake Hydroelectric Project" xr:uid="{BD3F69C9-357D-4123-BF85-7BBF469345D7}"/>
    <hyperlink ref="E1771" r:id="rId3533" display="https://www.google.com/maps/@34.158065,-89.905527,450m/data=!3m1!1e3!4m5!3m4!1s0x0:0x0!8m2!3d34.158065!4d-89.905527" xr:uid="{018AD565-C621-4249-A70F-21DB030EC394}"/>
    <hyperlink ref="F1771" r:id="rId3534" display="https://www.bing.com/maps?cp=34.158065~-89.905527&amp;style=o&amp;lvl=18&amp;dir=0&amp;sp=point.34.158065_-89.905527_Enid Lake Hydroelectric Project" xr:uid="{15F6C9F3-CC07-41AF-A502-0947DE68ED2C}"/>
    <hyperlink ref="E1772" r:id="rId3535" display="https://www.google.com/maps/@42.570762,-77.452959,450m/data=!3m1!1e3!4m5!3m4!1s0x0:0x0!8m2!3d42.570762!4d-77.452959" xr:uid="{B1553682-ABB5-4A1D-8B2D-638E7FECB377}"/>
    <hyperlink ref="F1772" r:id="rId3536" display="https://www.bing.com/maps?cp=42.570762~-77.452959&amp;style=o&amp;lvl=18&amp;dir=0&amp;sp=point.42.570762_-77.452959_Horseshoe Solar Energy" xr:uid="{520C3210-F7CF-46D8-8E43-C9CB7681EFA1}"/>
    <hyperlink ref="E1773" r:id="rId3537" display="https://www.google.com/maps/@32.468537,-100.216366,450m/data=!3m1!1e3!4m5!3m4!1s0x0:0x0!8m2!3d32.468537!4d-100.216366" xr:uid="{8DF1206F-8616-4869-8085-499E50286465}"/>
    <hyperlink ref="F1773" r:id="rId3538" display="https://www.bing.com/maps?cp=32.468537~-100.216366&amp;style=o&amp;lvl=18&amp;dir=0&amp;sp=point.32.468537_-100.216366_Hecate Energy Harley Hand Solar LLC" xr:uid="{2D69B018-E41B-4E36-A3DA-D9263377892F}"/>
    <hyperlink ref="E1774" r:id="rId3539" display="https://www.google.com/maps/@41.462794,-87.272852,450m/data=!3m1!1e3!4m5!3m4!1s0x0:0x0!8m2!3d41.462794!4d-87.272852" xr:uid="{1420E7D4-9AAC-4688-A4BB-CABA7EA7B7A7}"/>
    <hyperlink ref="F1774" r:id="rId3540" display="https://www.bing.com/maps?cp=41.462794~-87.272852&amp;style=o&amp;lvl=18&amp;dir=0&amp;sp=point.41.462794_-87.272852_Merrillville Solar" xr:uid="{E3AF358A-7644-4ABF-8BDD-F56E890C5BE9}"/>
    <hyperlink ref="E1775" r:id="rId3541" display="https://www.google.com/maps/@29.137519,-95.667972,450m/data=!3m1!1e3!4m5!3m4!1s0x0:0x0!8m2!3d29.137519!4d-95.667972" xr:uid="{371A44DA-FF26-4C17-9457-73004FF3021F}"/>
    <hyperlink ref="F1775" r:id="rId3542" display="https://www.bing.com/maps?cp=29.137519~-95.667972&amp;style=o&amp;lvl=18&amp;dir=0&amp;sp=point.29.137519_-95.667972_Bell Creek BESS LLC" xr:uid="{E6F8A4CB-9B47-4D78-BE31-A9F67BBF7149}"/>
    <hyperlink ref="E1776" r:id="rId3543" display="https://www.google.com/maps/@32.300261,-96.371227,450m/data=!3m1!1e3!4m5!3m4!1s0x0:0x0!8m2!3d32.300261!4d-96.371227" xr:uid="{0B00345B-D66A-49A1-9291-6A969BD5D6AB}"/>
    <hyperlink ref="F1776" r:id="rId3544" display="https://www.bing.com/maps?cp=32.300261~-96.371227&amp;style=o&amp;lvl=18&amp;dir=0&amp;sp=point.32.300261_-96.371227_Wensowitch Solar Park" xr:uid="{5DE25CBD-0E28-473A-A929-0CA37ACCDF55}"/>
    <hyperlink ref="E1777" r:id="rId3545" display="https://www.google.com/maps/@45.877700,-120.886470,450m/data=!3m1!1e3!4m5!3m4!1s0x0:0x0!8m2!3d45.877700!4d-120.886470" xr:uid="{72EEBC8C-7AB8-4463-A191-1C27639C457C}"/>
    <hyperlink ref="F1777" r:id="rId3546" display="https://www.bing.com/maps?cp=45.877700~-120.886470&amp;style=o&amp;lvl=18&amp;dir=0&amp;sp=point.45.877700_-120.886470_Carriger" xr:uid="{AF220CD8-2640-42B5-956B-7B21978F935D}"/>
    <hyperlink ref="E1778" r:id="rId3547" display="https://www.google.com/maps/@36.029139,-115.806194,450m/data=!3m1!1e3!4m5!3m4!1s0x0:0x0!8m2!3d36.029139!4d-115.806194" xr:uid="{8C290535-4AE1-4ECB-B475-5945FC6B8220}"/>
    <hyperlink ref="F1778" r:id="rId3548" display="https://www.bing.com/maps?cp=36.029139~-115.806194&amp;style=o&amp;lvl=18&amp;dir=0&amp;sp=point.36.029139_-115.806194_Purple Sage Energy Center" xr:uid="{BB77399C-9365-4C4F-B913-A4D2FA112281}"/>
    <hyperlink ref="E1779" r:id="rId3549" display="https://www.google.com/maps/@36.029139,-115.806194,450m/data=!3m1!1e3!4m5!3m4!1s0x0:0x0!8m2!3d36.029139!4d-115.806194" xr:uid="{82B00E2B-6143-4A46-AEBB-16E8F4524CA9}"/>
    <hyperlink ref="F1779" r:id="rId3550" display="https://www.bing.com/maps?cp=36.029139~-115.806194&amp;style=o&amp;lvl=18&amp;dir=0&amp;sp=point.36.029139_-115.806194_Purple Sage Energy Center" xr:uid="{025EA83B-69AE-4857-93FF-4788936E7322}"/>
    <hyperlink ref="E1780" r:id="rId3551" display="https://www.google.com/maps/@29.150409,-95.621244,450m/data=!3m1!1e3!4m5!3m4!1s0x0:0x0!8m2!3d29.150409!4d-95.621244" xr:uid="{853600B1-78D9-4047-A0A9-1B8D6AB3DC1F}"/>
    <hyperlink ref="F1780" r:id="rId3552" display="https://www.bing.com/maps?cp=29.150409~-95.621244&amp;style=o&amp;lvl=18&amp;dir=0&amp;sp=point.29.150409_-95.621244_Brazos River BESS LLC" xr:uid="{CE6C42F8-6C7D-433E-834D-6A1588731B12}"/>
    <hyperlink ref="E1781" r:id="rId3553" display="https://www.google.com/maps/@20.802600,-156.498400,450m/data=!3m1!1e3!4m5!3m4!1s0x0:0x0!8m2!3d20.802600!4d-156.498400" xr:uid="{0D3FAC14-8F3C-457C-A7DA-A82AD7B5F188}"/>
    <hyperlink ref="F1781" r:id="rId3554" display="https://www.bing.com/maps?cp=20.802600~-156.498400&amp;style=o&amp;lvl=18&amp;dir=0&amp;sp=point.20.802600_-156.498400_Kuihelani Phase 2" xr:uid="{58057457-B489-4633-A961-029723B93DB0}"/>
    <hyperlink ref="E1782" r:id="rId3555" display="https://www.google.com/maps/@44.552100,-82.764900,450m/data=!3m1!1e3!4m5!3m4!1s0x0:0x0!8m2!3d44.552100!4d-82.764900" xr:uid="{2971D29B-9126-431B-9906-C1C371746B2B}"/>
    <hyperlink ref="F1782" r:id="rId3556" display="https://www.bing.com/maps?cp=44.552100~-82.764900&amp;style=o&amp;lvl=18&amp;dir=0&amp;sp=point.44.552100_-82.764900_Deckerville Solar Park" xr:uid="{1A821818-5620-45A3-8D05-FDD25899EEAB}"/>
    <hyperlink ref="E1783" r:id="rId3557" display="https://www.google.com/maps/@41.123611,-104.720000,450m/data=!3m1!1e3!4m5!3m4!1s0x0:0x0!8m2!3d41.123611!4d-104.720000" xr:uid="{C48BD85C-C58D-4041-A7B7-C13F3003D795}"/>
    <hyperlink ref="F1783" r:id="rId3558" display="https://www.bing.com/maps?cp=41.123611~-104.720000&amp;style=o&amp;lvl=18&amp;dir=0&amp;sp=point.41.123611_-104.720000_Cheyenne Prairie Generating Station" xr:uid="{50C5D882-4ABD-41B0-ADB8-A7643D5E0719}"/>
    <hyperlink ref="E1784" r:id="rId3559" display="https://www.google.com/maps/@39.287039,-80.322869,450m/data=!3m1!1e3!4m5!3m4!1s0x0:0x0!8m2!3d39.287039!4d-80.322869" xr:uid="{9CFC1070-B04C-4C3E-8FEC-1E8E9402B461}"/>
    <hyperlink ref="F1784" r:id="rId3560" display="https://www.bing.com/maps?cp=39.287039~-80.322869&amp;style=o&amp;lvl=18&amp;dir=0&amp;sp=point.39.287039_-80.322869_Wolf Summit Energy" xr:uid="{A197CFF8-D0F5-4E14-AC4B-DF35A42355BE}"/>
    <hyperlink ref="E1785" r:id="rId3561" display="https://www.google.com/maps/@39.287039,-80.322869,450m/data=!3m1!1e3!4m5!3m4!1s0x0:0x0!8m2!3d39.287039!4d-80.322869" xr:uid="{F8A3E7E9-EC26-44ED-8434-FC458DFFEF2D}"/>
    <hyperlink ref="F1785" r:id="rId3562" display="https://www.bing.com/maps?cp=39.287039~-80.322869&amp;style=o&amp;lvl=18&amp;dir=0&amp;sp=point.39.287039_-80.322869_Wolf Summit Energy" xr:uid="{DE200494-59FF-4F81-9F7E-6F1E77DD2DCE}"/>
    <hyperlink ref="E1786" r:id="rId3563" display="https://www.google.com/maps/@27.833756,-97.496523,450m/data=!3m1!1e3!4m5!3m4!1s0x0:0x0!8m2!3d27.833756!4d-97.496523" xr:uid="{D2904FA4-BFCF-4F29-A4A8-0ED3C4CB7061}"/>
    <hyperlink ref="F1786" r:id="rId3564" display="https://www.bing.com/maps?cp=27.833756~-97.496523&amp;style=o&amp;lvl=18&amp;dir=0&amp;sp=point.27.833756_-97.496523_M&amp;G Resins USA" xr:uid="{049581D3-78B3-475B-AE4A-E861ED01ED3F}"/>
    <hyperlink ref="E1787" r:id="rId3565" display="https://www.google.com/maps/@27.833756,-97.496523,450m/data=!3m1!1e3!4m5!3m4!1s0x0:0x0!8m2!3d27.833756!4d-97.496523" xr:uid="{A9A86D48-3531-491A-B06B-B0645F51395B}"/>
    <hyperlink ref="F1787" r:id="rId3566" display="https://www.bing.com/maps?cp=27.833756~-97.496523&amp;style=o&amp;lvl=18&amp;dir=0&amp;sp=point.27.833756_-97.496523_M&amp;G Resins USA" xr:uid="{1678ADB9-4A9C-41B8-9D0F-8709CED8AC69}"/>
    <hyperlink ref="E1788" r:id="rId3567" display="https://www.google.com/maps/@39.726855,-79.910126,450m/data=!3m1!1e3!4m5!3m4!1s0x0:0x0!8m2!3d39.726855!4d-79.910126" xr:uid="{928A3218-DDAC-411E-9EE9-A13B7588B36C}"/>
    <hyperlink ref="F1788" r:id="rId3568" display="https://www.bing.com/maps?cp=39.726855~-79.910126&amp;style=o&amp;lvl=18&amp;dir=0&amp;sp=point.39.726855_-79.910126_Point Marion L&amp;D Hydroelectric Project" xr:uid="{480D4171-FD22-40CA-8E7B-AD3951CE1758}"/>
    <hyperlink ref="E1789" r:id="rId3569" display="https://www.google.com/maps/@40.002401,-79.958827,450m/data=!3m1!1e3!4m5!3m4!1s0x0:0x0!8m2!3d40.002401!4d-79.958827" xr:uid="{01FE0DF6-4636-4A01-B522-5C52EA078BE0}"/>
    <hyperlink ref="F1789" r:id="rId3570" display="https://www.bing.com/maps?cp=40.002401~-79.958827&amp;style=o&amp;lvl=18&amp;dir=0&amp;sp=point.40.002401_-79.958827_Maxwell L&amp;D Hydroelectric Project" xr:uid="{210E4E80-6F74-4B5A-ACDA-72EDF20458F3}"/>
    <hyperlink ref="E1790" r:id="rId3571" display="https://www.google.com/maps/@40.652478,-80.386872,450m/data=!3m1!1e3!4m5!3m4!1s0x0:0x0!8m2!3d40.652478!4d-80.386872" xr:uid="{28052508-5EAD-4679-93CF-6D22A2C3224A}"/>
    <hyperlink ref="F1790" r:id="rId3572" display="https://www.bing.com/maps?cp=40.652478~-80.386872&amp;style=o&amp;lvl=18&amp;dir=0&amp;sp=point.40.652478_-80.386872_Montgomery L&amp;D Hydroelectric Project" xr:uid="{4F8738E1-856A-4B6D-A4C4-0BA1774A06F4}"/>
    <hyperlink ref="E1791" r:id="rId3573" display="https://www.google.com/maps/@43.312167,-120.821756,450m/data=!3m1!1e3!4m5!3m4!1s0x0:0x0!8m2!3d43.312167!4d-120.821756" xr:uid="{6A48224A-5FF8-4430-AD78-3F8C36092166}"/>
    <hyperlink ref="F1791" r:id="rId3574" display="https://www.bing.com/maps?cp=43.312167~-120.821756&amp;style=o&amp;lvl=18&amp;dir=0&amp;sp=point.43.312167_-120.821756_Obsidian Solar Center" xr:uid="{ACF1C9D4-DC5F-4110-B9D1-815263FD0516}"/>
    <hyperlink ref="E1792" r:id="rId3575" display="https://www.google.com/maps/@35.452000,-81.919000,450m/data=!3m1!1e3!4m5!3m4!1s0x0:0x0!8m2!3d35.452000!4d-81.919000" xr:uid="{DC2D6450-B6B9-4454-A5CD-0BE1E25E7460}"/>
    <hyperlink ref="F1792" r:id="rId3576" display="https://www.bing.com/maps?cp=35.452000~-81.919000&amp;style=o&amp;lvl=18&amp;dir=0&amp;sp=point.35.452000_-81.919000_Westminister NC" xr:uid="{2E799D28-29B6-4634-B3DA-893618796E18}"/>
    <hyperlink ref="E1793" r:id="rId3577" display="https://www.google.com/maps/@34.493659,-116.915013,450m/data=!3m1!1e3!4m5!3m4!1s0x0:0x0!8m2!3d34.493659!4d-116.915013" xr:uid="{59C80FAA-D86F-454C-9FE4-80F1A3C70A95}"/>
    <hyperlink ref="F1793" r:id="rId3578" display="https://www.bing.com/maps?cp=34.493659~-116.915013&amp;style=o&amp;lvl=18&amp;dir=0&amp;sp=point.34.493659_-116.915013_Sienna Solar Farm" xr:uid="{4ADF59A9-F227-482F-9022-2F8B0C399E39}"/>
    <hyperlink ref="E1794" r:id="rId3579" display="https://www.google.com/maps/@34.493659,-116.915013,450m/data=!3m1!1e3!4m5!3m4!1s0x0:0x0!8m2!3d34.493659!4d-116.915013" xr:uid="{8F8F6751-2CC8-488B-BA85-E51FA82C70D8}"/>
    <hyperlink ref="F1794" r:id="rId3580" display="https://www.bing.com/maps?cp=34.493659~-116.915013&amp;style=o&amp;lvl=18&amp;dir=0&amp;sp=point.34.493659_-116.915013_Sienna Solar Farm" xr:uid="{7758C3B3-9597-4D13-8971-6BC037BD4EBC}"/>
    <hyperlink ref="E1795" r:id="rId3581" display="https://www.google.com/maps/@32.742036,-115.735408,450m/data=!3m1!1e3!4m5!3m4!1s0x0:0x0!8m2!3d32.742036!4d-115.735408" xr:uid="{29B60704-55D1-45B8-A4CD-4775681F6993}"/>
    <hyperlink ref="F1795" r:id="rId3582" display="https://www.bing.com/maps?cp=32.742036~-115.735408&amp;style=o&amp;lvl=18&amp;dir=0&amp;sp=point.32.742036_-115.735408_Kingsley Solar Farm" xr:uid="{7479CB94-4FFD-43C1-8FA7-030893289161}"/>
    <hyperlink ref="E1796" r:id="rId3583" display="https://www.google.com/maps/@32.742036,-115.735408,450m/data=!3m1!1e3!4m5!3m4!1s0x0:0x0!8m2!3d32.742036!4d-115.735408" xr:uid="{9D43A622-2B62-4B50-BE6E-8A69E31EA2BD}"/>
    <hyperlink ref="F1796" r:id="rId3584" display="https://www.bing.com/maps?cp=32.742036~-115.735408&amp;style=o&amp;lvl=18&amp;dir=0&amp;sp=point.32.742036_-115.735408_Kingsley Solar Farm" xr:uid="{8CC23340-E92C-40CF-952A-21722934BFB7}"/>
    <hyperlink ref="E1797" r:id="rId3585" display="https://www.google.com/maps/@35.580453,-108.902317,450m/data=!3m1!1e3!4m5!3m4!1s0x0:0x0!8m2!3d35.580453!4d-108.902317" xr:uid="{B4902CBF-4F93-4661-8A5E-37507D8AD4F0}"/>
    <hyperlink ref="F1797" r:id="rId3586" display="https://www.bing.com/maps?cp=35.580453~-108.902317&amp;style=o&amp;lvl=18&amp;dir=0&amp;sp=point.35.580453_-108.902317_Wildcat Solar Power Plant LLC" xr:uid="{E52A7C92-65FD-48BF-8BDA-01145F0AFF52}"/>
    <hyperlink ref="E1798" r:id="rId3587" display="https://www.google.com/maps/@35.580453,-108.902317,450m/data=!3m1!1e3!4m5!3m4!1s0x0:0x0!8m2!3d35.580453!4d-108.902317" xr:uid="{573C8BA9-5D0F-4B10-B7B0-0B7072474704}"/>
    <hyperlink ref="F1798" r:id="rId3588" display="https://www.bing.com/maps?cp=35.580453~-108.902317&amp;style=o&amp;lvl=18&amp;dir=0&amp;sp=point.35.580453_-108.902317_Wildcat Solar Power Plant LLC" xr:uid="{41787186-6B5C-4754-9198-997367410DC5}"/>
    <hyperlink ref="E1799" r:id="rId3589" display="https://www.google.com/maps/@42.919098,-74.341156,450m/data=!3m1!1e3!4m5!3m4!1s0x0:0x0!8m2!3d42.919098!4d-74.341156" xr:uid="{4E741283-C84F-47D6-BC94-EAE3D624107C}"/>
    <hyperlink ref="F1799" r:id="rId3590" display="https://www.bing.com/maps?cp=42.919098~-74.341156&amp;style=o&amp;lvl=18&amp;dir=0&amp;sp=point.42.919098_-74.341156_Mill Point Solar" xr:uid="{C0D86F1B-D1F0-4ADC-8D8A-8CC6160BDE2D}"/>
    <hyperlink ref="E1800" r:id="rId3591" display="https://www.google.com/maps/@37.696818,-79.023062,450m/data=!3m1!1e3!4m5!3m4!1s0x0:0x0!8m2!3d37.696818!4d-79.023062" xr:uid="{ED78D3F8-8660-49FD-817A-645ABC7CABA0}"/>
    <hyperlink ref="F1800" r:id="rId3592" display="https://www.bing.com/maps?cp=37.696818~-79.023062&amp;style=o&amp;lvl=18&amp;dir=0&amp;sp=point.37.696818_-79.023062_Caden Energix Piney River LLC" xr:uid="{E28837F2-DF37-4B9F-8375-CA984D93E572}"/>
    <hyperlink ref="E1801" r:id="rId3593" display="https://www.google.com/maps/@38.094500,-78.959500,450m/data=!3m1!1e3!4m5!3m4!1s0x0:0x0!8m2!3d38.094500!4d-78.959500" xr:uid="{5C63961D-8A08-4259-BCF2-406D79D77E62}"/>
    <hyperlink ref="F1801" r:id="rId3594" display="https://www.bing.com/maps?cp=38.094500~-78.959500&amp;style=o&amp;lvl=18&amp;dir=0&amp;sp=point.38.094500_-78.959500_Elm Spring Solar 1" xr:uid="{E8C6A519-6A31-4BCE-A661-A89FC8733FE2}"/>
    <hyperlink ref="E1802" r:id="rId3595" display="https://www.google.com/maps/@45.165062,-120.880366,450m/data=!3m1!1e3!4m5!3m4!1s0x0:0x0!8m2!3d45.165062!4d-120.880366" xr:uid="{F33E63C1-C3E8-4859-83AF-7F3774BC3E11}"/>
    <hyperlink ref="F1802" r:id="rId3596" display="https://www.bing.com/maps?cp=45.165062~-120.880366&amp;style=o&amp;lvl=18&amp;dir=0&amp;sp=point.45.165062_-120.880366_Sunset Solar" xr:uid="{48E6D2EC-6D66-4A90-A8A8-AE656D953376}"/>
    <hyperlink ref="E1803" r:id="rId3597" display="https://www.google.com/maps/@43.867403,-70.786604,450m/data=!3m1!1e3!4m5!3m4!1s0x0:0x0!8m2!3d43.867403!4d-70.786604" xr:uid="{CCA280C3-B427-485F-BA94-A91EE4477167}"/>
    <hyperlink ref="F1803" r:id="rId3598" display="https://www.bing.com/maps?cp=43.867403~-70.786604&amp;style=o&amp;lvl=18&amp;dir=0&amp;sp=point.43.867403_-70.786604_West Baldwin Solar Station" xr:uid="{CA5F2FFE-AB08-48B5-9F0E-1C9B17D30BBD}"/>
    <hyperlink ref="E1804" r:id="rId3599" display="https://www.google.com/maps/@31.000575,-102.679902,450m/data=!3m1!1e3!4m5!3m4!1s0x0:0x0!8m2!3d31.000575!4d-102.679902" xr:uid="{972AE681-557D-4D05-BF56-7AE4E092942D}"/>
    <hyperlink ref="F1804" r:id="rId3600" display="https://www.bing.com/maps?cp=31.000575~-102.679902&amp;style=o&amp;lvl=18&amp;dir=0&amp;sp=point.31.000575_-102.679902_Octans" xr:uid="{E4B23F64-28CA-4AC6-8657-950129867434}"/>
    <hyperlink ref="E1805" r:id="rId3601" display="https://www.google.com/maps/@35.878865,-114.983341,450m/data=!3m1!1e3!4m5!3m4!1s0x0:0x0!8m2!3d35.878865!4d-114.983341" xr:uid="{7FFD591F-7982-4837-A6E5-94AF570D2A7B}"/>
    <hyperlink ref="F1805" r:id="rId3602" display="https://www.bing.com/maps?cp=35.878865~-114.983341&amp;style=o&amp;lvl=18&amp;dir=0&amp;sp=point.35.878865_-114.983341_Boulder Flats Solar" xr:uid="{12CAE22E-9BA9-4527-905F-41624F68A487}"/>
    <hyperlink ref="E1806" r:id="rId3603" display="https://www.google.com/maps/@41.364556,-84.843806,450m/data=!3m1!1e3!4m5!3m4!1s0x0:0x0!8m2!3d41.364556!4d-84.843806" xr:uid="{229D5C07-8B2B-4F73-A2DF-DE5C1E21E1A5}"/>
    <hyperlink ref="F1806" r:id="rId3604" display="https://www.bing.com/maps?cp=41.364556~-84.843806&amp;style=o&amp;lvl=18&amp;dir=0&amp;sp=point.41.364556_-84.843806_Sculpin Solar" xr:uid="{C723250E-89D3-4A72-A83C-93B799F6DFF2}"/>
    <hyperlink ref="E1807" r:id="rId3605" display="https://www.google.com/maps/@35.050032,-77.152182,450m/data=!3m1!1e3!4m5!3m4!1s0x0:0x0!8m2!3d35.050032!4d-77.152182" xr:uid="{876B7432-8F19-4C69-8D83-728F09299203}"/>
    <hyperlink ref="F1807" r:id="rId3606" display="https://www.bing.com/maps?cp=35.050032~-77.152182&amp;style=o&amp;lvl=18&amp;dir=0&amp;sp=point.35.050032_-77.152182_Black Walnut Solar, LLC" xr:uid="{56BA4CBD-38F4-43AF-B1F0-5099F67E3316}"/>
    <hyperlink ref="E1808" r:id="rId3607" display="https://www.google.com/maps/@34.280930,-118.902960,450m/data=!3m1!1e3!4m5!3m4!1s0x0:0x0!8m2!3d34.280930!4d-118.902960" xr:uid="{CD7FD31C-2FDB-42C3-943A-A173407DF895}"/>
    <hyperlink ref="F1808" r:id="rId3608" display="https://www.bing.com/maps?cp=34.280930~-118.902960&amp;style=o&amp;lvl=18&amp;dir=0&amp;sp=point.34.280930_-118.902960_Hecate Grid Gwent Storage 1" xr:uid="{8839E476-51C1-42C3-9052-A0716B3B03EA}"/>
    <hyperlink ref="E1809" r:id="rId3609" display="https://www.google.com/maps/@37.091539,-111.725505,450m/data=!3m1!1e3!4m5!3m4!1s0x0:0x0!8m2!3d37.091539!4d-111.725505" xr:uid="{A081F638-02C3-4CEA-B914-6BE2E9D43989}"/>
    <hyperlink ref="F1809" r:id="rId3610" display="https://www.bing.com/maps?cp=37.091539~-111.725505&amp;style=o&amp;lvl=18&amp;dir=0&amp;sp=point.37.091539_-111.725505_Glen Canyon Solar A, LLC" xr:uid="{7917CDC6-97E9-4D80-ABCF-0BB8FBFCAE0B}"/>
    <hyperlink ref="E1810" r:id="rId3611" display="https://www.google.com/maps/@43.557000,-112.441452,450m/data=!3m1!1e3!4m5!3m4!1s0x0:0x0!8m2!3d43.557000!4d-112.441452" xr:uid="{4762A9CD-69F8-4CBF-AF94-E2A462AE584B}"/>
    <hyperlink ref="F1810" r:id="rId3612" display="https://www.bing.com/maps?cp=43.557000~-112.441452&amp;style=o&amp;lvl=18&amp;dir=0&amp;sp=point.43.557000_-112.441452_Arco Wind and Solar Project" xr:uid="{A65628D1-458E-4752-9A29-7EB6601CC826}"/>
    <hyperlink ref="E1811" r:id="rId3613" display="https://www.google.com/maps/@37.961000,-77.792000,450m/data=!3m1!1e3!4m5!3m4!1s0x0:0x0!8m2!3d37.961000!4d-77.792000" xr:uid="{12E0FA9E-9295-48DD-BE7E-1E77711A85C6}"/>
    <hyperlink ref="F1811" r:id="rId3614" display="https://www.bing.com/maps?cp=37.961000~-77.792000&amp;style=o&amp;lvl=18&amp;dir=0&amp;sp=point.37.961000_-77.792000_Horsepen Branch Solar" xr:uid="{D606807C-926A-418E-8574-77FAC28C12AB}"/>
    <hyperlink ref="E1812" r:id="rId3615" display="https://www.google.com/maps/@39.155005,-79.443344,450m/data=!3m1!1e3!4m5!3m4!1s0x0:0x0!8m2!3d39.155005!4d-79.443344" xr:uid="{A35B37FC-FBA9-4DD9-8BD4-838AB6366DAA}"/>
    <hyperlink ref="F1812" r:id="rId3616" display="https://www.bing.com/maps?cp=39.155005~-79.443344&amp;style=o&amp;lvl=18&amp;dir=0&amp;sp=point.39.155005_-79.443344_Davis Solar (WV)" xr:uid="{593A7B92-F298-4F6A-9B3C-5E0AF8DC2830}"/>
    <hyperlink ref="E1813" r:id="rId3617" display="https://www.google.com/maps/@45.131813,-92.316855,450m/data=!3m1!1e3!4m5!3m4!1s0x0:0x0!8m2!3d45.131813!4d-92.316855" xr:uid="{CBCE0E67-2D94-442B-A523-25F562821919}"/>
    <hyperlink ref="F1813" r:id="rId3618" display="https://www.bing.com/maps?cp=45.131813~-92.316855&amp;style=o&amp;lvl=18&amp;dir=0&amp;sp=point.45.131813_-92.316855_Northern Prairie 1" xr:uid="{D4952949-7229-44A6-AE52-68240EBA1C2C}"/>
    <hyperlink ref="E1814" r:id="rId3619" display="https://www.google.com/maps/@32.089488,-98.178531,450m/data=!3m1!1e3!4m5!3m4!1s0x0:0x0!8m2!3d32.089488!4d-98.178531" xr:uid="{640CA09F-F64C-46BC-BB90-3C2FB7347ECA}"/>
    <hyperlink ref="F1814" r:id="rId3620" display="https://www.bing.com/maps?cp=32.089488~-98.178531&amp;style=o&amp;lvl=18&amp;dir=0&amp;sp=point.32.089488_-98.178531_Erath County Solar" xr:uid="{1911A1CE-16EB-428A-8E32-2B942956C9AD}"/>
    <hyperlink ref="E1815" r:id="rId3621" display="https://www.google.com/maps/@41.106469,-78.294258,450m/data=!3m1!1e3!4m5!3m4!1s0x0:0x0!8m2!3d41.106469!4d-78.294258" xr:uid="{7F65347E-0F74-4510-ABAA-2B9E4F57AC2F}"/>
    <hyperlink ref="F1815" r:id="rId3622" display="https://www.bing.com/maps?cp=41.106469~-78.294258&amp;style=o&amp;lvl=18&amp;dir=0&amp;sp=point.41.106469_-78.294258_Mineral Basin Solar Power" xr:uid="{2A63277D-E28D-4CDD-9CB5-F04F459AC22D}"/>
    <hyperlink ref="E1816" r:id="rId3623" display="https://www.google.com/maps/@44.446256,-89.576305,450m/data=!3m1!1e3!4m5!3m4!1s0x0:0x0!8m2!3d44.446256!4d-89.576305" xr:uid="{456DAB6D-558C-4D01-9855-ACFC49A1AE7C}"/>
    <hyperlink ref="F1816" r:id="rId3624" display="https://www.bing.com/maps?cp=44.446256~-89.576305&amp;style=o&amp;lvl=18&amp;dir=0&amp;sp=point.44.446256_-89.576305_Vista Sands Solar" xr:uid="{C0455C92-28D1-4B53-97C9-253EA91B7540}"/>
    <hyperlink ref="E1817" r:id="rId3625" display="https://www.google.com/maps/@33.799253,-98.045522,450m/data=!3m1!1e3!4m5!3m4!1s0x0:0x0!8m2!3d33.799253!4d-98.045522" xr:uid="{D2A563BA-FD5D-44C7-B142-9BDEED73006A}"/>
    <hyperlink ref="F1817" r:id="rId3626" display="https://www.bing.com/maps?cp=33.799253~-98.045522&amp;style=o&amp;lvl=18&amp;dir=0&amp;sp=point.33.799253_-98.045522_Soleil" xr:uid="{4B968714-4ADD-4C8B-9173-494CF9731ECF}"/>
    <hyperlink ref="E1818" r:id="rId3627" display="https://www.google.com/maps/@27.644178,-99.184450,450m/data=!3m1!1e3!4m5!3m4!1s0x0:0x0!8m2!3d27.644178!4d-99.184450" xr:uid="{BAD5AF6C-30DE-40A7-8F56-2EAA909C0517}"/>
    <hyperlink ref="F1818" r:id="rId3628" display="https://www.bing.com/maps?cp=27.644178~-99.184450&amp;style=o&amp;lvl=18&amp;dir=0&amp;sp=point.27.644178_-99.184450_Cuchillas PV and BESS" xr:uid="{082D33BF-3B24-4D5A-80C2-46829EA40188}"/>
    <hyperlink ref="E1819" r:id="rId3629" display="https://www.google.com/maps/@27.644178,-99.184450,450m/data=!3m1!1e3!4m5!3m4!1s0x0:0x0!8m2!3d27.644178!4d-99.184450" xr:uid="{C2DF6F21-BDEB-4186-A42F-2A3B5EFD3D7C}"/>
    <hyperlink ref="F1819" r:id="rId3630" display="https://www.bing.com/maps?cp=27.644178~-99.184450&amp;style=o&amp;lvl=18&amp;dir=0&amp;sp=point.27.644178_-99.184450_Cuchillas PV and BESS" xr:uid="{12BDFC6F-A597-4046-B1C0-59C4EB5B5930}"/>
    <hyperlink ref="E1820" r:id="rId3631" display="https://www.google.com/maps/@40.353175,-83.331171,450m/data=!3m1!1e3!4m5!3m4!1s0x0:0x0!8m2!3d40.353175!4d-83.331171" xr:uid="{363AA0DC-9D9F-4124-93E6-AF6916D8170F}"/>
    <hyperlink ref="F1820" r:id="rId3632" display="https://www.bing.com/maps?cp=40.353175~-83.331171&amp;style=o&amp;lvl=18&amp;dir=0&amp;sp=point.40.353175_-83.331171_Richwood Solar and Storage" xr:uid="{729BAF04-6A72-49CD-A5EE-405294BC8A0E}"/>
    <hyperlink ref="E1821" r:id="rId3633" display="https://www.google.com/maps/@41.032968,-104.381595,450m/data=!3m1!1e3!4m5!3m4!1s0x0:0x0!8m2!3d41.032968!4d-104.381595" xr:uid="{F5A2B734-AA34-4106-AF13-00E1F5A8086A}"/>
    <hyperlink ref="F1821" r:id="rId3634" display="https://www.bing.com/maps?cp=41.032968~-104.381595&amp;style=o&amp;lvl=18&amp;dir=0&amp;sp=point.41.032968_-104.381595_Cowboy Solar I" xr:uid="{7ABA5AAA-7FFF-4481-8DE2-432E61362F66}"/>
    <hyperlink ref="E1822" r:id="rId3635" display="https://www.google.com/maps/@34.614574,-78.934679,450m/data=!3m1!1e3!4m5!3m4!1s0x0:0x0!8m2!3d34.614574!4d-78.934679" xr:uid="{2BF1DFC4-61FB-47E3-8864-ECACF396B07B}"/>
    <hyperlink ref="F1822" r:id="rId3636" display="https://www.bing.com/maps?cp=34.614574~-78.934679&amp;style=o&amp;lvl=18&amp;dir=0&amp;sp=point.34.614574_-78.934679_Robeson Solar I" xr:uid="{C30DF4EF-3E65-4E5D-B3DD-6D4A271F00FA}"/>
    <hyperlink ref="E1823" r:id="rId3637" display="https://www.google.com/maps/@34.614574,-78.934679,450m/data=!3m1!1e3!4m5!3m4!1s0x0:0x0!8m2!3d34.614574!4d-78.934679" xr:uid="{62AAF309-DC4E-484E-ADAE-ADCB5F69684C}"/>
    <hyperlink ref="F1823" r:id="rId3638" display="https://www.bing.com/maps?cp=34.614574~-78.934679&amp;style=o&amp;lvl=18&amp;dir=0&amp;sp=point.34.614574_-78.934679_Robeson Solar I" xr:uid="{5669DDC5-429B-4637-A5CF-2D5918B28517}"/>
    <hyperlink ref="E1824" r:id="rId3639" display="https://www.google.com/maps/@32.532460,-91.627670,450m/data=!3m1!1e3!4m5!3m4!1s0x0:0x0!8m2!3d32.532460!4d-91.627670" xr:uid="{E4839FC9-18CF-489B-80AC-D59D9EDAB3E2}"/>
    <hyperlink ref="F1824" r:id="rId3640" display="https://www.bing.com/maps?cp=32.532460~-91.627670&amp;style=o&amp;lvl=18&amp;dir=0&amp;sp=point.32.532460_-91.627670_Franklin Farms 1&amp;2" xr:uid="{FEFF43A9-BBAB-443A-B144-63E50E5236B2}"/>
    <hyperlink ref="E1825" r:id="rId3641" display="https://www.google.com/maps/@32.532460,-91.627670,450m/data=!3m1!1e3!4m5!3m4!1s0x0:0x0!8m2!3d32.532460!4d-91.627670" xr:uid="{7244425E-C823-4325-8952-7E85854DEAC6}"/>
    <hyperlink ref="F1825" r:id="rId3642" display="https://www.bing.com/maps?cp=32.532460~-91.627670&amp;style=o&amp;lvl=18&amp;dir=0&amp;sp=point.32.532460_-91.627670_Franklin Farms 1&amp;2" xr:uid="{0EED2DE6-DA5B-4000-B8E8-3AE5AD2B4A2B}"/>
    <hyperlink ref="E1826" r:id="rId3643" display="https://www.google.com/maps/@32.532460,-91.627670,450m/data=!3m1!1e3!4m5!3m4!1s0x0:0x0!8m2!3d32.532460!4d-91.627670" xr:uid="{B93FCD43-0653-41F9-ACC3-CB5B0BC491FD}"/>
    <hyperlink ref="F1826" r:id="rId3644" display="https://www.bing.com/maps?cp=32.532460~-91.627670&amp;style=o&amp;lvl=18&amp;dir=0&amp;sp=point.32.532460_-91.627670_Franklin Farms 1&amp;2" xr:uid="{A213E463-1A40-41EC-9A25-D7A89E7A10DA}"/>
    <hyperlink ref="E1827" r:id="rId3645" display="https://www.google.com/maps/@32.532460,-91.627670,450m/data=!3m1!1e3!4m5!3m4!1s0x0:0x0!8m2!3d32.532460!4d-91.627670" xr:uid="{6E8FA161-39B8-4EBA-8DA4-18204723BB46}"/>
    <hyperlink ref="F1827" r:id="rId3646" display="https://www.bing.com/maps?cp=32.532460~-91.627670&amp;style=o&amp;lvl=18&amp;dir=0&amp;sp=point.32.532460_-91.627670_Franklin Farms 1&amp;2" xr:uid="{E071BD13-81C5-4442-AD05-276517713722}"/>
    <hyperlink ref="E1828" r:id="rId3647" display="https://www.google.com/maps/@33.219640,-94.705640,450m/data=!3m1!1e3!4m5!3m4!1s0x0:0x0!8m2!3d33.219640!4d-94.705640" xr:uid="{90163FA7-A2D8-4F42-984C-72B7C86E1254}"/>
    <hyperlink ref="F1828" r:id="rId3648" display="https://www.bing.com/maps?cp=33.219640~-94.705640&amp;style=o&amp;lvl=18&amp;dir=0&amp;sp=point.33.219640_-94.705640_Naples Power Plant" xr:uid="{E927AD21-F905-4551-8CBE-7F027D9E4F51}"/>
    <hyperlink ref="E1829" r:id="rId3649" display="https://www.google.com/maps/@33.219640,-94.705640,450m/data=!3m1!1e3!4m5!3m4!1s0x0:0x0!8m2!3d33.219640!4d-94.705640" xr:uid="{75858F17-CA96-4B99-8B92-422C48358AB9}"/>
    <hyperlink ref="F1829" r:id="rId3650" display="https://www.bing.com/maps?cp=33.219640~-94.705640&amp;style=o&amp;lvl=18&amp;dir=0&amp;sp=point.33.219640_-94.705640_Naples Power Plant" xr:uid="{89FE040B-4D61-4CEF-99AD-E6DF36408852}"/>
    <hyperlink ref="E1830" r:id="rId3651" display="https://www.google.com/maps/@46.779823,-122.884784,450m/data=!3m1!1e3!4m5!3m4!1s0x0:0x0!8m2!3d46.779823!4d-122.884784" xr:uid="{8CA691EA-A56B-4778-90DF-4060CD53B74A}"/>
    <hyperlink ref="F1830" r:id="rId3652" display="https://www.bing.com/maps?cp=46.779823~-122.884784&amp;style=o&amp;lvl=18&amp;dir=0&amp;sp=point.46.779823_-122.884784_Centralia Battery Energy Storage System" xr:uid="{A1D24AB2-A46A-4990-8286-6E1061A9C3B0}"/>
    <hyperlink ref="E1831" r:id="rId3653" display="https://www.google.com/maps/@33.497049,-113.051399,450m/data=!3m1!1e3!4m5!3m4!1s0x0:0x0!8m2!3d33.497049!4d-113.051399" xr:uid="{3C36F663-6ED3-4321-B0F1-AA85247F1B02}"/>
    <hyperlink ref="F1831" r:id="rId3654" display="https://www.bing.com/maps?cp=33.497049~-113.051399&amp;style=o&amp;lvl=18&amp;dir=0&amp;sp=point.33.497049_-113.051399_Desert Sand BESS" xr:uid="{380E5343-C052-433C-B44D-4079D12FB1BD}"/>
    <hyperlink ref="E1832" r:id="rId3655" display="https://www.google.com/maps/@33.497049,-113.051399,450m/data=!3m1!1e3!4m5!3m4!1s0x0:0x0!8m2!3d33.497049!4d-113.051399" xr:uid="{AA3E3771-CD5F-463E-9EF8-276776158492}"/>
    <hyperlink ref="F1832" r:id="rId3656" display="https://www.bing.com/maps?cp=33.497049~-113.051399&amp;style=o&amp;lvl=18&amp;dir=0&amp;sp=point.33.497049_-113.051399_Desert Sand BESS" xr:uid="{3B2B890A-CC66-40C9-8CAB-69F750A3F7E8}"/>
    <hyperlink ref="E1833" r:id="rId3657" display="https://www.google.com/maps/@46.324000,-119.822000,450m/data=!3m1!1e3!4m5!3m4!1s0x0:0x0!8m2!3d46.324000!4d-119.822000" xr:uid="{4E5D0287-C725-4C92-B7B6-235B360542A4}"/>
    <hyperlink ref="F1833" r:id="rId3658" display="https://www.bing.com/maps?cp=46.324000~-119.822000&amp;style=o&amp;lvl=18&amp;dir=0&amp;sp=point.46.324000_-119.822000_Hop Hill Solar Generation and BESS" xr:uid="{B75E9BF5-9D1C-4307-8A19-6F57A4FB4981}"/>
    <hyperlink ref="E1834" r:id="rId3659" display="https://www.google.com/maps/@46.324000,-119.822000,450m/data=!3m1!1e3!4m5!3m4!1s0x0:0x0!8m2!3d46.324000!4d-119.822000" xr:uid="{B5F76942-24A0-42F3-A6BE-5FAEF05C9F89}"/>
    <hyperlink ref="F1834" r:id="rId3660" display="https://www.bing.com/maps?cp=46.324000~-119.822000&amp;style=o&amp;lvl=18&amp;dir=0&amp;sp=point.46.324000_-119.822000_Hop Hill Solar Generation and BESS" xr:uid="{771DCE50-8BD3-426C-AC92-8D6AA354089E}"/>
    <hyperlink ref="E1835" r:id="rId3661" display="https://www.google.com/maps/@33.676092,-90.642865,450m/data=!3m1!1e3!4m5!3m4!1s0x0:0x0!8m2!3d33.676092!4d-90.642865" xr:uid="{2DAB070B-5C0F-4E47-8EF5-8702CA42DA93}"/>
    <hyperlink ref="F1835" r:id="rId3662" display="https://www.bing.com/maps?cp=33.676092~-90.642865&amp;style=o&amp;lvl=18&amp;dir=0&amp;sp=point.33.676092_-90.642865_Girasol Solar Farm" xr:uid="{781F3E26-9449-4A0A-82D3-53F0F3C3A1A4}"/>
    <hyperlink ref="E1836" r:id="rId3663" display="https://www.google.com/maps/@31.331000,-81.759000,450m/data=!3m1!1e3!4m5!3m4!1s0x0:0x0!8m2!3d31.331000!4d-81.759000" xr:uid="{A9C47010-8180-44A3-8CD7-A9C14C2870CA}"/>
    <hyperlink ref="F1836" r:id="rId3664" display="https://www.bing.com/maps?cp=31.331000~-81.759000&amp;style=o&amp;lvl=18&amp;dir=0&amp;sp=point.31.331000_-81.759000_Pepper Hammock Solar and Storage" xr:uid="{0901B719-3C83-48F4-8D2A-C155600E41F0}"/>
    <hyperlink ref="E1837" r:id="rId3665" display="https://www.google.com/maps/@36.886400,-88.659000,450m/data=!3m1!1e3!4m5!3m4!1s0x0:0x0!8m2!3d36.886400!4d-88.659000" xr:uid="{FC4F1036-1B43-494C-88BC-4797EF786968}"/>
    <hyperlink ref="F1837" r:id="rId3666" display="https://www.bing.com/maps?cp=36.886400~-88.659000&amp;style=o&amp;lvl=18&amp;dir=0&amp;sp=point.36.886400_-88.659000_Mayfield Solar and Storage" xr:uid="{347C3302-3A44-44A1-A183-C4B934E74CE9}"/>
    <hyperlink ref="E1838" r:id="rId3667" display="https://www.google.com/maps/@35.893525,-119.080467,450m/data=!3m1!1e3!4m5!3m4!1s0x0:0x0!8m2!3d35.893525!4d-119.080467" xr:uid="{75088C1B-8E3C-4473-A8A3-A50A8A0C47CE}"/>
    <hyperlink ref="F1838" r:id="rId3668" display="https://www.bing.com/maps?cp=35.893525~-119.080467&amp;style=o&amp;lvl=18&amp;dir=0&amp;sp=point.35.893525_-119.080467_Rexford 2 Solar Farm" xr:uid="{288B5A64-88F0-4F49-BCC8-93758F9FF922}"/>
    <hyperlink ref="E1839" r:id="rId3669" display="https://www.google.com/maps/@35.893525,-119.080467,450m/data=!3m1!1e3!4m5!3m4!1s0x0:0x0!8m2!3d35.893525!4d-119.080467" xr:uid="{BC6145A7-47B0-4AFC-B609-4F5E4A98B6BB}"/>
    <hyperlink ref="F1839" r:id="rId3670" display="https://www.bing.com/maps?cp=35.893525~-119.080467&amp;style=o&amp;lvl=18&amp;dir=0&amp;sp=point.35.893525_-119.080467_Rexford 2 Solar Farm" xr:uid="{D0447079-D8AF-4E9E-B602-BD1BE43AC920}"/>
    <hyperlink ref="E1840" r:id="rId3671" display="https://www.google.com/maps/@30.419441,-97.191243,450m/data=!3m1!1e3!4m5!3m4!1s0x0:0x0!8m2!3d30.419441!4d-97.191243" xr:uid="{735880D1-C2A8-442D-87CC-C64789ADE65F}"/>
    <hyperlink ref="F1840" r:id="rId3672" display="https://www.bing.com/maps?cp=30.419441~-97.191243&amp;style=o&amp;lvl=18&amp;dir=0&amp;sp=point.30.419441_-97.191243_Sandow Lakes Energy Station" xr:uid="{E9F5AB1D-3A72-4492-8307-6C621FD0E63B}"/>
    <hyperlink ref="E1841" r:id="rId3673" display="https://www.google.com/maps/@41.474421,-84.112711,450m/data=!3m1!1e3!4m5!3m4!1s0x0:0x0!8m2!3d41.474421!4d-84.112711" xr:uid="{544455A2-BA00-4EC3-9532-C1B30AF18390}"/>
    <hyperlink ref="F1841" r:id="rId3674" display="https://www.bing.com/maps?cp=41.474421~-84.112711&amp;style=o&amp;lvl=18&amp;dir=0&amp;sp=point.41.474421_-84.112711_Henry Solar" xr:uid="{A748D95C-94A8-41D0-B3CB-83505F8B44D6}"/>
    <hyperlink ref="E1842" r:id="rId3675" display="https://www.google.com/maps/@32.512890,-99.795626,450m/data=!3m1!1e3!4m5!3m4!1s0x0:0x0!8m2!3d32.512890!4d-99.795626" xr:uid="{078384F7-6C45-468B-9572-6DCEE34BE7A7}"/>
    <hyperlink ref="F1842" r:id="rId3676" display="https://www.bing.com/maps?cp=32.512890~-99.795626&amp;style=o&amp;lvl=18&amp;dir=0&amp;sp=point.32.512890_-99.795626_Summerhill BESS" xr:uid="{2487A2AF-BB38-422F-9D82-24EF1171FB58}"/>
    <hyperlink ref="E1843" r:id="rId3677" display="https://www.google.com/maps/@34.966340,-77.212990,450m/data=!3m1!1e3!4m5!3m4!1s0x0:0x0!8m2!3d34.966340!4d-77.212990" xr:uid="{977051C8-A890-4D94-A84E-EB93A177ACD9}"/>
    <hyperlink ref="F1843" r:id="rId3678" display="https://www.bing.com/maps?cp=34.966340~-77.212990&amp;style=o&amp;lvl=18&amp;dir=0&amp;sp=point.34.966340_-77.212990_Timber Mill Solar" xr:uid="{801DA5DB-7AFA-4C89-98EC-D26364A1920B}"/>
    <hyperlink ref="E1844" r:id="rId3679" display="https://www.google.com/maps/@34.966340,-77.212990,450m/data=!3m1!1e3!4m5!3m4!1s0x0:0x0!8m2!3d34.966340!4d-77.212990" xr:uid="{00E4881A-032D-46B6-97EA-060EA688C5D3}"/>
    <hyperlink ref="F1844" r:id="rId3680" display="https://www.bing.com/maps?cp=34.966340~-77.212990&amp;style=o&amp;lvl=18&amp;dir=0&amp;sp=point.34.966340_-77.212990_Timber Mill Solar" xr:uid="{B846B4E9-C29B-4562-9616-14991C46524E}"/>
    <hyperlink ref="E1845" r:id="rId3681" display="https://www.google.com/maps/@47.336800,-120.104300,450m/data=!3m1!1e3!4m5!3m4!1s0x0:0x0!8m2!3d47.336800!4d-120.104300" xr:uid="{DAFE3783-AB59-44F6-BDDC-4063A0E4A4A5}"/>
    <hyperlink ref="F1845" r:id="rId3682" display="https://www.bing.com/maps?cp=47.336800~-120.104300&amp;style=o&amp;lvl=18&amp;dir=0&amp;sp=point.47.336800_-120.104300_Orion - Helion" xr:uid="{3D5AD553-CF4C-478F-BBC3-250CC5DD8EE8}"/>
    <hyperlink ref="E1846" r:id="rId3683" display="https://www.google.com/maps/@39.844172,-82.494533,450m/data=!3m1!1e3!4m5!3m4!1s0x0:0x0!8m2!3d39.844172!4d-82.494533" xr:uid="{D169C206-DF7D-4B44-9522-10082AB7ECEA}"/>
    <hyperlink ref="F1846" r:id="rId3684" display="https://www.bing.com/maps?cp=39.844172~-82.494533&amp;style=o&amp;lvl=18&amp;dir=0&amp;sp=point.39.844172_-82.494533_Eastern Cottontail Solar" xr:uid="{19BFC635-44B1-450B-94F2-CCA133D2FAA2}"/>
    <hyperlink ref="E1847" r:id="rId3685" display="https://www.google.com/maps/@33.649272,-88.314598,450m/data=!3m1!1e3!4m5!3m4!1s0x0:0x0!8m2!3d33.649272!4d-88.314598" xr:uid="{2E3D4E68-AE3B-4398-B19C-EAC6D83ED7E5}"/>
    <hyperlink ref="F1847" r:id="rId3686" display="https://www.bing.com/maps?cp=33.649272~-88.314598&amp;style=o&amp;lvl=18&amp;dir=0&amp;sp=point.33.649272_-88.314598_New Caledonia" xr:uid="{9B82070A-C937-4107-9BB1-90BC56C28C61}"/>
    <hyperlink ref="E1848" r:id="rId3687" display="https://www.google.com/maps/@33.649272,-88.314598,450m/data=!3m1!1e3!4m5!3m4!1s0x0:0x0!8m2!3d33.649272!4d-88.314598" xr:uid="{4A366288-EA17-4BD5-A506-2BE1484E983A}"/>
    <hyperlink ref="F1848" r:id="rId3688" display="https://www.bing.com/maps?cp=33.649272~-88.314598&amp;style=o&amp;lvl=18&amp;dir=0&amp;sp=point.33.649272_-88.314598_New Caledonia" xr:uid="{381C81D8-17E5-482A-8FF8-7638AAADEA0B}"/>
    <hyperlink ref="E1849" r:id="rId3689" display="https://www.google.com/maps/@33.649272,-88.314598,450m/data=!3m1!1e3!4m5!3m4!1s0x0:0x0!8m2!3d33.649272!4d-88.314598" xr:uid="{115E05A0-FC85-49A9-9BE8-81D1D0EB71E4}"/>
    <hyperlink ref="F1849" r:id="rId3690" display="https://www.bing.com/maps?cp=33.649272~-88.314598&amp;style=o&amp;lvl=18&amp;dir=0&amp;sp=point.33.649272_-88.314598_New Caledonia" xr:uid="{2B8A93A2-6586-4D78-BB30-BD66C6869513}"/>
    <hyperlink ref="E1850" r:id="rId3691" display="https://www.google.com/maps/@33.649272,-88.314598,450m/data=!3m1!1e3!4m5!3m4!1s0x0:0x0!8m2!3d33.649272!4d-88.314598" xr:uid="{FB8A727D-691C-4700-9B7C-CFE4A4BCF13D}"/>
    <hyperlink ref="F1850" r:id="rId3692" display="https://www.bing.com/maps?cp=33.649272~-88.314598&amp;style=o&amp;lvl=18&amp;dir=0&amp;sp=point.33.649272_-88.314598_New Caledonia" xr:uid="{10F0C3CE-F9AF-4B36-964E-242675AF15AD}"/>
    <hyperlink ref="E1851" r:id="rId3693" display="https://www.google.com/maps/@33.649272,-88.314598,450m/data=!3m1!1e3!4m5!3m4!1s0x0:0x0!8m2!3d33.649272!4d-88.314598" xr:uid="{067852C3-D12B-4D48-A5B6-67AE17C8E676}"/>
    <hyperlink ref="F1851" r:id="rId3694" display="https://www.bing.com/maps?cp=33.649272~-88.314598&amp;style=o&amp;lvl=18&amp;dir=0&amp;sp=point.33.649272_-88.314598_New Caledonia" xr:uid="{82C27819-806B-48C0-B5ED-6C8A4ACEB3D4}"/>
    <hyperlink ref="E1852" r:id="rId3695" display="https://www.google.com/maps/@33.649272,-88.314598,450m/data=!3m1!1e3!4m5!3m4!1s0x0:0x0!8m2!3d33.649272!4d-88.314598" xr:uid="{5BA6F2CA-E789-4D56-ADD5-324EE3BF1B63}"/>
    <hyperlink ref="F1852" r:id="rId3696" display="https://www.bing.com/maps?cp=33.649272~-88.314598&amp;style=o&amp;lvl=18&amp;dir=0&amp;sp=point.33.649272_-88.314598_New Caledonia" xr:uid="{BAF4434F-660D-4B7C-BF6F-A005D7D6DF29}"/>
    <hyperlink ref="E1853" r:id="rId3697" display="https://www.google.com/maps/@43.764276,-90.013982,450m/data=!3m1!1e3!4m5!3m4!1s0x0:0x0!8m2!3d43.764276!4d-90.013982" xr:uid="{E3A0C9C8-3ADA-4132-B1EA-088ADE845644}"/>
    <hyperlink ref="F1853" r:id="rId3698" display="https://www.bing.com/maps?cp=43.764276~-90.013982&amp;style=o&amp;lvl=18&amp;dir=0&amp;sp=point.43.764276_-90.013982_Emerald Bluffs Solar Park" xr:uid="{564FC434-3F3B-4B27-AA41-1A6501977235}"/>
    <hyperlink ref="E1854" r:id="rId3699" display="https://www.google.com/maps/@44.226167,-95.753624,450m/data=!3m1!1e3!4m5!3m4!1s0x0:0x0!8m2!3d44.226167!4d-95.753624" xr:uid="{DE156AA3-EF92-4F38-847C-7C49C11CAC9E}"/>
    <hyperlink ref="F1854" r:id="rId3700" display="https://www.bing.com/maps?cp=44.226167~-95.753624&amp;style=o&amp;lvl=18&amp;dir=0&amp;sp=point.44.226167_-95.753624_Lyon County Generating Station" xr:uid="{20B2C88D-454C-4F9D-9C40-3A7CDB634F70}"/>
    <hyperlink ref="E1855" r:id="rId3701" display="https://www.google.com/maps/@44.226167,-95.753624,450m/data=!3m1!1e3!4m5!3m4!1s0x0:0x0!8m2!3d44.226167!4d-95.753624" xr:uid="{D1690085-01BB-4721-9766-FEDF1CE08E7A}"/>
    <hyperlink ref="F1855" r:id="rId3702" display="https://www.bing.com/maps?cp=44.226167~-95.753624&amp;style=o&amp;lvl=18&amp;dir=0&amp;sp=point.44.226167_-95.753624_Lyon County Generating Station" xr:uid="{55B06C96-861C-4660-90F7-7BB771CFE692}"/>
    <hyperlink ref="E1856" r:id="rId3703" display="https://www.google.com/maps/@46.455000,-87.466000,450m/data=!3m1!1e3!4m5!3m4!1s0x0:0x0!8m2!3d46.455000!4d-87.466000" xr:uid="{0B75B069-7D15-469C-8C5A-7AF16E5B989E}"/>
    <hyperlink ref="F1856" r:id="rId3704" display="https://www.bing.com/maps?cp=46.455000~-87.466000&amp;style=o&amp;lvl=18&amp;dir=0&amp;sp=point.46.455000_-87.466000_Superior Solar Project, LLC" xr:uid="{6CF81FF6-9889-4FD9-8AB9-1905D0EB54C4}"/>
    <hyperlink ref="E1857" r:id="rId3705" display="https://www.google.com/maps/@26.382105,-98.615438,450m/data=!3m1!1e3!4m5!3m4!1s0x0:0x0!8m2!3d26.382105!4d-98.615438" xr:uid="{A1DA6392-9CFC-4597-A910-A0921544B3F2}"/>
    <hyperlink ref="F1857" r:id="rId3706" display="https://www.bing.com/maps?cp=26.382105~-98.615438&amp;style=o&amp;lvl=18&amp;dir=0&amp;sp=point.26.382105_-98.615438_Rising Star Solar" xr:uid="{F1699DA0-6C31-462B-9ACE-02C7F6D6826A}"/>
    <hyperlink ref="E1858" r:id="rId3707" display="https://www.google.com/maps/@43.125920,-88.670980,450m/data=!3m1!1e3!4m5!3m4!1s0x0:0x0!8m2!3d43.125920!4d-88.670980" xr:uid="{B37225B2-541A-4988-9F94-A96FD85F89B1}"/>
    <hyperlink ref="F1858" r:id="rId3708" display="https://www.bing.com/maps?cp=43.125920~-88.670980&amp;style=o&amp;lvl=18&amp;dir=0&amp;sp=point.43.125920_-88.670980_Sinnissippi Solar Energy LLC" xr:uid="{1DA944B4-E5D1-4C09-8B9D-0542924B26F1}"/>
    <hyperlink ref="E1859" r:id="rId3709" display="https://www.google.com/maps/@46.730181,-101.305373,450m/data=!3m1!1e3!4m5!3m4!1s0x0:0x0!8m2!3d46.730181!4d-101.305373" xr:uid="{98DE1152-074B-45F5-ABE9-02A2E5340075}"/>
    <hyperlink ref="F1859" r:id="rId3710" display="https://www.bing.com/maps?cp=46.730181~-101.305373&amp;style=o&amp;lvl=18&amp;dir=0&amp;sp=point.46.730181_-101.305373_New Salem Wind I" xr:uid="{39CCB485-4344-46D6-A743-1F5A9405711B}"/>
    <hyperlink ref="E1860" r:id="rId3711" display="https://www.google.com/maps/@46.797929,-101.434396,450m/data=!3m1!1e3!4m5!3m4!1s0x0:0x0!8m2!3d46.797929!4d-101.434396" xr:uid="{31D46B97-9224-4864-ADD0-CAA82E2DC77C}"/>
    <hyperlink ref="F1860" r:id="rId3712" display="https://www.bing.com/maps?cp=46.797929~-101.434396&amp;style=o&amp;lvl=18&amp;dir=0&amp;sp=point.46.797929_-101.434396_New Salem Wind II" xr:uid="{846301A7-C18F-4876-8998-153F1545E65F}"/>
    <hyperlink ref="E1861" r:id="rId3713" display="https://www.google.com/maps/@41.737220,-71.148900,450m/data=!3m1!1e3!4m5!3m4!1s0x0:0x0!8m2!3d41.737220!4d-71.148900" xr:uid="{A7A3F541-5A28-46C8-94DC-108E45C9DA27}"/>
    <hyperlink ref="F1861" r:id="rId3714" display="https://www.bing.com/maps?cp=41.737220~-71.148900&amp;style=o&amp;lvl=18&amp;dir=0&amp;sp=point.41.737220_-71.148900_Salt Cod BESS" xr:uid="{CB3666C9-7D9C-4C6F-9D6F-BF2F46E2893F}"/>
    <hyperlink ref="E1862" r:id="rId3715" display="https://www.google.com/maps/@37.369331,-84.957670,450m/data=!3m1!1e3!4m5!3m4!1s0x0:0x0!8m2!3d37.369331!4d-84.957670" xr:uid="{E69783D5-A1E0-4B87-9336-2B1F779C8BE8}"/>
    <hyperlink ref="F1862" r:id="rId3716" display="https://www.bing.com/maps?cp=37.369331~-84.957670&amp;style=o&amp;lvl=18&amp;dir=0&amp;sp=point.37.369331_-84.957670_Liberty Station" xr:uid="{05762296-47FC-45F4-B8FF-45B6559C7EE7}"/>
    <hyperlink ref="E1863" r:id="rId3717" display="https://www.google.com/maps/@37.369331,-84.957670,450m/data=!3m1!1e3!4m5!3m4!1s0x0:0x0!8m2!3d37.369331!4d-84.957670" xr:uid="{2A022C90-3BBA-4236-AEAE-880E78D15BB7}"/>
    <hyperlink ref="F1863" r:id="rId3718" display="https://www.bing.com/maps?cp=37.369331~-84.957670&amp;style=o&amp;lvl=18&amp;dir=0&amp;sp=point.37.369331_-84.957670_Liberty Station" xr:uid="{DB2D3AE2-F9C2-4A8F-A5D9-9DA7C3073BCB}"/>
    <hyperlink ref="E1864" r:id="rId3719" display="https://www.google.com/maps/@37.369331,-84.957670,450m/data=!3m1!1e3!4m5!3m4!1s0x0:0x0!8m2!3d37.369331!4d-84.957670" xr:uid="{E601EF94-8AE5-43DA-8C87-606743FC2567}"/>
    <hyperlink ref="F1864" r:id="rId3720" display="https://www.bing.com/maps?cp=37.369331~-84.957670&amp;style=o&amp;lvl=18&amp;dir=0&amp;sp=point.37.369331_-84.957670_Liberty Station" xr:uid="{8D2A291A-554C-41F0-B986-AB0E2B09547D}"/>
    <hyperlink ref="E1865" r:id="rId3721" display="https://www.google.com/maps/@37.369331,-84.957670,450m/data=!3m1!1e3!4m5!3m4!1s0x0:0x0!8m2!3d37.369331!4d-84.957670" xr:uid="{F18F261C-EFC8-471C-8443-499013EAB6FF}"/>
    <hyperlink ref="F1865" r:id="rId3722" display="https://www.bing.com/maps?cp=37.369331~-84.957670&amp;style=o&amp;lvl=18&amp;dir=0&amp;sp=point.37.369331_-84.957670_Liberty Station" xr:uid="{895F5C67-144F-40D6-81F8-FCCF3437B19F}"/>
    <hyperlink ref="E1866" r:id="rId3723" display="https://www.google.com/maps/@37.369331,-84.957670,450m/data=!3m1!1e3!4m5!3m4!1s0x0:0x0!8m2!3d37.369331!4d-84.957670" xr:uid="{BA5372C4-E7B9-4B86-B8F8-13701430CEE5}"/>
    <hyperlink ref="F1866" r:id="rId3724" display="https://www.bing.com/maps?cp=37.369331~-84.957670&amp;style=o&amp;lvl=18&amp;dir=0&amp;sp=point.37.369331_-84.957670_Liberty Station" xr:uid="{49F6EE4B-2F66-47AC-A119-0CDBB9C8CC21}"/>
    <hyperlink ref="E1867" r:id="rId3725" display="https://www.google.com/maps/@37.369331,-84.957670,450m/data=!3m1!1e3!4m5!3m4!1s0x0:0x0!8m2!3d37.369331!4d-84.957670" xr:uid="{1219CC14-4B4A-4F74-96E6-A7ACF1F6CADC}"/>
    <hyperlink ref="F1867" r:id="rId3726" display="https://www.bing.com/maps?cp=37.369331~-84.957670&amp;style=o&amp;lvl=18&amp;dir=0&amp;sp=point.37.369331_-84.957670_Liberty Station" xr:uid="{8A5A1235-4066-4D54-A776-AC334591E514}"/>
    <hyperlink ref="E1868" r:id="rId3727" display="https://www.google.com/maps/@37.369331,-84.957670,450m/data=!3m1!1e3!4m5!3m4!1s0x0:0x0!8m2!3d37.369331!4d-84.957670" xr:uid="{8A33E9AD-3FCE-4B21-AFAA-D8B339F3CBC7}"/>
    <hyperlink ref="F1868" r:id="rId3728" display="https://www.bing.com/maps?cp=37.369331~-84.957670&amp;style=o&amp;lvl=18&amp;dir=0&amp;sp=point.37.369331_-84.957670_Liberty Station" xr:uid="{0E4BE50F-19CE-4A96-94BC-6D37CE401F87}"/>
    <hyperlink ref="E1869" r:id="rId3729" display="https://www.google.com/maps/@37.369331,-84.957670,450m/data=!3m1!1e3!4m5!3m4!1s0x0:0x0!8m2!3d37.369331!4d-84.957670" xr:uid="{B3EDFF37-2FCF-4AC8-910D-2957A702B7B9}"/>
    <hyperlink ref="F1869" r:id="rId3730" display="https://www.bing.com/maps?cp=37.369331~-84.957670&amp;style=o&amp;lvl=18&amp;dir=0&amp;sp=point.37.369331_-84.957670_Liberty Station" xr:uid="{EBFC447F-38F0-44E0-B348-7065CFBCEA1C}"/>
    <hyperlink ref="E1870" r:id="rId3731" display="https://www.google.com/maps/@37.369331,-84.957670,450m/data=!3m1!1e3!4m5!3m4!1s0x0:0x0!8m2!3d37.369331!4d-84.957670" xr:uid="{DD8E923C-43C2-473B-A332-657F1012E673}"/>
    <hyperlink ref="F1870" r:id="rId3732" display="https://www.bing.com/maps?cp=37.369331~-84.957670&amp;style=o&amp;lvl=18&amp;dir=0&amp;sp=point.37.369331_-84.957670_Liberty Station" xr:uid="{40F531E9-A03E-492B-A2CE-F06F0C86FE5A}"/>
    <hyperlink ref="E1871" r:id="rId3733" display="https://www.google.com/maps/@37.369331,-84.957670,450m/data=!3m1!1e3!4m5!3m4!1s0x0:0x0!8m2!3d37.369331!4d-84.957670" xr:uid="{A0499D5C-0073-4F3C-85F8-0B528F03D818}"/>
    <hyperlink ref="F1871" r:id="rId3734" display="https://www.bing.com/maps?cp=37.369331~-84.957670&amp;style=o&amp;lvl=18&amp;dir=0&amp;sp=point.37.369331_-84.957670_Liberty Station" xr:uid="{029798AF-2D80-4A4A-A883-6DD20BCB5363}"/>
    <hyperlink ref="E1872" r:id="rId3735" display="https://www.google.com/maps/@37.369331,-84.957670,450m/data=!3m1!1e3!4m5!3m4!1s0x0:0x0!8m2!3d37.369331!4d-84.957670" xr:uid="{307CEBD0-683D-4749-833F-B9154DF26ACC}"/>
    <hyperlink ref="F1872" r:id="rId3736" display="https://www.bing.com/maps?cp=37.369331~-84.957670&amp;style=o&amp;lvl=18&amp;dir=0&amp;sp=point.37.369331_-84.957670_Liberty Station" xr:uid="{B5AEDE07-62CB-4020-9B4C-0771E34354D4}"/>
    <hyperlink ref="E1873" r:id="rId3737" display="https://www.google.com/maps/@37.369331,-84.957670,450m/data=!3m1!1e3!4m5!3m4!1s0x0:0x0!8m2!3d37.369331!4d-84.957670" xr:uid="{1198B974-4971-43CC-95AA-9CE5C2BBC36D}"/>
    <hyperlink ref="F1873" r:id="rId3738" display="https://www.bing.com/maps?cp=37.369331~-84.957670&amp;style=o&amp;lvl=18&amp;dir=0&amp;sp=point.37.369331_-84.957670_Liberty Station" xr:uid="{AEDDEBF5-9C17-45DD-AE23-6F17FE1E5236}"/>
    <hyperlink ref="E1874" r:id="rId3739" display="https://www.google.com/maps/@41.971933,-83.459750,450m/data=!3m1!1e3!4m5!3m4!1s0x0:0x0!8m2!3d41.971933!4d-83.459750" xr:uid="{9D2BB81A-B364-43E9-898A-65E6AB6FACC3}"/>
    <hyperlink ref="F1874" r:id="rId3740" display="https://www.bing.com/maps?cp=41.971933~-83.459750&amp;style=o&amp;lvl=18&amp;dir=0&amp;sp=point.41.971933_-83.459750_Strasburg Solar Park" xr:uid="{C8E8FF7A-E1BC-4CDD-800E-516AB99BCA7C}"/>
    <hyperlink ref="E1875" r:id="rId3741" display="https://www.google.com/maps/@39.123580,-93.205920,450m/data=!3m1!1e3!4m5!3m4!1s0x0:0x0!8m2!3d39.123580!4d-93.205920" xr:uid="{7E0BC403-7E94-44AA-AFCD-A06920A8B466}"/>
    <hyperlink ref="F1875" r:id="rId3742" display="https://www.bing.com/maps?cp=39.123580~-93.205920&amp;style=o&amp;lvl=18&amp;dir=0&amp;sp=point.39.123580_-93.205920_Marshall Energy Center" xr:uid="{B6965C61-822C-416C-9E0F-9F57925D50FE}"/>
    <hyperlink ref="E1876" r:id="rId3743" display="https://www.google.com/maps/@39.123580,-93.205920,450m/data=!3m1!1e3!4m5!3m4!1s0x0:0x0!8m2!3d39.123580!4d-93.205920" xr:uid="{65600FED-09F1-4DF6-BD60-13C6F2B6071B}"/>
    <hyperlink ref="F1876" r:id="rId3744" display="https://www.bing.com/maps?cp=39.123580~-93.205920&amp;style=o&amp;lvl=18&amp;dir=0&amp;sp=point.39.123580_-93.205920_Marshall Energy Center" xr:uid="{29846ADB-CAEF-454B-95A5-9653A77FF8F1}"/>
    <hyperlink ref="E1877" r:id="rId3745" display="https://www.google.com/maps/@30.840000,-89.860000,450m/data=!3m1!1e3!4m5!3m4!1s0x0:0x0!8m2!3d30.840000!4d-89.860000" xr:uid="{303532F8-30D7-4DF2-A24A-35FF211DCF1A}"/>
    <hyperlink ref="F1877" r:id="rId3746" display="https://www.bing.com/maps?cp=30.840000~-89.860000&amp;style=o&amp;lvl=18&amp;dir=0&amp;sp=point.30.840000_-89.860000_Bogalusa West Solar Station" xr:uid="{309AFE05-7B07-4DA1-BD7D-232986A3EB89}"/>
    <hyperlink ref="E1878" r:id="rId3747" display="https://www.google.com/maps/@36.390300,-87.653900,450m/data=!3m1!1e3!4m5!3m4!1s0x0:0x0!8m2!3d36.390300!4d-87.653900" xr:uid="{293CA2EE-DE0F-40EE-B926-408F297C8AA8}"/>
    <hyperlink ref="F1878" r:id="rId3748" display="https://www.bing.com/maps?cp=36.390300~-87.653900&amp;style=o&amp;lvl=18&amp;dir=0&amp;sp=point.36.390300_-87.653900_Cumberland (TN)" xr:uid="{EDD95E65-A76D-478F-92E6-C507F33048D0}"/>
    <hyperlink ref="E1879" r:id="rId3749" display="https://www.google.com/maps/@36.390300,-87.653900,450m/data=!3m1!1e3!4m5!3m4!1s0x0:0x0!8m2!3d36.390300!4d-87.653900" xr:uid="{A55F1B2E-ECEF-45A9-AC4D-1E7EAA22E3BD}"/>
    <hyperlink ref="F1879" r:id="rId3750" display="https://www.bing.com/maps?cp=36.390300~-87.653900&amp;style=o&amp;lvl=18&amp;dir=0&amp;sp=point.36.390300_-87.653900_Cumberland (TN)" xr:uid="{CB4CF02F-DA01-41DE-9BCF-892076D79EDD}"/>
    <hyperlink ref="E1880" r:id="rId3751" display="https://www.google.com/maps/@32.589200,-84.691700,450m/data=!3m1!1e3!4m5!3m4!1s0x0:0x0!8m2!3d32.589200!4d-84.691700" xr:uid="{6EBD84E1-95BB-4988-B906-C1CB2E6ABD4F}"/>
    <hyperlink ref="F1880" r:id="rId3752" display="https://www.bing.com/maps?cp=32.589200~-84.691700&amp;style=o&amp;lvl=18&amp;dir=0&amp;sp=point.32.589200_-84.691700_Talbot County Energy" xr:uid="{FB026759-51DD-4BF1-B118-271D1AD7D79E}"/>
    <hyperlink ref="E1881" r:id="rId3753" display="https://www.google.com/maps/@46.522974,-119.958607,450m/data=!3m1!1e3!4m5!3m4!1s0x0:0x0!8m2!3d46.522974!4d-119.958607" xr:uid="{7B594640-1D39-4539-8C80-A99DD42D427A}"/>
    <hyperlink ref="F1881" r:id="rId3754" display="https://www.bing.com/maps?cp=46.522974~-119.958607&amp;style=o&amp;lvl=18&amp;dir=0&amp;sp=point.46.522974_-119.958607_High Top Solar" xr:uid="{962D4E16-E086-49D2-8F10-67450D30B6AA}"/>
    <hyperlink ref="E1882" r:id="rId3755" display="https://www.google.com/maps/@37.331481,-97.670000,450m/data=!3m1!1e3!4m5!3m4!1s0x0:0x0!8m2!3d37.331481!4d-97.670000" xr:uid="{D85A80F8-9A89-4E39-91D3-26B1C6E0EBC6}"/>
    <hyperlink ref="F1882" r:id="rId3756" display="https://www.bing.com/maps?cp=37.331481~-97.670000&amp;style=o&amp;lvl=18&amp;dir=0&amp;sp=point.37.331481_-97.670000_Viola Generating Station" xr:uid="{7F7BF39E-F73F-45D5-A55E-D905C10D3A38}"/>
    <hyperlink ref="E1883" r:id="rId3757" display="https://www.google.com/maps/@43.347790,-70.897400,450m/data=!3m1!1e3!4m5!3m4!1s0x0:0x0!8m2!3d43.347790!4d-70.897400" xr:uid="{70C5BC2F-2108-40B1-990D-1D93C3A91240}"/>
    <hyperlink ref="F1883" r:id="rId3758" display="https://www.bing.com/maps?cp=43.347790~-70.897400&amp;style=o&amp;lvl=18&amp;dir=0&amp;sp=point.43.347790_-70.897400_Freedom Pine Solar" xr:uid="{142DB3FB-0484-4E48-8FF1-042882276950}"/>
    <hyperlink ref="E1884" r:id="rId3759" display="https://www.google.com/maps/@40.151000,-80.705690,450m/data=!3m1!1e3!4m5!3m4!1s0x0:0x0!8m2!3d40.151000!4d-80.705690" xr:uid="{8B505828-53A6-46C7-B1AD-133B211C65D3}"/>
    <hyperlink ref="F1884" r:id="rId3760" display="https://www.bing.com/maps?cp=40.151000~-80.705690&amp;style=o&amp;lvl=18&amp;dir=0&amp;sp=point.40.151000_-80.705690_Pike Island Hydroelectric Project" xr:uid="{101EA571-4339-4E3E-856D-F0A3D7D29641}"/>
    <hyperlink ref="E1885" r:id="rId3761" display="https://www.google.com/maps/@40.151000,-80.705690,450m/data=!3m1!1e3!4m5!3m4!1s0x0:0x0!8m2!3d40.151000!4d-80.705690" xr:uid="{B2963FC8-52FE-4A15-8935-7FA9EA31F72B}"/>
    <hyperlink ref="F1885" r:id="rId3762" display="https://www.bing.com/maps?cp=40.151000~-80.705690&amp;style=o&amp;lvl=18&amp;dir=0&amp;sp=point.40.151000_-80.705690_Pike Island Hydroelectric Project" xr:uid="{144796F6-691E-479A-993D-53DD9573D7BC}"/>
    <hyperlink ref="E1886" r:id="rId3763" display="https://www.google.com/maps/@34.420000,-92.080000,450m/data=!3m1!1e3!4m5!3m4!1s0x0:0x0!8m2!3d34.420000!4d-92.080000" xr:uid="{4970BBE6-0636-4E86-A836-27CFCEDB163A}"/>
    <hyperlink ref="F1886" r:id="rId3764" display="https://www.bing.com/maps?cp=34.420000~-92.080000&amp;style=o&amp;lvl=18&amp;dir=0&amp;sp=point.34.420000_-92.080000_Arkansas Cypress Solar Station" xr:uid="{32D41426-82E7-4068-9AFC-C5154090EA8A}"/>
    <hyperlink ref="E1887" r:id="rId3765" display="https://www.google.com/maps/@34.420000,-92.080000,450m/data=!3m1!1e3!4m5!3m4!1s0x0:0x0!8m2!3d34.420000!4d-92.080000" xr:uid="{383795D6-DFBE-4D87-84E3-FD100C7644A7}"/>
    <hyperlink ref="F1887" r:id="rId3766" display="https://www.bing.com/maps?cp=34.420000~-92.080000&amp;style=o&amp;lvl=18&amp;dir=0&amp;sp=point.34.420000_-92.080000_Arkansas Cypress Solar Station" xr:uid="{0791237A-0832-4402-BB63-F387DECDF7F6}"/>
    <hyperlink ref="E1888" r:id="rId3767" display="https://www.google.com/maps/@35.508660,-97.179690,450m/data=!3m1!1e3!4m5!3m4!1s0x0:0x0!8m2!3d35.508660!4d-97.179690" xr:uid="{C49D8A4A-31E9-4BD8-8252-5C4956F4A7BD}"/>
    <hyperlink ref="F1888" r:id="rId3768" display="https://www.bing.com/maps?cp=35.508660~-97.179690&amp;style=o&amp;lvl=18&amp;dir=0&amp;sp=point.35.508660_-97.179690_Horseshoe Lake" xr:uid="{38AC2F14-D5AE-4E1E-94B6-01CE492E8019}"/>
    <hyperlink ref="E1889" r:id="rId3769" display="https://www.google.com/maps/@35.508660,-97.179690,450m/data=!3m1!1e3!4m5!3m4!1s0x0:0x0!8m2!3d35.508660!4d-97.179690" xr:uid="{E24C25A8-4D0E-4952-9D68-3EEEF84DFF45}"/>
    <hyperlink ref="F1889" r:id="rId3770" display="https://www.bing.com/maps?cp=35.508660~-97.179690&amp;style=o&amp;lvl=18&amp;dir=0&amp;sp=point.35.508660_-97.179690_Horseshoe Lake" xr:uid="{2CF59832-A8BD-43BF-A233-14A92061F9EC}"/>
    <hyperlink ref="E1890" r:id="rId3771" display="https://www.google.com/maps/@40.947913,-95.964026,450m/data=!3m1!1e3!4m5!3m4!1s0x0:0x0!8m2!3d40.947913!4d-95.964026" xr:uid="{75D77165-BD0C-4FAD-A2C0-97D9DFFFF98D}"/>
    <hyperlink ref="F1890" r:id="rId3772" display="https://www.bing.com/maps?cp=40.947913~-95.964026&amp;style=o&amp;lvl=18&amp;dir=0&amp;sp=point.40.947913_-95.964026_Cass County" xr:uid="{1D23C02A-89FF-43A4-A525-C6B82DEA87AD}"/>
    <hyperlink ref="E1891" r:id="rId3773" display="https://www.google.com/maps/@40.947913,-95.964026,450m/data=!3m1!1e3!4m5!3m4!1s0x0:0x0!8m2!3d40.947913!4d-95.964026" xr:uid="{ECE99061-D5E6-4B4F-8471-F9DEC6AD1C3D}"/>
    <hyperlink ref="F1891" r:id="rId3774" display="https://www.bing.com/maps?cp=40.947913~-95.964026&amp;style=o&amp;lvl=18&amp;dir=0&amp;sp=point.40.947913_-95.964026_Cass County" xr:uid="{1530BE5A-1F71-4715-AFF8-8AD51A6E2CF1}"/>
    <hyperlink ref="E1892" r:id="rId3775" display="https://www.google.com/maps/@40.947913,-95.964026,450m/data=!3m1!1e3!4m5!3m4!1s0x0:0x0!8m2!3d40.947913!4d-95.964026" xr:uid="{1824C3FE-BDD0-47D5-81A7-46D40B46AA39}"/>
    <hyperlink ref="F1892" r:id="rId3776" display="https://www.bing.com/maps?cp=40.947913~-95.964026&amp;style=o&amp;lvl=18&amp;dir=0&amp;sp=point.40.947913_-95.964026_Cass County" xr:uid="{212F4120-7239-4F06-B006-39A48744AA33}"/>
    <hyperlink ref="E1893" r:id="rId3777" display="https://www.google.com/maps/@29.249522,-95.134158,450m/data=!3m1!1e3!4m5!3m4!1s0x0:0x0!8m2!3d29.249522!4d-95.134158" xr:uid="{B7C7C26C-054B-4BAD-A823-FDDAF4D099C4}"/>
    <hyperlink ref="F1893" r:id="rId3778" display="https://www.bing.com/maps?cp=29.249522~-95.134158&amp;style=o&amp;lvl=18&amp;dir=0&amp;sp=point.29.249522_-95.134158_Willow Beach Wind" xr:uid="{AF3DFAB3-5F77-40C1-ACB0-15735C6F459C}"/>
    <hyperlink ref="E1894" r:id="rId3779" display="https://www.google.com/maps/@48.327932,-103.312701,450m/data=!3m1!1e3!4m5!3m4!1s0x0:0x0!8m2!3d48.327932!4d-103.312701" xr:uid="{AB94CD0D-0CC1-4DCA-A681-AC62F75054B0}"/>
    <hyperlink ref="F1894" r:id="rId3780" display="https://www.bing.com/maps?cp=48.327932~-103.312701&amp;style=o&amp;lvl=18&amp;dir=0&amp;sp=point.48.327932_-103.312701_Bison Generation Station" xr:uid="{003DE761-5391-426B-811C-2998DBA24BBD}"/>
    <hyperlink ref="E1895" r:id="rId3781" display="https://www.google.com/maps/@48.327932,-103.312701,450m/data=!3m1!1e3!4m5!3m4!1s0x0:0x0!8m2!3d48.327932!4d-103.312701" xr:uid="{E809559C-5D65-4D10-9941-713164E25436}"/>
    <hyperlink ref="F1895" r:id="rId3782" display="https://www.bing.com/maps?cp=48.327932~-103.312701&amp;style=o&amp;lvl=18&amp;dir=0&amp;sp=point.48.327932_-103.312701_Bison Generation Station" xr:uid="{00D92239-CB9F-4368-8DF6-D592DC932826}"/>
    <hyperlink ref="E1896" r:id="rId3783" display="https://www.google.com/maps/@31.506094,-103.487453,450m/data=!3m1!1e3!4m5!3m4!1s0x0:0x0!8m2!3d31.506094!4d-103.487453" xr:uid="{3370ACE9-60ED-40BC-A9C0-8E4BFCFDD4CB}"/>
    <hyperlink ref="F1896" r:id="rId3784" display="https://www.bing.com/maps?cp=31.506094~-103.487453&amp;style=o&amp;lvl=18&amp;dir=0&amp;sp=point.31.506094_-103.487453_CPV Basin Ranch Energy Center" xr:uid="{BD9FDE9E-1665-4AF6-A14D-382C13CC5FB7}"/>
    <hyperlink ref="E1897" r:id="rId3785" display="https://www.google.com/maps/@31.506094,-103.487453,450m/data=!3m1!1e3!4m5!3m4!1s0x0:0x0!8m2!3d31.506094!4d-103.487453" xr:uid="{91FF84A8-BD16-4CAF-A02D-0860B9316AF9}"/>
    <hyperlink ref="F1897" r:id="rId3786" display="https://www.bing.com/maps?cp=31.506094~-103.487453&amp;style=o&amp;lvl=18&amp;dir=0&amp;sp=point.31.506094_-103.487453_CPV Basin Ranch Energy Center" xr:uid="{3AAF8988-C631-4D57-8775-5522F9377858}"/>
    <hyperlink ref="E1898" r:id="rId3787" display="https://www.google.com/maps/@38.680000,-82.179000,450m/data=!3m1!1e3!4m5!3m4!1s0x0:0x0!8m2!3d38.680000!4d-82.179000" xr:uid="{8AA5BE1B-E9A0-495C-8866-2D155B517918}"/>
    <hyperlink ref="F1898" r:id="rId3788" display="https://www.bing.com/maps?cp=38.680000~-82.179000&amp;style=o&amp;lvl=18&amp;dir=0&amp;sp=point.38.680000_-82.179000_R.C. Byrd L&amp;D Hydroelectric Project" xr:uid="{35E49F57-38EF-448D-A370-0BCB96080A95}"/>
    <hyperlink ref="E1899" r:id="rId3789" display="https://www.google.com/maps/@38.680000,-82.179000,450m/data=!3m1!1e3!4m5!3m4!1s0x0:0x0!8m2!3d38.680000!4d-82.179000" xr:uid="{44B73EB8-4F89-46AD-BF44-A7DD480BFE86}"/>
    <hyperlink ref="F1899" r:id="rId3790" display="https://www.bing.com/maps?cp=38.680000~-82.179000&amp;style=o&amp;lvl=18&amp;dir=0&amp;sp=point.38.680000_-82.179000_R.C. Byrd L&amp;D Hydroelectric Project" xr:uid="{28B13A1E-7264-437D-B3AD-03418AA9B2EC}"/>
    <hyperlink ref="E1900" r:id="rId3791" display="https://www.google.com/maps/@38.680000,-82.179000,450m/data=!3m1!1e3!4m5!3m4!1s0x0:0x0!8m2!3d38.680000!4d-82.179000" xr:uid="{EA8D9669-C5B3-4E30-BC76-47CBDBB2B82C}"/>
    <hyperlink ref="F1900" r:id="rId3792" display="https://www.bing.com/maps?cp=38.680000~-82.179000&amp;style=o&amp;lvl=18&amp;dir=0&amp;sp=point.38.680000_-82.179000_R.C. Byrd L&amp;D Hydroelectric Project" xr:uid="{C99B708F-80CA-4D57-8DD9-7E5351082527}"/>
    <hyperlink ref="E1901" r:id="rId3793" display="https://www.google.com/maps/@38.680000,-82.179000,450m/data=!3m1!1e3!4m5!3m4!1s0x0:0x0!8m2!3d38.680000!4d-82.179000" xr:uid="{0811CA7D-9052-4A22-A09E-3AE14C1A6321}"/>
    <hyperlink ref="F1901" r:id="rId3794" display="https://www.bing.com/maps?cp=38.680000~-82.179000&amp;style=o&amp;lvl=18&amp;dir=0&amp;sp=point.38.680000_-82.179000_R.C. Byrd L&amp;D Hydroelectric Project" xr:uid="{48348A90-FBF5-487F-B597-DB75EE10B786}"/>
    <hyperlink ref="E1902" r:id="rId3795" display="https://www.google.com/maps/@38.680000,-82.179000,450m/data=!3m1!1e3!4m5!3m4!1s0x0:0x0!8m2!3d38.680000!4d-82.179000" xr:uid="{450A31B3-C0AB-417B-8B9D-C3B5C0EF66D9}"/>
    <hyperlink ref="F1902" r:id="rId3796" display="https://www.bing.com/maps?cp=38.680000~-82.179000&amp;style=o&amp;lvl=18&amp;dir=0&amp;sp=point.38.680000_-82.179000_R.C. Byrd L&amp;D Hydroelectric Project" xr:uid="{67C60C97-163F-463D-AB85-54A75B582627}"/>
    <hyperlink ref="E1903" r:id="rId3797" display="https://www.google.com/maps/@38.680000,-82.179000,450m/data=!3m1!1e3!4m5!3m4!1s0x0:0x0!8m2!3d38.680000!4d-82.179000" xr:uid="{6F69DB25-FF3E-4BC1-86AA-B602F85917E8}"/>
    <hyperlink ref="F1903" r:id="rId3798" display="https://www.bing.com/maps?cp=38.680000~-82.179000&amp;style=o&amp;lvl=18&amp;dir=0&amp;sp=point.38.680000_-82.179000_R.C. Byrd L&amp;D Hydroelectric Project" xr:uid="{133BD7AB-755C-49D5-A1A8-3CAE966F52D5}"/>
    <hyperlink ref="E1904" r:id="rId3799" display="https://www.google.com/maps/@40.512825,-79.196107,450m/data=!3m1!1e3!4m5!3m4!1s0x0:0x0!8m2!3d40.512825!4d-79.196107" xr:uid="{CEA4F63E-DFC3-4A32-B442-B79FC9440A47}"/>
    <hyperlink ref="F1904" r:id="rId3800" display="https://www.bing.com/maps?cp=40.512825~-79.196107&amp;style=o&amp;lvl=18&amp;dir=0&amp;sp=point.40.512825_-79.196107_Homer City Generating Station" xr:uid="{C9CE6AF9-800B-4285-8367-9BB5CECAF064}"/>
    <hyperlink ref="E1905" r:id="rId3801" display="https://www.google.com/maps/@40.512825,-79.196107,450m/data=!3m1!1e3!4m5!3m4!1s0x0:0x0!8m2!3d40.512825!4d-79.196107" xr:uid="{0DE503E1-862F-4EB2-AA5E-54C15F6BED84}"/>
    <hyperlink ref="F1905" r:id="rId3802" display="https://www.bing.com/maps?cp=40.512825~-79.196107&amp;style=o&amp;lvl=18&amp;dir=0&amp;sp=point.40.512825_-79.196107_Homer City Generating Station" xr:uid="{17FFF4F2-8078-439D-B914-146D6C857371}"/>
    <hyperlink ref="E1906" r:id="rId3803" display="https://www.google.com/maps/@41.055223,-86.713229,450m/data=!3m1!1e3!4m5!3m4!1s0x0:0x0!8m2!3d41.055223!4d-86.713229" xr:uid="{C710D193-CCC8-4006-8E27-C2A1F9E57E60}"/>
    <hyperlink ref="F1906" r:id="rId3804" display="https://www.bing.com/maps?cp=41.055223~-86.713229&amp;style=o&amp;lvl=18&amp;dir=0&amp;sp=point.41.055223_-86.713229_Mayapple Solar 1" xr:uid="{D9CBB009-BDE6-446E-92EC-4200239DBE61}"/>
    <hyperlink ref="E1907" r:id="rId3805" display="https://www.google.com/maps/@42.964628,-75.753714,450m/data=!3m1!1e3!4m5!3m4!1s0x0:0x0!8m2!3d42.964628!4d-75.753714" xr:uid="{25EEC697-32E4-4ED4-A67A-FCE368E9FC1F}"/>
    <hyperlink ref="F1907" r:id="rId3806" display="https://www.bing.com/maps?cp=42.964628~-75.753714&amp;style=o&amp;lvl=18&amp;dir=0&amp;sp=point.42.964628_-75.753714_Hoffman Falls Wind 2" xr:uid="{379B1660-5949-4414-957B-F2CCE61BD10A}"/>
    <hyperlink ref="E1908" r:id="rId3807" display="https://www.google.com/maps/@34.506711,-116.890136,450m/data=!3m1!1e3!4m5!3m4!1s0x0:0x0!8m2!3d34.506711!4d-116.890136" xr:uid="{9F04DACF-C6CB-48A1-AF06-81228833EC8F}"/>
    <hyperlink ref="F1908" r:id="rId3808" display="https://www.bing.com/maps?cp=34.506711~-116.890136&amp;style=o&amp;lvl=18&amp;dir=0&amp;sp=point.34.506711_-116.890136_Sienna 2 Solar and Storage Project" xr:uid="{FF34444B-84EF-4552-BE72-66504A7A6476}"/>
    <hyperlink ref="E1909" r:id="rId3809" display="https://www.google.com/maps/@34.506711,-116.890136,450m/data=!3m1!1e3!4m5!3m4!1s0x0:0x0!8m2!3d34.506711!4d-116.890136" xr:uid="{27D6486A-A9EE-4357-8D45-5F32D048C52A}"/>
    <hyperlink ref="F1909" r:id="rId3810" display="https://www.bing.com/maps?cp=34.506711~-116.890136&amp;style=o&amp;lvl=18&amp;dir=0&amp;sp=point.34.506711_-116.890136_Sienna 2 Solar and Storage Project" xr:uid="{253EB43C-8AC1-413C-B8BA-959F814042FC}"/>
    <hyperlink ref="E1910" r:id="rId3811" display="https://www.google.com/maps/@30.577000,-94.686000,450m/data=!3m1!1e3!4m5!3m4!1s0x0:0x0!8m2!3d30.577000!4d-94.686000" xr:uid="{6F000AB0-C6DC-4476-A449-34C9161E5830}"/>
    <hyperlink ref="F1910" r:id="rId3812" display="https://www.bing.com/maps?cp=30.577000~-94.686000&amp;style=o&amp;lvl=18&amp;dir=0&amp;sp=point.30.577000_-94.686000_Segno Solar Station" xr:uid="{0F9DB9B0-9C2D-4FB6-9642-7A1E505F2C9A}"/>
    <hyperlink ref="E1911" r:id="rId3813" display="https://www.google.com/maps/@28.955627,-99.723182,450m/data=!3m1!1e3!4m5!3m4!1s0x0:0x0!8m2!3d28.955627!4d-99.723182" xr:uid="{4EB83275-6574-4DBB-9846-8449AA594A44}"/>
    <hyperlink ref="F1911" r:id="rId3814" display="https://www.bing.com/maps?cp=28.955627~-99.723182&amp;style=o&amp;lvl=18&amp;dir=0&amp;sp=point.28.955627_-99.723182_Bramble Energy Center" xr:uid="{FC1DCD5D-BE5B-488B-8F45-7160F023D4A5}"/>
    <hyperlink ref="E1912" r:id="rId3815" display="https://www.google.com/maps/@42.755287,-76.539018,450m/data=!3m1!1e3!4m5!3m4!1s0x0:0x0!8m2!3d42.755287!4d-76.539018" xr:uid="{62FF1D55-8E25-4139-81E1-5D53A015680C}"/>
    <hyperlink ref="F1912" r:id="rId3816" display="https://www.bing.com/maps?cp=42.755287~-76.539018&amp;style=o&amp;lvl=18&amp;dir=0&amp;sp=point.42.755287_-76.539018_Agricola Wind" xr:uid="{64527155-F25F-4BC5-9142-DE8BC8046C39}"/>
    <hyperlink ref="E1913" r:id="rId3817" display="https://www.google.com/maps/@21.347833,-157.950628,450m/data=!3m1!1e3!4m5!3m4!1s0x0:0x0!8m2!3d21.347833!4d-157.950628" xr:uid="{9C3ED900-C47B-4984-94EA-3869D1E36B6A}"/>
    <hyperlink ref="F1913" r:id="rId3818" display="https://www.bing.com/maps?cp=21.347833~-157.950628&amp;style=o&amp;lvl=18&amp;dir=0&amp;sp=point.21.347833_-157.950628_Puuloa Energy" xr:uid="{83757F7D-C7F3-4EA4-A675-717FC4D96FDC}"/>
    <hyperlink ref="E1914" r:id="rId3819" display="https://www.google.com/maps/@21.347833,-157.950628,450m/data=!3m1!1e3!4m5!3m4!1s0x0:0x0!8m2!3d21.347833!4d-157.950628" xr:uid="{7C0D3407-2068-4794-B254-3903F20B075E}"/>
    <hyperlink ref="F1914" r:id="rId3820" display="https://www.bing.com/maps?cp=21.347833~-157.950628&amp;style=o&amp;lvl=18&amp;dir=0&amp;sp=point.21.347833_-157.950628_Puuloa Energy" xr:uid="{45A67AD5-223F-4854-B0A8-7D296C07241F}"/>
    <hyperlink ref="E1915" r:id="rId3821" display="https://www.google.com/maps/@21.347833,-157.950628,450m/data=!3m1!1e3!4m5!3m4!1s0x0:0x0!8m2!3d21.347833!4d-157.950628" xr:uid="{7CFCAF12-C99C-4B58-B6BE-A3CFB5E230FB}"/>
    <hyperlink ref="F1915" r:id="rId3822" display="https://www.bing.com/maps?cp=21.347833~-157.950628&amp;style=o&amp;lvl=18&amp;dir=0&amp;sp=point.21.347833_-157.950628_Puuloa Energy" xr:uid="{A2A12489-B0F9-4237-B0D0-75DEF9E54E47}"/>
    <hyperlink ref="E1916" r:id="rId3823" display="https://www.google.com/maps/@21.347833,-157.950628,450m/data=!3m1!1e3!4m5!3m4!1s0x0:0x0!8m2!3d21.347833!4d-157.950628" xr:uid="{70CEACBF-A44C-4B91-89E8-DCBF90EEFBDF}"/>
    <hyperlink ref="F1916" r:id="rId3824" display="https://www.bing.com/maps?cp=21.347833~-157.950628&amp;style=o&amp;lvl=18&amp;dir=0&amp;sp=point.21.347833_-157.950628_Puuloa Energy" xr:uid="{DDCC2C30-D227-4AA4-BE92-42BE60DCE3AC}"/>
    <hyperlink ref="E1917" r:id="rId3825" display="https://www.google.com/maps/@21.347833,-157.950628,450m/data=!3m1!1e3!4m5!3m4!1s0x0:0x0!8m2!3d21.347833!4d-157.950628" xr:uid="{5CF66BA4-4A04-4CAE-9D9F-4E3369CC9E2D}"/>
    <hyperlink ref="F1917" r:id="rId3826" display="https://www.bing.com/maps?cp=21.347833~-157.950628&amp;style=o&amp;lvl=18&amp;dir=0&amp;sp=point.21.347833_-157.950628_Puuloa Energy" xr:uid="{C86ED104-CC17-4A43-B689-58AAB97A097B}"/>
    <hyperlink ref="E1918" r:id="rId3827" display="https://www.google.com/maps/@21.347833,-157.950628,450m/data=!3m1!1e3!4m5!3m4!1s0x0:0x0!8m2!3d21.347833!4d-157.950628" xr:uid="{48DB73BC-A5F9-4492-A18E-E6C100D09850}"/>
    <hyperlink ref="F1918" r:id="rId3828" display="https://www.bing.com/maps?cp=21.347833~-157.950628&amp;style=o&amp;lvl=18&amp;dir=0&amp;sp=point.21.347833_-157.950628_Puuloa Energy" xr:uid="{D3E3AF73-D9C2-4B29-B9C4-5B0BAF09B908}"/>
    <hyperlink ref="E1919" r:id="rId3829" display="https://www.google.com/maps/@21.347833,-157.950628,450m/data=!3m1!1e3!4m5!3m4!1s0x0:0x0!8m2!3d21.347833!4d-157.950628" xr:uid="{9790BFBC-C844-471A-B6A1-F12ED508BF22}"/>
    <hyperlink ref="F1919" r:id="rId3830" display="https://www.bing.com/maps?cp=21.347833~-157.950628&amp;style=o&amp;lvl=18&amp;dir=0&amp;sp=point.21.347833_-157.950628_Puuloa Energy" xr:uid="{F13A66C3-F388-498A-9C48-23D9E134125B}"/>
    <hyperlink ref="E1920" r:id="rId3831" display="https://www.google.com/maps/@21.347833,-157.950628,450m/data=!3m1!1e3!4m5!3m4!1s0x0:0x0!8m2!3d21.347833!4d-157.950628" xr:uid="{37509C65-89C7-4289-BB66-AC07429C069D}"/>
    <hyperlink ref="F1920" r:id="rId3832" display="https://www.bing.com/maps?cp=21.347833~-157.950628&amp;style=o&amp;lvl=18&amp;dir=0&amp;sp=point.21.347833_-157.950628_Puuloa Energy" xr:uid="{D9C95204-955E-4505-B00E-1CC59AFD5821}"/>
    <hyperlink ref="E1921" r:id="rId3833" display="https://www.google.com/maps/@21.347833,-157.950628,450m/data=!3m1!1e3!4m5!3m4!1s0x0:0x0!8m2!3d21.347833!4d-157.950628" xr:uid="{0B89FF46-F922-4C88-954D-8E2E20DB809A}"/>
    <hyperlink ref="F1921" r:id="rId3834" display="https://www.bing.com/maps?cp=21.347833~-157.950628&amp;style=o&amp;lvl=18&amp;dir=0&amp;sp=point.21.347833_-157.950628_Puuloa Energy" xr:uid="{10B8C4A4-B7FD-4F82-9D51-9C2C7D59981B}"/>
    <hyperlink ref="E1922" r:id="rId3835" display="https://www.google.com/maps/@21.347833,-157.950628,450m/data=!3m1!1e3!4m5!3m4!1s0x0:0x0!8m2!3d21.347833!4d-157.950628" xr:uid="{068C9A92-3C00-4579-971E-2F5688CCF861}"/>
    <hyperlink ref="F1922" r:id="rId3836" display="https://www.bing.com/maps?cp=21.347833~-157.950628&amp;style=o&amp;lvl=18&amp;dir=0&amp;sp=point.21.347833_-157.950628_Puuloa Energy" xr:uid="{5E6A2CA2-DD4E-4C0E-AA44-6EED6C3C003D}"/>
    <hyperlink ref="E1923" r:id="rId3837" display="https://www.google.com/maps/@21.347833,-157.950628,450m/data=!3m1!1e3!4m5!3m4!1s0x0:0x0!8m2!3d21.347833!4d-157.950628" xr:uid="{51F7E6A9-D64A-445D-903A-5C520BBC0E31}"/>
    <hyperlink ref="F1923" r:id="rId3838" display="https://www.bing.com/maps?cp=21.347833~-157.950628&amp;style=o&amp;lvl=18&amp;dir=0&amp;sp=point.21.347833_-157.950628_Puuloa Energy" xr:uid="{D714114D-9DD2-4733-A925-3EC062099F42}"/>
    <hyperlink ref="E1924" r:id="rId3839" display="https://www.google.com/maps/@32.053732,-109.823038,450m/data=!3m1!1e3!4m5!3m4!1s0x0:0x0!8m2!3d32.053732!4d-109.823038" xr:uid="{8DFE1A66-3DB7-48D7-BC37-73BE2060BBB3}"/>
    <hyperlink ref="F1924" r:id="rId3840" display="https://www.bing.com/maps?cp=32.053732~-109.823038&amp;style=o&amp;lvl=18&amp;dir=0&amp;sp=point.32.053732_-109.823038_THREE SISTERS Solar Generation and BESS" xr:uid="{AD7061EA-7A07-4CBA-99D0-CCE70BCA48E0}"/>
    <hyperlink ref="E1925" r:id="rId3841" display="https://www.google.com/maps/@32.053732,-109.823038,450m/data=!3m1!1e3!4m5!3m4!1s0x0:0x0!8m2!3d32.053732!4d-109.823038" xr:uid="{DA6BF097-4B31-4C44-BDBD-EAD2B616DA57}"/>
    <hyperlink ref="F1925" r:id="rId3842" display="https://www.bing.com/maps?cp=32.053732~-109.823038&amp;style=o&amp;lvl=18&amp;dir=0&amp;sp=point.32.053732_-109.823038_THREE SISTERS Solar Generation and BESS" xr:uid="{27DD0185-8154-4788-B619-9868449B6DAF}"/>
    <hyperlink ref="E1926" r:id="rId3843" display="https://www.google.com/maps/@31.239009,-95.576986,450m/data=!3m1!1e3!4m5!3m4!1s0x0:0x0!8m2!3d31.239009!4d-95.576986" xr:uid="{0ED0B07C-0C77-49FD-84F0-65F2172C00C8}"/>
    <hyperlink ref="F1926" r:id="rId3844" display="https://www.bing.com/maps?cp=31.239009~-95.576986&amp;style=o&amp;lvl=18&amp;dir=0&amp;sp=point.31.239009_-95.576986_Houston County BESS" xr:uid="{55967331-6B51-47E9-9CBF-EB0E15373262}"/>
    <hyperlink ref="E1927" r:id="rId3845" display="https://www.google.com/maps/@40.528210,-80.625740,450m/data=!3m1!1e3!4m5!3m4!1s0x0:0x0!8m2!3d40.528210!4d-80.625740" xr:uid="{693B0699-0B7B-4B13-ABA2-DF8EF2FA4E9A}"/>
    <hyperlink ref="F1927" r:id="rId3846" display="https://www.bing.com/maps?cp=40.528210~-80.625740&amp;style=o&amp;lvl=18&amp;dir=0&amp;sp=point.40.528210_-80.625740_New Cumberland Hydroelectric Project" xr:uid="{0F8FE95C-E613-4056-ABBC-505A82D89DCB}"/>
    <hyperlink ref="E1928" r:id="rId3847" display="https://www.google.com/maps/@40.528210,-80.625740,450m/data=!3m1!1e3!4m5!3m4!1s0x0:0x0!8m2!3d40.528210!4d-80.625740" xr:uid="{112AB0E9-BB90-492A-A746-03F4B688F348}"/>
    <hyperlink ref="F1928" r:id="rId3848" display="https://www.bing.com/maps?cp=40.528210~-80.625740&amp;style=o&amp;lvl=18&amp;dir=0&amp;sp=point.40.528210_-80.625740_New Cumberland Hydroelectric Project" xr:uid="{CB6B7941-101D-4873-8B29-B4DA02940A48}"/>
    <hyperlink ref="E1929" r:id="rId3849" display="https://www.google.com/maps/@28.652762,-98.453692,450m/data=!3m1!1e3!4m5!3m4!1s0x0:0x0!8m2!3d28.652762!4d-98.453692" xr:uid="{C7B132B7-B622-4F39-AFCA-ED6F5F85C64C}"/>
    <hyperlink ref="F1929" r:id="rId3850" display="https://www.bing.com/maps?cp=28.652762~-98.453692&amp;style=o&amp;lvl=18&amp;dir=0&amp;sp=point.28.652762_-98.453692_Reis Solar Park" xr:uid="{9267223F-8947-4D98-8955-1625CD546D99}"/>
    <hyperlink ref="E1930" r:id="rId3851" display="https://www.google.com/maps/@42.971100,-75.735526,450m/data=!3m1!1e3!4m5!3m4!1s0x0:0x0!8m2!3d42.971100!4d-75.735526" xr:uid="{FF529302-0C6C-4857-99CC-02F29260301E}"/>
    <hyperlink ref="F1930" r:id="rId3852" display="https://www.bing.com/maps?cp=42.971100~-75.735526&amp;style=o&amp;lvl=18&amp;dir=0&amp;sp=point.42.971100_-75.735526_Oxbow Hill" xr:uid="{7044D5BA-F4DA-4AA3-AED0-AEB411A5CC97}"/>
    <hyperlink ref="E1931" r:id="rId3853" display="https://www.google.com/maps/@32.081901,-100.159011,450m/data=!3m1!1e3!4m5!3m4!1s0x0:0x0!8m2!3d32.081901!4d-100.159011" xr:uid="{ECC6DE9E-B1A2-4BEE-B5A7-9A1E5D7E3B45}"/>
    <hyperlink ref="F1931" r:id="rId3854" display="https://www.bing.com/maps?cp=32.081901~-100.159011&amp;style=o&amp;lvl=18&amp;dir=0&amp;sp=point.32.081901_-100.159011_Holstein 2 Battery Storage" xr:uid="{6A05D33C-420A-49CA-AD23-525C41856185}"/>
    <hyperlink ref="E1932" r:id="rId3855" display="https://www.google.com/maps/@30.435500,-94.673000,450m/data=!3m1!1e3!4m5!3m4!1s0x0:0x0!8m2!3d30.435500!4d-94.673000" xr:uid="{C48C338A-61E3-4D70-80E0-D130AAFA6940}"/>
    <hyperlink ref="F1932" r:id="rId3856" display="https://www.bing.com/maps?cp=30.435500~-94.673000&amp;style=o&amp;lvl=18&amp;dir=0&amp;sp=point.30.435500_-94.673000_Votaw Solar Station" xr:uid="{221FF2CE-4430-4B0D-88AF-B1C5E9992D8C}"/>
    <hyperlink ref="E1933" r:id="rId3857" display="https://www.google.com/maps/@41.117920,-88.640381,450m/data=!3m1!1e3!4m5!3m4!1s0x0:0x0!8m2!3d41.117920!4d-88.640381" xr:uid="{F976852B-3688-4640-B9C1-2CAEBD6AFA17}"/>
    <hyperlink ref="F1933" r:id="rId3858" display="https://www.bing.com/maps?cp=41.117920~-88.640381&amp;style=o&amp;lvl=18&amp;dir=0&amp;sp=point.41.117920_-88.640381_Allen Acres Solar" xr:uid="{EBE4F4E4-3522-4605-9C9B-F531CC954B05}"/>
    <hyperlink ref="E1934" r:id="rId3859" display="https://www.google.com/maps/@37.382200,-77.383300,450m/data=!3m1!1e3!4m5!3m4!1s0x0:0x0!8m2!3d37.382200!4d-77.383300" xr:uid="{8B79A89D-5DE4-4BBC-A915-7827AC28F6F9}"/>
    <hyperlink ref="F1934" r:id="rId3860" display="https://www.bing.com/maps?cp=37.382200~-77.383300&amp;style=o&amp;lvl=18&amp;dir=0&amp;sp=point.37.382200_-77.383300_Chesterfield" xr:uid="{DCBEC8E4-D311-48E9-9E32-C7E20FDBA14B}"/>
    <hyperlink ref="E1935" r:id="rId3861" display="https://www.google.com/maps/@37.382200,-77.383300,450m/data=!3m1!1e3!4m5!3m4!1s0x0:0x0!8m2!3d37.382200!4d-77.383300" xr:uid="{2629A136-D583-4727-9C3E-ADB770C544F2}"/>
    <hyperlink ref="F1935" r:id="rId3862" display="https://www.bing.com/maps?cp=37.382200~-77.383300&amp;style=o&amp;lvl=18&amp;dir=0&amp;sp=point.37.382200_-77.383300_Chesterfield" xr:uid="{DF0E3E1C-32FC-43D2-B14E-AB360E7152F5}"/>
    <hyperlink ref="E1936" r:id="rId3863" display="https://www.google.com/maps/@37.382200,-77.383300,450m/data=!3m1!1e3!4m5!3m4!1s0x0:0x0!8m2!3d37.382200!4d-77.383300" xr:uid="{D3A84B2C-6A58-449B-AD57-07A978B88E01}"/>
    <hyperlink ref="F1936" r:id="rId3864" display="https://www.bing.com/maps?cp=37.382200~-77.383300&amp;style=o&amp;lvl=18&amp;dir=0&amp;sp=point.37.382200_-77.383300_Chesterfield" xr:uid="{97CCBAD6-114B-452B-937D-6F616C57EEF6}"/>
    <hyperlink ref="E1937" r:id="rId3865" display="https://www.google.com/maps/@37.382200,-77.383300,450m/data=!3m1!1e3!4m5!3m4!1s0x0:0x0!8m2!3d37.382200!4d-77.383300" xr:uid="{2605E6D2-5EB0-4FD6-8951-FBB78C27E1E8}"/>
    <hyperlink ref="F1937" r:id="rId3866" display="https://www.bing.com/maps?cp=37.382200~-77.383300&amp;style=o&amp;lvl=18&amp;dir=0&amp;sp=point.37.382200_-77.383300_Chesterfield" xr:uid="{9C1C50E7-9E3F-400F-BFFF-7C6D9D48D55C}"/>
    <hyperlink ref="E1938" r:id="rId3867" display="https://www.google.com/maps/@40.909653,-96.613086,450m/data=!3m1!1e3!4m5!3m4!1s0x0:0x0!8m2!3d40.909653!4d-96.613086" xr:uid="{92654A89-9B33-4199-8AAC-C1AAB62BE36B}"/>
    <hyperlink ref="F1938" r:id="rId3868" display="https://www.bing.com/maps?cp=40.909653~-96.613086&amp;style=o&amp;lvl=18&amp;dir=0&amp;sp=point.40.909653_-96.613086_Terry Bundy Generating Station" xr:uid="{556F112B-56F1-4924-8A8E-99934EC5D233}"/>
    <hyperlink ref="E1939" r:id="rId3869" display="https://www.google.com/maps/@40.909653,-96.613086,450m/data=!3m1!1e3!4m5!3m4!1s0x0:0x0!8m2!3d40.909653!4d-96.613086" xr:uid="{1927B045-F2CD-438E-AA07-B59597303683}"/>
    <hyperlink ref="F1939" r:id="rId3870" display="https://www.bing.com/maps?cp=40.909653~-96.613086&amp;style=o&amp;lvl=18&amp;dir=0&amp;sp=point.40.909653_-96.613086_Terry Bundy Generating Station" xr:uid="{EE008D2A-6DBC-4EE0-9C86-1C2AF9D72EE4}"/>
    <hyperlink ref="E1940" r:id="rId3871" display="https://www.google.com/maps/@32.912778,-115.518333,450m/data=!3m1!1e3!4m5!3m4!1s0x0:0x0!8m2!3d32.912778!4d-115.518333" xr:uid="{0EF3C437-0B69-4C2D-9278-C9498794AFF0}"/>
    <hyperlink ref="F1940" r:id="rId3872" display="https://www.bing.com/maps?cp=32.912778~-115.518333&amp;style=o&amp;lvl=18&amp;dir=0&amp;sp=point.32.912778_-115.518333_CE&amp;P Imperial Valley 1" xr:uid="{55EEC501-6F57-484F-BE74-FA8107C365EB}"/>
    <hyperlink ref="E1941" r:id="rId3873" display="https://www.google.com/maps/@35.092036,-114.688832,450m/data=!3m1!1e3!4m5!3m4!1s0x0:0x0!8m2!3d35.092036!4d-114.688832" xr:uid="{445E48E2-7440-417E-BB8E-8FF8286C35AD}"/>
    <hyperlink ref="F1941" r:id="rId3874" display="https://www.bing.com/maps?cp=35.092036~-114.688832&amp;style=o&amp;lvl=18&amp;dir=0&amp;sp=point.35.092036_-114.688832_Arida Solar (Hybrid)" xr:uid="{171B9505-B672-45D6-9970-DCCE9B27F4FB}"/>
    <hyperlink ref="E1942" r:id="rId3875" display="https://www.google.com/maps/@35.092036,-114.688832,450m/data=!3m1!1e3!4m5!3m4!1s0x0:0x0!8m2!3d35.092036!4d-114.688832" xr:uid="{0CD2F1AC-F00B-4702-BBD4-0E41DDBCDE0A}"/>
    <hyperlink ref="F1942" r:id="rId3876" display="https://www.bing.com/maps?cp=35.092036~-114.688832&amp;style=o&amp;lvl=18&amp;dir=0&amp;sp=point.35.092036_-114.688832_Arida Solar (Hybrid)" xr:uid="{20473C8D-050F-42B0-952B-09F9A0496C6D}"/>
    <hyperlink ref="E1943" r:id="rId3877" display="https://www.google.com/maps/@41.055833,-105.494167,450m/data=!3m1!1e3!4m5!3m4!1s0x0:0x0!8m2!3d41.055833!4d-105.494167" xr:uid="{48E8DB1F-83C8-4E0B-838C-9B53BFCD664D}"/>
    <hyperlink ref="F1943" r:id="rId3878" display="https://www.bing.com/maps?cp=41.055833~-105.494167&amp;style=o&amp;lvl=18&amp;dir=0&amp;sp=point.41.055833_-105.494167_Rail Tie Wind" xr:uid="{C2233D41-07E1-4287-9BCA-1C0E6E3958FE}"/>
    <hyperlink ref="E1944" r:id="rId3879" display="https://www.google.com/maps/@37.454588,-104.488687,450m/data=!3m1!1e3!4m5!3m4!1s0x0:0x0!8m2!3d37.454588!4d-104.488687" xr:uid="{97A46BAD-4B7D-4711-8322-ED56CDBAB50D}"/>
    <hyperlink ref="F1944" r:id="rId3880" display="https://www.bing.com/maps?cp=37.454588~-104.488687&amp;style=o&amp;lvl=18&amp;dir=0&amp;sp=point.37.454588_-104.488687_Elk Run" xr:uid="{86C5FA84-A794-4FCF-B496-419B5BFC1BA4}"/>
    <hyperlink ref="E1945" r:id="rId3881" display="https://www.google.com/maps/@37.096700,-88.779100,450m/data=!3m1!1e3!4m5!3m4!1s0x0:0x0!8m2!3d37.096700!4d-88.779100" xr:uid="{1F715FD9-DCD2-4E79-A151-F0321BBFFB11}"/>
    <hyperlink ref="F1945" r:id="rId3882" display="https://www.bing.com/maps?cp=37.096700~-88.779100&amp;style=o&amp;lvl=18&amp;dir=0&amp;sp=point.37.096700_-88.779100_Gage Solar" xr:uid="{15FCA765-8767-43BB-A2AB-0C8981CD8E19}"/>
    <hyperlink ref="E1946" r:id="rId3883" display="https://www.google.com/maps/@42.871644,-105.817642,450m/data=!3m1!1e3!4m5!3m4!1s0x0:0x0!8m2!3d42.871644!4d-105.817642" xr:uid="{68160403-57A5-4805-9FF7-5F9593F3C93C}"/>
    <hyperlink ref="F1946" r:id="rId3884" display="https://www.bing.com/maps?cp=42.871644~-105.817642&amp;style=o&amp;lvl=18&amp;dir=0&amp;sp=point.42.871644_-105.817642_Dutchman Solar generation and BESS" xr:uid="{4C9AB8BC-2EAF-4891-BB05-91B0B3DC6DAD}"/>
    <hyperlink ref="E1947" r:id="rId3885" display="https://www.google.com/maps/@42.871644,-105.817642,450m/data=!3m1!1e3!4m5!3m4!1s0x0:0x0!8m2!3d42.871644!4d-105.817642" xr:uid="{FB64E579-9124-4695-8A2C-719A14F41AB8}"/>
    <hyperlink ref="F1947" r:id="rId3886" display="https://www.bing.com/maps?cp=42.871644~-105.817642&amp;style=o&amp;lvl=18&amp;dir=0&amp;sp=point.42.871644_-105.817642_Dutchman Solar generation and BESS" xr:uid="{C87EFF75-9D8B-4F3A-A0FD-7A9C9F57E32C}"/>
    <hyperlink ref="E1948" r:id="rId3887" display="https://www.google.com/maps/@46.324000,-119.822000,450m/data=!3m1!1e3!4m5!3m4!1s0x0:0x0!8m2!3d46.324000!4d-119.822000" xr:uid="{3FFDC20E-B095-4640-AB96-EE8931931C90}"/>
    <hyperlink ref="F1948" r:id="rId3888" display="https://www.bing.com/maps?cp=46.324000~-119.822000&amp;style=o&amp;lvl=18&amp;dir=0&amp;sp=point.46.324000_-119.822000_Hop Hill Solar Generation and BESS" xr:uid="{E4AE0E35-5041-4BDA-97F5-5B3CAEAD2BEC}"/>
    <hyperlink ref="E1949" r:id="rId3889" display="https://www.google.com/maps/@32.975936,-83.843689,450m/data=!3m1!1e3!4m5!3m4!1s0x0:0x0!8m2!3d32.975936!4d-83.843689" xr:uid="{85904841-D3B8-423F-AE25-15FE43696CE2}"/>
    <hyperlink ref="F1949" r:id="rId3890" display="https://www.bing.com/maps?cp=32.975936~-83.843689&amp;style=o&amp;lvl=18&amp;dir=0&amp;sp=point.32.975936_-83.843689_Smarr Combined Cycle Energy Facility" xr:uid="{06D98274-481A-4AF8-A238-4950A01F0FAA}"/>
    <hyperlink ref="E1950" r:id="rId3891" display="https://www.google.com/maps/@32.975936,-83.843689,450m/data=!3m1!1e3!4m5!3m4!1s0x0:0x0!8m2!3d32.975936!4d-83.843689" xr:uid="{88B2E2D2-A713-4848-84A5-C218E69074C9}"/>
    <hyperlink ref="F1950" r:id="rId3892" display="https://www.bing.com/maps?cp=32.975936~-83.843689&amp;style=o&amp;lvl=18&amp;dir=0&amp;sp=point.32.975936_-83.843689_Smarr Combined Cycle Energy Facility" xr:uid="{4F18CA0E-551A-4123-96E2-AC2870131800}"/>
    <hyperlink ref="E1951" r:id="rId3893" display="https://www.google.com/maps/@32.732263,-103.274766,450m/data=!3m1!1e3!4m5!3m4!1s0x0:0x0!8m2!3d32.732263!4d-103.274766" xr:uid="{9D19635F-B838-4C03-BD7B-EE68E5E208AB}"/>
    <hyperlink ref="F1951" r:id="rId3894" display="https://www.bing.com/maps?cp=32.732263~-103.274766&amp;style=o&amp;lvl=18&amp;dir=0&amp;sp=point.32.732263_-103.274766_AC Ranch II" xr:uid="{52FF3BDE-0953-411B-815E-41FE6AD7D726}"/>
    <hyperlink ref="E1952" r:id="rId3895" display="https://www.google.com/maps/@29.988583,-90.485647,450m/data=!3m1!1e3!4m5!3m4!1s0x0:0x0!8m2!3d29.988583!4d-90.485647" xr:uid="{DC317146-2FF9-4523-88BF-A07E89920500}"/>
    <hyperlink ref="F1952" r:id="rId3896" display="https://www.bing.com/maps?cp=29.988583~-90.485647&amp;style=o&amp;lvl=18&amp;dir=0&amp;sp=point.29.988583_-90.485647_Waterford 5" xr:uid="{35AC8B19-99E9-46EF-90A9-E70106094D9A}"/>
    <hyperlink ref="E1953" r:id="rId3897" display="https://www.google.com/maps/@29.988583,-90.485647,450m/data=!3m1!1e3!4m5!3m4!1s0x0:0x0!8m2!3d29.988583!4d-90.485647" xr:uid="{6F904817-F6FD-4A69-95BC-C051C1FEA632}"/>
    <hyperlink ref="F1953" r:id="rId3898" display="https://www.bing.com/maps?cp=29.988583~-90.485647&amp;style=o&amp;lvl=18&amp;dir=0&amp;sp=point.29.988583_-90.485647_Waterford 5" xr:uid="{FB77AB59-DF89-481B-94B6-E58F3E330F70}"/>
    <hyperlink ref="E1954" r:id="rId3899" display="https://www.google.com/maps/@40.570394,-96.786468,450m/data=!3m1!1e3!4m5!3m4!1s0x0:0x0!8m2!3d40.570394!4d-96.786468" xr:uid="{329B7686-5435-4083-B0E3-106ADFB64409}"/>
    <hyperlink ref="F1954" r:id="rId3900" display="https://www.bing.com/maps?cp=40.570394~-96.786468&amp;style=o&amp;lvl=18&amp;dir=0&amp;sp=point.40.570394_-96.786468_Princeton Road Station" xr:uid="{A9B6053E-170A-4285-8290-177075CFB529}"/>
    <hyperlink ref="E1955" r:id="rId3901" display="https://www.google.com/maps/@40.570394,-96.786468,450m/data=!3m1!1e3!4m5!3m4!1s0x0:0x0!8m2!3d40.570394!4d-96.786468" xr:uid="{7B9CACBD-9D6F-4861-B6D5-42779A3EC6EA}"/>
    <hyperlink ref="F1955" r:id="rId3902" display="https://www.bing.com/maps?cp=40.570394~-96.786468&amp;style=o&amp;lvl=18&amp;dir=0&amp;sp=point.40.570394_-96.786468_Princeton Road Station" xr:uid="{BC6A2D79-E730-4BB2-BD70-C8F09E8ADF93}"/>
    <hyperlink ref="E1956" r:id="rId3903" display="https://www.google.com/maps/@40.570394,-96.786468,450m/data=!3m1!1e3!4m5!3m4!1s0x0:0x0!8m2!3d40.570394!4d-96.786468" xr:uid="{09AF1B1F-2E17-488D-80A7-B84290E75DFC}"/>
    <hyperlink ref="F1956" r:id="rId3904" display="https://www.bing.com/maps?cp=40.570394~-96.786468&amp;style=o&amp;lvl=18&amp;dir=0&amp;sp=point.40.570394_-96.786468_Princeton Road Station" xr:uid="{A288E229-8855-40C6-BEB0-F8E96668FE95}"/>
    <hyperlink ref="E1957" r:id="rId3905" display="https://www.google.com/maps/@40.570394,-96.786468,450m/data=!3m1!1e3!4m5!3m4!1s0x0:0x0!8m2!3d40.570394!4d-96.786468" xr:uid="{39A636A8-96DE-47C7-B4BB-7CC617CAE81D}"/>
    <hyperlink ref="F1957" r:id="rId3906" display="https://www.bing.com/maps?cp=40.570394~-96.786468&amp;style=o&amp;lvl=18&amp;dir=0&amp;sp=point.40.570394_-96.786468_Princeton Road Station" xr:uid="{EFF2BB2D-D425-494D-8CAD-1C5CF80F695B}"/>
    <hyperlink ref="E1958" r:id="rId3907" display="https://www.google.com/maps/@40.570394,-96.786468,450m/data=!3m1!1e3!4m5!3m4!1s0x0:0x0!8m2!3d40.570394!4d-96.786468" xr:uid="{CC1A9875-C1E7-42E5-B926-FC687A5E85DD}"/>
    <hyperlink ref="F1958" r:id="rId3908" display="https://www.bing.com/maps?cp=40.570394~-96.786468&amp;style=o&amp;lvl=18&amp;dir=0&amp;sp=point.40.570394_-96.786468_Princeton Road Station" xr:uid="{EA867030-6817-400D-87C5-F6F0864266D7}"/>
    <hyperlink ref="E1959" r:id="rId3909" display="https://www.google.com/maps/@40.570394,-96.786468,450m/data=!3m1!1e3!4m5!3m4!1s0x0:0x0!8m2!3d40.570394!4d-96.786468" xr:uid="{EB59874A-BA31-40B8-B2E8-D85B7F7D8120}"/>
    <hyperlink ref="F1959" r:id="rId3910" display="https://www.bing.com/maps?cp=40.570394~-96.786468&amp;style=o&amp;lvl=18&amp;dir=0&amp;sp=point.40.570394_-96.786468_Princeton Road Station" xr:uid="{96D7A814-B694-47FD-BF7B-0C4E888E56E4}"/>
    <hyperlink ref="E1960" r:id="rId3911" display="https://www.google.com/maps/@40.570394,-96.786468,450m/data=!3m1!1e3!4m5!3m4!1s0x0:0x0!8m2!3d40.570394!4d-96.786468" xr:uid="{1B777BD6-ED71-4E00-8C2F-D4EA4838499D}"/>
    <hyperlink ref="F1960" r:id="rId3912" display="https://www.bing.com/maps?cp=40.570394~-96.786468&amp;style=o&amp;lvl=18&amp;dir=0&amp;sp=point.40.570394_-96.786468_Princeton Road Station" xr:uid="{A31BBF3E-2DEE-4E27-95BE-658D9EDC051E}"/>
    <hyperlink ref="E1961" r:id="rId3913" display="https://www.google.com/maps/@40.570394,-96.786468,450m/data=!3m1!1e3!4m5!3m4!1s0x0:0x0!8m2!3d40.570394!4d-96.786468" xr:uid="{1E963DF1-F6EB-482C-9C90-69DEA445AB31}"/>
    <hyperlink ref="F1961" r:id="rId3914" display="https://www.bing.com/maps?cp=40.570394~-96.786468&amp;style=o&amp;lvl=18&amp;dir=0&amp;sp=point.40.570394_-96.786468_Princeton Road Station" xr:uid="{6207D1A2-6869-4AA6-A8F3-2207D7F7C6E4}"/>
    <hyperlink ref="E1962" r:id="rId3915" display="https://www.google.com/maps/@40.570394,-96.786468,450m/data=!3m1!1e3!4m5!3m4!1s0x0:0x0!8m2!3d40.570394!4d-96.786468" xr:uid="{15EEF87E-64DB-49A5-9830-77EC5FF63DAB}"/>
    <hyperlink ref="F1962" r:id="rId3916" display="https://www.bing.com/maps?cp=40.570394~-96.786468&amp;style=o&amp;lvl=18&amp;dir=0&amp;sp=point.40.570394_-96.786468_Princeton Road Station" xr:uid="{587B2191-DE56-4B56-80E0-29A519E2851A}"/>
    <hyperlink ref="E1963" r:id="rId3917" display="https://www.google.com/maps/@40.570394,-96.786468,450m/data=!3m1!1e3!4m5!3m4!1s0x0:0x0!8m2!3d40.570394!4d-96.786468" xr:uid="{2EE7FA1D-842F-4417-86BC-95BD2EAAEF41}"/>
    <hyperlink ref="F1963" r:id="rId3918" display="https://www.bing.com/maps?cp=40.570394~-96.786468&amp;style=o&amp;lvl=18&amp;dir=0&amp;sp=point.40.570394_-96.786468_Princeton Road Station" xr:uid="{749DF8DA-32CC-4E6B-93D2-E3EB71C7B53A}"/>
    <hyperlink ref="E1964" r:id="rId3919" display="https://www.google.com/maps/@40.570394,-96.786468,450m/data=!3m1!1e3!4m5!3m4!1s0x0:0x0!8m2!3d40.570394!4d-96.786468" xr:uid="{D4DE36E1-4A94-4DD9-BC81-C164C80137D9}"/>
    <hyperlink ref="F1964" r:id="rId3920" display="https://www.bing.com/maps?cp=40.570394~-96.786468&amp;style=o&amp;lvl=18&amp;dir=0&amp;sp=point.40.570394_-96.786468_Princeton Road Station" xr:uid="{FF4A8A77-8F72-4931-BE85-019C770DC1D9}"/>
    <hyperlink ref="E1965" r:id="rId3921" display="https://www.google.com/maps/@40.570394,-96.786468,450m/data=!3m1!1e3!4m5!3m4!1s0x0:0x0!8m2!3d40.570394!4d-96.786468" xr:uid="{75263AF6-E745-4748-BCF2-DD3B5275C88C}"/>
    <hyperlink ref="F1965" r:id="rId3922" display="https://www.bing.com/maps?cp=40.570394~-96.786468&amp;style=o&amp;lvl=18&amp;dir=0&amp;sp=point.40.570394_-96.786468_Princeton Road Station" xr:uid="{57097671-6002-452A-9594-85569253FEE5}"/>
    <hyperlink ref="E1966" r:id="rId3923" display="https://www.google.com/maps/@39.709650,-91.440260,450m/data=!3m1!1e3!4m5!3m4!1s0x0:0x0!8m2!3d39.709650!4d-91.440260" xr:uid="{B1B152F3-FB41-4DB7-8810-09F2086C6F8E}"/>
    <hyperlink ref="F1966" r:id="rId3924" display="https://www.bing.com/maps?cp=39.709650~-91.440260&amp;style=o&amp;lvl=18&amp;dir=0&amp;sp=point.39.709650_-91.440260_Hannibal Energy Center" xr:uid="{D3064D41-C0F5-4CB6-95F2-A97DE016E783}"/>
    <hyperlink ref="E1967" r:id="rId3925" display="https://www.google.com/maps/@39.709650,-91.440260,450m/data=!3m1!1e3!4m5!3m4!1s0x0:0x0!8m2!3d39.709650!4d-91.440260" xr:uid="{D4AEC0B8-F5C0-4AD9-90A8-CD1059C56332}"/>
    <hyperlink ref="F1967" r:id="rId3926" display="https://www.bing.com/maps?cp=39.709650~-91.440260&amp;style=o&amp;lvl=18&amp;dir=0&amp;sp=point.39.709650_-91.440260_Hannibal Energy Center" xr:uid="{CE5BBB12-399D-4326-97B4-AED1F1CFCD92}"/>
    <hyperlink ref="E1968" r:id="rId3927" display="https://www.google.com/maps/@40.512825,-79.196107,450m/data=!3m1!1e3!4m5!3m4!1s0x0:0x0!8m2!3d40.512825!4d-79.196107" xr:uid="{7A68D70B-EB92-4588-906A-A255D1E8AC6F}"/>
    <hyperlink ref="F1968" r:id="rId3928" display="https://www.bing.com/maps?cp=40.512825~-79.196107&amp;style=o&amp;lvl=18&amp;dir=0&amp;sp=point.40.512825_-79.196107_Homer City Generating Station" xr:uid="{31714BC0-4C88-443C-8204-BF2F54F17496}"/>
    <hyperlink ref="E1969" r:id="rId3929" display="https://www.google.com/maps/@40.512825,-79.196107,450m/data=!3m1!1e3!4m5!3m4!1s0x0:0x0!8m2!3d40.512825!4d-79.196107" xr:uid="{8EA7C1A0-1E11-4AAD-899C-47CA87991090}"/>
    <hyperlink ref="F1969" r:id="rId3930" display="https://www.bing.com/maps?cp=40.512825~-79.196107&amp;style=o&amp;lvl=18&amp;dir=0&amp;sp=point.40.512825_-79.196107_Homer City Generating Station" xr:uid="{5CFB0EF0-6C84-4C82-954D-754F6486F027}"/>
    <hyperlink ref="E1970" r:id="rId3931" display="https://www.google.com/maps/@42.967145,-75.755922,450m/data=!3m1!1e3!4m5!3m4!1s0x0:0x0!8m2!3d42.967145!4d-75.755922" xr:uid="{6EBB4EF1-E43D-4B10-89D6-8097A848A4EC}"/>
    <hyperlink ref="F1970" r:id="rId3932" display="https://www.bing.com/maps?cp=42.967145~-75.755922&amp;style=o&amp;lvl=18&amp;dir=0&amp;sp=point.42.967145_-75.755922_Cody Road Wind Farm" xr:uid="{98702E15-E0F6-46C7-86EB-854F7F8A7E90}"/>
    <hyperlink ref="E1971" r:id="rId3933" display="https://www.google.com/maps/@42.967145,-75.755922,450m/data=!3m1!1e3!4m5!3m4!1s0x0:0x0!8m2!3d42.967145!4d-75.755922" xr:uid="{4663D6EA-2390-49A3-9847-1D7FCBB814A7}"/>
    <hyperlink ref="F1971" r:id="rId3934" display="https://www.bing.com/maps?cp=42.967145~-75.755922&amp;style=o&amp;lvl=18&amp;dir=0&amp;sp=point.42.967145_-75.755922_Cody Road Wind Farm" xr:uid="{BA879601-B6C2-4CE0-816B-C0C7D0BB8D38}"/>
    <hyperlink ref="E1972" r:id="rId3935" display="https://www.google.com/maps/@42.967145,-75.755922,450m/data=!3m1!1e3!4m5!3m4!1s0x0:0x0!8m2!3d42.967145!4d-75.755922" xr:uid="{92B31323-8AF2-4417-BB18-2FEEA2D0B4A9}"/>
    <hyperlink ref="F1972" r:id="rId3936" display="https://www.bing.com/maps?cp=42.967145~-75.755922&amp;style=o&amp;lvl=18&amp;dir=0&amp;sp=point.42.967145_-75.755922_Cody Road Wind Farm" xr:uid="{0BF39FA7-5F57-41E4-8CB1-FAD250C58173}"/>
    <hyperlink ref="E1973" r:id="rId3937" display="https://www.google.com/maps/@37.158473,-79.055643,450m/data=!3m1!1e3!4m5!3m4!1s0x0:0x0!8m2!3d37.158473!4d-79.055643" xr:uid="{00AA051C-9C69-4080-BC8C-AB4F12024EDC}"/>
    <hyperlink ref="F1973" r:id="rId3938" display="https://www.bing.com/maps?cp=37.158473~-79.055643&amp;style=o&amp;lvl=18&amp;dir=0&amp;sp=point.37.158473_-79.055643_Pigeon Run Solar Project" xr:uid="{A0FE27BA-22C8-4EDD-A4AB-A323F6EA9051}"/>
    <hyperlink ref="E1974" r:id="rId3939" display="https://www.google.com/maps/@44.065850,-76.122200,450m/data=!3m1!1e3!4m5!3m4!1s0x0:0x0!8m2!3d44.065850!4d-76.122200" xr:uid="{DB150446-E905-474E-8021-A43221CC92FF}"/>
    <hyperlink ref="F1974" r:id="rId3940" display="https://www.bing.com/maps?cp=44.065850~-76.122200&amp;style=o&amp;lvl=18&amp;dir=0&amp;sp=point.44.065850_-76.122200_Riverside Solar LLC" xr:uid="{3DBC6C3D-1A3A-4D6B-8638-F0A82AE05D15}"/>
    <hyperlink ref="E1975" r:id="rId3941" display="https://www.google.com/maps/@31.861926,-96.114625,450m/data=!3m1!1e3!4m5!3m4!1s0x0:0x0!8m2!3d31.861926!4d-96.114625" xr:uid="{8B7D356A-AEF8-4816-B32B-0C93A3290FD9}"/>
    <hyperlink ref="F1975" r:id="rId3942" display="https://www.bing.com/maps?cp=31.861926~-96.114625&amp;style=o&amp;lvl=18&amp;dir=0&amp;sp=point.31.861926_-96.114625_Amerada" xr:uid="{3D96CCD2-693F-40F4-A1C9-A78C25702FD5}"/>
    <hyperlink ref="E1976" r:id="rId3943" display="https://www.google.com/maps/@31.710000,-81.660000,450m/data=!3m1!1e3!4m5!3m4!1s0x0:0x0!8m2!3d31.710000!4d-81.660000" xr:uid="{C1355035-5F56-4364-96CA-95E07FC23B6F}"/>
    <hyperlink ref="F1976" r:id="rId3944" display="https://www.bing.com/maps?cp=31.710000~-81.660000&amp;style=o&amp;lvl=18&amp;dir=0&amp;sp=point.31.710000_-81.660000_Crossroads Solar - GA" xr:uid="{D09FD6DE-0011-41A0-9AAD-F75F762B7290}"/>
    <hyperlink ref="E1977" r:id="rId3945" display="https://www.google.com/maps/@34.265496,-99.872138,450m/data=!3m1!1e3!4m5!3m4!1s0x0:0x0!8m2!3d34.265496!4d-99.872138" xr:uid="{FE5D0000-278F-499F-81EE-C251F849AB7F}"/>
    <hyperlink ref="F1977" r:id="rId3946" display="https://www.bing.com/maps?cp=34.265496~-99.872138&amp;style=o&amp;lvl=18&amp;dir=0&amp;sp=point.34.265496_-99.872138_Lazy U ESS 2" xr:uid="{BC366F55-F536-42EB-BCF6-AE5164F09AAF}"/>
    <hyperlink ref="E1978" r:id="rId3947" display="https://www.google.com/maps/@34.265496,-99.872138,450m/data=!3m1!1e3!4m5!3m4!1s0x0:0x0!8m2!3d34.265496!4d-99.872138" xr:uid="{4D3EAD0F-53F7-4A42-8C90-E61AB4225923}"/>
    <hyperlink ref="F1978" r:id="rId3948" display="https://www.bing.com/maps?cp=34.265496~-99.872138&amp;style=o&amp;lvl=18&amp;dir=0&amp;sp=point.34.265496_-99.872138_Lazy U Solar 1" xr:uid="{8416940F-110D-4357-A4A6-504694F3FA7B}"/>
    <hyperlink ref="E1979" r:id="rId3949" display="https://www.google.com/maps/@34.265496,-99.872138,450m/data=!3m1!1e3!4m5!3m4!1s0x0:0x0!8m2!3d34.265496!4d-99.872138" xr:uid="{00E4E685-673D-4A77-8D87-7780B393B590}"/>
    <hyperlink ref="F1979" r:id="rId3950" display="https://www.bing.com/maps?cp=34.265496~-99.872138&amp;style=o&amp;lvl=18&amp;dir=0&amp;sp=point.34.265496_-99.872138_Lazy U Solar 2" xr:uid="{43BAEE94-7A36-4361-8797-DD4166D5D5B4}"/>
    <hyperlink ref="E1980" r:id="rId3951" display="https://www.google.com/maps/@30.217058,-95.816022,450m/data=!3m1!1e3!4m5!3m4!1s0x0:0x0!8m2!3d30.217058!4d-95.816022" xr:uid="{0A4ED0E8-F26C-4129-A061-A5D6C004EC61}"/>
    <hyperlink ref="F1980" r:id="rId3952" display="https://www.bing.com/maps?cp=30.217058~-95.816022&amp;style=o&amp;lvl=18&amp;dir=0&amp;sp=point.30.217058_-95.816022_Ratcliff Solar Park" xr:uid="{FA69E8BD-AA86-4F0E-A5BA-3A044780A5EB}"/>
    <hyperlink ref="E1981" r:id="rId3953" display="https://www.google.com/maps/@28.904979,-97.710172,450m/data=!3m1!1e3!4m5!3m4!1s0x0:0x0!8m2!3d28.904979!4d-97.710172" xr:uid="{2F438CA2-CFE5-4E81-9FC4-05667A308F46}"/>
    <hyperlink ref="F1981" r:id="rId3954" display="https://www.bing.com/maps?cp=28.904979~-97.710172&amp;style=o&amp;lvl=18&amp;dir=0&amp;sp=point.28.904979_-97.710172_Marcos PV and BESS" xr:uid="{151E4508-32E3-4E9D-A685-9D0985889FD1}"/>
    <hyperlink ref="E1982" r:id="rId3955" display="https://www.google.com/maps/@28.904979,-97.710172,450m/data=!3m1!1e3!4m5!3m4!1s0x0:0x0!8m2!3d28.904979!4d-97.710172" xr:uid="{2B6DEF56-2FE0-4ADF-9DF8-3CCEA0055DA1}"/>
    <hyperlink ref="F1982" r:id="rId3956" display="https://www.bing.com/maps?cp=28.904979~-97.710172&amp;style=o&amp;lvl=18&amp;dir=0&amp;sp=point.28.904979_-97.710172_Marcos PV and BESS" xr:uid="{3153AD01-E04F-439F-9776-B27579EFA5CD}"/>
    <hyperlink ref="E1983" r:id="rId3957" display="https://www.google.com/maps/@32.802222,-115.540000,450m/data=!3m1!1e3!4m5!3m4!1s0x0:0x0!8m2!3d32.802222!4d-115.540000" xr:uid="{A2200F59-88CA-404A-A8EC-B543EFC2358E}"/>
    <hyperlink ref="F1983" r:id="rId3958" display="https://www.bing.com/maps?cp=32.802222~-115.540000&amp;style=o&amp;lvl=18&amp;dir=0&amp;sp=point.32.802222_-115.540000_El Centro Hybrid" xr:uid="{63697ED6-468B-4FC6-AC9C-B7BBD8C132B2}"/>
    <hyperlink ref="E1984" r:id="rId3959" display="https://www.google.com/maps/@32.802222,-115.540000,450m/data=!3m1!1e3!4m5!3m4!1s0x0:0x0!8m2!3d32.802222!4d-115.540000" xr:uid="{19C24246-75FF-42BC-A2BA-4839D17D7147}"/>
    <hyperlink ref="F1984" r:id="rId3960" display="https://www.bing.com/maps?cp=32.802222~-115.540000&amp;style=o&amp;lvl=18&amp;dir=0&amp;sp=point.32.802222_-115.540000_El Centro Hybrid" xr:uid="{2219B4C9-3E70-47DE-929B-D133A52FCCBB}"/>
    <hyperlink ref="E1985" r:id="rId3961" display="https://www.google.com/maps/@32.802222,-115.540000,450m/data=!3m1!1e3!4m5!3m4!1s0x0:0x0!8m2!3d32.802222!4d-115.540000" xr:uid="{EDD377D3-0CB9-4BCB-BD1C-B78CE5F7EE82}"/>
    <hyperlink ref="F1985" r:id="rId3962" display="https://www.bing.com/maps?cp=32.802222~-115.540000&amp;style=o&amp;lvl=18&amp;dir=0&amp;sp=point.32.802222_-115.540000_El Centro Hybrid" xr:uid="{F594017D-9BF5-4E73-80BD-1063EAA01FB2}"/>
    <hyperlink ref="E1986" r:id="rId3963" display="https://www.google.com/maps/@32.802222,-115.540000,450m/data=!3m1!1e3!4m5!3m4!1s0x0:0x0!8m2!3d32.802222!4d-115.540000" xr:uid="{D6B8F951-C549-4B8C-9AEF-AC9212F1E060}"/>
    <hyperlink ref="F1986" r:id="rId3964" display="https://www.bing.com/maps?cp=32.802222~-115.540000&amp;style=o&amp;lvl=18&amp;dir=0&amp;sp=point.32.802222_-115.540000_El Centro Hybrid" xr:uid="{2E434BE0-4B02-4747-B4DB-049D262BED59}"/>
    <hyperlink ref="E1987" r:id="rId3965" display="https://www.google.com/maps/@32.802222,-115.540000,450m/data=!3m1!1e3!4m5!3m4!1s0x0:0x0!8m2!3d32.802222!4d-115.540000" xr:uid="{E3C8456A-41D3-4BEF-A579-B75EF18C192C}"/>
    <hyperlink ref="F1987" r:id="rId3966" display="https://www.bing.com/maps?cp=32.802222~-115.540000&amp;style=o&amp;lvl=18&amp;dir=0&amp;sp=point.32.802222_-115.540000_El Centro Hybrid" xr:uid="{177EA913-8322-456E-8FC2-540F40F3D498}"/>
    <hyperlink ref="E1988" r:id="rId3967" display="https://www.google.com/maps/@32.802222,-115.540000,450m/data=!3m1!1e3!4m5!3m4!1s0x0:0x0!8m2!3d32.802222!4d-115.540000" xr:uid="{AB64E0B3-0F19-436D-817E-021DBA6A35E1}"/>
    <hyperlink ref="F1988" r:id="rId3968" display="https://www.bing.com/maps?cp=32.802222~-115.540000&amp;style=o&amp;lvl=18&amp;dir=0&amp;sp=point.32.802222_-115.540000_El Centro Hybrid" xr:uid="{5F4F29E6-F0B3-482E-9B50-19F8EF140339}"/>
    <hyperlink ref="E1989" r:id="rId3969" display="https://www.google.com/maps/@38.116415,-121.769031,450m/data=!3m1!1e3!4m5!3m4!1s0x0:0x0!8m2!3d38.116415!4d-121.769031" xr:uid="{B0744073-2265-4E78-96D6-1FD4C4F3CF7B}"/>
    <hyperlink ref="F1989" r:id="rId3970" display="https://www.bing.com/maps?cp=38.116415~-121.769031&amp;style=o&amp;lvl=18&amp;dir=0&amp;sp=point.38.116415_-121.769031_Solano Wind" xr:uid="{119FCD75-48FF-48CA-A8ED-87137F7E02FD}"/>
    <hyperlink ref="E1990" r:id="rId3971" display="https://www.google.com/maps/@34.543100,-98.324400,450m/data=!3m1!1e3!4m5!3m4!1s0x0:0x0!8m2!3d34.543100!4d-98.324400" xr:uid="{1CE15172-9823-4819-9E1A-74724ADDA653}"/>
    <hyperlink ref="F1990" r:id="rId3972" display="https://www.bing.com/maps?cp=34.543100~-98.324400&amp;style=o&amp;lvl=18&amp;dir=0&amp;sp=point.34.543100_-98.324400_Comanche (OK)" xr:uid="{BFD0B59D-0A55-4B0D-8B95-EAA496F30178}"/>
    <hyperlink ref="E1991" r:id="rId3973" display="https://www.google.com/maps/@34.543100,-98.324400,450m/data=!3m1!1e3!4m5!3m4!1s0x0:0x0!8m2!3d34.543100!4d-98.324400" xr:uid="{8AC13467-C83F-490E-AB9C-4CCFFED4ADB8}"/>
    <hyperlink ref="F1991" r:id="rId3974" display="https://www.bing.com/maps?cp=34.543100~-98.324400&amp;style=o&amp;lvl=18&amp;dir=0&amp;sp=point.34.543100_-98.324400_Comanche (OK)" xr:uid="{144FA6B3-B8D8-4201-8430-C3F2869F0069}"/>
    <hyperlink ref="E1992" r:id="rId3975" display="https://www.google.com/maps/@34.543100,-98.324400,450m/data=!3m1!1e3!4m5!3m4!1s0x0:0x0!8m2!3d34.543100!4d-98.324400" xr:uid="{CAEEC657-0E40-4F7E-9268-91586D185C23}"/>
    <hyperlink ref="F1992" r:id="rId3976" display="https://www.bing.com/maps?cp=34.543100~-98.324400&amp;style=o&amp;lvl=18&amp;dir=0&amp;sp=point.34.543100_-98.324400_Comanche (OK)" xr:uid="{6B0D843E-10E3-494F-820B-83C2F1FF3970}"/>
    <hyperlink ref="E1993" r:id="rId3977" display="https://www.google.com/maps/@34.543100,-98.324400,450m/data=!3m1!1e3!4m5!3m4!1s0x0:0x0!8m2!3d34.543100!4d-98.324400" xr:uid="{F6829A02-D4C6-4F55-866E-A7E6A96A18C8}"/>
    <hyperlink ref="F1993" r:id="rId3978" display="https://www.bing.com/maps?cp=34.543100~-98.324400&amp;style=o&amp;lvl=18&amp;dir=0&amp;sp=point.34.543100_-98.324400_Comanche (OK)" xr:uid="{8DBA9DCC-0D5D-436B-A8AD-D4F0EA46B836}"/>
    <hyperlink ref="E1994" r:id="rId3979" display="https://www.google.com/maps/@34.291160,-118.751800,450m/data=!3m1!1e3!4m5!3m4!1s0x0:0x0!8m2!3d34.291160!4d-118.751800" xr:uid="{9EA3E13D-59DA-4275-A7F8-8595AFB11027}"/>
    <hyperlink ref="F1994" r:id="rId3980" display="https://www.bing.com/maps?cp=34.291160~-118.751800&amp;style=o&amp;lvl=18&amp;dir=0&amp;sp=point.34.291160_-118.751800_Humidor Storage I" xr:uid="{15931DE4-4F2D-4D56-83AF-B29D17E9845B}"/>
    <hyperlink ref="E1995" r:id="rId3981" display="https://www.google.com/maps/@42.737227,-77.914311,450m/data=!3m1!1e3!4m5!3m4!1s0x0:0x0!8m2!3d42.737227!4d-77.914311" xr:uid="{3DE1F856-5425-4B47-BFC5-078556ADB491}"/>
    <hyperlink ref="F1995" r:id="rId3982" display="https://www.bing.com/maps?cp=42.737227~-77.914311&amp;style=o&amp;lvl=18&amp;dir=0&amp;sp=point.42.737227_-77.914311_Highbanks Solar" xr:uid="{D26A0182-3BD3-4ACC-992E-8D94B1D0990D}"/>
    <hyperlink ref="E1996" r:id="rId3983" display="https://www.google.com/maps/@44.140833,-89.464722,450m/data=!3m1!1e3!4m5!3m4!1s0x0:0x0!8m2!3d44.140833!4d-89.464722" xr:uid="{30EF70D9-A3F3-4F35-A49C-C5F44A26022B}"/>
    <hyperlink ref="F1996" r:id="rId3984" display="https://www.bing.com/maps?cp=44.140833~-89.464722&amp;style=o&amp;lvl=18&amp;dir=0&amp;sp=point.44.140833_-89.464722_Dawn Break Solar" xr:uid="{66F3DF30-B492-4BBA-8D7C-EEFF43C09F51}"/>
    <hyperlink ref="E1997" r:id="rId3985" display="https://www.google.com/maps/@44.140833,-89.464722,450m/data=!3m1!1e3!4m5!3m4!1s0x0:0x0!8m2!3d44.140833!4d-89.464722" xr:uid="{9779AAE8-685F-4610-A384-AF5D2B1AC2B9}"/>
    <hyperlink ref="F1997" r:id="rId3986" display="https://www.bing.com/maps?cp=44.140833~-89.464722&amp;style=o&amp;lvl=18&amp;dir=0&amp;sp=point.44.140833_-89.464722_Dawn Break Solar" xr:uid="{74365332-AD6E-46A3-8331-16E8990D8EA5}"/>
    <hyperlink ref="E1998" r:id="rId3987" display="https://www.google.com/maps/@32.012951,-96.499735,450m/data=!3m1!1e3!4m5!3m4!1s0x0:0x0!8m2!3d32.012951!4d-96.499735" xr:uid="{A1B32D91-851D-4F44-B218-39A6E05C4321}"/>
    <hyperlink ref="F1998" r:id="rId3988" display="https://www.bing.com/maps?cp=32.012951~-96.499735&amp;style=o&amp;lvl=18&amp;dir=0&amp;sp=point.32.012951_-96.499735_Oak Valley Solar" xr:uid="{61D5E7BE-74FF-4A19-A3B0-D3B818AD4D4B}"/>
    <hyperlink ref="E1999" r:id="rId3989" display="https://www.google.com/maps/@30.237835,-91.264861,450m/data=!3m1!1e3!4m5!3m4!1s0x0:0x0!8m2!3d30.237835!4d-91.264861" xr:uid="{EBE02D46-1C7F-4C7B-96ED-C2F7F49EF95C}"/>
    <hyperlink ref="F1999" r:id="rId3990" display="https://www.bing.com/maps?cp=30.237835~-91.264861&amp;style=o&amp;lvl=18&amp;dir=0&amp;sp=point.30.237835_-91.264861_Cypress Harvest Solar Station" xr:uid="{BFF21075-BE31-45E9-8C8B-88F56B3082C6}"/>
    <hyperlink ref="E2000" r:id="rId3991" display="https://www.google.com/maps/@46.789000,-119.346000,450m/data=!3m1!1e3!4m5!3m4!1s0x0:0x0!8m2!3d46.789000!4d-119.346000" xr:uid="{897B6C35-2C24-4383-8405-66753A5E346A}"/>
    <hyperlink ref="F2000" r:id="rId3992" display="https://www.bing.com/maps?cp=46.789000~-119.346000&amp;style=o&amp;lvl=18&amp;dir=0&amp;sp=point.46.789000_-119.346000_Saddle Mountain East Wind Farm" xr:uid="{D4281C3C-E072-4C0B-823E-08DDED12BD32}"/>
    <hyperlink ref="E2001" r:id="rId3993" display="https://www.google.com/maps/@33.631719,-95.695868,450m/data=!3m1!1e3!4m5!3m4!1s0x0:0x0!8m2!3d33.631719!4d-95.695868" xr:uid="{CA957F0F-4571-4FD8-8BDC-938F16939941}"/>
    <hyperlink ref="F2001" r:id="rId3994" display="https://www.bing.com/maps?cp=33.631719~-95.695868&amp;style=o&amp;lvl=18&amp;dir=0&amp;sp=point.33.631719_-95.695868_Roscommon Solar Park" xr:uid="{BB37EFE5-F11F-4D21-9C91-0EB163082DF5}"/>
    <hyperlink ref="E2002" r:id="rId3995" display="https://www.google.com/maps/@29.163000,-96.013000,450m/data=!3m1!1e3!4m5!3m4!1s0x0:0x0!8m2!3d29.163000!4d-96.013000" xr:uid="{845FFCA9-D19E-499F-B872-E874A22073DB}"/>
    <hyperlink ref="F2002" r:id="rId3996" display="https://www.bing.com/maps?cp=29.163000~-96.013000&amp;style=o&amp;lvl=18&amp;dir=0&amp;sp=point.29.163000_-96.013000_Erin" xr:uid="{19597530-2179-4C80-BEB4-BBC75857A927}"/>
    <hyperlink ref="E2003" r:id="rId3997" display="https://www.google.com/maps/@39.198700,-108.782000,450m/data=!3m1!1e3!4m5!3m4!1s0x0:0x0!8m2!3d39.198700!4d-108.782000" xr:uid="{8D85FDE0-397D-4F0C-AD2A-31E014488B4A}"/>
    <hyperlink ref="F2003" r:id="rId3998" display="https://www.bing.com/maps?cp=39.198700~-108.782000&amp;style=o&amp;lvl=18&amp;dir=0&amp;sp=point.39.198700_-108.782000_Grand Valley Solar Generation and BESS" xr:uid="{0E74F7D0-C1C0-4595-8732-8D18FDF7DA90}"/>
    <hyperlink ref="E2004" r:id="rId3999" display="https://www.google.com/maps/@39.198700,-108.782000,450m/data=!3m1!1e3!4m5!3m4!1s0x0:0x0!8m2!3d39.198700!4d-108.782000" xr:uid="{B22BE834-DA40-44E8-B7EC-BF3DE2854398}"/>
    <hyperlink ref="F2004" r:id="rId4000" display="https://www.bing.com/maps?cp=39.198700~-108.782000&amp;style=o&amp;lvl=18&amp;dir=0&amp;sp=point.39.198700_-108.782000_Grand Valley Solar Generation and BESS" xr:uid="{0B961F00-1074-4F6D-8623-ADA2BCCB8401}"/>
    <hyperlink ref="E2005" r:id="rId4001" display="https://www.google.com/maps/@46.502392,-117.826302,450m/data=!3m1!1e3!4m5!3m4!1s0x0:0x0!8m2!3d46.502392!4d-117.826302" xr:uid="{44C5EC44-7FE4-4674-8CF2-75A27E2F4DD4}"/>
    <hyperlink ref="F2005" r:id="rId4002" display="https://www.bing.com/maps?cp=46.502392~-117.826302&amp;style=o&amp;lvl=18&amp;dir=0&amp;sp=point.46.502392_-117.826302_Lower Snake Solar Generation BESS" xr:uid="{41E54A11-2E14-4B1C-A1DB-7885025D5C51}"/>
    <hyperlink ref="E2006" r:id="rId4003" display="https://www.google.com/maps/@46.502392,-117.826302,450m/data=!3m1!1e3!4m5!3m4!1s0x0:0x0!8m2!3d46.502392!4d-117.826302" xr:uid="{4E9142B6-838A-48BA-BC66-0B1B3413B607}"/>
    <hyperlink ref="F2006" r:id="rId4004" display="https://www.bing.com/maps?cp=46.502392~-117.826302&amp;style=o&amp;lvl=18&amp;dir=0&amp;sp=point.46.502392_-117.826302_Lower Snake Solar Generation BESS" xr:uid="{0A5ECFB2-4258-4A3D-99CA-4CB6651FC45E}"/>
    <hyperlink ref="E2007" r:id="rId4005" display="https://www.google.com/maps/@45.144194,-68.586027,450m/data=!3m1!1e3!4m5!3m4!1s0x0:0x0!8m2!3d45.144194!4d-68.586027" xr:uid="{F86179E2-E23C-4958-9E07-921B712C747F}"/>
    <hyperlink ref="F2007" r:id="rId4006" display="https://www.bing.com/maps?cp=45.144194~-68.586027&amp;style=o&amp;lvl=18&amp;dir=0&amp;sp=point.45.144194_-68.586027_Crooked Trail Solar" xr:uid="{8A4702F2-2A60-498D-B4BF-1592E24070CB}"/>
    <hyperlink ref="E2008" r:id="rId4007" display="https://www.google.com/maps/@31.488019,-87.910747,450m/data=!3m1!1e3!4m5!3m4!1s0x0:0x0!8m2!3d31.488019!4d-87.910747" xr:uid="{99DFD6BF-2C5A-44B5-9298-B11B91856BBB}"/>
    <hyperlink ref="F2008" r:id="rId4008" display="https://www.bing.com/maps?cp=31.488019~-87.910747&amp;style=o&amp;lvl=18&amp;dir=0&amp;sp=point.31.488019_-87.910747_Lowman Energy Center" xr:uid="{40BEC9D1-D9A7-4CF7-90DC-6FCDDF782537}"/>
    <hyperlink ref="E2009" r:id="rId4009" display="https://www.google.com/maps/@40.512825,-79.196107,450m/data=!3m1!1e3!4m5!3m4!1s0x0:0x0!8m2!3d40.512825!4d-79.196107" xr:uid="{B151803F-B3F7-4945-8488-F4DC922D0E5F}"/>
    <hyperlink ref="F2009" r:id="rId4010" display="https://www.bing.com/maps?cp=40.512825~-79.196107&amp;style=o&amp;lvl=18&amp;dir=0&amp;sp=point.40.512825_-79.196107_Homer City Generating Station" xr:uid="{57B60DF9-9D44-48A4-92E6-CFE93ED7C3E9}"/>
    <hyperlink ref="E2010" r:id="rId4011" display="https://www.google.com/maps/@40.512825,-79.196107,450m/data=!3m1!1e3!4m5!3m4!1s0x0:0x0!8m2!3d40.512825!4d-79.196107" xr:uid="{03BC4977-F12E-4827-B15C-FCFBEFBEF21E}"/>
    <hyperlink ref="F2010" r:id="rId4012" display="https://www.bing.com/maps?cp=40.512825~-79.196107&amp;style=o&amp;lvl=18&amp;dir=0&amp;sp=point.40.512825_-79.196107_Homer City Generating Station" xr:uid="{6DAAC832-D9A7-4D2F-8941-37B70B6B27CA}"/>
    <hyperlink ref="E2011" r:id="rId4013" display="https://www.google.com/maps/@38.013053,-77.931171,450m/data=!3m1!1e3!4m5!3m4!1s0x0:0x0!8m2!3d38.013053!4d-77.931171" xr:uid="{01217D9F-80B3-46A4-95DD-A4BEDE022EE2}"/>
    <hyperlink ref="F2011" r:id="rId4014" display="https://www.bing.com/maps?cp=38.013053~-77.931171&amp;style=o&amp;lvl=18&amp;dir=0&amp;sp=point.38.013053_-77.931171_Two Oaks Solar and Storage LLC" xr:uid="{F31A12F6-ECAA-4E0C-B27B-514F99E1067D}"/>
    <hyperlink ref="E2012" r:id="rId4015" display="https://www.google.com/maps/@45.157000,-121.136000,450m/data=!3m1!1e3!4m5!3m4!1s0x0:0x0!8m2!3d45.157000!4d-121.136000" xr:uid="{C1628EFE-EDB0-41E4-B3C4-A8920B7BA7F9}"/>
    <hyperlink ref="F2012" r:id="rId4016" display="https://www.bing.com/maps?cp=45.157000~-121.136000&amp;style=o&amp;lvl=18&amp;dir=0&amp;sp=point.45.157000_-121.136000_Deschutes Solar and BESS" xr:uid="{816F3FBA-EE25-493B-BB3D-D007B581A89F}"/>
    <hyperlink ref="E2013" r:id="rId4017" display="https://www.google.com/maps/@45.157000,-121.136000,450m/data=!3m1!1e3!4m5!3m4!1s0x0:0x0!8m2!3d45.157000!4d-121.136000" xr:uid="{5097C6B7-39F6-44C9-99BF-6A39B772E9D8}"/>
    <hyperlink ref="F2013" r:id="rId4018" display="https://www.bing.com/maps?cp=45.157000~-121.136000&amp;style=o&amp;lvl=18&amp;dir=0&amp;sp=point.45.157000_-121.136000_Deschutes Solar and BESS" xr:uid="{FD3DD11C-6E92-49FF-9008-ED8ED5789A6A}"/>
    <hyperlink ref="E2014" r:id="rId4019" display="https://www.google.com/maps/@34.427527,-92.139958,450m/data=!3m1!1e3!4m5!3m4!1s0x0:0x0!8m2!3d34.427527!4d-92.139958" xr:uid="{88498451-C355-4A6C-9247-E89524D9A96E}"/>
    <hyperlink ref="F2014" r:id="rId4020" display="https://www.bing.com/maps?cp=34.427527~-92.139958&amp;style=o&amp;lvl=18&amp;dir=0&amp;sp=point.34.427527_-92.139958_Jefferson Power Station" xr:uid="{FBAE5D06-8491-4990-ACFA-C7D72B77BF04}"/>
    <hyperlink ref="E2015" r:id="rId4021" display="https://www.google.com/maps/@34.427527,-92.139958,450m/data=!3m1!1e3!4m5!3m4!1s0x0:0x0!8m2!3d34.427527!4d-92.139958" xr:uid="{6BCD6B89-D3FE-4907-8330-9185566FF37B}"/>
    <hyperlink ref="F2015" r:id="rId4022" display="https://www.bing.com/maps?cp=34.427527~-92.139958&amp;style=o&amp;lvl=18&amp;dir=0&amp;sp=point.34.427527_-92.139958_Jefferson Power Station" xr:uid="{DE82F92C-E0F3-4E33-A2F2-04D539C43A4D}"/>
    <hyperlink ref="E2016" r:id="rId4023" display="https://www.google.com/maps/@46.765941,-111.887341,450m/data=!3m1!1e3!4m5!3m4!1s0x0:0x0!8m2!3d46.765941!4d-111.887341" xr:uid="{BDB89BBF-E15B-49C1-9349-D69B80F243F0}"/>
    <hyperlink ref="F2016" r:id="rId4024" display="https://www.bing.com/maps?cp=46.765941~-111.887341&amp;style=o&amp;lvl=18&amp;dir=0&amp;sp=point.46.765941_-111.887341_Hauser" xr:uid="{902328AF-E34D-4E68-A245-DACCE1045D2F}"/>
    <hyperlink ref="E2017" r:id="rId4025" display="https://www.google.com/maps/@46.508056,-109.727778,450m/data=!3m1!1e3!4m5!3m4!1s0x0:0x0!8m2!3d46.508056!4d-109.727778" xr:uid="{7A8B0DDE-4B9C-40D6-B402-C2B9E4343E4A}"/>
    <hyperlink ref="F2017" r:id="rId4026" display="https://www.bing.com/maps?cp=46.508056~-109.727778&amp;style=o&amp;lvl=18&amp;dir=0&amp;sp=point.46.508056_-109.727778_Jawbone Wind Project" xr:uid="{CBEC5FF7-288F-493B-824B-18FCE7645B1C}"/>
    <hyperlink ref="E2018" r:id="rId4027" display="https://www.google.com/maps/@41.683056,-107.200000,450m/data=!3m1!1e3!4m5!3m4!1s0x0:0x0!8m2!3d41.683056!4d-107.200000" xr:uid="{A2E16589-7279-44E3-9819-0F3A21EBE2C1}"/>
    <hyperlink ref="F2018" r:id="rId4028" display="https://www.bing.com/maps?cp=41.683056~-107.200000&amp;style=o&amp;lvl=18&amp;dir=0&amp;sp=point.41.683056_-107.200000_Chokecherry and Sierra Madre Wind" xr:uid="{8053E74B-31CD-4486-993E-C3E384D6F6E3}"/>
    <hyperlink ref="E2019" r:id="rId4029" display="https://www.google.com/maps/@41.683056,-107.200000,450m/data=!3m1!1e3!4m5!3m4!1s0x0:0x0!8m2!3d41.683056!4d-107.200000" xr:uid="{FA56DEE5-1D01-4B60-B7EA-9E9EA617DB61}"/>
    <hyperlink ref="F2019" r:id="rId4030" display="https://www.bing.com/maps?cp=41.683056~-107.200000&amp;style=o&amp;lvl=18&amp;dir=0&amp;sp=point.41.683056_-107.200000_Chokecherry and Sierra Madre Wind" xr:uid="{09D29EF3-960A-4330-976B-00AF5927D9BE}"/>
    <hyperlink ref="E2020" r:id="rId4031" display="https://www.google.com/maps/@42.524607,-75.277436,450m/data=!3m1!1e3!4m5!3m4!1s0x0:0x0!8m2!3d42.524607!4d-75.277436" xr:uid="{0371E3CB-43BB-4673-9941-316A5AB17BE2}"/>
    <hyperlink ref="F2020" r:id="rId4032" display="https://www.bing.com/maps?cp=42.524607~-75.277436&amp;style=o&amp;lvl=18&amp;dir=0&amp;sp=point.42.524607_-75.277436_Rolling Upland Wind Farm LLC" xr:uid="{492FEC25-D38C-4678-9DB1-370415ADAD28}"/>
    <hyperlink ref="E2021" r:id="rId4033" display="https://www.google.com/maps/@37.601982,-83.832973,450m/data=!3m1!1e3!4m5!3m4!1s0x0:0x0!8m2!3d37.601982!4d-83.832973" xr:uid="{225B63C0-8AA4-446A-ABB8-E3C16D8680B9}"/>
    <hyperlink ref="F2021" r:id="rId4034" display="https://www.bing.com/maps?cp=37.601982~-83.832973&amp;style=o&amp;lvl=18&amp;dir=0&amp;sp=point.37.601982_-83.832973_Evelyn Hydroelectric Project" xr:uid="{6926B136-6BFE-4E5C-A6AE-CE2C2ED8890B}"/>
    <hyperlink ref="E2022" r:id="rId4035" display="https://www.google.com/maps/@37.601982,-83.832973,450m/data=!3m1!1e3!4m5!3m4!1s0x0:0x0!8m2!3d37.601982!4d-83.832973" xr:uid="{A2087BC2-BA2F-4DF4-B12F-E1D373085FF9}"/>
    <hyperlink ref="F2022" r:id="rId4036" display="https://www.bing.com/maps?cp=37.601982~-83.832973&amp;style=o&amp;lvl=18&amp;dir=0&amp;sp=point.37.601982_-83.832973_Evelyn Hydroelectric Project" xr:uid="{DDED6ACA-76C2-4189-9515-32558D604013}"/>
    <hyperlink ref="E2023" r:id="rId4037" display="https://www.google.com/maps/@37.601982,-83.832973,450m/data=!3m1!1e3!4m5!3m4!1s0x0:0x0!8m2!3d37.601982!4d-83.832973" xr:uid="{0F8138D0-146D-4ED8-A240-6B65B48265A1}"/>
    <hyperlink ref="F2023" r:id="rId4038" display="https://www.bing.com/maps?cp=37.601982~-83.832973&amp;style=o&amp;lvl=18&amp;dir=0&amp;sp=point.37.601982_-83.832973_Evelyn Hydroelectric Project" xr:uid="{6DFAFE49-4339-4999-8B45-DB846334C24A}"/>
    <hyperlink ref="E2024" r:id="rId4039" display="https://www.google.com/maps/@37.601982,-83.832973,450m/data=!3m1!1e3!4m5!3m4!1s0x0:0x0!8m2!3d37.601982!4d-83.832973" xr:uid="{BCDD46BC-5CE9-4CAA-A2CE-C26BECD52175}"/>
    <hyperlink ref="F2024" r:id="rId4040" display="https://www.bing.com/maps?cp=37.601982~-83.832973&amp;style=o&amp;lvl=18&amp;dir=0&amp;sp=point.37.601982_-83.832973_Evelyn Hydroelectric Project" xr:uid="{0138E812-D0C3-48EF-8B78-C29B285536CD}"/>
    <hyperlink ref="E2025" r:id="rId4041" display="https://www.google.com/maps/@37.601982,-83.832973,450m/data=!3m1!1e3!4m5!3m4!1s0x0:0x0!8m2!3d37.601982!4d-83.832973" xr:uid="{02CCCAE1-E7AA-4829-AA99-31300AC63132}"/>
    <hyperlink ref="F2025" r:id="rId4042" display="https://www.bing.com/maps?cp=37.601982~-83.832973&amp;style=o&amp;lvl=18&amp;dir=0&amp;sp=point.37.601982_-83.832973_Evelyn Hydroelectric Project" xr:uid="{6626B909-8B90-48E7-8520-37D4DE07B13C}"/>
    <hyperlink ref="E2026" r:id="rId4043" display="https://www.google.com/maps/@37.601982,-83.832973,450m/data=!3m1!1e3!4m5!3m4!1s0x0:0x0!8m2!3d37.601982!4d-83.832973" xr:uid="{EAF081E1-BD0D-4FAE-82E1-4394AC46602D}"/>
    <hyperlink ref="F2026" r:id="rId4044" display="https://www.bing.com/maps?cp=37.601982~-83.832973&amp;style=o&amp;lvl=18&amp;dir=0&amp;sp=point.37.601982_-83.832973_Evelyn Hydroelectric Project" xr:uid="{5802D702-D081-40BD-AA14-5EBF00B51846}"/>
    <hyperlink ref="E2027" r:id="rId4045" display="https://www.google.com/maps/@38.316297,-87.427931,450m/data=!3m1!1e3!4m5!3m4!1s0x0:0x0!8m2!3d38.316297!4d-87.427931" xr:uid="{D4CFFB65-56BB-457C-9409-AF8332C7F7F6}"/>
    <hyperlink ref="F2027" r:id="rId4046" display="https://www.bing.com/maps?cp=38.316297~-87.427931&amp;style=o&amp;lvl=18&amp;dir=0&amp;sp=point.38.316297_-87.427931_Elliot Solar LLC" xr:uid="{7EC45588-3CAB-41F8-97E8-1B610B29ACC0}"/>
    <hyperlink ref="E2028" r:id="rId4047" display="https://www.google.com/maps/@41.814343,-88.989875,450m/data=!3m1!1e3!4m5!3m4!1s0x0:0x0!8m2!3d41.814343!4d-88.989875" xr:uid="{D7244075-6F13-4E31-9D19-98E343487A12}"/>
    <hyperlink ref="F2028" r:id="rId4048" display="https://www.bing.com/maps?cp=41.814343~-88.989875&amp;style=o&amp;lvl=18&amp;dir=0&amp;sp=point.41.814343_-88.989875_Steward Creek Solar Phase 1" xr:uid="{1D1B0229-AEFE-426B-AF98-C0106CA9855B}"/>
    <hyperlink ref="E2029" r:id="rId4049" display="https://www.google.com/maps/@38.024900,-79.033500,450m/data=!3m1!1e3!4m5!3m4!1s0x0:0x0!8m2!3d38.024900!4d-79.033500" xr:uid="{F7ADA173-33E1-41C3-9D0B-FE6F13D140C4}"/>
    <hyperlink ref="F2029" r:id="rId4050" display="https://www.bing.com/maps?cp=38.024900~-79.033500&amp;style=o&amp;lvl=18&amp;dir=0&amp;sp=point.38.024900_-79.033500_Shenvalee Solar" xr:uid="{EC7CDD3E-7B92-436E-9B54-2C5BE2E27DD0}"/>
    <hyperlink ref="E2030" r:id="rId4051" display="https://www.google.com/maps/@36.306319,-89.462017,450m/data=!3m1!1e3!4m5!3m4!1s0x0:0x0!8m2!3d36.306319!4d-89.462017" xr:uid="{64429C27-C6AB-48FD-8F90-206055C470F0}"/>
    <hyperlink ref="F2030" r:id="rId4052" display="https://www.bing.com/maps?cp=36.306319~-89.462017&amp;style=o&amp;lvl=18&amp;dir=0&amp;sp=point.36.306319_-89.462017_Ridgely Energy Farm" xr:uid="{BC65D148-78AE-4A7D-BB6C-ECE896B69E15}"/>
    <hyperlink ref="E2031" r:id="rId4053" display="https://www.google.com/maps/@38.571470,-121.184533,450m/data=!3m1!1e3!4m5!3m4!1s0x0:0x0!8m2!3d38.571470!4d-121.184533" xr:uid="{1E14E724-D2BA-4678-B3C6-929B40E86C4F}"/>
    <hyperlink ref="F2031" r:id="rId4054" display="https://www.bing.com/maps?cp=38.571470~-121.184533&amp;style=o&amp;lvl=18&amp;dir=0&amp;sp=point.38.571470_-121.184533_Sacramento Valley Energy Center, LLC" xr:uid="{AAE75CEE-8FB7-4D2D-8E2F-A45DFFA50B1D}"/>
    <hyperlink ref="E2032" r:id="rId4055" display="https://www.google.com/maps/@38.571470,-121.184533,450m/data=!3m1!1e3!4m5!3m4!1s0x0:0x0!8m2!3d38.571470!4d-121.184533" xr:uid="{3FD270FD-4C6F-4044-BD4F-0255B9DD929E}"/>
    <hyperlink ref="F2032" r:id="rId4056" display="https://www.bing.com/maps?cp=38.571470~-121.184533&amp;style=o&amp;lvl=18&amp;dir=0&amp;sp=point.38.571470_-121.184533_Sacramento Valley Energy Center, LLC" xr:uid="{4CB280C7-DF4E-4B7B-A6C1-D89BAED4974F}"/>
    <hyperlink ref="E2033" r:id="rId4057" display="https://www.google.com/maps/@35.145344,-78.159632,450m/data=!3m1!1e3!4m5!3m4!1s0x0:0x0!8m2!3d35.145344!4d-78.159632" xr:uid="{0D3997CC-276A-43B7-B7A2-F2AD75A40FDC}"/>
    <hyperlink ref="F2033" r:id="rId4058" display="https://www.bing.com/maps?cp=35.145344~-78.159632&amp;style=o&amp;lvl=18&amp;dir=0&amp;sp=point.35.145344_-78.159632_Panther Branch Solar, LLC" xr:uid="{07D8DA95-A8A9-4856-A73B-2F5527851369}"/>
    <hyperlink ref="E2034" r:id="rId4059" display="https://www.google.com/maps/@42.210000,-77.820000,450m/data=!3m1!1e3!4m5!3m4!1s0x0:0x0!8m2!3d42.210000!4d-77.820000" xr:uid="{A183D2B1-F565-4D38-BE49-8408672F3760}"/>
    <hyperlink ref="F2034" r:id="rId4060" display="https://www.bing.com/maps?cp=42.210000~-77.820000&amp;style=o&amp;lvl=18&amp;dir=0&amp;sp=point.42.210000_-77.820000_Alfred Oaks Solar, LLC" xr:uid="{E581E232-CE35-4D23-9198-6C5E04FF4EC3}"/>
    <hyperlink ref="E2035" r:id="rId4061" display="https://www.google.com/maps/@37.383320,-93.929990,450m/data=!3m1!1e3!4m5!3m4!1s0x0:0x0!8m2!3d37.383320!4d-93.929990" xr:uid="{6E0F05F9-C631-49EB-873A-57C48232AEBA}"/>
    <hyperlink ref="F2035" r:id="rId4062" display="https://www.bing.com/maps?cp=37.383320~-93.929990&amp;style=o&amp;lvl=18&amp;dir=0&amp;sp=point.37.383320_-93.929990_Buffalo Branch Wind and Solar LLC" xr:uid="{DAA875CF-054E-44FA-BAE1-483B53055143}"/>
    <hyperlink ref="E2036" r:id="rId4063" display="https://www.google.com/maps/@30.233597,-101.363611,450m/data=!3m1!1e3!4m5!3m4!1s0x0:0x0!8m2!3d30.233597!4d-101.363611" xr:uid="{1BDF6A2A-9A98-4310-900B-746C19A5645B}"/>
    <hyperlink ref="F2036" r:id="rId4064" display="https://www.bing.com/maps?cp=30.233597~-101.363611&amp;style=o&amp;lvl=18&amp;dir=0&amp;sp=point.30.233597_-101.363611_Blue Hills Wind Project" xr:uid="{3C1A0F04-576B-4E45-B9B5-B3AB53DE099A}"/>
    <hyperlink ref="E2037" r:id="rId4065" display="https://www.google.com/maps/@29.245055,-95.874765,450m/data=!3m1!1e3!4m5!3m4!1s0x0:0x0!8m2!3d29.245055!4d-95.874765" xr:uid="{45D34271-1C04-490F-B1F6-A65C6F403FBD}"/>
    <hyperlink ref="F2037" r:id="rId4066" display="https://www.bing.com/maps?cp=29.245055~-95.874765&amp;style=o&amp;lvl=18&amp;dir=0&amp;sp=point.29.245055_-95.874765_Wittig Solar Park" xr:uid="{DC326264-A9F1-4DE8-A1F9-39835172DDE9}"/>
    <hyperlink ref="E2038" r:id="rId4067" display="https://www.google.com/maps/@39.298603,-115.219224,450m/data=!3m1!1e3!4m5!3m4!1s0x0:0x0!8m2!3d39.298603!4d-115.219224" xr:uid="{6B3ED7FA-9E66-4A06-84F3-FC9A9AD91D29}"/>
    <hyperlink ref="F2038" r:id="rId4068" display="https://www.bing.com/maps?cp=39.298603~-115.219224&amp;style=o&amp;lvl=18&amp;dir=0&amp;sp=point.39.298603_-115.219224_Robinson Solar" xr:uid="{CB2C082B-131E-49EA-994F-2F852F939266}"/>
    <hyperlink ref="E2039" r:id="rId4069" display="https://www.google.com/maps/@39.298603,-115.219224,450m/data=!3m1!1e3!4m5!3m4!1s0x0:0x0!8m2!3d39.298603!4d-115.219224" xr:uid="{42FBC876-1219-42FD-9C38-A450F9480542}"/>
    <hyperlink ref="F2039" r:id="rId4070" display="https://www.bing.com/maps?cp=39.298603~-115.219224&amp;style=o&amp;lvl=18&amp;dir=0&amp;sp=point.39.298603_-115.219224_Robinson Solar" xr:uid="{42C37725-D242-4F6B-85FB-2033F802C022}"/>
    <hyperlink ref="E2040" r:id="rId4071" display="https://www.google.com/maps/@33.563633,-79.463256,450m/data=!3m1!1e3!4m5!3m4!1s0x0:0x0!8m2!3d33.563633!4d-79.463256" xr:uid="{FE2302A3-F6D5-4BEC-831B-B99D47E9D42B}"/>
    <hyperlink ref="F2040" r:id="rId4072" display="https://www.bing.com/maps?cp=33.563633~-79.463256&amp;style=o&amp;lvl=18&amp;dir=0&amp;sp=point.33.563633_-79.463256_Kingstree East 230 Solar Project" xr:uid="{B1AE83DF-185E-4F62-988A-D55B5126017E}"/>
    <hyperlink ref="E2041" r:id="rId4073" display="https://www.google.com/maps/@32.493010,-100.246330,450m/data=!3m1!1e3!4m5!3m4!1s0x0:0x0!8m2!3d32.493010!4d-100.246330" xr:uid="{C602E2D6-54E1-492F-90A7-5696D4745977}"/>
    <hyperlink ref="F2041" r:id="rId4074" display="https://www.bing.com/maps?cp=32.493010~-100.246330&amp;style=o&amp;lvl=18&amp;dir=0&amp;sp=point.32.493010_-100.246330_Leuven Solar LLC" xr:uid="{6274C5A3-303D-433E-A884-DB87D88DC967}"/>
    <hyperlink ref="E2042" r:id="rId4075" display="https://www.google.com/maps/@38.177390,-104.501227,450m/data=!3m1!1e3!4m5!3m4!1s0x0:0x0!8m2!3d38.177390!4d-104.501227" xr:uid="{EFFCBCD7-8025-426F-8E9F-9D0FF16108F1}"/>
    <hyperlink ref="F2042" r:id="rId4076" display="https://www.bing.com/maps?cp=38.177390~-104.501227&amp;style=o&amp;lvl=18&amp;dir=0&amp;sp=point.38.177390_-104.501227_Stagecoach LRE" xr:uid="{AC0AFBC5-85E1-4A7B-81FF-8E5D594EB691}"/>
    <hyperlink ref="E2043" r:id="rId4077" display="https://www.google.com/maps/@32.048427,-88.944189,450m/data=!3m1!1e3!4m5!3m4!1s0x0:0x0!8m2!3d32.048427!4d-88.944189" xr:uid="{78BFD2B3-AD0F-41DF-AF61-CE6E70E1338C}"/>
    <hyperlink ref="F2043" r:id="rId4078" display="https://www.bing.com/maps?cp=32.048427~-88.944189&amp;style=o&amp;lvl=18&amp;dir=0&amp;sp=point.32.048427_-88.944189_SR Jasper" xr:uid="{1DC7A537-C640-47B1-8BFD-9906B04FAC2A}"/>
    <hyperlink ref="E2044" r:id="rId4079" display="https://www.google.com/maps/@38.556000,-85.201000,450m/data=!3m1!1e3!4m5!3m4!1s0x0:0x0!8m2!3d38.556000!4d-85.201000" xr:uid="{AF514854-F6F9-4C4E-9D5E-0A673FCB717A}"/>
    <hyperlink ref="F2044" r:id="rId4080" display="https://www.bing.com/maps?cp=38.556000~-85.201000&amp;style=o&amp;lvl=18&amp;dir=0&amp;sp=point.38.556000_-85.201000_Flag Run Solar" xr:uid="{ED69FEFE-357F-46FD-97B6-CD1E9961CBEA}"/>
    <hyperlink ref="E2045" r:id="rId4081" display="https://www.google.com/maps/@37.688411,-86.269274,450m/data=!3m1!1e3!4m5!3m4!1s0x0:0x0!8m2!3d37.688411!4d-86.269274" xr:uid="{895C627F-266C-42F2-91C9-018A82812A6C}"/>
    <hyperlink ref="F2045" r:id="rId4082" display="https://www.bing.com/maps?cp=37.688411~-86.269274&amp;style=o&amp;lvl=18&amp;dir=0&amp;sp=point.37.688411_-86.269274_Dyers Spring Solar" xr:uid="{7DA9DBB4-EEC0-4E99-8419-629A46E6E832}"/>
    <hyperlink ref="E2046" r:id="rId4083" display="https://www.google.com/maps/@30.871983,-85.294249,450m/data=!3m1!1e3!4m5!3m4!1s0x0:0x0!8m2!3d30.871983!4d-85.294249" xr:uid="{B11903FB-FE27-4E19-B56B-F64743AC7CD5}"/>
    <hyperlink ref="F2046" r:id="rId4084" display="https://www.bing.com/maps?cp=30.871983~-85.294249&amp;style=o&amp;lvl=18&amp;dir=0&amp;sp=point.30.871983_-85.294249_Caverns Solar" xr:uid="{3B47B2DA-BCA8-4D0E-A888-3D223032ABAE}"/>
    <hyperlink ref="E2047" r:id="rId4085" display="https://www.google.com/maps/@33.537201,-86.085500,450m/data=!3m1!1e3!4m5!3m4!1s0x0:0x0!8m2!3d33.537201!4d-86.085500" xr:uid="{17B4A92B-ACB8-48BB-BB18-6CDDF823E8CC}"/>
    <hyperlink ref="F2047" r:id="rId4086" display="https://www.bing.com/maps?cp=33.537201~-86.085500&amp;style=o&amp;lvl=18&amp;dir=0&amp;sp=point.33.537201_-86.085500_Dega Solar and Storage" xr:uid="{07B9F6E6-8D99-46F0-B6E4-318FF98EE329}"/>
    <hyperlink ref="E2048" r:id="rId4087" display="https://www.google.com/maps/@33.537201,-86.085500,450m/data=!3m1!1e3!4m5!3m4!1s0x0:0x0!8m2!3d33.537201!4d-86.085500" xr:uid="{1A154A6E-4499-499A-8C72-1B644123B1A0}"/>
    <hyperlink ref="F2048" r:id="rId4088" display="https://www.bing.com/maps?cp=33.537201~-86.085500&amp;style=o&amp;lvl=18&amp;dir=0&amp;sp=point.33.537201_-86.085500_Dega Solar and Storage" xr:uid="{12EEBF67-73FD-4D63-8530-D3D0FE459B14}"/>
    <hyperlink ref="E2049" r:id="rId4089" display="https://www.google.com/maps/@33.246600,-100.398200,450m/data=!3m1!1e3!4m5!3m4!1s0x0:0x0!8m2!3d33.246600!4d-100.398200" xr:uid="{C91A4868-9CFC-4D74-905F-C61C4525E825}"/>
    <hyperlink ref="F2049" r:id="rId4090" display="https://www.bing.com/maps?cp=33.246600~-100.398200&amp;style=o&amp;lvl=18&amp;dir=0&amp;sp=point.33.246600_-100.398200_Stonewall BESS" xr:uid="{3B4BC445-E0A1-46F1-A260-847D99A604C6}"/>
    <hyperlink ref="E2050" r:id="rId4091" display="https://www.google.com/maps/@42.829000,-85.138000,450m/data=!3m1!1e3!4m5!3m4!1s0x0:0x0!8m2!3d42.829000!4d-85.138000" xr:uid="{773A3184-4E84-4A8E-B8F6-E8BBB12D793B}"/>
    <hyperlink ref="F2050" r:id="rId4092" display="https://www.bing.com/maps?cp=42.829000~-85.138000&amp;style=o&amp;lvl=18&amp;dir=0&amp;sp=point.42.829000_-85.138000_Tupper Lake Wind" xr:uid="{77F52E5F-FCBF-4DFB-8893-7E6D7D492877}"/>
    <hyperlink ref="E2051" r:id="rId4093" display="https://www.google.com/maps/@44.594752,-96.622192,450m/data=!3m1!1e3!4m5!3m4!1s0x0:0x0!8m2!3d44.594752!4d-96.622192" xr:uid="{3870A9F7-2A84-4CCF-8324-06ACCAF3E0B8}"/>
    <hyperlink ref="F2051" r:id="rId4094" display="https://www.bing.com/maps?cp=44.594752~-96.622192&amp;style=o&amp;lvl=18&amp;dir=0&amp;sp=point.44.594752_-96.622192_Toronto Power Plant" xr:uid="{C74125DA-6782-47E0-A4B8-DB73137206E5}"/>
    <hyperlink ref="E2052" r:id="rId4095" display="https://www.google.com/maps/@44.594752,-96.622192,450m/data=!3m1!1e3!4m5!3m4!1s0x0:0x0!8m2!3d44.594752!4d-96.622192" xr:uid="{0200D6C9-E5EB-4992-A9CB-42FDF40414AA}"/>
    <hyperlink ref="F2052" r:id="rId4096" display="https://www.bing.com/maps?cp=44.594752~-96.622192&amp;style=o&amp;lvl=18&amp;dir=0&amp;sp=point.44.594752_-96.622192_Toronto Power Plant" xr:uid="{5606EEE9-2F63-4007-9503-4042DDEE68F6}"/>
    <hyperlink ref="E2053" r:id="rId4097" display="https://www.google.com/maps/@44.594752,-96.622192,450m/data=!3m1!1e3!4m5!3m4!1s0x0:0x0!8m2!3d44.594752!4d-96.622192" xr:uid="{80ADE778-A77C-4664-A81F-39837A2D8E4C}"/>
    <hyperlink ref="F2053" r:id="rId4098" display="https://www.bing.com/maps?cp=44.594752~-96.622192&amp;style=o&amp;lvl=18&amp;dir=0&amp;sp=point.44.594752_-96.622192_Toronto Power Plant" xr:uid="{01BCB8C3-D94A-4325-8709-8A6EB3E65C40}"/>
    <hyperlink ref="E2054" r:id="rId4099" display="https://www.google.com/maps/@44.594752,-96.622192,450m/data=!3m1!1e3!4m5!3m4!1s0x0:0x0!8m2!3d44.594752!4d-96.622192" xr:uid="{1E9E4749-3A7F-473F-8002-83C586ACCD9F}"/>
    <hyperlink ref="F2054" r:id="rId4100" display="https://www.bing.com/maps?cp=44.594752~-96.622192&amp;style=o&amp;lvl=18&amp;dir=0&amp;sp=point.44.594752_-96.622192_Toronto Power Plant" xr:uid="{6C16E8EE-EF39-44A1-9624-3FC0EB752E71}"/>
    <hyperlink ref="E2055" r:id="rId4101" display="https://www.google.com/maps/@34.324581,-91.925297,450m/data=!3m1!1e3!4m5!3m4!1s0x0:0x0!8m2!3d34.324581!4d-91.925297" xr:uid="{ECD62CEA-8165-4770-824C-9AFC89331610}"/>
    <hyperlink ref="F2055" r:id="rId4102" display="https://www.bing.com/maps?cp=34.324581~-91.925297&amp;style=o&amp;lvl=18&amp;dir=0&amp;sp=point.34.324581_-91.925297_Lion Solar" xr:uid="{A021D77A-A2DE-4FAB-BC7D-89F3B4EF999F}"/>
    <hyperlink ref="E2056" r:id="rId4103" display="https://www.google.com/maps/@31.984498,-96.365576,450m/data=!3m1!1e3!4m5!3m4!1s0x0:0x0!8m2!3d31.984498!4d-96.365576" xr:uid="{3A39A7C9-59A5-42B3-AE4C-143001785243}"/>
    <hyperlink ref="F2056" r:id="rId4104" display="https://www.bing.com/maps?cp=31.984498~-96.365576&amp;style=o&amp;lvl=18&amp;dir=0&amp;sp=point.31.984498_-96.365576_Main Horn Solar" xr:uid="{4E3ED5AF-4614-478D-BFC6-4BF93ED189A3}"/>
    <hyperlink ref="E2057" r:id="rId4105" display="https://www.google.com/maps/@27.392246,-98.501072,450m/data=!3m1!1e3!4m5!3m4!1s0x0:0x0!8m2!3d27.392246!4d-98.501072" xr:uid="{31325848-B9E2-4D03-BD23-F472D3AD7A91}"/>
    <hyperlink ref="F2057" r:id="rId4106" display="https://www.bing.com/maps?cp=27.392246~-98.501072&amp;style=o&amp;lvl=18&amp;dir=0&amp;sp=point.27.392246_-98.501072_Cazadores Solar" xr:uid="{60BAD0B3-6D23-4946-85B9-6AC5FB3A8503}"/>
    <hyperlink ref="E2058" r:id="rId4107" display="https://www.google.com/maps/@33.045210,-93.448407,450m/data=!3m1!1e3!4m5!3m4!1s0x0:0x0!8m2!3d33.045210!4d-93.448407" xr:uid="{B630B970-EDFB-4046-82A7-4371AEF8ED31}"/>
    <hyperlink ref="F2058" r:id="rId4108" display="https://www.bing.com/maps?cp=33.045210~-93.448407&amp;style=o&amp;lvl=18&amp;dir=0&amp;sp=point.33.045210_-93.448407_Arkana Solar" xr:uid="{F620FAEB-7657-48D4-A1BB-DBE94E1A01F0}"/>
    <hyperlink ref="E2059" r:id="rId4109" display="https://www.google.com/maps/@40.570394,-96.786468,450m/data=!3m1!1e3!4m5!3m4!1s0x0:0x0!8m2!3d40.570394!4d-96.786468" xr:uid="{9C426B34-BD68-406F-B7A2-53E96D8E22A3}"/>
    <hyperlink ref="F2059" r:id="rId4110" display="https://www.bing.com/maps?cp=40.570394~-96.786468&amp;style=o&amp;lvl=18&amp;dir=0&amp;sp=point.40.570394_-96.786468_Princeton Road Station" xr:uid="{B4574D25-1367-46AF-A9C6-5C66BAD3B613}"/>
    <hyperlink ref="E2060" r:id="rId4111" display="https://www.google.com/maps/@40.570394,-96.786468,450m/data=!3m1!1e3!4m5!3m4!1s0x0:0x0!8m2!3d40.570394!4d-96.786468" xr:uid="{C04BF202-7793-4FC4-9D57-A0242DEC9B89}"/>
    <hyperlink ref="F2060" r:id="rId4112" display="https://www.bing.com/maps?cp=40.570394~-96.786468&amp;style=o&amp;lvl=18&amp;dir=0&amp;sp=point.40.570394_-96.786468_Princeton Road Station" xr:uid="{E01C38DE-5BB8-4354-BEFE-4AABA4514FF0}"/>
    <hyperlink ref="E2061" r:id="rId4113" display="https://www.google.com/maps/@32.347392,-102.967700,450m/data=!3m1!1e3!4m5!3m4!1s0x0:0x0!8m2!3d32.347392!4d-102.967700" xr:uid="{E75565D3-FA62-42AB-AC4F-BCDBF2B2A7C3}"/>
    <hyperlink ref="F2061" r:id="rId4114" display="https://www.bing.com/maps?cp=32.347392~-102.967700&amp;style=o&amp;lvl=18&amp;dir=0&amp;sp=point.32.347392_-102.967700_Alira" xr:uid="{6E0AC4EE-DF57-4FDA-A6A8-54281C1822D4}"/>
    <hyperlink ref="E2062" r:id="rId4115" display="https://www.google.com/maps/@37.000000,-78.000000,450m/data=!3m1!1e3!4m5!3m4!1s0x0:0x0!8m2!3d37.000000!4d-78.000000" xr:uid="{ABE89818-1105-40A6-BF1C-BD378CABA7C5}"/>
    <hyperlink ref="F2062" r:id="rId4116" display="https://www.bing.com/maps?cp=37.000000~-78.000000&amp;style=o&amp;lvl=18&amp;dir=0&amp;sp=point.37.000000_-78.000000_Bellflower Solar (VA)" xr:uid="{5C863B68-7564-44B7-9424-C45A9374B17C}"/>
    <hyperlink ref="E2063" r:id="rId4117" display="https://www.google.com/maps/@37.500000,-78.500000,450m/data=!3m1!1e3!4m5!3m4!1s0x0:0x0!8m2!3d37.500000!4d-78.500000" xr:uid="{508E04DD-F9A0-4835-A6F2-B542720A3CCE}"/>
    <hyperlink ref="F2063" r:id="rId4118" display="https://www.bing.com/maps?cp=37.500000~-78.500000&amp;style=o&amp;lvl=18&amp;dir=0&amp;sp=point.37.500000_-78.500000_Pineside Solar" xr:uid="{9B3469FF-6EC9-46C3-ADA7-B9B82D45815A}"/>
    <hyperlink ref="E2064" r:id="rId4119" display="https://www.google.com/maps/@38.005950,-97.921656,450m/data=!3m1!1e3!4m5!3m4!1s0x0:0x0!8m2!3d38.005950!4d-97.921656" xr:uid="{2A8D4F57-097F-40A0-8BE8-151257427808}"/>
    <hyperlink ref="F2064" r:id="rId4120" display="https://www.bing.com/maps?cp=38.005950~-97.921656&amp;style=o&amp;lvl=18&amp;dir=0&amp;sp=point.38.005950_-97.921656_McNew Generating Station" xr:uid="{91DF4E65-3007-4A89-9A31-4F76D48806D0}"/>
    <hyperlink ref="E2065" r:id="rId4121" display="https://www.google.com/maps/@38.005950,-97.921656,450m/data=!3m1!1e3!4m5!3m4!1s0x0:0x0!8m2!3d38.005950!4d-97.921656" xr:uid="{E26EFC44-5E89-4D6C-890D-C35B65137694}"/>
    <hyperlink ref="F2065" r:id="rId4122" location="1 Generating Station" display="https://www.bing.com/maps?cp=38.005950~-97.921656&amp;style=o&amp;lvl=18&amp;dir=0&amp;sp=point.38.005950_-97.921656_Mullin Creek - 1 Generating Station" xr:uid="{D1934E69-A505-4EAB-AF9B-ED31A69643B7}"/>
    <hyperlink ref="E2066" r:id="rId4123" display="https://www.google.com/maps/@34.025330,-99.265680,450m/data=!3m1!1e3!4m5!3m4!1s0x0:0x0!8m2!3d34.025330!4d-99.265680" xr:uid="{2CA13654-7D2B-4B97-A0DC-AD497A857B9C}"/>
    <hyperlink ref="F2066" r:id="rId4124" display="https://www.bing.com/maps?cp=34.025330~-99.265680&amp;style=o&amp;lvl=18&amp;dir=0&amp;sp=point.34.025330_-99.265680_Hutcherson Solar" xr:uid="{35AA52AD-1FCA-438C-9A2B-2195A2FB8B50}"/>
    <hyperlink ref="E2067" r:id="rId4125" display="https://www.google.com/maps/@40.812780,-73.217292,450m/data=!3m1!1e3!4m5!3m4!1s0x0:0x0!8m2!3d40.812780!4d-73.217292" xr:uid="{C5C56D89-D184-424E-B2D3-3924BDCB5B66}"/>
    <hyperlink ref="F2067" r:id="rId4126" display="https://www.bing.com/maps?cp=40.812780~-73.217292&amp;style=o&amp;lvl=18&amp;dir=0&amp;sp=point.40.812780_-73.217292_KCE NY 29, LLC" xr:uid="{2D0ECBF0-4560-4832-90EA-EA2B99111ADB}"/>
    <hyperlink ref="E2068" r:id="rId4127" display="https://www.google.com/maps/@48.327932,-103.312701,450m/data=!3m1!1e3!4m5!3m4!1s0x0:0x0!8m2!3d48.327932!4d-103.312701" xr:uid="{F69DD49A-5B64-4611-8B37-1A549B7258D2}"/>
    <hyperlink ref="F2068" r:id="rId4128" display="https://www.bing.com/maps?cp=48.327932~-103.312701&amp;style=o&amp;lvl=18&amp;dir=0&amp;sp=point.48.327932_-103.312701_Bison Generation Station" xr:uid="{6C919CB3-F55A-4292-8B1F-6840A98054B9}"/>
    <hyperlink ref="E2069" r:id="rId4129" display="https://www.google.com/maps/@48.327932,-103.312701,450m/data=!3m1!1e3!4m5!3m4!1s0x0:0x0!8m2!3d48.327932!4d-103.312701" xr:uid="{1132AB30-928E-495E-9A2E-C4B1868C5723}"/>
    <hyperlink ref="F2069" r:id="rId4130" display="https://www.bing.com/maps?cp=48.327932~-103.312701&amp;style=o&amp;lvl=18&amp;dir=0&amp;sp=point.48.327932_-103.312701_Bison Generation Station" xr:uid="{DF337D72-4821-4E58-870B-68F4BBFE8C36}"/>
    <hyperlink ref="E2070" r:id="rId4131" display="https://www.google.com/maps/@32.468339,-91.680381,450m/data=!3m1!1e3!4m5!3m4!1s0x0:0x0!8m2!3d32.468339!4d-91.680381" xr:uid="{F59DFE7C-A20B-4ABF-835C-F8FA398ECAE7}"/>
    <hyperlink ref="F2070" r:id="rId4132" display="https://www.bing.com/maps?cp=32.468339~-91.680381&amp;style=o&amp;lvl=18&amp;dir=0&amp;sp=point.32.468339_-91.680381_Richland Parish Power Station 1&amp;2" xr:uid="{2F4BBC8B-4D3C-4A82-A414-82C9887691EE}"/>
    <hyperlink ref="E2071" r:id="rId4133" display="https://www.google.com/maps/@32.468339,-91.680381,450m/data=!3m1!1e3!4m5!3m4!1s0x0:0x0!8m2!3d32.468339!4d-91.680381" xr:uid="{B11BA985-DC95-48EA-B1FE-6EA3F729E60B}"/>
    <hyperlink ref="F2071" r:id="rId4134" display="https://www.bing.com/maps?cp=32.468339~-91.680381&amp;style=o&amp;lvl=18&amp;dir=0&amp;sp=point.32.468339_-91.680381_Richland Parish Power Station 1&amp;2" xr:uid="{A7492A5A-22D4-4C24-B55B-9A685B48D17A}"/>
    <hyperlink ref="E2072" r:id="rId4135" display="https://www.google.com/maps/@32.468339,-91.680381,450m/data=!3m1!1e3!4m5!3m4!1s0x0:0x0!8m2!3d32.468339!4d-91.680381" xr:uid="{D07E1802-8F2F-43A7-B1BF-9ED342066B21}"/>
    <hyperlink ref="F2072" r:id="rId4136" display="https://www.bing.com/maps?cp=32.468339~-91.680381&amp;style=o&amp;lvl=18&amp;dir=0&amp;sp=point.32.468339_-91.680381_Richland Parish Power Station 1&amp;2" xr:uid="{D5F08717-BA5E-432D-9ED2-B55C48B54AC0}"/>
    <hyperlink ref="E2073" r:id="rId4137" display="https://www.google.com/maps/@32.468339,-91.680381,450m/data=!3m1!1e3!4m5!3m4!1s0x0:0x0!8m2!3d32.468339!4d-91.680381" xr:uid="{54C602A4-1D79-4D20-B144-B51205E0DAFF}"/>
    <hyperlink ref="F2073" r:id="rId4138" display="https://www.bing.com/maps?cp=32.468339~-91.680381&amp;style=o&amp;lvl=18&amp;dir=0&amp;sp=point.32.468339_-91.680381_Richland Parish Power Station 1&amp;2" xr:uid="{EE04C377-F138-4DA2-8E9B-37D847FA43AB}"/>
    <hyperlink ref="E2074" r:id="rId4139" display="https://www.google.com/maps/@33.621326,-115.095914,450m/data=!3m1!1e3!4m5!3m4!1s0x0:0x0!8m2!3d33.621326!4d-115.095914" xr:uid="{58A20C97-73DB-4D0F-87EC-729E651C7B3D}"/>
    <hyperlink ref="F2074" r:id="rId4140" display="https://www.bing.com/maps?cp=33.621326~-115.095914&amp;style=o&amp;lvl=18&amp;dir=0&amp;sp=point.33.621326_-115.095914_Lycan Solar Project" xr:uid="{53274155-AD9E-4511-A653-F2931D452668}"/>
    <hyperlink ref="E2075" r:id="rId4141" display="https://www.google.com/maps/@29.314674,-99.097248,450m/data=!3m1!1e3!4m5!3m4!1s0x0:0x0!8m2!3d29.314674!4d-99.097248" xr:uid="{4CE05546-7975-4F7A-81B5-0D1C83807F8B}"/>
    <hyperlink ref="F2075" r:id="rId4142" display="https://www.bing.com/maps?cp=29.314674~-99.097248&amp;style=o&amp;lvl=18&amp;dir=0&amp;sp=point.29.314674_-99.097248_Dunlay Solar" xr:uid="{E5C3F875-F254-459B-BED1-FC51C2B3113B}"/>
    <hyperlink ref="E2076" r:id="rId4143" display="https://www.google.com/maps/@35.029153,-117.992561,450m/data=!3m1!1e3!4m5!3m4!1s0x0:0x0!8m2!3d35.029153!4d-117.992561" xr:uid="{27415D67-BE73-4B0D-A663-B8FDB3FA17CB}"/>
    <hyperlink ref="F2076" r:id="rId4144" display="https://www.bing.com/maps?cp=35.029153~-117.992561&amp;style=o&amp;lvl=18&amp;dir=0&amp;sp=point.35.029153_-117.992561_Bellefield 3 Solar and Battery Storage" xr:uid="{F58553B9-0205-4B81-9689-C7295AA59816}"/>
    <hyperlink ref="E2077" r:id="rId4145" display="https://www.google.com/maps/@35.029153,-117.992561,450m/data=!3m1!1e3!4m5!3m4!1s0x0:0x0!8m2!3d35.029153!4d-117.992561" xr:uid="{329C00AD-FED7-4E9C-B699-EA93544557D1}"/>
    <hyperlink ref="F2077" r:id="rId4146" display="https://www.bing.com/maps?cp=35.029153~-117.992561&amp;style=o&amp;lvl=18&amp;dir=0&amp;sp=point.35.029153_-117.992561_Bellefield 3 Solar and Battery Storage" xr:uid="{9EC3F7CD-98CD-4774-8BB0-79BF1CBA33C6}"/>
    <hyperlink ref="E2078" r:id="rId4147" display="https://www.google.com/maps/@19.879900,-155.737300,450m/data=!3m1!1e3!4m5!3m4!1s0x0:0x0!8m2!3d19.879900!4d-155.737300" xr:uid="{9BB8CE1E-F77B-4486-8C0E-330C232ECC8B}"/>
    <hyperlink ref="F2078" r:id="rId4148" display="https://www.bing.com/maps?cp=19.879900~-155.737300&amp;style=o&amp;lvl=18&amp;dir=0&amp;sp=point.19.879900_-155.737300_Keamuku" xr:uid="{E940D7AD-022E-48F3-86DD-460E7961B58F}"/>
    <hyperlink ref="E2079" r:id="rId4149" display="https://www.google.com/maps/@19.879900,-155.737300,450m/data=!3m1!1e3!4m5!3m4!1s0x0:0x0!8m2!3d19.879900!4d-155.737300" xr:uid="{56F50BBB-CEA5-40A5-B479-7122FD55C764}"/>
    <hyperlink ref="F2079" r:id="rId4150" display="https://www.bing.com/maps?cp=19.879900~-155.737300&amp;style=o&amp;lvl=18&amp;dir=0&amp;sp=point.19.879900_-155.737300_Keamuku" xr:uid="{455CF430-F823-4FE3-895C-DCBE11CA2108}"/>
    <hyperlink ref="E2080" r:id="rId4151" display="https://www.google.com/maps/@39.578800,-89.579840,450m/data=!3m1!1e3!4m5!3m4!1s0x0:0x0!8m2!3d39.578800!4d-89.579840" xr:uid="{9AB8E2AE-0C39-45D8-A37B-8EAF3B7C89D3}"/>
    <hyperlink ref="F2080" r:id="rId4152" display="https://www.bing.com/maps?cp=39.578800~-89.579840&amp;style=o&amp;lvl=18&amp;dir=0&amp;sp=point.39.578800_-89.579840_Lincoln Land Energy Center" xr:uid="{86BF0F50-986E-4811-982A-40C86805E74D}"/>
    <hyperlink ref="E2081" r:id="rId4153" display="https://www.google.com/maps/@39.578800,-89.579840,450m/data=!3m1!1e3!4m5!3m4!1s0x0:0x0!8m2!3d39.578800!4d-89.579840" xr:uid="{F1117A27-3781-4802-AF38-C85EB2E86419}"/>
    <hyperlink ref="F2081" r:id="rId4154" display="https://www.bing.com/maps?cp=39.578800~-89.579840&amp;style=o&amp;lvl=18&amp;dir=0&amp;sp=point.39.578800_-89.579840_Lincoln Land Energy Center" xr:uid="{53E0CBAD-0FBD-4BFF-9244-F79B68D5AE44}"/>
    <hyperlink ref="E2082" r:id="rId4155" display="https://www.google.com/maps/@32.612139,-96.925111,450m/data=!3m1!1e3!4m5!3m4!1s0x0:0x0!8m2!3d32.612139!4d-96.925111" xr:uid="{C1E47231-EF4C-490F-AE87-0279D5EDEDA5}"/>
    <hyperlink ref="F2082" r:id="rId4156" display="https://www.bing.com/maps?cp=32.612139~-96.925111&amp;style=o&amp;lvl=18&amp;dir=0&amp;sp=point.32.612139_-96.925111_Cedar Hill ESS" xr:uid="{748D459D-77D1-4154-B9D0-A0A6C66A611A}"/>
    <hyperlink ref="E2083" r:id="rId4157" display="https://www.google.com/maps/@31.194940,-100.211760,450m/data=!3m1!1e3!4m5!3m4!1s0x0:0x0!8m2!3d31.194940!4d-100.211760" xr:uid="{26946708-FDDA-4590-B19A-D2FD7DE6B9B0}"/>
    <hyperlink ref="F2083" r:id="rId4158" display="https://www.bing.com/maps?cp=31.194940~-100.211760&amp;style=o&amp;lvl=18&amp;dir=0&amp;sp=point.31.194940_-100.211760_Pioneer Field Wind Power" xr:uid="{09AB971B-1737-49B1-9A6E-2ED433851E65}"/>
    <hyperlink ref="E2084" r:id="rId4159" display="https://www.google.com/maps/@30.812560,-102.186480,450m/data=!3m1!1e3!4m5!3m4!1s0x0:0x0!8m2!3d30.812560!4d-102.186480" xr:uid="{96720148-5ABE-4686-B1DB-BE37E0990023}"/>
    <hyperlink ref="F2084" r:id="rId4160" display="https://www.bing.com/maps?cp=30.812560~-102.186480&amp;style=o&amp;lvl=18&amp;dir=0&amp;sp=point.30.812560_-102.186480_Greenalia Solar Power Blackwelder Ranch" xr:uid="{12BFA5BE-F2EB-4247-A5A9-1E5A40EB6B7C}"/>
    <hyperlink ref="E2085" r:id="rId4161" display="https://www.google.com/maps/@30.812560,-102.186480,450m/data=!3m1!1e3!4m5!3m4!1s0x0:0x0!8m2!3d30.812560!4d-102.186480" xr:uid="{C6ABF1EE-F91B-4B13-82BE-2FE75D15EDB2}"/>
    <hyperlink ref="F2085" r:id="rId4162" display="https://www.bing.com/maps?cp=30.812560~-102.186480&amp;style=o&amp;lvl=18&amp;dir=0&amp;sp=point.30.812560_-102.186480_Blackwelder Ranch Wind" xr:uid="{C2F5B720-0EF2-4040-A63F-BF9366A0554F}"/>
    <hyperlink ref="E2086" r:id="rId4163" display="https://www.google.com/maps/@29.988583,-90.485647,450m/data=!3m1!1e3!4m5!3m4!1s0x0:0x0!8m2!3d29.988583!4d-90.485647" xr:uid="{109FC33B-A32B-4A2F-BE14-F90274A9F11B}"/>
    <hyperlink ref="F2086" r:id="rId4164" display="https://www.bing.com/maps?cp=29.988583~-90.485647&amp;style=o&amp;lvl=18&amp;dir=0&amp;sp=point.29.988583_-90.485647_Waterford 6" xr:uid="{5E21CF30-15E4-4EE8-B1D1-056F6ED10ED6}"/>
    <hyperlink ref="E2087" r:id="rId4165" display="https://www.google.com/maps/@29.988583,-90.485647,450m/data=!3m1!1e3!4m5!3m4!1s0x0:0x0!8m2!3d29.988583!4d-90.485647" xr:uid="{C1AD7BFA-D2A4-413A-9462-DF7A5E5DF6C4}"/>
    <hyperlink ref="F2087" r:id="rId4166" display="https://www.bing.com/maps?cp=29.988583~-90.485647&amp;style=o&amp;lvl=18&amp;dir=0&amp;sp=point.29.988583_-90.485647_Waterford 6" xr:uid="{59118FAA-7F54-417C-995C-A438EB2FEC2D}"/>
    <hyperlink ref="E2088" r:id="rId4167" display="https://www.google.com/maps/@36.817763,-79.233280,450m/data=!3m1!1e3!4m5!3m4!1s0x0:0x0!8m2!3d36.817763!4d-79.233280" xr:uid="{605EE0C1-F2F6-47C7-AAB4-5E54D5EECD54}"/>
    <hyperlink ref="F2088" r:id="rId4168" display="https://www.bing.com/maps?cp=36.817763~-79.233280&amp;style=o&amp;lvl=18&amp;dir=0&amp;sp=point.36.817763_-79.233280_Zenith Solar" xr:uid="{8D7F4AD3-82CA-4E1F-A243-B6D6ACC0B7F8}"/>
    <hyperlink ref="E2089" r:id="rId4169" display="https://www.google.com/maps/@39.523000,-112.546000,450m/data=!3m1!1e3!4m5!3m4!1s0x0:0x0!8m2!3d39.523000!4d-112.546000" xr:uid="{0F3763DE-69EF-43A2-9E10-575A06C19829}"/>
    <hyperlink ref="F2089" r:id="rId4170" display="https://www.bing.com/maps?cp=39.523000~-112.546000&amp;style=o&amp;lvl=18&amp;dir=0&amp;sp=point.39.523000_-112.546000_Gale 1 Solar" xr:uid="{716C8CC7-D241-4B71-8E48-9D0D4C462EDE}"/>
    <hyperlink ref="E2090" r:id="rId4171" display="https://www.google.com/maps/@39.523000,-112.546000,450m/data=!3m1!1e3!4m5!3m4!1s0x0:0x0!8m2!3d39.523000!4d-112.546000" xr:uid="{B8173AD8-15CC-4079-A487-B015BAF2E3FB}"/>
    <hyperlink ref="F2090" r:id="rId4172" display="https://www.bing.com/maps?cp=39.523000~-112.546000&amp;style=o&amp;lvl=18&amp;dir=0&amp;sp=point.39.523000_-112.546000_Gale 1 Solar" xr:uid="{435CD96B-91F8-4C44-8D1E-3D44F954F9D9}"/>
    <hyperlink ref="E2091" r:id="rId4173" display="https://www.google.com/maps/@40.549546,-80.205436,450m/data=!3m1!1e3!4m5!3m4!1s0x0:0x0!8m2!3d40.549546!4d-80.205436" xr:uid="{6538D181-5774-4E41-BD94-8245493F63A9}"/>
    <hyperlink ref="F2091" r:id="rId4174" display="https://www.bing.com/maps?cp=40.549546~-80.205436&amp;style=o&amp;lvl=18&amp;dir=0&amp;sp=point.40.549546_-80.205436_Dashields Hydroelectric Project" xr:uid="{7118BDB3-717D-46FF-93A7-971916DEE2FD}"/>
    <hyperlink ref="E2092" r:id="rId4175" display="https://www.google.com/maps/@40.549546,-80.205436,450m/data=!3m1!1e3!4m5!3m4!1s0x0:0x0!8m2!3d40.549546!4d-80.205436" xr:uid="{9FD7016F-A0BD-4365-991B-7052CAE03666}"/>
    <hyperlink ref="F2092" r:id="rId4176" display="https://www.bing.com/maps?cp=40.549546~-80.205436&amp;style=o&amp;lvl=18&amp;dir=0&amp;sp=point.40.549546_-80.205436_Dashields Hydroelectric Project" xr:uid="{805DAF53-570B-4579-92AE-EBE76844C7C8}"/>
    <hyperlink ref="E2093" r:id="rId4177" display="https://www.google.com/maps/@40.549546,-80.205436,450m/data=!3m1!1e3!4m5!3m4!1s0x0:0x0!8m2!3d40.549546!4d-80.205436" xr:uid="{3C0E5C50-621F-4F8B-977B-7D098B46C708}"/>
    <hyperlink ref="F2093" r:id="rId4178" display="https://www.bing.com/maps?cp=40.549546~-80.205436&amp;style=o&amp;lvl=18&amp;dir=0&amp;sp=point.40.549546_-80.205436_Dashields Hydroelectric Project" xr:uid="{A2C89FCD-F455-4F19-B627-771391E95F68}"/>
    <hyperlink ref="E2094" r:id="rId4179" display="https://www.google.com/maps/@40.549546,-80.205436,450m/data=!3m1!1e3!4m5!3m4!1s0x0:0x0!8m2!3d40.549546!4d-80.205436" xr:uid="{1B0CDD64-1357-4889-8D8D-081E6943FE81}"/>
    <hyperlink ref="F2094" r:id="rId4180" display="https://www.bing.com/maps?cp=40.549546~-80.205436&amp;style=o&amp;lvl=18&amp;dir=0&amp;sp=point.40.549546_-80.205436_Dashields Hydroelectric Project" xr:uid="{B27DDE1F-C61A-47B5-B491-CF2A308BDA0A}"/>
    <hyperlink ref="E2095" r:id="rId4181" display="https://www.google.com/maps/@40.549546,-80.205436,450m/data=!3m1!1e3!4m5!3m4!1s0x0:0x0!8m2!3d40.549546!4d-80.205436" xr:uid="{4957242D-A0ED-4A04-9DD7-E6B0CB0EE95A}"/>
    <hyperlink ref="F2095" r:id="rId4182" display="https://www.bing.com/maps?cp=40.549546~-80.205436&amp;style=o&amp;lvl=18&amp;dir=0&amp;sp=point.40.549546_-80.205436_Dashields Hydroelectric Project" xr:uid="{2FEBD54C-EA73-4D61-ADC2-D85BA20486BD}"/>
    <hyperlink ref="E2096" r:id="rId4183" display="https://www.google.com/maps/@40.549546,-80.205436,450m/data=!3m1!1e3!4m5!3m4!1s0x0:0x0!8m2!3d40.549546!4d-80.205436" xr:uid="{C3D73B12-E04C-472A-8489-237E5B61CCE7}"/>
    <hyperlink ref="F2096" r:id="rId4184" display="https://www.bing.com/maps?cp=40.549546~-80.205436&amp;style=o&amp;lvl=18&amp;dir=0&amp;sp=point.40.549546_-80.205436_Dashields Hydroelectric Project" xr:uid="{88ECACC4-9D19-4EFB-8173-F4A199B8A3C2}"/>
    <hyperlink ref="E2097" r:id="rId4185" display="https://www.google.com/maps/@40.549546,-80.205436,450m/data=!3m1!1e3!4m5!3m4!1s0x0:0x0!8m2!3d40.549546!4d-80.205436" xr:uid="{2A55B74B-3A78-4C18-B2BA-5F7075E15DCD}"/>
    <hyperlink ref="F2097" r:id="rId4186" display="https://www.bing.com/maps?cp=40.549546~-80.205436&amp;style=o&amp;lvl=18&amp;dir=0&amp;sp=point.40.549546_-80.205436_Dashields Hydroelectric Project" xr:uid="{3FD44A86-EFEA-488C-A383-F457010F5E6E}"/>
    <hyperlink ref="E2098" r:id="rId4187" display="https://www.google.com/maps/@40.549546,-80.205436,450m/data=!3m1!1e3!4m5!3m4!1s0x0:0x0!8m2!3d40.549546!4d-80.205436" xr:uid="{13D62F34-8F07-40F7-A892-C9CBA578C5CD}"/>
    <hyperlink ref="F2098" r:id="rId4188" display="https://www.bing.com/maps?cp=40.549546~-80.205436&amp;style=o&amp;lvl=18&amp;dir=0&amp;sp=point.40.549546_-80.205436_Dashields Hydroelectric Project" xr:uid="{69DDEC73-37C9-4FC6-909F-5A404D9A5CEB}"/>
    <hyperlink ref="E2099" r:id="rId4189" display="https://www.google.com/maps/@40.503050,-80.089440,450m/data=!3m1!1e3!4m5!3m4!1s0x0:0x0!8m2!3d40.503050!4d-80.089440" xr:uid="{54B321DD-D1AD-4049-9652-D33470EA0E61}"/>
    <hyperlink ref="F2099" r:id="rId4190" display="https://www.bing.com/maps?cp=40.503050~-80.089440&amp;style=o&amp;lvl=18&amp;dir=0&amp;sp=point.40.503050_-80.089440_Emsworth L&amp;D Hydroelectric Project" xr:uid="{249C77E3-156F-4829-AF18-C61119BB3821}"/>
    <hyperlink ref="E2100" r:id="rId4191" display="https://www.google.com/maps/@37.040000,-78.580000,450m/data=!3m1!1e3!4m5!3m4!1s0x0:0x0!8m2!3d37.040000!4d-78.580000" xr:uid="{B027D492-923C-4FEF-891E-DCC7097B53E9}"/>
    <hyperlink ref="F2100" r:id="rId4192" display="https://www.bing.com/maps?cp=37.040000~-78.580000&amp;style=o&amp;lvl=18&amp;dir=0&amp;sp=point.37.040000_-78.580000_Courthouse Solar" xr:uid="{B89F8C39-BA5C-4F70-85D2-E676D727485D}"/>
    <hyperlink ref="E2101" r:id="rId4193" display="https://www.google.com/maps/@30.281105,-93.301892,450m/data=!3m1!1e3!4m5!3m4!1s0x0:0x0!8m2!3d30.281105!4d-93.301892" xr:uid="{F4B7DDA6-F692-4FEA-B2BE-6FD2AA1B471B}"/>
    <hyperlink ref="F2101" r:id="rId4194" display="https://www.bing.com/maps?cp=30.281105~-93.301892&amp;style=o&amp;lvl=18&amp;dir=0&amp;sp=point.30.281105_-93.301892_Westlake Power Station" xr:uid="{C109A86A-B1C5-4E31-AD18-BB021417AD31}"/>
    <hyperlink ref="E2102" r:id="rId4195" display="https://www.google.com/maps/@30.281105,-93.301892,450m/data=!3m1!1e3!4m5!3m4!1s0x0:0x0!8m2!3d30.281105!4d-93.301892" xr:uid="{406D5646-1E23-459E-BC5C-BB733FA94874}"/>
    <hyperlink ref="F2102" r:id="rId4196" display="https://www.bing.com/maps?cp=30.281105~-93.301892&amp;style=o&amp;lvl=18&amp;dir=0&amp;sp=point.30.281105_-93.301892_Westlake Power Station" xr:uid="{C28FD4B9-A4A1-47AF-BA43-C2A1D08A95F1}"/>
    <hyperlink ref="E2103" r:id="rId4197" display="https://www.google.com/maps/@32.496716,-91.698673,450m/data=!3m1!1e3!4m5!3m4!1s0x0:0x0!8m2!3d32.496716!4d-91.698673" xr:uid="{221273FC-5916-479C-8013-1FD84634DF0A}"/>
    <hyperlink ref="F2103" r:id="rId4198" display="https://www.bing.com/maps?cp=32.496716~-91.698673&amp;style=o&amp;lvl=18&amp;dir=0&amp;sp=point.32.496716_-91.698673_Richland Parish Power Station 3" xr:uid="{CE4C1897-DE3A-452B-A90A-4FF5E0BBC1A0}"/>
    <hyperlink ref="E2104" r:id="rId4199" display="https://www.google.com/maps/@32.496716,-91.698673,450m/data=!3m1!1e3!4m5!3m4!1s0x0:0x0!8m2!3d32.496716!4d-91.698673" xr:uid="{57F1EB9E-F073-41D5-9A66-053033520083}"/>
    <hyperlink ref="F2104" r:id="rId4200" display="https://www.bing.com/maps?cp=32.496716~-91.698673&amp;style=o&amp;lvl=18&amp;dir=0&amp;sp=point.32.496716_-91.698673_Richland Parish Power Station 3" xr:uid="{EB72F506-21D0-4F72-B1DF-03DAD3AB8C33}"/>
    <hyperlink ref="E2105" r:id="rId4201" display="https://www.google.com/maps/@32.497782,-91.699701,450m/data=!3m1!1e3!4m5!3m4!1s0x0:0x0!8m2!3d32.497782!4d-91.699701" xr:uid="{C9ADBB00-03A2-407F-95AF-80279001B11C}"/>
    <hyperlink ref="F2105" r:id="rId4202" display="https://www.bing.com/maps?cp=32.497782~-91.699701&amp;style=o&amp;lvl=18&amp;dir=0&amp;sp=point.32.497782_-91.699701_Richland Parish Power Station 4" xr:uid="{B7CBBCEB-B504-4540-853B-726AD5203D5D}"/>
    <hyperlink ref="E2106" r:id="rId4203" display="https://www.google.com/maps/@32.497782,-91.699701,450m/data=!3m1!1e3!4m5!3m4!1s0x0:0x0!8m2!3d32.497782!4d-91.699701" xr:uid="{B663DB0E-FF42-4182-9A2F-76B4AA4C809E}"/>
    <hyperlink ref="F2106" r:id="rId4204" display="https://www.bing.com/maps?cp=32.497782~-91.699701&amp;style=o&amp;lvl=18&amp;dir=0&amp;sp=point.32.497782_-91.699701_Richland Parish Power Station 4" xr:uid="{247EF47F-CBCF-4D24-BEF2-A5196D09FD3E}"/>
    <hyperlink ref="E2107" r:id="rId4205" display="https://www.google.com/maps/@20.093900,-155.471100,450m/data=!3m1!1e3!4m5!3m4!1s0x0:0x0!8m2!3d20.093900!4d-155.471100" xr:uid="{95A23500-45BC-4EA2-816A-3A43405617A1}"/>
    <hyperlink ref="F2107" r:id="rId4206" display="https://www.bing.com/maps?cp=20.093900~-155.471100&amp;style=o&amp;lvl=18&amp;dir=0&amp;sp=point.20.093900_-155.471100_Hamakua Energy Plant" xr:uid="{F6FCA81D-4D16-493D-A51F-9DDEEEB0A402}"/>
    <hyperlink ref="E2108" r:id="rId4207" display="https://www.google.com/maps/@40.894440,-79.913611,450m/data=!3m1!1e3!4m5!3m4!1s0x0:0x0!8m2!3d40.894440!4d-79.913611" xr:uid="{09693FF5-4DDD-44DB-B5AC-A2644603D75C}"/>
    <hyperlink ref="F2108" r:id="rId4208" display="https://www.bing.com/maps?cp=40.894440~-79.913611&amp;style=o&amp;lvl=18&amp;dir=0&amp;sp=point.40.894440_-79.913611_Allegheny L&amp;D2 Hydroelectric Project" xr:uid="{ED65678C-E33F-4C9F-927B-F635BAFD5D25}"/>
    <hyperlink ref="E2109" r:id="rId4209" display="https://www.google.com/maps/@40.503050,-80.089440,450m/data=!3m1!1e3!4m5!3m4!1s0x0:0x0!8m2!3d40.503050!4d-80.089440" xr:uid="{33CDAEE9-8358-4A70-A525-849FE151D1DA}"/>
    <hyperlink ref="F2109" r:id="rId4210" display="https://www.bing.com/maps?cp=40.503050~-80.089440&amp;style=o&amp;lvl=18&amp;dir=0&amp;sp=point.40.503050_-80.089440_Emsworth L&amp;D Hydroelectric Project" xr:uid="{285B8D03-67E3-4752-A03C-26635DA9572C}"/>
    <hyperlink ref="E2110" r:id="rId4211" display="https://www.google.com/maps/@40.500830,-80.103055,450m/data=!3m1!1e3!4m5!3m4!1s0x0:0x0!8m2!3d40.500830!4d-80.103055" xr:uid="{B13FAAC3-3D98-47F1-8E7B-11E6A220C4F6}"/>
    <hyperlink ref="F2110" r:id="rId4212" display="https://www.bing.com/maps?cp=40.500830~-80.103055&amp;style=o&amp;lvl=18&amp;dir=0&amp;sp=point.40.500830_-80.103055_Emsworth BC Hydroelectric Project" xr:uid="{6B2804EA-12A3-4737-AC44-96C591524BBC}"/>
    <hyperlink ref="E2111" r:id="rId4213" display="https://www.google.com/maps/@34.063056,-117.163889,450m/data=!3m1!1e3!4m5!3m4!1s0x0:0x0!8m2!3d34.063056!4d-117.163889" xr:uid="{6E51F61F-26B3-456D-AF80-FB3AC1786221}"/>
    <hyperlink ref="F2111" r:id="rId4214" display="https://www.bing.com/maps?cp=34.063056~-117.163889&amp;style=o&amp;lvl=18&amp;dir=0&amp;sp=point.34.063056_-117.163889_Energy Center" xr:uid="{5BB9FA67-261A-47BE-B1BC-3842AD3D5F77}"/>
    <hyperlink ref="E2112" r:id="rId4215" display="https://www.google.com/maps/@34.063056,-117.163889,450m/data=!3m1!1e3!4m5!3m4!1s0x0:0x0!8m2!3d34.063056!4d-117.163889" xr:uid="{C18B0C99-4874-4F13-B799-353DFD84177F}"/>
    <hyperlink ref="F2112" r:id="rId4216" display="https://www.bing.com/maps?cp=34.063056~-117.163889&amp;style=o&amp;lvl=18&amp;dir=0&amp;sp=point.34.063056_-117.163889_Energy Center" xr:uid="{21F96E1B-586C-41EA-ABC6-4A8A10F1CD70}"/>
    <hyperlink ref="E2113" r:id="rId4217" display="https://www.google.com/maps/@34.063056,-117.163889,450m/data=!3m1!1e3!4m5!3m4!1s0x0:0x0!8m2!3d34.063056!4d-117.163889" xr:uid="{74887D3D-D722-4DC9-99A7-77EA58DAB034}"/>
    <hyperlink ref="F2113" r:id="rId4218" display="https://www.bing.com/maps?cp=34.063056~-117.163889&amp;style=o&amp;lvl=18&amp;dir=0&amp;sp=point.34.063056_-117.163889_Energy Center" xr:uid="{80298876-B84C-4DFA-89A3-39D9DE0B5170}"/>
    <hyperlink ref="E2114" r:id="rId4219" display="https://www.google.com/maps/@41.683056,-107.200000,450m/data=!3m1!1e3!4m5!3m4!1s0x0:0x0!8m2!3d41.683056!4d-107.200000" xr:uid="{FE31D700-236F-4080-BC8A-AAE6A892C310}"/>
    <hyperlink ref="F2114" r:id="rId4220" display="https://www.bing.com/maps?cp=41.683056~-107.200000&amp;style=o&amp;lvl=18&amp;dir=0&amp;sp=point.41.683056_-107.200000_Chokecherry and Sierra Madre Wind" xr:uid="{73ACCC51-B9F2-4DFE-AB0A-61747586F208}"/>
    <hyperlink ref="E2115" r:id="rId4221" display="https://www.google.com/maps/@40.894440,-79.913611,450m/data=!3m1!1e3!4m5!3m4!1s0x0:0x0!8m2!3d40.894440!4d-79.913611" xr:uid="{84DB3F54-C144-47DB-BBED-E126BCC83979}"/>
    <hyperlink ref="F2115" r:id="rId4222" display="https://www.bing.com/maps?cp=40.894440~-79.913611&amp;style=o&amp;lvl=18&amp;dir=0&amp;sp=point.40.894440_-79.913611_Allegheny L&amp;D2 Hydroelectric Project" xr:uid="{75DDDA16-5D10-4445-829C-60A022D7F0D2}"/>
    <hyperlink ref="E2116" r:id="rId4223" display="https://www.google.com/maps/@40.503050,-80.089440,450m/data=!3m1!1e3!4m5!3m4!1s0x0:0x0!8m2!3d40.503050!4d-80.089440" xr:uid="{4994EF71-10F0-4214-A91E-E8913ABF2E9F}"/>
    <hyperlink ref="F2116" r:id="rId4224" display="https://www.bing.com/maps?cp=40.503050~-80.089440&amp;style=o&amp;lvl=18&amp;dir=0&amp;sp=point.40.503050_-80.089440_Emsworth L&amp;D Hydroelectric Project" xr:uid="{CE67B785-0D95-4A38-9B51-F7D26F1D38C2}"/>
    <hyperlink ref="E2117" r:id="rId4225" display="https://www.google.com/maps/@40.500830,-80.103055,450m/data=!3m1!1e3!4m5!3m4!1s0x0:0x0!8m2!3d40.500830!4d-80.103055" xr:uid="{E0530E0A-F98A-46B4-9FD9-855C10F79229}"/>
    <hyperlink ref="F2117" r:id="rId4226" display="https://www.bing.com/maps?cp=40.500830~-80.103055&amp;style=o&amp;lvl=18&amp;dir=0&amp;sp=point.40.500830_-80.103055_Emsworth BC Hydroelectric Project" xr:uid="{1091D431-CEDF-4488-B142-471231FBE879}"/>
    <hyperlink ref="E2118" r:id="rId4227" display="https://www.google.com/maps/@40.500830,-80.103055,450m/data=!3m1!1e3!4m5!3m4!1s0x0:0x0!8m2!3d40.500830!4d-80.103055" xr:uid="{0EF24937-C8EB-476F-90AA-03DC399B9BCD}"/>
    <hyperlink ref="F2118" r:id="rId4228" display="https://www.bing.com/maps?cp=40.500830~-80.103055&amp;style=o&amp;lvl=18&amp;dir=0&amp;sp=point.40.500830_-80.103055_Emsworth BC Hydroelectric Project" xr:uid="{A51B74B0-0DCF-4376-BFFE-C8B8E1022168}"/>
    <hyperlink ref="E2119" r:id="rId4229" display="https://www.google.com/maps/@37.190161,-78.682279,450m/data=!3m1!1e3!4m5!3m4!1s0x0:0x0!8m2!3d37.190161!4d-78.682279" xr:uid="{F4C8CB36-124B-4B1A-8536-42F78C1049A8}"/>
    <hyperlink ref="F2119" r:id="rId4230" display="https://www.bing.com/maps?cp=37.190161~-78.682279&amp;style=o&amp;lvl=18&amp;dir=0&amp;sp=point.37.190161_-78.682279_CPV County Line Solar, LLC" xr:uid="{F20EB867-C2B6-4FB2-B6A8-954856DC73B9}"/>
    <hyperlink ref="E2120" r:id="rId4231" display="https://www.google.com/maps/@40.694770,-73.351820,450m/data=!3m1!1e3!4m5!3m4!1s0x0:0x0!8m2!3d40.694770!4d-73.351820" xr:uid="{993A6C5B-1845-4CAD-963F-4A745E0C58FE}"/>
    <hyperlink ref="F2120" r:id="rId4232" display="https://www.bing.com/maps?cp=40.694770~-73.351820&amp;style=o&amp;lvl=18&amp;dir=0&amp;sp=point.40.694770_-73.351820_KCE NY 30, LLC" xr:uid="{C39C3057-5839-4EDD-9765-A17582A6FE27}"/>
    <hyperlink ref="E2121" r:id="rId4233" display="https://www.google.com/maps/@41.853445,-104.503173,450m/data=!3m1!1e3!4m5!3m4!1s0x0:0x0!8m2!3d41.853445!4d-104.503173" xr:uid="{5E84DE23-46B5-469E-86A5-89C84070D76E}"/>
    <hyperlink ref="F2121" r:id="rId4234" display="https://www.bing.com/maps?cp=41.853445~-104.503173&amp;style=o&amp;lvl=18&amp;dir=0&amp;sp=point.41.853445_-104.503173_Goshen Solar" xr:uid="{25EE4062-FDA7-405A-BB69-997C446E18AC}"/>
    <hyperlink ref="E2122" r:id="rId4235" display="https://www.google.com/maps/@41.092288,-78.179891,450m/data=!3m1!1e3!4m5!3m4!1s0x0:0x0!8m2!3d41.092288!4d-78.179891" xr:uid="{634F1056-7D33-463C-BBCE-353610F04495}"/>
    <hyperlink ref="F2122" r:id="rId4236" display="https://www.bing.com/maps?cp=41.092288~-78.179891&amp;style=o&amp;lvl=18&amp;dir=0&amp;sp=point.41.092288_-78.179891_Moonlight Flats Solar Power 1" xr:uid="{0D54C649-551B-4529-B3FA-4B2C6F589D13}"/>
    <hyperlink ref="E2123" r:id="rId4237" display="https://www.google.com/maps/@41.705993,-110.560332,450m/data=!3m1!1e3!4m5!3m4!1s0x0:0x0!8m2!3d41.705993!4d-110.560332" xr:uid="{429E3D13-C30C-42CC-BDC7-AF8257F71D0E}"/>
    <hyperlink ref="F2123" r:id="rId4238" display="https://www.bing.com/maps?cp=41.705993~-110.560332&amp;style=o&amp;lvl=18&amp;dir=0&amp;sp=point.41.705993_-110.560332_Kemmerer Unit 1" xr:uid="{0243FA83-C98D-4798-A651-E8A22663D085}"/>
    <hyperlink ref="E2124" r:id="rId4239" display="https://www.google.com/maps/@42.831613,-73.674788,450m/data=!3m1!1e3!4m5!3m4!1s0x0:0x0!8m2!3d42.831613!4d-73.674788" xr:uid="{965463EF-1F39-483E-9561-EE4F96B70B04}"/>
    <hyperlink ref="F2124" r:id="rId4240" display="https://www.bing.com/maps?cp=42.831613~-73.674788&amp;style=o&amp;lvl=18&amp;dir=0&amp;sp=point.42.831613_-73.674788_Bridgewater 2" xr:uid="{D071DF4F-2C3C-436C-93A9-642360E51F05}"/>
    <hyperlink ref="E2125" r:id="rId4241" display="https://www.google.com/maps/@42.831613,-73.674788,450m/data=!3m1!1e3!4m5!3m4!1s0x0:0x0!8m2!3d42.831613!4d-73.674788" xr:uid="{9ECFE164-4A09-4147-BD33-6CF2F36BF74A}"/>
    <hyperlink ref="F2125" r:id="rId4242" display="https://www.bing.com/maps?cp=42.831613~-73.674788&amp;style=o&amp;lvl=18&amp;dir=0&amp;sp=point.42.831613_-73.674788_Bridgewater 1" xr:uid="{8E6BFD00-8C96-4A22-B24F-291A6C051AAA}"/>
    <hyperlink ref="E2126" r:id="rId4243" display="https://www.google.com/maps/@33.410034,-113.169416,450m/data=!3m1!1e3!4m5!3m4!1s0x0:0x0!8m2!3d33.410034!4d-113.169416" xr:uid="{E67002D4-9813-4443-AE86-2CC70B3DD1EF}"/>
    <hyperlink ref="F2126" r:id="rId4244" display="https://www.bing.com/maps?cp=33.410034~-113.169416&amp;style=o&amp;lvl=18&amp;dir=0&amp;sp=point.33.410034_-113.169416_Saddleback Generation Station" xr:uid="{28C162CA-8ACF-4785-956D-555CD975100B}"/>
    <hyperlink ref="E2127" r:id="rId4245" display="https://www.google.com/maps/@33.410034,-113.169416,450m/data=!3m1!1e3!4m5!3m4!1s0x0:0x0!8m2!3d33.410034!4d-113.169416" xr:uid="{994A734A-05DB-4EF0-ACAD-49D3367C34A6}"/>
    <hyperlink ref="F2127" r:id="rId4246" display="https://www.bing.com/maps?cp=33.410034~-113.169416&amp;style=o&amp;lvl=18&amp;dir=0&amp;sp=point.33.410034_-113.169416_Saddleback Generation Station" xr:uid="{408B2CB3-7607-4140-8B24-84CC32F8615A}"/>
    <hyperlink ref="E2128" r:id="rId4247" display="https://www.google.com/maps/@33.410034,-113.169416,450m/data=!3m1!1e3!4m5!3m4!1s0x0:0x0!8m2!3d33.410034!4d-113.169416" xr:uid="{79EBFA0F-DFDD-4E05-93E9-88B18C2F3F5E}"/>
    <hyperlink ref="F2128" r:id="rId4248" display="https://www.bing.com/maps?cp=33.410034~-113.169416&amp;style=o&amp;lvl=18&amp;dir=0&amp;sp=point.33.410034_-113.169416_Saddleback Generation Station" xr:uid="{583B5258-24BA-4146-8C5D-B8697E91EF3C}"/>
    <hyperlink ref="E2129" r:id="rId4249" display="https://www.google.com/maps/@33.410034,-113.169416,450m/data=!3m1!1e3!4m5!3m4!1s0x0:0x0!8m2!3d33.410034!4d-113.169416" xr:uid="{0AA981EF-420A-4EEC-8540-E4B31DD0A2E6}"/>
    <hyperlink ref="F2129" r:id="rId4250" display="https://www.bing.com/maps?cp=33.410034~-113.169416&amp;style=o&amp;lvl=18&amp;dir=0&amp;sp=point.33.410034_-113.169416_Saddleback Generation Station" xr:uid="{E7200E03-C861-44E5-95FA-C274F7B3EF96}"/>
    <hyperlink ref="E2130" r:id="rId4251" display="https://www.google.com/maps/@31.343419,-84.212690,450m/data=!3m1!1e3!4m5!3m4!1s0x0:0x0!8m2!3d31.343419!4d-84.212690" xr:uid="{B0B6084F-CF60-43C4-8E33-8E39ACAD270F}"/>
    <hyperlink ref="F2130" r:id="rId4252" display="https://www.bing.com/maps?cp=31.343419~-84.212690&amp;style=o&amp;lvl=18&amp;dir=0&amp;sp=point.31.343419_-84.212690_Peach Wood Solar" xr:uid="{E756ADB2-A440-48AC-AC94-DF79969BBFAB}"/>
    <hyperlink ref="E2131" r:id="rId4253" display="https://www.google.com/maps/@33.418540,-97.188089,450m/data=!3m1!1e3!4m5!3m4!1s0x0:0x0!8m2!3d33.418540!4d-97.188089" xr:uid="{9ECF87F9-B6DB-4351-8760-70DA68DB4771}"/>
    <hyperlink ref="F2131" r:id="rId4254" display="https://www.bing.com/maps?cp=33.418540~-97.188089&amp;style=o&amp;lvl=18&amp;dir=0&amp;sp=point.33.418540_-97.188089_Oakley BESS" xr:uid="{EFCCB2DF-6FF7-406D-9FF3-BC71245E4D0D}"/>
    <hyperlink ref="E2132" r:id="rId4255" display="https://www.google.com/maps/@33.898797,-89.145765,450m/data=!3m1!1e3!4m5!3m4!1s0x0:0x0!8m2!3d33.898797!4d-89.145765" xr:uid="{5482A7D7-9B06-48F7-A842-97C6DEA8D43E}"/>
    <hyperlink ref="F2132" r:id="rId4256" display="https://www.bing.com/maps?cp=33.898797~-89.145765&amp;style=o&amp;lvl=18&amp;dir=0&amp;sp=point.33.898797_-89.145765_Landshark Energy Generation Facility" xr:uid="{A8CAF634-19F5-4526-8857-B19956D6BCE6}"/>
    <hyperlink ref="E2133" r:id="rId4257" display="https://www.google.com/maps/@30.996927,-95.123841,450m/data=!3m1!1e3!4m5!3m4!1s0x0:0x0!8m2!3d30.996927!4d-95.123841" xr:uid="{2403F263-E46E-41B0-A6C6-D3966C2D7907}"/>
    <hyperlink ref="F2133" r:id="rId4258" display="https://www.bing.com/maps?cp=30.996927~-95.123841&amp;style=o&amp;lvl=18&amp;dir=0&amp;sp=point.30.996927_-95.123841_Triune Solar" xr:uid="{1AA1EC57-1500-4C51-A15D-E9F2354DF36E}"/>
    <hyperlink ref="E2134" r:id="rId4259" display="https://www.google.com/maps/@30.003245,-97.677937,450m/data=!3m1!1e3!4m5!3m4!1s0x0:0x0!8m2!3d30.003245!4d-97.677937" xr:uid="{FCA3626A-1241-4608-A415-C02CC0EC3891}"/>
    <hyperlink ref="F2134" r:id="rId4260" display="https://www.bing.com/maps?cp=30.003245~-97.677937&amp;style=o&amp;lvl=18&amp;dir=0&amp;sp=point.30.003245_-97.677937_Metro BESS" xr:uid="{2EC3DC78-5DD5-479A-A03D-C4CDDC565952}"/>
    <hyperlink ref="E2135" r:id="rId4261" display="https://www.google.com/maps/@38.402141,-103.285970,450m/data=!3m1!1e3!4m5!3m4!1s0x0:0x0!8m2!3d38.402141!4d-103.285970" xr:uid="{319F20D3-8647-4D69-8B18-C58BF3547F5C}"/>
    <hyperlink ref="F2135" r:id="rId4262" display="https://www.bing.com/maps?cp=38.402141~-103.285970&amp;style=o&amp;lvl=18&amp;dir=0&amp;sp=point.38.402141_-103.285970_Deep Space Solar" xr:uid="{698B2CFF-66CB-4D66-A28C-37100ABFC183}"/>
    <hyperlink ref="E2136" r:id="rId4263" display="https://www.google.com/maps/@33.991957,-99.692766,450m/data=!3m1!1e3!4m5!3m4!1s0x0:0x0!8m2!3d33.991957!4d-99.692766" xr:uid="{B45C4B29-51F0-4C30-9088-0F8CA489ED3D}"/>
    <hyperlink ref="F2136" r:id="rId4264" display="https://www.bing.com/maps?cp=33.991957~-99.692766&amp;style=o&amp;lvl=18&amp;dir=0&amp;sp=point.33.991957_-99.692766_Pease River Solar" xr:uid="{A769B96A-CF15-436B-A27E-F748388C494F}"/>
    <hyperlink ref="E2137" r:id="rId4265" display="https://www.google.com/maps/@41.401926,-88.281724,450m/data=!3m1!1e3!4m5!3m4!1s0x0:0x0!8m2!3d41.401926!4d-88.281724" xr:uid="{6DE57819-3280-4725-ADB2-EA043772587D}"/>
    <hyperlink ref="F2137" r:id="rId4266" display="https://www.bing.com/maps?cp=41.401926~-88.281724&amp;style=o&amp;lvl=18&amp;dir=0&amp;sp=point.41.401926_-88.281724_Dresden Island Hydroelectric Project" xr:uid="{A041285B-026C-4EEE-8EBC-641BE39DD174}"/>
    <hyperlink ref="E2138" r:id="rId4267" display="https://www.google.com/maps/@41.401926,-88.281724,450m/data=!3m1!1e3!4m5!3m4!1s0x0:0x0!8m2!3d41.401926!4d-88.281724" xr:uid="{44FA5282-C508-423C-AA7B-8BAF1726FBCD}"/>
    <hyperlink ref="F2138" r:id="rId4268" display="https://www.bing.com/maps?cp=41.401926~-88.281724&amp;style=o&amp;lvl=18&amp;dir=0&amp;sp=point.41.401926_-88.281724_Dresden Island Hydroelectric Project" xr:uid="{07E59296-432C-4875-9A52-9E1CD0FB0EB7}"/>
    <hyperlink ref="E2139" r:id="rId4269" display="https://www.google.com/maps/@41.401926,-88.281724,450m/data=!3m1!1e3!4m5!3m4!1s0x0:0x0!8m2!3d41.401926!4d-88.281724" xr:uid="{1C0B68C9-86AD-475D-ABC3-EC7C78EF01E2}"/>
    <hyperlink ref="F2139" r:id="rId4270" display="https://www.bing.com/maps?cp=41.401926~-88.281724&amp;style=o&amp;lvl=18&amp;dir=0&amp;sp=point.41.401926_-88.281724_Dresden Island Hydroelectric Project" xr:uid="{C5CAC283-E9EE-453F-ABA6-278F7544871C}"/>
    <hyperlink ref="E2140" r:id="rId4271" display="https://www.google.com/maps/@41.401926,-88.281724,450m/data=!3m1!1e3!4m5!3m4!1s0x0:0x0!8m2!3d41.401926!4d-88.281724" xr:uid="{F71CA29A-E9F3-488A-B87A-E036F3F81437}"/>
    <hyperlink ref="F2140" r:id="rId4272" display="https://www.bing.com/maps?cp=41.401926~-88.281724&amp;style=o&amp;lvl=18&amp;dir=0&amp;sp=point.41.401926_-88.281724_Dresden Island Hydroelectric Project" xr:uid="{3277A81F-AD08-4765-99B9-6A846D50ACC6}"/>
    <hyperlink ref="E2141" r:id="rId4273" display="https://www.google.com/maps/@41.401926,-88.281724,450m/data=!3m1!1e3!4m5!3m4!1s0x0:0x0!8m2!3d41.401926!4d-88.281724" xr:uid="{3D10476B-A749-4850-B442-2110140A8A56}"/>
    <hyperlink ref="F2141" r:id="rId4274" display="https://www.bing.com/maps?cp=41.401926~-88.281724&amp;style=o&amp;lvl=18&amp;dir=0&amp;sp=point.41.401926_-88.281724_Dresden Island Hydroelectric Project" xr:uid="{164DEB45-9107-461D-9D29-7A56388BB73F}"/>
    <hyperlink ref="E2142" r:id="rId4275" display="https://www.google.com/maps/@41.401926,-88.281724,450m/data=!3m1!1e3!4m5!3m4!1s0x0:0x0!8m2!3d41.401926!4d-88.281724" xr:uid="{0BD5A12F-27F0-47DD-B25B-B0CCC21DD7A1}"/>
    <hyperlink ref="F2142" r:id="rId4276" display="https://www.bing.com/maps?cp=41.401926~-88.281724&amp;style=o&amp;lvl=18&amp;dir=0&amp;sp=point.41.401926_-88.281724_Dresden Island Hydroelectric Project" xr:uid="{5265365C-8396-4DC6-AC72-446C8BAF0AE0}"/>
    <hyperlink ref="E2143" r:id="rId4277" display="https://www.google.com/maps/@41.401926,-88.281724,450m/data=!3m1!1e3!4m5!3m4!1s0x0:0x0!8m2!3d41.401926!4d-88.281724" xr:uid="{94ACA53A-AF0F-456F-9BB9-809FA0C44BAB}"/>
    <hyperlink ref="F2143" r:id="rId4278" display="https://www.bing.com/maps?cp=41.401926~-88.281724&amp;style=o&amp;lvl=18&amp;dir=0&amp;sp=point.41.401926_-88.281724_Dresden Island Hydroelectric Project" xr:uid="{71D20950-B72B-4B0E-8733-CA347E981B2B}"/>
    <hyperlink ref="E2144" r:id="rId4279" display="https://www.google.com/maps/@41.401926,-88.281724,450m/data=!3m1!1e3!4m5!3m4!1s0x0:0x0!8m2!3d41.401926!4d-88.281724" xr:uid="{6F5D947D-1E72-43F9-9C84-88685D4258A5}"/>
    <hyperlink ref="F2144" r:id="rId4280" display="https://www.bing.com/maps?cp=41.401926~-88.281724&amp;style=o&amp;lvl=18&amp;dir=0&amp;sp=point.41.401926_-88.281724_Dresden Island Hydroelectric Project" xr:uid="{521221D7-3CC8-4CDB-A3AC-FDDB7125C682}"/>
    <hyperlink ref="E2145" r:id="rId4281" display="https://www.google.com/maps/@41.401926,-88.281724,450m/data=!3m1!1e3!4m5!3m4!1s0x0:0x0!8m2!3d41.401926!4d-88.281724" xr:uid="{F88A736C-1086-41A6-AED6-4F5AC5328C8A}"/>
    <hyperlink ref="F2145" r:id="rId4282" display="https://www.bing.com/maps?cp=41.401926~-88.281724&amp;style=o&amp;lvl=18&amp;dir=0&amp;sp=point.41.401926_-88.281724_Dresden Island Hydroelectric Project" xr:uid="{4E15E7FF-06A8-40C7-ACCF-AADB60F3CC3D}"/>
    <hyperlink ref="E2146" r:id="rId4283" display="https://www.google.com/maps/@41.401926,-88.281724,450m/data=!3m1!1e3!4m5!3m4!1s0x0:0x0!8m2!3d41.401926!4d-88.281724" xr:uid="{0365ED05-B481-4A20-AA36-BAA479AB69DE}"/>
    <hyperlink ref="F2146" r:id="rId4284" display="https://www.bing.com/maps?cp=41.401926~-88.281724&amp;style=o&amp;lvl=18&amp;dir=0&amp;sp=point.41.401926_-88.281724_Dresden Island Hydroelectric Project" xr:uid="{A6D9AA31-5296-410A-BEF7-9C5527AF37DB}"/>
    <hyperlink ref="E2147" r:id="rId4285" display="https://www.google.com/maps/@35.283762,-101.568974,450m/data=!3m1!1e3!4m5!3m4!1s0x0:0x0!8m2!3d35.283762!4d-101.568974" xr:uid="{AF999C89-8084-48BD-B807-79B7D64AF751}"/>
    <hyperlink ref="F2147" r:id="rId4286" display="https://www.bing.com/maps?cp=35.283762~-101.568974&amp;style=o&amp;lvl=18&amp;dir=0&amp;sp=point.35.283762_-101.568974_Project Matador Gas Plant (PMG)" xr:uid="{735792D2-ADF9-4A01-A095-0CDC238B009D}"/>
    <hyperlink ref="E2148" r:id="rId4287" display="https://www.google.com/maps/@35.283762,-101.568974,450m/data=!3m1!1e3!4m5!3m4!1s0x0:0x0!8m2!3d35.283762!4d-101.568974" xr:uid="{98343F59-0D61-44B5-BC3D-5CA2E3EC4680}"/>
    <hyperlink ref="F2148" r:id="rId4288" display="https://www.bing.com/maps?cp=35.283762~-101.568974&amp;style=o&amp;lvl=18&amp;dir=0&amp;sp=point.35.283762_-101.568974_Project Matador Gas Plant (PMG)" xr:uid="{A9EB78BF-86B5-4136-850E-CCF44C021D12}"/>
    <hyperlink ref="E2149" r:id="rId4289" display="https://www.google.com/maps/@35.283762,-101.568974,450m/data=!3m1!1e3!4m5!3m4!1s0x0:0x0!8m2!3d35.283762!4d-101.568974" xr:uid="{DC5E7495-7D4B-4816-A9FC-9DA3FC0E6E38}"/>
    <hyperlink ref="F2149" r:id="rId4290" display="https://www.bing.com/maps?cp=35.283762~-101.568974&amp;style=o&amp;lvl=18&amp;dir=0&amp;sp=point.35.283762_-101.568974_Project Matador Gas Plant (PMG)" xr:uid="{F04CA1FC-E255-4F4F-A468-EAC1F3801D02}"/>
    <hyperlink ref="E2150" r:id="rId4291" display="https://www.google.com/maps/@35.283762,-101.568974,450m/data=!3m1!1e3!4m5!3m4!1s0x0:0x0!8m2!3d35.283762!4d-101.568974" xr:uid="{D4C955DE-5B5B-4158-B473-16851E696A16}"/>
    <hyperlink ref="F2150" r:id="rId4292" display="https://www.bing.com/maps?cp=35.283762~-101.568974&amp;style=o&amp;lvl=18&amp;dir=0&amp;sp=point.35.283762_-101.568974_Project Matador Gas Plant (PMG)" xr:uid="{34CF0B53-1F4B-4B6B-BEDF-E96A69F92350}"/>
    <hyperlink ref="E2151" r:id="rId4293" display="https://www.google.com/maps/@35.283762,-101.568974,450m/data=!3m1!1e3!4m5!3m4!1s0x0:0x0!8m2!3d35.283762!4d-101.568974" xr:uid="{007704A3-69E8-4318-9C95-824665BFC053}"/>
    <hyperlink ref="F2151" r:id="rId4294" display="https://www.bing.com/maps?cp=35.283762~-101.568974&amp;style=o&amp;lvl=18&amp;dir=0&amp;sp=point.35.283762_-101.568974_Project Matador Gas Plant (PMG)" xr:uid="{AA05C662-C40F-462F-AB3B-60541251C782}"/>
    <hyperlink ref="E2152" r:id="rId4295" display="https://www.google.com/maps/@35.283762,-101.568974,450m/data=!3m1!1e3!4m5!3m4!1s0x0:0x0!8m2!3d35.283762!4d-101.568974" xr:uid="{969D1E8D-2606-4655-BFF8-F7BC1CD3F71C}"/>
    <hyperlink ref="F2152" r:id="rId4296" display="https://www.bing.com/maps?cp=35.283762~-101.568974&amp;style=o&amp;lvl=18&amp;dir=0&amp;sp=point.35.283762_-101.568974_Project Matador Gas Plant (PMG)" xr:uid="{004F23E1-EBC8-4CA4-9FD9-05EF46B41892}"/>
    <hyperlink ref="E2153" r:id="rId4297" display="https://www.google.com/maps/@35.283762,-101.568974,450m/data=!3m1!1e3!4m5!3m4!1s0x0:0x0!8m2!3d35.283762!4d-101.568974" xr:uid="{BE398D01-2908-4893-A7FC-D656850D7B83}"/>
    <hyperlink ref="F2153" r:id="rId4298" display="https://www.bing.com/maps?cp=35.283762~-101.568974&amp;style=o&amp;lvl=18&amp;dir=0&amp;sp=point.35.283762_-101.568974_Project Matador Gas Plant (PMG)" xr:uid="{D5FDD5F9-3CF9-4034-9388-808E31F85329}"/>
    <hyperlink ref="E2154" r:id="rId4299" display="https://www.google.com/maps/@35.283762,-101.568974,450m/data=!3m1!1e3!4m5!3m4!1s0x0:0x0!8m2!3d35.283762!4d-101.568974" xr:uid="{125A6C34-6D14-44DD-85C8-430A56635DC0}"/>
    <hyperlink ref="F2154" r:id="rId4300" display="https://www.bing.com/maps?cp=35.283762~-101.568974&amp;style=o&amp;lvl=18&amp;dir=0&amp;sp=point.35.283762_-101.568974_Project Matador Gas Plant (PMG)" xr:uid="{986CC1D0-96B2-4184-A5AA-436A9BE9A6F5}"/>
    <hyperlink ref="E2155" r:id="rId4301" display="https://www.google.com/maps/@35.283762,-101.568974,450m/data=!3m1!1e3!4m5!3m4!1s0x0:0x0!8m2!3d35.283762!4d-101.568974" xr:uid="{8F81924F-EFCF-404F-A65C-354B7C133A45}"/>
    <hyperlink ref="F2155" r:id="rId4302" display="https://www.bing.com/maps?cp=35.283762~-101.568974&amp;style=o&amp;lvl=18&amp;dir=0&amp;sp=point.35.283762_-101.568974_Project Matador Gas Plant (PMG)" xr:uid="{47F1D5C4-9955-404E-85CF-257ECB7DBD08}"/>
    <hyperlink ref="E2156" r:id="rId4303" display="https://www.google.com/maps/@35.283762,-101.568974,450m/data=!3m1!1e3!4m5!3m4!1s0x0:0x0!8m2!3d35.283762!4d-101.568974" xr:uid="{86C2E2CA-BE4A-476D-8E55-4229A57E745A}"/>
    <hyperlink ref="F2156" r:id="rId4304" display="https://www.bing.com/maps?cp=35.283762~-101.568974&amp;style=o&amp;lvl=18&amp;dir=0&amp;sp=point.35.283762_-101.568974_Project Matador Gas Plant (PMG)" xr:uid="{5196D7F1-8F15-455F-BE84-EEAA35403FD5}"/>
    <hyperlink ref="E2157" r:id="rId4305" display="https://www.google.com/maps/@35.283762,-101.568974,450m/data=!3m1!1e3!4m5!3m4!1s0x0:0x0!8m2!3d35.283762!4d-101.568974" xr:uid="{9BCC4656-6455-4783-8AC6-CCB351EAD932}"/>
    <hyperlink ref="F2157" r:id="rId4306" display="https://www.bing.com/maps?cp=35.283762~-101.568974&amp;style=o&amp;lvl=18&amp;dir=0&amp;sp=point.35.283762_-101.568974_Project Matador Gas Plant (PMG)" xr:uid="{F4D9C213-ABD9-45A6-A0C8-A5298EC50A96}"/>
    <hyperlink ref="E2158" r:id="rId4307" display="https://www.google.com/maps/@35.283762,-101.568974,450m/data=!3m1!1e3!4m5!3m4!1s0x0:0x0!8m2!3d35.283762!4d-101.568974" xr:uid="{F720079C-F375-41C0-8BC1-03F88712856A}"/>
    <hyperlink ref="F2158" r:id="rId4308" display="https://www.bing.com/maps?cp=35.283762~-101.568974&amp;style=o&amp;lvl=18&amp;dir=0&amp;sp=point.35.283762_-101.568974_Project Matador Gas Plant (PMG)" xr:uid="{230617A9-3B9A-417E-875B-E3DA76F8EBF1}"/>
    <hyperlink ref="E2159" r:id="rId4309" display="https://www.google.com/maps/@35.283762,-101.568974,450m/data=!3m1!1e3!4m5!3m4!1s0x0:0x0!8m2!3d35.283762!4d-101.568974" xr:uid="{7B2B9132-EA02-46F6-A655-CAB831F8937F}"/>
    <hyperlink ref="F2159" r:id="rId4310" display="https://www.bing.com/maps?cp=35.283762~-101.568974&amp;style=o&amp;lvl=18&amp;dir=0&amp;sp=point.35.283762_-101.568974_Project Matador Gas Plant (PMG)" xr:uid="{D02EFD04-C853-4779-948D-943C86C557A5}"/>
    <hyperlink ref="E2160" r:id="rId4311" display="https://www.google.com/maps/@35.283762,-101.568974,450m/data=!3m1!1e3!4m5!3m4!1s0x0:0x0!8m2!3d35.283762!4d-101.568974" xr:uid="{049F5C6B-C2DB-40A6-A2E9-E45BB35C7498}"/>
    <hyperlink ref="F2160" r:id="rId4312" display="https://www.bing.com/maps?cp=35.283762~-101.568974&amp;style=o&amp;lvl=18&amp;dir=0&amp;sp=point.35.283762_-101.568974_Project Matador Gas Plant (PMG)" xr:uid="{645115A4-3902-45EE-92A4-81C92AB46581}"/>
    <hyperlink ref="E2161" r:id="rId4313" display="https://www.google.com/maps/@35.283762,-101.568974,450m/data=!3m1!1e3!4m5!3m4!1s0x0:0x0!8m2!3d35.283762!4d-101.568974" xr:uid="{1F2790F9-BE68-4AD5-9634-73C7DB46BD82}"/>
    <hyperlink ref="F2161" r:id="rId4314" display="https://www.bing.com/maps?cp=35.283762~-101.568974&amp;style=o&amp;lvl=18&amp;dir=0&amp;sp=point.35.283762_-101.568974_Project Matador Gas Plant (PMG)" xr:uid="{62F0B741-3AA4-4DED-9848-FF3094253558}"/>
    <hyperlink ref="E2162" r:id="rId4315" display="https://www.google.com/maps/@35.283762,-101.568974,450m/data=!3m1!1e3!4m5!3m4!1s0x0:0x0!8m2!3d35.283762!4d-101.568974" xr:uid="{B6F53F4A-BB93-4C5C-82BE-E00177D8E2FE}"/>
    <hyperlink ref="F2162" r:id="rId4316" display="https://www.bing.com/maps?cp=35.283762~-101.568974&amp;style=o&amp;lvl=18&amp;dir=0&amp;sp=point.35.283762_-101.568974_Project Matador Gas Plant (PMG)" xr:uid="{F146B8E4-C5EE-4F5B-A6B5-54723ABAC0C6}"/>
    <hyperlink ref="E2163" r:id="rId4317" display="https://www.google.com/maps/@35.283762,-101.568974,450m/data=!3m1!1e3!4m5!3m4!1s0x0:0x0!8m2!3d35.283762!4d-101.568974" xr:uid="{62544467-EE0F-400C-A335-BAB0E4AFEC6E}"/>
    <hyperlink ref="F2163" r:id="rId4318" display="https://www.bing.com/maps?cp=35.283762~-101.568974&amp;style=o&amp;lvl=18&amp;dir=0&amp;sp=point.35.283762_-101.568974_Project Matador Gas Plant (PMG)" xr:uid="{7E1A96D9-C332-4F97-9CDF-F2B5EDD276BC}"/>
    <hyperlink ref="E2164" r:id="rId4319" display="https://www.google.com/maps/@35.283762,-101.568974,450m/data=!3m1!1e3!4m5!3m4!1s0x0:0x0!8m2!3d35.283762!4d-101.568974" xr:uid="{D4C0E7CF-7548-48BA-8281-60F2EBFB2DE3}"/>
    <hyperlink ref="F2164" r:id="rId4320" display="https://www.bing.com/maps?cp=35.283762~-101.568974&amp;style=o&amp;lvl=18&amp;dir=0&amp;sp=point.35.283762_-101.568974_Project Matador Gas Plant (PMG)" xr:uid="{DC72662B-69B4-4637-8140-46D23C42C0B6}"/>
    <hyperlink ref="E2165" r:id="rId4321" display="https://www.google.com/maps/@35.283762,-101.568974,450m/data=!3m1!1e3!4m5!3m4!1s0x0:0x0!8m2!3d35.283762!4d-101.568974" xr:uid="{D343CC6C-28F6-42E2-935E-B0AE56AEDE44}"/>
    <hyperlink ref="F2165" r:id="rId4322" display="https://www.bing.com/maps?cp=35.283762~-101.568974&amp;style=o&amp;lvl=18&amp;dir=0&amp;sp=point.35.283762_-101.568974_Project Matador Gas Plant (PMG)" xr:uid="{828072B7-D541-4F83-876E-E70C1FAE8603}"/>
    <hyperlink ref="E2166" r:id="rId4323" display="https://www.google.com/maps/@35.283762,-101.568974,450m/data=!3m1!1e3!4m5!3m4!1s0x0:0x0!8m2!3d35.283762!4d-101.568974" xr:uid="{9B22E29E-2F71-4A6C-9E08-C705568B4841}"/>
    <hyperlink ref="F2166" r:id="rId4324" display="https://www.bing.com/maps?cp=35.283762~-101.568974&amp;style=o&amp;lvl=18&amp;dir=0&amp;sp=point.35.283762_-101.568974_Project Matador Gas Plant (PMG)" xr:uid="{BA425598-FDB2-4D38-A314-50EFD75A1D68}"/>
    <hyperlink ref="E2167" r:id="rId4325" display="https://www.google.com/maps/@35.283762,-101.568974,450m/data=!3m1!1e3!4m5!3m4!1s0x0:0x0!8m2!3d35.283762!4d-101.568974" xr:uid="{A5FC5B63-4565-406D-8198-13D91747F916}"/>
    <hyperlink ref="F2167" r:id="rId4326" display="https://www.bing.com/maps?cp=35.283762~-101.568974&amp;style=o&amp;lvl=18&amp;dir=0&amp;sp=point.35.283762_-101.568974_Project Matador Gas Plant (PMG)" xr:uid="{4CDAE889-5DE8-4DF2-85C3-C7BADB142157}"/>
    <hyperlink ref="E2168" r:id="rId4327" display="https://www.google.com/maps/@35.283762,-101.568974,450m/data=!3m1!1e3!4m5!3m4!1s0x0:0x0!8m2!3d35.283762!4d-101.568974" xr:uid="{AC2CD04E-2644-494B-90AE-D706D0683C07}"/>
    <hyperlink ref="F2168" r:id="rId4328" display="https://www.bing.com/maps?cp=35.283762~-101.568974&amp;style=o&amp;lvl=18&amp;dir=0&amp;sp=point.35.283762_-101.568974_Project Matador Gas Plant (PMG)" xr:uid="{348B136A-F728-4DE9-9862-0DD2D2D5544C}"/>
    <hyperlink ref="E2169" r:id="rId4329" display="https://www.google.com/maps/@35.283762,-101.568974,450m/data=!3m1!1e3!4m5!3m4!1s0x0:0x0!8m2!3d35.283762!4d-101.568974" xr:uid="{A6F72AF5-789A-4687-B014-14087A2A15EF}"/>
    <hyperlink ref="F2169" r:id="rId4330" display="https://www.bing.com/maps?cp=35.283762~-101.568974&amp;style=o&amp;lvl=18&amp;dir=0&amp;sp=point.35.283762_-101.568974_Project Matador Gas Plant (PMG)" xr:uid="{3CAEE94A-3A27-4509-916E-B04DC9832AD3}"/>
    <hyperlink ref="E2170" r:id="rId4331" display="https://www.google.com/maps/@35.283762,-101.568974,450m/data=!3m1!1e3!4m5!3m4!1s0x0:0x0!8m2!3d35.283762!4d-101.568974" xr:uid="{72E18EAF-F430-4E26-91AA-DBFDF95768F4}"/>
    <hyperlink ref="F2170" r:id="rId4332" display="https://www.bing.com/maps?cp=35.283762~-101.568974&amp;style=o&amp;lvl=18&amp;dir=0&amp;sp=point.35.283762_-101.568974_Project Matador Gas Plant (PMG)" xr:uid="{E583EECA-7CD9-444A-B7EB-664D7225A137}"/>
    <hyperlink ref="E2171" r:id="rId4333" display="https://www.google.com/maps/@35.283762,-101.568974,450m/data=!3m1!1e3!4m5!3m4!1s0x0:0x0!8m2!3d35.283762!4d-101.568974" xr:uid="{F7535CF1-B07F-41AF-892C-FDBA7A2C3A28}"/>
    <hyperlink ref="F2171" r:id="rId4334" display="https://www.bing.com/maps?cp=35.283762~-101.568974&amp;style=o&amp;lvl=18&amp;dir=0&amp;sp=point.35.283762_-101.568974_Project Matador Gas Plant (PMG)" xr:uid="{C2E19B17-03F8-4125-99CC-9E5050F85078}"/>
    <hyperlink ref="E2172" r:id="rId4335" display="https://www.google.com/maps/@35.283762,-101.568974,450m/data=!3m1!1e3!4m5!3m4!1s0x0:0x0!8m2!3d35.283762!4d-101.568974" xr:uid="{A0E55497-4E46-475B-8475-CE8E7D965D9E}"/>
    <hyperlink ref="F2172" r:id="rId4336" display="https://www.bing.com/maps?cp=35.283762~-101.568974&amp;style=o&amp;lvl=18&amp;dir=0&amp;sp=point.35.283762_-101.568974_Project Matador Gas Plant (PMG)" xr:uid="{515DC378-3BFC-4A46-BE2B-B3670AEF64C5}"/>
    <hyperlink ref="E2173" r:id="rId4337" display="https://www.google.com/maps/@35.283762,-101.568974,450m/data=!3m1!1e3!4m5!3m4!1s0x0:0x0!8m2!3d35.283762!4d-101.568974" xr:uid="{DE1F5CCB-9081-427E-A3A8-89FD40275DE5}"/>
    <hyperlink ref="F2173" r:id="rId4338" display="https://www.bing.com/maps?cp=35.283762~-101.568974&amp;style=o&amp;lvl=18&amp;dir=0&amp;sp=point.35.283762_-101.568974_Project Matador Gas Plant (PMG)" xr:uid="{9643C478-1FD2-4DDD-B81B-C94558916173}"/>
    <hyperlink ref="E2174" r:id="rId4339" display="https://www.google.com/maps/@35.283762,-101.568974,450m/data=!3m1!1e3!4m5!3m4!1s0x0:0x0!8m2!3d35.283762!4d-101.568974" xr:uid="{FC9DB397-E826-42B1-A8FB-D44ACEFD69D5}"/>
    <hyperlink ref="F2174" r:id="rId4340" display="https://www.bing.com/maps?cp=35.283762~-101.568974&amp;style=o&amp;lvl=18&amp;dir=0&amp;sp=point.35.283762_-101.568974_Project Matador Gas Plant (PMG)" xr:uid="{4E35CB11-76BE-47B2-8430-6AC53DA1854E}"/>
    <hyperlink ref="E2175" r:id="rId4341" display="https://www.google.com/maps/@35.283762,-101.568974,450m/data=!3m1!1e3!4m5!3m4!1s0x0:0x0!8m2!3d35.283762!4d-101.568974" xr:uid="{B41DC6FC-AC03-4A0E-B103-459F817BC285}"/>
    <hyperlink ref="F2175" r:id="rId4342" display="https://www.bing.com/maps?cp=35.283762~-101.568974&amp;style=o&amp;lvl=18&amp;dir=0&amp;sp=point.35.283762_-101.568974_Project Matador Gas Plant (PMG)" xr:uid="{95DAF5A7-64EA-4762-9CC8-A4B8C3D7D79C}"/>
    <hyperlink ref="E2176" r:id="rId4343" display="https://www.google.com/maps/@35.283762,-101.568974,450m/data=!3m1!1e3!4m5!3m4!1s0x0:0x0!8m2!3d35.283762!4d-101.568974" xr:uid="{E94215FA-520E-4531-9820-4CDCF71E8EFA}"/>
    <hyperlink ref="F2176" r:id="rId4344" display="https://www.bing.com/maps?cp=35.283762~-101.568974&amp;style=o&amp;lvl=18&amp;dir=0&amp;sp=point.35.283762_-101.568974_Project Matador Gas Plant (PMG)" xr:uid="{C5CE72A5-1E7B-48E2-94AC-8201F5F2D309}"/>
    <hyperlink ref="E2177" r:id="rId4345" display="https://www.google.com/maps/@35.283762,-101.568974,450m/data=!3m1!1e3!4m5!3m4!1s0x0:0x0!8m2!3d35.283762!4d-101.568974" xr:uid="{262D6236-9F12-4D84-A0D9-1203B62803D0}"/>
    <hyperlink ref="F2177" r:id="rId4346" display="https://www.bing.com/maps?cp=35.283762~-101.568974&amp;style=o&amp;lvl=18&amp;dir=0&amp;sp=point.35.283762_-101.568974_Project Matador Gas Plant (PMG)" xr:uid="{B154D867-5278-4D5B-9BC4-79106D59AA05}"/>
    <hyperlink ref="E2178" r:id="rId4347" display="https://www.google.com/maps/@35.283762,-101.568974,450m/data=!3m1!1e3!4m5!3m4!1s0x0:0x0!8m2!3d35.283762!4d-101.568974" xr:uid="{67A2FD27-FAB2-4CE3-9E94-49946E106BC4}"/>
    <hyperlink ref="F2178" r:id="rId4348" display="https://www.bing.com/maps?cp=35.283762~-101.568974&amp;style=o&amp;lvl=18&amp;dir=0&amp;sp=point.35.283762_-101.568974_Project Matador Gas Plant (PMG)" xr:uid="{36F8D57B-B0DE-4AED-832E-3250DC31F273}"/>
    <hyperlink ref="E2179" r:id="rId4349" display="https://www.google.com/maps/@35.283762,-101.568974,450m/data=!3m1!1e3!4m5!3m4!1s0x0:0x0!8m2!3d35.283762!4d-101.568974" xr:uid="{1CA6A31F-28D0-43BC-8EDB-30C395FA1825}"/>
    <hyperlink ref="F2179" r:id="rId4350" display="https://www.bing.com/maps?cp=35.283762~-101.568974&amp;style=o&amp;lvl=18&amp;dir=0&amp;sp=point.35.283762_-101.568974_Project Matador Gas Plant (PMG)" xr:uid="{5ABD2A68-9743-4F89-BB0B-A8070A76BB50}"/>
    <hyperlink ref="E2180" r:id="rId4351" display="https://www.google.com/maps/@35.283762,-101.568974,450m/data=!3m1!1e3!4m5!3m4!1s0x0:0x0!8m2!3d35.283762!4d-101.568974" xr:uid="{503BC767-4453-4055-AD6E-8721287E1B2D}"/>
    <hyperlink ref="F2180" r:id="rId4352" display="https://www.bing.com/maps?cp=35.283762~-101.568974&amp;style=o&amp;lvl=18&amp;dir=0&amp;sp=point.35.283762_-101.568974_Project Matador Gas Plant (PMG)" xr:uid="{084A53B9-9623-47D7-96BB-FFEEFA7B659A}"/>
    <hyperlink ref="E2181" r:id="rId4353" display="https://www.google.com/maps/@35.283762,-101.568974,450m/data=!3m1!1e3!4m5!3m4!1s0x0:0x0!8m2!3d35.283762!4d-101.568974" xr:uid="{00A6CF5D-B820-4614-9B68-A7B990E0297F}"/>
    <hyperlink ref="F2181" r:id="rId4354" display="https://www.bing.com/maps?cp=35.283762~-101.568974&amp;style=o&amp;lvl=18&amp;dir=0&amp;sp=point.35.283762_-101.568974_Project Matador Gas Plant (PMG)" xr:uid="{50B3CC53-606C-4050-A23F-B53903AC28AB}"/>
    <hyperlink ref="E2182" r:id="rId4355" display="https://www.google.com/maps/@35.283762,-101.568974,450m/data=!3m1!1e3!4m5!3m4!1s0x0:0x0!8m2!3d35.283762!4d-101.568974" xr:uid="{FF14A407-3609-4902-BD95-8168CE27034D}"/>
    <hyperlink ref="F2182" r:id="rId4356" display="https://www.bing.com/maps?cp=35.283762~-101.568974&amp;style=o&amp;lvl=18&amp;dir=0&amp;sp=point.35.283762_-101.568974_Project Matador Gas Plant (PMG)" xr:uid="{2C39D60D-495B-4ACA-8024-A2D3D3FC6A21}"/>
    <hyperlink ref="E2183" r:id="rId4357" display="https://www.google.com/maps/@35.283762,-101.568974,450m/data=!3m1!1e3!4m5!3m4!1s0x0:0x0!8m2!3d35.283762!4d-101.568974" xr:uid="{15768D43-0D80-455D-995E-E79FEA11DE85}"/>
    <hyperlink ref="F2183" r:id="rId4358" display="https://www.bing.com/maps?cp=35.283762~-101.568974&amp;style=o&amp;lvl=18&amp;dir=0&amp;sp=point.35.283762_-101.568974_Project Matador Gas Plant (PMG)" xr:uid="{63DED170-6216-4A59-8446-3BE2F3576DB9}"/>
    <hyperlink ref="E2184" r:id="rId4359" display="https://www.google.com/maps/@35.283762,-101.568974,450m/data=!3m1!1e3!4m5!3m4!1s0x0:0x0!8m2!3d35.283762!4d-101.568974" xr:uid="{D51466C5-78AF-4A8F-8CF2-43E6053DE2CF}"/>
    <hyperlink ref="F2184" r:id="rId4360" display="https://www.bing.com/maps?cp=35.283762~-101.568974&amp;style=o&amp;lvl=18&amp;dir=0&amp;sp=point.35.283762_-101.568974_Project Matador Gas Plant (PMG)" xr:uid="{95CBF8AD-5928-4D7B-B179-82E99CD74394}"/>
    <hyperlink ref="E2185" r:id="rId4361" display="https://www.google.com/maps/@35.283762,-101.568974,450m/data=!3m1!1e3!4m5!3m4!1s0x0:0x0!8m2!3d35.283762!4d-101.568974" xr:uid="{8DD82C33-7478-4FCD-8155-417041DEBC00}"/>
    <hyperlink ref="F2185" r:id="rId4362" display="https://www.bing.com/maps?cp=35.283762~-101.568974&amp;style=o&amp;lvl=18&amp;dir=0&amp;sp=point.35.283762_-101.568974_Project Matador Gas Plant (PMG)" xr:uid="{7563BB79-55DC-460B-B11E-37721D6C188E}"/>
    <hyperlink ref="E2186" r:id="rId4363" display="https://www.google.com/maps/@35.283762,-101.568974,450m/data=!3m1!1e3!4m5!3m4!1s0x0:0x0!8m2!3d35.283762!4d-101.568974" xr:uid="{494B7023-0C8C-4688-A712-240CAA1677ED}"/>
    <hyperlink ref="F2186" r:id="rId4364" display="https://www.bing.com/maps?cp=35.283762~-101.568974&amp;style=o&amp;lvl=18&amp;dir=0&amp;sp=point.35.283762_-101.568974_Project Matador Gas Plant (PMG)" xr:uid="{30DA3FBB-DDBD-47A0-96ED-A79FF71565C1}"/>
    <hyperlink ref="E2187" r:id="rId4365" display="https://www.google.com/maps/@35.283762,-101.568974,450m/data=!3m1!1e3!4m5!3m4!1s0x0:0x0!8m2!3d35.283762!4d-101.568974" xr:uid="{21E5EAE4-5C2E-423D-A8A7-27A75B2B8432}"/>
    <hyperlink ref="F2187" r:id="rId4366" display="https://www.bing.com/maps?cp=35.283762~-101.568974&amp;style=o&amp;lvl=18&amp;dir=0&amp;sp=point.35.283762_-101.568974_Project Matador Gas Plant (PMG)" xr:uid="{A1902B60-89E6-4A31-B5F5-5C50D89AE570}"/>
    <hyperlink ref="E2188" r:id="rId4367" display="https://www.google.com/maps/@35.283762,-101.568974,450m/data=!3m1!1e3!4m5!3m4!1s0x0:0x0!8m2!3d35.283762!4d-101.568974" xr:uid="{8CDF3C1E-831D-44F9-B8A2-1C412F5F9551}"/>
    <hyperlink ref="F2188" r:id="rId4368" display="https://www.bing.com/maps?cp=35.283762~-101.568974&amp;style=o&amp;lvl=18&amp;dir=0&amp;sp=point.35.283762_-101.568974_Project Matador Gas Plant (PMG)" xr:uid="{F0A769B1-44B9-4D30-BC4E-776B4A34B97A}"/>
    <hyperlink ref="E2189" r:id="rId4369" display="https://www.google.com/maps/@35.283762,-101.568974,450m/data=!3m1!1e3!4m5!3m4!1s0x0:0x0!8m2!3d35.283762!4d-101.568974" xr:uid="{E62FACCE-E022-4773-8060-006D8B5E9C95}"/>
    <hyperlink ref="F2189" r:id="rId4370" display="https://www.bing.com/maps?cp=35.283762~-101.568974&amp;style=o&amp;lvl=18&amp;dir=0&amp;sp=point.35.283762_-101.568974_Project Matador Gas Plant (PMG)" xr:uid="{89CCDEBE-B2A4-4A35-B25E-B6C007340EF0}"/>
    <hyperlink ref="E2190" r:id="rId4371" display="https://www.google.com/maps/@35.283762,-101.568974,450m/data=!3m1!1e3!4m5!3m4!1s0x0:0x0!8m2!3d35.283762!4d-101.568974" xr:uid="{D8DFED22-8DB1-4BE0-B114-0FD63E9F58E7}"/>
    <hyperlink ref="F2190" r:id="rId4372" display="https://www.bing.com/maps?cp=35.283762~-101.568974&amp;style=o&amp;lvl=18&amp;dir=0&amp;sp=point.35.283762_-101.568974_Project Matador Gas Plant (PMG)" xr:uid="{E10DA457-E3BA-4363-86B3-D89894F871B2}"/>
    <hyperlink ref="E2191" r:id="rId4373" display="https://www.google.com/maps/@35.283762,-101.568974,450m/data=!3m1!1e3!4m5!3m4!1s0x0:0x0!8m2!3d35.283762!4d-101.568974" xr:uid="{827A7CDA-D936-459E-AB72-B9CDE028B09E}"/>
    <hyperlink ref="F2191" r:id="rId4374" display="https://www.bing.com/maps?cp=35.283762~-101.568974&amp;style=o&amp;lvl=18&amp;dir=0&amp;sp=point.35.283762_-101.568974_Project Matador Gas Plant (PMG)" xr:uid="{DF7BDCE1-2F6E-4F49-A199-B2121EF5AE97}"/>
    <hyperlink ref="E2192" r:id="rId4375" display="https://www.google.com/maps/@35.283762,-101.568974,450m/data=!3m1!1e3!4m5!3m4!1s0x0:0x0!8m2!3d35.283762!4d-101.568974" xr:uid="{8717916B-A3D7-4035-BC5C-6491F41378C0}"/>
    <hyperlink ref="F2192" r:id="rId4376" display="https://www.bing.com/maps?cp=35.283762~-101.568974&amp;style=o&amp;lvl=18&amp;dir=0&amp;sp=point.35.283762_-101.568974_Project Matador Gas Plant (PMG)" xr:uid="{5F724EA4-DE50-4A64-8719-BCE3DAF3B28D}"/>
    <hyperlink ref="E2193" r:id="rId4377" display="https://www.google.com/maps/@35.283762,-101.568974,450m/data=!3m1!1e3!4m5!3m4!1s0x0:0x0!8m2!3d35.283762!4d-101.568974" xr:uid="{D6D3FA80-DF11-4FAC-9A22-3CC850DFF600}"/>
    <hyperlink ref="F2193" r:id="rId4378" display="https://www.bing.com/maps?cp=35.283762~-101.568974&amp;style=o&amp;lvl=18&amp;dir=0&amp;sp=point.35.283762_-101.568974_Project Matador Gas Plant (PMG)" xr:uid="{AF1CDCA3-23AE-4033-A0C1-8D120F94F64A}"/>
    <hyperlink ref="E2194" r:id="rId4379" display="https://www.google.com/maps/@35.283762,-101.568974,450m/data=!3m1!1e3!4m5!3m4!1s0x0:0x0!8m2!3d35.283762!4d-101.568974" xr:uid="{3F75A2DA-F337-41BA-987F-3E0C8F15642B}"/>
    <hyperlink ref="F2194" r:id="rId4380" display="https://www.bing.com/maps?cp=35.283762~-101.568974&amp;style=o&amp;lvl=18&amp;dir=0&amp;sp=point.35.283762_-101.568974_Project Matador Gas Plant (PMG)" xr:uid="{1259B87A-7066-414E-BCD5-811E37B37739}"/>
    <hyperlink ref="E2195" r:id="rId4381" display="https://www.google.com/maps/@35.283762,-101.568974,450m/data=!3m1!1e3!4m5!3m4!1s0x0:0x0!8m2!3d35.283762!4d-101.568974" xr:uid="{15091720-BBCF-4706-9929-1551495460E8}"/>
    <hyperlink ref="F2195" r:id="rId4382" display="https://www.bing.com/maps?cp=35.283762~-101.568974&amp;style=o&amp;lvl=18&amp;dir=0&amp;sp=point.35.283762_-101.568974_Project Matador Gas Plant (PMG)" xr:uid="{AAE17F7E-07D4-46E5-9520-CD839FEAF87E}"/>
    <hyperlink ref="E2196" r:id="rId4383" display="https://www.google.com/maps/@35.283762,-101.568974,450m/data=!3m1!1e3!4m5!3m4!1s0x0:0x0!8m2!3d35.283762!4d-101.568974" xr:uid="{6FDD274D-86FB-4205-8C5F-3548610550F8}"/>
    <hyperlink ref="F2196" r:id="rId4384" display="https://www.bing.com/maps?cp=35.283762~-101.568974&amp;style=o&amp;lvl=18&amp;dir=0&amp;sp=point.35.283762_-101.568974_Project Matador Gas Plant (PMG)" xr:uid="{5472E3FB-B2E6-406A-B999-423A0DCDA817}"/>
    <hyperlink ref="E2197" r:id="rId4385" display="https://www.google.com/maps/@35.283762,-101.568974,450m/data=!3m1!1e3!4m5!3m4!1s0x0:0x0!8m2!3d35.283762!4d-101.568974" xr:uid="{C5A5D498-FE09-42BB-BFDF-03F099DAC850}"/>
    <hyperlink ref="F2197" r:id="rId4386" display="https://www.bing.com/maps?cp=35.283762~-101.568974&amp;style=o&amp;lvl=18&amp;dir=0&amp;sp=point.35.283762_-101.568974_Project Matador Gas Plant (PMG)" xr:uid="{B2F7F9B0-51DB-471B-8225-7BFA4F5D8B38}"/>
    <hyperlink ref="E2198" r:id="rId4387" display="https://www.google.com/maps/@35.283762,-101.568974,450m/data=!3m1!1e3!4m5!3m4!1s0x0:0x0!8m2!3d35.283762!4d-101.568974" xr:uid="{6BB6CA26-54B5-4A27-AE06-0571AAFBCFE8}"/>
    <hyperlink ref="F2198" r:id="rId4388" display="https://www.bing.com/maps?cp=35.283762~-101.568974&amp;style=o&amp;lvl=18&amp;dir=0&amp;sp=point.35.283762_-101.568974_Project Matador Gas Plant (PMG)" xr:uid="{8DCE60AB-502B-4B55-96EC-E70EC3F485D8}"/>
    <hyperlink ref="E2199" r:id="rId4389" display="https://www.google.com/maps/@35.283762,-101.568974,450m/data=!3m1!1e3!4m5!3m4!1s0x0:0x0!8m2!3d35.283762!4d-101.568974" xr:uid="{64FBBBC7-560E-4B75-9E8E-165061CEEA9A}"/>
    <hyperlink ref="F2199" r:id="rId4390" display="https://www.bing.com/maps?cp=35.283762~-101.568974&amp;style=o&amp;lvl=18&amp;dir=0&amp;sp=point.35.283762_-101.568974_Project Matador Gas Plant (PMG)" xr:uid="{877A1D7C-1C0B-4C49-BD4A-2C53AA69A8CF}"/>
    <hyperlink ref="E2200" r:id="rId4391" display="https://www.google.com/maps/@35.283762,-101.568974,450m/data=!3m1!1e3!4m5!3m4!1s0x0:0x0!8m2!3d35.283762!4d-101.568974" xr:uid="{A834C519-90E5-4C29-87FC-40AEA0932641}"/>
    <hyperlink ref="F2200" r:id="rId4392" display="https://www.bing.com/maps?cp=35.283762~-101.568974&amp;style=o&amp;lvl=18&amp;dir=0&amp;sp=point.35.283762_-101.568974_Project Matador Gas Plant (PMG)" xr:uid="{A9CDD7FB-CCC9-4D95-9C04-458F47F46BC5}"/>
    <hyperlink ref="E2201" r:id="rId4393" display="https://www.google.com/maps/@35.283762,-101.568974,450m/data=!3m1!1e3!4m5!3m4!1s0x0:0x0!8m2!3d35.283762!4d-101.568974" xr:uid="{3FDA32A0-ACEB-4FB5-A8BB-1DF69BDA60C7}"/>
    <hyperlink ref="F2201" r:id="rId4394" display="https://www.bing.com/maps?cp=35.283762~-101.568974&amp;style=o&amp;lvl=18&amp;dir=0&amp;sp=point.35.283762_-101.568974_Project Matador Gas Plant (PMG)" xr:uid="{5B8EB760-3A83-4C20-9EB4-23DA8597E10F}"/>
    <hyperlink ref="E2202" r:id="rId4395" display="https://www.google.com/maps/@35.283762,-101.568974,450m/data=!3m1!1e3!4m5!3m4!1s0x0:0x0!8m2!3d35.283762!4d-101.568974" xr:uid="{80135FE6-DFCE-4085-BA06-17F1C9B9587A}"/>
    <hyperlink ref="F2202" r:id="rId4396" display="https://www.bing.com/maps?cp=35.283762~-101.568974&amp;style=o&amp;lvl=18&amp;dir=0&amp;sp=point.35.283762_-101.568974_Project Matador Gas Plant (PMG)" xr:uid="{A017AB8A-4A04-4DC6-BAA7-B5B99ED723C3}"/>
    <hyperlink ref="E2203" r:id="rId4397" display="https://www.google.com/maps/@35.283762,-101.568974,450m/data=!3m1!1e3!4m5!3m4!1s0x0:0x0!8m2!3d35.283762!4d-101.568974" xr:uid="{DCC64B85-083B-41A3-9D45-F9FAF0A8C537}"/>
    <hyperlink ref="F2203" r:id="rId4398" display="https://www.bing.com/maps?cp=35.283762~-101.568974&amp;style=o&amp;lvl=18&amp;dir=0&amp;sp=point.35.283762_-101.568974_Project Matador Gas Plant (PMG)" xr:uid="{EA8BADB7-E842-4238-921F-67EA11B88771}"/>
    <hyperlink ref="E2204" r:id="rId4399" display="https://www.google.com/maps/@35.283762,-101.568974,450m/data=!3m1!1e3!4m5!3m4!1s0x0:0x0!8m2!3d35.283762!4d-101.568974" xr:uid="{0101F0B4-AD96-468D-BA11-978D9C87496B}"/>
    <hyperlink ref="F2204" r:id="rId4400" display="https://www.bing.com/maps?cp=35.283762~-101.568974&amp;style=o&amp;lvl=18&amp;dir=0&amp;sp=point.35.283762_-101.568974_Project Matador Gas Plant (PMG)" xr:uid="{548E2EF7-9D00-40C8-B9B6-7BF67E1FB945}"/>
    <hyperlink ref="E2205" r:id="rId4401" display="https://www.google.com/maps/@35.283762,-101.568974,450m/data=!3m1!1e3!4m5!3m4!1s0x0:0x0!8m2!3d35.283762!4d-101.568974" xr:uid="{B30D0D86-0A08-4534-843F-5E0CC5EB7664}"/>
    <hyperlink ref="F2205" r:id="rId4402" display="https://www.bing.com/maps?cp=35.283762~-101.568974&amp;style=o&amp;lvl=18&amp;dir=0&amp;sp=point.35.283762_-101.568974_Project Matador Gas Plant (PMG)" xr:uid="{804E579F-4847-48AA-9306-C90BA699A6D7}"/>
    <hyperlink ref="E2206" r:id="rId4403" display="https://www.google.com/maps/@35.283762,-101.568974,450m/data=!3m1!1e3!4m5!3m4!1s0x0:0x0!8m2!3d35.283762!4d-101.568974" xr:uid="{F79C584C-E7CC-4D11-B085-B8CBB9DBD810}"/>
    <hyperlink ref="F2206" r:id="rId4404" display="https://www.bing.com/maps?cp=35.283762~-101.568974&amp;style=o&amp;lvl=18&amp;dir=0&amp;sp=point.35.283762_-101.568974_Project Matador Gas Plant (PMG)" xr:uid="{1BCBE5A1-D8EF-42D6-BA2B-D43D27372EFB}"/>
    <hyperlink ref="E2207" r:id="rId4405" display="https://www.google.com/maps/@35.283762,-101.568974,450m/data=!3m1!1e3!4m5!3m4!1s0x0:0x0!8m2!3d35.283762!4d-101.568974" xr:uid="{14D7BC14-34AD-4FA0-87B4-F4BD82DF0F13}"/>
    <hyperlink ref="F2207" r:id="rId4406" display="https://www.bing.com/maps?cp=35.283762~-101.568974&amp;style=o&amp;lvl=18&amp;dir=0&amp;sp=point.35.283762_-101.568974_Project Matador Gas Plant (PMG)" xr:uid="{7C702710-8B64-443A-A94B-64B4C1C71A18}"/>
    <hyperlink ref="E2208" r:id="rId4407" display="https://www.google.com/maps/@35.283762,-101.568974,450m/data=!3m1!1e3!4m5!3m4!1s0x0:0x0!8m2!3d35.283762!4d-101.568974" xr:uid="{15B5986E-A5BB-4E7F-8D38-168AC5504B65}"/>
    <hyperlink ref="F2208" r:id="rId4408" display="https://www.bing.com/maps?cp=35.283762~-101.568974&amp;style=o&amp;lvl=18&amp;dir=0&amp;sp=point.35.283762_-101.568974_Project Matador Gas Plant (PMG)" xr:uid="{7EBFC74D-5BBD-47A1-BADE-F7A594291349}"/>
    <hyperlink ref="E2209" r:id="rId4409" display="https://www.google.com/maps/@35.283762,-101.568974,450m/data=!3m1!1e3!4m5!3m4!1s0x0:0x0!8m2!3d35.283762!4d-101.568974" xr:uid="{854B347E-1B09-44B9-B5D1-BE7BCF8AD498}"/>
    <hyperlink ref="F2209" r:id="rId4410" display="https://www.bing.com/maps?cp=35.283762~-101.568974&amp;style=o&amp;lvl=18&amp;dir=0&amp;sp=point.35.283762_-101.568974_Project Matador Gas Plant (PMG)" xr:uid="{9269337A-4B9F-4466-A98E-74A129B9A021}"/>
    <hyperlink ref="E2210" r:id="rId4411" display="https://www.google.com/maps/@35.283762,-101.568974,450m/data=!3m1!1e3!4m5!3m4!1s0x0:0x0!8m2!3d35.283762!4d-101.568974" xr:uid="{6D7F78F5-76CA-4C2F-A5F8-BF6640261280}"/>
    <hyperlink ref="F2210" r:id="rId4412" display="https://www.bing.com/maps?cp=35.283762~-101.568974&amp;style=o&amp;lvl=18&amp;dir=0&amp;sp=point.35.283762_-101.568974_Project Matador Gas Plant (PMG)" xr:uid="{8FE95F36-A53C-4937-9E4F-80777EB1E481}"/>
    <hyperlink ref="E2211" r:id="rId4413" display="https://www.google.com/maps/@35.283762,-101.568974,450m/data=!3m1!1e3!4m5!3m4!1s0x0:0x0!8m2!3d35.283762!4d-101.568974" xr:uid="{F57C55EE-8E5E-47E8-8F0C-A719E5A16D8D}"/>
    <hyperlink ref="F2211" r:id="rId4414" display="https://www.bing.com/maps?cp=35.283762~-101.568974&amp;style=o&amp;lvl=18&amp;dir=0&amp;sp=point.35.283762_-101.568974_Project Matador Gas Plant (PMG)" xr:uid="{0D2C628A-1EAA-43AC-AECA-523C7BD28EA4}"/>
    <hyperlink ref="E2212" r:id="rId4415" display="https://www.google.com/maps/@35.283762,-101.568974,450m/data=!3m1!1e3!4m5!3m4!1s0x0:0x0!8m2!3d35.283762!4d-101.568974" xr:uid="{5AA98E19-7B8E-43F2-8B2A-A94FAD41EBA1}"/>
    <hyperlink ref="F2212" r:id="rId4416" display="https://www.bing.com/maps?cp=35.283762~-101.568974&amp;style=o&amp;lvl=18&amp;dir=0&amp;sp=point.35.283762_-101.568974_Project Matador Gas Plant (PMG)" xr:uid="{9FB6E9B6-887F-4FFA-B90A-59D3C3E9FF64}"/>
    <hyperlink ref="E2213" r:id="rId4417" display="https://www.google.com/maps/@35.283762,-101.568974,450m/data=!3m1!1e3!4m5!3m4!1s0x0:0x0!8m2!3d35.283762!4d-101.568974" xr:uid="{6637C469-6630-4136-AB40-B07157F0E9D3}"/>
    <hyperlink ref="F2213" r:id="rId4418" display="https://www.bing.com/maps?cp=35.283762~-101.568974&amp;style=o&amp;lvl=18&amp;dir=0&amp;sp=point.35.283762_-101.568974_Project Matador Gas Plant (PMG)" xr:uid="{C1E48C37-C198-4FEE-8571-A6BFA7B25562}"/>
    <hyperlink ref="E2214" r:id="rId4419" display="https://www.google.com/maps/@35.283762,-101.568974,450m/data=!3m1!1e3!4m5!3m4!1s0x0:0x0!8m2!3d35.283762!4d-101.568974" xr:uid="{9D8C9CDF-9E15-4234-B7D0-44093CB1510D}"/>
    <hyperlink ref="F2214" r:id="rId4420" display="https://www.bing.com/maps?cp=35.283762~-101.568974&amp;style=o&amp;lvl=18&amp;dir=0&amp;sp=point.35.283762_-101.568974_Project Matador Gas Plant (PMG)" xr:uid="{0E91FEC0-9709-4417-8647-E8F74D1ED4FE}"/>
    <hyperlink ref="E2215" r:id="rId4421" display="https://www.google.com/maps/@35.283762,-101.568974,450m/data=!3m1!1e3!4m5!3m4!1s0x0:0x0!8m2!3d35.283762!4d-101.568974" xr:uid="{68ACC937-60D1-414C-BBEF-7CDDE6DC8D62}"/>
    <hyperlink ref="F2215" r:id="rId4422" display="https://www.bing.com/maps?cp=35.283762~-101.568974&amp;style=o&amp;lvl=18&amp;dir=0&amp;sp=point.35.283762_-101.568974_Project Matador Gas Plant (PMG)" xr:uid="{BA15A739-35D4-45E7-991F-88F5B83C8FB4}"/>
    <hyperlink ref="E2216" r:id="rId4423" display="https://www.google.com/maps/@35.283762,-101.568974,450m/data=!3m1!1e3!4m5!3m4!1s0x0:0x0!8m2!3d35.283762!4d-101.568974" xr:uid="{D100FA88-39DB-4823-A7A3-D834D91DE704}"/>
    <hyperlink ref="F2216" r:id="rId4424" display="https://www.bing.com/maps?cp=35.283762~-101.568974&amp;style=o&amp;lvl=18&amp;dir=0&amp;sp=point.35.283762_-101.568974_Project Matador Gas Plant (PMG)" xr:uid="{C8A5B02E-BE89-47BD-880B-69B65A863674}"/>
    <hyperlink ref="E2217" r:id="rId4425" display="https://www.google.com/maps/@35.283762,-101.568974,450m/data=!3m1!1e3!4m5!3m4!1s0x0:0x0!8m2!3d35.283762!4d-101.568974" xr:uid="{680AEB16-6638-4CE6-A322-1A7D3C72CE26}"/>
    <hyperlink ref="F2217" r:id="rId4426" display="https://www.bing.com/maps?cp=35.283762~-101.568974&amp;style=o&amp;lvl=18&amp;dir=0&amp;sp=point.35.283762_-101.568974_Project Matador Gas Plant (PMG)" xr:uid="{607F376F-480E-41ED-937A-9E8196573EC2}"/>
    <hyperlink ref="E2218" r:id="rId4427" display="https://www.google.com/maps/@35.283762,-101.568974,450m/data=!3m1!1e3!4m5!3m4!1s0x0:0x0!8m2!3d35.283762!4d-101.568974" xr:uid="{1D51ED5D-4821-4D0B-98EC-FC6A53091B93}"/>
    <hyperlink ref="F2218" r:id="rId4428" display="https://www.bing.com/maps?cp=35.283762~-101.568974&amp;style=o&amp;lvl=18&amp;dir=0&amp;sp=point.35.283762_-101.568974_Project Matador Gas Plant (PMG)" xr:uid="{B125E788-BC12-4163-966B-ADD16F1D3859}"/>
    <hyperlink ref="E2219" r:id="rId4429" display="https://www.google.com/maps/@35.283762,-101.568974,450m/data=!3m1!1e3!4m5!3m4!1s0x0:0x0!8m2!3d35.283762!4d-101.568974" xr:uid="{0B12B269-ADF3-4AC2-9933-750ED382A769}"/>
    <hyperlink ref="F2219" r:id="rId4430" display="https://www.bing.com/maps?cp=35.283762~-101.568974&amp;style=o&amp;lvl=18&amp;dir=0&amp;sp=point.35.283762_-101.568974_Project Matador Gas Plant (PMG)" xr:uid="{4AA49978-09A0-4EFE-AABD-B8F289FB2B82}"/>
    <hyperlink ref="E2220" r:id="rId4431" display="https://www.google.com/maps/@35.283762,-101.568974,450m/data=!3m1!1e3!4m5!3m4!1s0x0:0x0!8m2!3d35.283762!4d-101.568974" xr:uid="{BB778915-68C5-4FB3-80A7-15C4E6851F02}"/>
    <hyperlink ref="F2220" r:id="rId4432" display="https://www.bing.com/maps?cp=35.283762~-101.568974&amp;style=o&amp;lvl=18&amp;dir=0&amp;sp=point.35.283762_-101.568974_Project Matador Gas Plant (PMG)" xr:uid="{2B5C1284-CFF4-4CFF-96D9-2146CE13AFE4}"/>
    <hyperlink ref="E2221" r:id="rId4433" display="https://www.google.com/maps/@35.283762,-101.568974,450m/data=!3m1!1e3!4m5!3m4!1s0x0:0x0!8m2!3d35.283762!4d-101.568974" xr:uid="{DFCBA66D-E6B6-4256-ADDC-779AE9B2EE48}"/>
    <hyperlink ref="F2221" r:id="rId4434" display="https://www.bing.com/maps?cp=35.283762~-101.568974&amp;style=o&amp;lvl=18&amp;dir=0&amp;sp=point.35.283762_-101.568974_Project Matador Gas Plant (PMG)" xr:uid="{A5F72194-EEA3-4821-8909-48997F1A5F01}"/>
    <hyperlink ref="E2222" r:id="rId4435" display="https://www.google.com/maps/@35.283762,-101.568974,450m/data=!3m1!1e3!4m5!3m4!1s0x0:0x0!8m2!3d35.283762!4d-101.568974" xr:uid="{2E1814EC-6E94-4982-99BC-CB5D78C3506F}"/>
    <hyperlink ref="F2222" r:id="rId4436" display="https://www.bing.com/maps?cp=35.283762~-101.568974&amp;style=o&amp;lvl=18&amp;dir=0&amp;sp=point.35.283762_-101.568974_Project Matador Gas Plant (PMG)" xr:uid="{F3C75B7A-986F-4000-8032-5D283CC1C7A7}"/>
    <hyperlink ref="E2223" r:id="rId4437" display="https://www.google.com/maps/@35.283762,-101.568974,450m/data=!3m1!1e3!4m5!3m4!1s0x0:0x0!8m2!3d35.283762!4d-101.568974" xr:uid="{48726EFE-E8A5-4BCA-9D8E-938A981DB45E}"/>
    <hyperlink ref="F2223" r:id="rId4438" display="https://www.bing.com/maps?cp=35.283762~-101.568974&amp;style=o&amp;lvl=18&amp;dir=0&amp;sp=point.35.283762_-101.568974_Project Matador Gas Plant (PMG)" xr:uid="{05FB0028-CF98-4566-B0E1-6B1DE3E44380}"/>
    <hyperlink ref="E2224" r:id="rId4439" display="https://www.google.com/maps/@35.283762,-101.568974,450m/data=!3m1!1e3!4m5!3m4!1s0x0:0x0!8m2!3d35.283762!4d-101.568974" xr:uid="{82A0DD73-692D-41D7-926F-E4F94D4D5FA3}"/>
    <hyperlink ref="F2224" r:id="rId4440" display="https://www.bing.com/maps?cp=35.283762~-101.568974&amp;style=o&amp;lvl=18&amp;dir=0&amp;sp=point.35.283762_-101.568974_Project Matador Gas Plant (PMG)" xr:uid="{8C0D892A-B158-49C8-874A-1D3B27187083}"/>
    <hyperlink ref="E2225" r:id="rId4441" display="https://www.google.com/maps/@35.283762,-101.568974,450m/data=!3m1!1e3!4m5!3m4!1s0x0:0x0!8m2!3d35.283762!4d-101.568974" xr:uid="{DBC92D54-3035-4451-8ACD-5468C8300F09}"/>
    <hyperlink ref="F2225" r:id="rId4442" display="https://www.bing.com/maps?cp=35.283762~-101.568974&amp;style=o&amp;lvl=18&amp;dir=0&amp;sp=point.35.283762_-101.568974_Project Matador Gas Plant (PMG)" xr:uid="{EE7740A4-95EF-4A57-9A45-C5BE8EEBF409}"/>
    <hyperlink ref="E2226" r:id="rId4443" display="https://www.google.com/maps/@35.283762,-101.568974,450m/data=!3m1!1e3!4m5!3m4!1s0x0:0x0!8m2!3d35.283762!4d-101.568974" xr:uid="{265AD3F0-D7DC-4B3D-BFBD-CDA577F02D25}"/>
    <hyperlink ref="F2226" r:id="rId4444" display="https://www.bing.com/maps?cp=35.283762~-101.568974&amp;style=o&amp;lvl=18&amp;dir=0&amp;sp=point.35.283762_-101.568974_Project Matador Gas Plant (PMG)" xr:uid="{8F8F5C4C-69CF-453E-B38D-814D0D12B220}"/>
    <hyperlink ref="E2227" r:id="rId4445" display="https://www.google.com/maps/@35.283762,-101.568974,450m/data=!3m1!1e3!4m5!3m4!1s0x0:0x0!8m2!3d35.283762!4d-101.568974" xr:uid="{5755814A-FF56-4D0E-83AC-FE0030C5E5ED}"/>
    <hyperlink ref="F2227" r:id="rId4446" display="https://www.bing.com/maps?cp=35.283762~-101.568974&amp;style=o&amp;lvl=18&amp;dir=0&amp;sp=point.35.283762_-101.568974_Project Matador Gas Plant (PMG)" xr:uid="{34C80F74-7059-4AFE-B5B5-C300AAEC72C8}"/>
    <hyperlink ref="E2228" r:id="rId4447" display="https://www.google.com/maps/@35.283762,-101.568974,450m/data=!3m1!1e3!4m5!3m4!1s0x0:0x0!8m2!3d35.283762!4d-101.568974" xr:uid="{E92D6937-A1B0-4D53-8138-3D540D07642A}"/>
    <hyperlink ref="F2228" r:id="rId4448" display="https://www.bing.com/maps?cp=35.283762~-101.568974&amp;style=o&amp;lvl=18&amp;dir=0&amp;sp=point.35.283762_-101.568974_Project Matador Gas Plant (PMG)" xr:uid="{69782AFA-6B31-4B76-9A9F-A53D510E4BA8}"/>
    <hyperlink ref="E2229" r:id="rId4449" display="https://www.google.com/maps/@35.283762,-101.568974,450m/data=!3m1!1e3!4m5!3m4!1s0x0:0x0!8m2!3d35.283762!4d-101.568974" xr:uid="{4EF07210-E7FB-445C-A68B-E68C1493EC5A}"/>
    <hyperlink ref="F2229" r:id="rId4450" display="https://www.bing.com/maps?cp=35.283762~-101.568974&amp;style=o&amp;lvl=18&amp;dir=0&amp;sp=point.35.283762_-101.568974_Project Matador Gas Plant (PMG)" xr:uid="{19565690-680D-4FD6-9ECB-6221E6786A7F}"/>
    <hyperlink ref="E2230" r:id="rId4451" display="https://www.google.com/maps/@35.283762,-101.568974,450m/data=!3m1!1e3!4m5!3m4!1s0x0:0x0!8m2!3d35.283762!4d-101.568974" xr:uid="{212719C5-DFD0-4812-A0D4-CCB7BB7436B7}"/>
    <hyperlink ref="F2230" r:id="rId4452" display="https://www.bing.com/maps?cp=35.283762~-101.568974&amp;style=o&amp;lvl=18&amp;dir=0&amp;sp=point.35.283762_-101.568974_Project Matador Gas Plant (PMG)" xr:uid="{8ADC34A5-9FAC-4ECD-A253-34A3538A9094}"/>
    <hyperlink ref="E2231" r:id="rId4453" display="https://www.google.com/maps/@35.283762,-101.568974,450m/data=!3m1!1e3!4m5!3m4!1s0x0:0x0!8m2!3d35.283762!4d-101.568974" xr:uid="{22925B64-357A-4412-89C7-FE279ACF336E}"/>
    <hyperlink ref="F2231" r:id="rId4454" display="https://www.bing.com/maps?cp=35.283762~-101.568974&amp;style=o&amp;lvl=18&amp;dir=0&amp;sp=point.35.283762_-101.568974_Project Matador Gas Plant (PMG)" xr:uid="{903A52CE-381B-4FD2-968A-E2EADBF450BE}"/>
    <hyperlink ref="E2232" r:id="rId4455" display="https://www.google.com/maps/@35.283762,-101.568974,450m/data=!3m1!1e3!4m5!3m4!1s0x0:0x0!8m2!3d35.283762!4d-101.568974" xr:uid="{5922F86D-2750-473A-83D7-24E6FE5999F3}"/>
    <hyperlink ref="F2232" r:id="rId4456" display="https://www.bing.com/maps?cp=35.283762~-101.568974&amp;style=o&amp;lvl=18&amp;dir=0&amp;sp=point.35.283762_-101.568974_Project Matador Gas Plant (PMG)" xr:uid="{306B1EF5-FB5E-401B-8ECE-3CBD61C2D2C7}"/>
    <hyperlink ref="E2233" r:id="rId4457" display="https://www.google.com/maps/@35.283762,-101.568974,450m/data=!3m1!1e3!4m5!3m4!1s0x0:0x0!8m2!3d35.283762!4d-101.568974" xr:uid="{75E910CA-970D-4EE7-B480-1705EF053D30}"/>
    <hyperlink ref="F2233" r:id="rId4458" display="https://www.bing.com/maps?cp=35.283762~-101.568974&amp;style=o&amp;lvl=18&amp;dir=0&amp;sp=point.35.283762_-101.568974_Project Matador Gas Plant (PMG)" xr:uid="{52F72A8D-C5DF-4ADB-BA36-BF0C829B0987}"/>
    <hyperlink ref="E2234" r:id="rId4459" display="https://www.google.com/maps/@35.283762,-101.568974,450m/data=!3m1!1e3!4m5!3m4!1s0x0:0x0!8m2!3d35.283762!4d-101.568974" xr:uid="{FBED309A-E4B0-453A-91C9-323E91B813F5}"/>
    <hyperlink ref="F2234" r:id="rId4460" display="https://www.bing.com/maps?cp=35.283762~-101.568974&amp;style=o&amp;lvl=18&amp;dir=0&amp;sp=point.35.283762_-101.568974_Project Matador Gas Plant (PMG)" xr:uid="{4E8CCE61-971C-48BB-AA11-7BB2D6E816CB}"/>
    <hyperlink ref="E2235" r:id="rId4461" display="https://www.google.com/maps/@35.283762,-101.568974,450m/data=!3m1!1e3!4m5!3m4!1s0x0:0x0!8m2!3d35.283762!4d-101.568974" xr:uid="{92A00F7F-2E29-49BC-A7C3-69A49AA0721A}"/>
    <hyperlink ref="F2235" r:id="rId4462" display="https://www.bing.com/maps?cp=35.283762~-101.568974&amp;style=o&amp;lvl=18&amp;dir=0&amp;sp=point.35.283762_-101.568974_Project Matador Gas Plant (PMG)" xr:uid="{0C6F2900-B745-48C7-96EA-8E6F2D0EBD28}"/>
    <hyperlink ref="E2236" r:id="rId4463" display="https://www.google.com/maps/@35.283762,-101.568974,450m/data=!3m1!1e3!4m5!3m4!1s0x0:0x0!8m2!3d35.283762!4d-101.568974" xr:uid="{F729CCB9-D0DB-46D8-9343-C0A00D4DAE1E}"/>
    <hyperlink ref="F2236" r:id="rId4464" display="https://www.bing.com/maps?cp=35.283762~-101.568974&amp;style=o&amp;lvl=18&amp;dir=0&amp;sp=point.35.283762_-101.568974_Project Matador Gas Plant (PMG)" xr:uid="{67B30E69-1CB6-4648-8700-0B958A531F0F}"/>
    <hyperlink ref="E2237" r:id="rId4465" display="https://www.google.com/maps/@35.283762,-101.568974,450m/data=!3m1!1e3!4m5!3m4!1s0x0:0x0!8m2!3d35.283762!4d-101.568974" xr:uid="{0BF81594-150E-4813-AFFB-43E081B4D405}"/>
    <hyperlink ref="F2237" r:id="rId4466" display="https://www.bing.com/maps?cp=35.283762~-101.568974&amp;style=o&amp;lvl=18&amp;dir=0&amp;sp=point.35.283762_-101.568974_Project Matador Gas Plant (PMG)" xr:uid="{C058288B-D863-4EC5-8B5A-35AE62FEDEC9}"/>
    <hyperlink ref="E2238" r:id="rId4467" display="https://www.google.com/maps/@35.283762,-101.568974,450m/data=!3m1!1e3!4m5!3m4!1s0x0:0x0!8m2!3d35.283762!4d-101.568974" xr:uid="{7050EF69-7F8E-434D-A600-55C423CD5EED}"/>
    <hyperlink ref="F2238" r:id="rId4468" display="https://www.bing.com/maps?cp=35.283762~-101.568974&amp;style=o&amp;lvl=18&amp;dir=0&amp;sp=point.35.283762_-101.568974_Project Matador Gas Plant (PMG)" xr:uid="{8BED3D65-0D99-4379-A32E-4E83142CFDB6}"/>
    <hyperlink ref="E2239" r:id="rId4469" display="https://www.google.com/maps/@35.283762,-101.568974,450m/data=!3m1!1e3!4m5!3m4!1s0x0:0x0!8m2!3d35.283762!4d-101.568974" xr:uid="{438D8F40-3BED-4224-9FC5-F2A377A5D20E}"/>
    <hyperlink ref="F2239" r:id="rId4470" display="https://www.bing.com/maps?cp=35.283762~-101.568974&amp;style=o&amp;lvl=18&amp;dir=0&amp;sp=point.35.283762_-101.568974_Project Matador Gas Plant (PMG)" xr:uid="{ED2E16D9-C512-4DC9-89E8-7ADF01FBF06D}"/>
    <hyperlink ref="E2240" r:id="rId4471" display="https://www.google.com/maps/@35.283762,-101.568974,450m/data=!3m1!1e3!4m5!3m4!1s0x0:0x0!8m2!3d35.283762!4d-101.568974" xr:uid="{3B0516FE-D57C-4853-9D08-CC1349F040CB}"/>
    <hyperlink ref="F2240" r:id="rId4472" display="https://www.bing.com/maps?cp=35.283762~-101.568974&amp;style=o&amp;lvl=18&amp;dir=0&amp;sp=point.35.283762_-101.568974_Project Matador Gas Plant (PMG)" xr:uid="{62D07784-8A13-400B-9C9B-6E95425E7588}"/>
    <hyperlink ref="E2241" r:id="rId4473" display="https://www.google.com/maps/@35.283762,-101.568974,450m/data=!3m1!1e3!4m5!3m4!1s0x0:0x0!8m2!3d35.283762!4d-101.568974" xr:uid="{213AB641-920F-4844-8C5D-EAF4F105A3E8}"/>
    <hyperlink ref="F2241" r:id="rId4474" display="https://www.bing.com/maps?cp=35.283762~-101.568974&amp;style=o&amp;lvl=18&amp;dir=0&amp;sp=point.35.283762_-101.568974_Project Matador Gas Plant (PMG)" xr:uid="{3765B4DB-64A2-4284-8482-5FDE35CA47D1}"/>
    <hyperlink ref="E2242" r:id="rId4475" display="https://www.google.com/maps/@35.283762,-101.568974,450m/data=!3m1!1e3!4m5!3m4!1s0x0:0x0!8m2!3d35.283762!4d-101.568974" xr:uid="{235A081E-B66A-44FD-8BE3-6B7FC114FDD6}"/>
    <hyperlink ref="F2242" r:id="rId4476" display="https://www.bing.com/maps?cp=35.283762~-101.568974&amp;style=o&amp;lvl=18&amp;dir=0&amp;sp=point.35.283762_-101.568974_Project Matador Gas Plant (PMG)" xr:uid="{52ADE152-3990-481B-AAC2-0CAD62AA3476}"/>
    <hyperlink ref="E2243" r:id="rId4477" display="https://www.google.com/maps/@35.283762,-101.568974,450m/data=!3m1!1e3!4m5!3m4!1s0x0:0x0!8m2!3d35.283762!4d-101.568974" xr:uid="{4A51B4C5-51E2-4C75-B4E7-397E0DC08AAD}"/>
    <hyperlink ref="F2243" r:id="rId4478" display="https://www.bing.com/maps?cp=35.283762~-101.568974&amp;style=o&amp;lvl=18&amp;dir=0&amp;sp=point.35.283762_-101.568974_Project Matador Gas Plant (PMG)" xr:uid="{173CF770-50A1-4B6D-BCFB-5FCBE56D511F}"/>
    <hyperlink ref="E2244" r:id="rId4479" display="https://www.google.com/maps/@35.283762,-101.568974,450m/data=!3m1!1e3!4m5!3m4!1s0x0:0x0!8m2!3d35.283762!4d-101.568974" xr:uid="{520A92C7-510F-4F16-97BF-5997BE8ADF1A}"/>
    <hyperlink ref="F2244" r:id="rId4480" display="https://www.bing.com/maps?cp=35.283762~-101.568974&amp;style=o&amp;lvl=18&amp;dir=0&amp;sp=point.35.283762_-101.568974_Project Matador Gas Plant (PMG)" xr:uid="{3F5A6715-B666-4300-9D8F-ADEB984CC4C3}"/>
    <hyperlink ref="E2245" r:id="rId4481" display="https://www.google.com/maps/@35.283762,-101.568974,450m/data=!3m1!1e3!4m5!3m4!1s0x0:0x0!8m2!3d35.283762!4d-101.568974" xr:uid="{398D8432-F4E8-4929-9266-D322937A774C}"/>
    <hyperlink ref="F2245" r:id="rId4482" display="https://www.bing.com/maps?cp=35.283762~-101.568974&amp;style=o&amp;lvl=18&amp;dir=0&amp;sp=point.35.283762_-101.568974_Project Matador Gas Plant (PMG)" xr:uid="{2C9B7ECD-1068-410D-BAC5-FB308A8458DE}"/>
    <hyperlink ref="E2246" r:id="rId4483" display="https://www.google.com/maps/@35.283762,-101.568974,450m/data=!3m1!1e3!4m5!3m4!1s0x0:0x0!8m2!3d35.283762!4d-101.568974" xr:uid="{BDFD5004-4882-43BF-878B-F45ACCC958AB}"/>
    <hyperlink ref="F2246" r:id="rId4484" display="https://www.bing.com/maps?cp=35.283762~-101.568974&amp;style=o&amp;lvl=18&amp;dir=0&amp;sp=point.35.283762_-101.568974_Project Matador Gas Plant (PMG)" xr:uid="{4BB61ABF-EF14-4492-8237-6FE14B065890}"/>
    <hyperlink ref="E2247" r:id="rId4485" display="https://www.google.com/maps/@35.283762,-101.568974,450m/data=!3m1!1e3!4m5!3m4!1s0x0:0x0!8m2!3d35.283762!4d-101.568974" xr:uid="{A613EE08-3054-451F-B6BA-ECC6CAB4A64B}"/>
    <hyperlink ref="F2247" r:id="rId4486" display="https://www.bing.com/maps?cp=35.283762~-101.568974&amp;style=o&amp;lvl=18&amp;dir=0&amp;sp=point.35.283762_-101.568974_Project Matador Gas Plant (PMG)" xr:uid="{4383CB27-2B26-4AE6-9333-13B3586D8BC2}"/>
    <hyperlink ref="E2248" r:id="rId4487" display="https://www.google.com/maps/@35.283762,-101.568974,450m/data=!3m1!1e3!4m5!3m4!1s0x0:0x0!8m2!3d35.283762!4d-101.568974" xr:uid="{399F809C-DE41-44D0-8D87-A0616BB8A2A1}"/>
    <hyperlink ref="F2248" r:id="rId4488" display="https://www.bing.com/maps?cp=35.283762~-101.568974&amp;style=o&amp;lvl=18&amp;dir=0&amp;sp=point.35.283762_-101.568974_Project Matador Gas Plant (PMG)" xr:uid="{D72A7548-C4B6-404B-BBF8-C440BDF33149}"/>
    <hyperlink ref="E2249" r:id="rId4489" display="https://www.google.com/maps/@35.283762,-101.568974,450m/data=!3m1!1e3!4m5!3m4!1s0x0:0x0!8m2!3d35.283762!4d-101.568974" xr:uid="{5733D34B-BAC8-423B-BEF0-FC9C07F47DAA}"/>
    <hyperlink ref="F2249" r:id="rId4490" display="https://www.bing.com/maps?cp=35.283762~-101.568974&amp;style=o&amp;lvl=18&amp;dir=0&amp;sp=point.35.283762_-101.568974_Project Matador Gas Plant (PMG)" xr:uid="{0A1C74A7-1EF5-4DE7-8211-6081AD7DC368}"/>
    <hyperlink ref="E2250" r:id="rId4491" display="https://www.google.com/maps/@35.283762,-101.568974,450m/data=!3m1!1e3!4m5!3m4!1s0x0:0x0!8m2!3d35.283762!4d-101.568974" xr:uid="{14BD467E-CA27-4E17-8584-8C55C2A4E72F}"/>
    <hyperlink ref="F2250" r:id="rId4492" display="https://www.bing.com/maps?cp=35.283762~-101.568974&amp;style=o&amp;lvl=18&amp;dir=0&amp;sp=point.35.283762_-101.568974_Project Matador Gas Plant (PMG)" xr:uid="{DAEDD942-4B01-4DF2-B973-225851236265}"/>
    <hyperlink ref="E2251" r:id="rId4493" display="https://www.google.com/maps/@35.283762,-101.568974,450m/data=!3m1!1e3!4m5!3m4!1s0x0:0x0!8m2!3d35.283762!4d-101.568974" xr:uid="{3BB23109-98D0-4CC3-AB94-072ABADC2B7F}"/>
    <hyperlink ref="F2251" r:id="rId4494" display="https://www.bing.com/maps?cp=35.283762~-101.568974&amp;style=o&amp;lvl=18&amp;dir=0&amp;sp=point.35.283762_-101.568974_Project Matador Gas Plant (PMG)" xr:uid="{1605851D-BD65-451C-82D2-0D2D5B148D2F}"/>
    <hyperlink ref="E2252" r:id="rId4495" display="https://www.google.com/maps/@35.283762,-101.568974,450m/data=!3m1!1e3!4m5!3m4!1s0x0:0x0!8m2!3d35.283762!4d-101.568974" xr:uid="{0CFF1052-FC42-4278-8FC6-7F9A8E83DCD9}"/>
    <hyperlink ref="F2252" r:id="rId4496" display="https://www.bing.com/maps?cp=35.283762~-101.568974&amp;style=o&amp;lvl=18&amp;dir=0&amp;sp=point.35.283762_-101.568974_Project Matador Gas Plant (PMG)" xr:uid="{AFAE2EB3-A3F6-41DD-A6D2-F84D4BB78A6A}"/>
    <hyperlink ref="E2253" r:id="rId4497" display="https://www.google.com/maps/@35.283762,-101.568974,450m/data=!3m1!1e3!4m5!3m4!1s0x0:0x0!8m2!3d35.283762!4d-101.568974" xr:uid="{A8C1BB46-7474-4A1A-80EC-ED7A9C512002}"/>
    <hyperlink ref="F2253" r:id="rId4498" display="https://www.bing.com/maps?cp=35.283762~-101.568974&amp;style=o&amp;lvl=18&amp;dir=0&amp;sp=point.35.283762_-101.568974_Project Matador Gas Plant (PMG)" xr:uid="{F72C3ACD-4EBB-4BB7-86CE-60A3BBCB1662}"/>
    <hyperlink ref="E2254" r:id="rId4499" display="https://www.google.com/maps/@35.283762,-101.568974,450m/data=!3m1!1e3!4m5!3m4!1s0x0:0x0!8m2!3d35.283762!4d-101.568974" xr:uid="{DC465C3C-A1D4-435E-9BF9-11E20BAD6108}"/>
    <hyperlink ref="F2254" r:id="rId4500" display="https://www.bing.com/maps?cp=35.283762~-101.568974&amp;style=o&amp;lvl=18&amp;dir=0&amp;sp=point.35.283762_-101.568974_Project Matador Gas Plant (PMG)" xr:uid="{91F5CAB9-DEF1-402E-87A3-57D675E9ABC2}"/>
    <hyperlink ref="E2255" r:id="rId4501" display="https://www.google.com/maps/@35.283762,-101.568974,450m/data=!3m1!1e3!4m5!3m4!1s0x0:0x0!8m2!3d35.283762!4d-101.568974" xr:uid="{8F957E4D-38EE-42E1-BAEA-48DC82AB8C42}"/>
    <hyperlink ref="F2255" r:id="rId4502" display="https://www.bing.com/maps?cp=35.283762~-101.568974&amp;style=o&amp;lvl=18&amp;dir=0&amp;sp=point.35.283762_-101.568974_Project Matador Gas Plant (PMG)" xr:uid="{FBD7450E-145F-4A61-87A7-36D4C8C39887}"/>
    <hyperlink ref="E2256" r:id="rId4503" display="https://www.google.com/maps/@35.283762,-101.568974,450m/data=!3m1!1e3!4m5!3m4!1s0x0:0x0!8m2!3d35.283762!4d-101.568974" xr:uid="{AB1B00C1-4FCA-49CC-BE5C-D0F8E348631B}"/>
    <hyperlink ref="F2256" r:id="rId4504" display="https://www.bing.com/maps?cp=35.283762~-101.568974&amp;style=o&amp;lvl=18&amp;dir=0&amp;sp=point.35.283762_-101.568974_Project Matador Gas Plant (PMG)" xr:uid="{C64B36EC-5A42-49DD-A572-476B128ABB8E}"/>
    <hyperlink ref="E2257" r:id="rId4505" display="https://www.google.com/maps/@35.283762,-101.568974,450m/data=!3m1!1e3!4m5!3m4!1s0x0:0x0!8m2!3d35.283762!4d-101.568974" xr:uid="{DDDE54DA-9FD1-46DD-81EF-3014199F0B46}"/>
    <hyperlink ref="F2257" r:id="rId4506" display="https://www.bing.com/maps?cp=35.283762~-101.568974&amp;style=o&amp;lvl=18&amp;dir=0&amp;sp=point.35.283762_-101.568974_Project Matador Gas Plant (PMG)" xr:uid="{F86AA6E5-3653-4A10-9278-A6EC3C0821D7}"/>
    <hyperlink ref="E2258" r:id="rId4507" display="https://www.google.com/maps/@35.283762,-101.568974,450m/data=!3m1!1e3!4m5!3m4!1s0x0:0x0!8m2!3d35.283762!4d-101.568974" xr:uid="{069EE313-1377-453F-9C7C-BF6ED8CAC436}"/>
    <hyperlink ref="F2258" r:id="rId4508" display="https://www.bing.com/maps?cp=35.283762~-101.568974&amp;style=o&amp;lvl=18&amp;dir=0&amp;sp=point.35.283762_-101.568974_Project Matador Gas Plant (PMG)" xr:uid="{89E7629D-B446-4CDE-A90C-C4865DF933EB}"/>
    <hyperlink ref="E2259" r:id="rId4509" display="https://www.google.com/maps/@35.283762,-101.568974,450m/data=!3m1!1e3!4m5!3m4!1s0x0:0x0!8m2!3d35.283762!4d-101.568974" xr:uid="{3E6A53A6-ACDE-4422-B69E-4B8AB756602E}"/>
    <hyperlink ref="F2259" r:id="rId4510" display="https://www.bing.com/maps?cp=35.283762~-101.568974&amp;style=o&amp;lvl=18&amp;dir=0&amp;sp=point.35.283762_-101.568974_Project Matador Gas Plant (PMG)" xr:uid="{D7C3E8C1-B1C8-4009-914A-7E7AC7936FFF}"/>
    <hyperlink ref="E2260" r:id="rId4511" display="https://www.google.com/maps/@35.283762,-101.568974,450m/data=!3m1!1e3!4m5!3m4!1s0x0:0x0!8m2!3d35.283762!4d-101.568974" xr:uid="{93653BC0-1FBF-4551-B400-D3032B6D95CD}"/>
    <hyperlink ref="F2260" r:id="rId4512" display="https://www.bing.com/maps?cp=35.283762~-101.568974&amp;style=o&amp;lvl=18&amp;dir=0&amp;sp=point.35.283762_-101.568974_Project Matador Gas Plant (PMG)" xr:uid="{5C134EAA-1DEB-4650-A040-AA911DAD6E36}"/>
    <hyperlink ref="E2261" r:id="rId4513" display="https://www.google.com/maps/@35.283762,-101.568974,450m/data=!3m1!1e3!4m5!3m4!1s0x0:0x0!8m2!3d35.283762!4d-101.568974" xr:uid="{FD5EAC98-F1CB-4013-B865-1320C93D4A9B}"/>
    <hyperlink ref="F2261" r:id="rId4514" display="https://www.bing.com/maps?cp=35.283762~-101.568974&amp;style=o&amp;lvl=18&amp;dir=0&amp;sp=point.35.283762_-101.568974_Project Matador Gas Plant (PMG)" xr:uid="{29410044-EF38-4A47-BDF8-CC4C2E7AECBF}"/>
    <hyperlink ref="E2262" r:id="rId4515" display="https://www.google.com/maps/@35.283762,-101.568974,450m/data=!3m1!1e3!4m5!3m4!1s0x0:0x0!8m2!3d35.283762!4d-101.568974" xr:uid="{49490990-3C32-48E5-B087-325F43CC6D0B}"/>
    <hyperlink ref="F2262" r:id="rId4516" display="https://www.bing.com/maps?cp=35.283762~-101.568974&amp;style=o&amp;lvl=18&amp;dir=0&amp;sp=point.35.283762_-101.568974_Project Matador Gas Plant (PMG)" xr:uid="{3D5226EA-ED77-4E16-9F87-56B081A5BFFC}"/>
    <hyperlink ref="E2263" r:id="rId4517" display="https://www.google.com/maps/@35.283762,-101.568974,450m/data=!3m1!1e3!4m5!3m4!1s0x0:0x0!8m2!3d35.283762!4d-101.568974" xr:uid="{72AA15DE-B65E-4414-8C33-2493E4EC9EF9}"/>
    <hyperlink ref="F2263" r:id="rId4518" display="https://www.bing.com/maps?cp=35.283762~-101.568974&amp;style=o&amp;lvl=18&amp;dir=0&amp;sp=point.35.283762_-101.568974_Project Matador Gas Plant (PMG)" xr:uid="{F74E29D2-E5ED-4412-823A-76989F46B4E3}"/>
    <hyperlink ref="E2264" r:id="rId4519" display="https://www.google.com/maps/@35.283762,-101.568974,450m/data=!3m1!1e3!4m5!3m4!1s0x0:0x0!8m2!3d35.283762!4d-101.568974" xr:uid="{EF958A36-7AA5-414F-A1E5-0DB03593AA06}"/>
    <hyperlink ref="F2264" r:id="rId4520" display="https://www.bing.com/maps?cp=35.283762~-101.568974&amp;style=o&amp;lvl=18&amp;dir=0&amp;sp=point.35.283762_-101.568974_Project Matador Gas Plant (PMG)" xr:uid="{3C401081-A4FF-4D00-A23F-DC88A215D95F}"/>
    <hyperlink ref="E2265" r:id="rId4521" display="https://www.google.com/maps/@35.283762,-101.568974,450m/data=!3m1!1e3!4m5!3m4!1s0x0:0x0!8m2!3d35.283762!4d-101.568974" xr:uid="{38A7F5A6-4715-4077-BF44-793F31B87684}"/>
    <hyperlink ref="F2265" r:id="rId4522" display="https://www.bing.com/maps?cp=35.283762~-101.568974&amp;style=o&amp;lvl=18&amp;dir=0&amp;sp=point.35.283762_-101.568974_Project Matador Gas Plant (PMG)" xr:uid="{33F06217-3C21-4DDB-A3D1-86A0E9D007E5}"/>
    <hyperlink ref="E2266" r:id="rId4523" display="https://www.google.com/maps/@35.283762,-101.568974,450m/data=!3m1!1e3!4m5!3m4!1s0x0:0x0!8m2!3d35.283762!4d-101.568974" xr:uid="{18B7EA2C-B2E6-4D79-88ED-30D1EB76C08C}"/>
    <hyperlink ref="F2266" r:id="rId4524" display="https://www.bing.com/maps?cp=35.283762~-101.568974&amp;style=o&amp;lvl=18&amp;dir=0&amp;sp=point.35.283762_-101.568974_Project Matador Gas Plant (PMG)" xr:uid="{04587521-A2BC-42A8-918E-B393F942E06D}"/>
    <hyperlink ref="E2267" r:id="rId4525" display="https://www.google.com/maps/@35.283762,-101.568974,450m/data=!3m1!1e3!4m5!3m4!1s0x0:0x0!8m2!3d35.283762!4d-101.568974" xr:uid="{F732C241-CC9F-4100-AA2B-7FF233376227}"/>
    <hyperlink ref="F2267" r:id="rId4526" display="https://www.bing.com/maps?cp=35.283762~-101.568974&amp;style=o&amp;lvl=18&amp;dir=0&amp;sp=point.35.283762_-101.568974_Project Matador Gas Plant (PMG)" xr:uid="{DE61C4E8-2EDD-47EB-AB65-07EB4EC1BCD0}"/>
    <hyperlink ref="E2268" r:id="rId4527" display="https://www.google.com/maps/@35.283762,-101.568974,450m/data=!3m1!1e3!4m5!3m4!1s0x0:0x0!8m2!3d35.283762!4d-101.568974" xr:uid="{7F15337C-C12E-4112-BBA2-E245280CCEC1}"/>
    <hyperlink ref="F2268" r:id="rId4528" display="https://www.bing.com/maps?cp=35.283762~-101.568974&amp;style=o&amp;lvl=18&amp;dir=0&amp;sp=point.35.283762_-101.568974_Project Matador Gas Plant (PMG)" xr:uid="{18E92C5A-DC1F-4CD1-B98B-F411E7D00F06}"/>
    <hyperlink ref="E2269" r:id="rId4529" display="https://www.google.com/maps/@35.283762,-101.568974,450m/data=!3m1!1e3!4m5!3m4!1s0x0:0x0!8m2!3d35.283762!4d-101.568974" xr:uid="{1B74F292-062A-4C59-9B45-E36BEFCC2A6A}"/>
    <hyperlink ref="F2269" r:id="rId4530" display="https://www.bing.com/maps?cp=35.283762~-101.568974&amp;style=o&amp;lvl=18&amp;dir=0&amp;sp=point.35.283762_-101.568974_Project Matador Gas Plant (PMG)" xr:uid="{8967F285-3386-4E92-ADE7-07FB8BCA2F35}"/>
    <hyperlink ref="E2270" r:id="rId4531" display="https://www.google.com/maps/@35.283762,-101.568974,450m/data=!3m1!1e3!4m5!3m4!1s0x0:0x0!8m2!3d35.283762!4d-101.568974" xr:uid="{5C4E6A54-CFD8-4E84-B2B1-94FBBA85E26A}"/>
    <hyperlink ref="F2270" r:id="rId4532" display="https://www.bing.com/maps?cp=35.283762~-101.568974&amp;style=o&amp;lvl=18&amp;dir=0&amp;sp=point.35.283762_-101.568974_Project Matador Gas Plant (PMG)" xr:uid="{9588DD85-B026-4F72-8AB8-455B682E6D46}"/>
    <hyperlink ref="E2271" r:id="rId4533" display="https://www.google.com/maps/@35.283762,-101.568974,450m/data=!3m1!1e3!4m5!3m4!1s0x0:0x0!8m2!3d35.283762!4d-101.568974" xr:uid="{46A1FCBE-E904-4E18-8DA6-39CD7B483833}"/>
    <hyperlink ref="F2271" r:id="rId4534" display="https://www.bing.com/maps?cp=35.283762~-101.568974&amp;style=o&amp;lvl=18&amp;dir=0&amp;sp=point.35.283762_-101.568974_Project Matador Gas Plant (PMG)" xr:uid="{BC974D8C-342D-4FDE-9471-E30B7FED7D93}"/>
    <hyperlink ref="E2272" r:id="rId4535" display="https://www.google.com/maps/@35.283762,-101.568974,450m/data=!3m1!1e3!4m5!3m4!1s0x0:0x0!8m2!3d35.283762!4d-101.568974" xr:uid="{ECFB82BB-379E-4F80-A4E6-4B00AAA95D5A}"/>
    <hyperlink ref="F2272" r:id="rId4536" display="https://www.bing.com/maps?cp=35.283762~-101.568974&amp;style=o&amp;lvl=18&amp;dir=0&amp;sp=point.35.283762_-101.568974_Project Matador Gas Plant (PMG)" xr:uid="{B74962C6-BE8F-4E8D-B12F-1DC721D0E9BC}"/>
    <hyperlink ref="E2273" r:id="rId4537" display="https://www.google.com/maps/@35.283762,-101.568974,450m/data=!3m1!1e3!4m5!3m4!1s0x0:0x0!8m2!3d35.283762!4d-101.568974" xr:uid="{02EB6B64-8F94-41C5-A0D3-2FCBAC35E9D8}"/>
    <hyperlink ref="F2273" r:id="rId4538" display="https://www.bing.com/maps?cp=35.283762~-101.568974&amp;style=o&amp;lvl=18&amp;dir=0&amp;sp=point.35.283762_-101.568974_Project Matador Gas Plant (PMG)" xr:uid="{C86A734C-87B9-4A48-AB2B-8127C586A06B}"/>
    <hyperlink ref="E2274" r:id="rId4539" display="https://www.google.com/maps/@35.283762,-101.568974,450m/data=!3m1!1e3!4m5!3m4!1s0x0:0x0!8m2!3d35.283762!4d-101.568974" xr:uid="{775C7828-FEAD-4EF6-A725-86AAE1012443}"/>
    <hyperlink ref="F2274" r:id="rId4540" display="https://www.bing.com/maps?cp=35.283762~-101.568974&amp;style=o&amp;lvl=18&amp;dir=0&amp;sp=point.35.283762_-101.568974_Project Matador Gas Plant (PMG)" xr:uid="{5FFDD58E-4EC8-4D2D-8226-87770BC5C8DE}"/>
    <hyperlink ref="E2275" r:id="rId4541" display="https://www.google.com/maps/@40.613718,-79.718286,450m/data=!3m1!1e3!4m5!3m4!1s0x0:0x0!8m2!3d40.613718!4d-79.718286" xr:uid="{06B9F790-A3F8-4CF5-8883-417A52DF3B5C}"/>
    <hyperlink ref="F2275" r:id="rId4542" display="https://www.bing.com/maps?cp=40.613718~-79.718286&amp;style=o&amp;lvl=18&amp;dir=0&amp;sp=point.40.613718_-79.718286_Allegheny Lock and Dam 4" xr:uid="{6782C70F-08B0-4AC4-9DFA-FAF9EE71D5E7}"/>
    <hyperlink ref="E2276" r:id="rId4543" display="https://www.google.com/maps/@40.613718,-79.718286,450m/data=!3m1!1e3!4m5!3m4!1s0x0:0x0!8m2!3d40.613718!4d-79.718286" xr:uid="{3EA24050-E5ED-4309-8A7D-3E44343A947C}"/>
    <hyperlink ref="F2276" r:id="rId4544" display="https://www.bing.com/maps?cp=40.613718~-79.718286&amp;style=o&amp;lvl=18&amp;dir=0&amp;sp=point.40.613718_-79.718286_Allegheny Lock and Dam 4" xr:uid="{CB59E1F1-14D2-413B-843E-1ED60711857B}"/>
    <hyperlink ref="E2277" r:id="rId4545" display="https://www.google.com/maps/@40.613718,-79.718286,450m/data=!3m1!1e3!4m5!3m4!1s0x0:0x0!8m2!3d40.613718!4d-79.718286" xr:uid="{C41550E4-C52D-45B1-9EA4-CE064C194EFB}"/>
    <hyperlink ref="F2277" r:id="rId4546" display="https://www.bing.com/maps?cp=40.613718~-79.718286&amp;style=o&amp;lvl=18&amp;dir=0&amp;sp=point.40.613718_-79.718286_Allegheny Lock and Dam 4" xr:uid="{77CCD6DD-20E1-401A-840D-8A6AE7E9F75C}"/>
    <hyperlink ref="E2278" r:id="rId4547" display="https://www.google.com/maps/@40.613718,-79.718286,450m/data=!3m1!1e3!4m5!3m4!1s0x0:0x0!8m2!3d40.613718!4d-79.718286" xr:uid="{1652147A-9155-494B-90D4-5E9EC3001D68}"/>
    <hyperlink ref="F2278" r:id="rId4548" display="https://www.bing.com/maps?cp=40.613718~-79.718286&amp;style=o&amp;lvl=18&amp;dir=0&amp;sp=point.40.613718_-79.718286_Allegheny Lock and Dam 4" xr:uid="{73DED0B0-730E-46CD-BD30-3872B4B74752}"/>
    <hyperlink ref="E2279" r:id="rId4549" display="https://www.google.com/maps/@40.613718,-79.718286,450m/data=!3m1!1e3!4m5!3m4!1s0x0:0x0!8m2!3d40.613718!4d-79.718286" xr:uid="{98992785-9E06-41E2-AF5E-3E98E5D4CF39}"/>
    <hyperlink ref="F2279" r:id="rId4550" display="https://www.bing.com/maps?cp=40.613718~-79.718286&amp;style=o&amp;lvl=18&amp;dir=0&amp;sp=point.40.613718_-79.718286_Allegheny Lock and Dam 4" xr:uid="{93FCE41D-029E-4794-98B0-17245211DC7D}"/>
    <hyperlink ref="E2280" r:id="rId4551" display="https://www.google.com/maps/@40.613718,-79.718286,450m/data=!3m1!1e3!4m5!3m4!1s0x0:0x0!8m2!3d40.613718!4d-79.718286" xr:uid="{CBDE6367-16CF-4CDE-88C1-B586BC93FF4F}"/>
    <hyperlink ref="F2280" r:id="rId4552" display="https://www.bing.com/maps?cp=40.613718~-79.718286&amp;style=o&amp;lvl=18&amp;dir=0&amp;sp=point.40.613718_-79.718286_Allegheny Lock and Dam 4" xr:uid="{BCD6D465-2C88-413C-AB16-7AE469C1D31A}"/>
    <hyperlink ref="E2281" r:id="rId4553" display="https://www.google.com/maps/@40.613718,-79.718286,450m/data=!3m1!1e3!4m5!3m4!1s0x0:0x0!8m2!3d40.613718!4d-79.718286" xr:uid="{CEE415C0-8AB3-40F2-B994-71649AF611E2}"/>
    <hyperlink ref="F2281" r:id="rId4554" display="https://www.bing.com/maps?cp=40.613718~-79.718286&amp;style=o&amp;lvl=18&amp;dir=0&amp;sp=point.40.613718_-79.718286_Allegheny Lock and Dam 4" xr:uid="{FD5D1AA2-D4C2-4C2A-8E24-9D91E665AEBA}"/>
    <hyperlink ref="E2282" r:id="rId4555" display="https://www.google.com/maps/@40.613718,-79.718286,450m/data=!3m1!1e3!4m5!3m4!1s0x0:0x0!8m2!3d40.613718!4d-79.718286" xr:uid="{0968C4F8-FF4D-4B5A-9D1E-653FB22CEF06}"/>
    <hyperlink ref="F2282" r:id="rId4556" display="https://www.bing.com/maps?cp=40.613718~-79.718286&amp;style=o&amp;lvl=18&amp;dir=0&amp;sp=point.40.613718_-79.718286_Allegheny Lock and Dam 4" xr:uid="{9D9A902D-1C16-4E05-8B13-3B9E58541EE3}"/>
    <hyperlink ref="E2283" r:id="rId4557" display="https://www.google.com/maps/@41.882568,-71.894814,450m/data=!3m1!1e3!4m5!3m4!1s0x0:0x0!8m2!3d41.882568!4d-71.894814" xr:uid="{33F08641-07C0-40CD-B90C-E3CAFE5BAE57}"/>
    <hyperlink ref="F2283" r:id="rId4558" display="https://www.bing.com/maps?cp=41.882568~-71.894814&amp;style=o&amp;lvl=18&amp;dir=0&amp;sp=point.41.882568_-71.894814_KCE CT 1, LLC" xr:uid="{4CB6DEB9-AD97-423D-8060-2F3747D3A512}"/>
    <hyperlink ref="E2284" r:id="rId4559" display="https://www.google.com/maps/@40.958100,-72.866535,450m/data=!3m1!1e3!4m5!3m4!1s0x0:0x0!8m2!3d40.958100!4d-72.866535" xr:uid="{1FF1FABF-B62C-4D99-9BCB-9FA06D140388}"/>
    <hyperlink ref="F2284" r:id="rId4560" display="https://www.bing.com/maps?cp=40.958100~-72.866535&amp;style=o&amp;lvl=18&amp;dir=0&amp;sp=point.40.958100_-72.866535_KCE NY 31, LLC" xr:uid="{80689E38-3CAA-4526-84CD-6D1B0088DD7F}"/>
    <hyperlink ref="E2285" r:id="rId4561" display="https://www.google.com/maps/@37.711754,-121.488436,450m/data=!3m1!1e3!4m5!3m4!1s0x0:0x0!8m2!3d37.711754!4d-121.488436" xr:uid="{B9C76197-401E-4443-BDA3-6179DCD79A38}"/>
    <hyperlink ref="F2285" r:id="rId4562" display="https://www.bing.com/maps?cp=37.711754~-121.488436&amp;style=o&amp;lvl=18&amp;dir=0&amp;sp=point.37.711754_-121.488436_Zeus BESS" xr:uid="{2CBBD764-5F7A-452B-83DD-3AC29557C010}"/>
    <hyperlink ref="E2286" r:id="rId4563" display="https://www.google.com/maps/@46.357442,-110.395847,450m/data=!3m1!1e3!4m5!3m4!1s0x0:0x0!8m2!3d46.357442!4d-110.395847" xr:uid="{0A488F58-38AB-4517-9B77-0E6973053732}"/>
    <hyperlink ref="F2286" r:id="rId4564" display="https://www.bing.com/maps?cp=46.357442~-110.395847&amp;style=o&amp;lvl=18&amp;dir=0&amp;sp=point.46.357442_-110.395847_Haymaker Hybrid" xr:uid="{BA50B941-4116-447B-B7D5-3DADD0108F0D}"/>
    <hyperlink ref="E2287" r:id="rId4565" display="https://www.google.com/maps/@40.540280,-79.815560,450m/data=!3m1!1e3!4m5!3m4!1s0x0:0x0!8m2!3d40.540280!4d-79.815560" xr:uid="{C1150ED5-F864-419C-8FC6-6FF8B5C4D83A}"/>
    <hyperlink ref="F2287" r:id="rId4566" display="https://www.bing.com/maps?cp=40.540280~-79.815560&amp;style=o&amp;lvl=18&amp;dir=0&amp;sp=point.40.540280_-79.815560_CW Bill Young Hydropower Project" xr:uid="{99C21EA4-9423-423D-868A-64B15D2A3078}"/>
    <hyperlink ref="E2288" r:id="rId4567" display="https://www.google.com/maps/@40.540280,-79.815560,450m/data=!3m1!1e3!4m5!3m4!1s0x0:0x0!8m2!3d40.540280!4d-79.815560" xr:uid="{28326A70-7B7D-4017-B30D-F2F2216AA866}"/>
    <hyperlink ref="F2288" r:id="rId4568" display="https://www.bing.com/maps?cp=40.540280~-79.815560&amp;style=o&amp;lvl=18&amp;dir=0&amp;sp=point.40.540280_-79.815560_CW Bill Young Hydropower Project" xr:uid="{32CB43F7-6260-44BE-802B-EC139991D525}"/>
    <hyperlink ref="E2289" r:id="rId4569" display="https://www.google.com/maps/@40.540280,-79.815560,450m/data=!3m1!1e3!4m5!3m4!1s0x0:0x0!8m2!3d40.540280!4d-79.815560" xr:uid="{56E3196E-0113-49DA-B834-669FB7134F49}"/>
    <hyperlink ref="F2289" r:id="rId4570" display="https://www.bing.com/maps?cp=40.540280~-79.815560&amp;style=o&amp;lvl=18&amp;dir=0&amp;sp=point.40.540280_-79.815560_CW Bill Young Hydropower Project" xr:uid="{20E866FF-0B83-4A69-8362-242FAECE3802}"/>
    <hyperlink ref="E2290" r:id="rId4571" display="https://www.google.com/maps/@40.540280,-79.815560,450m/data=!3m1!1e3!4m5!3m4!1s0x0:0x0!8m2!3d40.540280!4d-79.815560" xr:uid="{31CEAF59-CBFA-4B7C-BF0C-D81C8C0DD9B7}"/>
    <hyperlink ref="F2290" r:id="rId4572" display="https://www.bing.com/maps?cp=40.540280~-79.815560&amp;style=o&amp;lvl=18&amp;dir=0&amp;sp=point.40.540280_-79.815560_CW Bill Young Hydropower Project" xr:uid="{E1E83C59-2615-4EE7-AAB6-7E81F552D775}"/>
    <hyperlink ref="E2291" r:id="rId4573" display="https://www.google.com/maps/@40.540280,-79.815560,450m/data=!3m1!1e3!4m5!3m4!1s0x0:0x0!8m2!3d40.540280!4d-79.815560" xr:uid="{C9DC02DC-9D41-4276-A48A-0D0D8393080B}"/>
    <hyperlink ref="F2291" r:id="rId4574" display="https://www.bing.com/maps?cp=40.540280~-79.815560&amp;style=o&amp;lvl=18&amp;dir=0&amp;sp=point.40.540280_-79.815560_CW Bill Young Hydropower Project" xr:uid="{ACFFB33E-F1F3-45C2-9FF6-98BFA3508E6C}"/>
    <hyperlink ref="E2292" r:id="rId4575" display="https://www.google.com/maps/@40.540280,-79.815560,450m/data=!3m1!1e3!4m5!3m4!1s0x0:0x0!8m2!3d40.540280!4d-79.815560" xr:uid="{01337BD4-3E50-4360-B24B-2B53C1F2A495}"/>
    <hyperlink ref="F2292" r:id="rId4576" display="https://www.bing.com/maps?cp=40.540280~-79.815560&amp;style=o&amp;lvl=18&amp;dir=0&amp;sp=point.40.540280_-79.815560_CW Bill Young Hydropower Project" xr:uid="{44466FD9-E71C-4AF7-9E11-6E27883840EC}"/>
    <hyperlink ref="E2293" r:id="rId4577" display="https://www.google.com/maps/@40.540280,-79.815560,450m/data=!3m1!1e3!4m5!3m4!1s0x0:0x0!8m2!3d40.540280!4d-79.815560" xr:uid="{15B593DA-9A2C-409B-8F21-32D59859E1BF}"/>
    <hyperlink ref="F2293" r:id="rId4578" display="https://www.bing.com/maps?cp=40.540280~-79.815560&amp;style=o&amp;lvl=18&amp;dir=0&amp;sp=point.40.540280_-79.815560_CW Bill Young Hydropower Project" xr:uid="{D96F1C6F-0E9D-4424-83F4-E9F4C5E0FF2D}"/>
    <hyperlink ref="E2294" r:id="rId4579" display="https://www.google.com/maps/@30.739000,-91.377000,450m/data=!3m1!1e3!4m5!3m4!1s0x0:0x0!8m2!3d30.739000!4d-91.377000" xr:uid="{2C3E734C-130B-459C-AE1D-E996E5E31259}"/>
    <hyperlink ref="F2294" r:id="rId4580" display="https://www.bing.com/maps?cp=30.739000~-91.377000&amp;style=o&amp;lvl=18&amp;dir=0&amp;sp=point.30.739000_-91.377000_Pointe Coupee Power Station" xr:uid="{0B316AD0-B393-45DB-AAE9-70BCEFFECE5A}"/>
    <hyperlink ref="E2295" r:id="rId4581" display="https://www.google.com/maps/@30.739000,-91.377000,450m/data=!3m1!1e3!4m5!3m4!1s0x0:0x0!8m2!3d30.739000!4d-91.377000" xr:uid="{E89696F3-A8DF-4424-AB7B-4406923165D7}"/>
    <hyperlink ref="F2295" r:id="rId4582" display="https://www.bing.com/maps?cp=30.739000~-91.377000&amp;style=o&amp;lvl=18&amp;dir=0&amp;sp=point.30.739000_-91.377000_Pointe Coupee Power Station" xr:uid="{68A211BE-B31C-4628-9D58-FE3C6088CA98}"/>
    <hyperlink ref="E2296" r:id="rId4583" display="https://www.google.com/maps/@34.411873,-92.103192,450m/data=!3m1!1e3!4m5!3m4!1s0x0:0x0!8m2!3d34.411873!4d-92.103192" xr:uid="{8368A46B-794B-4A6C-80B5-50E0BB1A9988}"/>
    <hyperlink ref="F2296" r:id="rId4584" display="https://www.bing.com/maps?cp=34.411873~-92.103192&amp;style=o&amp;lvl=18&amp;dir=0&amp;sp=point.34.411873_-92.103192_Colonel Charles D. Maynard Project" xr:uid="{076CEF83-E9EE-4FBC-8341-258D33A7731E}"/>
    <hyperlink ref="E2297" r:id="rId4585" display="https://www.google.com/maps/@34.411873,-92.103192,450m/data=!3m1!1e3!4m5!3m4!1s0x0:0x0!8m2!3d34.411873!4d-92.103192" xr:uid="{D3666329-91B5-4155-AA1A-5CDBF7C8D717}"/>
    <hyperlink ref="F2297" r:id="rId4586" display="https://www.bing.com/maps?cp=34.411873~-92.103192&amp;style=o&amp;lvl=18&amp;dir=0&amp;sp=point.34.411873_-92.103192_Colonel Charles D. Maynard Project" xr:uid="{D225D554-90EB-47F9-8993-A0FE83410932}"/>
    <hyperlink ref="E2298" r:id="rId4587" display="https://www.google.com/maps/@34.411873,-92.103192,450m/data=!3m1!1e3!4m5!3m4!1s0x0:0x0!8m2!3d34.411873!4d-92.103192" xr:uid="{1F3A4BA1-D74F-4FF7-BFEF-64B6353163B1}"/>
    <hyperlink ref="F2298" r:id="rId4588" display="https://www.bing.com/maps?cp=34.411873~-92.103192&amp;style=o&amp;lvl=18&amp;dir=0&amp;sp=point.34.411873_-92.103192_Colonel Charles D. Maynard Project" xr:uid="{F8BA56C9-5710-48E2-9600-129A9B759354}"/>
    <hyperlink ref="E2299" r:id="rId4589" display="https://www.google.com/maps/@30.739000,-91.377000,450m/data=!3m1!1e3!4m5!3m4!1s0x0:0x0!8m2!3d30.739000!4d-91.377000" xr:uid="{9A63288B-552B-4BE9-AC16-8A7D1B57788C}"/>
    <hyperlink ref="F2299" r:id="rId4590" display="https://www.bing.com/maps?cp=30.739000~-91.377000&amp;style=o&amp;lvl=18&amp;dir=0&amp;sp=point.30.739000_-91.377000_Pointe Coupee Power Station" xr:uid="{2E461612-5E98-4A9E-A134-7E4CE180B75F}"/>
    <hyperlink ref="E2300" r:id="rId4591" display="https://www.google.com/maps/@30.739000,-91.377000,450m/data=!3m1!1e3!4m5!3m4!1s0x0:0x0!8m2!3d30.739000!4d-91.377000" xr:uid="{38C8A465-3270-4886-8416-71869089FE5B}"/>
    <hyperlink ref="F2300" r:id="rId4592" display="https://www.bing.com/maps?cp=30.739000~-91.377000&amp;style=o&amp;lvl=18&amp;dir=0&amp;sp=point.30.739000_-91.377000_Pointe Coupee Power Station" xr:uid="{8AFFEB2C-63DA-4D6B-9B2B-FB8A09B8BFD8}"/>
    <hyperlink ref="E2301" r:id="rId4593" display="https://www.google.com/maps/@41.683056,-107.200000,450m/data=!3m1!1e3!4m5!3m4!1s0x0:0x0!8m2!3d41.683056!4d-107.200000" xr:uid="{CC9892E4-C06A-429B-A767-1692D73889E0}"/>
    <hyperlink ref="F2301" r:id="rId4594" display="https://www.bing.com/maps?cp=41.683056~-107.200000&amp;style=o&amp;lvl=18&amp;dir=0&amp;sp=point.41.683056_-107.200000_Chokecherry and Sierra Madre Wind" xr:uid="{CC634193-F4C5-4524-A77F-B4A74DA2518C}"/>
    <hyperlink ref="E2302" r:id="rId4595" display="https://www.google.com/maps/@26.523359,-99.017108,450m/data=!3m1!1e3!4m5!3m4!1s0x0:0x0!8m2!3d26.523359!4d-99.017108" xr:uid="{07257C37-3C9F-4855-8BEF-A8F3717735FC}"/>
    <hyperlink ref="F2302" r:id="rId4596" display="https://www.bing.com/maps?cp=26.523359~-99.017108&amp;style=o&amp;lvl=18&amp;dir=0&amp;sp=point.26.523359_-99.017108_Starr Solar Ranch" xr:uid="{9D57D9D4-17F1-4A8C-A054-618E14757134}"/>
    <hyperlink ref="E2303" r:id="rId4597" display="https://www.google.com/maps/@29.170545,-95.741574,450m/data=!3m1!1e3!4m5!3m4!1s0x0:0x0!8m2!3d29.170545!4d-95.741574" xr:uid="{DDF81502-6869-4C45-B28A-667553B59233}"/>
    <hyperlink ref="F2303" r:id="rId4598" display="https://www.bing.com/maps?cp=29.170545~-95.741574&amp;style=o&amp;lvl=18&amp;dir=0&amp;sp=point.29.170545_-95.741574_Second Division Solar" xr:uid="{3E5B5254-764E-47CC-81D7-6BC48B2AC62E}"/>
    <hyperlink ref="E2304" r:id="rId4599" display="https://www.google.com/maps/@45.233717,-120.898461,450m/data=!3m1!1e3!4m5!3m4!1s0x0:0x0!8m2!3d45.233717!4d-120.898461" xr:uid="{00880020-552F-40C4-B8F5-EB923C80B05A}"/>
    <hyperlink ref="F2304" r:id="rId4600" display="https://www.bing.com/maps?cp=45.233717~-120.898461&amp;style=o&amp;lvl=18&amp;dir=0&amp;sp=point.45.233717_-120.898461_Cedar Island Solar LLC" xr:uid="{FD3B7464-79E5-4C97-BFCC-E818E591A96B}"/>
    <hyperlink ref="E2305" r:id="rId4601" display="https://www.google.com/maps/@35.283762,-101.568974,450m/data=!3m1!1e3!4m5!3m4!1s0x0:0x0!8m2!3d35.283762!4d-101.568974" xr:uid="{E8E4B7AC-1A95-48EA-94C2-DE3318791DD9}"/>
    <hyperlink ref="F2305" r:id="rId4602" display="https://www.bing.com/maps?cp=35.283762~-101.568974&amp;style=o&amp;lvl=18&amp;dir=0&amp;sp=point.35.283762_-101.568974_Project Matador Nuclear" xr:uid="{71D28614-E636-4AFD-995D-05C2F9877A89}"/>
    <hyperlink ref="E2306" r:id="rId4603" display="https://www.google.com/maps/@35.283762,-101.568974,450m/data=!3m1!1e3!4m5!3m4!1s0x0:0x0!8m2!3d35.283762!4d-101.568974" xr:uid="{A5C27E71-549B-4CE0-BCD7-8693714BBA76}"/>
    <hyperlink ref="F2306" r:id="rId4604" display="https://www.bing.com/maps?cp=35.283762~-101.568974&amp;style=o&amp;lvl=18&amp;dir=0&amp;sp=point.35.283762_-101.568974_Project Matador Nuclear" xr:uid="{8670F806-93FF-44D6-B56F-BC7AE52407E3}"/>
    <hyperlink ref="E2307" r:id="rId4605" display="https://www.google.com/maps/@30.739000,-91.377000,450m/data=!3m1!1e3!4m5!3m4!1s0x0:0x0!8m2!3d30.739000!4d-91.377000" xr:uid="{7516E1AB-D89C-428D-A3BF-F1C5724ED9A0}"/>
    <hyperlink ref="F2307" r:id="rId4606" display="https://www.bing.com/maps?cp=30.739000~-91.377000&amp;style=o&amp;lvl=18&amp;dir=0&amp;sp=point.30.739000_-91.377000_Pointe Coupee Power Station" xr:uid="{D9A50769-E9EA-4978-8436-9D443B2F772D}"/>
    <hyperlink ref="E2308" r:id="rId4607" display="https://www.google.com/maps/@30.739000,-91.377000,450m/data=!3m1!1e3!4m5!3m4!1s0x0:0x0!8m2!3d30.739000!4d-91.377000" xr:uid="{67D84A61-9B9B-4A18-80FF-5F56BB6B7E05}"/>
    <hyperlink ref="F2308" r:id="rId4608" display="https://www.bing.com/maps?cp=30.739000~-91.377000&amp;style=o&amp;lvl=18&amp;dir=0&amp;sp=point.30.739000_-91.377000_Pointe Coupee Power Station" xr:uid="{3CE797B3-7D11-43D7-B6FD-2AB5DC940FB9}"/>
    <hyperlink ref="E2309" r:id="rId4609" display="https://www.google.com/maps/@35.283762,-101.568974,450m/data=!3m1!1e3!4m5!3m4!1s0x0:0x0!8m2!3d35.283762!4d-101.568974" xr:uid="{A1FA5B62-E64A-4933-8EC8-B591AF4D32FC}"/>
    <hyperlink ref="F2309" r:id="rId4610" display="https://www.bing.com/maps?cp=35.283762~-101.568974&amp;style=o&amp;lvl=18&amp;dir=0&amp;sp=point.35.283762_-101.568974_Project Matador Nuclear" xr:uid="{57A568B1-8D2D-4399-80DA-B0B5ED3075AC}"/>
    <hyperlink ref="E2310" r:id="rId4611" display="https://www.google.com/maps/@35.283762,-101.568974,450m/data=!3m1!1e3!4m5!3m4!1s0x0:0x0!8m2!3d35.283762!4d-101.568974" xr:uid="{178803C2-38C0-4ED3-B8EF-74850C641F6C}"/>
    <hyperlink ref="F2310" r:id="rId4612" display="https://www.bing.com/maps?cp=35.283762~-101.568974&amp;style=o&amp;lvl=18&amp;dir=0&amp;sp=point.35.283762_-101.568974_Project Matador Nuclear" xr:uid="{825FEE9A-D16D-4ED9-A2A8-42FCAE3AE536}"/>
    <hyperlink ref="E2311" r:id="rId4613" display="https://www.google.com/maps/@42.233559,-84.962341,450m/data=!3m1!1e3!4m5!3m4!1s0x0:0x0!8m2!3d42.233559!4d-84.962341" xr:uid="{B829A2EB-84FD-4C47-81D2-BB83DD26C4D2}"/>
    <hyperlink ref="F2311" r:id="rId4614" display="https://www.bing.com/maps?cp=42.233559~-84.962341&amp;style=o&amp;lvl=18&amp;dir=0&amp;sp=point.42.233559_-84.962341_MEC North" xr:uid="{5F1BCEDA-AA33-4CFB-99C1-7781FF3550ED}"/>
    <hyperlink ref="E2312" r:id="rId4615" display="https://www.google.com/maps/@42.237103,-84.959153,450m/data=!3m1!1e3!4m5!3m4!1s0x0:0x0!8m2!3d42.237103!4d-84.959153" xr:uid="{1BB1287D-7051-42A3-809C-BEECF3267A48}"/>
    <hyperlink ref="F2312" r:id="rId4616" display="https://www.bing.com/maps?cp=42.237103~-84.959153&amp;style=o&amp;lvl=18&amp;dir=0&amp;sp=point.42.237103_-84.959153_MEC South" xr:uid="{9009F825-996C-4C6F-B609-ED250407A7F3}"/>
    <hyperlink ref="E2313" r:id="rId4617" display="https://www.google.com/maps/@41.488500,-74.226200,450m/data=!3m1!1e3!4m5!3m4!1s0x0:0x0!8m2!3d41.488500!4d-74.226200" xr:uid="{EC1E9581-0953-4FB8-B274-FEB46C534498}"/>
    <hyperlink ref="F2313" r:id="rId4618" display="https://www.bing.com/maps?cp=41.488500~-74.226200&amp;style=o&amp;lvl=18&amp;dir=0&amp;sp=point.41.488500_-74.226200_TBE-Montgomery LLC" xr:uid="{2781E3FA-82D1-4226-8176-F66F69B5A0A0}"/>
    <hyperlink ref="E2314" r:id="rId4619" display="https://www.google.com/maps/@41.488500,-74.226200,450m/data=!3m1!1e3!4m5!3m4!1s0x0:0x0!8m2!3d41.488500!4d-74.226200" xr:uid="{0D789CFE-20F1-454B-BC7D-74BE160FD74F}"/>
    <hyperlink ref="F2314" r:id="rId4620" display="https://www.bing.com/maps?cp=41.488500~-74.226200&amp;style=o&amp;lvl=18&amp;dir=0&amp;sp=point.41.488500_-74.226200_TBE-Montgomery LLC" xr:uid="{C2B7FA5A-5E3F-4FB9-A771-049B55E03BEB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37526-38BA-47A9-A02E-32BF1C6FDA5F}">
  <sheetPr>
    <pageSetUpPr fitToPage="1"/>
  </sheetPr>
  <dimension ref="A1:Z7278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589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5891</v>
      </c>
      <c r="V3" s="5" t="s">
        <v>35892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10451</v>
      </c>
      <c r="B4" s="10" t="s">
        <v>4198</v>
      </c>
      <c r="C4" s="9">
        <v>6304</v>
      </c>
      <c r="D4" s="10" t="s">
        <v>4199</v>
      </c>
      <c r="E4" s="11" t="s">
        <v>41</v>
      </c>
      <c r="F4" s="11" t="s">
        <v>41</v>
      </c>
      <c r="G4" s="12" t="s">
        <v>42</v>
      </c>
      <c r="H4" s="12" t="s">
        <v>4200</v>
      </c>
      <c r="I4" s="12" t="s">
        <v>1</v>
      </c>
      <c r="J4" s="10" t="s">
        <v>44</v>
      </c>
      <c r="K4" s="13" t="s">
        <v>35893</v>
      </c>
      <c r="L4" s="13" t="s">
        <v>1</v>
      </c>
      <c r="M4" s="14">
        <v>0.1</v>
      </c>
      <c r="N4" s="14">
        <v>0.1</v>
      </c>
      <c r="O4" s="14">
        <v>0.1</v>
      </c>
      <c r="P4" s="10" t="s">
        <v>56</v>
      </c>
      <c r="Q4" s="12" t="s">
        <v>57</v>
      </c>
      <c r="R4" s="12" t="s">
        <v>58</v>
      </c>
      <c r="S4" s="12">
        <v>5</v>
      </c>
      <c r="T4" s="12">
        <v>2006</v>
      </c>
      <c r="U4" s="12">
        <v>5</v>
      </c>
      <c r="V4" s="12">
        <v>2026</v>
      </c>
      <c r="W4" s="9" t="s">
        <v>49</v>
      </c>
      <c r="X4" s="9" t="s">
        <v>49</v>
      </c>
      <c r="Y4" s="15">
        <v>66.837778</v>
      </c>
      <c r="Z4" s="15">
        <v>-162.55690000000001</v>
      </c>
    </row>
    <row r="5" spans="1:26" x14ac:dyDescent="0.3">
      <c r="A5" s="9">
        <v>10451</v>
      </c>
      <c r="B5" s="10" t="s">
        <v>4198</v>
      </c>
      <c r="C5" s="9">
        <v>6304</v>
      </c>
      <c r="D5" s="10" t="s">
        <v>4199</v>
      </c>
      <c r="E5" s="11" t="s">
        <v>41</v>
      </c>
      <c r="F5" s="11" t="s">
        <v>41</v>
      </c>
      <c r="G5" s="12" t="s">
        <v>42</v>
      </c>
      <c r="H5" s="12" t="s">
        <v>4200</v>
      </c>
      <c r="I5" s="12" t="s">
        <v>1</v>
      </c>
      <c r="J5" s="10" t="s">
        <v>44</v>
      </c>
      <c r="K5" s="13" t="s">
        <v>35894</v>
      </c>
      <c r="L5" s="13" t="s">
        <v>1</v>
      </c>
      <c r="M5" s="14">
        <v>0.1</v>
      </c>
      <c r="N5" s="14">
        <v>0.1</v>
      </c>
      <c r="O5" s="14">
        <v>0.1</v>
      </c>
      <c r="P5" s="10" t="s">
        <v>56</v>
      </c>
      <c r="Q5" s="12" t="s">
        <v>57</v>
      </c>
      <c r="R5" s="12" t="s">
        <v>58</v>
      </c>
      <c r="S5" s="12">
        <v>5</v>
      </c>
      <c r="T5" s="12">
        <v>2002</v>
      </c>
      <c r="U5" s="12">
        <v>5</v>
      </c>
      <c r="V5" s="12">
        <v>2026</v>
      </c>
      <c r="W5" s="9" t="s">
        <v>49</v>
      </c>
      <c r="X5" s="9" t="s">
        <v>49</v>
      </c>
      <c r="Y5" s="15">
        <v>66.837778</v>
      </c>
      <c r="Z5" s="15">
        <v>-162.55690000000001</v>
      </c>
    </row>
    <row r="6" spans="1:26" x14ac:dyDescent="0.3">
      <c r="A6" s="9">
        <v>10451</v>
      </c>
      <c r="B6" s="10" t="s">
        <v>4198</v>
      </c>
      <c r="C6" s="9">
        <v>6304</v>
      </c>
      <c r="D6" s="10" t="s">
        <v>4199</v>
      </c>
      <c r="E6" s="11" t="s">
        <v>41</v>
      </c>
      <c r="F6" s="11" t="s">
        <v>41</v>
      </c>
      <c r="G6" s="12" t="s">
        <v>42</v>
      </c>
      <c r="H6" s="12" t="s">
        <v>4200</v>
      </c>
      <c r="I6" s="12" t="s">
        <v>1</v>
      </c>
      <c r="J6" s="10" t="s">
        <v>44</v>
      </c>
      <c r="K6" s="13" t="s">
        <v>35895</v>
      </c>
      <c r="L6" s="13" t="s">
        <v>1</v>
      </c>
      <c r="M6" s="14">
        <v>0.1</v>
      </c>
      <c r="N6" s="14">
        <v>0.1</v>
      </c>
      <c r="O6" s="14">
        <v>0.1</v>
      </c>
      <c r="P6" s="10" t="s">
        <v>56</v>
      </c>
      <c r="Q6" s="12" t="s">
        <v>57</v>
      </c>
      <c r="R6" s="12" t="s">
        <v>58</v>
      </c>
      <c r="S6" s="12">
        <v>5</v>
      </c>
      <c r="T6" s="12">
        <v>2006</v>
      </c>
      <c r="U6" s="12">
        <v>5</v>
      </c>
      <c r="V6" s="12">
        <v>2026</v>
      </c>
      <c r="W6" s="9" t="s">
        <v>49</v>
      </c>
      <c r="X6" s="9" t="s">
        <v>49</v>
      </c>
      <c r="Y6" s="15">
        <v>66.837778</v>
      </c>
      <c r="Z6" s="15">
        <v>-162.55690000000001</v>
      </c>
    </row>
    <row r="7" spans="1:26" x14ac:dyDescent="0.3">
      <c r="A7" s="9">
        <v>10451</v>
      </c>
      <c r="B7" s="10" t="s">
        <v>4198</v>
      </c>
      <c r="C7" s="9">
        <v>6304</v>
      </c>
      <c r="D7" s="10" t="s">
        <v>4199</v>
      </c>
      <c r="E7" s="11" t="s">
        <v>41</v>
      </c>
      <c r="F7" s="11" t="s">
        <v>41</v>
      </c>
      <c r="G7" s="12" t="s">
        <v>42</v>
      </c>
      <c r="H7" s="12" t="s">
        <v>4200</v>
      </c>
      <c r="I7" s="12" t="s">
        <v>1</v>
      </c>
      <c r="J7" s="10" t="s">
        <v>44</v>
      </c>
      <c r="K7" s="13" t="s">
        <v>35896</v>
      </c>
      <c r="L7" s="13" t="s">
        <v>1</v>
      </c>
      <c r="M7" s="14">
        <v>0.1</v>
      </c>
      <c r="N7" s="14">
        <v>0.1</v>
      </c>
      <c r="O7" s="14">
        <v>0.1</v>
      </c>
      <c r="P7" s="10" t="s">
        <v>56</v>
      </c>
      <c r="Q7" s="12" t="s">
        <v>57</v>
      </c>
      <c r="R7" s="12" t="s">
        <v>58</v>
      </c>
      <c r="S7" s="12">
        <v>5</v>
      </c>
      <c r="T7" s="12">
        <v>2006</v>
      </c>
      <c r="U7" s="12">
        <v>5</v>
      </c>
      <c r="V7" s="12">
        <v>2026</v>
      </c>
      <c r="W7" s="9" t="s">
        <v>49</v>
      </c>
      <c r="X7" s="9" t="s">
        <v>49</v>
      </c>
      <c r="Y7" s="15">
        <v>66.837778</v>
      </c>
      <c r="Z7" s="15">
        <v>-162.55690000000001</v>
      </c>
    </row>
    <row r="8" spans="1:26" x14ac:dyDescent="0.3">
      <c r="A8" s="9">
        <v>10451</v>
      </c>
      <c r="B8" s="10" t="s">
        <v>4198</v>
      </c>
      <c r="C8" s="9">
        <v>6304</v>
      </c>
      <c r="D8" s="10" t="s">
        <v>4199</v>
      </c>
      <c r="E8" s="11" t="s">
        <v>41</v>
      </c>
      <c r="F8" s="11" t="s">
        <v>41</v>
      </c>
      <c r="G8" s="12" t="s">
        <v>42</v>
      </c>
      <c r="H8" s="12" t="s">
        <v>4200</v>
      </c>
      <c r="I8" s="12" t="s">
        <v>1</v>
      </c>
      <c r="J8" s="10" t="s">
        <v>44</v>
      </c>
      <c r="K8" s="13" t="s">
        <v>35897</v>
      </c>
      <c r="L8" s="13" t="s">
        <v>1</v>
      </c>
      <c r="M8" s="14">
        <v>0.1</v>
      </c>
      <c r="N8" s="14">
        <v>0.1</v>
      </c>
      <c r="O8" s="14">
        <v>0.1</v>
      </c>
      <c r="P8" s="10" t="s">
        <v>56</v>
      </c>
      <c r="Q8" s="12" t="s">
        <v>57</v>
      </c>
      <c r="R8" s="12" t="s">
        <v>58</v>
      </c>
      <c r="S8" s="12">
        <v>5</v>
      </c>
      <c r="T8" s="12">
        <v>2006</v>
      </c>
      <c r="U8" s="12">
        <v>5</v>
      </c>
      <c r="V8" s="12">
        <v>2026</v>
      </c>
      <c r="W8" s="9" t="s">
        <v>49</v>
      </c>
      <c r="X8" s="9" t="s">
        <v>49</v>
      </c>
      <c r="Y8" s="15">
        <v>66.837778</v>
      </c>
      <c r="Z8" s="15">
        <v>-162.55690000000001</v>
      </c>
    </row>
    <row r="9" spans="1:26" x14ac:dyDescent="0.3">
      <c r="A9" s="9">
        <v>10451</v>
      </c>
      <c r="B9" s="10" t="s">
        <v>4198</v>
      </c>
      <c r="C9" s="9">
        <v>6304</v>
      </c>
      <c r="D9" s="10" t="s">
        <v>4199</v>
      </c>
      <c r="E9" s="11" t="s">
        <v>41</v>
      </c>
      <c r="F9" s="11" t="s">
        <v>41</v>
      </c>
      <c r="G9" s="12" t="s">
        <v>42</v>
      </c>
      <c r="H9" s="12" t="s">
        <v>4200</v>
      </c>
      <c r="I9" s="12" t="s">
        <v>1</v>
      </c>
      <c r="J9" s="10" t="s">
        <v>44</v>
      </c>
      <c r="K9" s="13" t="s">
        <v>35898</v>
      </c>
      <c r="L9" s="13" t="s">
        <v>1</v>
      </c>
      <c r="M9" s="14">
        <v>0.6</v>
      </c>
      <c r="N9" s="14">
        <v>0.6</v>
      </c>
      <c r="O9" s="14">
        <v>0.6</v>
      </c>
      <c r="P9" s="10" t="s">
        <v>56</v>
      </c>
      <c r="Q9" s="12" t="s">
        <v>57</v>
      </c>
      <c r="R9" s="12" t="s">
        <v>58</v>
      </c>
      <c r="S9" s="12">
        <v>5</v>
      </c>
      <c r="T9" s="12">
        <v>1999</v>
      </c>
      <c r="U9" s="12">
        <v>5</v>
      </c>
      <c r="V9" s="12">
        <v>2026</v>
      </c>
      <c r="W9" s="9" t="s">
        <v>49</v>
      </c>
      <c r="X9" s="9" t="s">
        <v>49</v>
      </c>
      <c r="Y9" s="15">
        <v>66.837778</v>
      </c>
      <c r="Z9" s="15">
        <v>-162.55690000000001</v>
      </c>
    </row>
    <row r="10" spans="1:26" x14ac:dyDescent="0.3">
      <c r="A10" s="9">
        <v>10451</v>
      </c>
      <c r="B10" s="10" t="s">
        <v>4198</v>
      </c>
      <c r="C10" s="9">
        <v>6304</v>
      </c>
      <c r="D10" s="10" t="s">
        <v>4199</v>
      </c>
      <c r="E10" s="11" t="s">
        <v>41</v>
      </c>
      <c r="F10" s="11" t="s">
        <v>41</v>
      </c>
      <c r="G10" s="12" t="s">
        <v>42</v>
      </c>
      <c r="H10" s="12" t="s">
        <v>4200</v>
      </c>
      <c r="I10" s="12" t="s">
        <v>1</v>
      </c>
      <c r="J10" s="10" t="s">
        <v>44</v>
      </c>
      <c r="K10" s="13" t="s">
        <v>35899</v>
      </c>
      <c r="L10" s="13" t="s">
        <v>1</v>
      </c>
      <c r="M10" s="14">
        <v>0.1</v>
      </c>
      <c r="N10" s="14">
        <v>0.1</v>
      </c>
      <c r="O10" s="14">
        <v>0.1</v>
      </c>
      <c r="P10" s="10" t="s">
        <v>56</v>
      </c>
      <c r="Q10" s="12" t="s">
        <v>57</v>
      </c>
      <c r="R10" s="12" t="s">
        <v>58</v>
      </c>
      <c r="S10" s="12">
        <v>5</v>
      </c>
      <c r="T10" s="12">
        <v>1999</v>
      </c>
      <c r="U10" s="12">
        <v>5</v>
      </c>
      <c r="V10" s="12">
        <v>2026</v>
      </c>
      <c r="W10" s="9" t="s">
        <v>49</v>
      </c>
      <c r="X10" s="9" t="s">
        <v>49</v>
      </c>
      <c r="Y10" s="15">
        <v>66.837778</v>
      </c>
      <c r="Z10" s="15">
        <v>-162.55690000000001</v>
      </c>
    </row>
    <row r="11" spans="1:26" x14ac:dyDescent="0.3">
      <c r="A11" s="9">
        <v>10451</v>
      </c>
      <c r="B11" s="10" t="s">
        <v>4198</v>
      </c>
      <c r="C11" s="9">
        <v>6304</v>
      </c>
      <c r="D11" s="10" t="s">
        <v>4199</v>
      </c>
      <c r="E11" s="11" t="s">
        <v>41</v>
      </c>
      <c r="F11" s="11" t="s">
        <v>41</v>
      </c>
      <c r="G11" s="12" t="s">
        <v>42</v>
      </c>
      <c r="H11" s="12" t="s">
        <v>4200</v>
      </c>
      <c r="I11" s="12" t="s">
        <v>1</v>
      </c>
      <c r="J11" s="10" t="s">
        <v>44</v>
      </c>
      <c r="K11" s="13" t="s">
        <v>35900</v>
      </c>
      <c r="L11" s="13" t="s">
        <v>1</v>
      </c>
      <c r="M11" s="14">
        <v>0.2</v>
      </c>
      <c r="N11" s="14">
        <v>0.2</v>
      </c>
      <c r="O11" s="14">
        <v>0.2</v>
      </c>
      <c r="P11" s="10" t="s">
        <v>56</v>
      </c>
      <c r="Q11" s="12" t="s">
        <v>57</v>
      </c>
      <c r="R11" s="12" t="s">
        <v>58</v>
      </c>
      <c r="S11" s="12">
        <v>1</v>
      </c>
      <c r="T11" s="12">
        <v>1997</v>
      </c>
      <c r="U11" s="12">
        <v>5</v>
      </c>
      <c r="V11" s="12">
        <v>2026</v>
      </c>
      <c r="W11" s="9" t="s">
        <v>49</v>
      </c>
      <c r="X11" s="9" t="s">
        <v>49</v>
      </c>
      <c r="Y11" s="15">
        <v>66.837778</v>
      </c>
      <c r="Z11" s="15">
        <v>-162.55690000000001</v>
      </c>
    </row>
    <row r="12" spans="1:26" x14ac:dyDescent="0.3">
      <c r="A12" s="9">
        <v>221</v>
      </c>
      <c r="B12" s="10" t="s">
        <v>4224</v>
      </c>
      <c r="C12" s="9">
        <v>6329</v>
      </c>
      <c r="D12" s="10" t="s">
        <v>4233</v>
      </c>
      <c r="E12" s="11" t="s">
        <v>41</v>
      </c>
      <c r="F12" s="11" t="s">
        <v>41</v>
      </c>
      <c r="G12" s="12" t="s">
        <v>42</v>
      </c>
      <c r="H12" s="12" t="s">
        <v>4226</v>
      </c>
      <c r="I12" s="12" t="s">
        <v>1</v>
      </c>
      <c r="J12" s="10" t="s">
        <v>44</v>
      </c>
      <c r="K12" s="13" t="s">
        <v>45</v>
      </c>
      <c r="L12" s="13" t="s">
        <v>1</v>
      </c>
      <c r="M12" s="14">
        <v>0.3</v>
      </c>
      <c r="N12" s="14">
        <v>0.3</v>
      </c>
      <c r="O12" s="14">
        <v>0.3</v>
      </c>
      <c r="P12" s="10" t="s">
        <v>46</v>
      </c>
      <c r="Q12" s="12" t="s">
        <v>47</v>
      </c>
      <c r="R12" s="12" t="s">
        <v>48</v>
      </c>
      <c r="S12" s="12">
        <v>4</v>
      </c>
      <c r="T12" s="12">
        <v>1984</v>
      </c>
      <c r="U12" s="12">
        <v>5</v>
      </c>
      <c r="V12" s="12">
        <v>2026</v>
      </c>
      <c r="W12" s="9" t="s">
        <v>49</v>
      </c>
      <c r="X12" s="9" t="s">
        <v>49</v>
      </c>
      <c r="Y12" s="15">
        <v>62.085569</v>
      </c>
      <c r="Z12" s="15">
        <v>-163.72909999999999</v>
      </c>
    </row>
    <row r="13" spans="1:26" x14ac:dyDescent="0.3">
      <c r="A13" s="9">
        <v>221</v>
      </c>
      <c r="B13" s="10" t="s">
        <v>4224</v>
      </c>
      <c r="C13" s="9">
        <v>6329</v>
      </c>
      <c r="D13" s="10" t="s">
        <v>4233</v>
      </c>
      <c r="E13" s="11" t="s">
        <v>41</v>
      </c>
      <c r="F13" s="11" t="s">
        <v>41</v>
      </c>
      <c r="G13" s="12" t="s">
        <v>42</v>
      </c>
      <c r="H13" s="12" t="s">
        <v>4226</v>
      </c>
      <c r="I13" s="12" t="s">
        <v>1</v>
      </c>
      <c r="J13" s="10" t="s">
        <v>44</v>
      </c>
      <c r="K13" s="13" t="s">
        <v>694</v>
      </c>
      <c r="L13" s="13" t="s">
        <v>1</v>
      </c>
      <c r="M13" s="14">
        <v>0.8</v>
      </c>
      <c r="N13" s="14">
        <v>0.8</v>
      </c>
      <c r="O13" s="14">
        <v>0.8</v>
      </c>
      <c r="P13" s="10" t="s">
        <v>46</v>
      </c>
      <c r="Q13" s="12" t="s">
        <v>47</v>
      </c>
      <c r="R13" s="12" t="s">
        <v>48</v>
      </c>
      <c r="S13" s="12">
        <v>12</v>
      </c>
      <c r="T13" s="12">
        <v>2015</v>
      </c>
      <c r="U13" s="12">
        <v>5</v>
      </c>
      <c r="V13" s="12">
        <v>2026</v>
      </c>
      <c r="W13" s="9" t="s">
        <v>49</v>
      </c>
      <c r="X13" s="9" t="s">
        <v>49</v>
      </c>
      <c r="Y13" s="15">
        <v>62.085569</v>
      </c>
      <c r="Z13" s="15">
        <v>-163.72909999999999</v>
      </c>
    </row>
    <row r="14" spans="1:26" x14ac:dyDescent="0.3">
      <c r="A14" s="9">
        <v>67818</v>
      </c>
      <c r="B14" s="10" t="s">
        <v>31966</v>
      </c>
      <c r="C14" s="9">
        <v>69979</v>
      </c>
      <c r="D14" s="10" t="s">
        <v>31967</v>
      </c>
      <c r="E14" s="11" t="s">
        <v>41</v>
      </c>
      <c r="F14" s="11" t="s">
        <v>41</v>
      </c>
      <c r="G14" s="12" t="s">
        <v>470</v>
      </c>
      <c r="H14" s="12" t="s">
        <v>3951</v>
      </c>
      <c r="I14" s="12" t="s">
        <v>172</v>
      </c>
      <c r="J14" s="10" t="s">
        <v>143</v>
      </c>
      <c r="K14" s="13" t="s">
        <v>105</v>
      </c>
      <c r="L14" s="13" t="s">
        <v>1</v>
      </c>
      <c r="M14" s="14">
        <v>192</v>
      </c>
      <c r="N14" s="14">
        <v>150</v>
      </c>
      <c r="O14" s="14">
        <v>174.6</v>
      </c>
      <c r="P14" s="10" t="s">
        <v>99</v>
      </c>
      <c r="Q14" s="12" t="s">
        <v>72</v>
      </c>
      <c r="R14" s="12" t="s">
        <v>100</v>
      </c>
      <c r="S14" s="12">
        <v>7</v>
      </c>
      <c r="T14" s="12">
        <v>1999</v>
      </c>
      <c r="U14" s="12">
        <v>5</v>
      </c>
      <c r="V14" s="12">
        <v>2026</v>
      </c>
      <c r="W14" s="9" t="s">
        <v>49</v>
      </c>
      <c r="X14" s="9" t="s">
        <v>49</v>
      </c>
      <c r="Y14" s="15">
        <v>41.437032000000002</v>
      </c>
      <c r="Z14" s="15">
        <v>-88.122339999999994</v>
      </c>
    </row>
    <row r="15" spans="1:26" x14ac:dyDescent="0.3">
      <c r="A15" s="9">
        <v>67818</v>
      </c>
      <c r="B15" s="10" t="s">
        <v>31966</v>
      </c>
      <c r="C15" s="9">
        <v>69979</v>
      </c>
      <c r="D15" s="10" t="s">
        <v>31967</v>
      </c>
      <c r="E15" s="11" t="s">
        <v>41</v>
      </c>
      <c r="F15" s="11" t="s">
        <v>41</v>
      </c>
      <c r="G15" s="12" t="s">
        <v>470</v>
      </c>
      <c r="H15" s="12" t="s">
        <v>3951</v>
      </c>
      <c r="I15" s="12" t="s">
        <v>172</v>
      </c>
      <c r="J15" s="10" t="s">
        <v>143</v>
      </c>
      <c r="K15" s="13" t="s">
        <v>106</v>
      </c>
      <c r="L15" s="13" t="s">
        <v>1</v>
      </c>
      <c r="M15" s="14">
        <v>192</v>
      </c>
      <c r="N15" s="14">
        <v>150</v>
      </c>
      <c r="O15" s="14">
        <v>175.5</v>
      </c>
      <c r="P15" s="10" t="s">
        <v>99</v>
      </c>
      <c r="Q15" s="12" t="s">
        <v>72</v>
      </c>
      <c r="R15" s="12" t="s">
        <v>100</v>
      </c>
      <c r="S15" s="12">
        <v>7</v>
      </c>
      <c r="T15" s="12">
        <v>1999</v>
      </c>
      <c r="U15" s="12">
        <v>5</v>
      </c>
      <c r="V15" s="12">
        <v>2026</v>
      </c>
      <c r="W15" s="9" t="s">
        <v>49</v>
      </c>
      <c r="X15" s="9" t="s">
        <v>49</v>
      </c>
      <c r="Y15" s="15">
        <v>41.437032000000002</v>
      </c>
      <c r="Z15" s="15">
        <v>-88.122339999999994</v>
      </c>
    </row>
    <row r="16" spans="1:26" x14ac:dyDescent="0.3">
      <c r="A16" s="9">
        <v>56440</v>
      </c>
      <c r="B16" s="10" t="s">
        <v>10499</v>
      </c>
      <c r="C16" s="9">
        <v>57128</v>
      </c>
      <c r="D16" s="10" t="s">
        <v>10500</v>
      </c>
      <c r="E16" s="11" t="s">
        <v>41</v>
      </c>
      <c r="F16" s="11" t="s">
        <v>41</v>
      </c>
      <c r="G16" s="12" t="s">
        <v>344</v>
      </c>
      <c r="H16" s="12" t="s">
        <v>459</v>
      </c>
      <c r="I16" s="12" t="s">
        <v>999</v>
      </c>
      <c r="J16" s="10" t="s">
        <v>143</v>
      </c>
      <c r="K16" s="13" t="s">
        <v>35901</v>
      </c>
      <c r="L16" s="13" t="s">
        <v>1</v>
      </c>
      <c r="M16" s="14">
        <v>1.6</v>
      </c>
      <c r="N16" s="14">
        <v>1.5</v>
      </c>
      <c r="O16" s="14">
        <v>1.5</v>
      </c>
      <c r="P16" s="10" t="s">
        <v>2413</v>
      </c>
      <c r="Q16" s="12" t="s">
        <v>2414</v>
      </c>
      <c r="R16" s="12" t="s">
        <v>48</v>
      </c>
      <c r="S16" s="12">
        <v>1</v>
      </c>
      <c r="T16" s="12">
        <v>2009</v>
      </c>
      <c r="U16" s="12">
        <v>3</v>
      </c>
      <c r="V16" s="12">
        <v>2026</v>
      </c>
      <c r="W16" s="9" t="s">
        <v>49</v>
      </c>
      <c r="X16" s="9" t="s">
        <v>49</v>
      </c>
      <c r="Y16" s="15">
        <v>29.122882000000001</v>
      </c>
      <c r="Z16" s="15">
        <v>-82.055449999999993</v>
      </c>
    </row>
    <row r="17" spans="1:26" x14ac:dyDescent="0.3">
      <c r="A17" s="9">
        <v>66969</v>
      </c>
      <c r="B17" s="10" t="s">
        <v>35902</v>
      </c>
      <c r="C17" s="9">
        <v>58382</v>
      </c>
      <c r="D17" s="10" t="s">
        <v>35903</v>
      </c>
      <c r="E17" s="11" t="s">
        <v>41</v>
      </c>
      <c r="F17" s="11" t="s">
        <v>41</v>
      </c>
      <c r="G17" s="12" t="s">
        <v>3123</v>
      </c>
      <c r="H17" s="12" t="s">
        <v>4676</v>
      </c>
      <c r="I17" s="12" t="s">
        <v>584</v>
      </c>
      <c r="J17" s="10" t="s">
        <v>237</v>
      </c>
      <c r="K17" s="13" t="s">
        <v>1981</v>
      </c>
      <c r="L17" s="13" t="s">
        <v>1</v>
      </c>
      <c r="M17" s="14">
        <v>1.6</v>
      </c>
      <c r="N17" s="14">
        <v>1.6</v>
      </c>
      <c r="O17" s="14">
        <v>1.6</v>
      </c>
      <c r="P17" s="10" t="s">
        <v>327</v>
      </c>
      <c r="Q17" s="12" t="s">
        <v>72</v>
      </c>
      <c r="R17" s="12" t="s">
        <v>48</v>
      </c>
      <c r="S17" s="12">
        <v>12</v>
      </c>
      <c r="T17" s="12">
        <v>2012</v>
      </c>
      <c r="U17" s="12">
        <v>3</v>
      </c>
      <c r="V17" s="12">
        <v>2026</v>
      </c>
      <c r="W17" s="9" t="s">
        <v>49</v>
      </c>
      <c r="X17" s="9" t="s">
        <v>49</v>
      </c>
      <c r="Y17" s="15">
        <v>45.71</v>
      </c>
      <c r="Z17" s="15">
        <v>-119.9011</v>
      </c>
    </row>
    <row r="18" spans="1:26" x14ac:dyDescent="0.3">
      <c r="A18" s="9">
        <v>66969</v>
      </c>
      <c r="B18" s="10" t="s">
        <v>35902</v>
      </c>
      <c r="C18" s="9">
        <v>58382</v>
      </c>
      <c r="D18" s="10" t="s">
        <v>35903</v>
      </c>
      <c r="E18" s="11" t="s">
        <v>41</v>
      </c>
      <c r="F18" s="11" t="s">
        <v>41</v>
      </c>
      <c r="G18" s="12" t="s">
        <v>3123</v>
      </c>
      <c r="H18" s="12" t="s">
        <v>4676</v>
      </c>
      <c r="I18" s="12" t="s">
        <v>584</v>
      </c>
      <c r="J18" s="10" t="s">
        <v>237</v>
      </c>
      <c r="K18" s="13" t="s">
        <v>1791</v>
      </c>
      <c r="L18" s="13" t="s">
        <v>1</v>
      </c>
      <c r="M18" s="14">
        <v>1.6</v>
      </c>
      <c r="N18" s="14">
        <v>1.6</v>
      </c>
      <c r="O18" s="14">
        <v>1.6</v>
      </c>
      <c r="P18" s="10" t="s">
        <v>327</v>
      </c>
      <c r="Q18" s="12" t="s">
        <v>72</v>
      </c>
      <c r="R18" s="12" t="s">
        <v>48</v>
      </c>
      <c r="S18" s="12">
        <v>12</v>
      </c>
      <c r="T18" s="12">
        <v>2012</v>
      </c>
      <c r="U18" s="12">
        <v>3</v>
      </c>
      <c r="V18" s="12">
        <v>2026</v>
      </c>
      <c r="W18" s="9" t="s">
        <v>49</v>
      </c>
      <c r="X18" s="9" t="s">
        <v>49</v>
      </c>
      <c r="Y18" s="15">
        <v>45.71</v>
      </c>
      <c r="Z18" s="15">
        <v>-119.9011</v>
      </c>
    </row>
    <row r="19" spans="1:26" x14ac:dyDescent="0.3">
      <c r="A19" s="9">
        <v>60094</v>
      </c>
      <c r="B19" s="10" t="s">
        <v>35904</v>
      </c>
      <c r="C19" s="9">
        <v>60297</v>
      </c>
      <c r="D19" s="10" t="s">
        <v>35905</v>
      </c>
      <c r="E19" s="11" t="s">
        <v>41</v>
      </c>
      <c r="F19" s="11" t="s">
        <v>41</v>
      </c>
      <c r="G19" s="12" t="s">
        <v>3027</v>
      </c>
      <c r="H19" s="12" t="s">
        <v>1308</v>
      </c>
      <c r="I19" s="12" t="s">
        <v>172</v>
      </c>
      <c r="J19" s="10" t="s">
        <v>143</v>
      </c>
      <c r="K19" s="13" t="s">
        <v>45</v>
      </c>
      <c r="L19" s="13" t="s">
        <v>1</v>
      </c>
      <c r="M19" s="14">
        <v>10</v>
      </c>
      <c r="N19" s="14">
        <v>5</v>
      </c>
      <c r="O19" s="14">
        <v>5</v>
      </c>
      <c r="P19" s="10" t="s">
        <v>360</v>
      </c>
      <c r="Q19" s="12" t="s">
        <v>361</v>
      </c>
      <c r="R19" s="12" t="s">
        <v>362</v>
      </c>
      <c r="S19" s="12">
        <v>10</v>
      </c>
      <c r="T19" s="12">
        <v>2016</v>
      </c>
      <c r="U19" s="12">
        <v>2</v>
      </c>
      <c r="V19" s="12">
        <v>2026</v>
      </c>
      <c r="W19" s="9">
        <v>4.0999999999999996</v>
      </c>
      <c r="X19" s="9" t="s">
        <v>49</v>
      </c>
      <c r="Y19" s="15">
        <v>39.295883000000003</v>
      </c>
      <c r="Z19" s="15">
        <v>-83.96078</v>
      </c>
    </row>
    <row r="20" spans="1:26" x14ac:dyDescent="0.3">
      <c r="A20" s="9">
        <v>63873</v>
      </c>
      <c r="B20" s="10" t="s">
        <v>22889</v>
      </c>
      <c r="C20" s="9">
        <v>64291</v>
      </c>
      <c r="D20" s="10" t="s">
        <v>22889</v>
      </c>
      <c r="E20" s="11" t="s">
        <v>41</v>
      </c>
      <c r="F20" s="11" t="s">
        <v>41</v>
      </c>
      <c r="G20" s="12" t="s">
        <v>243</v>
      </c>
      <c r="H20" s="12" t="s">
        <v>5040</v>
      </c>
      <c r="I20" s="12" t="s">
        <v>245</v>
      </c>
      <c r="J20" s="10" t="s">
        <v>219</v>
      </c>
      <c r="K20" s="13" t="s">
        <v>1860</v>
      </c>
      <c r="L20" s="13" t="s">
        <v>1</v>
      </c>
      <c r="M20" s="14">
        <v>1</v>
      </c>
      <c r="N20" s="14">
        <v>1</v>
      </c>
      <c r="O20" s="14">
        <v>1</v>
      </c>
      <c r="P20" s="10" t="s">
        <v>46</v>
      </c>
      <c r="Q20" s="12" t="s">
        <v>47</v>
      </c>
      <c r="R20" s="12" t="s">
        <v>48</v>
      </c>
      <c r="S20" s="12">
        <v>6</v>
      </c>
      <c r="T20" s="12">
        <v>1970</v>
      </c>
      <c r="U20" s="12">
        <v>2</v>
      </c>
      <c r="V20" s="12">
        <v>2026</v>
      </c>
      <c r="W20" s="9" t="s">
        <v>49</v>
      </c>
      <c r="X20" s="9" t="s">
        <v>49</v>
      </c>
      <c r="Y20" s="15">
        <v>40.816971000000002</v>
      </c>
      <c r="Z20" s="15">
        <v>-73.924109999999999</v>
      </c>
    </row>
    <row r="21" spans="1:26" x14ac:dyDescent="0.3">
      <c r="A21" s="9">
        <v>13048</v>
      </c>
      <c r="B21" s="10" t="s">
        <v>2307</v>
      </c>
      <c r="C21" s="9">
        <v>1998</v>
      </c>
      <c r="D21" s="10" t="s">
        <v>2308</v>
      </c>
      <c r="E21" s="11" t="s">
        <v>41</v>
      </c>
      <c r="F21" s="11" t="s">
        <v>41</v>
      </c>
      <c r="G21" s="12" t="s">
        <v>136</v>
      </c>
      <c r="H21" s="12" t="s">
        <v>676</v>
      </c>
      <c r="I21" s="12" t="s">
        <v>138</v>
      </c>
      <c r="J21" s="10" t="s">
        <v>44</v>
      </c>
      <c r="K21" s="13" t="s">
        <v>51</v>
      </c>
      <c r="L21" s="13" t="s">
        <v>1</v>
      </c>
      <c r="M21" s="14">
        <v>1.1000000000000001</v>
      </c>
      <c r="N21" s="14">
        <v>0.9</v>
      </c>
      <c r="O21" s="14">
        <v>1.1000000000000001</v>
      </c>
      <c r="P21" s="10" t="s">
        <v>327</v>
      </c>
      <c r="Q21" s="12" t="s">
        <v>72</v>
      </c>
      <c r="R21" s="12" t="s">
        <v>48</v>
      </c>
      <c r="S21" s="12">
        <v>5</v>
      </c>
      <c r="T21" s="12">
        <v>1954</v>
      </c>
      <c r="U21" s="12">
        <v>1</v>
      </c>
      <c r="V21" s="12">
        <v>2026</v>
      </c>
      <c r="W21" s="9" t="s">
        <v>49</v>
      </c>
      <c r="X21" s="9" t="s">
        <v>49</v>
      </c>
      <c r="Y21" s="15">
        <v>43.9405</v>
      </c>
      <c r="Z21" s="15">
        <v>-94.943399999999997</v>
      </c>
    </row>
    <row r="22" spans="1:26" x14ac:dyDescent="0.3">
      <c r="A22" s="9">
        <v>64954</v>
      </c>
      <c r="B22" s="10" t="s">
        <v>7080</v>
      </c>
      <c r="C22" s="9">
        <v>52127</v>
      </c>
      <c r="D22" s="10" t="s">
        <v>7081</v>
      </c>
      <c r="E22" s="11" t="s">
        <v>41</v>
      </c>
      <c r="F22" s="11" t="s">
        <v>41</v>
      </c>
      <c r="G22" s="12" t="s">
        <v>809</v>
      </c>
      <c r="H22" s="12" t="s">
        <v>3881</v>
      </c>
      <c r="I22" s="12" t="s">
        <v>413</v>
      </c>
      <c r="J22" s="10" t="s">
        <v>1798</v>
      </c>
      <c r="K22" s="13" t="s">
        <v>1981</v>
      </c>
      <c r="L22" s="13" t="s">
        <v>1</v>
      </c>
      <c r="M22" s="14">
        <v>1</v>
      </c>
      <c r="N22" s="14">
        <v>0.8</v>
      </c>
      <c r="O22" s="14">
        <v>0.8</v>
      </c>
      <c r="P22" s="10" t="s">
        <v>1799</v>
      </c>
      <c r="Q22" s="12" t="s">
        <v>1800</v>
      </c>
      <c r="R22" s="12" t="s">
        <v>73</v>
      </c>
      <c r="S22" s="12">
        <v>1</v>
      </c>
      <c r="T22" s="12">
        <v>1948</v>
      </c>
      <c r="U22" s="12">
        <v>1</v>
      </c>
      <c r="V22" s="12">
        <v>2026</v>
      </c>
      <c r="W22" s="9" t="s">
        <v>49</v>
      </c>
      <c r="X22" s="9" t="s">
        <v>49</v>
      </c>
      <c r="Y22" s="15">
        <v>44.980600000000003</v>
      </c>
      <c r="Z22" s="15">
        <v>-108.8428</v>
      </c>
    </row>
    <row r="23" spans="1:26" x14ac:dyDescent="0.3">
      <c r="A23" s="9">
        <v>16024</v>
      </c>
      <c r="B23" s="10" t="s">
        <v>7461</v>
      </c>
      <c r="C23" s="9">
        <v>54464</v>
      </c>
      <c r="D23" s="10" t="s">
        <v>7462</v>
      </c>
      <c r="E23" s="11" t="s">
        <v>41</v>
      </c>
      <c r="F23" s="11" t="s">
        <v>41</v>
      </c>
      <c r="G23" s="12" t="s">
        <v>1036</v>
      </c>
      <c r="H23" s="12" t="s">
        <v>7463</v>
      </c>
      <c r="I23" s="12" t="s">
        <v>65</v>
      </c>
      <c r="J23" s="10" t="s">
        <v>1798</v>
      </c>
      <c r="K23" s="13" t="s">
        <v>6362</v>
      </c>
      <c r="L23" s="13" t="s">
        <v>1</v>
      </c>
      <c r="M23" s="14">
        <v>5</v>
      </c>
      <c r="N23" s="14">
        <v>4.7</v>
      </c>
      <c r="O23" s="14">
        <v>4.7</v>
      </c>
      <c r="P23" s="10" t="s">
        <v>879</v>
      </c>
      <c r="Q23" s="12" t="s">
        <v>5296</v>
      </c>
      <c r="R23" s="12" t="s">
        <v>73</v>
      </c>
      <c r="S23" s="12">
        <v>6</v>
      </c>
      <c r="T23" s="12">
        <v>1948</v>
      </c>
      <c r="U23" s="12">
        <v>1</v>
      </c>
      <c r="V23" s="12">
        <v>2026</v>
      </c>
      <c r="W23" s="9" t="s">
        <v>49</v>
      </c>
      <c r="X23" s="9" t="s">
        <v>49</v>
      </c>
      <c r="Y23" s="15">
        <v>32.7714</v>
      </c>
      <c r="Z23" s="15">
        <v>-83.628100000000003</v>
      </c>
    </row>
    <row r="24" spans="1:26" x14ac:dyDescent="0.3">
      <c r="A24" s="9">
        <v>66969</v>
      </c>
      <c r="B24" s="10" t="s">
        <v>35902</v>
      </c>
      <c r="C24" s="9">
        <v>58382</v>
      </c>
      <c r="D24" s="10" t="s">
        <v>35903</v>
      </c>
      <c r="E24" s="11" t="s">
        <v>41</v>
      </c>
      <c r="F24" s="11" t="s">
        <v>41</v>
      </c>
      <c r="G24" s="12" t="s">
        <v>3123</v>
      </c>
      <c r="H24" s="12" t="s">
        <v>4676</v>
      </c>
      <c r="I24" s="12" t="s">
        <v>584</v>
      </c>
      <c r="J24" s="10" t="s">
        <v>237</v>
      </c>
      <c r="K24" s="13" t="s">
        <v>2661</v>
      </c>
      <c r="L24" s="13" t="s">
        <v>1</v>
      </c>
      <c r="M24" s="14">
        <v>1.6</v>
      </c>
      <c r="N24" s="14">
        <v>1.6</v>
      </c>
      <c r="O24" s="14">
        <v>1.6</v>
      </c>
      <c r="P24" s="10" t="s">
        <v>327</v>
      </c>
      <c r="Q24" s="12" t="s">
        <v>72</v>
      </c>
      <c r="R24" s="12" t="s">
        <v>48</v>
      </c>
      <c r="S24" s="12">
        <v>12</v>
      </c>
      <c r="T24" s="12">
        <v>2012</v>
      </c>
      <c r="U24" s="12">
        <v>1</v>
      </c>
      <c r="V24" s="12">
        <v>2026</v>
      </c>
      <c r="W24" s="9" t="s">
        <v>49</v>
      </c>
      <c r="X24" s="9" t="s">
        <v>49</v>
      </c>
      <c r="Y24" s="15">
        <v>45.71</v>
      </c>
      <c r="Z24" s="15">
        <v>-119.9011</v>
      </c>
    </row>
    <row r="25" spans="1:26" x14ac:dyDescent="0.3">
      <c r="A25" s="9">
        <v>56146</v>
      </c>
      <c r="B25" s="10" t="s">
        <v>4347</v>
      </c>
      <c r="C25" s="9">
        <v>460</v>
      </c>
      <c r="D25" s="10" t="s">
        <v>771</v>
      </c>
      <c r="E25" s="11" t="s">
        <v>41</v>
      </c>
      <c r="F25" s="11" t="s">
        <v>41</v>
      </c>
      <c r="G25" s="12" t="s">
        <v>760</v>
      </c>
      <c r="H25" s="12" t="s">
        <v>771</v>
      </c>
      <c r="I25" s="12" t="s">
        <v>761</v>
      </c>
      <c r="J25" s="10" t="s">
        <v>44</v>
      </c>
      <c r="K25" s="13" t="s">
        <v>192</v>
      </c>
      <c r="L25" s="13" t="s">
        <v>1</v>
      </c>
      <c r="M25" s="14">
        <v>2</v>
      </c>
      <c r="N25" s="14">
        <v>2</v>
      </c>
      <c r="O25" s="14">
        <v>2</v>
      </c>
      <c r="P25" s="10" t="s">
        <v>46</v>
      </c>
      <c r="Q25" s="12" t="s">
        <v>47</v>
      </c>
      <c r="R25" s="12" t="s">
        <v>48</v>
      </c>
      <c r="S25" s="12">
        <v>2</v>
      </c>
      <c r="T25" s="12">
        <v>1964</v>
      </c>
      <c r="U25" s="12">
        <v>12</v>
      </c>
      <c r="V25" s="12">
        <v>2025</v>
      </c>
      <c r="W25" s="9" t="s">
        <v>49</v>
      </c>
      <c r="X25" s="9" t="s">
        <v>49</v>
      </c>
      <c r="Y25" s="15">
        <v>38.2667</v>
      </c>
      <c r="Z25" s="15">
        <v>-104.6144</v>
      </c>
    </row>
    <row r="26" spans="1:26" x14ac:dyDescent="0.3">
      <c r="A26" s="9">
        <v>56146</v>
      </c>
      <c r="B26" s="10" t="s">
        <v>4347</v>
      </c>
      <c r="C26" s="9">
        <v>460</v>
      </c>
      <c r="D26" s="10" t="s">
        <v>771</v>
      </c>
      <c r="E26" s="11" t="s">
        <v>41</v>
      </c>
      <c r="F26" s="11" t="s">
        <v>41</v>
      </c>
      <c r="G26" s="12" t="s">
        <v>760</v>
      </c>
      <c r="H26" s="12" t="s">
        <v>771</v>
      </c>
      <c r="I26" s="12" t="s">
        <v>761</v>
      </c>
      <c r="J26" s="10" t="s">
        <v>44</v>
      </c>
      <c r="K26" s="13" t="s">
        <v>194</v>
      </c>
      <c r="L26" s="13" t="s">
        <v>1</v>
      </c>
      <c r="M26" s="14">
        <v>2</v>
      </c>
      <c r="N26" s="14">
        <v>2</v>
      </c>
      <c r="O26" s="14">
        <v>2</v>
      </c>
      <c r="P26" s="10" t="s">
        <v>46</v>
      </c>
      <c r="Q26" s="12" t="s">
        <v>47</v>
      </c>
      <c r="R26" s="12" t="s">
        <v>48</v>
      </c>
      <c r="S26" s="12">
        <v>2</v>
      </c>
      <c r="T26" s="12">
        <v>1964</v>
      </c>
      <c r="U26" s="12">
        <v>12</v>
      </c>
      <c r="V26" s="12">
        <v>2025</v>
      </c>
      <c r="W26" s="9" t="s">
        <v>49</v>
      </c>
      <c r="X26" s="9" t="s">
        <v>49</v>
      </c>
      <c r="Y26" s="15">
        <v>38.2667</v>
      </c>
      <c r="Z26" s="15">
        <v>-104.6144</v>
      </c>
    </row>
    <row r="27" spans="1:26" x14ac:dyDescent="0.3">
      <c r="A27" s="9">
        <v>56146</v>
      </c>
      <c r="B27" s="10" t="s">
        <v>4347</v>
      </c>
      <c r="C27" s="9">
        <v>460</v>
      </c>
      <c r="D27" s="10" t="s">
        <v>771</v>
      </c>
      <c r="E27" s="11" t="s">
        <v>41</v>
      </c>
      <c r="F27" s="11" t="s">
        <v>41</v>
      </c>
      <c r="G27" s="12" t="s">
        <v>760</v>
      </c>
      <c r="H27" s="12" t="s">
        <v>771</v>
      </c>
      <c r="I27" s="12" t="s">
        <v>761</v>
      </c>
      <c r="J27" s="10" t="s">
        <v>44</v>
      </c>
      <c r="K27" s="13" t="s">
        <v>195</v>
      </c>
      <c r="L27" s="13" t="s">
        <v>1</v>
      </c>
      <c r="M27" s="14">
        <v>2</v>
      </c>
      <c r="N27" s="14">
        <v>2</v>
      </c>
      <c r="O27" s="14">
        <v>2</v>
      </c>
      <c r="P27" s="10" t="s">
        <v>46</v>
      </c>
      <c r="Q27" s="12" t="s">
        <v>47</v>
      </c>
      <c r="R27" s="12" t="s">
        <v>48</v>
      </c>
      <c r="S27" s="12">
        <v>2</v>
      </c>
      <c r="T27" s="12">
        <v>1964</v>
      </c>
      <c r="U27" s="12">
        <v>12</v>
      </c>
      <c r="V27" s="12">
        <v>2025</v>
      </c>
      <c r="W27" s="9" t="s">
        <v>49</v>
      </c>
      <c r="X27" s="9" t="s">
        <v>49</v>
      </c>
      <c r="Y27" s="15">
        <v>38.2667</v>
      </c>
      <c r="Z27" s="15">
        <v>-104.6144</v>
      </c>
    </row>
    <row r="28" spans="1:26" x14ac:dyDescent="0.3">
      <c r="A28" s="9">
        <v>56146</v>
      </c>
      <c r="B28" s="10" t="s">
        <v>4347</v>
      </c>
      <c r="C28" s="9">
        <v>460</v>
      </c>
      <c r="D28" s="10" t="s">
        <v>771</v>
      </c>
      <c r="E28" s="11" t="s">
        <v>41</v>
      </c>
      <c r="F28" s="11" t="s">
        <v>41</v>
      </c>
      <c r="G28" s="12" t="s">
        <v>760</v>
      </c>
      <c r="H28" s="12" t="s">
        <v>771</v>
      </c>
      <c r="I28" s="12" t="s">
        <v>761</v>
      </c>
      <c r="J28" s="10" t="s">
        <v>44</v>
      </c>
      <c r="K28" s="13" t="s">
        <v>196</v>
      </c>
      <c r="L28" s="13" t="s">
        <v>1</v>
      </c>
      <c r="M28" s="14">
        <v>2</v>
      </c>
      <c r="N28" s="14">
        <v>2</v>
      </c>
      <c r="O28" s="14">
        <v>2</v>
      </c>
      <c r="P28" s="10" t="s">
        <v>46</v>
      </c>
      <c r="Q28" s="12" t="s">
        <v>47</v>
      </c>
      <c r="R28" s="12" t="s">
        <v>48</v>
      </c>
      <c r="S28" s="12">
        <v>2</v>
      </c>
      <c r="T28" s="12">
        <v>1964</v>
      </c>
      <c r="U28" s="12">
        <v>12</v>
      </c>
      <c r="V28" s="12">
        <v>2025</v>
      </c>
      <c r="W28" s="9" t="s">
        <v>49</v>
      </c>
      <c r="X28" s="9" t="s">
        <v>49</v>
      </c>
      <c r="Y28" s="15">
        <v>38.2667</v>
      </c>
      <c r="Z28" s="15">
        <v>-104.6144</v>
      </c>
    </row>
    <row r="29" spans="1:26" x14ac:dyDescent="0.3">
      <c r="A29" s="9">
        <v>3989</v>
      </c>
      <c r="B29" s="10" t="s">
        <v>790</v>
      </c>
      <c r="C29" s="9">
        <v>493</v>
      </c>
      <c r="D29" s="10" t="s">
        <v>35906</v>
      </c>
      <c r="E29" s="11" t="s">
        <v>41</v>
      </c>
      <c r="F29" s="11" t="s">
        <v>41</v>
      </c>
      <c r="G29" s="12" t="s">
        <v>760</v>
      </c>
      <c r="H29" s="12" t="s">
        <v>97</v>
      </c>
      <c r="I29" s="12" t="s">
        <v>772</v>
      </c>
      <c r="J29" s="10" t="s">
        <v>44</v>
      </c>
      <c r="K29" s="13" t="s">
        <v>45</v>
      </c>
      <c r="L29" s="13" t="s">
        <v>1</v>
      </c>
      <c r="M29" s="14">
        <v>17.3</v>
      </c>
      <c r="N29" s="14">
        <v>16</v>
      </c>
      <c r="O29" s="14">
        <v>16</v>
      </c>
      <c r="P29" s="10" t="s">
        <v>71</v>
      </c>
      <c r="Q29" s="12" t="s">
        <v>72</v>
      </c>
      <c r="R29" s="12" t="s">
        <v>73</v>
      </c>
      <c r="S29" s="12">
        <v>8</v>
      </c>
      <c r="T29" s="12">
        <v>1953</v>
      </c>
      <c r="U29" s="12">
        <v>12</v>
      </c>
      <c r="V29" s="12">
        <v>2025</v>
      </c>
      <c r="W29" s="9" t="s">
        <v>49</v>
      </c>
      <c r="X29" s="9" t="s">
        <v>49</v>
      </c>
      <c r="Y29" s="15">
        <v>38.881388999999999</v>
      </c>
      <c r="Z29" s="15">
        <v>-104.8169</v>
      </c>
    </row>
    <row r="30" spans="1:26" x14ac:dyDescent="0.3">
      <c r="A30" s="9">
        <v>3989</v>
      </c>
      <c r="B30" s="10" t="s">
        <v>790</v>
      </c>
      <c r="C30" s="9">
        <v>493</v>
      </c>
      <c r="D30" s="10" t="s">
        <v>35906</v>
      </c>
      <c r="E30" s="11" t="s">
        <v>41</v>
      </c>
      <c r="F30" s="11" t="s">
        <v>41</v>
      </c>
      <c r="G30" s="12" t="s">
        <v>760</v>
      </c>
      <c r="H30" s="12" t="s">
        <v>97</v>
      </c>
      <c r="I30" s="12" t="s">
        <v>772</v>
      </c>
      <c r="J30" s="10" t="s">
        <v>44</v>
      </c>
      <c r="K30" s="13" t="s">
        <v>51</v>
      </c>
      <c r="L30" s="13" t="s">
        <v>1</v>
      </c>
      <c r="M30" s="14">
        <v>18.8</v>
      </c>
      <c r="N30" s="14">
        <v>16</v>
      </c>
      <c r="O30" s="14">
        <v>16</v>
      </c>
      <c r="P30" s="10" t="s">
        <v>71</v>
      </c>
      <c r="Q30" s="12" t="s">
        <v>72</v>
      </c>
      <c r="R30" s="12" t="s">
        <v>73</v>
      </c>
      <c r="S30" s="12">
        <v>3</v>
      </c>
      <c r="T30" s="12">
        <v>1954</v>
      </c>
      <c r="U30" s="12">
        <v>12</v>
      </c>
      <c r="V30" s="12">
        <v>2025</v>
      </c>
      <c r="W30" s="9" t="s">
        <v>49</v>
      </c>
      <c r="X30" s="9" t="s">
        <v>49</v>
      </c>
      <c r="Y30" s="15">
        <v>38.881388999999999</v>
      </c>
      <c r="Z30" s="15">
        <v>-104.8169</v>
      </c>
    </row>
    <row r="31" spans="1:26" x14ac:dyDescent="0.3">
      <c r="A31" s="9">
        <v>3989</v>
      </c>
      <c r="B31" s="10" t="s">
        <v>790</v>
      </c>
      <c r="C31" s="9">
        <v>493</v>
      </c>
      <c r="D31" s="10" t="s">
        <v>35906</v>
      </c>
      <c r="E31" s="11" t="s">
        <v>41</v>
      </c>
      <c r="F31" s="11" t="s">
        <v>41</v>
      </c>
      <c r="G31" s="12" t="s">
        <v>760</v>
      </c>
      <c r="H31" s="12" t="s">
        <v>97</v>
      </c>
      <c r="I31" s="12" t="s">
        <v>772</v>
      </c>
      <c r="J31" s="10" t="s">
        <v>44</v>
      </c>
      <c r="K31" s="13" t="s">
        <v>53</v>
      </c>
      <c r="L31" s="13" t="s">
        <v>1</v>
      </c>
      <c r="M31" s="14">
        <v>25</v>
      </c>
      <c r="N31" s="14">
        <v>22</v>
      </c>
      <c r="O31" s="14">
        <v>22</v>
      </c>
      <c r="P31" s="10" t="s">
        <v>71</v>
      </c>
      <c r="Q31" s="12" t="s">
        <v>72</v>
      </c>
      <c r="R31" s="12" t="s">
        <v>73</v>
      </c>
      <c r="S31" s="12">
        <v>3</v>
      </c>
      <c r="T31" s="12">
        <v>1957</v>
      </c>
      <c r="U31" s="12">
        <v>12</v>
      </c>
      <c r="V31" s="12">
        <v>2025</v>
      </c>
      <c r="W31" s="9" t="s">
        <v>49</v>
      </c>
      <c r="X31" s="9" t="s">
        <v>49</v>
      </c>
      <c r="Y31" s="15">
        <v>38.881388999999999</v>
      </c>
      <c r="Z31" s="15">
        <v>-104.8169</v>
      </c>
    </row>
    <row r="32" spans="1:26" x14ac:dyDescent="0.3">
      <c r="A32" s="9">
        <v>55939</v>
      </c>
      <c r="B32" s="10" t="s">
        <v>9992</v>
      </c>
      <c r="C32" s="9">
        <v>917</v>
      </c>
      <c r="D32" s="10" t="s">
        <v>35907</v>
      </c>
      <c r="E32" s="11" t="s">
        <v>41</v>
      </c>
      <c r="F32" s="11" t="s">
        <v>41</v>
      </c>
      <c r="G32" s="12" t="s">
        <v>276</v>
      </c>
      <c r="H32" s="12" t="s">
        <v>3708</v>
      </c>
      <c r="I32" s="12" t="s">
        <v>3710</v>
      </c>
      <c r="J32" s="10" t="s">
        <v>44</v>
      </c>
      <c r="K32" s="13" t="s">
        <v>45</v>
      </c>
      <c r="L32" s="13" t="s">
        <v>1</v>
      </c>
      <c r="M32" s="14">
        <v>9.4</v>
      </c>
      <c r="N32" s="14">
        <v>9.4</v>
      </c>
      <c r="O32" s="14">
        <v>9.4</v>
      </c>
      <c r="P32" s="10" t="s">
        <v>66</v>
      </c>
      <c r="Q32" s="12" t="s">
        <v>67</v>
      </c>
      <c r="R32" s="12" t="s">
        <v>68</v>
      </c>
      <c r="S32" s="12">
        <v>10</v>
      </c>
      <c r="T32" s="12">
        <v>1985</v>
      </c>
      <c r="U32" s="12">
        <v>12</v>
      </c>
      <c r="V32" s="12">
        <v>2025</v>
      </c>
      <c r="W32" s="9" t="s">
        <v>49</v>
      </c>
      <c r="X32" s="9" t="s">
        <v>49</v>
      </c>
      <c r="Y32" s="15">
        <v>46.982514000000002</v>
      </c>
      <c r="Z32" s="15">
        <v>-119.2578</v>
      </c>
    </row>
    <row r="33" spans="1:26" x14ac:dyDescent="0.3">
      <c r="A33" s="9">
        <v>9417</v>
      </c>
      <c r="B33" s="10" t="s">
        <v>1429</v>
      </c>
      <c r="C33" s="9">
        <v>1073</v>
      </c>
      <c r="D33" s="10" t="s">
        <v>1431</v>
      </c>
      <c r="E33" s="11" t="s">
        <v>41</v>
      </c>
      <c r="F33" s="11" t="s">
        <v>41</v>
      </c>
      <c r="G33" s="12" t="s">
        <v>1427</v>
      </c>
      <c r="H33" s="12" t="s">
        <v>1432</v>
      </c>
      <c r="I33" s="12" t="s">
        <v>138</v>
      </c>
      <c r="J33" s="10" t="s">
        <v>44</v>
      </c>
      <c r="K33" s="13" t="s">
        <v>45</v>
      </c>
      <c r="L33" s="13" t="s">
        <v>1</v>
      </c>
      <c r="M33" s="14">
        <v>14.6</v>
      </c>
      <c r="N33" s="14" t="s">
        <v>49</v>
      </c>
      <c r="O33" s="14">
        <v>0</v>
      </c>
      <c r="P33" s="10" t="s">
        <v>75</v>
      </c>
      <c r="Q33" s="12" t="s">
        <v>184</v>
      </c>
      <c r="R33" s="12" t="s">
        <v>73</v>
      </c>
      <c r="S33" s="12">
        <v>4</v>
      </c>
      <c r="T33" s="12">
        <v>1997</v>
      </c>
      <c r="U33" s="12">
        <v>12</v>
      </c>
      <c r="V33" s="12">
        <v>2025</v>
      </c>
      <c r="W33" s="9" t="s">
        <v>49</v>
      </c>
      <c r="X33" s="9" t="s">
        <v>49</v>
      </c>
      <c r="Y33" s="15">
        <v>41.944038999999997</v>
      </c>
      <c r="Z33" s="15">
        <v>-91.639169999999993</v>
      </c>
    </row>
    <row r="34" spans="1:26" x14ac:dyDescent="0.3">
      <c r="A34" s="9">
        <v>17539</v>
      </c>
      <c r="B34" s="10" t="s">
        <v>1138</v>
      </c>
      <c r="C34" s="9">
        <v>3281</v>
      </c>
      <c r="D34" s="10" t="s">
        <v>35908</v>
      </c>
      <c r="E34" s="11" t="s">
        <v>41</v>
      </c>
      <c r="F34" s="11" t="s">
        <v>41</v>
      </c>
      <c r="G34" s="12" t="s">
        <v>340</v>
      </c>
      <c r="H34" s="12" t="s">
        <v>3301</v>
      </c>
      <c r="I34" s="12" t="s">
        <v>1141</v>
      </c>
      <c r="J34" s="10" t="s">
        <v>44</v>
      </c>
      <c r="K34" s="13" t="s">
        <v>45</v>
      </c>
      <c r="L34" s="13" t="s">
        <v>1</v>
      </c>
      <c r="M34" s="14">
        <v>19.600000000000001</v>
      </c>
      <c r="N34" s="14">
        <v>14</v>
      </c>
      <c r="O34" s="14">
        <v>18</v>
      </c>
      <c r="P34" s="10" t="s">
        <v>46</v>
      </c>
      <c r="Q34" s="12" t="s">
        <v>47</v>
      </c>
      <c r="R34" s="12" t="s">
        <v>100</v>
      </c>
      <c r="S34" s="12">
        <v>7</v>
      </c>
      <c r="T34" s="12">
        <v>1969</v>
      </c>
      <c r="U34" s="12">
        <v>12</v>
      </c>
      <c r="V34" s="12">
        <v>2025</v>
      </c>
      <c r="W34" s="9" t="s">
        <v>49</v>
      </c>
      <c r="X34" s="9" t="s">
        <v>49</v>
      </c>
      <c r="Y34" s="15">
        <v>33.980254000000002</v>
      </c>
      <c r="Z34" s="15">
        <v>-81.040670000000006</v>
      </c>
    </row>
    <row r="35" spans="1:26" x14ac:dyDescent="0.3">
      <c r="A35" s="9">
        <v>17539</v>
      </c>
      <c r="B35" s="10" t="s">
        <v>1138</v>
      </c>
      <c r="C35" s="9">
        <v>3281</v>
      </c>
      <c r="D35" s="10" t="s">
        <v>35908</v>
      </c>
      <c r="E35" s="11" t="s">
        <v>41</v>
      </c>
      <c r="F35" s="11" t="s">
        <v>41</v>
      </c>
      <c r="G35" s="12" t="s">
        <v>340</v>
      </c>
      <c r="H35" s="12" t="s">
        <v>3301</v>
      </c>
      <c r="I35" s="12" t="s">
        <v>1141</v>
      </c>
      <c r="J35" s="10" t="s">
        <v>44</v>
      </c>
      <c r="K35" s="13" t="s">
        <v>51</v>
      </c>
      <c r="L35" s="13" t="s">
        <v>1</v>
      </c>
      <c r="M35" s="14">
        <v>19.600000000000001</v>
      </c>
      <c r="N35" s="14">
        <v>12</v>
      </c>
      <c r="O35" s="14">
        <v>18</v>
      </c>
      <c r="P35" s="10" t="s">
        <v>46</v>
      </c>
      <c r="Q35" s="12" t="s">
        <v>47</v>
      </c>
      <c r="R35" s="12" t="s">
        <v>100</v>
      </c>
      <c r="S35" s="12">
        <v>5</v>
      </c>
      <c r="T35" s="12">
        <v>1969</v>
      </c>
      <c r="U35" s="12">
        <v>12</v>
      </c>
      <c r="V35" s="12">
        <v>2025</v>
      </c>
      <c r="W35" s="9" t="s">
        <v>49</v>
      </c>
      <c r="X35" s="9" t="s">
        <v>49</v>
      </c>
      <c r="Y35" s="15">
        <v>33.980254000000002</v>
      </c>
      <c r="Z35" s="15">
        <v>-81.040670000000006</v>
      </c>
    </row>
    <row r="36" spans="1:26" x14ac:dyDescent="0.3">
      <c r="A36" s="9">
        <v>55939</v>
      </c>
      <c r="B36" s="10" t="s">
        <v>9992</v>
      </c>
      <c r="C36" s="9">
        <v>7113</v>
      </c>
      <c r="D36" s="10" t="s">
        <v>35909</v>
      </c>
      <c r="E36" s="11" t="s">
        <v>41</v>
      </c>
      <c r="F36" s="11" t="s">
        <v>41</v>
      </c>
      <c r="G36" s="12" t="s">
        <v>276</v>
      </c>
      <c r="H36" s="12" t="s">
        <v>3708</v>
      </c>
      <c r="I36" s="12" t="s">
        <v>3710</v>
      </c>
      <c r="J36" s="10" t="s">
        <v>44</v>
      </c>
      <c r="K36" s="13" t="s">
        <v>45</v>
      </c>
      <c r="L36" s="13" t="s">
        <v>1</v>
      </c>
      <c r="M36" s="14">
        <v>6.6</v>
      </c>
      <c r="N36" s="14">
        <v>6.6</v>
      </c>
      <c r="O36" s="14">
        <v>6.6</v>
      </c>
      <c r="P36" s="10" t="s">
        <v>66</v>
      </c>
      <c r="Q36" s="12" t="s">
        <v>67</v>
      </c>
      <c r="R36" s="12" t="s">
        <v>68</v>
      </c>
      <c r="S36" s="12">
        <v>9</v>
      </c>
      <c r="T36" s="12">
        <v>1990</v>
      </c>
      <c r="U36" s="12">
        <v>12</v>
      </c>
      <c r="V36" s="12">
        <v>2025</v>
      </c>
      <c r="W36" s="9" t="s">
        <v>49</v>
      </c>
      <c r="X36" s="9" t="s">
        <v>49</v>
      </c>
      <c r="Y36" s="15">
        <v>47.159553000000002</v>
      </c>
      <c r="Z36" s="15">
        <v>-119.8963</v>
      </c>
    </row>
    <row r="37" spans="1:26" x14ac:dyDescent="0.3">
      <c r="A37" s="9">
        <v>6915</v>
      </c>
      <c r="B37" s="10" t="s">
        <v>4732</v>
      </c>
      <c r="C37" s="9">
        <v>7437</v>
      </c>
      <c r="D37" s="10" t="s">
        <v>4732</v>
      </c>
      <c r="E37" s="11" t="s">
        <v>41</v>
      </c>
      <c r="F37" s="11" t="s">
        <v>41</v>
      </c>
      <c r="G37" s="12" t="s">
        <v>42</v>
      </c>
      <c r="H37" s="12" t="s">
        <v>4382</v>
      </c>
      <c r="I37" s="12" t="s">
        <v>1</v>
      </c>
      <c r="J37" s="10" t="s">
        <v>44</v>
      </c>
      <c r="K37" s="13" t="s">
        <v>663</v>
      </c>
      <c r="L37" s="13" t="s">
        <v>1</v>
      </c>
      <c r="M37" s="14">
        <v>0.5</v>
      </c>
      <c r="N37" s="14">
        <v>0.5</v>
      </c>
      <c r="O37" s="14">
        <v>0.5</v>
      </c>
      <c r="P37" s="10" t="s">
        <v>46</v>
      </c>
      <c r="Q37" s="12" t="s">
        <v>47</v>
      </c>
      <c r="R37" s="12" t="s">
        <v>48</v>
      </c>
      <c r="S37" s="12">
        <v>8</v>
      </c>
      <c r="T37" s="12">
        <v>2015</v>
      </c>
      <c r="U37" s="12">
        <v>12</v>
      </c>
      <c r="V37" s="12">
        <v>2025</v>
      </c>
      <c r="W37" s="9" t="s">
        <v>49</v>
      </c>
      <c r="X37" s="9" t="s">
        <v>49</v>
      </c>
      <c r="Y37" s="15">
        <v>64.744169999999997</v>
      </c>
      <c r="Z37" s="15">
        <v>-156.87360000000001</v>
      </c>
    </row>
    <row r="38" spans="1:26" x14ac:dyDescent="0.3">
      <c r="A38" s="9">
        <v>9383</v>
      </c>
      <c r="B38" s="10" t="s">
        <v>5273</v>
      </c>
      <c r="C38" s="9">
        <v>10004</v>
      </c>
      <c r="D38" s="10" t="s">
        <v>5274</v>
      </c>
      <c r="E38" s="11" t="s">
        <v>41</v>
      </c>
      <c r="F38" s="11" t="s">
        <v>41</v>
      </c>
      <c r="G38" s="12" t="s">
        <v>344</v>
      </c>
      <c r="H38" s="12" t="s">
        <v>1071</v>
      </c>
      <c r="I38" s="12" t="s">
        <v>1033</v>
      </c>
      <c r="J38" s="10" t="s">
        <v>1798</v>
      </c>
      <c r="K38" s="13" t="s">
        <v>5452</v>
      </c>
      <c r="L38" s="13" t="s">
        <v>1</v>
      </c>
      <c r="M38" s="14">
        <v>7.5</v>
      </c>
      <c r="N38" s="14">
        <v>4</v>
      </c>
      <c r="O38" s="14">
        <v>4</v>
      </c>
      <c r="P38" s="10" t="s">
        <v>5276</v>
      </c>
      <c r="Q38" s="12" t="s">
        <v>5277</v>
      </c>
      <c r="R38" s="12" t="s">
        <v>73</v>
      </c>
      <c r="S38" s="12">
        <v>1</v>
      </c>
      <c r="T38" s="12">
        <v>1978</v>
      </c>
      <c r="U38" s="12">
        <v>12</v>
      </c>
      <c r="V38" s="12">
        <v>2025</v>
      </c>
      <c r="W38" s="9" t="s">
        <v>49</v>
      </c>
      <c r="X38" s="9" t="s">
        <v>49</v>
      </c>
      <c r="Y38" s="15">
        <v>27.765219999999999</v>
      </c>
      <c r="Z38" s="15">
        <v>-81.938789999999997</v>
      </c>
    </row>
    <row r="39" spans="1:26" x14ac:dyDescent="0.3">
      <c r="A39" s="9">
        <v>56289</v>
      </c>
      <c r="B39" s="10" t="s">
        <v>6268</v>
      </c>
      <c r="C39" s="9">
        <v>50191</v>
      </c>
      <c r="D39" s="10" t="s">
        <v>6269</v>
      </c>
      <c r="E39" s="11" t="s">
        <v>41</v>
      </c>
      <c r="F39" s="11" t="s">
        <v>41</v>
      </c>
      <c r="G39" s="12" t="s">
        <v>3123</v>
      </c>
      <c r="H39" s="12" t="s">
        <v>3153</v>
      </c>
      <c r="I39" s="12" t="s">
        <v>645</v>
      </c>
      <c r="J39" s="10" t="s">
        <v>1798</v>
      </c>
      <c r="K39" s="13" t="s">
        <v>5452</v>
      </c>
      <c r="L39" s="13" t="s">
        <v>1</v>
      </c>
      <c r="M39" s="14">
        <v>7.5</v>
      </c>
      <c r="N39" s="14">
        <v>7.5</v>
      </c>
      <c r="O39" s="14">
        <v>7.5</v>
      </c>
      <c r="P39" s="10" t="s">
        <v>879</v>
      </c>
      <c r="Q39" s="12" t="s">
        <v>5296</v>
      </c>
      <c r="R39" s="12" t="s">
        <v>73</v>
      </c>
      <c r="S39" s="12">
        <v>1</v>
      </c>
      <c r="T39" s="12">
        <v>1949</v>
      </c>
      <c r="U39" s="12">
        <v>12</v>
      </c>
      <c r="V39" s="12">
        <v>2025</v>
      </c>
      <c r="W39" s="9" t="s">
        <v>49</v>
      </c>
      <c r="X39" s="9" t="s">
        <v>49</v>
      </c>
      <c r="Y39" s="15">
        <v>44.056899999999999</v>
      </c>
      <c r="Z39" s="15">
        <v>-122.9555</v>
      </c>
    </row>
    <row r="40" spans="1:26" x14ac:dyDescent="0.3">
      <c r="A40" s="9">
        <v>56289</v>
      </c>
      <c r="B40" s="10" t="s">
        <v>6268</v>
      </c>
      <c r="C40" s="9">
        <v>50191</v>
      </c>
      <c r="D40" s="10" t="s">
        <v>6269</v>
      </c>
      <c r="E40" s="11" t="s">
        <v>41</v>
      </c>
      <c r="F40" s="11" t="s">
        <v>41</v>
      </c>
      <c r="G40" s="12" t="s">
        <v>3123</v>
      </c>
      <c r="H40" s="12" t="s">
        <v>3153</v>
      </c>
      <c r="I40" s="12" t="s">
        <v>645</v>
      </c>
      <c r="J40" s="10" t="s">
        <v>1798</v>
      </c>
      <c r="K40" s="13" t="s">
        <v>5275</v>
      </c>
      <c r="L40" s="13" t="s">
        <v>1</v>
      </c>
      <c r="M40" s="14">
        <v>5</v>
      </c>
      <c r="N40" s="14">
        <v>5</v>
      </c>
      <c r="O40" s="14">
        <v>5</v>
      </c>
      <c r="P40" s="10" t="s">
        <v>879</v>
      </c>
      <c r="Q40" s="12" t="s">
        <v>5296</v>
      </c>
      <c r="R40" s="12" t="s">
        <v>73</v>
      </c>
      <c r="S40" s="12">
        <v>1</v>
      </c>
      <c r="T40" s="12">
        <v>1949</v>
      </c>
      <c r="U40" s="12">
        <v>12</v>
      </c>
      <c r="V40" s="12">
        <v>2025</v>
      </c>
      <c r="W40" s="9" t="s">
        <v>49</v>
      </c>
      <c r="X40" s="9" t="s">
        <v>49</v>
      </c>
      <c r="Y40" s="15">
        <v>44.056899999999999</v>
      </c>
      <c r="Z40" s="15">
        <v>-122.9555</v>
      </c>
    </row>
    <row r="41" spans="1:26" x14ac:dyDescent="0.3">
      <c r="A41" s="9">
        <v>56289</v>
      </c>
      <c r="B41" s="10" t="s">
        <v>6268</v>
      </c>
      <c r="C41" s="9">
        <v>50191</v>
      </c>
      <c r="D41" s="10" t="s">
        <v>6269</v>
      </c>
      <c r="E41" s="11" t="s">
        <v>41</v>
      </c>
      <c r="F41" s="11" t="s">
        <v>41</v>
      </c>
      <c r="G41" s="12" t="s">
        <v>3123</v>
      </c>
      <c r="H41" s="12" t="s">
        <v>3153</v>
      </c>
      <c r="I41" s="12" t="s">
        <v>645</v>
      </c>
      <c r="J41" s="10" t="s">
        <v>1798</v>
      </c>
      <c r="K41" s="13" t="s">
        <v>5622</v>
      </c>
      <c r="L41" s="13" t="s">
        <v>1</v>
      </c>
      <c r="M41" s="14">
        <v>12.5</v>
      </c>
      <c r="N41" s="14">
        <v>12.5</v>
      </c>
      <c r="O41" s="14">
        <v>12.5</v>
      </c>
      <c r="P41" s="10" t="s">
        <v>879</v>
      </c>
      <c r="Q41" s="12" t="s">
        <v>5296</v>
      </c>
      <c r="R41" s="12" t="s">
        <v>73</v>
      </c>
      <c r="S41" s="12">
        <v>1</v>
      </c>
      <c r="T41" s="12">
        <v>1953</v>
      </c>
      <c r="U41" s="12">
        <v>12</v>
      </c>
      <c r="V41" s="12">
        <v>2025</v>
      </c>
      <c r="W41" s="9" t="s">
        <v>49</v>
      </c>
      <c r="X41" s="9" t="s">
        <v>49</v>
      </c>
      <c r="Y41" s="15">
        <v>44.056899999999999</v>
      </c>
      <c r="Z41" s="15">
        <v>-122.9555</v>
      </c>
    </row>
    <row r="42" spans="1:26" x14ac:dyDescent="0.3">
      <c r="A42" s="9">
        <v>18162</v>
      </c>
      <c r="B42" s="10" t="s">
        <v>6815</v>
      </c>
      <c r="C42" s="9">
        <v>50806</v>
      </c>
      <c r="D42" s="10" t="s">
        <v>6816</v>
      </c>
      <c r="E42" s="11" t="s">
        <v>41</v>
      </c>
      <c r="F42" s="11" t="s">
        <v>41</v>
      </c>
      <c r="G42" s="12" t="s">
        <v>340</v>
      </c>
      <c r="H42" s="12" t="s">
        <v>2135</v>
      </c>
      <c r="I42" s="12" t="s">
        <v>1416</v>
      </c>
      <c r="J42" s="10" t="s">
        <v>1798</v>
      </c>
      <c r="K42" s="13" t="s">
        <v>1981</v>
      </c>
      <c r="L42" s="13" t="s">
        <v>1</v>
      </c>
      <c r="M42" s="14">
        <v>12.3</v>
      </c>
      <c r="N42" s="14">
        <v>12.3</v>
      </c>
      <c r="O42" s="14">
        <v>12.3</v>
      </c>
      <c r="P42" s="10" t="s">
        <v>879</v>
      </c>
      <c r="Q42" s="12" t="s">
        <v>5296</v>
      </c>
      <c r="R42" s="12" t="s">
        <v>73</v>
      </c>
      <c r="S42" s="12">
        <v>11</v>
      </c>
      <c r="T42" s="12">
        <v>1963</v>
      </c>
      <c r="U42" s="12">
        <v>12</v>
      </c>
      <c r="V42" s="12">
        <v>2025</v>
      </c>
      <c r="W42" s="9" t="s">
        <v>49</v>
      </c>
      <c r="X42" s="9" t="s">
        <v>49</v>
      </c>
      <c r="Y42" s="15">
        <v>34.149700000000003</v>
      </c>
      <c r="Z42" s="15">
        <v>-79.560599999999994</v>
      </c>
    </row>
    <row r="43" spans="1:26" x14ac:dyDescent="0.3">
      <c r="A43" s="9">
        <v>16694</v>
      </c>
      <c r="B43" s="10" t="s">
        <v>35910</v>
      </c>
      <c r="C43" s="9">
        <v>54974</v>
      </c>
      <c r="D43" s="10" t="s">
        <v>35911</v>
      </c>
      <c r="E43" s="11" t="s">
        <v>41</v>
      </c>
      <c r="F43" s="11" t="s">
        <v>41</v>
      </c>
      <c r="G43" s="12" t="s">
        <v>3027</v>
      </c>
      <c r="H43" s="12" t="s">
        <v>1123</v>
      </c>
      <c r="I43" s="12" t="s">
        <v>172</v>
      </c>
      <c r="J43" s="10" t="s">
        <v>237</v>
      </c>
      <c r="K43" s="13" t="s">
        <v>6121</v>
      </c>
      <c r="L43" s="13" t="s">
        <v>1</v>
      </c>
      <c r="M43" s="14">
        <v>3.6</v>
      </c>
      <c r="N43" s="14">
        <v>3.6</v>
      </c>
      <c r="O43" s="14">
        <v>3.6</v>
      </c>
      <c r="P43" s="10" t="s">
        <v>879</v>
      </c>
      <c r="Q43" s="12" t="s">
        <v>880</v>
      </c>
      <c r="R43" s="12" t="s">
        <v>73</v>
      </c>
      <c r="S43" s="12">
        <v>10</v>
      </c>
      <c r="T43" s="12">
        <v>1993</v>
      </c>
      <c r="U43" s="12">
        <v>12</v>
      </c>
      <c r="V43" s="12">
        <v>2025</v>
      </c>
      <c r="W43" s="9" t="s">
        <v>49</v>
      </c>
      <c r="X43" s="9" t="s">
        <v>49</v>
      </c>
      <c r="Y43" s="15">
        <v>41.515211000000001</v>
      </c>
      <c r="Z43" s="15">
        <v>-84.293549999999996</v>
      </c>
    </row>
    <row r="44" spans="1:26" x14ac:dyDescent="0.3">
      <c r="A44" s="9">
        <v>16694</v>
      </c>
      <c r="B44" s="10" t="s">
        <v>35910</v>
      </c>
      <c r="C44" s="9">
        <v>54974</v>
      </c>
      <c r="D44" s="10" t="s">
        <v>35911</v>
      </c>
      <c r="E44" s="11" t="s">
        <v>41</v>
      </c>
      <c r="F44" s="11" t="s">
        <v>41</v>
      </c>
      <c r="G44" s="12" t="s">
        <v>3027</v>
      </c>
      <c r="H44" s="12" t="s">
        <v>1123</v>
      </c>
      <c r="I44" s="12" t="s">
        <v>172</v>
      </c>
      <c r="J44" s="10" t="s">
        <v>237</v>
      </c>
      <c r="K44" s="13" t="s">
        <v>5879</v>
      </c>
      <c r="L44" s="13" t="s">
        <v>1</v>
      </c>
      <c r="M44" s="14">
        <v>3.6</v>
      </c>
      <c r="N44" s="14">
        <v>3.6</v>
      </c>
      <c r="O44" s="14">
        <v>3.6</v>
      </c>
      <c r="P44" s="10" t="s">
        <v>879</v>
      </c>
      <c r="Q44" s="12" t="s">
        <v>880</v>
      </c>
      <c r="R44" s="12" t="s">
        <v>73</v>
      </c>
      <c r="S44" s="12">
        <v>10</v>
      </c>
      <c r="T44" s="12">
        <v>1993</v>
      </c>
      <c r="U44" s="12">
        <v>12</v>
      </c>
      <c r="V44" s="12">
        <v>2025</v>
      </c>
      <c r="W44" s="9" t="s">
        <v>49</v>
      </c>
      <c r="X44" s="9" t="s">
        <v>49</v>
      </c>
      <c r="Y44" s="15">
        <v>41.515211000000001</v>
      </c>
      <c r="Z44" s="15">
        <v>-84.293549999999996</v>
      </c>
    </row>
    <row r="45" spans="1:26" x14ac:dyDescent="0.3">
      <c r="A45" s="9">
        <v>57226</v>
      </c>
      <c r="B45" s="10" t="s">
        <v>35912</v>
      </c>
      <c r="C45" s="9">
        <v>55093</v>
      </c>
      <c r="D45" s="10" t="s">
        <v>35913</v>
      </c>
      <c r="E45" s="11" t="s">
        <v>41</v>
      </c>
      <c r="F45" s="11" t="s">
        <v>41</v>
      </c>
      <c r="G45" s="12" t="s">
        <v>874</v>
      </c>
      <c r="H45" s="12" t="s">
        <v>2007</v>
      </c>
      <c r="I45" s="12" t="s">
        <v>853</v>
      </c>
      <c r="J45" s="10" t="s">
        <v>143</v>
      </c>
      <c r="K45" s="13" t="s">
        <v>6121</v>
      </c>
      <c r="L45" s="13" t="s">
        <v>1</v>
      </c>
      <c r="M45" s="14">
        <v>0.9</v>
      </c>
      <c r="N45" s="14">
        <v>0.9</v>
      </c>
      <c r="O45" s="14">
        <v>0.9</v>
      </c>
      <c r="P45" s="10" t="s">
        <v>2413</v>
      </c>
      <c r="Q45" s="12" t="s">
        <v>2414</v>
      </c>
      <c r="R45" s="12" t="s">
        <v>48</v>
      </c>
      <c r="S45" s="12">
        <v>9</v>
      </c>
      <c r="T45" s="12">
        <v>1997</v>
      </c>
      <c r="U45" s="12">
        <v>12</v>
      </c>
      <c r="V45" s="12">
        <v>2025</v>
      </c>
      <c r="W45" s="9" t="s">
        <v>49</v>
      </c>
      <c r="X45" s="9" t="s">
        <v>49</v>
      </c>
      <c r="Y45" s="15">
        <v>41.923068000000001</v>
      </c>
      <c r="Z45" s="15">
        <v>-71.086410000000001</v>
      </c>
    </row>
    <row r="46" spans="1:26" x14ac:dyDescent="0.3">
      <c r="A46" s="9">
        <v>57226</v>
      </c>
      <c r="B46" s="10" t="s">
        <v>35912</v>
      </c>
      <c r="C46" s="9">
        <v>55093</v>
      </c>
      <c r="D46" s="10" t="s">
        <v>35913</v>
      </c>
      <c r="E46" s="11" t="s">
        <v>41</v>
      </c>
      <c r="F46" s="11" t="s">
        <v>41</v>
      </c>
      <c r="G46" s="12" t="s">
        <v>874</v>
      </c>
      <c r="H46" s="12" t="s">
        <v>2007</v>
      </c>
      <c r="I46" s="12" t="s">
        <v>853</v>
      </c>
      <c r="J46" s="10" t="s">
        <v>143</v>
      </c>
      <c r="K46" s="13" t="s">
        <v>5879</v>
      </c>
      <c r="L46" s="13" t="s">
        <v>1</v>
      </c>
      <c r="M46" s="14">
        <v>0.9</v>
      </c>
      <c r="N46" s="14">
        <v>0.9</v>
      </c>
      <c r="O46" s="14">
        <v>0.9</v>
      </c>
      <c r="P46" s="10" t="s">
        <v>2413</v>
      </c>
      <c r="Q46" s="12" t="s">
        <v>2414</v>
      </c>
      <c r="R46" s="12" t="s">
        <v>48</v>
      </c>
      <c r="S46" s="12">
        <v>9</v>
      </c>
      <c r="T46" s="12">
        <v>1997</v>
      </c>
      <c r="U46" s="12">
        <v>12</v>
      </c>
      <c r="V46" s="12">
        <v>2025</v>
      </c>
      <c r="W46" s="9" t="s">
        <v>49</v>
      </c>
      <c r="X46" s="9" t="s">
        <v>49</v>
      </c>
      <c r="Y46" s="15">
        <v>41.923068000000001</v>
      </c>
      <c r="Z46" s="15">
        <v>-71.086410000000001</v>
      </c>
    </row>
    <row r="47" spans="1:26" x14ac:dyDescent="0.3">
      <c r="A47" s="9">
        <v>57226</v>
      </c>
      <c r="B47" s="10" t="s">
        <v>35912</v>
      </c>
      <c r="C47" s="9">
        <v>55093</v>
      </c>
      <c r="D47" s="10" t="s">
        <v>35913</v>
      </c>
      <c r="E47" s="11" t="s">
        <v>41</v>
      </c>
      <c r="F47" s="11" t="s">
        <v>41</v>
      </c>
      <c r="G47" s="12" t="s">
        <v>874</v>
      </c>
      <c r="H47" s="12" t="s">
        <v>2007</v>
      </c>
      <c r="I47" s="12" t="s">
        <v>853</v>
      </c>
      <c r="J47" s="10" t="s">
        <v>143</v>
      </c>
      <c r="K47" s="13" t="s">
        <v>5881</v>
      </c>
      <c r="L47" s="13" t="s">
        <v>1</v>
      </c>
      <c r="M47" s="14">
        <v>0.9</v>
      </c>
      <c r="N47" s="14">
        <v>0.9</v>
      </c>
      <c r="O47" s="14">
        <v>0.9</v>
      </c>
      <c r="P47" s="10" t="s">
        <v>2413</v>
      </c>
      <c r="Q47" s="12" t="s">
        <v>2414</v>
      </c>
      <c r="R47" s="12" t="s">
        <v>48</v>
      </c>
      <c r="S47" s="12">
        <v>5</v>
      </c>
      <c r="T47" s="12">
        <v>2011</v>
      </c>
      <c r="U47" s="12">
        <v>12</v>
      </c>
      <c r="V47" s="12">
        <v>2025</v>
      </c>
      <c r="W47" s="9" t="s">
        <v>49</v>
      </c>
      <c r="X47" s="9" t="s">
        <v>49</v>
      </c>
      <c r="Y47" s="15">
        <v>41.923068000000001</v>
      </c>
      <c r="Z47" s="15">
        <v>-71.086410000000001</v>
      </c>
    </row>
    <row r="48" spans="1:26" x14ac:dyDescent="0.3">
      <c r="A48" s="9">
        <v>57226</v>
      </c>
      <c r="B48" s="10" t="s">
        <v>35912</v>
      </c>
      <c r="C48" s="9">
        <v>55093</v>
      </c>
      <c r="D48" s="10" t="s">
        <v>35913</v>
      </c>
      <c r="E48" s="11" t="s">
        <v>41</v>
      </c>
      <c r="F48" s="11" t="s">
        <v>41</v>
      </c>
      <c r="G48" s="12" t="s">
        <v>874</v>
      </c>
      <c r="H48" s="12" t="s">
        <v>2007</v>
      </c>
      <c r="I48" s="12" t="s">
        <v>853</v>
      </c>
      <c r="J48" s="10" t="s">
        <v>143</v>
      </c>
      <c r="K48" s="13" t="s">
        <v>7558</v>
      </c>
      <c r="L48" s="13" t="s">
        <v>1</v>
      </c>
      <c r="M48" s="14">
        <v>0.9</v>
      </c>
      <c r="N48" s="14">
        <v>0.9</v>
      </c>
      <c r="O48" s="14">
        <v>0.9</v>
      </c>
      <c r="P48" s="10" t="s">
        <v>2413</v>
      </c>
      <c r="Q48" s="12" t="s">
        <v>2414</v>
      </c>
      <c r="R48" s="12" t="s">
        <v>48</v>
      </c>
      <c r="S48" s="12">
        <v>5</v>
      </c>
      <c r="T48" s="12">
        <v>2011</v>
      </c>
      <c r="U48" s="12">
        <v>12</v>
      </c>
      <c r="V48" s="12">
        <v>2025</v>
      </c>
      <c r="W48" s="9" t="s">
        <v>49</v>
      </c>
      <c r="X48" s="9" t="s">
        <v>49</v>
      </c>
      <c r="Y48" s="15">
        <v>41.923068000000001</v>
      </c>
      <c r="Z48" s="15">
        <v>-71.086410000000001</v>
      </c>
    </row>
    <row r="49" spans="1:26" x14ac:dyDescent="0.3">
      <c r="A49" s="9">
        <v>56689</v>
      </c>
      <c r="B49" s="10" t="s">
        <v>10797</v>
      </c>
      <c r="C49" s="9">
        <v>55782</v>
      </c>
      <c r="D49" s="10" t="s">
        <v>35914</v>
      </c>
      <c r="E49" s="11" t="s">
        <v>41</v>
      </c>
      <c r="F49" s="11" t="s">
        <v>41</v>
      </c>
      <c r="G49" s="12" t="s">
        <v>136</v>
      </c>
      <c r="H49" s="12" t="s">
        <v>2240</v>
      </c>
      <c r="I49" s="12" t="s">
        <v>138</v>
      </c>
      <c r="J49" s="10" t="s">
        <v>143</v>
      </c>
      <c r="K49" s="13" t="s">
        <v>35915</v>
      </c>
      <c r="L49" s="13" t="s">
        <v>1</v>
      </c>
      <c r="M49" s="14">
        <v>1.5</v>
      </c>
      <c r="N49" s="14">
        <v>1.5</v>
      </c>
      <c r="O49" s="14">
        <v>1.5</v>
      </c>
      <c r="P49" s="10" t="s">
        <v>56</v>
      </c>
      <c r="Q49" s="12" t="s">
        <v>57</v>
      </c>
      <c r="R49" s="12" t="s">
        <v>58</v>
      </c>
      <c r="S49" s="12">
        <v>12</v>
      </c>
      <c r="T49" s="12">
        <v>2001</v>
      </c>
      <c r="U49" s="12">
        <v>12</v>
      </c>
      <c r="V49" s="12">
        <v>2025</v>
      </c>
      <c r="W49" s="9" t="s">
        <v>49</v>
      </c>
      <c r="X49" s="9" t="s">
        <v>49</v>
      </c>
      <c r="Y49" s="15">
        <v>43.754739000000001</v>
      </c>
      <c r="Z49" s="15">
        <v>-95.853449999999995</v>
      </c>
    </row>
    <row r="50" spans="1:26" x14ac:dyDescent="0.3">
      <c r="A50" s="9">
        <v>17543</v>
      </c>
      <c r="B50" s="10" t="s">
        <v>338</v>
      </c>
      <c r="C50" s="9">
        <v>56120</v>
      </c>
      <c r="D50" s="10" t="s">
        <v>9229</v>
      </c>
      <c r="E50" s="11" t="s">
        <v>41</v>
      </c>
      <c r="F50" s="11" t="s">
        <v>41</v>
      </c>
      <c r="G50" s="12" t="s">
        <v>340</v>
      </c>
      <c r="H50" s="12" t="s">
        <v>951</v>
      </c>
      <c r="I50" s="12" t="s">
        <v>340</v>
      </c>
      <c r="J50" s="10" t="s">
        <v>44</v>
      </c>
      <c r="K50" s="13" t="s">
        <v>35285</v>
      </c>
      <c r="L50" s="13" t="s">
        <v>1</v>
      </c>
      <c r="M50" s="14">
        <v>5.5</v>
      </c>
      <c r="N50" s="14">
        <v>5.2</v>
      </c>
      <c r="O50" s="14">
        <v>5.2</v>
      </c>
      <c r="P50" s="10" t="s">
        <v>2413</v>
      </c>
      <c r="Q50" s="12" t="s">
        <v>2414</v>
      </c>
      <c r="R50" s="12" t="s">
        <v>100</v>
      </c>
      <c r="S50" s="12">
        <v>9</v>
      </c>
      <c r="T50" s="12">
        <v>2006</v>
      </c>
      <c r="U50" s="12">
        <v>12</v>
      </c>
      <c r="V50" s="12">
        <v>2025</v>
      </c>
      <c r="W50" s="9" t="s">
        <v>49</v>
      </c>
      <c r="X50" s="9" t="s">
        <v>49</v>
      </c>
      <c r="Y50" s="15">
        <v>34.181041999999998</v>
      </c>
      <c r="Z50" s="15">
        <v>-80.267780000000002</v>
      </c>
    </row>
    <row r="51" spans="1:26" x14ac:dyDescent="0.3">
      <c r="A51" s="9">
        <v>8797</v>
      </c>
      <c r="B51" s="10" t="s">
        <v>35916</v>
      </c>
      <c r="C51" s="9">
        <v>56800</v>
      </c>
      <c r="D51" s="10" t="s">
        <v>35917</v>
      </c>
      <c r="E51" s="11" t="s">
        <v>41</v>
      </c>
      <c r="F51" s="11" t="s">
        <v>41</v>
      </c>
      <c r="G51" s="12" t="s">
        <v>874</v>
      </c>
      <c r="H51" s="12" t="s">
        <v>6365</v>
      </c>
      <c r="I51" s="12" t="s">
        <v>853</v>
      </c>
      <c r="J51" s="10" t="s">
        <v>44</v>
      </c>
      <c r="K51" s="13" t="s">
        <v>3223</v>
      </c>
      <c r="L51" s="13" t="s">
        <v>1</v>
      </c>
      <c r="M51" s="14">
        <v>1.8</v>
      </c>
      <c r="N51" s="14">
        <v>1.8</v>
      </c>
      <c r="O51" s="14">
        <v>1.8</v>
      </c>
      <c r="P51" s="10" t="s">
        <v>56</v>
      </c>
      <c r="Q51" s="12" t="s">
        <v>57</v>
      </c>
      <c r="R51" s="12" t="s">
        <v>58</v>
      </c>
      <c r="S51" s="12">
        <v>5</v>
      </c>
      <c r="T51" s="12">
        <v>2006</v>
      </c>
      <c r="U51" s="12">
        <v>12</v>
      </c>
      <c r="V51" s="12">
        <v>2025</v>
      </c>
      <c r="W51" s="9" t="s">
        <v>49</v>
      </c>
      <c r="X51" s="9" t="s">
        <v>49</v>
      </c>
      <c r="Y51" s="15">
        <v>42.261111</v>
      </c>
      <c r="Z51" s="15">
        <v>-70.856390000000005</v>
      </c>
    </row>
    <row r="52" spans="1:26" x14ac:dyDescent="0.3">
      <c r="A52" s="9">
        <v>56128</v>
      </c>
      <c r="B52" s="10" t="s">
        <v>10220</v>
      </c>
      <c r="C52" s="9">
        <v>56915</v>
      </c>
      <c r="D52" s="10" t="s">
        <v>10221</v>
      </c>
      <c r="E52" s="11" t="s">
        <v>41</v>
      </c>
      <c r="F52" s="11" t="s">
        <v>41</v>
      </c>
      <c r="G52" s="12" t="s">
        <v>1414</v>
      </c>
      <c r="H52" s="12" t="s">
        <v>3940</v>
      </c>
      <c r="I52" s="12" t="s">
        <v>1416</v>
      </c>
      <c r="J52" s="10" t="s">
        <v>143</v>
      </c>
      <c r="K52" s="13" t="s">
        <v>45</v>
      </c>
      <c r="L52" s="13" t="s">
        <v>1</v>
      </c>
      <c r="M52" s="14">
        <v>0.5</v>
      </c>
      <c r="N52" s="14">
        <v>0.5</v>
      </c>
      <c r="O52" s="14">
        <v>0.5</v>
      </c>
      <c r="P52" s="10" t="s">
        <v>364</v>
      </c>
      <c r="Q52" s="12" t="s">
        <v>365</v>
      </c>
      <c r="R52" s="12" t="s">
        <v>366</v>
      </c>
      <c r="S52" s="12">
        <v>12</v>
      </c>
      <c r="T52" s="12">
        <v>2008</v>
      </c>
      <c r="U52" s="12">
        <v>12</v>
      </c>
      <c r="V52" s="12">
        <v>2025</v>
      </c>
      <c r="W52" s="9" t="s">
        <v>49</v>
      </c>
      <c r="X52" s="9">
        <v>0.6</v>
      </c>
      <c r="Y52" s="15">
        <v>35.813600000000001</v>
      </c>
      <c r="Z52" s="15">
        <v>-78.750299999999996</v>
      </c>
    </row>
    <row r="53" spans="1:26" x14ac:dyDescent="0.3">
      <c r="A53" s="9">
        <v>56128</v>
      </c>
      <c r="B53" s="10" t="s">
        <v>10220</v>
      </c>
      <c r="C53" s="9">
        <v>56915</v>
      </c>
      <c r="D53" s="10" t="s">
        <v>10221</v>
      </c>
      <c r="E53" s="11" t="s">
        <v>41</v>
      </c>
      <c r="F53" s="11" t="s">
        <v>41</v>
      </c>
      <c r="G53" s="12" t="s">
        <v>1414</v>
      </c>
      <c r="H53" s="12" t="s">
        <v>3940</v>
      </c>
      <c r="I53" s="12" t="s">
        <v>1416</v>
      </c>
      <c r="J53" s="10" t="s">
        <v>143</v>
      </c>
      <c r="K53" s="13" t="s">
        <v>51</v>
      </c>
      <c r="L53" s="13" t="s">
        <v>1</v>
      </c>
      <c r="M53" s="14">
        <v>0.5</v>
      </c>
      <c r="N53" s="14">
        <v>0.5</v>
      </c>
      <c r="O53" s="14">
        <v>0.5</v>
      </c>
      <c r="P53" s="10" t="s">
        <v>364</v>
      </c>
      <c r="Q53" s="12" t="s">
        <v>365</v>
      </c>
      <c r="R53" s="12" t="s">
        <v>366</v>
      </c>
      <c r="S53" s="12">
        <v>12</v>
      </c>
      <c r="T53" s="12">
        <v>2008</v>
      </c>
      <c r="U53" s="12">
        <v>12</v>
      </c>
      <c r="V53" s="12">
        <v>2025</v>
      </c>
      <c r="W53" s="9" t="s">
        <v>49</v>
      </c>
      <c r="X53" s="9">
        <v>0.6</v>
      </c>
      <c r="Y53" s="15">
        <v>35.813600000000001</v>
      </c>
      <c r="Z53" s="15">
        <v>-78.750299999999996</v>
      </c>
    </row>
    <row r="54" spans="1:26" x14ac:dyDescent="0.3">
      <c r="A54" s="9">
        <v>58153</v>
      </c>
      <c r="B54" s="10" t="s">
        <v>35918</v>
      </c>
      <c r="C54" s="9">
        <v>58191</v>
      </c>
      <c r="D54" s="10" t="s">
        <v>35918</v>
      </c>
      <c r="E54" s="11" t="s">
        <v>41</v>
      </c>
      <c r="F54" s="11" t="s">
        <v>41</v>
      </c>
      <c r="G54" s="12" t="s">
        <v>411</v>
      </c>
      <c r="H54" s="12" t="s">
        <v>14870</v>
      </c>
      <c r="I54" s="12" t="s">
        <v>413</v>
      </c>
      <c r="J54" s="10" t="s">
        <v>1798</v>
      </c>
      <c r="K54" s="13" t="s">
        <v>155</v>
      </c>
      <c r="L54" s="13" t="s">
        <v>1</v>
      </c>
      <c r="M54" s="14">
        <v>16</v>
      </c>
      <c r="N54" s="14">
        <v>11</v>
      </c>
      <c r="O54" s="14">
        <v>13</v>
      </c>
      <c r="P54" s="10" t="s">
        <v>99</v>
      </c>
      <c r="Q54" s="12" t="s">
        <v>72</v>
      </c>
      <c r="R54" s="12" t="s">
        <v>100</v>
      </c>
      <c r="S54" s="12">
        <v>1</v>
      </c>
      <c r="T54" s="12">
        <v>1972</v>
      </c>
      <c r="U54" s="12">
        <v>12</v>
      </c>
      <c r="V54" s="12">
        <v>2025</v>
      </c>
      <c r="W54" s="9" t="s">
        <v>49</v>
      </c>
      <c r="X54" s="9" t="s">
        <v>49</v>
      </c>
      <c r="Y54" s="15">
        <v>40.913333000000002</v>
      </c>
      <c r="Z54" s="15">
        <v>-112.73390000000001</v>
      </c>
    </row>
    <row r="55" spans="1:26" x14ac:dyDescent="0.3">
      <c r="A55" s="9">
        <v>58153</v>
      </c>
      <c r="B55" s="10" t="s">
        <v>35918</v>
      </c>
      <c r="C55" s="9">
        <v>58191</v>
      </c>
      <c r="D55" s="10" t="s">
        <v>35918</v>
      </c>
      <c r="E55" s="11" t="s">
        <v>41</v>
      </c>
      <c r="F55" s="11" t="s">
        <v>41</v>
      </c>
      <c r="G55" s="12" t="s">
        <v>411</v>
      </c>
      <c r="H55" s="12" t="s">
        <v>14870</v>
      </c>
      <c r="I55" s="12" t="s">
        <v>413</v>
      </c>
      <c r="J55" s="10" t="s">
        <v>1798</v>
      </c>
      <c r="K55" s="13" t="s">
        <v>104</v>
      </c>
      <c r="L55" s="13" t="s">
        <v>1</v>
      </c>
      <c r="M55" s="14">
        <v>16</v>
      </c>
      <c r="N55" s="14">
        <v>11</v>
      </c>
      <c r="O55" s="14">
        <v>13</v>
      </c>
      <c r="P55" s="10" t="s">
        <v>99</v>
      </c>
      <c r="Q55" s="12" t="s">
        <v>72</v>
      </c>
      <c r="R55" s="12" t="s">
        <v>100</v>
      </c>
      <c r="S55" s="12">
        <v>1</v>
      </c>
      <c r="T55" s="12">
        <v>1972</v>
      </c>
      <c r="U55" s="12">
        <v>12</v>
      </c>
      <c r="V55" s="12">
        <v>2025</v>
      </c>
      <c r="W55" s="9" t="s">
        <v>49</v>
      </c>
      <c r="X55" s="9" t="s">
        <v>49</v>
      </c>
      <c r="Y55" s="15">
        <v>40.913333000000002</v>
      </c>
      <c r="Z55" s="15">
        <v>-112.73390000000001</v>
      </c>
    </row>
    <row r="56" spans="1:26" x14ac:dyDescent="0.3">
      <c r="A56" s="9">
        <v>58153</v>
      </c>
      <c r="B56" s="10" t="s">
        <v>35918</v>
      </c>
      <c r="C56" s="9">
        <v>58191</v>
      </c>
      <c r="D56" s="10" t="s">
        <v>35918</v>
      </c>
      <c r="E56" s="11" t="s">
        <v>41</v>
      </c>
      <c r="F56" s="11" t="s">
        <v>41</v>
      </c>
      <c r="G56" s="12" t="s">
        <v>411</v>
      </c>
      <c r="H56" s="12" t="s">
        <v>14870</v>
      </c>
      <c r="I56" s="12" t="s">
        <v>413</v>
      </c>
      <c r="J56" s="10" t="s">
        <v>1798</v>
      </c>
      <c r="K56" s="13" t="s">
        <v>105</v>
      </c>
      <c r="L56" s="13" t="s">
        <v>1</v>
      </c>
      <c r="M56" s="14">
        <v>16</v>
      </c>
      <c r="N56" s="14">
        <v>11</v>
      </c>
      <c r="O56" s="14">
        <v>13</v>
      </c>
      <c r="P56" s="10" t="s">
        <v>99</v>
      </c>
      <c r="Q56" s="12" t="s">
        <v>72</v>
      </c>
      <c r="R56" s="12" t="s">
        <v>100</v>
      </c>
      <c r="S56" s="12">
        <v>1</v>
      </c>
      <c r="T56" s="12">
        <v>1972</v>
      </c>
      <c r="U56" s="12">
        <v>12</v>
      </c>
      <c r="V56" s="12">
        <v>2025</v>
      </c>
      <c r="W56" s="9" t="s">
        <v>49</v>
      </c>
      <c r="X56" s="9" t="s">
        <v>49</v>
      </c>
      <c r="Y56" s="15">
        <v>40.913333000000002</v>
      </c>
      <c r="Z56" s="15">
        <v>-112.73390000000001</v>
      </c>
    </row>
    <row r="57" spans="1:26" x14ac:dyDescent="0.3">
      <c r="A57" s="9">
        <v>61100</v>
      </c>
      <c r="B57" s="10" t="s">
        <v>35919</v>
      </c>
      <c r="C57" s="9">
        <v>61493</v>
      </c>
      <c r="D57" s="10" t="s">
        <v>35919</v>
      </c>
      <c r="E57" s="11" t="s">
        <v>41</v>
      </c>
      <c r="F57" s="11" t="s">
        <v>41</v>
      </c>
      <c r="G57" s="12" t="s">
        <v>96</v>
      </c>
      <c r="H57" s="12" t="s">
        <v>3483</v>
      </c>
      <c r="I57" s="12" t="s">
        <v>586</v>
      </c>
      <c r="J57" s="10" t="s">
        <v>143</v>
      </c>
      <c r="K57" s="13" t="s">
        <v>35920</v>
      </c>
      <c r="L57" s="13" t="s">
        <v>1</v>
      </c>
      <c r="M57" s="14">
        <v>1.2</v>
      </c>
      <c r="N57" s="14">
        <v>1.2</v>
      </c>
      <c r="O57" s="14">
        <v>1.2</v>
      </c>
      <c r="P57" s="10" t="s">
        <v>364</v>
      </c>
      <c r="Q57" s="12" t="s">
        <v>365</v>
      </c>
      <c r="R57" s="12" t="s">
        <v>366</v>
      </c>
      <c r="S57" s="12">
        <v>12</v>
      </c>
      <c r="T57" s="12">
        <v>2015</v>
      </c>
      <c r="U57" s="12">
        <v>12</v>
      </c>
      <c r="V57" s="12">
        <v>2025</v>
      </c>
      <c r="W57" s="9" t="s">
        <v>49</v>
      </c>
      <c r="X57" s="9">
        <v>1.6</v>
      </c>
      <c r="Y57" s="15">
        <v>29.740787999999998</v>
      </c>
      <c r="Z57" s="15">
        <v>-96.159940000000006</v>
      </c>
    </row>
    <row r="58" spans="1:26" x14ac:dyDescent="0.3">
      <c r="A58" s="9">
        <v>29297</v>
      </c>
      <c r="B58" s="10" t="s">
        <v>4432</v>
      </c>
      <c r="C58" s="9">
        <v>6702</v>
      </c>
      <c r="D58" s="10" t="s">
        <v>4433</v>
      </c>
      <c r="E58" s="11" t="s">
        <v>41</v>
      </c>
      <c r="F58" s="11" t="s">
        <v>41</v>
      </c>
      <c r="G58" s="12" t="s">
        <v>42</v>
      </c>
      <c r="H58" s="12" t="s">
        <v>207</v>
      </c>
      <c r="I58" s="12" t="s">
        <v>1</v>
      </c>
      <c r="J58" s="10" t="s">
        <v>44</v>
      </c>
      <c r="K58" s="13" t="s">
        <v>258</v>
      </c>
      <c r="L58" s="13" t="s">
        <v>1</v>
      </c>
      <c r="M58" s="14">
        <v>0.4</v>
      </c>
      <c r="N58" s="14">
        <v>0.4</v>
      </c>
      <c r="O58" s="14">
        <v>0.4</v>
      </c>
      <c r="P58" s="10" t="s">
        <v>46</v>
      </c>
      <c r="Q58" s="12" t="s">
        <v>47</v>
      </c>
      <c r="R58" s="12" t="s">
        <v>48</v>
      </c>
      <c r="S58" s="12">
        <v>9</v>
      </c>
      <c r="T58" s="12">
        <v>2008</v>
      </c>
      <c r="U58" s="12">
        <v>11</v>
      </c>
      <c r="V58" s="12">
        <v>2025</v>
      </c>
      <c r="W58" s="9" t="s">
        <v>49</v>
      </c>
      <c r="X58" s="9" t="s">
        <v>49</v>
      </c>
      <c r="Y58" s="15">
        <v>57.957197000000001</v>
      </c>
      <c r="Z58" s="15">
        <v>-136.2201</v>
      </c>
    </row>
    <row r="59" spans="1:26" x14ac:dyDescent="0.3">
      <c r="A59" s="9">
        <v>55985</v>
      </c>
      <c r="B59" s="10" t="s">
        <v>35921</v>
      </c>
      <c r="C59" s="9">
        <v>50530</v>
      </c>
      <c r="D59" s="10" t="s">
        <v>35922</v>
      </c>
      <c r="E59" s="11" t="s">
        <v>41</v>
      </c>
      <c r="F59" s="11" t="s">
        <v>41</v>
      </c>
      <c r="G59" s="12" t="s">
        <v>84</v>
      </c>
      <c r="H59" s="12" t="s">
        <v>225</v>
      </c>
      <c r="I59" s="12" t="s">
        <v>596</v>
      </c>
      <c r="J59" s="10" t="s">
        <v>1798</v>
      </c>
      <c r="K59" s="13" t="s">
        <v>1981</v>
      </c>
      <c r="L59" s="13" t="s">
        <v>1</v>
      </c>
      <c r="M59" s="14">
        <v>30</v>
      </c>
      <c r="N59" s="14">
        <v>24.1</v>
      </c>
      <c r="O59" s="14">
        <v>23.6</v>
      </c>
      <c r="P59" s="10" t="s">
        <v>1799</v>
      </c>
      <c r="Q59" s="12" t="s">
        <v>1800</v>
      </c>
      <c r="R59" s="12" t="s">
        <v>100</v>
      </c>
      <c r="S59" s="12">
        <v>12</v>
      </c>
      <c r="T59" s="12">
        <v>1982</v>
      </c>
      <c r="U59" s="12">
        <v>11</v>
      </c>
      <c r="V59" s="12">
        <v>2025</v>
      </c>
      <c r="W59" s="9" t="s">
        <v>49</v>
      </c>
      <c r="X59" s="9" t="s">
        <v>49</v>
      </c>
      <c r="Y59" s="15">
        <v>33.791666999999997</v>
      </c>
      <c r="Z59" s="15">
        <v>-118.2347</v>
      </c>
    </row>
    <row r="60" spans="1:26" x14ac:dyDescent="0.3">
      <c r="A60" s="9">
        <v>55985</v>
      </c>
      <c r="B60" s="10" t="s">
        <v>35921</v>
      </c>
      <c r="C60" s="9">
        <v>50530</v>
      </c>
      <c r="D60" s="10" t="s">
        <v>35922</v>
      </c>
      <c r="E60" s="11" t="s">
        <v>41</v>
      </c>
      <c r="F60" s="11" t="s">
        <v>41</v>
      </c>
      <c r="G60" s="12" t="s">
        <v>84</v>
      </c>
      <c r="H60" s="12" t="s">
        <v>225</v>
      </c>
      <c r="I60" s="12" t="s">
        <v>596</v>
      </c>
      <c r="J60" s="10" t="s">
        <v>1798</v>
      </c>
      <c r="K60" s="13" t="s">
        <v>2661</v>
      </c>
      <c r="L60" s="13" t="s">
        <v>1</v>
      </c>
      <c r="M60" s="14">
        <v>23</v>
      </c>
      <c r="N60" s="14">
        <v>9.9</v>
      </c>
      <c r="O60" s="14">
        <v>11</v>
      </c>
      <c r="P60" s="10" t="s">
        <v>1799</v>
      </c>
      <c r="Q60" s="12" t="s">
        <v>1800</v>
      </c>
      <c r="R60" s="12" t="s">
        <v>73</v>
      </c>
      <c r="S60" s="12">
        <v>4</v>
      </c>
      <c r="T60" s="12">
        <v>1991</v>
      </c>
      <c r="U60" s="12">
        <v>11</v>
      </c>
      <c r="V60" s="12">
        <v>2025</v>
      </c>
      <c r="W60" s="9" t="s">
        <v>49</v>
      </c>
      <c r="X60" s="9" t="s">
        <v>49</v>
      </c>
      <c r="Y60" s="15">
        <v>33.791666999999997</v>
      </c>
      <c r="Z60" s="15">
        <v>-118.2347</v>
      </c>
    </row>
    <row r="61" spans="1:26" x14ac:dyDescent="0.3">
      <c r="A61" s="9">
        <v>361</v>
      </c>
      <c r="B61" s="10" t="s">
        <v>7705</v>
      </c>
      <c r="C61" s="9">
        <v>54968</v>
      </c>
      <c r="D61" s="10" t="s">
        <v>35923</v>
      </c>
      <c r="E61" s="11" t="s">
        <v>41</v>
      </c>
      <c r="F61" s="11" t="s">
        <v>41</v>
      </c>
      <c r="G61" s="12" t="s">
        <v>1427</v>
      </c>
      <c r="H61" s="12" t="s">
        <v>2222</v>
      </c>
      <c r="I61" s="12" t="s">
        <v>138</v>
      </c>
      <c r="J61" s="10" t="s">
        <v>143</v>
      </c>
      <c r="K61" s="13" t="s">
        <v>35924</v>
      </c>
      <c r="L61" s="13" t="s">
        <v>1</v>
      </c>
      <c r="M61" s="14">
        <v>1.8</v>
      </c>
      <c r="N61" s="14">
        <v>1.8</v>
      </c>
      <c r="O61" s="14">
        <v>1.8</v>
      </c>
      <c r="P61" s="10" t="s">
        <v>46</v>
      </c>
      <c r="Q61" s="12" t="s">
        <v>47</v>
      </c>
      <c r="R61" s="12" t="s">
        <v>48</v>
      </c>
      <c r="S61" s="12">
        <v>12</v>
      </c>
      <c r="T61" s="12">
        <v>1995</v>
      </c>
      <c r="U61" s="12">
        <v>11</v>
      </c>
      <c r="V61" s="12">
        <v>2025</v>
      </c>
      <c r="W61" s="9" t="s">
        <v>49</v>
      </c>
      <c r="X61" s="9" t="s">
        <v>49</v>
      </c>
      <c r="Y61" s="15">
        <v>42.838149999999999</v>
      </c>
      <c r="Z61" s="15">
        <v>-93.603250000000003</v>
      </c>
    </row>
    <row r="62" spans="1:26" x14ac:dyDescent="0.3">
      <c r="A62" s="9">
        <v>361</v>
      </c>
      <c r="B62" s="10" t="s">
        <v>7705</v>
      </c>
      <c r="C62" s="9">
        <v>54968</v>
      </c>
      <c r="D62" s="10" t="s">
        <v>35923</v>
      </c>
      <c r="E62" s="11" t="s">
        <v>41</v>
      </c>
      <c r="F62" s="11" t="s">
        <v>41</v>
      </c>
      <c r="G62" s="12" t="s">
        <v>1427</v>
      </c>
      <c r="H62" s="12" t="s">
        <v>2222</v>
      </c>
      <c r="I62" s="12" t="s">
        <v>138</v>
      </c>
      <c r="J62" s="10" t="s">
        <v>143</v>
      </c>
      <c r="K62" s="13" t="s">
        <v>7501</v>
      </c>
      <c r="L62" s="13" t="s">
        <v>1</v>
      </c>
      <c r="M62" s="14">
        <v>1.8</v>
      </c>
      <c r="N62" s="14">
        <v>1.8</v>
      </c>
      <c r="O62" s="14">
        <v>1.8</v>
      </c>
      <c r="P62" s="10" t="s">
        <v>46</v>
      </c>
      <c r="Q62" s="12" t="s">
        <v>47</v>
      </c>
      <c r="R62" s="12" t="s">
        <v>48</v>
      </c>
      <c r="S62" s="12">
        <v>12</v>
      </c>
      <c r="T62" s="12">
        <v>1995</v>
      </c>
      <c r="U62" s="12">
        <v>11</v>
      </c>
      <c r="V62" s="12">
        <v>2025</v>
      </c>
      <c r="W62" s="9" t="s">
        <v>49</v>
      </c>
      <c r="X62" s="9" t="s">
        <v>49</v>
      </c>
      <c r="Y62" s="15">
        <v>42.838149999999999</v>
      </c>
      <c r="Z62" s="15">
        <v>-93.603250000000003</v>
      </c>
    </row>
    <row r="63" spans="1:26" x14ac:dyDescent="0.3">
      <c r="A63" s="9">
        <v>361</v>
      </c>
      <c r="B63" s="10" t="s">
        <v>7705</v>
      </c>
      <c r="C63" s="9">
        <v>54968</v>
      </c>
      <c r="D63" s="10" t="s">
        <v>35923</v>
      </c>
      <c r="E63" s="11" t="s">
        <v>41</v>
      </c>
      <c r="F63" s="11" t="s">
        <v>41</v>
      </c>
      <c r="G63" s="12" t="s">
        <v>1427</v>
      </c>
      <c r="H63" s="12" t="s">
        <v>2222</v>
      </c>
      <c r="I63" s="12" t="s">
        <v>138</v>
      </c>
      <c r="J63" s="10" t="s">
        <v>143</v>
      </c>
      <c r="K63" s="13" t="s">
        <v>35925</v>
      </c>
      <c r="L63" s="13" t="s">
        <v>1</v>
      </c>
      <c r="M63" s="14">
        <v>1.8</v>
      </c>
      <c r="N63" s="14">
        <v>1.8</v>
      </c>
      <c r="O63" s="14">
        <v>1.8</v>
      </c>
      <c r="P63" s="10" t="s">
        <v>46</v>
      </c>
      <c r="Q63" s="12" t="s">
        <v>47</v>
      </c>
      <c r="R63" s="12" t="s">
        <v>48</v>
      </c>
      <c r="S63" s="12">
        <v>5</v>
      </c>
      <c r="T63" s="12">
        <v>2000</v>
      </c>
      <c r="U63" s="12">
        <v>11</v>
      </c>
      <c r="V63" s="12">
        <v>2025</v>
      </c>
      <c r="W63" s="9" t="s">
        <v>49</v>
      </c>
      <c r="X63" s="9" t="s">
        <v>49</v>
      </c>
      <c r="Y63" s="15">
        <v>42.838149999999999</v>
      </c>
      <c r="Z63" s="15">
        <v>-93.603250000000003</v>
      </c>
    </row>
    <row r="64" spans="1:26" x14ac:dyDescent="0.3">
      <c r="A64" s="9">
        <v>9209</v>
      </c>
      <c r="B64" s="10" t="s">
        <v>33529</v>
      </c>
      <c r="C64" s="9">
        <v>56376</v>
      </c>
      <c r="D64" s="10" t="s">
        <v>35926</v>
      </c>
      <c r="E64" s="11" t="s">
        <v>41</v>
      </c>
      <c r="F64" s="11" t="s">
        <v>41</v>
      </c>
      <c r="G64" s="12" t="s">
        <v>470</v>
      </c>
      <c r="H64" s="12" t="s">
        <v>454</v>
      </c>
      <c r="I64" s="12" t="s">
        <v>138</v>
      </c>
      <c r="J64" s="10" t="s">
        <v>44</v>
      </c>
      <c r="K64" s="13" t="s">
        <v>9064</v>
      </c>
      <c r="L64" s="13" t="s">
        <v>1</v>
      </c>
      <c r="M64" s="14">
        <v>1.7</v>
      </c>
      <c r="N64" s="14">
        <v>1.7</v>
      </c>
      <c r="O64" s="14">
        <v>1.7</v>
      </c>
      <c r="P64" s="10" t="s">
        <v>56</v>
      </c>
      <c r="Q64" s="12" t="s">
        <v>57</v>
      </c>
      <c r="R64" s="12" t="s">
        <v>58</v>
      </c>
      <c r="S64" s="12">
        <v>5</v>
      </c>
      <c r="T64" s="12">
        <v>2005</v>
      </c>
      <c r="U64" s="12">
        <v>11</v>
      </c>
      <c r="V64" s="12">
        <v>2025</v>
      </c>
      <c r="W64" s="9" t="s">
        <v>49</v>
      </c>
      <c r="X64" s="9" t="s">
        <v>49</v>
      </c>
      <c r="Y64" s="15">
        <v>39.618899999999996</v>
      </c>
      <c r="Z64" s="15">
        <v>-90.846100000000007</v>
      </c>
    </row>
    <row r="65" spans="1:26" x14ac:dyDescent="0.3">
      <c r="A65" s="9">
        <v>63438</v>
      </c>
      <c r="B65" s="10" t="s">
        <v>35927</v>
      </c>
      <c r="C65" s="9">
        <v>59683</v>
      </c>
      <c r="D65" s="10" t="s">
        <v>35928</v>
      </c>
      <c r="E65" s="11" t="s">
        <v>41</v>
      </c>
      <c r="F65" s="11" t="s">
        <v>41</v>
      </c>
      <c r="G65" s="12" t="s">
        <v>3027</v>
      </c>
      <c r="H65" s="12" t="s">
        <v>3046</v>
      </c>
      <c r="I65" s="12" t="s">
        <v>172</v>
      </c>
      <c r="J65" s="10" t="s">
        <v>5306</v>
      </c>
      <c r="K65" s="13" t="s">
        <v>16936</v>
      </c>
      <c r="L65" s="13" t="s">
        <v>1</v>
      </c>
      <c r="M65" s="14">
        <v>2.2000000000000002</v>
      </c>
      <c r="N65" s="14">
        <v>1.7</v>
      </c>
      <c r="O65" s="14">
        <v>0.6</v>
      </c>
      <c r="P65" s="10" t="s">
        <v>364</v>
      </c>
      <c r="Q65" s="12" t="s">
        <v>365</v>
      </c>
      <c r="R65" s="12" t="s">
        <v>366</v>
      </c>
      <c r="S65" s="12">
        <v>1</v>
      </c>
      <c r="T65" s="12">
        <v>2015</v>
      </c>
      <c r="U65" s="12">
        <v>11</v>
      </c>
      <c r="V65" s="12">
        <v>2025</v>
      </c>
      <c r="W65" s="9" t="s">
        <v>49</v>
      </c>
      <c r="X65" s="9">
        <v>2.2000000000000002</v>
      </c>
      <c r="Y65" s="15">
        <v>41.148018999999998</v>
      </c>
      <c r="Z65" s="15">
        <v>-80.883750000000006</v>
      </c>
    </row>
    <row r="66" spans="1:26" x14ac:dyDescent="0.3">
      <c r="A66" s="9">
        <v>62657</v>
      </c>
      <c r="B66" s="10" t="s">
        <v>35929</v>
      </c>
      <c r="C66" s="9">
        <v>62736</v>
      </c>
      <c r="D66" s="10" t="s">
        <v>35929</v>
      </c>
      <c r="E66" s="11" t="s">
        <v>41</v>
      </c>
      <c r="F66" s="11" t="s">
        <v>41</v>
      </c>
      <c r="G66" s="12" t="s">
        <v>243</v>
      </c>
      <c r="H66" s="12" t="s">
        <v>1424</v>
      </c>
      <c r="I66" s="12" t="s">
        <v>245</v>
      </c>
      <c r="J66" s="10" t="s">
        <v>1798</v>
      </c>
      <c r="K66" s="13" t="s">
        <v>35930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56</v>
      </c>
      <c r="Q66" s="12" t="s">
        <v>57</v>
      </c>
      <c r="R66" s="12" t="s">
        <v>58</v>
      </c>
      <c r="S66" s="12">
        <v>12</v>
      </c>
      <c r="T66" s="12">
        <v>2001</v>
      </c>
      <c r="U66" s="12">
        <v>11</v>
      </c>
      <c r="V66" s="12">
        <v>2025</v>
      </c>
      <c r="W66" s="9" t="s">
        <v>49</v>
      </c>
      <c r="X66" s="9" t="s">
        <v>49</v>
      </c>
      <c r="Y66" s="15">
        <v>43.227310000000003</v>
      </c>
      <c r="Z66" s="15">
        <v>-77.364090000000004</v>
      </c>
    </row>
    <row r="67" spans="1:26" x14ac:dyDescent="0.3">
      <c r="A67" s="9">
        <v>62657</v>
      </c>
      <c r="B67" s="10" t="s">
        <v>35929</v>
      </c>
      <c r="C67" s="9">
        <v>62736</v>
      </c>
      <c r="D67" s="10" t="s">
        <v>35929</v>
      </c>
      <c r="E67" s="11" t="s">
        <v>41</v>
      </c>
      <c r="F67" s="11" t="s">
        <v>41</v>
      </c>
      <c r="G67" s="12" t="s">
        <v>243</v>
      </c>
      <c r="H67" s="12" t="s">
        <v>1424</v>
      </c>
      <c r="I67" s="12" t="s">
        <v>245</v>
      </c>
      <c r="J67" s="10" t="s">
        <v>1798</v>
      </c>
      <c r="K67" s="13" t="s">
        <v>35931</v>
      </c>
      <c r="L67" s="13" t="s">
        <v>1</v>
      </c>
      <c r="M67" s="14">
        <v>0.9</v>
      </c>
      <c r="N67" s="14">
        <v>0.9</v>
      </c>
      <c r="O67" s="14">
        <v>0.9</v>
      </c>
      <c r="P67" s="10" t="s">
        <v>56</v>
      </c>
      <c r="Q67" s="12" t="s">
        <v>57</v>
      </c>
      <c r="R67" s="12" t="s">
        <v>58</v>
      </c>
      <c r="S67" s="12">
        <v>12</v>
      </c>
      <c r="T67" s="12">
        <v>2011</v>
      </c>
      <c r="U67" s="12">
        <v>11</v>
      </c>
      <c r="V67" s="12">
        <v>2025</v>
      </c>
      <c r="W67" s="9" t="s">
        <v>49</v>
      </c>
      <c r="X67" s="9" t="s">
        <v>49</v>
      </c>
      <c r="Y67" s="15">
        <v>43.227310000000003</v>
      </c>
      <c r="Z67" s="15">
        <v>-77.364090000000004</v>
      </c>
    </row>
    <row r="68" spans="1:26" x14ac:dyDescent="0.3">
      <c r="A68" s="9">
        <v>62657</v>
      </c>
      <c r="B68" s="10" t="s">
        <v>35929</v>
      </c>
      <c r="C68" s="9">
        <v>62736</v>
      </c>
      <c r="D68" s="10" t="s">
        <v>35929</v>
      </c>
      <c r="E68" s="11" t="s">
        <v>41</v>
      </c>
      <c r="F68" s="11" t="s">
        <v>41</v>
      </c>
      <c r="G68" s="12" t="s">
        <v>243</v>
      </c>
      <c r="H68" s="12" t="s">
        <v>1424</v>
      </c>
      <c r="I68" s="12" t="s">
        <v>245</v>
      </c>
      <c r="J68" s="10" t="s">
        <v>1798</v>
      </c>
      <c r="K68" s="13" t="s">
        <v>35932</v>
      </c>
      <c r="L68" s="13" t="s">
        <v>1</v>
      </c>
      <c r="M68" s="14">
        <v>0.5</v>
      </c>
      <c r="N68" s="14">
        <v>0.5</v>
      </c>
      <c r="O68" s="14">
        <v>0.5</v>
      </c>
      <c r="P68" s="10" t="s">
        <v>99</v>
      </c>
      <c r="Q68" s="12" t="s">
        <v>72</v>
      </c>
      <c r="R68" s="12" t="s">
        <v>100</v>
      </c>
      <c r="S68" s="12">
        <v>12</v>
      </c>
      <c r="T68" s="12">
        <v>2015</v>
      </c>
      <c r="U68" s="12">
        <v>11</v>
      </c>
      <c r="V68" s="12">
        <v>2025</v>
      </c>
      <c r="W68" s="9" t="s">
        <v>49</v>
      </c>
      <c r="X68" s="9" t="s">
        <v>49</v>
      </c>
      <c r="Y68" s="15">
        <v>43.227310000000003</v>
      </c>
      <c r="Z68" s="15">
        <v>-77.364090000000004</v>
      </c>
    </row>
    <row r="69" spans="1:26" x14ac:dyDescent="0.3">
      <c r="A69" s="9">
        <v>16534</v>
      </c>
      <c r="B69" s="10" t="s">
        <v>491</v>
      </c>
      <c r="C69" s="9">
        <v>435</v>
      </c>
      <c r="D69" s="10" t="s">
        <v>732</v>
      </c>
      <c r="E69" s="11" t="s">
        <v>41</v>
      </c>
      <c r="F69" s="11" t="s">
        <v>41</v>
      </c>
      <c r="G69" s="12" t="s">
        <v>84</v>
      </c>
      <c r="H69" s="12" t="s">
        <v>493</v>
      </c>
      <c r="I69" s="12" t="s">
        <v>393</v>
      </c>
      <c r="J69" s="10" t="s">
        <v>44</v>
      </c>
      <c r="K69" s="13" t="s">
        <v>539</v>
      </c>
      <c r="L69" s="13" t="s">
        <v>1</v>
      </c>
      <c r="M69" s="14">
        <v>0.5</v>
      </c>
      <c r="N69" s="14">
        <v>0.5</v>
      </c>
      <c r="O69" s="14">
        <v>0.5</v>
      </c>
      <c r="P69" s="10" t="s">
        <v>66</v>
      </c>
      <c r="Q69" s="12" t="s">
        <v>67</v>
      </c>
      <c r="R69" s="12" t="s">
        <v>68</v>
      </c>
      <c r="S69" s="12">
        <v>6</v>
      </c>
      <c r="T69" s="12">
        <v>1983</v>
      </c>
      <c r="U69" s="12">
        <v>10</v>
      </c>
      <c r="V69" s="12">
        <v>2025</v>
      </c>
      <c r="W69" s="9" t="s">
        <v>49</v>
      </c>
      <c r="X69" s="9" t="s">
        <v>49</v>
      </c>
      <c r="Y69" s="15">
        <v>38.765335999999998</v>
      </c>
      <c r="Z69" s="15">
        <v>-120.78740000000001</v>
      </c>
    </row>
    <row r="70" spans="1:26" x14ac:dyDescent="0.3">
      <c r="A70" s="9">
        <v>10769</v>
      </c>
      <c r="B70" s="10" t="s">
        <v>1516</v>
      </c>
      <c r="C70" s="9">
        <v>1157</v>
      </c>
      <c r="D70" s="10" t="s">
        <v>1517</v>
      </c>
      <c r="E70" s="11" t="s">
        <v>41</v>
      </c>
      <c r="F70" s="11" t="s">
        <v>41</v>
      </c>
      <c r="G70" s="12" t="s">
        <v>1427</v>
      </c>
      <c r="H70" s="12" t="s">
        <v>1518</v>
      </c>
      <c r="I70" s="12" t="s">
        <v>183</v>
      </c>
      <c r="J70" s="10" t="s">
        <v>44</v>
      </c>
      <c r="K70" s="13" t="s">
        <v>53</v>
      </c>
      <c r="L70" s="13" t="s">
        <v>1</v>
      </c>
      <c r="M70" s="14">
        <v>0.8</v>
      </c>
      <c r="N70" s="14">
        <v>0.7</v>
      </c>
      <c r="O70" s="14">
        <v>0.7</v>
      </c>
      <c r="P70" s="10" t="s">
        <v>46</v>
      </c>
      <c r="Q70" s="12" t="s">
        <v>47</v>
      </c>
      <c r="R70" s="12" t="s">
        <v>48</v>
      </c>
      <c r="S70" s="12">
        <v>7</v>
      </c>
      <c r="T70" s="12">
        <v>1952</v>
      </c>
      <c r="U70" s="12">
        <v>10</v>
      </c>
      <c r="V70" s="12">
        <v>2025</v>
      </c>
      <c r="W70" s="9" t="s">
        <v>49</v>
      </c>
      <c r="X70" s="9" t="s">
        <v>49</v>
      </c>
      <c r="Y70" s="15">
        <v>42.848599999999998</v>
      </c>
      <c r="Z70" s="15">
        <v>-94.8506</v>
      </c>
    </row>
    <row r="71" spans="1:26" x14ac:dyDescent="0.3">
      <c r="A71" s="9">
        <v>10769</v>
      </c>
      <c r="B71" s="10" t="s">
        <v>1516</v>
      </c>
      <c r="C71" s="9">
        <v>1157</v>
      </c>
      <c r="D71" s="10" t="s">
        <v>1517</v>
      </c>
      <c r="E71" s="11" t="s">
        <v>41</v>
      </c>
      <c r="F71" s="11" t="s">
        <v>41</v>
      </c>
      <c r="G71" s="12" t="s">
        <v>1427</v>
      </c>
      <c r="H71" s="12" t="s">
        <v>1518</v>
      </c>
      <c r="I71" s="12" t="s">
        <v>183</v>
      </c>
      <c r="J71" s="10" t="s">
        <v>44</v>
      </c>
      <c r="K71" s="13" t="s">
        <v>74</v>
      </c>
      <c r="L71" s="13" t="s">
        <v>1</v>
      </c>
      <c r="M71" s="14">
        <v>0.8</v>
      </c>
      <c r="N71" s="14">
        <v>0.7</v>
      </c>
      <c r="O71" s="14">
        <v>0.7</v>
      </c>
      <c r="P71" s="10" t="s">
        <v>46</v>
      </c>
      <c r="Q71" s="12" t="s">
        <v>47</v>
      </c>
      <c r="R71" s="12" t="s">
        <v>48</v>
      </c>
      <c r="S71" s="12">
        <v>7</v>
      </c>
      <c r="T71" s="12">
        <v>1951</v>
      </c>
      <c r="U71" s="12">
        <v>10</v>
      </c>
      <c r="V71" s="12">
        <v>2025</v>
      </c>
      <c r="W71" s="9" t="s">
        <v>49</v>
      </c>
      <c r="X71" s="9" t="s">
        <v>49</v>
      </c>
      <c r="Y71" s="15">
        <v>42.848599999999998</v>
      </c>
      <c r="Z71" s="15">
        <v>-94.8506</v>
      </c>
    </row>
    <row r="72" spans="1:26" x14ac:dyDescent="0.3">
      <c r="A72" s="9">
        <v>62032</v>
      </c>
      <c r="B72" s="10" t="s">
        <v>2677</v>
      </c>
      <c r="C72" s="9">
        <v>2367</v>
      </c>
      <c r="D72" s="10" t="s">
        <v>2679</v>
      </c>
      <c r="E72" s="11" t="s">
        <v>41</v>
      </c>
      <c r="F72" s="11" t="s">
        <v>41</v>
      </c>
      <c r="G72" s="12" t="s">
        <v>2659</v>
      </c>
      <c r="H72" s="12" t="s">
        <v>2680</v>
      </c>
      <c r="I72" s="12" t="s">
        <v>853</v>
      </c>
      <c r="J72" s="10" t="s">
        <v>143</v>
      </c>
      <c r="K72" s="13" t="s">
        <v>74</v>
      </c>
      <c r="L72" s="13" t="s">
        <v>1</v>
      </c>
      <c r="M72" s="14">
        <v>50</v>
      </c>
      <c r="N72" s="14">
        <v>47.5</v>
      </c>
      <c r="O72" s="14">
        <v>48</v>
      </c>
      <c r="P72" s="10" t="s">
        <v>75</v>
      </c>
      <c r="Q72" s="12" t="s">
        <v>76</v>
      </c>
      <c r="R72" s="12" t="s">
        <v>73</v>
      </c>
      <c r="S72" s="12">
        <v>10</v>
      </c>
      <c r="T72" s="12">
        <v>1952</v>
      </c>
      <c r="U72" s="12">
        <v>10</v>
      </c>
      <c r="V72" s="12">
        <v>2025</v>
      </c>
      <c r="W72" s="9" t="s">
        <v>49</v>
      </c>
      <c r="X72" s="9" t="s">
        <v>49</v>
      </c>
      <c r="Y72" s="15">
        <v>43.097799999999999</v>
      </c>
      <c r="Z72" s="15">
        <v>-70.784199999999998</v>
      </c>
    </row>
    <row r="73" spans="1:26" x14ac:dyDescent="0.3">
      <c r="A73" s="9">
        <v>62032</v>
      </c>
      <c r="B73" s="10" t="s">
        <v>2677</v>
      </c>
      <c r="C73" s="9">
        <v>2367</v>
      </c>
      <c r="D73" s="10" t="s">
        <v>2679</v>
      </c>
      <c r="E73" s="11" t="s">
        <v>41</v>
      </c>
      <c r="F73" s="11" t="s">
        <v>41</v>
      </c>
      <c r="G73" s="12" t="s">
        <v>2659</v>
      </c>
      <c r="H73" s="12" t="s">
        <v>2680</v>
      </c>
      <c r="I73" s="12" t="s">
        <v>853</v>
      </c>
      <c r="J73" s="10" t="s">
        <v>143</v>
      </c>
      <c r="K73" s="13" t="s">
        <v>77</v>
      </c>
      <c r="L73" s="13" t="s">
        <v>1</v>
      </c>
      <c r="M73" s="14">
        <v>50</v>
      </c>
      <c r="N73" s="14">
        <v>43.1</v>
      </c>
      <c r="O73" s="14">
        <v>42.6</v>
      </c>
      <c r="P73" s="10" t="s">
        <v>879</v>
      </c>
      <c r="Q73" s="12" t="s">
        <v>880</v>
      </c>
      <c r="R73" s="12" t="s">
        <v>73</v>
      </c>
      <c r="S73" s="12">
        <v>5</v>
      </c>
      <c r="T73" s="12">
        <v>1955</v>
      </c>
      <c r="U73" s="12">
        <v>10</v>
      </c>
      <c r="V73" s="12">
        <v>2025</v>
      </c>
      <c r="W73" s="9" t="s">
        <v>49</v>
      </c>
      <c r="X73" s="9" t="s">
        <v>49</v>
      </c>
      <c r="Y73" s="15">
        <v>43.097799999999999</v>
      </c>
      <c r="Z73" s="15">
        <v>-70.784199999999998</v>
      </c>
    </row>
    <row r="74" spans="1:26" x14ac:dyDescent="0.3">
      <c r="A74" s="9">
        <v>62032</v>
      </c>
      <c r="B74" s="10" t="s">
        <v>2677</v>
      </c>
      <c r="C74" s="9">
        <v>2367</v>
      </c>
      <c r="D74" s="10" t="s">
        <v>2679</v>
      </c>
      <c r="E74" s="11" t="s">
        <v>41</v>
      </c>
      <c r="F74" s="11" t="s">
        <v>41</v>
      </c>
      <c r="G74" s="12" t="s">
        <v>2659</v>
      </c>
      <c r="H74" s="12" t="s">
        <v>2680</v>
      </c>
      <c r="I74" s="12" t="s">
        <v>853</v>
      </c>
      <c r="J74" s="10" t="s">
        <v>143</v>
      </c>
      <c r="K74" s="13" t="s">
        <v>120</v>
      </c>
      <c r="L74" s="13" t="s">
        <v>1</v>
      </c>
      <c r="M74" s="14">
        <v>50</v>
      </c>
      <c r="N74" s="14">
        <v>47.9</v>
      </c>
      <c r="O74" s="14">
        <v>48.6</v>
      </c>
      <c r="P74" s="10" t="s">
        <v>75</v>
      </c>
      <c r="Q74" s="12" t="s">
        <v>76</v>
      </c>
      <c r="R74" s="12" t="s">
        <v>73</v>
      </c>
      <c r="S74" s="12">
        <v>7</v>
      </c>
      <c r="T74" s="12">
        <v>1957</v>
      </c>
      <c r="U74" s="12">
        <v>10</v>
      </c>
      <c r="V74" s="12">
        <v>2025</v>
      </c>
      <c r="W74" s="9" t="s">
        <v>49</v>
      </c>
      <c r="X74" s="9" t="s">
        <v>49</v>
      </c>
      <c r="Y74" s="15">
        <v>43.097799999999999</v>
      </c>
      <c r="Z74" s="15">
        <v>-70.784199999999998</v>
      </c>
    </row>
    <row r="75" spans="1:26" x14ac:dyDescent="0.3">
      <c r="A75" s="9">
        <v>11566</v>
      </c>
      <c r="B75" s="10" t="s">
        <v>35933</v>
      </c>
      <c r="C75" s="9">
        <v>2991</v>
      </c>
      <c r="D75" s="10" t="s">
        <v>35934</v>
      </c>
      <c r="E75" s="11" t="s">
        <v>41</v>
      </c>
      <c r="F75" s="11" t="s">
        <v>41</v>
      </c>
      <c r="G75" s="12" t="s">
        <v>423</v>
      </c>
      <c r="H75" s="12" t="s">
        <v>35935</v>
      </c>
      <c r="I75" s="12" t="s">
        <v>183</v>
      </c>
      <c r="J75" s="10" t="s">
        <v>44</v>
      </c>
      <c r="K75" s="13" t="s">
        <v>45</v>
      </c>
      <c r="L75" s="13" t="s">
        <v>1</v>
      </c>
      <c r="M75" s="14">
        <v>1.1000000000000001</v>
      </c>
      <c r="N75" s="14">
        <v>0.9</v>
      </c>
      <c r="O75" s="14">
        <v>0.9</v>
      </c>
      <c r="P75" s="10" t="s">
        <v>327</v>
      </c>
      <c r="Q75" s="12" t="s">
        <v>72</v>
      </c>
      <c r="R75" s="12" t="s">
        <v>48</v>
      </c>
      <c r="S75" s="12">
        <v>1</v>
      </c>
      <c r="T75" s="12">
        <v>1946</v>
      </c>
      <c r="U75" s="12">
        <v>10</v>
      </c>
      <c r="V75" s="12">
        <v>2025</v>
      </c>
      <c r="W75" s="9" t="s">
        <v>49</v>
      </c>
      <c r="X75" s="9" t="s">
        <v>49</v>
      </c>
      <c r="Y75" s="15">
        <v>34.883600000000001</v>
      </c>
      <c r="Z75" s="15">
        <v>-99.502200000000002</v>
      </c>
    </row>
    <row r="76" spans="1:26" x14ac:dyDescent="0.3">
      <c r="A76" s="9">
        <v>11566</v>
      </c>
      <c r="B76" s="10" t="s">
        <v>35933</v>
      </c>
      <c r="C76" s="9">
        <v>2991</v>
      </c>
      <c r="D76" s="10" t="s">
        <v>35934</v>
      </c>
      <c r="E76" s="11" t="s">
        <v>41</v>
      </c>
      <c r="F76" s="11" t="s">
        <v>41</v>
      </c>
      <c r="G76" s="12" t="s">
        <v>423</v>
      </c>
      <c r="H76" s="12" t="s">
        <v>35935</v>
      </c>
      <c r="I76" s="12" t="s">
        <v>183</v>
      </c>
      <c r="J76" s="10" t="s">
        <v>44</v>
      </c>
      <c r="K76" s="13" t="s">
        <v>74</v>
      </c>
      <c r="L76" s="13" t="s">
        <v>1</v>
      </c>
      <c r="M76" s="14">
        <v>1.5</v>
      </c>
      <c r="N76" s="14">
        <v>1.2</v>
      </c>
      <c r="O76" s="14">
        <v>1.2</v>
      </c>
      <c r="P76" s="10" t="s">
        <v>327</v>
      </c>
      <c r="Q76" s="12" t="s">
        <v>72</v>
      </c>
      <c r="R76" s="12" t="s">
        <v>48</v>
      </c>
      <c r="S76" s="12">
        <v>1</v>
      </c>
      <c r="T76" s="12">
        <v>1956</v>
      </c>
      <c r="U76" s="12">
        <v>10</v>
      </c>
      <c r="V76" s="12">
        <v>2025</v>
      </c>
      <c r="W76" s="9" t="s">
        <v>49</v>
      </c>
      <c r="X76" s="9" t="s">
        <v>49</v>
      </c>
      <c r="Y76" s="15">
        <v>34.883600000000001</v>
      </c>
      <c r="Z76" s="15">
        <v>-99.502200000000002</v>
      </c>
    </row>
    <row r="77" spans="1:26" x14ac:dyDescent="0.3">
      <c r="A77" s="9">
        <v>11566</v>
      </c>
      <c r="B77" s="10" t="s">
        <v>35933</v>
      </c>
      <c r="C77" s="9">
        <v>2991</v>
      </c>
      <c r="D77" s="10" t="s">
        <v>35934</v>
      </c>
      <c r="E77" s="11" t="s">
        <v>41</v>
      </c>
      <c r="F77" s="11" t="s">
        <v>41</v>
      </c>
      <c r="G77" s="12" t="s">
        <v>423</v>
      </c>
      <c r="H77" s="12" t="s">
        <v>35935</v>
      </c>
      <c r="I77" s="12" t="s">
        <v>183</v>
      </c>
      <c r="J77" s="10" t="s">
        <v>44</v>
      </c>
      <c r="K77" s="13" t="s">
        <v>77</v>
      </c>
      <c r="L77" s="13" t="s">
        <v>1</v>
      </c>
      <c r="M77" s="14">
        <v>2</v>
      </c>
      <c r="N77" s="14">
        <v>1.7</v>
      </c>
      <c r="O77" s="14">
        <v>1.7</v>
      </c>
      <c r="P77" s="10" t="s">
        <v>327</v>
      </c>
      <c r="Q77" s="12" t="s">
        <v>72</v>
      </c>
      <c r="R77" s="12" t="s">
        <v>48</v>
      </c>
      <c r="S77" s="12">
        <v>7</v>
      </c>
      <c r="T77" s="12">
        <v>1963</v>
      </c>
      <c r="U77" s="12">
        <v>10</v>
      </c>
      <c r="V77" s="12">
        <v>2025</v>
      </c>
      <c r="W77" s="9" t="s">
        <v>49</v>
      </c>
      <c r="X77" s="9" t="s">
        <v>49</v>
      </c>
      <c r="Y77" s="15">
        <v>34.883600000000001</v>
      </c>
      <c r="Z77" s="15">
        <v>-99.502200000000002</v>
      </c>
    </row>
    <row r="78" spans="1:26" x14ac:dyDescent="0.3">
      <c r="A78" s="9">
        <v>11566</v>
      </c>
      <c r="B78" s="10" t="s">
        <v>35933</v>
      </c>
      <c r="C78" s="9">
        <v>2991</v>
      </c>
      <c r="D78" s="10" t="s">
        <v>35934</v>
      </c>
      <c r="E78" s="11" t="s">
        <v>41</v>
      </c>
      <c r="F78" s="11" t="s">
        <v>41</v>
      </c>
      <c r="G78" s="12" t="s">
        <v>423</v>
      </c>
      <c r="H78" s="12" t="s">
        <v>35935</v>
      </c>
      <c r="I78" s="12" t="s">
        <v>183</v>
      </c>
      <c r="J78" s="10" t="s">
        <v>44</v>
      </c>
      <c r="K78" s="13" t="s">
        <v>120</v>
      </c>
      <c r="L78" s="13" t="s">
        <v>1</v>
      </c>
      <c r="M78" s="14">
        <v>2.1</v>
      </c>
      <c r="N78" s="14">
        <v>1.6</v>
      </c>
      <c r="O78" s="14">
        <v>1.6</v>
      </c>
      <c r="P78" s="10" t="s">
        <v>327</v>
      </c>
      <c r="Q78" s="12" t="s">
        <v>72</v>
      </c>
      <c r="R78" s="12" t="s">
        <v>48</v>
      </c>
      <c r="S78" s="12">
        <v>11</v>
      </c>
      <c r="T78" s="12">
        <v>1969</v>
      </c>
      <c r="U78" s="12">
        <v>10</v>
      </c>
      <c r="V78" s="12">
        <v>2025</v>
      </c>
      <c r="W78" s="9" t="s">
        <v>49</v>
      </c>
      <c r="X78" s="9" t="s">
        <v>49</v>
      </c>
      <c r="Y78" s="15">
        <v>34.883600000000001</v>
      </c>
      <c r="Z78" s="15">
        <v>-99.502200000000002</v>
      </c>
    </row>
    <row r="79" spans="1:26" x14ac:dyDescent="0.3">
      <c r="A79" s="9">
        <v>14127</v>
      </c>
      <c r="B79" s="10" t="s">
        <v>2608</v>
      </c>
      <c r="C79" s="9">
        <v>7955</v>
      </c>
      <c r="D79" s="10" t="s">
        <v>35936</v>
      </c>
      <c r="E79" s="11" t="s">
        <v>41</v>
      </c>
      <c r="F79" s="11" t="s">
        <v>41</v>
      </c>
      <c r="G79" s="12" t="s">
        <v>181</v>
      </c>
      <c r="H79" s="12" t="s">
        <v>298</v>
      </c>
      <c r="I79" s="12" t="s">
        <v>183</v>
      </c>
      <c r="J79" s="10" t="s">
        <v>44</v>
      </c>
      <c r="K79" s="13" t="s">
        <v>45</v>
      </c>
      <c r="L79" s="13" t="s">
        <v>1</v>
      </c>
      <c r="M79" s="14">
        <v>0.8</v>
      </c>
      <c r="N79" s="14">
        <v>0.8</v>
      </c>
      <c r="O79" s="14">
        <v>0.8</v>
      </c>
      <c r="P79" s="10" t="s">
        <v>2413</v>
      </c>
      <c r="Q79" s="12" t="s">
        <v>2414</v>
      </c>
      <c r="R79" s="12" t="s">
        <v>48</v>
      </c>
      <c r="S79" s="12">
        <v>4</v>
      </c>
      <c r="T79" s="12">
        <v>2002</v>
      </c>
      <c r="U79" s="12">
        <v>10</v>
      </c>
      <c r="V79" s="12">
        <v>2025</v>
      </c>
      <c r="W79" s="9" t="s">
        <v>49</v>
      </c>
      <c r="X79" s="9" t="s">
        <v>49</v>
      </c>
      <c r="Y79" s="15">
        <v>41.383889000000003</v>
      </c>
      <c r="Z79" s="15">
        <v>-96.254440000000002</v>
      </c>
    </row>
    <row r="80" spans="1:26" x14ac:dyDescent="0.3">
      <c r="A80" s="9">
        <v>14127</v>
      </c>
      <c r="B80" s="10" t="s">
        <v>2608</v>
      </c>
      <c r="C80" s="9">
        <v>7955</v>
      </c>
      <c r="D80" s="10" t="s">
        <v>35936</v>
      </c>
      <c r="E80" s="11" t="s">
        <v>41</v>
      </c>
      <c r="F80" s="11" t="s">
        <v>41</v>
      </c>
      <c r="G80" s="12" t="s">
        <v>181</v>
      </c>
      <c r="H80" s="12" t="s">
        <v>298</v>
      </c>
      <c r="I80" s="12" t="s">
        <v>183</v>
      </c>
      <c r="J80" s="10" t="s">
        <v>44</v>
      </c>
      <c r="K80" s="13" t="s">
        <v>51</v>
      </c>
      <c r="L80" s="13" t="s">
        <v>1</v>
      </c>
      <c r="M80" s="14">
        <v>0.8</v>
      </c>
      <c r="N80" s="14">
        <v>0.8</v>
      </c>
      <c r="O80" s="14">
        <v>0.8</v>
      </c>
      <c r="P80" s="10" t="s">
        <v>2413</v>
      </c>
      <c r="Q80" s="12" t="s">
        <v>2414</v>
      </c>
      <c r="R80" s="12" t="s">
        <v>48</v>
      </c>
      <c r="S80" s="12">
        <v>4</v>
      </c>
      <c r="T80" s="12">
        <v>2002</v>
      </c>
      <c r="U80" s="12">
        <v>10</v>
      </c>
      <c r="V80" s="12">
        <v>2025</v>
      </c>
      <c r="W80" s="9" t="s">
        <v>49</v>
      </c>
      <c r="X80" s="9" t="s">
        <v>49</v>
      </c>
      <c r="Y80" s="15">
        <v>41.383889000000003</v>
      </c>
      <c r="Z80" s="15">
        <v>-96.254440000000002</v>
      </c>
    </row>
    <row r="81" spans="1:26" x14ac:dyDescent="0.3">
      <c r="A81" s="9">
        <v>14127</v>
      </c>
      <c r="B81" s="10" t="s">
        <v>2608</v>
      </c>
      <c r="C81" s="9">
        <v>7955</v>
      </c>
      <c r="D81" s="10" t="s">
        <v>35936</v>
      </c>
      <c r="E81" s="11" t="s">
        <v>41</v>
      </c>
      <c r="F81" s="11" t="s">
        <v>41</v>
      </c>
      <c r="G81" s="12" t="s">
        <v>181</v>
      </c>
      <c r="H81" s="12" t="s">
        <v>298</v>
      </c>
      <c r="I81" s="12" t="s">
        <v>183</v>
      </c>
      <c r="J81" s="10" t="s">
        <v>44</v>
      </c>
      <c r="K81" s="13" t="s">
        <v>53</v>
      </c>
      <c r="L81" s="13" t="s">
        <v>1</v>
      </c>
      <c r="M81" s="14">
        <v>0.8</v>
      </c>
      <c r="N81" s="14">
        <v>0.8</v>
      </c>
      <c r="O81" s="14">
        <v>0.8</v>
      </c>
      <c r="P81" s="10" t="s">
        <v>2413</v>
      </c>
      <c r="Q81" s="12" t="s">
        <v>2414</v>
      </c>
      <c r="R81" s="12" t="s">
        <v>48</v>
      </c>
      <c r="S81" s="12">
        <v>4</v>
      </c>
      <c r="T81" s="12">
        <v>2002</v>
      </c>
      <c r="U81" s="12">
        <v>10</v>
      </c>
      <c r="V81" s="12">
        <v>2025</v>
      </c>
      <c r="W81" s="9" t="s">
        <v>49</v>
      </c>
      <c r="X81" s="9" t="s">
        <v>49</v>
      </c>
      <c r="Y81" s="15">
        <v>41.383889000000003</v>
      </c>
      <c r="Z81" s="15">
        <v>-96.254440000000002</v>
      </c>
    </row>
    <row r="82" spans="1:26" x14ac:dyDescent="0.3">
      <c r="A82" s="9">
        <v>14127</v>
      </c>
      <c r="B82" s="10" t="s">
        <v>2608</v>
      </c>
      <c r="C82" s="9">
        <v>7955</v>
      </c>
      <c r="D82" s="10" t="s">
        <v>35936</v>
      </c>
      <c r="E82" s="11" t="s">
        <v>41</v>
      </c>
      <c r="F82" s="11" t="s">
        <v>41</v>
      </c>
      <c r="G82" s="12" t="s">
        <v>181</v>
      </c>
      <c r="H82" s="12" t="s">
        <v>298</v>
      </c>
      <c r="I82" s="12" t="s">
        <v>183</v>
      </c>
      <c r="J82" s="10" t="s">
        <v>44</v>
      </c>
      <c r="K82" s="13" t="s">
        <v>74</v>
      </c>
      <c r="L82" s="13" t="s">
        <v>1</v>
      </c>
      <c r="M82" s="14">
        <v>0.8</v>
      </c>
      <c r="N82" s="14">
        <v>0.7</v>
      </c>
      <c r="O82" s="14">
        <v>0.7</v>
      </c>
      <c r="P82" s="10" t="s">
        <v>2413</v>
      </c>
      <c r="Q82" s="12" t="s">
        <v>2414</v>
      </c>
      <c r="R82" s="12" t="s">
        <v>48</v>
      </c>
      <c r="S82" s="12">
        <v>4</v>
      </c>
      <c r="T82" s="12">
        <v>2002</v>
      </c>
      <c r="U82" s="12">
        <v>10</v>
      </c>
      <c r="V82" s="12">
        <v>2025</v>
      </c>
      <c r="W82" s="9" t="s">
        <v>49</v>
      </c>
      <c r="X82" s="9" t="s">
        <v>49</v>
      </c>
      <c r="Y82" s="15">
        <v>41.383889000000003</v>
      </c>
      <c r="Z82" s="15">
        <v>-96.254440000000002</v>
      </c>
    </row>
    <row r="83" spans="1:26" x14ac:dyDescent="0.3">
      <c r="A83" s="9">
        <v>14127</v>
      </c>
      <c r="B83" s="10" t="s">
        <v>2608</v>
      </c>
      <c r="C83" s="9">
        <v>7955</v>
      </c>
      <c r="D83" s="10" t="s">
        <v>35936</v>
      </c>
      <c r="E83" s="11" t="s">
        <v>41</v>
      </c>
      <c r="F83" s="11" t="s">
        <v>41</v>
      </c>
      <c r="G83" s="12" t="s">
        <v>181</v>
      </c>
      <c r="H83" s="12" t="s">
        <v>298</v>
      </c>
      <c r="I83" s="12" t="s">
        <v>183</v>
      </c>
      <c r="J83" s="10" t="s">
        <v>44</v>
      </c>
      <c r="K83" s="13" t="s">
        <v>77</v>
      </c>
      <c r="L83" s="13" t="s">
        <v>1</v>
      </c>
      <c r="M83" s="14">
        <v>0.8</v>
      </c>
      <c r="N83" s="14">
        <v>0.8</v>
      </c>
      <c r="O83" s="14">
        <v>0.8</v>
      </c>
      <c r="P83" s="10" t="s">
        <v>2413</v>
      </c>
      <c r="Q83" s="12" t="s">
        <v>2414</v>
      </c>
      <c r="R83" s="12" t="s">
        <v>48</v>
      </c>
      <c r="S83" s="12">
        <v>6</v>
      </c>
      <c r="T83" s="12">
        <v>2006</v>
      </c>
      <c r="U83" s="12">
        <v>10</v>
      </c>
      <c r="V83" s="12">
        <v>2025</v>
      </c>
      <c r="W83" s="9" t="s">
        <v>49</v>
      </c>
      <c r="X83" s="9" t="s">
        <v>49</v>
      </c>
      <c r="Y83" s="15">
        <v>41.383889000000003</v>
      </c>
      <c r="Z83" s="15">
        <v>-96.254440000000002</v>
      </c>
    </row>
    <row r="84" spans="1:26" x14ac:dyDescent="0.3">
      <c r="A84" s="9">
        <v>14127</v>
      </c>
      <c r="B84" s="10" t="s">
        <v>2608</v>
      </c>
      <c r="C84" s="9">
        <v>7955</v>
      </c>
      <c r="D84" s="10" t="s">
        <v>35936</v>
      </c>
      <c r="E84" s="11" t="s">
        <v>41</v>
      </c>
      <c r="F84" s="11" t="s">
        <v>41</v>
      </c>
      <c r="G84" s="12" t="s">
        <v>181</v>
      </c>
      <c r="H84" s="12" t="s">
        <v>298</v>
      </c>
      <c r="I84" s="12" t="s">
        <v>183</v>
      </c>
      <c r="J84" s="10" t="s">
        <v>44</v>
      </c>
      <c r="K84" s="13" t="s">
        <v>120</v>
      </c>
      <c r="L84" s="13" t="s">
        <v>1</v>
      </c>
      <c r="M84" s="14">
        <v>0.8</v>
      </c>
      <c r="N84" s="14">
        <v>0</v>
      </c>
      <c r="O84" s="14">
        <v>0</v>
      </c>
      <c r="P84" s="10" t="s">
        <v>2413</v>
      </c>
      <c r="Q84" s="12" t="s">
        <v>2414</v>
      </c>
      <c r="R84" s="12" t="s">
        <v>48</v>
      </c>
      <c r="S84" s="12">
        <v>6</v>
      </c>
      <c r="T84" s="12">
        <v>2006</v>
      </c>
      <c r="U84" s="12">
        <v>10</v>
      </c>
      <c r="V84" s="12">
        <v>2025</v>
      </c>
      <c r="W84" s="9" t="s">
        <v>49</v>
      </c>
      <c r="X84" s="9" t="s">
        <v>49</v>
      </c>
      <c r="Y84" s="15">
        <v>41.383889000000003</v>
      </c>
      <c r="Z84" s="15">
        <v>-96.254440000000002</v>
      </c>
    </row>
    <row r="85" spans="1:26" x14ac:dyDescent="0.3">
      <c r="A85" s="9">
        <v>14127</v>
      </c>
      <c r="B85" s="10" t="s">
        <v>2608</v>
      </c>
      <c r="C85" s="9">
        <v>7955</v>
      </c>
      <c r="D85" s="10" t="s">
        <v>35936</v>
      </c>
      <c r="E85" s="11" t="s">
        <v>41</v>
      </c>
      <c r="F85" s="11" t="s">
        <v>41</v>
      </c>
      <c r="G85" s="12" t="s">
        <v>181</v>
      </c>
      <c r="H85" s="12" t="s">
        <v>298</v>
      </c>
      <c r="I85" s="12" t="s">
        <v>183</v>
      </c>
      <c r="J85" s="10" t="s">
        <v>44</v>
      </c>
      <c r="K85" s="13" t="s">
        <v>124</v>
      </c>
      <c r="L85" s="13" t="s">
        <v>1</v>
      </c>
      <c r="M85" s="14">
        <v>0.8</v>
      </c>
      <c r="N85" s="14">
        <v>0.8</v>
      </c>
      <c r="O85" s="14">
        <v>0.8</v>
      </c>
      <c r="P85" s="10" t="s">
        <v>2413</v>
      </c>
      <c r="Q85" s="12" t="s">
        <v>2414</v>
      </c>
      <c r="R85" s="12" t="s">
        <v>48</v>
      </c>
      <c r="S85" s="12">
        <v>8</v>
      </c>
      <c r="T85" s="12">
        <v>2006</v>
      </c>
      <c r="U85" s="12">
        <v>10</v>
      </c>
      <c r="V85" s="12">
        <v>2025</v>
      </c>
      <c r="W85" s="9" t="s">
        <v>49</v>
      </c>
      <c r="X85" s="9" t="s">
        <v>49</v>
      </c>
      <c r="Y85" s="15">
        <v>41.383889000000003</v>
      </c>
      <c r="Z85" s="15">
        <v>-96.254440000000002</v>
      </c>
    </row>
    <row r="86" spans="1:26" x14ac:dyDescent="0.3">
      <c r="A86" s="9">
        <v>14127</v>
      </c>
      <c r="B86" s="10" t="s">
        <v>2608</v>
      </c>
      <c r="C86" s="9">
        <v>7955</v>
      </c>
      <c r="D86" s="10" t="s">
        <v>35936</v>
      </c>
      <c r="E86" s="11" t="s">
        <v>41</v>
      </c>
      <c r="F86" s="11" t="s">
        <v>41</v>
      </c>
      <c r="G86" s="12" t="s">
        <v>181</v>
      </c>
      <c r="H86" s="12" t="s">
        <v>298</v>
      </c>
      <c r="I86" s="12" t="s">
        <v>183</v>
      </c>
      <c r="J86" s="10" t="s">
        <v>44</v>
      </c>
      <c r="K86" s="13" t="s">
        <v>163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2413</v>
      </c>
      <c r="Q86" s="12" t="s">
        <v>2414</v>
      </c>
      <c r="R86" s="12" t="s">
        <v>48</v>
      </c>
      <c r="S86" s="12">
        <v>8</v>
      </c>
      <c r="T86" s="12">
        <v>2006</v>
      </c>
      <c r="U86" s="12">
        <v>10</v>
      </c>
      <c r="V86" s="12">
        <v>2025</v>
      </c>
      <c r="W86" s="9" t="s">
        <v>49</v>
      </c>
      <c r="X86" s="9" t="s">
        <v>49</v>
      </c>
      <c r="Y86" s="15">
        <v>41.383889000000003</v>
      </c>
      <c r="Z86" s="15">
        <v>-96.254440000000002</v>
      </c>
    </row>
    <row r="87" spans="1:26" x14ac:dyDescent="0.3">
      <c r="A87" s="9">
        <v>66314</v>
      </c>
      <c r="B87" s="10" t="s">
        <v>35937</v>
      </c>
      <c r="C87" s="9">
        <v>55031</v>
      </c>
      <c r="D87" s="10" t="s">
        <v>35938</v>
      </c>
      <c r="E87" s="11" t="s">
        <v>41</v>
      </c>
      <c r="F87" s="11" t="s">
        <v>41</v>
      </c>
      <c r="G87" s="12" t="s">
        <v>1215</v>
      </c>
      <c r="H87" s="12" t="s">
        <v>464</v>
      </c>
      <c r="I87" s="12" t="s">
        <v>853</v>
      </c>
      <c r="J87" s="10" t="s">
        <v>1798</v>
      </c>
      <c r="K87" s="13" t="s">
        <v>8077</v>
      </c>
      <c r="L87" s="13" t="s">
        <v>1</v>
      </c>
      <c r="M87" s="14">
        <v>54.5</v>
      </c>
      <c r="N87" s="14">
        <v>48.9</v>
      </c>
      <c r="O87" s="14">
        <v>55.5</v>
      </c>
      <c r="P87" s="10" t="s">
        <v>99</v>
      </c>
      <c r="Q87" s="12" t="s">
        <v>72</v>
      </c>
      <c r="R87" s="12" t="s">
        <v>100</v>
      </c>
      <c r="S87" s="12">
        <v>10</v>
      </c>
      <c r="T87" s="12">
        <v>1999</v>
      </c>
      <c r="U87" s="12">
        <v>10</v>
      </c>
      <c r="V87" s="12">
        <v>2025</v>
      </c>
      <c r="W87" s="9" t="s">
        <v>49</v>
      </c>
      <c r="X87" s="9" t="s">
        <v>49</v>
      </c>
      <c r="Y87" s="15">
        <v>44.506315000000001</v>
      </c>
      <c r="Z87" s="15">
        <v>-70.242310000000003</v>
      </c>
    </row>
    <row r="88" spans="1:26" x14ac:dyDescent="0.3">
      <c r="A88" s="9">
        <v>66314</v>
      </c>
      <c r="B88" s="10" t="s">
        <v>35937</v>
      </c>
      <c r="C88" s="9">
        <v>55031</v>
      </c>
      <c r="D88" s="10" t="s">
        <v>35938</v>
      </c>
      <c r="E88" s="11" t="s">
        <v>41</v>
      </c>
      <c r="F88" s="11" t="s">
        <v>41</v>
      </c>
      <c r="G88" s="12" t="s">
        <v>1215</v>
      </c>
      <c r="H88" s="12" t="s">
        <v>464</v>
      </c>
      <c r="I88" s="12" t="s">
        <v>853</v>
      </c>
      <c r="J88" s="10" t="s">
        <v>1798</v>
      </c>
      <c r="K88" s="13" t="s">
        <v>8213</v>
      </c>
      <c r="L88" s="13" t="s">
        <v>1</v>
      </c>
      <c r="M88" s="14">
        <v>54.5</v>
      </c>
      <c r="N88" s="14">
        <v>40.700000000000003</v>
      </c>
      <c r="O88" s="14">
        <v>55.1</v>
      </c>
      <c r="P88" s="10" t="s">
        <v>99</v>
      </c>
      <c r="Q88" s="12" t="s">
        <v>72</v>
      </c>
      <c r="R88" s="12" t="s">
        <v>100</v>
      </c>
      <c r="S88" s="12">
        <v>11</v>
      </c>
      <c r="T88" s="12">
        <v>1999</v>
      </c>
      <c r="U88" s="12">
        <v>10</v>
      </c>
      <c r="V88" s="12">
        <v>2025</v>
      </c>
      <c r="W88" s="9" t="s">
        <v>49</v>
      </c>
      <c r="X88" s="9" t="s">
        <v>49</v>
      </c>
      <c r="Y88" s="15">
        <v>44.506315000000001</v>
      </c>
      <c r="Z88" s="15">
        <v>-70.242310000000003</v>
      </c>
    </row>
    <row r="89" spans="1:26" x14ac:dyDescent="0.3">
      <c r="A89" s="9">
        <v>66314</v>
      </c>
      <c r="B89" s="10" t="s">
        <v>35937</v>
      </c>
      <c r="C89" s="9">
        <v>55031</v>
      </c>
      <c r="D89" s="10" t="s">
        <v>35938</v>
      </c>
      <c r="E89" s="11" t="s">
        <v>41</v>
      </c>
      <c r="F89" s="11" t="s">
        <v>41</v>
      </c>
      <c r="G89" s="12" t="s">
        <v>1215</v>
      </c>
      <c r="H89" s="12" t="s">
        <v>464</v>
      </c>
      <c r="I89" s="12" t="s">
        <v>853</v>
      </c>
      <c r="J89" s="10" t="s">
        <v>1798</v>
      </c>
      <c r="K89" s="13" t="s">
        <v>426</v>
      </c>
      <c r="L89" s="13" t="s">
        <v>1</v>
      </c>
      <c r="M89" s="14">
        <v>54.5</v>
      </c>
      <c r="N89" s="14">
        <v>40.6</v>
      </c>
      <c r="O89" s="14">
        <v>54</v>
      </c>
      <c r="P89" s="10" t="s">
        <v>99</v>
      </c>
      <c r="Q89" s="12" t="s">
        <v>72</v>
      </c>
      <c r="R89" s="12" t="s">
        <v>100</v>
      </c>
      <c r="S89" s="12">
        <v>7</v>
      </c>
      <c r="T89" s="12">
        <v>2000</v>
      </c>
      <c r="U89" s="12">
        <v>10</v>
      </c>
      <c r="V89" s="12">
        <v>2025</v>
      </c>
      <c r="W89" s="9" t="s">
        <v>49</v>
      </c>
      <c r="X89" s="9" t="s">
        <v>49</v>
      </c>
      <c r="Y89" s="15">
        <v>44.506315000000001</v>
      </c>
      <c r="Z89" s="15">
        <v>-70.242310000000003</v>
      </c>
    </row>
    <row r="90" spans="1:26" x14ac:dyDescent="0.3">
      <c r="A90" s="9">
        <v>361</v>
      </c>
      <c r="B90" s="10" t="s">
        <v>7705</v>
      </c>
      <c r="C90" s="9">
        <v>56073</v>
      </c>
      <c r="D90" s="10" t="s">
        <v>35939</v>
      </c>
      <c r="E90" s="11" t="s">
        <v>41</v>
      </c>
      <c r="F90" s="11" t="s">
        <v>41</v>
      </c>
      <c r="G90" s="12" t="s">
        <v>1427</v>
      </c>
      <c r="H90" s="12" t="s">
        <v>1432</v>
      </c>
      <c r="I90" s="12" t="s">
        <v>138</v>
      </c>
      <c r="J90" s="10" t="s">
        <v>143</v>
      </c>
      <c r="K90" s="13" t="s">
        <v>5234</v>
      </c>
      <c r="L90" s="13" t="s">
        <v>1</v>
      </c>
      <c r="M90" s="14">
        <v>1</v>
      </c>
      <c r="N90" s="14">
        <v>1</v>
      </c>
      <c r="O90" s="14">
        <v>1</v>
      </c>
      <c r="P90" s="10" t="s">
        <v>327</v>
      </c>
      <c r="Q90" s="12" t="s">
        <v>72</v>
      </c>
      <c r="R90" s="12" t="s">
        <v>48</v>
      </c>
      <c r="S90" s="12">
        <v>12</v>
      </c>
      <c r="T90" s="12">
        <v>1998</v>
      </c>
      <c r="U90" s="12">
        <v>10</v>
      </c>
      <c r="V90" s="12">
        <v>2025</v>
      </c>
      <c r="W90" s="9" t="s">
        <v>49</v>
      </c>
      <c r="X90" s="9" t="s">
        <v>49</v>
      </c>
      <c r="Y90" s="15">
        <v>42.027709999999999</v>
      </c>
      <c r="Z90" s="15">
        <v>-91.711100000000002</v>
      </c>
    </row>
    <row r="91" spans="1:26" x14ac:dyDescent="0.3">
      <c r="A91" s="9">
        <v>61402</v>
      </c>
      <c r="B91" s="10" t="s">
        <v>35940</v>
      </c>
      <c r="C91" s="9">
        <v>61779</v>
      </c>
      <c r="D91" s="10" t="s">
        <v>31317</v>
      </c>
      <c r="E91" s="11" t="s">
        <v>41</v>
      </c>
      <c r="F91" s="11" t="s">
        <v>41</v>
      </c>
      <c r="G91" s="12" t="s">
        <v>344</v>
      </c>
      <c r="H91" s="12" t="s">
        <v>31317</v>
      </c>
      <c r="I91" s="12" t="s">
        <v>346</v>
      </c>
      <c r="J91" s="10" t="s">
        <v>143</v>
      </c>
      <c r="K91" s="13" t="s">
        <v>5561</v>
      </c>
      <c r="L91" s="13" t="s">
        <v>1</v>
      </c>
      <c r="M91" s="14">
        <v>1.6</v>
      </c>
      <c r="N91" s="14">
        <v>1.6</v>
      </c>
      <c r="O91" s="14">
        <v>1.6</v>
      </c>
      <c r="P91" s="10" t="s">
        <v>2413</v>
      </c>
      <c r="Q91" s="12" t="s">
        <v>2414</v>
      </c>
      <c r="R91" s="12" t="s">
        <v>48</v>
      </c>
      <c r="S91" s="12">
        <v>2</v>
      </c>
      <c r="T91" s="12">
        <v>2010</v>
      </c>
      <c r="U91" s="12">
        <v>10</v>
      </c>
      <c r="V91" s="12">
        <v>2025</v>
      </c>
      <c r="W91" s="9" t="s">
        <v>49</v>
      </c>
      <c r="X91" s="9" t="s">
        <v>49</v>
      </c>
      <c r="Y91" s="15">
        <v>28.668980000000001</v>
      </c>
      <c r="Z91" s="15">
        <v>-82.485730000000004</v>
      </c>
    </row>
    <row r="92" spans="1:26" x14ac:dyDescent="0.3">
      <c r="A92" s="9">
        <v>64488</v>
      </c>
      <c r="B92" s="10" t="s">
        <v>35941</v>
      </c>
      <c r="C92" s="9">
        <v>1597</v>
      </c>
      <c r="D92" s="10" t="s">
        <v>35942</v>
      </c>
      <c r="E92" s="11" t="s">
        <v>41</v>
      </c>
      <c r="F92" s="11" t="s">
        <v>41</v>
      </c>
      <c r="G92" s="12" t="s">
        <v>874</v>
      </c>
      <c r="H92" s="12" t="s">
        <v>13711</v>
      </c>
      <c r="I92" s="12" t="s">
        <v>853</v>
      </c>
      <c r="J92" s="10" t="s">
        <v>143</v>
      </c>
      <c r="K92" s="13" t="s">
        <v>3670</v>
      </c>
      <c r="L92" s="13" t="s">
        <v>1</v>
      </c>
      <c r="M92" s="14">
        <v>2.7</v>
      </c>
      <c r="N92" s="14">
        <v>2.8</v>
      </c>
      <c r="O92" s="14">
        <v>2.8</v>
      </c>
      <c r="P92" s="10" t="s">
        <v>46</v>
      </c>
      <c r="Q92" s="12" t="s">
        <v>47</v>
      </c>
      <c r="R92" s="12" t="s">
        <v>48</v>
      </c>
      <c r="S92" s="12">
        <v>1</v>
      </c>
      <c r="T92" s="12">
        <v>1969</v>
      </c>
      <c r="U92" s="12">
        <v>9</v>
      </c>
      <c r="V92" s="12">
        <v>2025</v>
      </c>
      <c r="W92" s="9" t="s">
        <v>49</v>
      </c>
      <c r="X92" s="9" t="s">
        <v>49</v>
      </c>
      <c r="Y92" s="15">
        <v>41.425786000000002</v>
      </c>
      <c r="Z92" s="15">
        <v>-70.608270000000005</v>
      </c>
    </row>
    <row r="93" spans="1:26" x14ac:dyDescent="0.3">
      <c r="A93" s="9">
        <v>64488</v>
      </c>
      <c r="B93" s="10" t="s">
        <v>35941</v>
      </c>
      <c r="C93" s="9">
        <v>1597</v>
      </c>
      <c r="D93" s="10" t="s">
        <v>35942</v>
      </c>
      <c r="E93" s="11" t="s">
        <v>41</v>
      </c>
      <c r="F93" s="11" t="s">
        <v>41</v>
      </c>
      <c r="G93" s="12" t="s">
        <v>874</v>
      </c>
      <c r="H93" s="12" t="s">
        <v>13711</v>
      </c>
      <c r="I93" s="12" t="s">
        <v>853</v>
      </c>
      <c r="J93" s="10" t="s">
        <v>143</v>
      </c>
      <c r="K93" s="13" t="s">
        <v>3671</v>
      </c>
      <c r="L93" s="13" t="s">
        <v>1</v>
      </c>
      <c r="M93" s="14">
        <v>2.7</v>
      </c>
      <c r="N93" s="14">
        <v>2.8</v>
      </c>
      <c r="O93" s="14">
        <v>2.8</v>
      </c>
      <c r="P93" s="10" t="s">
        <v>46</v>
      </c>
      <c r="Q93" s="12" t="s">
        <v>47</v>
      </c>
      <c r="R93" s="12" t="s">
        <v>48</v>
      </c>
      <c r="S93" s="12">
        <v>1</v>
      </c>
      <c r="T93" s="12">
        <v>1969</v>
      </c>
      <c r="U93" s="12">
        <v>9</v>
      </c>
      <c r="V93" s="12">
        <v>2025</v>
      </c>
      <c r="W93" s="9" t="s">
        <v>49</v>
      </c>
      <c r="X93" s="9" t="s">
        <v>49</v>
      </c>
      <c r="Y93" s="15">
        <v>41.425786000000002</v>
      </c>
      <c r="Z93" s="15">
        <v>-70.608270000000005</v>
      </c>
    </row>
    <row r="94" spans="1:26" x14ac:dyDescent="0.3">
      <c r="A94" s="9">
        <v>64488</v>
      </c>
      <c r="B94" s="10" t="s">
        <v>35941</v>
      </c>
      <c r="C94" s="9">
        <v>1597</v>
      </c>
      <c r="D94" s="10" t="s">
        <v>35942</v>
      </c>
      <c r="E94" s="11" t="s">
        <v>41</v>
      </c>
      <c r="F94" s="11" t="s">
        <v>41</v>
      </c>
      <c r="G94" s="12" t="s">
        <v>874</v>
      </c>
      <c r="H94" s="12" t="s">
        <v>13711</v>
      </c>
      <c r="I94" s="12" t="s">
        <v>853</v>
      </c>
      <c r="J94" s="10" t="s">
        <v>143</v>
      </c>
      <c r="K94" s="13" t="s">
        <v>4604</v>
      </c>
      <c r="L94" s="13" t="s">
        <v>1</v>
      </c>
      <c r="M94" s="14">
        <v>2.7</v>
      </c>
      <c r="N94" s="14">
        <v>2.8</v>
      </c>
      <c r="O94" s="14">
        <v>2.8</v>
      </c>
      <c r="P94" s="10" t="s">
        <v>46</v>
      </c>
      <c r="Q94" s="12" t="s">
        <v>47</v>
      </c>
      <c r="R94" s="12" t="s">
        <v>48</v>
      </c>
      <c r="S94" s="12">
        <v>1</v>
      </c>
      <c r="T94" s="12">
        <v>1972</v>
      </c>
      <c r="U94" s="12">
        <v>9</v>
      </c>
      <c r="V94" s="12">
        <v>2025</v>
      </c>
      <c r="W94" s="9" t="s">
        <v>49</v>
      </c>
      <c r="X94" s="9" t="s">
        <v>49</v>
      </c>
      <c r="Y94" s="15">
        <v>41.425786000000002</v>
      </c>
      <c r="Z94" s="15">
        <v>-70.608270000000005</v>
      </c>
    </row>
    <row r="95" spans="1:26" x14ac:dyDescent="0.3">
      <c r="A95" s="9">
        <v>5701</v>
      </c>
      <c r="B95" s="10" t="s">
        <v>94</v>
      </c>
      <c r="C95" s="9">
        <v>2444</v>
      </c>
      <c r="D95" s="10" t="s">
        <v>2732</v>
      </c>
      <c r="E95" s="11" t="s">
        <v>41</v>
      </c>
      <c r="F95" s="11" t="s">
        <v>41</v>
      </c>
      <c r="G95" s="12" t="s">
        <v>916</v>
      </c>
      <c r="H95" s="12" t="s">
        <v>2733</v>
      </c>
      <c r="I95" s="12" t="s">
        <v>98</v>
      </c>
      <c r="J95" s="10" t="s">
        <v>44</v>
      </c>
      <c r="K95" s="13" t="s">
        <v>120</v>
      </c>
      <c r="L95" s="13" t="s">
        <v>1</v>
      </c>
      <c r="M95" s="14">
        <v>50</v>
      </c>
      <c r="N95" s="14">
        <v>43</v>
      </c>
      <c r="O95" s="14">
        <v>43</v>
      </c>
      <c r="P95" s="10" t="s">
        <v>71</v>
      </c>
      <c r="Q95" s="12" t="s">
        <v>72</v>
      </c>
      <c r="R95" s="12" t="s">
        <v>73</v>
      </c>
      <c r="S95" s="12">
        <v>6</v>
      </c>
      <c r="T95" s="12">
        <v>1957</v>
      </c>
      <c r="U95" s="12">
        <v>9</v>
      </c>
      <c r="V95" s="12">
        <v>2025</v>
      </c>
      <c r="W95" s="9" t="s">
        <v>49</v>
      </c>
      <c r="X95" s="9" t="s">
        <v>49</v>
      </c>
      <c r="Y95" s="15">
        <v>31.8047</v>
      </c>
      <c r="Z95" s="15">
        <v>-106.5472</v>
      </c>
    </row>
    <row r="96" spans="1:26" x14ac:dyDescent="0.3">
      <c r="A96" s="9">
        <v>64488</v>
      </c>
      <c r="B96" s="10" t="s">
        <v>35941</v>
      </c>
      <c r="C96" s="9">
        <v>6049</v>
      </c>
      <c r="D96" s="10" t="s">
        <v>35943</v>
      </c>
      <c r="E96" s="11" t="s">
        <v>41</v>
      </c>
      <c r="F96" s="11" t="s">
        <v>41</v>
      </c>
      <c r="G96" s="12" t="s">
        <v>874</v>
      </c>
      <c r="H96" s="12" t="s">
        <v>13711</v>
      </c>
      <c r="I96" s="12" t="s">
        <v>853</v>
      </c>
      <c r="J96" s="10" t="s">
        <v>143</v>
      </c>
      <c r="K96" s="13" t="s">
        <v>3670</v>
      </c>
      <c r="L96" s="13" t="s">
        <v>1</v>
      </c>
      <c r="M96" s="14">
        <v>2.7</v>
      </c>
      <c r="N96" s="14">
        <v>2.8</v>
      </c>
      <c r="O96" s="14">
        <v>2.8</v>
      </c>
      <c r="P96" s="10" t="s">
        <v>46</v>
      </c>
      <c r="Q96" s="12" t="s">
        <v>47</v>
      </c>
      <c r="R96" s="12" t="s">
        <v>48</v>
      </c>
      <c r="S96" s="12">
        <v>1</v>
      </c>
      <c r="T96" s="12">
        <v>1975</v>
      </c>
      <c r="U96" s="12">
        <v>9</v>
      </c>
      <c r="V96" s="12">
        <v>2025</v>
      </c>
      <c r="W96" s="9" t="s">
        <v>49</v>
      </c>
      <c r="X96" s="9" t="s">
        <v>49</v>
      </c>
      <c r="Y96" s="15">
        <v>41.392485999999998</v>
      </c>
      <c r="Z96" s="15">
        <v>-70.620090000000005</v>
      </c>
    </row>
    <row r="97" spans="1:26" x14ac:dyDescent="0.3">
      <c r="A97" s="9">
        <v>64488</v>
      </c>
      <c r="B97" s="10" t="s">
        <v>35941</v>
      </c>
      <c r="C97" s="9">
        <v>6049</v>
      </c>
      <c r="D97" s="10" t="s">
        <v>35943</v>
      </c>
      <c r="E97" s="11" t="s">
        <v>41</v>
      </c>
      <c r="F97" s="11" t="s">
        <v>41</v>
      </c>
      <c r="G97" s="12" t="s">
        <v>874</v>
      </c>
      <c r="H97" s="12" t="s">
        <v>13711</v>
      </c>
      <c r="I97" s="12" t="s">
        <v>853</v>
      </c>
      <c r="J97" s="10" t="s">
        <v>143</v>
      </c>
      <c r="K97" s="13" t="s">
        <v>3671</v>
      </c>
      <c r="L97" s="13" t="s">
        <v>1</v>
      </c>
      <c r="M97" s="14">
        <v>2.7</v>
      </c>
      <c r="N97" s="14">
        <v>2.8</v>
      </c>
      <c r="O97" s="14">
        <v>2.8</v>
      </c>
      <c r="P97" s="10" t="s">
        <v>46</v>
      </c>
      <c r="Q97" s="12" t="s">
        <v>47</v>
      </c>
      <c r="R97" s="12" t="s">
        <v>48</v>
      </c>
      <c r="S97" s="12">
        <v>1</v>
      </c>
      <c r="T97" s="12">
        <v>1975</v>
      </c>
      <c r="U97" s="12">
        <v>9</v>
      </c>
      <c r="V97" s="12">
        <v>2025</v>
      </c>
      <c r="W97" s="9" t="s">
        <v>49</v>
      </c>
      <c r="X97" s="9" t="s">
        <v>49</v>
      </c>
      <c r="Y97" s="15">
        <v>41.392485999999998</v>
      </c>
      <c r="Z97" s="15">
        <v>-70.620090000000005</v>
      </c>
    </row>
    <row r="98" spans="1:26" x14ac:dyDescent="0.3">
      <c r="A98" s="9">
        <v>9394</v>
      </c>
      <c r="B98" s="10" t="s">
        <v>35944</v>
      </c>
      <c r="C98" s="9">
        <v>54281</v>
      </c>
      <c r="D98" s="10" t="s">
        <v>35945</v>
      </c>
      <c r="E98" s="11" t="s">
        <v>41</v>
      </c>
      <c r="F98" s="11" t="s">
        <v>41</v>
      </c>
      <c r="G98" s="12" t="s">
        <v>1036</v>
      </c>
      <c r="H98" s="12" t="s">
        <v>9714</v>
      </c>
      <c r="I98" s="12" t="s">
        <v>65</v>
      </c>
      <c r="J98" s="10" t="s">
        <v>1798</v>
      </c>
      <c r="K98" s="13" t="s">
        <v>35946</v>
      </c>
      <c r="L98" s="13" t="s">
        <v>1</v>
      </c>
      <c r="M98" s="14">
        <v>14.5</v>
      </c>
      <c r="N98" s="14">
        <v>14.5</v>
      </c>
      <c r="O98" s="14">
        <v>14.5</v>
      </c>
      <c r="P98" s="10" t="s">
        <v>879</v>
      </c>
      <c r="Q98" s="12" t="s">
        <v>5296</v>
      </c>
      <c r="R98" s="12" t="s">
        <v>73</v>
      </c>
      <c r="S98" s="12">
        <v>3</v>
      </c>
      <c r="T98" s="12">
        <v>1968</v>
      </c>
      <c r="U98" s="12">
        <v>9</v>
      </c>
      <c r="V98" s="12">
        <v>2025</v>
      </c>
      <c r="W98" s="9" t="s">
        <v>49</v>
      </c>
      <c r="X98" s="9" t="s">
        <v>49</v>
      </c>
      <c r="Y98" s="15">
        <v>31.741629</v>
      </c>
      <c r="Z98" s="15">
        <v>-81.407859999999999</v>
      </c>
    </row>
    <row r="99" spans="1:26" x14ac:dyDescent="0.3">
      <c r="A99" s="9">
        <v>60394</v>
      </c>
      <c r="B99" s="10" t="s">
        <v>35947</v>
      </c>
      <c r="C99" s="9">
        <v>60660</v>
      </c>
      <c r="D99" s="10" t="s">
        <v>35948</v>
      </c>
      <c r="E99" s="11" t="s">
        <v>41</v>
      </c>
      <c r="F99" s="11" t="s">
        <v>41</v>
      </c>
      <c r="G99" s="12" t="s">
        <v>3027</v>
      </c>
      <c r="H99" s="12" t="s">
        <v>1329</v>
      </c>
      <c r="I99" s="12" t="s">
        <v>172</v>
      </c>
      <c r="J99" s="10" t="s">
        <v>143</v>
      </c>
      <c r="K99" s="13" t="s">
        <v>35949</v>
      </c>
      <c r="L99" s="13" t="s">
        <v>1</v>
      </c>
      <c r="M99" s="14">
        <v>6</v>
      </c>
      <c r="N99" s="14">
        <v>6</v>
      </c>
      <c r="O99" s="14">
        <v>6</v>
      </c>
      <c r="P99" s="10" t="s">
        <v>360</v>
      </c>
      <c r="Q99" s="12" t="s">
        <v>361</v>
      </c>
      <c r="R99" s="12" t="s">
        <v>362</v>
      </c>
      <c r="S99" s="12">
        <v>1</v>
      </c>
      <c r="T99" s="12">
        <v>2016</v>
      </c>
      <c r="U99" s="12">
        <v>9</v>
      </c>
      <c r="V99" s="12">
        <v>2025</v>
      </c>
      <c r="W99" s="9">
        <v>2</v>
      </c>
      <c r="X99" s="9" t="s">
        <v>49</v>
      </c>
      <c r="Y99" s="15">
        <v>39.287747000000003</v>
      </c>
      <c r="Z99" s="15">
        <v>-84.680310000000006</v>
      </c>
    </row>
    <row r="100" spans="1:26" x14ac:dyDescent="0.3">
      <c r="A100" s="9">
        <v>61198</v>
      </c>
      <c r="B100" s="10" t="s">
        <v>35950</v>
      </c>
      <c r="C100" s="9">
        <v>60760</v>
      </c>
      <c r="D100" s="10" t="s">
        <v>35951</v>
      </c>
      <c r="E100" s="11" t="s">
        <v>41</v>
      </c>
      <c r="F100" s="11" t="s">
        <v>41</v>
      </c>
      <c r="G100" s="12" t="s">
        <v>84</v>
      </c>
      <c r="H100" s="12" t="s">
        <v>612</v>
      </c>
      <c r="I100" s="12" t="s">
        <v>142</v>
      </c>
      <c r="J100" s="10" t="s">
        <v>143</v>
      </c>
      <c r="K100" s="13" t="s">
        <v>35952</v>
      </c>
      <c r="L100" s="13" t="s">
        <v>1</v>
      </c>
      <c r="M100" s="14">
        <v>2</v>
      </c>
      <c r="N100" s="14">
        <v>2</v>
      </c>
      <c r="O100" s="14">
        <v>2</v>
      </c>
      <c r="P100" s="10" t="s">
        <v>360</v>
      </c>
      <c r="Q100" s="12" t="s">
        <v>361</v>
      </c>
      <c r="R100" s="12" t="s">
        <v>362</v>
      </c>
      <c r="S100" s="12">
        <v>12</v>
      </c>
      <c r="T100" s="12">
        <v>2016</v>
      </c>
      <c r="U100" s="12">
        <v>9</v>
      </c>
      <c r="V100" s="12">
        <v>2025</v>
      </c>
      <c r="W100" s="9">
        <v>8</v>
      </c>
      <c r="X100" s="9" t="s">
        <v>49</v>
      </c>
      <c r="Y100" s="15">
        <v>33.691000000000003</v>
      </c>
      <c r="Z100" s="15">
        <v>-117.833</v>
      </c>
    </row>
    <row r="101" spans="1:26" x14ac:dyDescent="0.3">
      <c r="A101" s="9">
        <v>4065</v>
      </c>
      <c r="B101" s="10" t="s">
        <v>9593</v>
      </c>
      <c r="C101" s="9">
        <v>7279</v>
      </c>
      <c r="D101" s="10" t="s">
        <v>35953</v>
      </c>
      <c r="E101" s="11" t="s">
        <v>41</v>
      </c>
      <c r="F101" s="11" t="s">
        <v>41</v>
      </c>
      <c r="G101" s="12" t="s">
        <v>3027</v>
      </c>
      <c r="H101" s="12" t="s">
        <v>3247</v>
      </c>
      <c r="I101" s="12" t="s">
        <v>172</v>
      </c>
      <c r="J101" s="10" t="s">
        <v>44</v>
      </c>
      <c r="K101" s="13" t="s">
        <v>45</v>
      </c>
      <c r="L101" s="13" t="s">
        <v>1</v>
      </c>
      <c r="M101" s="14">
        <v>1.3</v>
      </c>
      <c r="N101" s="14">
        <v>1.3</v>
      </c>
      <c r="O101" s="14">
        <v>1.3</v>
      </c>
      <c r="P101" s="10" t="s">
        <v>66</v>
      </c>
      <c r="Q101" s="12" t="s">
        <v>67</v>
      </c>
      <c r="R101" s="12" t="s">
        <v>68</v>
      </c>
      <c r="S101" s="12">
        <v>9</v>
      </c>
      <c r="T101" s="12">
        <v>1988</v>
      </c>
      <c r="U101" s="12">
        <v>8</v>
      </c>
      <c r="V101" s="12">
        <v>2025</v>
      </c>
      <c r="W101" s="9" t="s">
        <v>49</v>
      </c>
      <c r="X101" s="9" t="s">
        <v>49</v>
      </c>
      <c r="Y101" s="15">
        <v>40.153328000000002</v>
      </c>
      <c r="Z101" s="15">
        <v>-83.126720000000006</v>
      </c>
    </row>
    <row r="102" spans="1:26" x14ac:dyDescent="0.3">
      <c r="A102" s="9">
        <v>4065</v>
      </c>
      <c r="B102" s="10" t="s">
        <v>9593</v>
      </c>
      <c r="C102" s="9">
        <v>7279</v>
      </c>
      <c r="D102" s="10" t="s">
        <v>35953</v>
      </c>
      <c r="E102" s="11" t="s">
        <v>41</v>
      </c>
      <c r="F102" s="11" t="s">
        <v>41</v>
      </c>
      <c r="G102" s="12" t="s">
        <v>3027</v>
      </c>
      <c r="H102" s="12" t="s">
        <v>3247</v>
      </c>
      <c r="I102" s="12" t="s">
        <v>172</v>
      </c>
      <c r="J102" s="10" t="s">
        <v>44</v>
      </c>
      <c r="K102" s="13" t="s">
        <v>51</v>
      </c>
      <c r="L102" s="13" t="s">
        <v>1</v>
      </c>
      <c r="M102" s="14">
        <v>3.9</v>
      </c>
      <c r="N102" s="14">
        <v>3.9</v>
      </c>
      <c r="O102" s="14">
        <v>3.9</v>
      </c>
      <c r="P102" s="10" t="s">
        <v>66</v>
      </c>
      <c r="Q102" s="12" t="s">
        <v>67</v>
      </c>
      <c r="R102" s="12" t="s">
        <v>68</v>
      </c>
      <c r="S102" s="12">
        <v>9</v>
      </c>
      <c r="T102" s="12">
        <v>1988</v>
      </c>
      <c r="U102" s="12">
        <v>8</v>
      </c>
      <c r="V102" s="12">
        <v>2025</v>
      </c>
      <c r="W102" s="9" t="s">
        <v>49</v>
      </c>
      <c r="X102" s="9" t="s">
        <v>49</v>
      </c>
      <c r="Y102" s="15">
        <v>40.153328000000002</v>
      </c>
      <c r="Z102" s="15">
        <v>-83.126720000000006</v>
      </c>
    </row>
    <row r="103" spans="1:26" x14ac:dyDescent="0.3">
      <c r="A103" s="9">
        <v>64432</v>
      </c>
      <c r="B103" s="10" t="s">
        <v>7453</v>
      </c>
      <c r="C103" s="9">
        <v>54457</v>
      </c>
      <c r="D103" s="10" t="s">
        <v>7454</v>
      </c>
      <c r="E103" s="11" t="s">
        <v>41</v>
      </c>
      <c r="F103" s="11" t="s">
        <v>41</v>
      </c>
      <c r="G103" s="12" t="s">
        <v>1036</v>
      </c>
      <c r="H103" s="12" t="s">
        <v>1123</v>
      </c>
      <c r="I103" s="12" t="s">
        <v>65</v>
      </c>
      <c r="J103" s="10" t="s">
        <v>219</v>
      </c>
      <c r="K103" s="13" t="s">
        <v>35954</v>
      </c>
      <c r="L103" s="13" t="s">
        <v>1</v>
      </c>
      <c r="M103" s="14">
        <v>1.5</v>
      </c>
      <c r="N103" s="14">
        <v>1.4</v>
      </c>
      <c r="O103" s="14">
        <v>1.5</v>
      </c>
      <c r="P103" s="10" t="s">
        <v>46</v>
      </c>
      <c r="Q103" s="12" t="s">
        <v>47</v>
      </c>
      <c r="R103" s="12" t="s">
        <v>48</v>
      </c>
      <c r="S103" s="12">
        <v>5</v>
      </c>
      <c r="T103" s="12">
        <v>2005</v>
      </c>
      <c r="U103" s="12">
        <v>8</v>
      </c>
      <c r="V103" s="12">
        <v>2025</v>
      </c>
      <c r="W103" s="9" t="s">
        <v>49</v>
      </c>
      <c r="X103" s="9" t="s">
        <v>49</v>
      </c>
      <c r="Y103" s="15">
        <v>34.086399999999998</v>
      </c>
      <c r="Z103" s="15">
        <v>-84.267700000000005</v>
      </c>
    </row>
    <row r="104" spans="1:26" x14ac:dyDescent="0.3">
      <c r="A104" s="9">
        <v>64432</v>
      </c>
      <c r="B104" s="10" t="s">
        <v>7453</v>
      </c>
      <c r="C104" s="9">
        <v>54457</v>
      </c>
      <c r="D104" s="10" t="s">
        <v>7454</v>
      </c>
      <c r="E104" s="11" t="s">
        <v>41</v>
      </c>
      <c r="F104" s="11" t="s">
        <v>41</v>
      </c>
      <c r="G104" s="12" t="s">
        <v>1036</v>
      </c>
      <c r="H104" s="12" t="s">
        <v>1123</v>
      </c>
      <c r="I104" s="12" t="s">
        <v>65</v>
      </c>
      <c r="J104" s="10" t="s">
        <v>219</v>
      </c>
      <c r="K104" s="13" t="s">
        <v>35955</v>
      </c>
      <c r="L104" s="13" t="s">
        <v>1</v>
      </c>
      <c r="M104" s="14">
        <v>1.5</v>
      </c>
      <c r="N104" s="14">
        <v>1.4</v>
      </c>
      <c r="O104" s="14">
        <v>1.5</v>
      </c>
      <c r="P104" s="10" t="s">
        <v>46</v>
      </c>
      <c r="Q104" s="12" t="s">
        <v>47</v>
      </c>
      <c r="R104" s="12" t="s">
        <v>48</v>
      </c>
      <c r="S104" s="12">
        <v>5</v>
      </c>
      <c r="T104" s="12">
        <v>2005</v>
      </c>
      <c r="U104" s="12">
        <v>8</v>
      </c>
      <c r="V104" s="12">
        <v>2025</v>
      </c>
      <c r="W104" s="9" t="s">
        <v>49</v>
      </c>
      <c r="X104" s="9" t="s">
        <v>49</v>
      </c>
      <c r="Y104" s="15">
        <v>34.086399999999998</v>
      </c>
      <c r="Z104" s="15">
        <v>-84.267700000000005</v>
      </c>
    </row>
    <row r="105" spans="1:26" x14ac:dyDescent="0.3">
      <c r="A105" s="9">
        <v>17470</v>
      </c>
      <c r="B105" s="10" t="s">
        <v>4848</v>
      </c>
      <c r="C105" s="9">
        <v>60016</v>
      </c>
      <c r="D105" s="10" t="s">
        <v>35956</v>
      </c>
      <c r="E105" s="11" t="s">
        <v>41</v>
      </c>
      <c r="F105" s="11" t="s">
        <v>41</v>
      </c>
      <c r="G105" s="12" t="s">
        <v>276</v>
      </c>
      <c r="H105" s="12" t="s">
        <v>4850</v>
      </c>
      <c r="I105" s="12" t="s">
        <v>645</v>
      </c>
      <c r="J105" s="10" t="s">
        <v>44</v>
      </c>
      <c r="K105" s="13" t="s">
        <v>767</v>
      </c>
      <c r="L105" s="13" t="s">
        <v>1</v>
      </c>
      <c r="M105" s="14">
        <v>1</v>
      </c>
      <c r="N105" s="14">
        <v>1</v>
      </c>
      <c r="O105" s="14">
        <v>1</v>
      </c>
      <c r="P105" s="10" t="s">
        <v>360</v>
      </c>
      <c r="Q105" s="12" t="s">
        <v>361</v>
      </c>
      <c r="R105" s="12" t="s">
        <v>362</v>
      </c>
      <c r="S105" s="12">
        <v>7</v>
      </c>
      <c r="T105" s="12">
        <v>2015</v>
      </c>
      <c r="U105" s="12">
        <v>8</v>
      </c>
      <c r="V105" s="12">
        <v>2025</v>
      </c>
      <c r="W105" s="9">
        <v>0.5</v>
      </c>
      <c r="X105" s="9" t="s">
        <v>49</v>
      </c>
      <c r="Y105" s="15">
        <v>47.936194</v>
      </c>
      <c r="Z105" s="15">
        <v>-122.2469</v>
      </c>
    </row>
    <row r="106" spans="1:26" x14ac:dyDescent="0.3">
      <c r="A106" s="9">
        <v>17470</v>
      </c>
      <c r="B106" s="10" t="s">
        <v>4848</v>
      </c>
      <c r="C106" s="9">
        <v>60016</v>
      </c>
      <c r="D106" s="10" t="s">
        <v>35956</v>
      </c>
      <c r="E106" s="11" t="s">
        <v>41</v>
      </c>
      <c r="F106" s="11" t="s">
        <v>41</v>
      </c>
      <c r="G106" s="12" t="s">
        <v>276</v>
      </c>
      <c r="H106" s="12" t="s">
        <v>4850</v>
      </c>
      <c r="I106" s="12" t="s">
        <v>645</v>
      </c>
      <c r="J106" s="10" t="s">
        <v>44</v>
      </c>
      <c r="K106" s="13" t="s">
        <v>768</v>
      </c>
      <c r="L106" s="13" t="s">
        <v>1</v>
      </c>
      <c r="M106" s="14">
        <v>1</v>
      </c>
      <c r="N106" s="14">
        <v>1</v>
      </c>
      <c r="O106" s="14">
        <v>1</v>
      </c>
      <c r="P106" s="10" t="s">
        <v>360</v>
      </c>
      <c r="Q106" s="12" t="s">
        <v>361</v>
      </c>
      <c r="R106" s="12" t="s">
        <v>362</v>
      </c>
      <c r="S106" s="12">
        <v>2</v>
      </c>
      <c r="T106" s="12">
        <v>2016</v>
      </c>
      <c r="U106" s="12">
        <v>8</v>
      </c>
      <c r="V106" s="12">
        <v>2025</v>
      </c>
      <c r="W106" s="9">
        <v>0.5</v>
      </c>
      <c r="X106" s="9" t="s">
        <v>49</v>
      </c>
      <c r="Y106" s="15">
        <v>47.936194</v>
      </c>
      <c r="Z106" s="15">
        <v>-122.2469</v>
      </c>
    </row>
    <row r="107" spans="1:26" x14ac:dyDescent="0.3">
      <c r="A107" s="9">
        <v>13902</v>
      </c>
      <c r="B107" s="10" t="s">
        <v>2475</v>
      </c>
      <c r="C107" s="9">
        <v>2185</v>
      </c>
      <c r="D107" s="10" t="s">
        <v>2484</v>
      </c>
      <c r="E107" s="11" t="s">
        <v>41</v>
      </c>
      <c r="F107" s="11" t="s">
        <v>41</v>
      </c>
      <c r="G107" s="12" t="s">
        <v>2470</v>
      </c>
      <c r="H107" s="12" t="s">
        <v>2485</v>
      </c>
      <c r="I107" s="12" t="s">
        <v>2477</v>
      </c>
      <c r="J107" s="10" t="s">
        <v>44</v>
      </c>
      <c r="K107" s="13" t="s">
        <v>35957</v>
      </c>
      <c r="L107" s="13" t="s">
        <v>1</v>
      </c>
      <c r="M107" s="14">
        <v>3</v>
      </c>
      <c r="N107" s="14">
        <v>3</v>
      </c>
      <c r="O107" s="14">
        <v>3</v>
      </c>
      <c r="P107" s="10" t="s">
        <v>66</v>
      </c>
      <c r="Q107" s="12" t="s">
        <v>67</v>
      </c>
      <c r="R107" s="12" t="s">
        <v>68</v>
      </c>
      <c r="S107" s="12">
        <v>9</v>
      </c>
      <c r="T107" s="12">
        <v>1915</v>
      </c>
      <c r="U107" s="12">
        <v>7</v>
      </c>
      <c r="V107" s="12">
        <v>2025</v>
      </c>
      <c r="W107" s="9" t="s">
        <v>49</v>
      </c>
      <c r="X107" s="9" t="s">
        <v>49</v>
      </c>
      <c r="Y107" s="15">
        <v>46.765940999999998</v>
      </c>
      <c r="Z107" s="15">
        <v>-111.8873</v>
      </c>
    </row>
    <row r="108" spans="1:26" x14ac:dyDescent="0.3">
      <c r="A108" s="9">
        <v>63010</v>
      </c>
      <c r="B108" s="10" t="s">
        <v>2990</v>
      </c>
      <c r="C108" s="9">
        <v>3258</v>
      </c>
      <c r="D108" s="10" t="s">
        <v>3284</v>
      </c>
      <c r="E108" s="11" t="s">
        <v>41</v>
      </c>
      <c r="F108" s="11" t="s">
        <v>41</v>
      </c>
      <c r="G108" s="12" t="s">
        <v>340</v>
      </c>
      <c r="H108" s="12" t="s">
        <v>129</v>
      </c>
      <c r="I108" s="12" t="s">
        <v>2962</v>
      </c>
      <c r="J108" s="10" t="s">
        <v>143</v>
      </c>
      <c r="K108" s="13" t="s">
        <v>53</v>
      </c>
      <c r="L108" s="13" t="s">
        <v>1</v>
      </c>
      <c r="M108" s="14">
        <v>1.4</v>
      </c>
      <c r="N108" s="14">
        <v>1</v>
      </c>
      <c r="O108" s="14">
        <v>1</v>
      </c>
      <c r="P108" s="10" t="s">
        <v>66</v>
      </c>
      <c r="Q108" s="12" t="s">
        <v>67</v>
      </c>
      <c r="R108" s="12" t="s">
        <v>68</v>
      </c>
      <c r="S108" s="12">
        <v>8</v>
      </c>
      <c r="T108" s="12">
        <v>1908</v>
      </c>
      <c r="U108" s="12">
        <v>7</v>
      </c>
      <c r="V108" s="12">
        <v>2025</v>
      </c>
      <c r="W108" s="9" t="s">
        <v>49</v>
      </c>
      <c r="X108" s="9" t="s">
        <v>49</v>
      </c>
      <c r="Y108" s="15">
        <v>35.138100000000001</v>
      </c>
      <c r="Z108" s="15">
        <v>-81.597499999999997</v>
      </c>
    </row>
    <row r="109" spans="1:26" x14ac:dyDescent="0.3">
      <c r="A109" s="9">
        <v>19558</v>
      </c>
      <c r="B109" s="10" t="s">
        <v>4175</v>
      </c>
      <c r="C109" s="9">
        <v>6283</v>
      </c>
      <c r="D109" s="10" t="s">
        <v>4176</v>
      </c>
      <c r="E109" s="11" t="s">
        <v>41</v>
      </c>
      <c r="F109" s="11" t="s">
        <v>41</v>
      </c>
      <c r="G109" s="12" t="s">
        <v>42</v>
      </c>
      <c r="H109" s="12" t="s">
        <v>262</v>
      </c>
      <c r="I109" s="12" t="s">
        <v>1</v>
      </c>
      <c r="J109" s="10" t="s">
        <v>44</v>
      </c>
      <c r="K109" s="13" t="s">
        <v>77</v>
      </c>
      <c r="L109" s="13" t="s">
        <v>1</v>
      </c>
      <c r="M109" s="14">
        <v>1.2</v>
      </c>
      <c r="N109" s="14">
        <v>1.2</v>
      </c>
      <c r="O109" s="14">
        <v>1.2</v>
      </c>
      <c r="P109" s="10" t="s">
        <v>46</v>
      </c>
      <c r="Q109" s="12" t="s">
        <v>47</v>
      </c>
      <c r="R109" s="12" t="s">
        <v>48</v>
      </c>
      <c r="S109" s="12">
        <v>12</v>
      </c>
      <c r="T109" s="12">
        <v>2004</v>
      </c>
      <c r="U109" s="12">
        <v>7</v>
      </c>
      <c r="V109" s="12">
        <v>2025</v>
      </c>
      <c r="W109" s="9" t="s">
        <v>49</v>
      </c>
      <c r="X109" s="9" t="s">
        <v>49</v>
      </c>
      <c r="Y109" s="15">
        <v>59.439542000000003</v>
      </c>
      <c r="Z109" s="15">
        <v>-151.71340000000001</v>
      </c>
    </row>
    <row r="110" spans="1:26" x14ac:dyDescent="0.3">
      <c r="A110" s="9">
        <v>3283</v>
      </c>
      <c r="B110" s="10" t="s">
        <v>35958</v>
      </c>
      <c r="C110" s="9">
        <v>50316</v>
      </c>
      <c r="D110" s="10" t="s">
        <v>35958</v>
      </c>
      <c r="E110" s="11" t="s">
        <v>41</v>
      </c>
      <c r="F110" s="11" t="s">
        <v>41</v>
      </c>
      <c r="G110" s="12" t="s">
        <v>1368</v>
      </c>
      <c r="H110" s="12" t="s">
        <v>187</v>
      </c>
      <c r="I110" s="12" t="s">
        <v>172</v>
      </c>
      <c r="J110" s="10" t="s">
        <v>1798</v>
      </c>
      <c r="K110" s="13" t="s">
        <v>35959</v>
      </c>
      <c r="L110" s="13" t="s">
        <v>1</v>
      </c>
      <c r="M110" s="14">
        <v>2</v>
      </c>
      <c r="N110" s="14">
        <v>2.2000000000000002</v>
      </c>
      <c r="O110" s="14">
        <v>2.2000000000000002</v>
      </c>
      <c r="P110" s="10" t="s">
        <v>71</v>
      </c>
      <c r="Q110" s="12" t="s">
        <v>72</v>
      </c>
      <c r="R110" s="12" t="s">
        <v>73</v>
      </c>
      <c r="S110" s="12">
        <v>12</v>
      </c>
      <c r="T110" s="12">
        <v>1950</v>
      </c>
      <c r="U110" s="12">
        <v>7</v>
      </c>
      <c r="V110" s="12">
        <v>2025</v>
      </c>
      <c r="W110" s="9" t="s">
        <v>49</v>
      </c>
      <c r="X110" s="9" t="s">
        <v>49</v>
      </c>
      <c r="Y110" s="15">
        <v>40.846525</v>
      </c>
      <c r="Z110" s="15">
        <v>-84.933260000000004</v>
      </c>
    </row>
    <row r="111" spans="1:26" x14ac:dyDescent="0.3">
      <c r="A111" s="9">
        <v>7172</v>
      </c>
      <c r="B111" s="10" t="s">
        <v>35960</v>
      </c>
      <c r="C111" s="9">
        <v>54101</v>
      </c>
      <c r="D111" s="10" t="s">
        <v>35961</v>
      </c>
      <c r="E111" s="11" t="s">
        <v>41</v>
      </c>
      <c r="F111" s="11" t="s">
        <v>41</v>
      </c>
      <c r="G111" s="12" t="s">
        <v>1036</v>
      </c>
      <c r="H111" s="12" t="s">
        <v>17432</v>
      </c>
      <c r="I111" s="12" t="s">
        <v>65</v>
      </c>
      <c r="J111" s="10" t="s">
        <v>1798</v>
      </c>
      <c r="K111" s="13" t="s">
        <v>1981</v>
      </c>
      <c r="L111" s="13" t="s">
        <v>1</v>
      </c>
      <c r="M111" s="14">
        <v>50</v>
      </c>
      <c r="N111" s="14">
        <v>45</v>
      </c>
      <c r="O111" s="14">
        <v>50</v>
      </c>
      <c r="P111" s="10" t="s">
        <v>879</v>
      </c>
      <c r="Q111" s="12" t="s">
        <v>5296</v>
      </c>
      <c r="R111" s="12" t="s">
        <v>73</v>
      </c>
      <c r="S111" s="12">
        <v>10</v>
      </c>
      <c r="T111" s="12">
        <v>1963</v>
      </c>
      <c r="U111" s="12">
        <v>7</v>
      </c>
      <c r="V111" s="12">
        <v>2025</v>
      </c>
      <c r="W111" s="9" t="s">
        <v>49</v>
      </c>
      <c r="X111" s="9" t="s">
        <v>49</v>
      </c>
      <c r="Y111" s="15">
        <v>31.166</v>
      </c>
      <c r="Z111" s="15">
        <v>-85.095100000000002</v>
      </c>
    </row>
    <row r="112" spans="1:26" x14ac:dyDescent="0.3">
      <c r="A112" s="9">
        <v>7172</v>
      </c>
      <c r="B112" s="10" t="s">
        <v>35960</v>
      </c>
      <c r="C112" s="9">
        <v>54101</v>
      </c>
      <c r="D112" s="10" t="s">
        <v>35961</v>
      </c>
      <c r="E112" s="11" t="s">
        <v>41</v>
      </c>
      <c r="F112" s="11" t="s">
        <v>41</v>
      </c>
      <c r="G112" s="12" t="s">
        <v>1036</v>
      </c>
      <c r="H112" s="12" t="s">
        <v>17432</v>
      </c>
      <c r="I112" s="12" t="s">
        <v>65</v>
      </c>
      <c r="J112" s="10" t="s">
        <v>1798</v>
      </c>
      <c r="K112" s="13" t="s">
        <v>1791</v>
      </c>
      <c r="L112" s="13" t="s">
        <v>1</v>
      </c>
      <c r="M112" s="14">
        <v>51.2</v>
      </c>
      <c r="N112" s="14">
        <v>45</v>
      </c>
      <c r="O112" s="14">
        <v>50</v>
      </c>
      <c r="P112" s="10" t="s">
        <v>879</v>
      </c>
      <c r="Q112" s="12" t="s">
        <v>5296</v>
      </c>
      <c r="R112" s="12" t="s">
        <v>73</v>
      </c>
      <c r="S112" s="12">
        <v>8</v>
      </c>
      <c r="T112" s="12">
        <v>1965</v>
      </c>
      <c r="U112" s="12">
        <v>7</v>
      </c>
      <c r="V112" s="12">
        <v>2025</v>
      </c>
      <c r="W112" s="9" t="s">
        <v>49</v>
      </c>
      <c r="X112" s="9" t="s">
        <v>49</v>
      </c>
      <c r="Y112" s="15">
        <v>31.166</v>
      </c>
      <c r="Z112" s="15">
        <v>-85.095100000000002</v>
      </c>
    </row>
    <row r="113" spans="1:26" x14ac:dyDescent="0.3">
      <c r="A113" s="9">
        <v>61012</v>
      </c>
      <c r="B113" s="10" t="s">
        <v>8881</v>
      </c>
      <c r="C113" s="9">
        <v>57447</v>
      </c>
      <c r="D113" s="10" t="s">
        <v>10950</v>
      </c>
      <c r="E113" s="11" t="s">
        <v>41</v>
      </c>
      <c r="F113" s="11" t="s">
        <v>41</v>
      </c>
      <c r="G113" s="12" t="s">
        <v>3732</v>
      </c>
      <c r="H113" s="12" t="s">
        <v>10951</v>
      </c>
      <c r="I113" s="12" t="s">
        <v>172</v>
      </c>
      <c r="J113" s="10" t="s">
        <v>143</v>
      </c>
      <c r="K113" s="13" t="s">
        <v>51</v>
      </c>
      <c r="L113" s="13" t="s">
        <v>1</v>
      </c>
      <c r="M113" s="14">
        <v>16</v>
      </c>
      <c r="N113" s="14">
        <v>16</v>
      </c>
      <c r="O113" s="14">
        <v>16</v>
      </c>
      <c r="P113" s="10" t="s">
        <v>360</v>
      </c>
      <c r="Q113" s="12" t="s">
        <v>361</v>
      </c>
      <c r="R113" s="12" t="s">
        <v>362</v>
      </c>
      <c r="S113" s="12">
        <v>10</v>
      </c>
      <c r="T113" s="12">
        <v>2011</v>
      </c>
      <c r="U113" s="12">
        <v>7</v>
      </c>
      <c r="V113" s="12">
        <v>2025</v>
      </c>
      <c r="W113" s="9">
        <v>16</v>
      </c>
      <c r="X113" s="9" t="s">
        <v>49</v>
      </c>
      <c r="Y113" s="15">
        <v>39.007199999999997</v>
      </c>
      <c r="Z113" s="15">
        <v>-79.886600000000001</v>
      </c>
    </row>
    <row r="114" spans="1:26" x14ac:dyDescent="0.3">
      <c r="A114" s="9">
        <v>60995</v>
      </c>
      <c r="B114" s="10" t="s">
        <v>35962</v>
      </c>
      <c r="C114" s="9">
        <v>61355</v>
      </c>
      <c r="D114" s="10" t="s">
        <v>35963</v>
      </c>
      <c r="E114" s="11" t="s">
        <v>41</v>
      </c>
      <c r="F114" s="11" t="s">
        <v>41</v>
      </c>
      <c r="G114" s="12" t="s">
        <v>96</v>
      </c>
      <c r="H114" s="12" t="s">
        <v>3452</v>
      </c>
      <c r="I114" s="12" t="s">
        <v>586</v>
      </c>
      <c r="J114" s="10" t="s">
        <v>219</v>
      </c>
      <c r="K114" s="13" t="s">
        <v>1290</v>
      </c>
      <c r="L114" s="13" t="s">
        <v>1</v>
      </c>
      <c r="M114" s="14">
        <v>1.3</v>
      </c>
      <c r="N114" s="14">
        <v>1.3</v>
      </c>
      <c r="O114" s="14">
        <v>1.3</v>
      </c>
      <c r="P114" s="10" t="s">
        <v>66</v>
      </c>
      <c r="Q114" s="12" t="s">
        <v>67</v>
      </c>
      <c r="R114" s="12" t="s">
        <v>68</v>
      </c>
      <c r="S114" s="12">
        <v>9</v>
      </c>
      <c r="T114" s="12">
        <v>2015</v>
      </c>
      <c r="U114" s="12">
        <v>7</v>
      </c>
      <c r="V114" s="12">
        <v>2025</v>
      </c>
      <c r="W114" s="9" t="s">
        <v>49</v>
      </c>
      <c r="X114" s="9" t="s">
        <v>49</v>
      </c>
      <c r="Y114" s="15">
        <v>32.639068999999999</v>
      </c>
      <c r="Z114" s="15">
        <v>-97.242909999999995</v>
      </c>
    </row>
    <row r="115" spans="1:26" x14ac:dyDescent="0.3">
      <c r="A115" s="9">
        <v>60422</v>
      </c>
      <c r="B115" s="10" t="s">
        <v>1926</v>
      </c>
      <c r="C115" s="9">
        <v>1554</v>
      </c>
      <c r="D115" s="10" t="s">
        <v>1927</v>
      </c>
      <c r="E115" s="11" t="s">
        <v>41</v>
      </c>
      <c r="F115" s="11" t="s">
        <v>41</v>
      </c>
      <c r="G115" s="12" t="s">
        <v>940</v>
      </c>
      <c r="H115" s="12" t="s">
        <v>941</v>
      </c>
      <c r="I115" s="12" t="s">
        <v>172</v>
      </c>
      <c r="J115" s="10" t="s">
        <v>143</v>
      </c>
      <c r="K115" s="13" t="s">
        <v>45</v>
      </c>
      <c r="L115" s="13" t="s">
        <v>1</v>
      </c>
      <c r="M115" s="14">
        <v>132.80000000000001</v>
      </c>
      <c r="N115" s="14">
        <v>126</v>
      </c>
      <c r="O115" s="14">
        <v>126</v>
      </c>
      <c r="P115" s="10" t="s">
        <v>46</v>
      </c>
      <c r="Q115" s="12" t="s">
        <v>47</v>
      </c>
      <c r="R115" s="12" t="s">
        <v>73</v>
      </c>
      <c r="S115" s="12">
        <v>2</v>
      </c>
      <c r="T115" s="12">
        <v>1956</v>
      </c>
      <c r="U115" s="12">
        <v>6</v>
      </c>
      <c r="V115" s="12">
        <v>2025</v>
      </c>
      <c r="W115" s="9" t="s">
        <v>49</v>
      </c>
      <c r="X115" s="9" t="s">
        <v>49</v>
      </c>
      <c r="Y115" s="15">
        <v>39.178100000000001</v>
      </c>
      <c r="Z115" s="15">
        <v>-76.526799999999994</v>
      </c>
    </row>
    <row r="116" spans="1:26" x14ac:dyDescent="0.3">
      <c r="A116" s="9">
        <v>60422</v>
      </c>
      <c r="B116" s="10" t="s">
        <v>1926</v>
      </c>
      <c r="C116" s="9">
        <v>1554</v>
      </c>
      <c r="D116" s="10" t="s">
        <v>1927</v>
      </c>
      <c r="E116" s="11" t="s">
        <v>41</v>
      </c>
      <c r="F116" s="11" t="s">
        <v>41</v>
      </c>
      <c r="G116" s="12" t="s">
        <v>940</v>
      </c>
      <c r="H116" s="12" t="s">
        <v>941</v>
      </c>
      <c r="I116" s="12" t="s">
        <v>172</v>
      </c>
      <c r="J116" s="10" t="s">
        <v>143</v>
      </c>
      <c r="K116" s="13" t="s">
        <v>155</v>
      </c>
      <c r="L116" s="13" t="s">
        <v>1</v>
      </c>
      <c r="M116" s="14">
        <v>16</v>
      </c>
      <c r="N116" s="14">
        <v>12.9</v>
      </c>
      <c r="O116" s="14">
        <v>12.9</v>
      </c>
      <c r="P116" s="10" t="s">
        <v>46</v>
      </c>
      <c r="Q116" s="12" t="s">
        <v>47</v>
      </c>
      <c r="R116" s="12" t="s">
        <v>100</v>
      </c>
      <c r="S116" s="12">
        <v>8</v>
      </c>
      <c r="T116" s="12">
        <v>1967</v>
      </c>
      <c r="U116" s="12">
        <v>6</v>
      </c>
      <c r="V116" s="12">
        <v>2025</v>
      </c>
      <c r="W116" s="9" t="s">
        <v>49</v>
      </c>
      <c r="X116" s="9" t="s">
        <v>49</v>
      </c>
      <c r="Y116" s="15">
        <v>39.178100000000001</v>
      </c>
      <c r="Z116" s="15">
        <v>-76.526799999999994</v>
      </c>
    </row>
    <row r="117" spans="1:26" x14ac:dyDescent="0.3">
      <c r="A117" s="9">
        <v>20880</v>
      </c>
      <c r="B117" s="10" t="s">
        <v>2645</v>
      </c>
      <c r="C117" s="9">
        <v>2316</v>
      </c>
      <c r="D117" s="10" t="s">
        <v>2646</v>
      </c>
      <c r="E117" s="11" t="s">
        <v>41</v>
      </c>
      <c r="F117" s="11" t="s">
        <v>41</v>
      </c>
      <c r="G117" s="12" t="s">
        <v>181</v>
      </c>
      <c r="H117" s="12" t="s">
        <v>2642</v>
      </c>
      <c r="I117" s="12" t="s">
        <v>183</v>
      </c>
      <c r="J117" s="10" t="s">
        <v>44</v>
      </c>
      <c r="K117" s="13" t="s">
        <v>53</v>
      </c>
      <c r="L117" s="13" t="s">
        <v>1</v>
      </c>
      <c r="M117" s="14">
        <v>0.8</v>
      </c>
      <c r="N117" s="14">
        <v>0.8</v>
      </c>
      <c r="O117" s="14">
        <v>0.8</v>
      </c>
      <c r="P117" s="10" t="s">
        <v>46</v>
      </c>
      <c r="Q117" s="12" t="s">
        <v>47</v>
      </c>
      <c r="R117" s="12" t="s">
        <v>48</v>
      </c>
      <c r="S117" s="12">
        <v>5</v>
      </c>
      <c r="T117" s="12">
        <v>1969</v>
      </c>
      <c r="U117" s="12">
        <v>6</v>
      </c>
      <c r="V117" s="12">
        <v>2025</v>
      </c>
      <c r="W117" s="9" t="s">
        <v>49</v>
      </c>
      <c r="X117" s="9" t="s">
        <v>49</v>
      </c>
      <c r="Y117" s="15">
        <v>41.988069000000003</v>
      </c>
      <c r="Z117" s="15">
        <v>-96.915989999999994</v>
      </c>
    </row>
    <row r="118" spans="1:26" x14ac:dyDescent="0.3">
      <c r="A118" s="9">
        <v>8973</v>
      </c>
      <c r="B118" s="10" t="s">
        <v>5264</v>
      </c>
      <c r="C118" s="9">
        <v>9038</v>
      </c>
      <c r="D118" s="10" t="s">
        <v>5265</v>
      </c>
      <c r="E118" s="11" t="s">
        <v>41</v>
      </c>
      <c r="F118" s="11" t="s">
        <v>41</v>
      </c>
      <c r="G118" s="12" t="s">
        <v>874</v>
      </c>
      <c r="H118" s="12" t="s">
        <v>896</v>
      </c>
      <c r="I118" s="12" t="s">
        <v>853</v>
      </c>
      <c r="J118" s="10" t="s">
        <v>44</v>
      </c>
      <c r="K118" s="13" t="s">
        <v>161</v>
      </c>
      <c r="L118" s="13" t="s">
        <v>1</v>
      </c>
      <c r="M118" s="14">
        <v>2.2000000000000002</v>
      </c>
      <c r="N118" s="14">
        <v>1.9</v>
      </c>
      <c r="O118" s="14">
        <v>1.9</v>
      </c>
      <c r="P118" s="10" t="s">
        <v>327</v>
      </c>
      <c r="Q118" s="12" t="s">
        <v>72</v>
      </c>
      <c r="R118" s="12" t="s">
        <v>48</v>
      </c>
      <c r="S118" s="12">
        <v>12</v>
      </c>
      <c r="T118" s="12">
        <v>1962</v>
      </c>
      <c r="U118" s="12">
        <v>6</v>
      </c>
      <c r="V118" s="12">
        <v>2025</v>
      </c>
      <c r="W118" s="9" t="s">
        <v>49</v>
      </c>
      <c r="X118" s="9" t="s">
        <v>49</v>
      </c>
      <c r="Y118" s="15">
        <v>42.388610999999997</v>
      </c>
      <c r="Z118" s="15">
        <v>-71.56</v>
      </c>
    </row>
    <row r="119" spans="1:26" x14ac:dyDescent="0.3">
      <c r="A119" s="9">
        <v>8973</v>
      </c>
      <c r="B119" s="10" t="s">
        <v>5264</v>
      </c>
      <c r="C119" s="9">
        <v>9038</v>
      </c>
      <c r="D119" s="10" t="s">
        <v>5265</v>
      </c>
      <c r="E119" s="11" t="s">
        <v>41</v>
      </c>
      <c r="F119" s="11" t="s">
        <v>41</v>
      </c>
      <c r="G119" s="12" t="s">
        <v>874</v>
      </c>
      <c r="H119" s="12" t="s">
        <v>896</v>
      </c>
      <c r="I119" s="12" t="s">
        <v>853</v>
      </c>
      <c r="J119" s="10" t="s">
        <v>44</v>
      </c>
      <c r="K119" s="13" t="s">
        <v>162</v>
      </c>
      <c r="L119" s="13" t="s">
        <v>1</v>
      </c>
      <c r="M119" s="14">
        <v>2.2000000000000002</v>
      </c>
      <c r="N119" s="14">
        <v>1.9</v>
      </c>
      <c r="O119" s="14">
        <v>1.9</v>
      </c>
      <c r="P119" s="10" t="s">
        <v>327</v>
      </c>
      <c r="Q119" s="12" t="s">
        <v>72</v>
      </c>
      <c r="R119" s="12" t="s">
        <v>48</v>
      </c>
      <c r="S119" s="12">
        <v>12</v>
      </c>
      <c r="T119" s="12">
        <v>1962</v>
      </c>
      <c r="U119" s="12">
        <v>6</v>
      </c>
      <c r="V119" s="12">
        <v>2025</v>
      </c>
      <c r="W119" s="9" t="s">
        <v>49</v>
      </c>
      <c r="X119" s="9" t="s">
        <v>49</v>
      </c>
      <c r="Y119" s="15">
        <v>42.388610999999997</v>
      </c>
      <c r="Z119" s="15">
        <v>-71.56</v>
      </c>
    </row>
    <row r="120" spans="1:26" x14ac:dyDescent="0.3">
      <c r="A120" s="9">
        <v>55985</v>
      </c>
      <c r="B120" s="10" t="s">
        <v>35921</v>
      </c>
      <c r="C120" s="9">
        <v>50530</v>
      </c>
      <c r="D120" s="10" t="s">
        <v>35922</v>
      </c>
      <c r="E120" s="11" t="s">
        <v>41</v>
      </c>
      <c r="F120" s="11" t="s">
        <v>41</v>
      </c>
      <c r="G120" s="12" t="s">
        <v>84</v>
      </c>
      <c r="H120" s="12" t="s">
        <v>225</v>
      </c>
      <c r="I120" s="12" t="s">
        <v>596</v>
      </c>
      <c r="J120" s="10" t="s">
        <v>1798</v>
      </c>
      <c r="K120" s="13" t="s">
        <v>1791</v>
      </c>
      <c r="L120" s="13" t="s">
        <v>1</v>
      </c>
      <c r="M120" s="14">
        <v>30</v>
      </c>
      <c r="N120" s="14">
        <v>25.4</v>
      </c>
      <c r="O120" s="14">
        <v>26.2</v>
      </c>
      <c r="P120" s="10" t="s">
        <v>1799</v>
      </c>
      <c r="Q120" s="12" t="s">
        <v>1800</v>
      </c>
      <c r="R120" s="12" t="s">
        <v>100</v>
      </c>
      <c r="S120" s="12">
        <v>12</v>
      </c>
      <c r="T120" s="12">
        <v>1982</v>
      </c>
      <c r="U120" s="12">
        <v>6</v>
      </c>
      <c r="V120" s="12">
        <v>2025</v>
      </c>
      <c r="W120" s="9" t="s">
        <v>49</v>
      </c>
      <c r="X120" s="9" t="s">
        <v>49</v>
      </c>
      <c r="Y120" s="15">
        <v>33.791666999999997</v>
      </c>
      <c r="Z120" s="15">
        <v>-118.2347</v>
      </c>
    </row>
    <row r="121" spans="1:26" x14ac:dyDescent="0.3">
      <c r="A121" s="9">
        <v>34466</v>
      </c>
      <c r="B121" s="10" t="s">
        <v>10321</v>
      </c>
      <c r="C121" s="9">
        <v>56987</v>
      </c>
      <c r="D121" s="10" t="s">
        <v>35964</v>
      </c>
      <c r="E121" s="11" t="s">
        <v>41</v>
      </c>
      <c r="F121" s="11" t="s">
        <v>41</v>
      </c>
      <c r="G121" s="12" t="s">
        <v>243</v>
      </c>
      <c r="H121" s="12" t="s">
        <v>4921</v>
      </c>
      <c r="I121" s="12" t="s">
        <v>245</v>
      </c>
      <c r="J121" s="10" t="s">
        <v>143</v>
      </c>
      <c r="K121" s="13" t="s">
        <v>1981</v>
      </c>
      <c r="L121" s="13" t="s">
        <v>1</v>
      </c>
      <c r="M121" s="14">
        <v>1.6</v>
      </c>
      <c r="N121" s="14">
        <v>1.6</v>
      </c>
      <c r="O121" s="14">
        <v>1.6</v>
      </c>
      <c r="P121" s="10" t="s">
        <v>2413</v>
      </c>
      <c r="Q121" s="12" t="s">
        <v>2414</v>
      </c>
      <c r="R121" s="12" t="s">
        <v>48</v>
      </c>
      <c r="S121" s="12">
        <v>8</v>
      </c>
      <c r="T121" s="12">
        <v>2008</v>
      </c>
      <c r="U121" s="12">
        <v>6</v>
      </c>
      <c r="V121" s="12">
        <v>2025</v>
      </c>
      <c r="W121" s="9" t="s">
        <v>49</v>
      </c>
      <c r="X121" s="9" t="s">
        <v>49</v>
      </c>
      <c r="Y121" s="15">
        <v>42.285299999999999</v>
      </c>
      <c r="Z121" s="15">
        <v>-78.006100000000004</v>
      </c>
    </row>
    <row r="122" spans="1:26" x14ac:dyDescent="0.3">
      <c r="A122" s="9">
        <v>34466</v>
      </c>
      <c r="B122" s="10" t="s">
        <v>10321</v>
      </c>
      <c r="C122" s="9">
        <v>56987</v>
      </c>
      <c r="D122" s="10" t="s">
        <v>35964</v>
      </c>
      <c r="E122" s="11" t="s">
        <v>41</v>
      </c>
      <c r="F122" s="11" t="s">
        <v>41</v>
      </c>
      <c r="G122" s="12" t="s">
        <v>243</v>
      </c>
      <c r="H122" s="12" t="s">
        <v>4921</v>
      </c>
      <c r="I122" s="12" t="s">
        <v>245</v>
      </c>
      <c r="J122" s="10" t="s">
        <v>143</v>
      </c>
      <c r="K122" s="13" t="s">
        <v>1791</v>
      </c>
      <c r="L122" s="13" t="s">
        <v>1</v>
      </c>
      <c r="M122" s="14">
        <v>1.6</v>
      </c>
      <c r="N122" s="14">
        <v>1.6</v>
      </c>
      <c r="O122" s="14">
        <v>1.6</v>
      </c>
      <c r="P122" s="10" t="s">
        <v>2413</v>
      </c>
      <c r="Q122" s="12" t="s">
        <v>2414</v>
      </c>
      <c r="R122" s="12" t="s">
        <v>48</v>
      </c>
      <c r="S122" s="12">
        <v>8</v>
      </c>
      <c r="T122" s="12">
        <v>2008</v>
      </c>
      <c r="U122" s="12">
        <v>6</v>
      </c>
      <c r="V122" s="12">
        <v>2025</v>
      </c>
      <c r="W122" s="9" t="s">
        <v>49</v>
      </c>
      <c r="X122" s="9" t="s">
        <v>49</v>
      </c>
      <c r="Y122" s="15">
        <v>42.285299999999999</v>
      </c>
      <c r="Z122" s="15">
        <v>-78.006100000000004</v>
      </c>
    </row>
    <row r="123" spans="1:26" x14ac:dyDescent="0.3">
      <c r="A123" s="9">
        <v>34466</v>
      </c>
      <c r="B123" s="10" t="s">
        <v>10321</v>
      </c>
      <c r="C123" s="9">
        <v>56987</v>
      </c>
      <c r="D123" s="10" t="s">
        <v>35964</v>
      </c>
      <c r="E123" s="11" t="s">
        <v>41</v>
      </c>
      <c r="F123" s="11" t="s">
        <v>41</v>
      </c>
      <c r="G123" s="12" t="s">
        <v>243</v>
      </c>
      <c r="H123" s="12" t="s">
        <v>4921</v>
      </c>
      <c r="I123" s="12" t="s">
        <v>245</v>
      </c>
      <c r="J123" s="10" t="s">
        <v>143</v>
      </c>
      <c r="K123" s="13" t="s">
        <v>2661</v>
      </c>
      <c r="L123" s="13" t="s">
        <v>1</v>
      </c>
      <c r="M123" s="14">
        <v>1.6</v>
      </c>
      <c r="N123" s="14">
        <v>1.6</v>
      </c>
      <c r="O123" s="14">
        <v>1.6</v>
      </c>
      <c r="P123" s="10" t="s">
        <v>2413</v>
      </c>
      <c r="Q123" s="12" t="s">
        <v>2414</v>
      </c>
      <c r="R123" s="12" t="s">
        <v>48</v>
      </c>
      <c r="S123" s="12">
        <v>8</v>
      </c>
      <c r="T123" s="12">
        <v>2008</v>
      </c>
      <c r="U123" s="12">
        <v>6</v>
      </c>
      <c r="V123" s="12">
        <v>2025</v>
      </c>
      <c r="W123" s="9" t="s">
        <v>49</v>
      </c>
      <c r="X123" s="9" t="s">
        <v>49</v>
      </c>
      <c r="Y123" s="15">
        <v>42.285299999999999</v>
      </c>
      <c r="Z123" s="15">
        <v>-78.006100000000004</v>
      </c>
    </row>
    <row r="124" spans="1:26" x14ac:dyDescent="0.3">
      <c r="A124" s="9">
        <v>56918</v>
      </c>
      <c r="B124" s="10" t="s">
        <v>11138</v>
      </c>
      <c r="C124" s="9">
        <v>57584</v>
      </c>
      <c r="D124" s="10" t="s">
        <v>11139</v>
      </c>
      <c r="E124" s="11" t="s">
        <v>41</v>
      </c>
      <c r="F124" s="11" t="s">
        <v>41</v>
      </c>
      <c r="G124" s="12" t="s">
        <v>84</v>
      </c>
      <c r="H124" s="12" t="s">
        <v>756</v>
      </c>
      <c r="I124" s="12" t="s">
        <v>142</v>
      </c>
      <c r="J124" s="10" t="s">
        <v>2204</v>
      </c>
      <c r="K124" s="13" t="s">
        <v>2008</v>
      </c>
      <c r="L124" s="13" t="s">
        <v>1</v>
      </c>
      <c r="M124" s="14">
        <v>2.5</v>
      </c>
      <c r="N124" s="14">
        <v>2.5</v>
      </c>
      <c r="O124" s="14">
        <v>2.5</v>
      </c>
      <c r="P124" s="10" t="s">
        <v>360</v>
      </c>
      <c r="Q124" s="12" t="s">
        <v>361</v>
      </c>
      <c r="R124" s="12" t="s">
        <v>362</v>
      </c>
      <c r="S124" s="12">
        <v>12</v>
      </c>
      <c r="T124" s="12">
        <v>2015</v>
      </c>
      <c r="U124" s="12">
        <v>6</v>
      </c>
      <c r="V124" s="12">
        <v>2025</v>
      </c>
      <c r="W124" s="9">
        <v>5</v>
      </c>
      <c r="X124" s="9" t="s">
        <v>49</v>
      </c>
      <c r="Y124" s="15">
        <v>32.874699999999997</v>
      </c>
      <c r="Z124" s="15">
        <v>-117.2392</v>
      </c>
    </row>
    <row r="125" spans="1:26" x14ac:dyDescent="0.3">
      <c r="A125" s="9">
        <v>59504</v>
      </c>
      <c r="B125" s="10" t="s">
        <v>35965</v>
      </c>
      <c r="C125" s="9">
        <v>59735</v>
      </c>
      <c r="D125" s="10" t="s">
        <v>35966</v>
      </c>
      <c r="E125" s="11" t="s">
        <v>41</v>
      </c>
      <c r="F125" s="11" t="s">
        <v>41</v>
      </c>
      <c r="G125" s="12" t="s">
        <v>1427</v>
      </c>
      <c r="H125" s="12" t="s">
        <v>1432</v>
      </c>
      <c r="I125" s="12" t="s">
        <v>138</v>
      </c>
      <c r="J125" s="10" t="s">
        <v>143</v>
      </c>
      <c r="K125" s="13" t="s">
        <v>35967</v>
      </c>
      <c r="L125" s="13" t="s">
        <v>1</v>
      </c>
      <c r="M125" s="14">
        <v>2.5</v>
      </c>
      <c r="N125" s="14">
        <v>0.7</v>
      </c>
      <c r="O125" s="14">
        <v>2.2999999999999998</v>
      </c>
      <c r="P125" s="10" t="s">
        <v>56</v>
      </c>
      <c r="Q125" s="12" t="s">
        <v>57</v>
      </c>
      <c r="R125" s="12" t="s">
        <v>58</v>
      </c>
      <c r="S125" s="12">
        <v>2</v>
      </c>
      <c r="T125" s="12">
        <v>2012</v>
      </c>
      <c r="U125" s="12">
        <v>6</v>
      </c>
      <c r="V125" s="12">
        <v>2025</v>
      </c>
      <c r="W125" s="9" t="s">
        <v>49</v>
      </c>
      <c r="X125" s="9" t="s">
        <v>49</v>
      </c>
      <c r="Y125" s="15">
        <v>41.916558000000002</v>
      </c>
      <c r="Z125" s="15">
        <v>-91.650899999999993</v>
      </c>
    </row>
    <row r="126" spans="1:26" x14ac:dyDescent="0.3">
      <c r="A126" s="9">
        <v>6443</v>
      </c>
      <c r="B126" s="10" t="s">
        <v>35968</v>
      </c>
      <c r="C126" s="9">
        <v>696</v>
      </c>
      <c r="D126" s="10" t="s">
        <v>35969</v>
      </c>
      <c r="E126" s="11" t="s">
        <v>41</v>
      </c>
      <c r="F126" s="11" t="s">
        <v>41</v>
      </c>
      <c r="G126" s="12" t="s">
        <v>344</v>
      </c>
      <c r="H126" s="12" t="s">
        <v>1361</v>
      </c>
      <c r="I126" s="12" t="s">
        <v>947</v>
      </c>
      <c r="J126" s="10" t="s">
        <v>44</v>
      </c>
      <c r="K126" s="13" t="s">
        <v>161</v>
      </c>
      <c r="L126" s="13" t="s">
        <v>1</v>
      </c>
      <c r="M126" s="14">
        <v>3.5</v>
      </c>
      <c r="N126" s="14">
        <v>3.5</v>
      </c>
      <c r="O126" s="14">
        <v>3.5</v>
      </c>
      <c r="P126" s="10" t="s">
        <v>46</v>
      </c>
      <c r="Q126" s="12" t="s">
        <v>47</v>
      </c>
      <c r="R126" s="12" t="s">
        <v>48</v>
      </c>
      <c r="S126" s="12">
        <v>1</v>
      </c>
      <c r="T126" s="12">
        <v>1998</v>
      </c>
      <c r="U126" s="12">
        <v>5</v>
      </c>
      <c r="V126" s="12">
        <v>2025</v>
      </c>
      <c r="W126" s="9" t="s">
        <v>49</v>
      </c>
      <c r="X126" s="9" t="s">
        <v>49</v>
      </c>
      <c r="Y126" s="15">
        <v>24.710833000000001</v>
      </c>
      <c r="Z126" s="15">
        <v>-81.092699999999994</v>
      </c>
    </row>
    <row r="127" spans="1:26" x14ac:dyDescent="0.3">
      <c r="A127" s="9">
        <v>6443</v>
      </c>
      <c r="B127" s="10" t="s">
        <v>35968</v>
      </c>
      <c r="C127" s="9">
        <v>696</v>
      </c>
      <c r="D127" s="10" t="s">
        <v>35969</v>
      </c>
      <c r="E127" s="11" t="s">
        <v>41</v>
      </c>
      <c r="F127" s="11" t="s">
        <v>41</v>
      </c>
      <c r="G127" s="12" t="s">
        <v>344</v>
      </c>
      <c r="H127" s="12" t="s">
        <v>1361</v>
      </c>
      <c r="I127" s="12" t="s">
        <v>947</v>
      </c>
      <c r="J127" s="10" t="s">
        <v>44</v>
      </c>
      <c r="K127" s="13" t="s">
        <v>162</v>
      </c>
      <c r="L127" s="13" t="s">
        <v>1</v>
      </c>
      <c r="M127" s="14">
        <v>3.5</v>
      </c>
      <c r="N127" s="14">
        <v>3.5</v>
      </c>
      <c r="O127" s="14">
        <v>3.5</v>
      </c>
      <c r="P127" s="10" t="s">
        <v>46</v>
      </c>
      <c r="Q127" s="12" t="s">
        <v>47</v>
      </c>
      <c r="R127" s="12" t="s">
        <v>48</v>
      </c>
      <c r="S127" s="12">
        <v>1</v>
      </c>
      <c r="T127" s="12">
        <v>2001</v>
      </c>
      <c r="U127" s="12">
        <v>5</v>
      </c>
      <c r="V127" s="12">
        <v>2025</v>
      </c>
      <c r="W127" s="9" t="s">
        <v>49</v>
      </c>
      <c r="X127" s="9" t="s">
        <v>49</v>
      </c>
      <c r="Y127" s="15">
        <v>24.710833000000001</v>
      </c>
      <c r="Z127" s="15">
        <v>-81.092699999999994</v>
      </c>
    </row>
    <row r="128" spans="1:26" x14ac:dyDescent="0.3">
      <c r="A128" s="9">
        <v>6443</v>
      </c>
      <c r="B128" s="10" t="s">
        <v>35968</v>
      </c>
      <c r="C128" s="9">
        <v>696</v>
      </c>
      <c r="D128" s="10" t="s">
        <v>35969</v>
      </c>
      <c r="E128" s="11" t="s">
        <v>41</v>
      </c>
      <c r="F128" s="11" t="s">
        <v>41</v>
      </c>
      <c r="G128" s="12" t="s">
        <v>344</v>
      </c>
      <c r="H128" s="12" t="s">
        <v>1361</v>
      </c>
      <c r="I128" s="12" t="s">
        <v>947</v>
      </c>
      <c r="J128" s="10" t="s">
        <v>44</v>
      </c>
      <c r="K128" s="13" t="s">
        <v>163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46</v>
      </c>
      <c r="Q128" s="12" t="s">
        <v>47</v>
      </c>
      <c r="R128" s="12" t="s">
        <v>48</v>
      </c>
      <c r="S128" s="12">
        <v>5</v>
      </c>
      <c r="T128" s="12">
        <v>1989</v>
      </c>
      <c r="U128" s="12">
        <v>5</v>
      </c>
      <c r="V128" s="12">
        <v>2025</v>
      </c>
      <c r="W128" s="9" t="s">
        <v>49</v>
      </c>
      <c r="X128" s="9" t="s">
        <v>49</v>
      </c>
      <c r="Y128" s="15">
        <v>24.710833000000001</v>
      </c>
      <c r="Z128" s="15">
        <v>-81.092699999999994</v>
      </c>
    </row>
    <row r="129" spans="1:26" x14ac:dyDescent="0.3">
      <c r="A129" s="9">
        <v>6443</v>
      </c>
      <c r="B129" s="10" t="s">
        <v>35968</v>
      </c>
      <c r="C129" s="9">
        <v>696</v>
      </c>
      <c r="D129" s="10" t="s">
        <v>35969</v>
      </c>
      <c r="E129" s="11" t="s">
        <v>41</v>
      </c>
      <c r="F129" s="11" t="s">
        <v>41</v>
      </c>
      <c r="G129" s="12" t="s">
        <v>344</v>
      </c>
      <c r="H129" s="12" t="s">
        <v>1361</v>
      </c>
      <c r="I129" s="12" t="s">
        <v>947</v>
      </c>
      <c r="J129" s="10" t="s">
        <v>44</v>
      </c>
      <c r="K129" s="13" t="s">
        <v>164</v>
      </c>
      <c r="L129" s="13" t="s">
        <v>1</v>
      </c>
      <c r="M129" s="14">
        <v>2</v>
      </c>
      <c r="N129" s="14">
        <v>2</v>
      </c>
      <c r="O129" s="14">
        <v>2</v>
      </c>
      <c r="P129" s="10" t="s">
        <v>46</v>
      </c>
      <c r="Q129" s="12" t="s">
        <v>47</v>
      </c>
      <c r="R129" s="12" t="s">
        <v>48</v>
      </c>
      <c r="S129" s="12">
        <v>5</v>
      </c>
      <c r="T129" s="12">
        <v>1989</v>
      </c>
      <c r="U129" s="12">
        <v>5</v>
      </c>
      <c r="V129" s="12">
        <v>2025</v>
      </c>
      <c r="W129" s="9" t="s">
        <v>49</v>
      </c>
      <c r="X129" s="9" t="s">
        <v>49</v>
      </c>
      <c r="Y129" s="15">
        <v>24.710833000000001</v>
      </c>
      <c r="Z129" s="15">
        <v>-81.092699999999994</v>
      </c>
    </row>
    <row r="130" spans="1:26" x14ac:dyDescent="0.3">
      <c r="A130" s="9">
        <v>13192</v>
      </c>
      <c r="B130" s="10" t="s">
        <v>2751</v>
      </c>
      <c r="C130" s="9">
        <v>2490</v>
      </c>
      <c r="D130" s="10" t="s">
        <v>2752</v>
      </c>
      <c r="E130" s="11" t="s">
        <v>41</v>
      </c>
      <c r="F130" s="11" t="s">
        <v>41</v>
      </c>
      <c r="G130" s="12" t="s">
        <v>243</v>
      </c>
      <c r="H130" s="12" t="s">
        <v>2753</v>
      </c>
      <c r="I130" s="12" t="s">
        <v>245</v>
      </c>
      <c r="J130" s="10" t="s">
        <v>143</v>
      </c>
      <c r="K130" s="13" t="s">
        <v>155</v>
      </c>
      <c r="L130" s="13" t="s">
        <v>1</v>
      </c>
      <c r="M130" s="14">
        <v>18</v>
      </c>
      <c r="N130" s="14">
        <v>0</v>
      </c>
      <c r="O130" s="14">
        <v>0</v>
      </c>
      <c r="P130" s="10" t="s">
        <v>99</v>
      </c>
      <c r="Q130" s="12" t="s">
        <v>72</v>
      </c>
      <c r="R130" s="12" t="s">
        <v>100</v>
      </c>
      <c r="S130" s="12">
        <v>1</v>
      </c>
      <c r="T130" s="12">
        <v>1970</v>
      </c>
      <c r="U130" s="12">
        <v>5</v>
      </c>
      <c r="V130" s="12">
        <v>2025</v>
      </c>
      <c r="W130" s="9" t="s">
        <v>49</v>
      </c>
      <c r="X130" s="9" t="s">
        <v>49</v>
      </c>
      <c r="Y130" s="15">
        <v>40.591563999999998</v>
      </c>
      <c r="Z130" s="15">
        <v>-74.200040000000001</v>
      </c>
    </row>
    <row r="131" spans="1:26" x14ac:dyDescent="0.3">
      <c r="A131" s="9">
        <v>18642</v>
      </c>
      <c r="B131" s="10" t="s">
        <v>148</v>
      </c>
      <c r="C131" s="9">
        <v>3393</v>
      </c>
      <c r="D131" s="10" t="s">
        <v>1682</v>
      </c>
      <c r="E131" s="11" t="s">
        <v>41</v>
      </c>
      <c r="F131" s="11" t="s">
        <v>41</v>
      </c>
      <c r="G131" s="12" t="s">
        <v>3342</v>
      </c>
      <c r="H131" s="12" t="s">
        <v>132</v>
      </c>
      <c r="I131" s="12" t="s">
        <v>151</v>
      </c>
      <c r="J131" s="10" t="s">
        <v>44</v>
      </c>
      <c r="K131" s="13" t="s">
        <v>3362</v>
      </c>
      <c r="L131" s="13" t="s">
        <v>1</v>
      </c>
      <c r="M131" s="14">
        <v>23.9</v>
      </c>
      <c r="N131" s="14">
        <v>15.1</v>
      </c>
      <c r="O131" s="14">
        <v>20.399999999999999</v>
      </c>
      <c r="P131" s="10" t="s">
        <v>46</v>
      </c>
      <c r="Q131" s="12" t="s">
        <v>47</v>
      </c>
      <c r="R131" s="12" t="s">
        <v>100</v>
      </c>
      <c r="S131" s="12">
        <v>6</v>
      </c>
      <c r="T131" s="12">
        <v>1971</v>
      </c>
      <c r="U131" s="12">
        <v>5</v>
      </c>
      <c r="V131" s="12">
        <v>2025</v>
      </c>
      <c r="W131" s="9" t="s">
        <v>49</v>
      </c>
      <c r="X131" s="9" t="s">
        <v>49</v>
      </c>
      <c r="Y131" s="15">
        <v>35.074086999999999</v>
      </c>
      <c r="Z131" s="15">
        <v>-90.148679999999999</v>
      </c>
    </row>
    <row r="132" spans="1:26" x14ac:dyDescent="0.3">
      <c r="A132" s="9">
        <v>18642</v>
      </c>
      <c r="B132" s="10" t="s">
        <v>148</v>
      </c>
      <c r="C132" s="9">
        <v>3393</v>
      </c>
      <c r="D132" s="10" t="s">
        <v>1682</v>
      </c>
      <c r="E132" s="11" t="s">
        <v>41</v>
      </c>
      <c r="F132" s="11" t="s">
        <v>41</v>
      </c>
      <c r="G132" s="12" t="s">
        <v>3342</v>
      </c>
      <c r="H132" s="12" t="s">
        <v>132</v>
      </c>
      <c r="I132" s="12" t="s">
        <v>151</v>
      </c>
      <c r="J132" s="10" t="s">
        <v>44</v>
      </c>
      <c r="K132" s="13" t="s">
        <v>3363</v>
      </c>
      <c r="L132" s="13" t="s">
        <v>1</v>
      </c>
      <c r="M132" s="14">
        <v>23.9</v>
      </c>
      <c r="N132" s="14">
        <v>15.1</v>
      </c>
      <c r="O132" s="14">
        <v>20.399999999999999</v>
      </c>
      <c r="P132" s="10" t="s">
        <v>46</v>
      </c>
      <c r="Q132" s="12" t="s">
        <v>47</v>
      </c>
      <c r="R132" s="12" t="s">
        <v>100</v>
      </c>
      <c r="S132" s="12">
        <v>6</v>
      </c>
      <c r="T132" s="12">
        <v>1971</v>
      </c>
      <c r="U132" s="12">
        <v>5</v>
      </c>
      <c r="V132" s="12">
        <v>2025</v>
      </c>
      <c r="W132" s="9" t="s">
        <v>49</v>
      </c>
      <c r="X132" s="9" t="s">
        <v>49</v>
      </c>
      <c r="Y132" s="15">
        <v>35.074086999999999</v>
      </c>
      <c r="Z132" s="15">
        <v>-90.148679999999999</v>
      </c>
    </row>
    <row r="133" spans="1:26" x14ac:dyDescent="0.3">
      <c r="A133" s="9">
        <v>18642</v>
      </c>
      <c r="B133" s="10" t="s">
        <v>148</v>
      </c>
      <c r="C133" s="9">
        <v>3393</v>
      </c>
      <c r="D133" s="10" t="s">
        <v>1682</v>
      </c>
      <c r="E133" s="11" t="s">
        <v>41</v>
      </c>
      <c r="F133" s="11" t="s">
        <v>41</v>
      </c>
      <c r="G133" s="12" t="s">
        <v>3342</v>
      </c>
      <c r="H133" s="12" t="s">
        <v>132</v>
      </c>
      <c r="I133" s="12" t="s">
        <v>151</v>
      </c>
      <c r="J133" s="10" t="s">
        <v>44</v>
      </c>
      <c r="K133" s="13" t="s">
        <v>3364</v>
      </c>
      <c r="L133" s="13" t="s">
        <v>1</v>
      </c>
      <c r="M133" s="14">
        <v>23.9</v>
      </c>
      <c r="N133" s="14">
        <v>15.1</v>
      </c>
      <c r="O133" s="14">
        <v>20.399999999999999</v>
      </c>
      <c r="P133" s="10" t="s">
        <v>46</v>
      </c>
      <c r="Q133" s="12" t="s">
        <v>47</v>
      </c>
      <c r="R133" s="12" t="s">
        <v>100</v>
      </c>
      <c r="S133" s="12">
        <v>6</v>
      </c>
      <c r="T133" s="12">
        <v>1971</v>
      </c>
      <c r="U133" s="12">
        <v>5</v>
      </c>
      <c r="V133" s="12">
        <v>2025</v>
      </c>
      <c r="W133" s="9" t="s">
        <v>49</v>
      </c>
      <c r="X133" s="9" t="s">
        <v>49</v>
      </c>
      <c r="Y133" s="15">
        <v>35.074086999999999</v>
      </c>
      <c r="Z133" s="15">
        <v>-90.148679999999999</v>
      </c>
    </row>
    <row r="134" spans="1:26" x14ac:dyDescent="0.3">
      <c r="A134" s="9">
        <v>18642</v>
      </c>
      <c r="B134" s="10" t="s">
        <v>148</v>
      </c>
      <c r="C134" s="9">
        <v>3393</v>
      </c>
      <c r="D134" s="10" t="s">
        <v>1682</v>
      </c>
      <c r="E134" s="11" t="s">
        <v>41</v>
      </c>
      <c r="F134" s="11" t="s">
        <v>41</v>
      </c>
      <c r="G134" s="12" t="s">
        <v>3342</v>
      </c>
      <c r="H134" s="12" t="s">
        <v>132</v>
      </c>
      <c r="I134" s="12" t="s">
        <v>151</v>
      </c>
      <c r="J134" s="10" t="s">
        <v>44</v>
      </c>
      <c r="K134" s="13" t="s">
        <v>3365</v>
      </c>
      <c r="L134" s="13" t="s">
        <v>1</v>
      </c>
      <c r="M134" s="14">
        <v>23.9</v>
      </c>
      <c r="N134" s="14">
        <v>15.1</v>
      </c>
      <c r="O134" s="14">
        <v>20.399999999999999</v>
      </c>
      <c r="P134" s="10" t="s">
        <v>46</v>
      </c>
      <c r="Q134" s="12" t="s">
        <v>47</v>
      </c>
      <c r="R134" s="12" t="s">
        <v>100</v>
      </c>
      <c r="S134" s="12">
        <v>6</v>
      </c>
      <c r="T134" s="12">
        <v>1971</v>
      </c>
      <c r="U134" s="12">
        <v>5</v>
      </c>
      <c r="V134" s="12">
        <v>2025</v>
      </c>
      <c r="W134" s="9" t="s">
        <v>49</v>
      </c>
      <c r="X134" s="9" t="s">
        <v>49</v>
      </c>
      <c r="Y134" s="15">
        <v>35.074086999999999</v>
      </c>
      <c r="Z134" s="15">
        <v>-90.148679999999999</v>
      </c>
    </row>
    <row r="135" spans="1:26" x14ac:dyDescent="0.3">
      <c r="A135" s="9">
        <v>18642</v>
      </c>
      <c r="B135" s="10" t="s">
        <v>148</v>
      </c>
      <c r="C135" s="9">
        <v>3393</v>
      </c>
      <c r="D135" s="10" t="s">
        <v>1682</v>
      </c>
      <c r="E135" s="11" t="s">
        <v>41</v>
      </c>
      <c r="F135" s="11" t="s">
        <v>41</v>
      </c>
      <c r="G135" s="12" t="s">
        <v>3342</v>
      </c>
      <c r="H135" s="12" t="s">
        <v>132</v>
      </c>
      <c r="I135" s="12" t="s">
        <v>151</v>
      </c>
      <c r="J135" s="10" t="s">
        <v>44</v>
      </c>
      <c r="K135" s="13" t="s">
        <v>3366</v>
      </c>
      <c r="L135" s="13" t="s">
        <v>1</v>
      </c>
      <c r="M135" s="14">
        <v>23.9</v>
      </c>
      <c r="N135" s="14">
        <v>15.1</v>
      </c>
      <c r="O135" s="14">
        <v>20.399999999999999</v>
      </c>
      <c r="P135" s="10" t="s">
        <v>46</v>
      </c>
      <c r="Q135" s="12" t="s">
        <v>47</v>
      </c>
      <c r="R135" s="12" t="s">
        <v>100</v>
      </c>
      <c r="S135" s="12">
        <v>6</v>
      </c>
      <c r="T135" s="12">
        <v>1971</v>
      </c>
      <c r="U135" s="12">
        <v>5</v>
      </c>
      <c r="V135" s="12">
        <v>2025</v>
      </c>
      <c r="W135" s="9" t="s">
        <v>49</v>
      </c>
      <c r="X135" s="9" t="s">
        <v>49</v>
      </c>
      <c r="Y135" s="15">
        <v>35.074086999999999</v>
      </c>
      <c r="Z135" s="15">
        <v>-90.148679999999999</v>
      </c>
    </row>
    <row r="136" spans="1:26" x14ac:dyDescent="0.3">
      <c r="A136" s="9">
        <v>18642</v>
      </c>
      <c r="B136" s="10" t="s">
        <v>148</v>
      </c>
      <c r="C136" s="9">
        <v>3393</v>
      </c>
      <c r="D136" s="10" t="s">
        <v>1682</v>
      </c>
      <c r="E136" s="11" t="s">
        <v>41</v>
      </c>
      <c r="F136" s="11" t="s">
        <v>41</v>
      </c>
      <c r="G136" s="12" t="s">
        <v>3342</v>
      </c>
      <c r="H136" s="12" t="s">
        <v>132</v>
      </c>
      <c r="I136" s="12" t="s">
        <v>151</v>
      </c>
      <c r="J136" s="10" t="s">
        <v>44</v>
      </c>
      <c r="K136" s="13" t="s">
        <v>3367</v>
      </c>
      <c r="L136" s="13" t="s">
        <v>1</v>
      </c>
      <c r="M136" s="14">
        <v>23.9</v>
      </c>
      <c r="N136" s="14">
        <v>15.1</v>
      </c>
      <c r="O136" s="14">
        <v>20.399999999999999</v>
      </c>
      <c r="P136" s="10" t="s">
        <v>46</v>
      </c>
      <c r="Q136" s="12" t="s">
        <v>47</v>
      </c>
      <c r="R136" s="12" t="s">
        <v>100</v>
      </c>
      <c r="S136" s="12">
        <v>6</v>
      </c>
      <c r="T136" s="12">
        <v>1971</v>
      </c>
      <c r="U136" s="12">
        <v>5</v>
      </c>
      <c r="V136" s="12">
        <v>2025</v>
      </c>
      <c r="W136" s="9" t="s">
        <v>49</v>
      </c>
      <c r="X136" s="9" t="s">
        <v>49</v>
      </c>
      <c r="Y136" s="15">
        <v>35.074086999999999</v>
      </c>
      <c r="Z136" s="15">
        <v>-90.148679999999999</v>
      </c>
    </row>
    <row r="137" spans="1:26" x14ac:dyDescent="0.3">
      <c r="A137" s="9">
        <v>18642</v>
      </c>
      <c r="B137" s="10" t="s">
        <v>148</v>
      </c>
      <c r="C137" s="9">
        <v>3393</v>
      </c>
      <c r="D137" s="10" t="s">
        <v>1682</v>
      </c>
      <c r="E137" s="11" t="s">
        <v>41</v>
      </c>
      <c r="F137" s="11" t="s">
        <v>41</v>
      </c>
      <c r="G137" s="12" t="s">
        <v>3342</v>
      </c>
      <c r="H137" s="12" t="s">
        <v>132</v>
      </c>
      <c r="I137" s="12" t="s">
        <v>151</v>
      </c>
      <c r="J137" s="10" t="s">
        <v>44</v>
      </c>
      <c r="K137" s="13" t="s">
        <v>3368</v>
      </c>
      <c r="L137" s="13" t="s">
        <v>1</v>
      </c>
      <c r="M137" s="14">
        <v>23.9</v>
      </c>
      <c r="N137" s="14">
        <v>15.1</v>
      </c>
      <c r="O137" s="14">
        <v>20.399999999999999</v>
      </c>
      <c r="P137" s="10" t="s">
        <v>46</v>
      </c>
      <c r="Q137" s="12" t="s">
        <v>47</v>
      </c>
      <c r="R137" s="12" t="s">
        <v>100</v>
      </c>
      <c r="S137" s="12">
        <v>6</v>
      </c>
      <c r="T137" s="12">
        <v>1971</v>
      </c>
      <c r="U137" s="12">
        <v>5</v>
      </c>
      <c r="V137" s="12">
        <v>2025</v>
      </c>
      <c r="W137" s="9" t="s">
        <v>49</v>
      </c>
      <c r="X137" s="9" t="s">
        <v>49</v>
      </c>
      <c r="Y137" s="15">
        <v>35.074086999999999</v>
      </c>
      <c r="Z137" s="15">
        <v>-90.148679999999999</v>
      </c>
    </row>
    <row r="138" spans="1:26" x14ac:dyDescent="0.3">
      <c r="A138" s="9">
        <v>18642</v>
      </c>
      <c r="B138" s="10" t="s">
        <v>148</v>
      </c>
      <c r="C138" s="9">
        <v>3393</v>
      </c>
      <c r="D138" s="10" t="s">
        <v>1682</v>
      </c>
      <c r="E138" s="11" t="s">
        <v>41</v>
      </c>
      <c r="F138" s="11" t="s">
        <v>41</v>
      </c>
      <c r="G138" s="12" t="s">
        <v>3342</v>
      </c>
      <c r="H138" s="12" t="s">
        <v>132</v>
      </c>
      <c r="I138" s="12" t="s">
        <v>151</v>
      </c>
      <c r="J138" s="10" t="s">
        <v>44</v>
      </c>
      <c r="K138" s="13" t="s">
        <v>3369</v>
      </c>
      <c r="L138" s="13" t="s">
        <v>1</v>
      </c>
      <c r="M138" s="14">
        <v>59.6</v>
      </c>
      <c r="N138" s="14">
        <v>46.4</v>
      </c>
      <c r="O138" s="14">
        <v>62.2</v>
      </c>
      <c r="P138" s="10" t="s">
        <v>46</v>
      </c>
      <c r="Q138" s="12" t="s">
        <v>47</v>
      </c>
      <c r="R138" s="12" t="s">
        <v>100</v>
      </c>
      <c r="S138" s="12">
        <v>9</v>
      </c>
      <c r="T138" s="12">
        <v>1972</v>
      </c>
      <c r="U138" s="12">
        <v>5</v>
      </c>
      <c r="V138" s="12">
        <v>2025</v>
      </c>
      <c r="W138" s="9" t="s">
        <v>49</v>
      </c>
      <c r="X138" s="9" t="s">
        <v>49</v>
      </c>
      <c r="Y138" s="15">
        <v>35.074086999999999</v>
      </c>
      <c r="Z138" s="15">
        <v>-90.148679999999999</v>
      </c>
    </row>
    <row r="139" spans="1:26" x14ac:dyDescent="0.3">
      <c r="A139" s="9">
        <v>18642</v>
      </c>
      <c r="B139" s="10" t="s">
        <v>148</v>
      </c>
      <c r="C139" s="9">
        <v>3393</v>
      </c>
      <c r="D139" s="10" t="s">
        <v>1682</v>
      </c>
      <c r="E139" s="11" t="s">
        <v>41</v>
      </c>
      <c r="F139" s="11" t="s">
        <v>41</v>
      </c>
      <c r="G139" s="12" t="s">
        <v>3342</v>
      </c>
      <c r="H139" s="12" t="s">
        <v>132</v>
      </c>
      <c r="I139" s="12" t="s">
        <v>151</v>
      </c>
      <c r="J139" s="10" t="s">
        <v>44</v>
      </c>
      <c r="K139" s="13" t="s">
        <v>3370</v>
      </c>
      <c r="L139" s="13" t="s">
        <v>1</v>
      </c>
      <c r="M139" s="14">
        <v>59.6</v>
      </c>
      <c r="N139" s="14">
        <v>46.4</v>
      </c>
      <c r="O139" s="14">
        <v>62.2</v>
      </c>
      <c r="P139" s="10" t="s">
        <v>46</v>
      </c>
      <c r="Q139" s="12" t="s">
        <v>47</v>
      </c>
      <c r="R139" s="12" t="s">
        <v>100</v>
      </c>
      <c r="S139" s="12">
        <v>9</v>
      </c>
      <c r="T139" s="12">
        <v>1972</v>
      </c>
      <c r="U139" s="12">
        <v>5</v>
      </c>
      <c r="V139" s="12">
        <v>2025</v>
      </c>
      <c r="W139" s="9" t="s">
        <v>49</v>
      </c>
      <c r="X139" s="9" t="s">
        <v>49</v>
      </c>
      <c r="Y139" s="15">
        <v>35.074086999999999</v>
      </c>
      <c r="Z139" s="15">
        <v>-90.148679999999999</v>
      </c>
    </row>
    <row r="140" spans="1:26" x14ac:dyDescent="0.3">
      <c r="A140" s="9">
        <v>18642</v>
      </c>
      <c r="B140" s="10" t="s">
        <v>148</v>
      </c>
      <c r="C140" s="9">
        <v>3393</v>
      </c>
      <c r="D140" s="10" t="s">
        <v>1682</v>
      </c>
      <c r="E140" s="11" t="s">
        <v>41</v>
      </c>
      <c r="F140" s="11" t="s">
        <v>41</v>
      </c>
      <c r="G140" s="12" t="s">
        <v>3342</v>
      </c>
      <c r="H140" s="12" t="s">
        <v>132</v>
      </c>
      <c r="I140" s="12" t="s">
        <v>151</v>
      </c>
      <c r="J140" s="10" t="s">
        <v>44</v>
      </c>
      <c r="K140" s="13" t="s">
        <v>155</v>
      </c>
      <c r="L140" s="13" t="s">
        <v>1</v>
      </c>
      <c r="M140" s="14">
        <v>23.9</v>
      </c>
      <c r="N140" s="14">
        <v>15.1</v>
      </c>
      <c r="O140" s="14">
        <v>20.399999999999999</v>
      </c>
      <c r="P140" s="10" t="s">
        <v>46</v>
      </c>
      <c r="Q140" s="12" t="s">
        <v>47</v>
      </c>
      <c r="R140" s="12" t="s">
        <v>100</v>
      </c>
      <c r="S140" s="12">
        <v>6</v>
      </c>
      <c r="T140" s="12">
        <v>1971</v>
      </c>
      <c r="U140" s="12">
        <v>5</v>
      </c>
      <c r="V140" s="12">
        <v>2025</v>
      </c>
      <c r="W140" s="9" t="s">
        <v>49</v>
      </c>
      <c r="X140" s="9" t="s">
        <v>49</v>
      </c>
      <c r="Y140" s="15">
        <v>35.074086999999999</v>
      </c>
      <c r="Z140" s="15">
        <v>-90.148679999999999</v>
      </c>
    </row>
    <row r="141" spans="1:26" x14ac:dyDescent="0.3">
      <c r="A141" s="9">
        <v>18642</v>
      </c>
      <c r="B141" s="10" t="s">
        <v>148</v>
      </c>
      <c r="C141" s="9">
        <v>3393</v>
      </c>
      <c r="D141" s="10" t="s">
        <v>1682</v>
      </c>
      <c r="E141" s="11" t="s">
        <v>41</v>
      </c>
      <c r="F141" s="11" t="s">
        <v>41</v>
      </c>
      <c r="G141" s="12" t="s">
        <v>3342</v>
      </c>
      <c r="H141" s="12" t="s">
        <v>132</v>
      </c>
      <c r="I141" s="12" t="s">
        <v>151</v>
      </c>
      <c r="J141" s="10" t="s">
        <v>44</v>
      </c>
      <c r="K141" s="13" t="s">
        <v>104</v>
      </c>
      <c r="L141" s="13" t="s">
        <v>1</v>
      </c>
      <c r="M141" s="14">
        <v>23.9</v>
      </c>
      <c r="N141" s="14">
        <v>15.1</v>
      </c>
      <c r="O141" s="14">
        <v>20.399999999999999</v>
      </c>
      <c r="P141" s="10" t="s">
        <v>46</v>
      </c>
      <c r="Q141" s="12" t="s">
        <v>47</v>
      </c>
      <c r="R141" s="12" t="s">
        <v>100</v>
      </c>
      <c r="S141" s="12">
        <v>6</v>
      </c>
      <c r="T141" s="12">
        <v>1971</v>
      </c>
      <c r="U141" s="12">
        <v>5</v>
      </c>
      <c r="V141" s="12">
        <v>2025</v>
      </c>
      <c r="W141" s="9" t="s">
        <v>49</v>
      </c>
      <c r="X141" s="9" t="s">
        <v>49</v>
      </c>
      <c r="Y141" s="15">
        <v>35.074086999999999</v>
      </c>
      <c r="Z141" s="15">
        <v>-90.148679999999999</v>
      </c>
    </row>
    <row r="142" spans="1:26" x14ac:dyDescent="0.3">
      <c r="A142" s="9">
        <v>18642</v>
      </c>
      <c r="B142" s="10" t="s">
        <v>148</v>
      </c>
      <c r="C142" s="9">
        <v>3393</v>
      </c>
      <c r="D142" s="10" t="s">
        <v>1682</v>
      </c>
      <c r="E142" s="11" t="s">
        <v>41</v>
      </c>
      <c r="F142" s="11" t="s">
        <v>41</v>
      </c>
      <c r="G142" s="12" t="s">
        <v>3342</v>
      </c>
      <c r="H142" s="12" t="s">
        <v>132</v>
      </c>
      <c r="I142" s="12" t="s">
        <v>151</v>
      </c>
      <c r="J142" s="10" t="s">
        <v>44</v>
      </c>
      <c r="K142" s="13" t="s">
        <v>105</v>
      </c>
      <c r="L142" s="13" t="s">
        <v>1</v>
      </c>
      <c r="M142" s="14">
        <v>23.9</v>
      </c>
      <c r="N142" s="14">
        <v>15.1</v>
      </c>
      <c r="O142" s="14">
        <v>20.399999999999999</v>
      </c>
      <c r="P142" s="10" t="s">
        <v>46</v>
      </c>
      <c r="Q142" s="12" t="s">
        <v>47</v>
      </c>
      <c r="R142" s="12" t="s">
        <v>100</v>
      </c>
      <c r="S142" s="12">
        <v>6</v>
      </c>
      <c r="T142" s="12">
        <v>1971</v>
      </c>
      <c r="U142" s="12">
        <v>5</v>
      </c>
      <c r="V142" s="12">
        <v>2025</v>
      </c>
      <c r="W142" s="9" t="s">
        <v>49</v>
      </c>
      <c r="X142" s="9" t="s">
        <v>49</v>
      </c>
      <c r="Y142" s="15">
        <v>35.074086999999999</v>
      </c>
      <c r="Z142" s="15">
        <v>-90.148679999999999</v>
      </c>
    </row>
    <row r="143" spans="1:26" x14ac:dyDescent="0.3">
      <c r="A143" s="9">
        <v>18642</v>
      </c>
      <c r="B143" s="10" t="s">
        <v>148</v>
      </c>
      <c r="C143" s="9">
        <v>3393</v>
      </c>
      <c r="D143" s="10" t="s">
        <v>1682</v>
      </c>
      <c r="E143" s="11" t="s">
        <v>41</v>
      </c>
      <c r="F143" s="11" t="s">
        <v>41</v>
      </c>
      <c r="G143" s="12" t="s">
        <v>3342</v>
      </c>
      <c r="H143" s="12" t="s">
        <v>132</v>
      </c>
      <c r="I143" s="12" t="s">
        <v>151</v>
      </c>
      <c r="J143" s="10" t="s">
        <v>44</v>
      </c>
      <c r="K143" s="13" t="s">
        <v>106</v>
      </c>
      <c r="L143" s="13" t="s">
        <v>1</v>
      </c>
      <c r="M143" s="14">
        <v>23.9</v>
      </c>
      <c r="N143" s="14">
        <v>15.1</v>
      </c>
      <c r="O143" s="14">
        <v>20.399999999999999</v>
      </c>
      <c r="P143" s="10" t="s">
        <v>46</v>
      </c>
      <c r="Q143" s="12" t="s">
        <v>47</v>
      </c>
      <c r="R143" s="12" t="s">
        <v>100</v>
      </c>
      <c r="S143" s="12">
        <v>6</v>
      </c>
      <c r="T143" s="12">
        <v>1971</v>
      </c>
      <c r="U143" s="12">
        <v>5</v>
      </c>
      <c r="V143" s="12">
        <v>2025</v>
      </c>
      <c r="W143" s="9" t="s">
        <v>49</v>
      </c>
      <c r="X143" s="9" t="s">
        <v>49</v>
      </c>
      <c r="Y143" s="15">
        <v>35.074086999999999</v>
      </c>
      <c r="Z143" s="15">
        <v>-90.148679999999999</v>
      </c>
    </row>
    <row r="144" spans="1:26" x14ac:dyDescent="0.3">
      <c r="A144" s="9">
        <v>18642</v>
      </c>
      <c r="B144" s="10" t="s">
        <v>148</v>
      </c>
      <c r="C144" s="9">
        <v>3393</v>
      </c>
      <c r="D144" s="10" t="s">
        <v>1682</v>
      </c>
      <c r="E144" s="11" t="s">
        <v>41</v>
      </c>
      <c r="F144" s="11" t="s">
        <v>41</v>
      </c>
      <c r="G144" s="12" t="s">
        <v>3342</v>
      </c>
      <c r="H144" s="12" t="s">
        <v>132</v>
      </c>
      <c r="I144" s="12" t="s">
        <v>151</v>
      </c>
      <c r="J144" s="10" t="s">
        <v>44</v>
      </c>
      <c r="K144" s="13" t="s">
        <v>107</v>
      </c>
      <c r="L144" s="13" t="s">
        <v>1</v>
      </c>
      <c r="M144" s="14">
        <v>23.9</v>
      </c>
      <c r="N144" s="14">
        <v>15.1</v>
      </c>
      <c r="O144" s="14">
        <v>20.399999999999999</v>
      </c>
      <c r="P144" s="10" t="s">
        <v>46</v>
      </c>
      <c r="Q144" s="12" t="s">
        <v>47</v>
      </c>
      <c r="R144" s="12" t="s">
        <v>100</v>
      </c>
      <c r="S144" s="12">
        <v>6</v>
      </c>
      <c r="T144" s="12">
        <v>1971</v>
      </c>
      <c r="U144" s="12">
        <v>5</v>
      </c>
      <c r="V144" s="12">
        <v>2025</v>
      </c>
      <c r="W144" s="9" t="s">
        <v>49</v>
      </c>
      <c r="X144" s="9" t="s">
        <v>49</v>
      </c>
      <c r="Y144" s="15">
        <v>35.074086999999999</v>
      </c>
      <c r="Z144" s="15">
        <v>-90.148679999999999</v>
      </c>
    </row>
    <row r="145" spans="1:26" x14ac:dyDescent="0.3">
      <c r="A145" s="9">
        <v>18642</v>
      </c>
      <c r="B145" s="10" t="s">
        <v>148</v>
      </c>
      <c r="C145" s="9">
        <v>3393</v>
      </c>
      <c r="D145" s="10" t="s">
        <v>1682</v>
      </c>
      <c r="E145" s="11" t="s">
        <v>41</v>
      </c>
      <c r="F145" s="11" t="s">
        <v>41</v>
      </c>
      <c r="G145" s="12" t="s">
        <v>3342</v>
      </c>
      <c r="H145" s="12" t="s">
        <v>132</v>
      </c>
      <c r="I145" s="12" t="s">
        <v>151</v>
      </c>
      <c r="J145" s="10" t="s">
        <v>44</v>
      </c>
      <c r="K145" s="13" t="s">
        <v>108</v>
      </c>
      <c r="L145" s="13" t="s">
        <v>1</v>
      </c>
      <c r="M145" s="14">
        <v>23.9</v>
      </c>
      <c r="N145" s="14">
        <v>15.1</v>
      </c>
      <c r="O145" s="14">
        <v>20.399999999999999</v>
      </c>
      <c r="P145" s="10" t="s">
        <v>46</v>
      </c>
      <c r="Q145" s="12" t="s">
        <v>47</v>
      </c>
      <c r="R145" s="12" t="s">
        <v>100</v>
      </c>
      <c r="S145" s="12">
        <v>6</v>
      </c>
      <c r="T145" s="12">
        <v>1971</v>
      </c>
      <c r="U145" s="12">
        <v>5</v>
      </c>
      <c r="V145" s="12">
        <v>2025</v>
      </c>
      <c r="W145" s="9" t="s">
        <v>49</v>
      </c>
      <c r="X145" s="9" t="s">
        <v>49</v>
      </c>
      <c r="Y145" s="15">
        <v>35.074086999999999</v>
      </c>
      <c r="Z145" s="15">
        <v>-90.148679999999999</v>
      </c>
    </row>
    <row r="146" spans="1:26" x14ac:dyDescent="0.3">
      <c r="A146" s="9">
        <v>18642</v>
      </c>
      <c r="B146" s="10" t="s">
        <v>148</v>
      </c>
      <c r="C146" s="9">
        <v>3393</v>
      </c>
      <c r="D146" s="10" t="s">
        <v>1682</v>
      </c>
      <c r="E146" s="11" t="s">
        <v>41</v>
      </c>
      <c r="F146" s="11" t="s">
        <v>41</v>
      </c>
      <c r="G146" s="12" t="s">
        <v>3342</v>
      </c>
      <c r="H146" s="12" t="s">
        <v>132</v>
      </c>
      <c r="I146" s="12" t="s">
        <v>151</v>
      </c>
      <c r="J146" s="10" t="s">
        <v>44</v>
      </c>
      <c r="K146" s="13" t="s">
        <v>109</v>
      </c>
      <c r="L146" s="13" t="s">
        <v>1</v>
      </c>
      <c r="M146" s="14">
        <v>23.9</v>
      </c>
      <c r="N146" s="14">
        <v>15.1</v>
      </c>
      <c r="O146" s="14">
        <v>20.399999999999999</v>
      </c>
      <c r="P146" s="10" t="s">
        <v>46</v>
      </c>
      <c r="Q146" s="12" t="s">
        <v>47</v>
      </c>
      <c r="R146" s="12" t="s">
        <v>100</v>
      </c>
      <c r="S146" s="12">
        <v>6</v>
      </c>
      <c r="T146" s="12">
        <v>1971</v>
      </c>
      <c r="U146" s="12">
        <v>5</v>
      </c>
      <c r="V146" s="12">
        <v>2025</v>
      </c>
      <c r="W146" s="9" t="s">
        <v>49</v>
      </c>
      <c r="X146" s="9" t="s">
        <v>49</v>
      </c>
      <c r="Y146" s="15">
        <v>35.074086999999999</v>
      </c>
      <c r="Z146" s="15">
        <v>-90.148679999999999</v>
      </c>
    </row>
    <row r="147" spans="1:26" x14ac:dyDescent="0.3">
      <c r="A147" s="9">
        <v>18642</v>
      </c>
      <c r="B147" s="10" t="s">
        <v>148</v>
      </c>
      <c r="C147" s="9">
        <v>3393</v>
      </c>
      <c r="D147" s="10" t="s">
        <v>1682</v>
      </c>
      <c r="E147" s="11" t="s">
        <v>41</v>
      </c>
      <c r="F147" s="11" t="s">
        <v>41</v>
      </c>
      <c r="G147" s="12" t="s">
        <v>3342</v>
      </c>
      <c r="H147" s="12" t="s">
        <v>132</v>
      </c>
      <c r="I147" s="12" t="s">
        <v>151</v>
      </c>
      <c r="J147" s="10" t="s">
        <v>44</v>
      </c>
      <c r="K147" s="13" t="s">
        <v>110</v>
      </c>
      <c r="L147" s="13" t="s">
        <v>1</v>
      </c>
      <c r="M147" s="14">
        <v>23.9</v>
      </c>
      <c r="N147" s="14">
        <v>15.1</v>
      </c>
      <c r="O147" s="14">
        <v>20.399999999999999</v>
      </c>
      <c r="P147" s="10" t="s">
        <v>46</v>
      </c>
      <c r="Q147" s="12" t="s">
        <v>47</v>
      </c>
      <c r="R147" s="12" t="s">
        <v>100</v>
      </c>
      <c r="S147" s="12">
        <v>6</v>
      </c>
      <c r="T147" s="12">
        <v>1971</v>
      </c>
      <c r="U147" s="12">
        <v>5</v>
      </c>
      <c r="V147" s="12">
        <v>2025</v>
      </c>
      <c r="W147" s="9" t="s">
        <v>49</v>
      </c>
      <c r="X147" s="9" t="s">
        <v>49</v>
      </c>
      <c r="Y147" s="15">
        <v>35.074086999999999</v>
      </c>
      <c r="Z147" s="15">
        <v>-90.148679999999999</v>
      </c>
    </row>
    <row r="148" spans="1:26" x14ac:dyDescent="0.3">
      <c r="A148" s="9">
        <v>18642</v>
      </c>
      <c r="B148" s="10" t="s">
        <v>148</v>
      </c>
      <c r="C148" s="9">
        <v>3393</v>
      </c>
      <c r="D148" s="10" t="s">
        <v>1682</v>
      </c>
      <c r="E148" s="11" t="s">
        <v>41</v>
      </c>
      <c r="F148" s="11" t="s">
        <v>41</v>
      </c>
      <c r="G148" s="12" t="s">
        <v>3342</v>
      </c>
      <c r="H148" s="12" t="s">
        <v>132</v>
      </c>
      <c r="I148" s="12" t="s">
        <v>151</v>
      </c>
      <c r="J148" s="10" t="s">
        <v>44</v>
      </c>
      <c r="K148" s="13" t="s">
        <v>111</v>
      </c>
      <c r="L148" s="13" t="s">
        <v>1</v>
      </c>
      <c r="M148" s="14">
        <v>23.9</v>
      </c>
      <c r="N148" s="14">
        <v>15.1</v>
      </c>
      <c r="O148" s="14">
        <v>20.399999999999999</v>
      </c>
      <c r="P148" s="10" t="s">
        <v>46</v>
      </c>
      <c r="Q148" s="12" t="s">
        <v>47</v>
      </c>
      <c r="R148" s="12" t="s">
        <v>100</v>
      </c>
      <c r="S148" s="12">
        <v>6</v>
      </c>
      <c r="T148" s="12">
        <v>1971</v>
      </c>
      <c r="U148" s="12">
        <v>5</v>
      </c>
      <c r="V148" s="12">
        <v>2025</v>
      </c>
      <c r="W148" s="9" t="s">
        <v>49</v>
      </c>
      <c r="X148" s="9" t="s">
        <v>49</v>
      </c>
      <c r="Y148" s="15">
        <v>35.074086999999999</v>
      </c>
      <c r="Z148" s="15">
        <v>-90.148679999999999</v>
      </c>
    </row>
    <row r="149" spans="1:26" x14ac:dyDescent="0.3">
      <c r="A149" s="9">
        <v>13781</v>
      </c>
      <c r="B149" s="10" t="s">
        <v>2118</v>
      </c>
      <c r="C149" s="9">
        <v>4014</v>
      </c>
      <c r="D149" s="10" t="s">
        <v>3776</v>
      </c>
      <c r="E149" s="11" t="s">
        <v>41</v>
      </c>
      <c r="F149" s="11" t="s">
        <v>41</v>
      </c>
      <c r="G149" s="12" t="s">
        <v>2120</v>
      </c>
      <c r="H149" s="12" t="s">
        <v>2063</v>
      </c>
      <c r="I149" s="12" t="s">
        <v>138</v>
      </c>
      <c r="J149" s="10" t="s">
        <v>44</v>
      </c>
      <c r="K149" s="13" t="s">
        <v>45</v>
      </c>
      <c r="L149" s="13" t="s">
        <v>1</v>
      </c>
      <c r="M149" s="14">
        <v>48.5</v>
      </c>
      <c r="N149" s="14">
        <v>44</v>
      </c>
      <c r="O149" s="14">
        <v>56</v>
      </c>
      <c r="P149" s="10" t="s">
        <v>99</v>
      </c>
      <c r="Q149" s="12" t="s">
        <v>72</v>
      </c>
      <c r="R149" s="12" t="s">
        <v>100</v>
      </c>
      <c r="S149" s="12">
        <v>1</v>
      </c>
      <c r="T149" s="12">
        <v>1973</v>
      </c>
      <c r="U149" s="12">
        <v>5</v>
      </c>
      <c r="V149" s="12">
        <v>2025</v>
      </c>
      <c r="W149" s="9" t="s">
        <v>49</v>
      </c>
      <c r="X149" s="9" t="s">
        <v>49</v>
      </c>
      <c r="Y149" s="15">
        <v>44.885415999999999</v>
      </c>
      <c r="Z149" s="15">
        <v>-91.515829999999994</v>
      </c>
    </row>
    <row r="150" spans="1:26" x14ac:dyDescent="0.3">
      <c r="A150" s="9">
        <v>13781</v>
      </c>
      <c r="B150" s="10" t="s">
        <v>2118</v>
      </c>
      <c r="C150" s="9">
        <v>4014</v>
      </c>
      <c r="D150" s="10" t="s">
        <v>3776</v>
      </c>
      <c r="E150" s="11" t="s">
        <v>41</v>
      </c>
      <c r="F150" s="11" t="s">
        <v>41</v>
      </c>
      <c r="G150" s="12" t="s">
        <v>2120</v>
      </c>
      <c r="H150" s="12" t="s">
        <v>2063</v>
      </c>
      <c r="I150" s="12" t="s">
        <v>138</v>
      </c>
      <c r="J150" s="10" t="s">
        <v>44</v>
      </c>
      <c r="K150" s="13" t="s">
        <v>51</v>
      </c>
      <c r="L150" s="13" t="s">
        <v>1</v>
      </c>
      <c r="M150" s="14">
        <v>48.5</v>
      </c>
      <c r="N150" s="14">
        <v>51</v>
      </c>
      <c r="O150" s="14">
        <v>66</v>
      </c>
      <c r="P150" s="10" t="s">
        <v>99</v>
      </c>
      <c r="Q150" s="12" t="s">
        <v>72</v>
      </c>
      <c r="R150" s="12" t="s">
        <v>100</v>
      </c>
      <c r="S150" s="12">
        <v>4</v>
      </c>
      <c r="T150" s="12">
        <v>1973</v>
      </c>
      <c r="U150" s="12">
        <v>5</v>
      </c>
      <c r="V150" s="12">
        <v>2025</v>
      </c>
      <c r="W150" s="9" t="s">
        <v>49</v>
      </c>
      <c r="X150" s="9" t="s">
        <v>49</v>
      </c>
      <c r="Y150" s="15">
        <v>44.885415999999999</v>
      </c>
      <c r="Z150" s="15">
        <v>-91.515829999999994</v>
      </c>
    </row>
    <row r="151" spans="1:26" x14ac:dyDescent="0.3">
      <c r="A151" s="9">
        <v>13781</v>
      </c>
      <c r="B151" s="10" t="s">
        <v>2118</v>
      </c>
      <c r="C151" s="9">
        <v>4014</v>
      </c>
      <c r="D151" s="10" t="s">
        <v>3776</v>
      </c>
      <c r="E151" s="11" t="s">
        <v>41</v>
      </c>
      <c r="F151" s="11" t="s">
        <v>41</v>
      </c>
      <c r="G151" s="12" t="s">
        <v>2120</v>
      </c>
      <c r="H151" s="12" t="s">
        <v>2063</v>
      </c>
      <c r="I151" s="12" t="s">
        <v>138</v>
      </c>
      <c r="J151" s="10" t="s">
        <v>44</v>
      </c>
      <c r="K151" s="13" t="s">
        <v>53</v>
      </c>
      <c r="L151" s="13" t="s">
        <v>1</v>
      </c>
      <c r="M151" s="14">
        <v>48.5</v>
      </c>
      <c r="N151" s="14">
        <v>44</v>
      </c>
      <c r="O151" s="14">
        <v>56</v>
      </c>
      <c r="P151" s="10" t="s">
        <v>99</v>
      </c>
      <c r="Q151" s="12" t="s">
        <v>72</v>
      </c>
      <c r="R151" s="12" t="s">
        <v>100</v>
      </c>
      <c r="S151" s="12">
        <v>4</v>
      </c>
      <c r="T151" s="12">
        <v>1973</v>
      </c>
      <c r="U151" s="12">
        <v>5</v>
      </c>
      <c r="V151" s="12">
        <v>2025</v>
      </c>
      <c r="W151" s="9" t="s">
        <v>49</v>
      </c>
      <c r="X151" s="9" t="s">
        <v>49</v>
      </c>
      <c r="Y151" s="15">
        <v>44.885415999999999</v>
      </c>
      <c r="Z151" s="15">
        <v>-91.515829999999994</v>
      </c>
    </row>
    <row r="152" spans="1:26" x14ac:dyDescent="0.3">
      <c r="A152" s="9">
        <v>13781</v>
      </c>
      <c r="B152" s="10" t="s">
        <v>2118</v>
      </c>
      <c r="C152" s="9">
        <v>4014</v>
      </c>
      <c r="D152" s="10" t="s">
        <v>3776</v>
      </c>
      <c r="E152" s="11" t="s">
        <v>41</v>
      </c>
      <c r="F152" s="11" t="s">
        <v>41</v>
      </c>
      <c r="G152" s="12" t="s">
        <v>2120</v>
      </c>
      <c r="H152" s="12" t="s">
        <v>2063</v>
      </c>
      <c r="I152" s="12" t="s">
        <v>138</v>
      </c>
      <c r="J152" s="10" t="s">
        <v>44</v>
      </c>
      <c r="K152" s="13" t="s">
        <v>74</v>
      </c>
      <c r="L152" s="13" t="s">
        <v>1</v>
      </c>
      <c r="M152" s="14">
        <v>48.5</v>
      </c>
      <c r="N152" s="14">
        <v>47</v>
      </c>
      <c r="O152" s="14">
        <v>61</v>
      </c>
      <c r="P152" s="10" t="s">
        <v>99</v>
      </c>
      <c r="Q152" s="12" t="s">
        <v>72</v>
      </c>
      <c r="R152" s="12" t="s">
        <v>100</v>
      </c>
      <c r="S152" s="12">
        <v>4</v>
      </c>
      <c r="T152" s="12">
        <v>1973</v>
      </c>
      <c r="U152" s="12">
        <v>5</v>
      </c>
      <c r="V152" s="12">
        <v>2025</v>
      </c>
      <c r="W152" s="9" t="s">
        <v>49</v>
      </c>
      <c r="X152" s="9" t="s">
        <v>49</v>
      </c>
      <c r="Y152" s="15">
        <v>44.885415999999999</v>
      </c>
      <c r="Z152" s="15">
        <v>-91.515829999999994</v>
      </c>
    </row>
    <row r="153" spans="1:26" x14ac:dyDescent="0.3">
      <c r="A153" s="9">
        <v>13781</v>
      </c>
      <c r="B153" s="10" t="s">
        <v>2118</v>
      </c>
      <c r="C153" s="9">
        <v>8027</v>
      </c>
      <c r="D153" s="10" t="s">
        <v>5179</v>
      </c>
      <c r="E153" s="11" t="s">
        <v>41</v>
      </c>
      <c r="F153" s="11" t="s">
        <v>41</v>
      </c>
      <c r="G153" s="12" t="s">
        <v>136</v>
      </c>
      <c r="H153" s="12" t="s">
        <v>4467</v>
      </c>
      <c r="I153" s="12" t="s">
        <v>138</v>
      </c>
      <c r="J153" s="10" t="s">
        <v>44</v>
      </c>
      <c r="K153" s="13" t="s">
        <v>45</v>
      </c>
      <c r="L153" s="13" t="s">
        <v>1</v>
      </c>
      <c r="M153" s="14">
        <v>56.7</v>
      </c>
      <c r="N153" s="14">
        <v>36</v>
      </c>
      <c r="O153" s="14">
        <v>46</v>
      </c>
      <c r="P153" s="10" t="s">
        <v>46</v>
      </c>
      <c r="Q153" s="12" t="s">
        <v>47</v>
      </c>
      <c r="R153" s="12" t="s">
        <v>100</v>
      </c>
      <c r="S153" s="12">
        <v>3</v>
      </c>
      <c r="T153" s="12">
        <v>1974</v>
      </c>
      <c r="U153" s="12">
        <v>5</v>
      </c>
      <c r="V153" s="12">
        <v>2025</v>
      </c>
      <c r="W153" s="9" t="s">
        <v>49</v>
      </c>
      <c r="X153" s="9" t="s">
        <v>49</v>
      </c>
      <c r="Y153" s="15">
        <v>44.785499999999999</v>
      </c>
      <c r="Z153" s="15">
        <v>-93.4315</v>
      </c>
    </row>
    <row r="154" spans="1:26" x14ac:dyDescent="0.3">
      <c r="A154" s="9">
        <v>13781</v>
      </c>
      <c r="B154" s="10" t="s">
        <v>2118</v>
      </c>
      <c r="C154" s="9">
        <v>8027</v>
      </c>
      <c r="D154" s="10" t="s">
        <v>5179</v>
      </c>
      <c r="E154" s="11" t="s">
        <v>41</v>
      </c>
      <c r="F154" s="11" t="s">
        <v>41</v>
      </c>
      <c r="G154" s="12" t="s">
        <v>136</v>
      </c>
      <c r="H154" s="12" t="s">
        <v>4467</v>
      </c>
      <c r="I154" s="12" t="s">
        <v>138</v>
      </c>
      <c r="J154" s="10" t="s">
        <v>44</v>
      </c>
      <c r="K154" s="13" t="s">
        <v>51</v>
      </c>
      <c r="L154" s="13" t="s">
        <v>1</v>
      </c>
      <c r="M154" s="14">
        <v>56.7</v>
      </c>
      <c r="N154" s="14">
        <v>36</v>
      </c>
      <c r="O154" s="14">
        <v>46</v>
      </c>
      <c r="P154" s="10" t="s">
        <v>46</v>
      </c>
      <c r="Q154" s="12" t="s">
        <v>47</v>
      </c>
      <c r="R154" s="12" t="s">
        <v>100</v>
      </c>
      <c r="S154" s="12">
        <v>3</v>
      </c>
      <c r="T154" s="12">
        <v>1974</v>
      </c>
      <c r="U154" s="12">
        <v>5</v>
      </c>
      <c r="V154" s="12">
        <v>2025</v>
      </c>
      <c r="W154" s="9" t="s">
        <v>49</v>
      </c>
      <c r="X154" s="9" t="s">
        <v>49</v>
      </c>
      <c r="Y154" s="15">
        <v>44.785499999999999</v>
      </c>
      <c r="Z154" s="15">
        <v>-93.4315</v>
      </c>
    </row>
    <row r="155" spans="1:26" x14ac:dyDescent="0.3">
      <c r="A155" s="9">
        <v>13781</v>
      </c>
      <c r="B155" s="10" t="s">
        <v>2118</v>
      </c>
      <c r="C155" s="9">
        <v>8027</v>
      </c>
      <c r="D155" s="10" t="s">
        <v>5179</v>
      </c>
      <c r="E155" s="11" t="s">
        <v>41</v>
      </c>
      <c r="F155" s="11" t="s">
        <v>41</v>
      </c>
      <c r="G155" s="12" t="s">
        <v>136</v>
      </c>
      <c r="H155" s="12" t="s">
        <v>4467</v>
      </c>
      <c r="I155" s="12" t="s">
        <v>138</v>
      </c>
      <c r="J155" s="10" t="s">
        <v>44</v>
      </c>
      <c r="K155" s="13" t="s">
        <v>53</v>
      </c>
      <c r="L155" s="13" t="s">
        <v>1</v>
      </c>
      <c r="M155" s="14">
        <v>56.7</v>
      </c>
      <c r="N155" s="14">
        <v>36</v>
      </c>
      <c r="O155" s="14">
        <v>46</v>
      </c>
      <c r="P155" s="10" t="s">
        <v>46</v>
      </c>
      <c r="Q155" s="12" t="s">
        <v>47</v>
      </c>
      <c r="R155" s="12" t="s">
        <v>100</v>
      </c>
      <c r="S155" s="12">
        <v>3</v>
      </c>
      <c r="T155" s="12">
        <v>1974</v>
      </c>
      <c r="U155" s="12">
        <v>5</v>
      </c>
      <c r="V155" s="12">
        <v>2025</v>
      </c>
      <c r="W155" s="9" t="s">
        <v>49</v>
      </c>
      <c r="X155" s="9" t="s">
        <v>49</v>
      </c>
      <c r="Y155" s="15">
        <v>44.785499999999999</v>
      </c>
      <c r="Z155" s="15">
        <v>-93.4315</v>
      </c>
    </row>
    <row r="156" spans="1:26" x14ac:dyDescent="0.3">
      <c r="A156" s="9">
        <v>13781</v>
      </c>
      <c r="B156" s="10" t="s">
        <v>2118</v>
      </c>
      <c r="C156" s="9">
        <v>8027</v>
      </c>
      <c r="D156" s="10" t="s">
        <v>5179</v>
      </c>
      <c r="E156" s="11" t="s">
        <v>41</v>
      </c>
      <c r="F156" s="11" t="s">
        <v>41</v>
      </c>
      <c r="G156" s="12" t="s">
        <v>136</v>
      </c>
      <c r="H156" s="12" t="s">
        <v>4467</v>
      </c>
      <c r="I156" s="12" t="s">
        <v>138</v>
      </c>
      <c r="J156" s="10" t="s">
        <v>44</v>
      </c>
      <c r="K156" s="13" t="s">
        <v>74</v>
      </c>
      <c r="L156" s="13" t="s">
        <v>1</v>
      </c>
      <c r="M156" s="14">
        <v>56.7</v>
      </c>
      <c r="N156" s="14">
        <v>39</v>
      </c>
      <c r="O156" s="14">
        <v>54</v>
      </c>
      <c r="P156" s="10" t="s">
        <v>46</v>
      </c>
      <c r="Q156" s="12" t="s">
        <v>47</v>
      </c>
      <c r="R156" s="12" t="s">
        <v>100</v>
      </c>
      <c r="S156" s="12">
        <v>4</v>
      </c>
      <c r="T156" s="12">
        <v>1974</v>
      </c>
      <c r="U156" s="12">
        <v>5</v>
      </c>
      <c r="V156" s="12">
        <v>2025</v>
      </c>
      <c r="W156" s="9" t="s">
        <v>49</v>
      </c>
      <c r="X156" s="9" t="s">
        <v>49</v>
      </c>
      <c r="Y156" s="15">
        <v>44.785499999999999</v>
      </c>
      <c r="Z156" s="15">
        <v>-93.4315</v>
      </c>
    </row>
    <row r="157" spans="1:26" x14ac:dyDescent="0.3">
      <c r="A157" s="9">
        <v>57015</v>
      </c>
      <c r="B157" s="10" t="s">
        <v>35970</v>
      </c>
      <c r="C157" s="9">
        <v>57689</v>
      </c>
      <c r="D157" s="10" t="s">
        <v>35971</v>
      </c>
      <c r="E157" s="11" t="s">
        <v>41</v>
      </c>
      <c r="F157" s="11" t="s">
        <v>41</v>
      </c>
      <c r="G157" s="12" t="s">
        <v>81</v>
      </c>
      <c r="H157" s="12" t="s">
        <v>861</v>
      </c>
      <c r="I157" s="12" t="s">
        <v>853</v>
      </c>
      <c r="J157" s="10" t="s">
        <v>44</v>
      </c>
      <c r="K157" s="13" t="s">
        <v>35972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6</v>
      </c>
      <c r="Q157" s="12" t="s">
        <v>47</v>
      </c>
      <c r="R157" s="12" t="s">
        <v>48</v>
      </c>
      <c r="S157" s="12">
        <v>6</v>
      </c>
      <c r="T157" s="12">
        <v>2004</v>
      </c>
      <c r="U157" s="12">
        <v>5</v>
      </c>
      <c r="V157" s="12">
        <v>2025</v>
      </c>
      <c r="W157" s="9" t="s">
        <v>49</v>
      </c>
      <c r="X157" s="9" t="s">
        <v>49</v>
      </c>
      <c r="Y157" s="15">
        <v>41.111699999999999</v>
      </c>
      <c r="Z157" s="15">
        <v>-73.392799999999994</v>
      </c>
    </row>
    <row r="158" spans="1:26" x14ac:dyDescent="0.3">
      <c r="A158" s="9">
        <v>57015</v>
      </c>
      <c r="B158" s="10" t="s">
        <v>35970</v>
      </c>
      <c r="C158" s="9">
        <v>57689</v>
      </c>
      <c r="D158" s="10" t="s">
        <v>35971</v>
      </c>
      <c r="E158" s="11" t="s">
        <v>41</v>
      </c>
      <c r="F158" s="11" t="s">
        <v>41</v>
      </c>
      <c r="G158" s="12" t="s">
        <v>81</v>
      </c>
      <c r="H158" s="12" t="s">
        <v>861</v>
      </c>
      <c r="I158" s="12" t="s">
        <v>853</v>
      </c>
      <c r="J158" s="10" t="s">
        <v>44</v>
      </c>
      <c r="K158" s="13" t="s">
        <v>35973</v>
      </c>
      <c r="L158" s="13" t="s">
        <v>1</v>
      </c>
      <c r="M158" s="14">
        <v>2</v>
      </c>
      <c r="N158" s="14">
        <v>2</v>
      </c>
      <c r="O158" s="14">
        <v>2</v>
      </c>
      <c r="P158" s="10" t="s">
        <v>46</v>
      </c>
      <c r="Q158" s="12" t="s">
        <v>47</v>
      </c>
      <c r="R158" s="12" t="s">
        <v>48</v>
      </c>
      <c r="S158" s="12">
        <v>6</v>
      </c>
      <c r="T158" s="12">
        <v>2004</v>
      </c>
      <c r="U158" s="12">
        <v>5</v>
      </c>
      <c r="V158" s="12">
        <v>2025</v>
      </c>
      <c r="W158" s="9" t="s">
        <v>49</v>
      </c>
      <c r="X158" s="9" t="s">
        <v>49</v>
      </c>
      <c r="Y158" s="15">
        <v>41.111699999999999</v>
      </c>
      <c r="Z158" s="15">
        <v>-73.392799999999994</v>
      </c>
    </row>
    <row r="159" spans="1:26" x14ac:dyDescent="0.3">
      <c r="A159" s="9">
        <v>57015</v>
      </c>
      <c r="B159" s="10" t="s">
        <v>35970</v>
      </c>
      <c r="C159" s="9">
        <v>57689</v>
      </c>
      <c r="D159" s="10" t="s">
        <v>35971</v>
      </c>
      <c r="E159" s="11" t="s">
        <v>41</v>
      </c>
      <c r="F159" s="11" t="s">
        <v>41</v>
      </c>
      <c r="G159" s="12" t="s">
        <v>81</v>
      </c>
      <c r="H159" s="12" t="s">
        <v>861</v>
      </c>
      <c r="I159" s="12" t="s">
        <v>853</v>
      </c>
      <c r="J159" s="10" t="s">
        <v>44</v>
      </c>
      <c r="K159" s="13" t="s">
        <v>35974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6</v>
      </c>
      <c r="Q159" s="12" t="s">
        <v>47</v>
      </c>
      <c r="R159" s="12" t="s">
        <v>48</v>
      </c>
      <c r="S159" s="12">
        <v>6</v>
      </c>
      <c r="T159" s="12">
        <v>2004</v>
      </c>
      <c r="U159" s="12">
        <v>5</v>
      </c>
      <c r="V159" s="12">
        <v>2025</v>
      </c>
      <c r="W159" s="9" t="s">
        <v>49</v>
      </c>
      <c r="X159" s="9" t="s">
        <v>49</v>
      </c>
      <c r="Y159" s="15">
        <v>41.111699999999999</v>
      </c>
      <c r="Z159" s="15">
        <v>-73.392799999999994</v>
      </c>
    </row>
    <row r="160" spans="1:26" x14ac:dyDescent="0.3">
      <c r="A160" s="9">
        <v>58170</v>
      </c>
      <c r="B160" s="10" t="s">
        <v>35975</v>
      </c>
      <c r="C160" s="9">
        <v>58196</v>
      </c>
      <c r="D160" s="10" t="s">
        <v>35975</v>
      </c>
      <c r="E160" s="11" t="s">
        <v>41</v>
      </c>
      <c r="F160" s="11" t="s">
        <v>41</v>
      </c>
      <c r="G160" s="12" t="s">
        <v>2012</v>
      </c>
      <c r="H160" s="12" t="s">
        <v>1566</v>
      </c>
      <c r="I160" s="12" t="s">
        <v>138</v>
      </c>
      <c r="J160" s="10" t="s">
        <v>1798</v>
      </c>
      <c r="K160" s="13" t="s">
        <v>320</v>
      </c>
      <c r="L160" s="13" t="s">
        <v>1</v>
      </c>
      <c r="M160" s="14">
        <v>2.1</v>
      </c>
      <c r="N160" s="14">
        <v>2.1</v>
      </c>
      <c r="O160" s="14">
        <v>2.1</v>
      </c>
      <c r="P160" s="10" t="s">
        <v>71</v>
      </c>
      <c r="Q160" s="12" t="s">
        <v>72</v>
      </c>
      <c r="R160" s="12" t="s">
        <v>73</v>
      </c>
      <c r="S160" s="12">
        <v>9</v>
      </c>
      <c r="T160" s="12">
        <v>1998</v>
      </c>
      <c r="U160" s="12">
        <v>5</v>
      </c>
      <c r="V160" s="12">
        <v>2025</v>
      </c>
      <c r="W160" s="9" t="s">
        <v>49</v>
      </c>
      <c r="X160" s="9" t="s">
        <v>49</v>
      </c>
      <c r="Y160" s="15">
        <v>43.834167000000001</v>
      </c>
      <c r="Z160" s="15">
        <v>-85.355829999999997</v>
      </c>
    </row>
    <row r="161" spans="1:26" x14ac:dyDescent="0.3">
      <c r="A161" s="9">
        <v>7601</v>
      </c>
      <c r="B161" s="10" t="s">
        <v>1188</v>
      </c>
      <c r="C161" s="9">
        <v>3723</v>
      </c>
      <c r="D161" s="10" t="s">
        <v>3560</v>
      </c>
      <c r="E161" s="11" t="s">
        <v>41</v>
      </c>
      <c r="F161" s="11" t="s">
        <v>41</v>
      </c>
      <c r="G161" s="12" t="s">
        <v>922</v>
      </c>
      <c r="H161" s="12" t="s">
        <v>3560</v>
      </c>
      <c r="I161" s="12" t="s">
        <v>853</v>
      </c>
      <c r="J161" s="10" t="s">
        <v>44</v>
      </c>
      <c r="K161" s="13" t="s">
        <v>107</v>
      </c>
      <c r="L161" s="13" t="s">
        <v>1</v>
      </c>
      <c r="M161" s="14">
        <v>13.2</v>
      </c>
      <c r="N161" s="14">
        <v>8.4</v>
      </c>
      <c r="O161" s="14">
        <v>12.8</v>
      </c>
      <c r="P161" s="10" t="s">
        <v>46</v>
      </c>
      <c r="Q161" s="12" t="s">
        <v>47</v>
      </c>
      <c r="R161" s="12" t="s">
        <v>48</v>
      </c>
      <c r="S161" s="12">
        <v>12</v>
      </c>
      <c r="T161" s="12">
        <v>1962</v>
      </c>
      <c r="U161" s="12">
        <v>4</v>
      </c>
      <c r="V161" s="12">
        <v>2025</v>
      </c>
      <c r="W161" s="9" t="s">
        <v>49</v>
      </c>
      <c r="X161" s="9" t="s">
        <v>49</v>
      </c>
      <c r="Y161" s="15">
        <v>43.603000000000002</v>
      </c>
      <c r="Z161" s="15">
        <v>-72.9923</v>
      </c>
    </row>
    <row r="162" spans="1:26" x14ac:dyDescent="0.3">
      <c r="A162" s="9">
        <v>56216</v>
      </c>
      <c r="B162" s="10" t="s">
        <v>35976</v>
      </c>
      <c r="C162" s="9">
        <v>50201</v>
      </c>
      <c r="D162" s="10" t="s">
        <v>35977</v>
      </c>
      <c r="E162" s="11" t="s">
        <v>41</v>
      </c>
      <c r="F162" s="11" t="s">
        <v>41</v>
      </c>
      <c r="G162" s="12" t="s">
        <v>1036</v>
      </c>
      <c r="H162" s="12" t="s">
        <v>35978</v>
      </c>
      <c r="I162" s="12" t="s">
        <v>65</v>
      </c>
      <c r="J162" s="10" t="s">
        <v>143</v>
      </c>
      <c r="K162" s="13" t="s">
        <v>416</v>
      </c>
      <c r="L162" s="13" t="s">
        <v>1</v>
      </c>
      <c r="M162" s="14">
        <v>17.899999999999999</v>
      </c>
      <c r="N162" s="14">
        <v>18</v>
      </c>
      <c r="O162" s="14">
        <v>18</v>
      </c>
      <c r="P162" s="10" t="s">
        <v>879</v>
      </c>
      <c r="Q162" s="12" t="s">
        <v>880</v>
      </c>
      <c r="R162" s="12" t="s">
        <v>73</v>
      </c>
      <c r="S162" s="12">
        <v>1</v>
      </c>
      <c r="T162" s="12">
        <v>2010</v>
      </c>
      <c r="U162" s="12">
        <v>4</v>
      </c>
      <c r="V162" s="12">
        <v>2025</v>
      </c>
      <c r="W162" s="9" t="s">
        <v>49</v>
      </c>
      <c r="X162" s="9" t="s">
        <v>49</v>
      </c>
      <c r="Y162" s="15">
        <v>34.953600000000002</v>
      </c>
      <c r="Z162" s="15">
        <v>-83.378600000000006</v>
      </c>
    </row>
    <row r="163" spans="1:26" x14ac:dyDescent="0.3">
      <c r="A163" s="9">
        <v>63952</v>
      </c>
      <c r="B163" s="10" t="s">
        <v>11915</v>
      </c>
      <c r="C163" s="9">
        <v>58056</v>
      </c>
      <c r="D163" s="10" t="s">
        <v>11915</v>
      </c>
      <c r="E163" s="11" t="s">
        <v>41</v>
      </c>
      <c r="F163" s="11" t="s">
        <v>41</v>
      </c>
      <c r="G163" s="12" t="s">
        <v>84</v>
      </c>
      <c r="H163" s="12" t="s">
        <v>225</v>
      </c>
      <c r="I163" s="12" t="s">
        <v>142</v>
      </c>
      <c r="J163" s="10" t="s">
        <v>5306</v>
      </c>
      <c r="K163" s="13" t="s">
        <v>366</v>
      </c>
      <c r="L163" s="13" t="s">
        <v>1</v>
      </c>
      <c r="M163" s="14">
        <v>2.5</v>
      </c>
      <c r="N163" s="14">
        <v>0.8</v>
      </c>
      <c r="O163" s="14">
        <v>0.8</v>
      </c>
      <c r="P163" s="10" t="s">
        <v>364</v>
      </c>
      <c r="Q163" s="12" t="s">
        <v>365</v>
      </c>
      <c r="R163" s="12" t="s">
        <v>366</v>
      </c>
      <c r="S163" s="12">
        <v>3</v>
      </c>
      <c r="T163" s="12">
        <v>2015</v>
      </c>
      <c r="U163" s="12">
        <v>4</v>
      </c>
      <c r="V163" s="12">
        <v>2025</v>
      </c>
      <c r="W163" s="9" t="s">
        <v>49</v>
      </c>
      <c r="X163" s="9">
        <v>3.2</v>
      </c>
      <c r="Y163" s="15">
        <v>34.121667000000002</v>
      </c>
      <c r="Z163" s="15">
        <v>-117.9383</v>
      </c>
    </row>
    <row r="164" spans="1:26" x14ac:dyDescent="0.3">
      <c r="A164" s="9">
        <v>803</v>
      </c>
      <c r="B164" s="10" t="s">
        <v>297</v>
      </c>
      <c r="C164" s="9">
        <v>113</v>
      </c>
      <c r="D164" s="10" t="s">
        <v>35979</v>
      </c>
      <c r="E164" s="11" t="s">
        <v>41</v>
      </c>
      <c r="F164" s="11" t="s">
        <v>41</v>
      </c>
      <c r="G164" s="12" t="s">
        <v>281</v>
      </c>
      <c r="H164" s="12" t="s">
        <v>9905</v>
      </c>
      <c r="I164" s="12" t="s">
        <v>300</v>
      </c>
      <c r="J164" s="10" t="s">
        <v>44</v>
      </c>
      <c r="K164" s="13" t="s">
        <v>45</v>
      </c>
      <c r="L164" s="13" t="s">
        <v>1</v>
      </c>
      <c r="M164" s="14">
        <v>113.6</v>
      </c>
      <c r="N164" s="14">
        <v>112</v>
      </c>
      <c r="O164" s="14">
        <v>112</v>
      </c>
      <c r="P164" s="10" t="s">
        <v>75</v>
      </c>
      <c r="Q164" s="12" t="s">
        <v>184</v>
      </c>
      <c r="R164" s="12" t="s">
        <v>73</v>
      </c>
      <c r="S164" s="12">
        <v>5</v>
      </c>
      <c r="T164" s="12">
        <v>1962</v>
      </c>
      <c r="U164" s="12">
        <v>3</v>
      </c>
      <c r="V164" s="12">
        <v>2025</v>
      </c>
      <c r="W164" s="9" t="s">
        <v>49</v>
      </c>
      <c r="X164" s="9" t="s">
        <v>49</v>
      </c>
      <c r="Y164" s="15">
        <v>34.939399999999999</v>
      </c>
      <c r="Z164" s="15">
        <v>-110.30329999999999</v>
      </c>
    </row>
    <row r="165" spans="1:26" x14ac:dyDescent="0.3">
      <c r="A165" s="9">
        <v>803</v>
      </c>
      <c r="B165" s="10" t="s">
        <v>297</v>
      </c>
      <c r="C165" s="9">
        <v>113</v>
      </c>
      <c r="D165" s="10" t="s">
        <v>35979</v>
      </c>
      <c r="E165" s="11" t="s">
        <v>41</v>
      </c>
      <c r="F165" s="11" t="s">
        <v>41</v>
      </c>
      <c r="G165" s="12" t="s">
        <v>281</v>
      </c>
      <c r="H165" s="12" t="s">
        <v>9905</v>
      </c>
      <c r="I165" s="12" t="s">
        <v>300</v>
      </c>
      <c r="J165" s="10" t="s">
        <v>44</v>
      </c>
      <c r="K165" s="13" t="s">
        <v>53</v>
      </c>
      <c r="L165" s="13" t="s">
        <v>1</v>
      </c>
      <c r="M165" s="14">
        <v>312.3</v>
      </c>
      <c r="N165" s="14">
        <v>271</v>
      </c>
      <c r="O165" s="14">
        <v>271</v>
      </c>
      <c r="P165" s="10" t="s">
        <v>75</v>
      </c>
      <c r="Q165" s="12" t="s">
        <v>184</v>
      </c>
      <c r="R165" s="12" t="s">
        <v>73</v>
      </c>
      <c r="S165" s="12">
        <v>5</v>
      </c>
      <c r="T165" s="12">
        <v>1980</v>
      </c>
      <c r="U165" s="12">
        <v>3</v>
      </c>
      <c r="V165" s="12">
        <v>2025</v>
      </c>
      <c r="W165" s="9" t="s">
        <v>49</v>
      </c>
      <c r="X165" s="9" t="s">
        <v>49</v>
      </c>
      <c r="Y165" s="15">
        <v>34.939399999999999</v>
      </c>
      <c r="Z165" s="15">
        <v>-110.30329999999999</v>
      </c>
    </row>
    <row r="166" spans="1:26" x14ac:dyDescent="0.3">
      <c r="A166" s="9">
        <v>18642</v>
      </c>
      <c r="B166" s="10" t="s">
        <v>148</v>
      </c>
      <c r="C166" s="9">
        <v>3406</v>
      </c>
      <c r="D166" s="10" t="s">
        <v>3360</v>
      </c>
      <c r="E166" s="11" t="s">
        <v>41</v>
      </c>
      <c r="F166" s="11" t="s">
        <v>41</v>
      </c>
      <c r="G166" s="12" t="s">
        <v>3342</v>
      </c>
      <c r="H166" s="12" t="s">
        <v>3361</v>
      </c>
      <c r="I166" s="12" t="s">
        <v>151</v>
      </c>
      <c r="J166" s="10" t="s">
        <v>44</v>
      </c>
      <c r="K166" s="13" t="s">
        <v>106</v>
      </c>
      <c r="L166" s="13" t="s">
        <v>1</v>
      </c>
      <c r="M166" s="14">
        <v>68</v>
      </c>
      <c r="N166" s="14">
        <v>47.1</v>
      </c>
      <c r="O166" s="14">
        <v>62.5</v>
      </c>
      <c r="P166" s="10" t="s">
        <v>99</v>
      </c>
      <c r="Q166" s="12" t="s">
        <v>72</v>
      </c>
      <c r="R166" s="12" t="s">
        <v>100</v>
      </c>
      <c r="S166" s="12">
        <v>6</v>
      </c>
      <c r="T166" s="12">
        <v>1975</v>
      </c>
      <c r="U166" s="12">
        <v>3</v>
      </c>
      <c r="V166" s="12">
        <v>2025</v>
      </c>
      <c r="W166" s="9" t="s">
        <v>49</v>
      </c>
      <c r="X166" s="9" t="s">
        <v>49</v>
      </c>
      <c r="Y166" s="15">
        <v>36.027799999999999</v>
      </c>
      <c r="Z166" s="15">
        <v>-87.986099999999993</v>
      </c>
    </row>
    <row r="167" spans="1:26" x14ac:dyDescent="0.3">
      <c r="A167" s="9">
        <v>18642</v>
      </c>
      <c r="B167" s="10" t="s">
        <v>148</v>
      </c>
      <c r="C167" s="9">
        <v>3406</v>
      </c>
      <c r="D167" s="10" t="s">
        <v>3360</v>
      </c>
      <c r="E167" s="11" t="s">
        <v>41</v>
      </c>
      <c r="F167" s="11" t="s">
        <v>41</v>
      </c>
      <c r="G167" s="12" t="s">
        <v>3342</v>
      </c>
      <c r="H167" s="12" t="s">
        <v>3361</v>
      </c>
      <c r="I167" s="12" t="s">
        <v>151</v>
      </c>
      <c r="J167" s="10" t="s">
        <v>44</v>
      </c>
      <c r="K167" s="13" t="s">
        <v>107</v>
      </c>
      <c r="L167" s="13" t="s">
        <v>1</v>
      </c>
      <c r="M167" s="14">
        <v>68</v>
      </c>
      <c r="N167" s="14">
        <v>47.1</v>
      </c>
      <c r="O167" s="14">
        <v>62.5</v>
      </c>
      <c r="P167" s="10" t="s">
        <v>99</v>
      </c>
      <c r="Q167" s="12" t="s">
        <v>72</v>
      </c>
      <c r="R167" s="12" t="s">
        <v>100</v>
      </c>
      <c r="S167" s="12">
        <v>6</v>
      </c>
      <c r="T167" s="12">
        <v>1975</v>
      </c>
      <c r="U167" s="12">
        <v>3</v>
      </c>
      <c r="V167" s="12">
        <v>2025</v>
      </c>
      <c r="W167" s="9" t="s">
        <v>49</v>
      </c>
      <c r="X167" s="9" t="s">
        <v>49</v>
      </c>
      <c r="Y167" s="15">
        <v>36.027799999999999</v>
      </c>
      <c r="Z167" s="15">
        <v>-87.986099999999993</v>
      </c>
    </row>
    <row r="168" spans="1:26" x14ac:dyDescent="0.3">
      <c r="A168" s="9">
        <v>18642</v>
      </c>
      <c r="B168" s="10" t="s">
        <v>148</v>
      </c>
      <c r="C168" s="9">
        <v>3406</v>
      </c>
      <c r="D168" s="10" t="s">
        <v>3360</v>
      </c>
      <c r="E168" s="11" t="s">
        <v>41</v>
      </c>
      <c r="F168" s="11" t="s">
        <v>41</v>
      </c>
      <c r="G168" s="12" t="s">
        <v>3342</v>
      </c>
      <c r="H168" s="12" t="s">
        <v>3361</v>
      </c>
      <c r="I168" s="12" t="s">
        <v>151</v>
      </c>
      <c r="J168" s="10" t="s">
        <v>44</v>
      </c>
      <c r="K168" s="13" t="s">
        <v>108</v>
      </c>
      <c r="L168" s="13" t="s">
        <v>1</v>
      </c>
      <c r="M168" s="14">
        <v>68</v>
      </c>
      <c r="N168" s="14">
        <v>47.1</v>
      </c>
      <c r="O168" s="14">
        <v>62.5</v>
      </c>
      <c r="P168" s="10" t="s">
        <v>99</v>
      </c>
      <c r="Q168" s="12" t="s">
        <v>72</v>
      </c>
      <c r="R168" s="12" t="s">
        <v>100</v>
      </c>
      <c r="S168" s="12">
        <v>6</v>
      </c>
      <c r="T168" s="12">
        <v>1975</v>
      </c>
      <c r="U168" s="12">
        <v>3</v>
      </c>
      <c r="V168" s="12">
        <v>2025</v>
      </c>
      <c r="W168" s="9" t="s">
        <v>49</v>
      </c>
      <c r="X168" s="9" t="s">
        <v>49</v>
      </c>
      <c r="Y168" s="15">
        <v>36.027799999999999</v>
      </c>
      <c r="Z168" s="15">
        <v>-87.986099999999993</v>
      </c>
    </row>
    <row r="169" spans="1:26" x14ac:dyDescent="0.3">
      <c r="A169" s="9">
        <v>18642</v>
      </c>
      <c r="B169" s="10" t="s">
        <v>148</v>
      </c>
      <c r="C169" s="9">
        <v>3406</v>
      </c>
      <c r="D169" s="10" t="s">
        <v>3360</v>
      </c>
      <c r="E169" s="11" t="s">
        <v>41</v>
      </c>
      <c r="F169" s="11" t="s">
        <v>41</v>
      </c>
      <c r="G169" s="12" t="s">
        <v>3342</v>
      </c>
      <c r="H169" s="12" t="s">
        <v>3361</v>
      </c>
      <c r="I169" s="12" t="s">
        <v>151</v>
      </c>
      <c r="J169" s="10" t="s">
        <v>44</v>
      </c>
      <c r="K169" s="13" t="s">
        <v>109</v>
      </c>
      <c r="L169" s="13" t="s">
        <v>1</v>
      </c>
      <c r="M169" s="14">
        <v>68</v>
      </c>
      <c r="N169" s="14">
        <v>47.1</v>
      </c>
      <c r="O169" s="14">
        <v>62.5</v>
      </c>
      <c r="P169" s="10" t="s">
        <v>99</v>
      </c>
      <c r="Q169" s="12" t="s">
        <v>72</v>
      </c>
      <c r="R169" s="12" t="s">
        <v>100</v>
      </c>
      <c r="S169" s="12">
        <v>6</v>
      </c>
      <c r="T169" s="12">
        <v>1975</v>
      </c>
      <c r="U169" s="12">
        <v>3</v>
      </c>
      <c r="V169" s="12">
        <v>2025</v>
      </c>
      <c r="W169" s="9" t="s">
        <v>49</v>
      </c>
      <c r="X169" s="9" t="s">
        <v>49</v>
      </c>
      <c r="Y169" s="15">
        <v>36.027799999999999</v>
      </c>
      <c r="Z169" s="15">
        <v>-87.986099999999993</v>
      </c>
    </row>
    <row r="170" spans="1:26" x14ac:dyDescent="0.3">
      <c r="A170" s="9">
        <v>18642</v>
      </c>
      <c r="B170" s="10" t="s">
        <v>148</v>
      </c>
      <c r="C170" s="9">
        <v>3406</v>
      </c>
      <c r="D170" s="10" t="s">
        <v>3360</v>
      </c>
      <c r="E170" s="11" t="s">
        <v>41</v>
      </c>
      <c r="F170" s="11" t="s">
        <v>41</v>
      </c>
      <c r="G170" s="12" t="s">
        <v>3342</v>
      </c>
      <c r="H170" s="12" t="s">
        <v>3361</v>
      </c>
      <c r="I170" s="12" t="s">
        <v>151</v>
      </c>
      <c r="J170" s="10" t="s">
        <v>44</v>
      </c>
      <c r="K170" s="13" t="s">
        <v>110</v>
      </c>
      <c r="L170" s="13" t="s">
        <v>1</v>
      </c>
      <c r="M170" s="14">
        <v>68</v>
      </c>
      <c r="N170" s="14">
        <v>47.1</v>
      </c>
      <c r="O170" s="14">
        <v>62.5</v>
      </c>
      <c r="P170" s="10" t="s">
        <v>99</v>
      </c>
      <c r="Q170" s="12" t="s">
        <v>72</v>
      </c>
      <c r="R170" s="12" t="s">
        <v>100</v>
      </c>
      <c r="S170" s="12">
        <v>6</v>
      </c>
      <c r="T170" s="12">
        <v>1975</v>
      </c>
      <c r="U170" s="12">
        <v>3</v>
      </c>
      <c r="V170" s="12">
        <v>2025</v>
      </c>
      <c r="W170" s="9" t="s">
        <v>49</v>
      </c>
      <c r="X170" s="9" t="s">
        <v>49</v>
      </c>
      <c r="Y170" s="15">
        <v>36.027799999999999</v>
      </c>
      <c r="Z170" s="15">
        <v>-87.986099999999993</v>
      </c>
    </row>
    <row r="171" spans="1:26" x14ac:dyDescent="0.3">
      <c r="A171" s="9">
        <v>18642</v>
      </c>
      <c r="B171" s="10" t="s">
        <v>148</v>
      </c>
      <c r="C171" s="9">
        <v>3406</v>
      </c>
      <c r="D171" s="10" t="s">
        <v>3360</v>
      </c>
      <c r="E171" s="11" t="s">
        <v>41</v>
      </c>
      <c r="F171" s="11" t="s">
        <v>41</v>
      </c>
      <c r="G171" s="12" t="s">
        <v>3342</v>
      </c>
      <c r="H171" s="12" t="s">
        <v>3361</v>
      </c>
      <c r="I171" s="12" t="s">
        <v>151</v>
      </c>
      <c r="J171" s="10" t="s">
        <v>44</v>
      </c>
      <c r="K171" s="13" t="s">
        <v>111</v>
      </c>
      <c r="L171" s="13" t="s">
        <v>1</v>
      </c>
      <c r="M171" s="14">
        <v>68</v>
      </c>
      <c r="N171" s="14">
        <v>47.1</v>
      </c>
      <c r="O171" s="14">
        <v>62.5</v>
      </c>
      <c r="P171" s="10" t="s">
        <v>99</v>
      </c>
      <c r="Q171" s="12" t="s">
        <v>72</v>
      </c>
      <c r="R171" s="12" t="s">
        <v>100</v>
      </c>
      <c r="S171" s="12">
        <v>6</v>
      </c>
      <c r="T171" s="12">
        <v>1975</v>
      </c>
      <c r="U171" s="12">
        <v>3</v>
      </c>
      <c r="V171" s="12">
        <v>2025</v>
      </c>
      <c r="W171" s="9" t="s">
        <v>49</v>
      </c>
      <c r="X171" s="9" t="s">
        <v>49</v>
      </c>
      <c r="Y171" s="15">
        <v>36.027799999999999</v>
      </c>
      <c r="Z171" s="15">
        <v>-87.986099999999993</v>
      </c>
    </row>
    <row r="172" spans="1:26" x14ac:dyDescent="0.3">
      <c r="A172" s="9">
        <v>18454</v>
      </c>
      <c r="B172" s="10" t="s">
        <v>1030</v>
      </c>
      <c r="C172" s="9">
        <v>7242</v>
      </c>
      <c r="D172" s="10" t="s">
        <v>1071</v>
      </c>
      <c r="E172" s="11" t="s">
        <v>41</v>
      </c>
      <c r="F172" s="11" t="s">
        <v>41</v>
      </c>
      <c r="G172" s="12" t="s">
        <v>344</v>
      </c>
      <c r="H172" s="12" t="s">
        <v>1071</v>
      </c>
      <c r="I172" s="12" t="s">
        <v>1033</v>
      </c>
      <c r="J172" s="10" t="s">
        <v>44</v>
      </c>
      <c r="K172" s="13" t="s">
        <v>35980</v>
      </c>
      <c r="L172" s="13" t="s">
        <v>308</v>
      </c>
      <c r="M172" s="14">
        <v>133.4</v>
      </c>
      <c r="N172" s="14">
        <v>59</v>
      </c>
      <c r="O172" s="14">
        <v>59</v>
      </c>
      <c r="P172" s="10" t="s">
        <v>80</v>
      </c>
      <c r="Q172" s="12" t="s">
        <v>72</v>
      </c>
      <c r="R172" s="12" t="s">
        <v>84</v>
      </c>
      <c r="S172" s="12">
        <v>9</v>
      </c>
      <c r="T172" s="12">
        <v>1996</v>
      </c>
      <c r="U172" s="12">
        <v>3</v>
      </c>
      <c r="V172" s="12">
        <v>2025</v>
      </c>
      <c r="W172" s="9" t="s">
        <v>49</v>
      </c>
      <c r="X172" s="9" t="s">
        <v>49</v>
      </c>
      <c r="Y172" s="15">
        <v>27.7286</v>
      </c>
      <c r="Z172" s="15">
        <v>-81.989699999999999</v>
      </c>
    </row>
    <row r="173" spans="1:26" x14ac:dyDescent="0.3">
      <c r="A173" s="9">
        <v>1058</v>
      </c>
      <c r="B173" s="10" t="s">
        <v>35981</v>
      </c>
      <c r="C173" s="9">
        <v>50200</v>
      </c>
      <c r="D173" s="10" t="s">
        <v>35982</v>
      </c>
      <c r="E173" s="11" t="s">
        <v>41</v>
      </c>
      <c r="F173" s="11" t="s">
        <v>41</v>
      </c>
      <c r="G173" s="12" t="s">
        <v>84</v>
      </c>
      <c r="H173" s="12" t="s">
        <v>612</v>
      </c>
      <c r="I173" s="12" t="s">
        <v>142</v>
      </c>
      <c r="J173" s="10" t="s">
        <v>1798</v>
      </c>
      <c r="K173" s="13" t="s">
        <v>1981</v>
      </c>
      <c r="L173" s="13" t="s">
        <v>1</v>
      </c>
      <c r="M173" s="14">
        <v>2.8</v>
      </c>
      <c r="N173" s="14">
        <v>2.7</v>
      </c>
      <c r="O173" s="14">
        <v>2.6</v>
      </c>
      <c r="P173" s="10" t="s">
        <v>99</v>
      </c>
      <c r="Q173" s="12" t="s">
        <v>72</v>
      </c>
      <c r="R173" s="12" t="s">
        <v>100</v>
      </c>
      <c r="S173" s="12">
        <v>11</v>
      </c>
      <c r="T173" s="12">
        <v>1982</v>
      </c>
      <c r="U173" s="12">
        <v>3</v>
      </c>
      <c r="V173" s="12">
        <v>2025</v>
      </c>
      <c r="W173" s="9" t="s">
        <v>49</v>
      </c>
      <c r="X173" s="9" t="s">
        <v>49</v>
      </c>
      <c r="Y173" s="15">
        <v>33.688721000000001</v>
      </c>
      <c r="Z173" s="15">
        <v>-117.8348</v>
      </c>
    </row>
    <row r="174" spans="1:26" x14ac:dyDescent="0.3">
      <c r="A174" s="9">
        <v>1058</v>
      </c>
      <c r="B174" s="10" t="s">
        <v>35981</v>
      </c>
      <c r="C174" s="9">
        <v>50200</v>
      </c>
      <c r="D174" s="10" t="s">
        <v>35982</v>
      </c>
      <c r="E174" s="11" t="s">
        <v>41</v>
      </c>
      <c r="F174" s="11" t="s">
        <v>41</v>
      </c>
      <c r="G174" s="12" t="s">
        <v>84</v>
      </c>
      <c r="H174" s="12" t="s">
        <v>612</v>
      </c>
      <c r="I174" s="12" t="s">
        <v>142</v>
      </c>
      <c r="J174" s="10" t="s">
        <v>1798</v>
      </c>
      <c r="K174" s="13" t="s">
        <v>1791</v>
      </c>
      <c r="L174" s="13" t="s">
        <v>1</v>
      </c>
      <c r="M174" s="14">
        <v>3.3</v>
      </c>
      <c r="N174" s="14">
        <v>3</v>
      </c>
      <c r="O174" s="14">
        <v>2.9</v>
      </c>
      <c r="P174" s="10" t="s">
        <v>99</v>
      </c>
      <c r="Q174" s="12" t="s">
        <v>72</v>
      </c>
      <c r="R174" s="12" t="s">
        <v>100</v>
      </c>
      <c r="S174" s="12">
        <v>1</v>
      </c>
      <c r="T174" s="12">
        <v>1995</v>
      </c>
      <c r="U174" s="12">
        <v>3</v>
      </c>
      <c r="V174" s="12">
        <v>2025</v>
      </c>
      <c r="W174" s="9" t="s">
        <v>49</v>
      </c>
      <c r="X174" s="9" t="s">
        <v>49</v>
      </c>
      <c r="Y174" s="15">
        <v>33.688721000000001</v>
      </c>
      <c r="Z174" s="15">
        <v>-117.8348</v>
      </c>
    </row>
    <row r="175" spans="1:26" x14ac:dyDescent="0.3">
      <c r="A175" s="9">
        <v>19524</v>
      </c>
      <c r="B175" s="10" t="s">
        <v>7031</v>
      </c>
      <c r="C175" s="9">
        <v>52073</v>
      </c>
      <c r="D175" s="10" t="s">
        <v>7032</v>
      </c>
      <c r="E175" s="11" t="s">
        <v>41</v>
      </c>
      <c r="F175" s="11" t="s">
        <v>41</v>
      </c>
      <c r="G175" s="12" t="s">
        <v>84</v>
      </c>
      <c r="H175" s="12" t="s">
        <v>225</v>
      </c>
      <c r="I175" s="12" t="s">
        <v>596</v>
      </c>
      <c r="J175" s="10" t="s">
        <v>2204</v>
      </c>
      <c r="K175" s="13" t="s">
        <v>1791</v>
      </c>
      <c r="L175" s="13" t="s">
        <v>308</v>
      </c>
      <c r="M175" s="14">
        <v>14.5</v>
      </c>
      <c r="N175" s="14">
        <v>12.5</v>
      </c>
      <c r="O175" s="14">
        <v>13.5</v>
      </c>
      <c r="P175" s="10" t="s">
        <v>80</v>
      </c>
      <c r="Q175" s="12" t="s">
        <v>72</v>
      </c>
      <c r="R175" s="12" t="s">
        <v>81</v>
      </c>
      <c r="S175" s="12">
        <v>10</v>
      </c>
      <c r="T175" s="12">
        <v>1993</v>
      </c>
      <c r="U175" s="12">
        <v>3</v>
      </c>
      <c r="V175" s="12">
        <v>2025</v>
      </c>
      <c r="W175" s="9" t="s">
        <v>49</v>
      </c>
      <c r="X175" s="9" t="s">
        <v>49</v>
      </c>
      <c r="Y175" s="15">
        <v>34.069200000000002</v>
      </c>
      <c r="Z175" s="15">
        <v>-118.4439</v>
      </c>
    </row>
    <row r="176" spans="1:26" x14ac:dyDescent="0.3">
      <c r="A176" s="9">
        <v>8453</v>
      </c>
      <c r="B176" s="10" t="s">
        <v>7748</v>
      </c>
      <c r="C176" s="9">
        <v>54731</v>
      </c>
      <c r="D176" s="10" t="s">
        <v>7748</v>
      </c>
      <c r="E176" s="11" t="s">
        <v>41</v>
      </c>
      <c r="F176" s="11" t="s">
        <v>41</v>
      </c>
      <c r="G176" s="12" t="s">
        <v>1368</v>
      </c>
      <c r="H176" s="12" t="s">
        <v>7749</v>
      </c>
      <c r="I176" s="12" t="s">
        <v>138</v>
      </c>
      <c r="J176" s="10" t="s">
        <v>219</v>
      </c>
      <c r="K176" s="13" t="s">
        <v>35983</v>
      </c>
      <c r="L176" s="13" t="s">
        <v>1</v>
      </c>
      <c r="M176" s="14">
        <v>0.5</v>
      </c>
      <c r="N176" s="14">
        <v>0.5</v>
      </c>
      <c r="O176" s="14">
        <v>0.5</v>
      </c>
      <c r="P176" s="10" t="s">
        <v>46</v>
      </c>
      <c r="Q176" s="12" t="s">
        <v>47</v>
      </c>
      <c r="R176" s="12" t="s">
        <v>48</v>
      </c>
      <c r="S176" s="12">
        <v>9</v>
      </c>
      <c r="T176" s="12">
        <v>1992</v>
      </c>
      <c r="U176" s="12">
        <v>3</v>
      </c>
      <c r="V176" s="12">
        <v>2025</v>
      </c>
      <c r="W176" s="9" t="s">
        <v>49</v>
      </c>
      <c r="X176" s="9" t="s">
        <v>49</v>
      </c>
      <c r="Y176" s="15">
        <v>39.761513000000001</v>
      </c>
      <c r="Z176" s="15">
        <v>-86.501589999999993</v>
      </c>
    </row>
    <row r="177" spans="1:26" x14ac:dyDescent="0.3">
      <c r="A177" s="9">
        <v>8453</v>
      </c>
      <c r="B177" s="10" t="s">
        <v>7748</v>
      </c>
      <c r="C177" s="9">
        <v>54731</v>
      </c>
      <c r="D177" s="10" t="s">
        <v>7748</v>
      </c>
      <c r="E177" s="11" t="s">
        <v>41</v>
      </c>
      <c r="F177" s="11" t="s">
        <v>41</v>
      </c>
      <c r="G177" s="12" t="s">
        <v>1368</v>
      </c>
      <c r="H177" s="12" t="s">
        <v>7749</v>
      </c>
      <c r="I177" s="12" t="s">
        <v>138</v>
      </c>
      <c r="J177" s="10" t="s">
        <v>219</v>
      </c>
      <c r="K177" s="13" t="s">
        <v>35984</v>
      </c>
      <c r="L177" s="13" t="s">
        <v>1</v>
      </c>
      <c r="M177" s="14">
        <v>0.5</v>
      </c>
      <c r="N177" s="14">
        <v>0.5</v>
      </c>
      <c r="O177" s="14">
        <v>0.5</v>
      </c>
      <c r="P177" s="10" t="s">
        <v>46</v>
      </c>
      <c r="Q177" s="12" t="s">
        <v>47</v>
      </c>
      <c r="R177" s="12" t="s">
        <v>48</v>
      </c>
      <c r="S177" s="12">
        <v>9</v>
      </c>
      <c r="T177" s="12">
        <v>1992</v>
      </c>
      <c r="U177" s="12">
        <v>3</v>
      </c>
      <c r="V177" s="12">
        <v>2025</v>
      </c>
      <c r="W177" s="9" t="s">
        <v>49</v>
      </c>
      <c r="X177" s="9" t="s">
        <v>49</v>
      </c>
      <c r="Y177" s="15">
        <v>39.761513000000001</v>
      </c>
      <c r="Z177" s="15">
        <v>-86.501589999999993</v>
      </c>
    </row>
    <row r="178" spans="1:26" x14ac:dyDescent="0.3">
      <c r="A178" s="9">
        <v>8453</v>
      </c>
      <c r="B178" s="10" t="s">
        <v>7748</v>
      </c>
      <c r="C178" s="9">
        <v>54731</v>
      </c>
      <c r="D178" s="10" t="s">
        <v>7748</v>
      </c>
      <c r="E178" s="11" t="s">
        <v>41</v>
      </c>
      <c r="F178" s="11" t="s">
        <v>41</v>
      </c>
      <c r="G178" s="12" t="s">
        <v>1368</v>
      </c>
      <c r="H178" s="12" t="s">
        <v>7749</v>
      </c>
      <c r="I178" s="12" t="s">
        <v>138</v>
      </c>
      <c r="J178" s="10" t="s">
        <v>219</v>
      </c>
      <c r="K178" s="13" t="s">
        <v>35985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46</v>
      </c>
      <c r="Q178" s="12" t="s">
        <v>47</v>
      </c>
      <c r="R178" s="12" t="s">
        <v>48</v>
      </c>
      <c r="S178" s="12">
        <v>9</v>
      </c>
      <c r="T178" s="12">
        <v>1992</v>
      </c>
      <c r="U178" s="12">
        <v>3</v>
      </c>
      <c r="V178" s="12">
        <v>2025</v>
      </c>
      <c r="W178" s="9" t="s">
        <v>49</v>
      </c>
      <c r="X178" s="9" t="s">
        <v>49</v>
      </c>
      <c r="Y178" s="15">
        <v>39.761513000000001</v>
      </c>
      <c r="Z178" s="15">
        <v>-86.501589999999993</v>
      </c>
    </row>
    <row r="179" spans="1:26" x14ac:dyDescent="0.3">
      <c r="A179" s="9">
        <v>19165</v>
      </c>
      <c r="B179" s="10" t="s">
        <v>35986</v>
      </c>
      <c r="C179" s="9">
        <v>56038</v>
      </c>
      <c r="D179" s="10" t="s">
        <v>35987</v>
      </c>
      <c r="E179" s="11" t="s">
        <v>41</v>
      </c>
      <c r="F179" s="11" t="s">
        <v>41</v>
      </c>
      <c r="G179" s="12" t="s">
        <v>940</v>
      </c>
      <c r="H179" s="12" t="s">
        <v>1946</v>
      </c>
      <c r="I179" s="12" t="s">
        <v>172</v>
      </c>
      <c r="J179" s="10" t="s">
        <v>237</v>
      </c>
      <c r="K179" s="13" t="s">
        <v>45</v>
      </c>
      <c r="L179" s="13" t="s">
        <v>1</v>
      </c>
      <c r="M179" s="14">
        <v>11</v>
      </c>
      <c r="N179" s="14">
        <v>9.4</v>
      </c>
      <c r="O179" s="14">
        <v>10.8</v>
      </c>
      <c r="P179" s="10" t="s">
        <v>99</v>
      </c>
      <c r="Q179" s="12" t="s">
        <v>72</v>
      </c>
      <c r="R179" s="12" t="s">
        <v>100</v>
      </c>
      <c r="S179" s="12">
        <v>6</v>
      </c>
      <c r="T179" s="12">
        <v>2003</v>
      </c>
      <c r="U179" s="12">
        <v>3</v>
      </c>
      <c r="V179" s="12">
        <v>2025</v>
      </c>
      <c r="W179" s="9" t="s">
        <v>49</v>
      </c>
      <c r="X179" s="9" t="s">
        <v>49</v>
      </c>
      <c r="Y179" s="15">
        <v>38.985844</v>
      </c>
      <c r="Z179" s="15">
        <v>-76.935479999999998</v>
      </c>
    </row>
    <row r="180" spans="1:26" x14ac:dyDescent="0.3">
      <c r="A180" s="9">
        <v>19165</v>
      </c>
      <c r="B180" s="10" t="s">
        <v>35986</v>
      </c>
      <c r="C180" s="9">
        <v>56038</v>
      </c>
      <c r="D180" s="10" t="s">
        <v>35987</v>
      </c>
      <c r="E180" s="11" t="s">
        <v>41</v>
      </c>
      <c r="F180" s="11" t="s">
        <v>41</v>
      </c>
      <c r="G180" s="12" t="s">
        <v>940</v>
      </c>
      <c r="H180" s="12" t="s">
        <v>1946</v>
      </c>
      <c r="I180" s="12" t="s">
        <v>172</v>
      </c>
      <c r="J180" s="10" t="s">
        <v>237</v>
      </c>
      <c r="K180" s="13" t="s">
        <v>51</v>
      </c>
      <c r="L180" s="13" t="s">
        <v>1</v>
      </c>
      <c r="M180" s="14">
        <v>11</v>
      </c>
      <c r="N180" s="14">
        <v>9.4</v>
      </c>
      <c r="O180" s="14">
        <v>10.8</v>
      </c>
      <c r="P180" s="10" t="s">
        <v>99</v>
      </c>
      <c r="Q180" s="12" t="s">
        <v>72</v>
      </c>
      <c r="R180" s="12" t="s">
        <v>100</v>
      </c>
      <c r="S180" s="12">
        <v>6</v>
      </c>
      <c r="T180" s="12">
        <v>2003</v>
      </c>
      <c r="U180" s="12">
        <v>3</v>
      </c>
      <c r="V180" s="12">
        <v>2025</v>
      </c>
      <c r="W180" s="9" t="s">
        <v>49</v>
      </c>
      <c r="X180" s="9" t="s">
        <v>49</v>
      </c>
      <c r="Y180" s="15">
        <v>38.985844</v>
      </c>
      <c r="Z180" s="15">
        <v>-76.935479999999998</v>
      </c>
    </row>
    <row r="181" spans="1:26" x14ac:dyDescent="0.3">
      <c r="A181" s="9">
        <v>19165</v>
      </c>
      <c r="B181" s="10" t="s">
        <v>35986</v>
      </c>
      <c r="C181" s="9">
        <v>56038</v>
      </c>
      <c r="D181" s="10" t="s">
        <v>35987</v>
      </c>
      <c r="E181" s="11" t="s">
        <v>41</v>
      </c>
      <c r="F181" s="11" t="s">
        <v>41</v>
      </c>
      <c r="G181" s="12" t="s">
        <v>940</v>
      </c>
      <c r="H181" s="12" t="s">
        <v>1946</v>
      </c>
      <c r="I181" s="12" t="s">
        <v>172</v>
      </c>
      <c r="J181" s="10" t="s">
        <v>237</v>
      </c>
      <c r="K181" s="13" t="s">
        <v>53</v>
      </c>
      <c r="L181" s="13" t="s">
        <v>1</v>
      </c>
      <c r="M181" s="14">
        <v>5.4</v>
      </c>
      <c r="N181" s="14">
        <v>2</v>
      </c>
      <c r="O181" s="14">
        <v>5.0999999999999996</v>
      </c>
      <c r="P181" s="10" t="s">
        <v>71</v>
      </c>
      <c r="Q181" s="12" t="s">
        <v>72</v>
      </c>
      <c r="R181" s="12" t="s">
        <v>73</v>
      </c>
      <c r="S181" s="12">
        <v>7</v>
      </c>
      <c r="T181" s="12">
        <v>2003</v>
      </c>
      <c r="U181" s="12">
        <v>3</v>
      </c>
      <c r="V181" s="12">
        <v>2025</v>
      </c>
      <c r="W181" s="9" t="s">
        <v>49</v>
      </c>
      <c r="X181" s="9" t="s">
        <v>49</v>
      </c>
      <c r="Y181" s="15">
        <v>38.985844</v>
      </c>
      <c r="Z181" s="15">
        <v>-76.935479999999998</v>
      </c>
    </row>
    <row r="182" spans="1:26" x14ac:dyDescent="0.3">
      <c r="A182" s="9">
        <v>40577</v>
      </c>
      <c r="B182" s="10" t="s">
        <v>4854</v>
      </c>
      <c r="C182" s="9">
        <v>56226</v>
      </c>
      <c r="D182" s="10" t="s">
        <v>35988</v>
      </c>
      <c r="E182" s="11" t="s">
        <v>41</v>
      </c>
      <c r="F182" s="11" t="s">
        <v>41</v>
      </c>
      <c r="G182" s="12" t="s">
        <v>3027</v>
      </c>
      <c r="H182" s="12" t="s">
        <v>3743</v>
      </c>
      <c r="I182" s="12" t="s">
        <v>172</v>
      </c>
      <c r="J182" s="10" t="s">
        <v>44</v>
      </c>
      <c r="K182" s="13" t="s">
        <v>45</v>
      </c>
      <c r="L182" s="13" t="s">
        <v>1</v>
      </c>
      <c r="M182" s="14">
        <v>1.8</v>
      </c>
      <c r="N182" s="14">
        <v>1.8</v>
      </c>
      <c r="O182" s="14">
        <v>1.8</v>
      </c>
      <c r="P182" s="10" t="s">
        <v>56</v>
      </c>
      <c r="Q182" s="12" t="s">
        <v>57</v>
      </c>
      <c r="R182" s="12" t="s">
        <v>58</v>
      </c>
      <c r="S182" s="12">
        <v>12</v>
      </c>
      <c r="T182" s="12">
        <v>2004</v>
      </c>
      <c r="U182" s="12">
        <v>3</v>
      </c>
      <c r="V182" s="12">
        <v>2025</v>
      </c>
      <c r="W182" s="9" t="s">
        <v>49</v>
      </c>
      <c r="X182" s="9" t="s">
        <v>49</v>
      </c>
      <c r="Y182" s="15">
        <v>41.378599999999999</v>
      </c>
      <c r="Z182" s="15">
        <v>-83.738299999999995</v>
      </c>
    </row>
    <row r="183" spans="1:26" x14ac:dyDescent="0.3">
      <c r="A183" s="9">
        <v>40577</v>
      </c>
      <c r="B183" s="10" t="s">
        <v>4854</v>
      </c>
      <c r="C183" s="9">
        <v>56226</v>
      </c>
      <c r="D183" s="10" t="s">
        <v>35988</v>
      </c>
      <c r="E183" s="11" t="s">
        <v>41</v>
      </c>
      <c r="F183" s="11" t="s">
        <v>41</v>
      </c>
      <c r="G183" s="12" t="s">
        <v>3027</v>
      </c>
      <c r="H183" s="12" t="s">
        <v>3743</v>
      </c>
      <c r="I183" s="12" t="s">
        <v>172</v>
      </c>
      <c r="J183" s="10" t="s">
        <v>44</v>
      </c>
      <c r="K183" s="13" t="s">
        <v>51</v>
      </c>
      <c r="L183" s="13" t="s">
        <v>1</v>
      </c>
      <c r="M183" s="14">
        <v>1.8</v>
      </c>
      <c r="N183" s="14">
        <v>1.8</v>
      </c>
      <c r="O183" s="14">
        <v>1.8</v>
      </c>
      <c r="P183" s="10" t="s">
        <v>56</v>
      </c>
      <c r="Q183" s="12" t="s">
        <v>57</v>
      </c>
      <c r="R183" s="12" t="s">
        <v>58</v>
      </c>
      <c r="S183" s="12">
        <v>11</v>
      </c>
      <c r="T183" s="12">
        <v>2003</v>
      </c>
      <c r="U183" s="12">
        <v>3</v>
      </c>
      <c r="V183" s="12">
        <v>2025</v>
      </c>
      <c r="W183" s="9" t="s">
        <v>49</v>
      </c>
      <c r="X183" s="9" t="s">
        <v>49</v>
      </c>
      <c r="Y183" s="15">
        <v>41.378599999999999</v>
      </c>
      <c r="Z183" s="15">
        <v>-83.738299999999995</v>
      </c>
    </row>
    <row r="184" spans="1:26" x14ac:dyDescent="0.3">
      <c r="A184" s="9">
        <v>40577</v>
      </c>
      <c r="B184" s="10" t="s">
        <v>4854</v>
      </c>
      <c r="C184" s="9">
        <v>56226</v>
      </c>
      <c r="D184" s="10" t="s">
        <v>35988</v>
      </c>
      <c r="E184" s="11" t="s">
        <v>41</v>
      </c>
      <c r="F184" s="11" t="s">
        <v>41</v>
      </c>
      <c r="G184" s="12" t="s">
        <v>3027</v>
      </c>
      <c r="H184" s="12" t="s">
        <v>3743</v>
      </c>
      <c r="I184" s="12" t="s">
        <v>172</v>
      </c>
      <c r="J184" s="10" t="s">
        <v>44</v>
      </c>
      <c r="K184" s="13" t="s">
        <v>53</v>
      </c>
      <c r="L184" s="13" t="s">
        <v>1</v>
      </c>
      <c r="M184" s="14">
        <v>1.8</v>
      </c>
      <c r="N184" s="14">
        <v>1.8</v>
      </c>
      <c r="O184" s="14">
        <v>1.8</v>
      </c>
      <c r="P184" s="10" t="s">
        <v>56</v>
      </c>
      <c r="Q184" s="12" t="s">
        <v>57</v>
      </c>
      <c r="R184" s="12" t="s">
        <v>58</v>
      </c>
      <c r="S184" s="12">
        <v>11</v>
      </c>
      <c r="T184" s="12">
        <v>2003</v>
      </c>
      <c r="U184" s="12">
        <v>3</v>
      </c>
      <c r="V184" s="12">
        <v>2025</v>
      </c>
      <c r="W184" s="9" t="s">
        <v>49</v>
      </c>
      <c r="X184" s="9" t="s">
        <v>49</v>
      </c>
      <c r="Y184" s="15">
        <v>41.378599999999999</v>
      </c>
      <c r="Z184" s="15">
        <v>-83.738299999999995</v>
      </c>
    </row>
    <row r="185" spans="1:26" x14ac:dyDescent="0.3">
      <c r="A185" s="9">
        <v>40577</v>
      </c>
      <c r="B185" s="10" t="s">
        <v>4854</v>
      </c>
      <c r="C185" s="9">
        <v>56226</v>
      </c>
      <c r="D185" s="10" t="s">
        <v>35988</v>
      </c>
      <c r="E185" s="11" t="s">
        <v>41</v>
      </c>
      <c r="F185" s="11" t="s">
        <v>41</v>
      </c>
      <c r="G185" s="12" t="s">
        <v>3027</v>
      </c>
      <c r="H185" s="12" t="s">
        <v>3743</v>
      </c>
      <c r="I185" s="12" t="s">
        <v>172</v>
      </c>
      <c r="J185" s="10" t="s">
        <v>44</v>
      </c>
      <c r="K185" s="13" t="s">
        <v>74</v>
      </c>
      <c r="L185" s="13" t="s">
        <v>1</v>
      </c>
      <c r="M185" s="14">
        <v>1.8</v>
      </c>
      <c r="N185" s="14">
        <v>1.8</v>
      </c>
      <c r="O185" s="14">
        <v>1.8</v>
      </c>
      <c r="P185" s="10" t="s">
        <v>56</v>
      </c>
      <c r="Q185" s="12" t="s">
        <v>57</v>
      </c>
      <c r="R185" s="12" t="s">
        <v>58</v>
      </c>
      <c r="S185" s="12">
        <v>11</v>
      </c>
      <c r="T185" s="12">
        <v>2004</v>
      </c>
      <c r="U185" s="12">
        <v>3</v>
      </c>
      <c r="V185" s="12">
        <v>2025</v>
      </c>
      <c r="W185" s="9" t="s">
        <v>49</v>
      </c>
      <c r="X185" s="9" t="s">
        <v>49</v>
      </c>
      <c r="Y185" s="15">
        <v>41.378599999999999</v>
      </c>
      <c r="Z185" s="15">
        <v>-83.738299999999995</v>
      </c>
    </row>
    <row r="186" spans="1:26" x14ac:dyDescent="0.3">
      <c r="A186" s="9">
        <v>50147</v>
      </c>
      <c r="B186" s="10" t="s">
        <v>9454</v>
      </c>
      <c r="C186" s="9">
        <v>56317</v>
      </c>
      <c r="D186" s="10" t="s">
        <v>9455</v>
      </c>
      <c r="E186" s="11" t="s">
        <v>41</v>
      </c>
      <c r="F186" s="11" t="s">
        <v>41</v>
      </c>
      <c r="G186" s="12" t="s">
        <v>1195</v>
      </c>
      <c r="H186" s="12" t="s">
        <v>4585</v>
      </c>
      <c r="I186" s="12" t="s">
        <v>645</v>
      </c>
      <c r="J186" s="10" t="s">
        <v>143</v>
      </c>
      <c r="K186" s="13" t="s">
        <v>45</v>
      </c>
      <c r="L186" s="13" t="s">
        <v>1</v>
      </c>
      <c r="M186" s="14">
        <v>18</v>
      </c>
      <c r="N186" s="14">
        <v>10</v>
      </c>
      <c r="O186" s="14">
        <v>12.2</v>
      </c>
      <c r="P186" s="10" t="s">
        <v>560</v>
      </c>
      <c r="Q186" s="12" t="s">
        <v>561</v>
      </c>
      <c r="R186" s="12" t="s">
        <v>5302</v>
      </c>
      <c r="S186" s="12">
        <v>4</v>
      </c>
      <c r="T186" s="12">
        <v>2008</v>
      </c>
      <c r="U186" s="12">
        <v>3</v>
      </c>
      <c r="V186" s="12">
        <v>2025</v>
      </c>
      <c r="W186" s="9" t="s">
        <v>49</v>
      </c>
      <c r="X186" s="9" t="s">
        <v>49</v>
      </c>
      <c r="Y186" s="15">
        <v>42.099417000000003</v>
      </c>
      <c r="Z186" s="15">
        <v>-113.38249999999999</v>
      </c>
    </row>
    <row r="187" spans="1:26" x14ac:dyDescent="0.3">
      <c r="A187" s="9">
        <v>61802</v>
      </c>
      <c r="B187" s="10" t="s">
        <v>19116</v>
      </c>
      <c r="C187" s="9">
        <v>62270</v>
      </c>
      <c r="D187" s="10" t="s">
        <v>19117</v>
      </c>
      <c r="E187" s="11" t="s">
        <v>41</v>
      </c>
      <c r="F187" s="11" t="s">
        <v>41</v>
      </c>
      <c r="G187" s="12" t="s">
        <v>243</v>
      </c>
      <c r="H187" s="12" t="s">
        <v>6859</v>
      </c>
      <c r="I187" s="12" t="s">
        <v>245</v>
      </c>
      <c r="J187" s="10" t="s">
        <v>219</v>
      </c>
      <c r="K187" s="13" t="s">
        <v>35989</v>
      </c>
      <c r="L187" s="13" t="s">
        <v>1</v>
      </c>
      <c r="M187" s="14">
        <v>0.7</v>
      </c>
      <c r="N187" s="14">
        <v>0.7</v>
      </c>
      <c r="O187" s="14">
        <v>0.7</v>
      </c>
      <c r="P187" s="10" t="s">
        <v>46</v>
      </c>
      <c r="Q187" s="12" t="s">
        <v>47</v>
      </c>
      <c r="R187" s="12" t="s">
        <v>48</v>
      </c>
      <c r="S187" s="12">
        <v>1</v>
      </c>
      <c r="T187" s="12">
        <v>2000</v>
      </c>
      <c r="U187" s="12">
        <v>3</v>
      </c>
      <c r="V187" s="12">
        <v>2025</v>
      </c>
      <c r="W187" s="9" t="s">
        <v>49</v>
      </c>
      <c r="X187" s="9" t="s">
        <v>49</v>
      </c>
      <c r="Y187" s="15">
        <v>41.089210000000001</v>
      </c>
      <c r="Z187" s="15">
        <v>-73.804429999999996</v>
      </c>
    </row>
    <row r="188" spans="1:26" x14ac:dyDescent="0.3">
      <c r="A188" s="9">
        <v>61802</v>
      </c>
      <c r="B188" s="10" t="s">
        <v>19116</v>
      </c>
      <c r="C188" s="9">
        <v>62270</v>
      </c>
      <c r="D188" s="10" t="s">
        <v>19117</v>
      </c>
      <c r="E188" s="11" t="s">
        <v>41</v>
      </c>
      <c r="F188" s="11" t="s">
        <v>41</v>
      </c>
      <c r="G188" s="12" t="s">
        <v>243</v>
      </c>
      <c r="H188" s="12" t="s">
        <v>6859</v>
      </c>
      <c r="I188" s="12" t="s">
        <v>245</v>
      </c>
      <c r="J188" s="10" t="s">
        <v>219</v>
      </c>
      <c r="K188" s="13" t="s">
        <v>35990</v>
      </c>
      <c r="L188" s="13" t="s">
        <v>1</v>
      </c>
      <c r="M188" s="14">
        <v>0.7</v>
      </c>
      <c r="N188" s="14">
        <v>0.7</v>
      </c>
      <c r="O188" s="14">
        <v>0.7</v>
      </c>
      <c r="P188" s="10" t="s">
        <v>46</v>
      </c>
      <c r="Q188" s="12" t="s">
        <v>47</v>
      </c>
      <c r="R188" s="12" t="s">
        <v>48</v>
      </c>
      <c r="S188" s="12">
        <v>1</v>
      </c>
      <c r="T188" s="12">
        <v>1974</v>
      </c>
      <c r="U188" s="12">
        <v>3</v>
      </c>
      <c r="V188" s="12">
        <v>2025</v>
      </c>
      <c r="W188" s="9" t="s">
        <v>49</v>
      </c>
      <c r="X188" s="9" t="s">
        <v>49</v>
      </c>
      <c r="Y188" s="15">
        <v>41.089210000000001</v>
      </c>
      <c r="Z188" s="15">
        <v>-73.804429999999996</v>
      </c>
    </row>
    <row r="189" spans="1:26" x14ac:dyDescent="0.3">
      <c r="A189" s="9">
        <v>61802</v>
      </c>
      <c r="B189" s="10" t="s">
        <v>19116</v>
      </c>
      <c r="C189" s="9">
        <v>62270</v>
      </c>
      <c r="D189" s="10" t="s">
        <v>19117</v>
      </c>
      <c r="E189" s="11" t="s">
        <v>41</v>
      </c>
      <c r="F189" s="11" t="s">
        <v>41</v>
      </c>
      <c r="G189" s="12" t="s">
        <v>243</v>
      </c>
      <c r="H189" s="12" t="s">
        <v>6859</v>
      </c>
      <c r="I189" s="12" t="s">
        <v>245</v>
      </c>
      <c r="J189" s="10" t="s">
        <v>219</v>
      </c>
      <c r="K189" s="13" t="s">
        <v>35991</v>
      </c>
      <c r="L189" s="13" t="s">
        <v>1</v>
      </c>
      <c r="M189" s="14">
        <v>0.7</v>
      </c>
      <c r="N189" s="14">
        <v>0.7</v>
      </c>
      <c r="O189" s="14">
        <v>0.7</v>
      </c>
      <c r="P189" s="10" t="s">
        <v>46</v>
      </c>
      <c r="Q189" s="12" t="s">
        <v>47</v>
      </c>
      <c r="R189" s="12" t="s">
        <v>48</v>
      </c>
      <c r="S189" s="12">
        <v>1</v>
      </c>
      <c r="T189" s="12">
        <v>1974</v>
      </c>
      <c r="U189" s="12">
        <v>3</v>
      </c>
      <c r="V189" s="12">
        <v>2025</v>
      </c>
      <c r="W189" s="9" t="s">
        <v>49</v>
      </c>
      <c r="X189" s="9" t="s">
        <v>49</v>
      </c>
      <c r="Y189" s="15">
        <v>41.089210000000001</v>
      </c>
      <c r="Z189" s="15">
        <v>-73.804429999999996</v>
      </c>
    </row>
    <row r="190" spans="1:26" x14ac:dyDescent="0.3">
      <c r="A190" s="9">
        <v>61802</v>
      </c>
      <c r="B190" s="10" t="s">
        <v>19116</v>
      </c>
      <c r="C190" s="9">
        <v>62270</v>
      </c>
      <c r="D190" s="10" t="s">
        <v>19117</v>
      </c>
      <c r="E190" s="11" t="s">
        <v>41</v>
      </c>
      <c r="F190" s="11" t="s">
        <v>41</v>
      </c>
      <c r="G190" s="12" t="s">
        <v>243</v>
      </c>
      <c r="H190" s="12" t="s">
        <v>6859</v>
      </c>
      <c r="I190" s="12" t="s">
        <v>245</v>
      </c>
      <c r="J190" s="10" t="s">
        <v>219</v>
      </c>
      <c r="K190" s="13" t="s">
        <v>35992</v>
      </c>
      <c r="L190" s="13" t="s">
        <v>1</v>
      </c>
      <c r="M190" s="14">
        <v>0.7</v>
      </c>
      <c r="N190" s="14">
        <v>0.7</v>
      </c>
      <c r="O190" s="14">
        <v>0.7</v>
      </c>
      <c r="P190" s="10" t="s">
        <v>46</v>
      </c>
      <c r="Q190" s="12" t="s">
        <v>47</v>
      </c>
      <c r="R190" s="12" t="s">
        <v>48</v>
      </c>
      <c r="S190" s="12">
        <v>1</v>
      </c>
      <c r="T190" s="12">
        <v>1996</v>
      </c>
      <c r="U190" s="12">
        <v>3</v>
      </c>
      <c r="V190" s="12">
        <v>2025</v>
      </c>
      <c r="W190" s="9" t="s">
        <v>49</v>
      </c>
      <c r="X190" s="9" t="s">
        <v>49</v>
      </c>
      <c r="Y190" s="15">
        <v>41.089210000000001</v>
      </c>
      <c r="Z190" s="15">
        <v>-73.804429999999996</v>
      </c>
    </row>
    <row r="191" spans="1:26" x14ac:dyDescent="0.3">
      <c r="A191" s="9">
        <v>9332</v>
      </c>
      <c r="B191" s="10" t="s">
        <v>933</v>
      </c>
      <c r="C191" s="9">
        <v>594</v>
      </c>
      <c r="D191" s="10" t="s">
        <v>934</v>
      </c>
      <c r="E191" s="11" t="s">
        <v>41</v>
      </c>
      <c r="F191" s="11" t="s">
        <v>41</v>
      </c>
      <c r="G191" s="12" t="s">
        <v>926</v>
      </c>
      <c r="H191" s="12" t="s">
        <v>935</v>
      </c>
      <c r="I191" s="12" t="s">
        <v>172</v>
      </c>
      <c r="J191" s="10" t="s">
        <v>143</v>
      </c>
      <c r="K191" s="13" t="s">
        <v>74</v>
      </c>
      <c r="L191" s="13" t="s">
        <v>1</v>
      </c>
      <c r="M191" s="14">
        <v>445.5</v>
      </c>
      <c r="N191" s="14">
        <v>410</v>
      </c>
      <c r="O191" s="14">
        <v>410</v>
      </c>
      <c r="P191" s="10" t="s">
        <v>75</v>
      </c>
      <c r="Q191" s="12" t="s">
        <v>76</v>
      </c>
      <c r="R191" s="12" t="s">
        <v>73</v>
      </c>
      <c r="S191" s="12">
        <v>10</v>
      </c>
      <c r="T191" s="12">
        <v>1980</v>
      </c>
      <c r="U191" s="12">
        <v>2</v>
      </c>
      <c r="V191" s="12">
        <v>2025</v>
      </c>
      <c r="W191" s="9" t="s">
        <v>49</v>
      </c>
      <c r="X191" s="9" t="s">
        <v>49</v>
      </c>
      <c r="Y191" s="15">
        <v>38.585700000000003</v>
      </c>
      <c r="Z191" s="15">
        <v>-75.234099999999998</v>
      </c>
    </row>
    <row r="192" spans="1:26" x14ac:dyDescent="0.3">
      <c r="A192" s="9">
        <v>3179</v>
      </c>
      <c r="B192" s="10" t="s">
        <v>6902</v>
      </c>
      <c r="C192" s="9">
        <v>50935</v>
      </c>
      <c r="D192" s="10" t="s">
        <v>6903</v>
      </c>
      <c r="E192" s="11" t="s">
        <v>41</v>
      </c>
      <c r="F192" s="11" t="s">
        <v>41</v>
      </c>
      <c r="G192" s="12" t="s">
        <v>1368</v>
      </c>
      <c r="H192" s="12" t="s">
        <v>6320</v>
      </c>
      <c r="I192" s="12" t="s">
        <v>138</v>
      </c>
      <c r="J192" s="10" t="s">
        <v>5306</v>
      </c>
      <c r="K192" s="13" t="s">
        <v>35993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7</v>
      </c>
      <c r="Q192" s="12" t="s">
        <v>72</v>
      </c>
      <c r="R192" s="12" t="s">
        <v>48</v>
      </c>
      <c r="S192" s="12">
        <v>4</v>
      </c>
      <c r="T192" s="12">
        <v>2011</v>
      </c>
      <c r="U192" s="12">
        <v>2</v>
      </c>
      <c r="V192" s="12">
        <v>2025</v>
      </c>
      <c r="W192" s="9" t="s">
        <v>49</v>
      </c>
      <c r="X192" s="9" t="s">
        <v>49</v>
      </c>
      <c r="Y192" s="15">
        <v>40.417499999999997</v>
      </c>
      <c r="Z192" s="15">
        <v>-86.844700000000003</v>
      </c>
    </row>
    <row r="193" spans="1:26" x14ac:dyDescent="0.3">
      <c r="A193" s="9">
        <v>14989</v>
      </c>
      <c r="B193" s="10" t="s">
        <v>35994</v>
      </c>
      <c r="C193" s="9">
        <v>54734</v>
      </c>
      <c r="D193" s="10" t="s">
        <v>35995</v>
      </c>
      <c r="E193" s="11" t="s">
        <v>41</v>
      </c>
      <c r="F193" s="11" t="s">
        <v>41</v>
      </c>
      <c r="G193" s="12" t="s">
        <v>916</v>
      </c>
      <c r="H193" s="12" t="s">
        <v>3708</v>
      </c>
      <c r="I193" s="12" t="s">
        <v>2740</v>
      </c>
      <c r="J193" s="10" t="s">
        <v>5306</v>
      </c>
      <c r="K193" s="13" t="s">
        <v>45</v>
      </c>
      <c r="L193" s="13" t="s">
        <v>1</v>
      </c>
      <c r="M193" s="14">
        <v>3</v>
      </c>
      <c r="N193" s="14">
        <v>2.9</v>
      </c>
      <c r="O193" s="14">
        <v>2.9</v>
      </c>
      <c r="P193" s="10" t="s">
        <v>46</v>
      </c>
      <c r="Q193" s="12" t="s">
        <v>47</v>
      </c>
      <c r="R193" s="12" t="s">
        <v>48</v>
      </c>
      <c r="S193" s="12">
        <v>12</v>
      </c>
      <c r="T193" s="12">
        <v>1967</v>
      </c>
      <c r="U193" s="12">
        <v>2</v>
      </c>
      <c r="V193" s="12">
        <v>2025</v>
      </c>
      <c r="W193" s="9" t="s">
        <v>49</v>
      </c>
      <c r="X193" s="9" t="s">
        <v>49</v>
      </c>
      <c r="Y193" s="15">
        <v>32.661760000000001</v>
      </c>
      <c r="Z193" s="15">
        <v>-108.36279999999999</v>
      </c>
    </row>
    <row r="194" spans="1:26" x14ac:dyDescent="0.3">
      <c r="A194" s="9">
        <v>14989</v>
      </c>
      <c r="B194" s="10" t="s">
        <v>35994</v>
      </c>
      <c r="C194" s="9">
        <v>54734</v>
      </c>
      <c r="D194" s="10" t="s">
        <v>35995</v>
      </c>
      <c r="E194" s="11" t="s">
        <v>41</v>
      </c>
      <c r="F194" s="11" t="s">
        <v>41</v>
      </c>
      <c r="G194" s="12" t="s">
        <v>916</v>
      </c>
      <c r="H194" s="12" t="s">
        <v>3708</v>
      </c>
      <c r="I194" s="12" t="s">
        <v>2740</v>
      </c>
      <c r="J194" s="10" t="s">
        <v>5306</v>
      </c>
      <c r="K194" s="13" t="s">
        <v>162</v>
      </c>
      <c r="L194" s="13" t="s">
        <v>1</v>
      </c>
      <c r="M194" s="14">
        <v>3</v>
      </c>
      <c r="N194" s="14">
        <v>2.9</v>
      </c>
      <c r="O194" s="14">
        <v>2.9</v>
      </c>
      <c r="P194" s="10" t="s">
        <v>46</v>
      </c>
      <c r="Q194" s="12" t="s">
        <v>47</v>
      </c>
      <c r="R194" s="12" t="s">
        <v>48</v>
      </c>
      <c r="S194" s="12">
        <v>2</v>
      </c>
      <c r="T194" s="12">
        <v>1971</v>
      </c>
      <c r="U194" s="12">
        <v>2</v>
      </c>
      <c r="V194" s="12">
        <v>2025</v>
      </c>
      <c r="W194" s="9" t="s">
        <v>49</v>
      </c>
      <c r="X194" s="9" t="s">
        <v>49</v>
      </c>
      <c r="Y194" s="15">
        <v>32.661760000000001</v>
      </c>
      <c r="Z194" s="15">
        <v>-108.36279999999999</v>
      </c>
    </row>
    <row r="195" spans="1:26" x14ac:dyDescent="0.3">
      <c r="A195" s="9">
        <v>14989</v>
      </c>
      <c r="B195" s="10" t="s">
        <v>35994</v>
      </c>
      <c r="C195" s="9">
        <v>54734</v>
      </c>
      <c r="D195" s="10" t="s">
        <v>35995</v>
      </c>
      <c r="E195" s="11" t="s">
        <v>41</v>
      </c>
      <c r="F195" s="11" t="s">
        <v>41</v>
      </c>
      <c r="G195" s="12" t="s">
        <v>916</v>
      </c>
      <c r="H195" s="12" t="s">
        <v>3708</v>
      </c>
      <c r="I195" s="12" t="s">
        <v>2740</v>
      </c>
      <c r="J195" s="10" t="s">
        <v>5306</v>
      </c>
      <c r="K195" s="13" t="s">
        <v>213</v>
      </c>
      <c r="L195" s="13" t="s">
        <v>1</v>
      </c>
      <c r="M195" s="14">
        <v>3</v>
      </c>
      <c r="N195" s="14">
        <v>2.9</v>
      </c>
      <c r="O195" s="14">
        <v>2.9</v>
      </c>
      <c r="P195" s="10" t="s">
        <v>46</v>
      </c>
      <c r="Q195" s="12" t="s">
        <v>47</v>
      </c>
      <c r="R195" s="12" t="s">
        <v>48</v>
      </c>
      <c r="S195" s="12">
        <v>7</v>
      </c>
      <c r="T195" s="12">
        <v>1972</v>
      </c>
      <c r="U195" s="12">
        <v>2</v>
      </c>
      <c r="V195" s="12">
        <v>2025</v>
      </c>
      <c r="W195" s="9" t="s">
        <v>49</v>
      </c>
      <c r="X195" s="9" t="s">
        <v>49</v>
      </c>
      <c r="Y195" s="15">
        <v>32.661760000000001</v>
      </c>
      <c r="Z195" s="15">
        <v>-108.36279999999999</v>
      </c>
    </row>
    <row r="196" spans="1:26" x14ac:dyDescent="0.3">
      <c r="A196" s="9">
        <v>14989</v>
      </c>
      <c r="B196" s="10" t="s">
        <v>35994</v>
      </c>
      <c r="C196" s="9">
        <v>54734</v>
      </c>
      <c r="D196" s="10" t="s">
        <v>35995</v>
      </c>
      <c r="E196" s="11" t="s">
        <v>41</v>
      </c>
      <c r="F196" s="11" t="s">
        <v>41</v>
      </c>
      <c r="G196" s="12" t="s">
        <v>916</v>
      </c>
      <c r="H196" s="12" t="s">
        <v>3708</v>
      </c>
      <c r="I196" s="12" t="s">
        <v>2740</v>
      </c>
      <c r="J196" s="10" t="s">
        <v>5306</v>
      </c>
      <c r="K196" s="13" t="s">
        <v>271</v>
      </c>
      <c r="L196" s="13" t="s">
        <v>1</v>
      </c>
      <c r="M196" s="14">
        <v>3</v>
      </c>
      <c r="N196" s="14">
        <v>2.9</v>
      </c>
      <c r="O196" s="14">
        <v>2.9</v>
      </c>
      <c r="P196" s="10" t="s">
        <v>46</v>
      </c>
      <c r="Q196" s="12" t="s">
        <v>47</v>
      </c>
      <c r="R196" s="12" t="s">
        <v>48</v>
      </c>
      <c r="S196" s="12">
        <v>7</v>
      </c>
      <c r="T196" s="12">
        <v>1972</v>
      </c>
      <c r="U196" s="12">
        <v>2</v>
      </c>
      <c r="V196" s="12">
        <v>2025</v>
      </c>
      <c r="W196" s="9" t="s">
        <v>49</v>
      </c>
      <c r="X196" s="9" t="s">
        <v>49</v>
      </c>
      <c r="Y196" s="15">
        <v>32.661760000000001</v>
      </c>
      <c r="Z196" s="15">
        <v>-108.36279999999999</v>
      </c>
    </row>
    <row r="197" spans="1:26" x14ac:dyDescent="0.3">
      <c r="A197" s="9">
        <v>14989</v>
      </c>
      <c r="B197" s="10" t="s">
        <v>35994</v>
      </c>
      <c r="C197" s="9">
        <v>54734</v>
      </c>
      <c r="D197" s="10" t="s">
        <v>35995</v>
      </c>
      <c r="E197" s="11" t="s">
        <v>41</v>
      </c>
      <c r="F197" s="11" t="s">
        <v>41</v>
      </c>
      <c r="G197" s="12" t="s">
        <v>916</v>
      </c>
      <c r="H197" s="12" t="s">
        <v>3708</v>
      </c>
      <c r="I197" s="12" t="s">
        <v>2740</v>
      </c>
      <c r="J197" s="10" t="s">
        <v>5306</v>
      </c>
      <c r="K197" s="13" t="s">
        <v>249</v>
      </c>
      <c r="L197" s="13" t="s">
        <v>1</v>
      </c>
      <c r="M197" s="14">
        <v>3</v>
      </c>
      <c r="N197" s="14">
        <v>2.9</v>
      </c>
      <c r="O197" s="14">
        <v>2.9</v>
      </c>
      <c r="P197" s="10" t="s">
        <v>46</v>
      </c>
      <c r="Q197" s="12" t="s">
        <v>47</v>
      </c>
      <c r="R197" s="12" t="s">
        <v>48</v>
      </c>
      <c r="S197" s="12">
        <v>7</v>
      </c>
      <c r="T197" s="12">
        <v>1972</v>
      </c>
      <c r="U197" s="12">
        <v>2</v>
      </c>
      <c r="V197" s="12">
        <v>2025</v>
      </c>
      <c r="W197" s="9" t="s">
        <v>49</v>
      </c>
      <c r="X197" s="9" t="s">
        <v>49</v>
      </c>
      <c r="Y197" s="15">
        <v>32.661760000000001</v>
      </c>
      <c r="Z197" s="15">
        <v>-108.36279999999999</v>
      </c>
    </row>
    <row r="198" spans="1:26" x14ac:dyDescent="0.3">
      <c r="A198" s="9">
        <v>14989</v>
      </c>
      <c r="B198" s="10" t="s">
        <v>35994</v>
      </c>
      <c r="C198" s="9">
        <v>54734</v>
      </c>
      <c r="D198" s="10" t="s">
        <v>35995</v>
      </c>
      <c r="E198" s="11" t="s">
        <v>41</v>
      </c>
      <c r="F198" s="11" t="s">
        <v>41</v>
      </c>
      <c r="G198" s="12" t="s">
        <v>916</v>
      </c>
      <c r="H198" s="12" t="s">
        <v>3708</v>
      </c>
      <c r="I198" s="12" t="s">
        <v>2740</v>
      </c>
      <c r="J198" s="10" t="s">
        <v>5306</v>
      </c>
      <c r="K198" s="13" t="s">
        <v>250</v>
      </c>
      <c r="L198" s="13" t="s">
        <v>1</v>
      </c>
      <c r="M198" s="14">
        <v>3.1</v>
      </c>
      <c r="N198" s="14">
        <v>2.9</v>
      </c>
      <c r="O198" s="14">
        <v>2.9</v>
      </c>
      <c r="P198" s="10" t="s">
        <v>46</v>
      </c>
      <c r="Q198" s="12" t="s">
        <v>47</v>
      </c>
      <c r="R198" s="12" t="s">
        <v>48</v>
      </c>
      <c r="S198" s="12">
        <v>8</v>
      </c>
      <c r="T198" s="12">
        <v>1972</v>
      </c>
      <c r="U198" s="12">
        <v>2</v>
      </c>
      <c r="V198" s="12">
        <v>2025</v>
      </c>
      <c r="W198" s="9" t="s">
        <v>49</v>
      </c>
      <c r="X198" s="9" t="s">
        <v>49</v>
      </c>
      <c r="Y198" s="15">
        <v>32.661760000000001</v>
      </c>
      <c r="Z198" s="15">
        <v>-108.36279999999999</v>
      </c>
    </row>
    <row r="199" spans="1:26" x14ac:dyDescent="0.3">
      <c r="A199" s="9">
        <v>14989</v>
      </c>
      <c r="B199" s="10" t="s">
        <v>35994</v>
      </c>
      <c r="C199" s="9">
        <v>54734</v>
      </c>
      <c r="D199" s="10" t="s">
        <v>35995</v>
      </c>
      <c r="E199" s="11" t="s">
        <v>41</v>
      </c>
      <c r="F199" s="11" t="s">
        <v>41</v>
      </c>
      <c r="G199" s="12" t="s">
        <v>916</v>
      </c>
      <c r="H199" s="12" t="s">
        <v>3708</v>
      </c>
      <c r="I199" s="12" t="s">
        <v>2740</v>
      </c>
      <c r="J199" s="10" t="s">
        <v>5306</v>
      </c>
      <c r="K199" s="13" t="s">
        <v>53</v>
      </c>
      <c r="L199" s="13" t="s">
        <v>1</v>
      </c>
      <c r="M199" s="14">
        <v>3.1</v>
      </c>
      <c r="N199" s="14">
        <v>2.9</v>
      </c>
      <c r="O199" s="14">
        <v>2.9</v>
      </c>
      <c r="P199" s="10" t="s">
        <v>46</v>
      </c>
      <c r="Q199" s="12" t="s">
        <v>47</v>
      </c>
      <c r="R199" s="12" t="s">
        <v>48</v>
      </c>
      <c r="S199" s="12">
        <v>12</v>
      </c>
      <c r="T199" s="12">
        <v>1967</v>
      </c>
      <c r="U199" s="12">
        <v>2</v>
      </c>
      <c r="V199" s="12">
        <v>2025</v>
      </c>
      <c r="W199" s="9" t="s">
        <v>49</v>
      </c>
      <c r="X199" s="9" t="s">
        <v>49</v>
      </c>
      <c r="Y199" s="15">
        <v>32.661760000000001</v>
      </c>
      <c r="Z199" s="15">
        <v>-108.36279999999999</v>
      </c>
    </row>
    <row r="200" spans="1:26" x14ac:dyDescent="0.3">
      <c r="A200" s="9">
        <v>14989</v>
      </c>
      <c r="B200" s="10" t="s">
        <v>35994</v>
      </c>
      <c r="C200" s="9">
        <v>54734</v>
      </c>
      <c r="D200" s="10" t="s">
        <v>35995</v>
      </c>
      <c r="E200" s="11" t="s">
        <v>41</v>
      </c>
      <c r="F200" s="11" t="s">
        <v>41</v>
      </c>
      <c r="G200" s="12" t="s">
        <v>916</v>
      </c>
      <c r="H200" s="12" t="s">
        <v>3708</v>
      </c>
      <c r="I200" s="12" t="s">
        <v>2740</v>
      </c>
      <c r="J200" s="10" t="s">
        <v>5306</v>
      </c>
      <c r="K200" s="13" t="s">
        <v>74</v>
      </c>
      <c r="L200" s="13" t="s">
        <v>1</v>
      </c>
      <c r="M200" s="14">
        <v>3.1</v>
      </c>
      <c r="N200" s="14">
        <v>2.9</v>
      </c>
      <c r="O200" s="14">
        <v>2.9</v>
      </c>
      <c r="P200" s="10" t="s">
        <v>46</v>
      </c>
      <c r="Q200" s="12" t="s">
        <v>47</v>
      </c>
      <c r="R200" s="12" t="s">
        <v>48</v>
      </c>
      <c r="S200" s="12">
        <v>12</v>
      </c>
      <c r="T200" s="12">
        <v>1967</v>
      </c>
      <c r="U200" s="12">
        <v>2</v>
      </c>
      <c r="V200" s="12">
        <v>2025</v>
      </c>
      <c r="W200" s="9" t="s">
        <v>49</v>
      </c>
      <c r="X200" s="9" t="s">
        <v>49</v>
      </c>
      <c r="Y200" s="15">
        <v>32.661760000000001</v>
      </c>
      <c r="Z200" s="15">
        <v>-108.36279999999999</v>
      </c>
    </row>
    <row r="201" spans="1:26" x14ac:dyDescent="0.3">
      <c r="A201" s="9">
        <v>14989</v>
      </c>
      <c r="B201" s="10" t="s">
        <v>35994</v>
      </c>
      <c r="C201" s="9">
        <v>54734</v>
      </c>
      <c r="D201" s="10" t="s">
        <v>35995</v>
      </c>
      <c r="E201" s="11" t="s">
        <v>41</v>
      </c>
      <c r="F201" s="11" t="s">
        <v>41</v>
      </c>
      <c r="G201" s="12" t="s">
        <v>916</v>
      </c>
      <c r="H201" s="12" t="s">
        <v>3708</v>
      </c>
      <c r="I201" s="12" t="s">
        <v>2740</v>
      </c>
      <c r="J201" s="10" t="s">
        <v>5306</v>
      </c>
      <c r="K201" s="13" t="s">
        <v>124</v>
      </c>
      <c r="L201" s="13" t="s">
        <v>1</v>
      </c>
      <c r="M201" s="14">
        <v>3.1</v>
      </c>
      <c r="N201" s="14">
        <v>2.9</v>
      </c>
      <c r="O201" s="14">
        <v>2.9</v>
      </c>
      <c r="P201" s="10" t="s">
        <v>46</v>
      </c>
      <c r="Q201" s="12" t="s">
        <v>47</v>
      </c>
      <c r="R201" s="12" t="s">
        <v>48</v>
      </c>
      <c r="S201" s="12">
        <v>12</v>
      </c>
      <c r="T201" s="12">
        <v>1967</v>
      </c>
      <c r="U201" s="12">
        <v>2</v>
      </c>
      <c r="V201" s="12">
        <v>2025</v>
      </c>
      <c r="W201" s="9" t="s">
        <v>49</v>
      </c>
      <c r="X201" s="9" t="s">
        <v>49</v>
      </c>
      <c r="Y201" s="15">
        <v>32.661760000000001</v>
      </c>
      <c r="Z201" s="15">
        <v>-108.36279999999999</v>
      </c>
    </row>
    <row r="202" spans="1:26" x14ac:dyDescent="0.3">
      <c r="A202" s="9">
        <v>14989</v>
      </c>
      <c r="B202" s="10" t="s">
        <v>35994</v>
      </c>
      <c r="C202" s="9">
        <v>54734</v>
      </c>
      <c r="D202" s="10" t="s">
        <v>35995</v>
      </c>
      <c r="E202" s="11" t="s">
        <v>41</v>
      </c>
      <c r="F202" s="11" t="s">
        <v>41</v>
      </c>
      <c r="G202" s="12" t="s">
        <v>916</v>
      </c>
      <c r="H202" s="12" t="s">
        <v>3708</v>
      </c>
      <c r="I202" s="12" t="s">
        <v>2740</v>
      </c>
      <c r="J202" s="10" t="s">
        <v>5306</v>
      </c>
      <c r="K202" s="13" t="s">
        <v>163</v>
      </c>
      <c r="L202" s="13" t="s">
        <v>1</v>
      </c>
      <c r="M202" s="14">
        <v>3</v>
      </c>
      <c r="N202" s="14">
        <v>2.9</v>
      </c>
      <c r="O202" s="14">
        <v>2.9</v>
      </c>
      <c r="P202" s="10" t="s">
        <v>46</v>
      </c>
      <c r="Q202" s="12" t="s">
        <v>47</v>
      </c>
      <c r="R202" s="12" t="s">
        <v>48</v>
      </c>
      <c r="S202" s="12">
        <v>12</v>
      </c>
      <c r="T202" s="12">
        <v>1967</v>
      </c>
      <c r="U202" s="12">
        <v>2</v>
      </c>
      <c r="V202" s="12">
        <v>2025</v>
      </c>
      <c r="W202" s="9" t="s">
        <v>49</v>
      </c>
      <c r="X202" s="9" t="s">
        <v>49</v>
      </c>
      <c r="Y202" s="15">
        <v>32.661760000000001</v>
      </c>
      <c r="Z202" s="15">
        <v>-108.36279999999999</v>
      </c>
    </row>
    <row r="203" spans="1:26" x14ac:dyDescent="0.3">
      <c r="A203" s="9">
        <v>59370</v>
      </c>
      <c r="B203" s="10" t="s">
        <v>35996</v>
      </c>
      <c r="C203" s="9">
        <v>60696</v>
      </c>
      <c r="D203" s="10" t="s">
        <v>35997</v>
      </c>
      <c r="E203" s="11" t="s">
        <v>41</v>
      </c>
      <c r="F203" s="11" t="s">
        <v>41</v>
      </c>
      <c r="G203" s="12" t="s">
        <v>916</v>
      </c>
      <c r="H203" s="12" t="s">
        <v>2733</v>
      </c>
      <c r="I203" s="12" t="s">
        <v>98</v>
      </c>
      <c r="J203" s="10" t="s">
        <v>143</v>
      </c>
      <c r="K203" s="13" t="s">
        <v>45</v>
      </c>
      <c r="L203" s="13" t="s">
        <v>1</v>
      </c>
      <c r="M203" s="14">
        <v>1.6</v>
      </c>
      <c r="N203" s="14">
        <v>1.6</v>
      </c>
      <c r="O203" s="14">
        <v>1.6</v>
      </c>
      <c r="P203" s="10" t="s">
        <v>2413</v>
      </c>
      <c r="Q203" s="12" t="s">
        <v>2414</v>
      </c>
      <c r="R203" s="12" t="s">
        <v>48</v>
      </c>
      <c r="S203" s="12">
        <v>4</v>
      </c>
      <c r="T203" s="12">
        <v>2008</v>
      </c>
      <c r="U203" s="12">
        <v>2</v>
      </c>
      <c r="V203" s="12">
        <v>2025</v>
      </c>
      <c r="W203" s="9" t="s">
        <v>49</v>
      </c>
      <c r="X203" s="9" t="s">
        <v>49</v>
      </c>
      <c r="Y203" s="15">
        <v>31.811077999999998</v>
      </c>
      <c r="Z203" s="15">
        <v>-106.5933</v>
      </c>
    </row>
    <row r="204" spans="1:26" x14ac:dyDescent="0.3">
      <c r="A204" s="9">
        <v>59370</v>
      </c>
      <c r="B204" s="10" t="s">
        <v>35996</v>
      </c>
      <c r="C204" s="9">
        <v>60696</v>
      </c>
      <c r="D204" s="10" t="s">
        <v>35997</v>
      </c>
      <c r="E204" s="11" t="s">
        <v>41</v>
      </c>
      <c r="F204" s="11" t="s">
        <v>41</v>
      </c>
      <c r="G204" s="12" t="s">
        <v>916</v>
      </c>
      <c r="H204" s="12" t="s">
        <v>2733</v>
      </c>
      <c r="I204" s="12" t="s">
        <v>98</v>
      </c>
      <c r="J204" s="10" t="s">
        <v>143</v>
      </c>
      <c r="K204" s="13" t="s">
        <v>51</v>
      </c>
      <c r="L204" s="13" t="s">
        <v>1</v>
      </c>
      <c r="M204" s="14">
        <v>1.6</v>
      </c>
      <c r="N204" s="14">
        <v>1.6</v>
      </c>
      <c r="O204" s="14">
        <v>1.6</v>
      </c>
      <c r="P204" s="10" t="s">
        <v>2413</v>
      </c>
      <c r="Q204" s="12" t="s">
        <v>2414</v>
      </c>
      <c r="R204" s="12" t="s">
        <v>48</v>
      </c>
      <c r="S204" s="12">
        <v>4</v>
      </c>
      <c r="T204" s="12">
        <v>2008</v>
      </c>
      <c r="U204" s="12">
        <v>2</v>
      </c>
      <c r="V204" s="12">
        <v>2025</v>
      </c>
      <c r="W204" s="9" t="s">
        <v>49</v>
      </c>
      <c r="X204" s="9" t="s">
        <v>49</v>
      </c>
      <c r="Y204" s="15">
        <v>31.811077999999998</v>
      </c>
      <c r="Z204" s="15">
        <v>-106.5933</v>
      </c>
    </row>
    <row r="205" spans="1:26" x14ac:dyDescent="0.3">
      <c r="A205" s="9">
        <v>54802</v>
      </c>
      <c r="B205" s="10" t="s">
        <v>521</v>
      </c>
      <c r="C205" s="9">
        <v>260</v>
      </c>
      <c r="D205" s="10" t="s">
        <v>522</v>
      </c>
      <c r="E205" s="11" t="s">
        <v>41</v>
      </c>
      <c r="F205" s="11" t="s">
        <v>41</v>
      </c>
      <c r="G205" s="12" t="s">
        <v>84</v>
      </c>
      <c r="H205" s="12" t="s">
        <v>523</v>
      </c>
      <c r="I205" s="12" t="s">
        <v>142</v>
      </c>
      <c r="J205" s="10" t="s">
        <v>143</v>
      </c>
      <c r="K205" s="13" t="s">
        <v>1203</v>
      </c>
      <c r="L205" s="13" t="s">
        <v>1</v>
      </c>
      <c r="M205" s="14">
        <v>300</v>
      </c>
      <c r="N205" s="14">
        <v>300</v>
      </c>
      <c r="O205" s="14">
        <v>300</v>
      </c>
      <c r="P205" s="10" t="s">
        <v>360</v>
      </c>
      <c r="Q205" s="12" t="s">
        <v>361</v>
      </c>
      <c r="R205" s="12" t="s">
        <v>362</v>
      </c>
      <c r="S205" s="12">
        <v>5</v>
      </c>
      <c r="T205" s="12">
        <v>2021</v>
      </c>
      <c r="U205" s="12">
        <v>1</v>
      </c>
      <c r="V205" s="12">
        <v>2025</v>
      </c>
      <c r="W205" s="9">
        <v>1200</v>
      </c>
      <c r="X205" s="9" t="s">
        <v>49</v>
      </c>
      <c r="Y205" s="15">
        <v>36.804836999999999</v>
      </c>
      <c r="Z205" s="15">
        <v>-121.7822</v>
      </c>
    </row>
    <row r="206" spans="1:26" x14ac:dyDescent="0.3">
      <c r="A206" s="9">
        <v>1512</v>
      </c>
      <c r="B206" s="10" t="s">
        <v>1639</v>
      </c>
      <c r="C206" s="9">
        <v>1263</v>
      </c>
      <c r="D206" s="10" t="s">
        <v>1640</v>
      </c>
      <c r="E206" s="11" t="s">
        <v>41</v>
      </c>
      <c r="F206" s="11" t="s">
        <v>41</v>
      </c>
      <c r="G206" s="12" t="s">
        <v>292</v>
      </c>
      <c r="H206" s="12" t="s">
        <v>1641</v>
      </c>
      <c r="I206" s="12" t="s">
        <v>183</v>
      </c>
      <c r="J206" s="10" t="s">
        <v>44</v>
      </c>
      <c r="K206" s="13" t="s">
        <v>124</v>
      </c>
      <c r="L206" s="13" t="s">
        <v>1</v>
      </c>
      <c r="M206" s="14">
        <v>5.0999999999999996</v>
      </c>
      <c r="N206" s="14">
        <v>5.0999999999999996</v>
      </c>
      <c r="O206" s="14">
        <v>5.0999999999999996</v>
      </c>
      <c r="P206" s="10" t="s">
        <v>327</v>
      </c>
      <c r="Q206" s="12" t="s">
        <v>72</v>
      </c>
      <c r="R206" s="12" t="s">
        <v>48</v>
      </c>
      <c r="S206" s="12">
        <v>1</v>
      </c>
      <c r="T206" s="12">
        <v>1971</v>
      </c>
      <c r="U206" s="12">
        <v>1</v>
      </c>
      <c r="V206" s="12">
        <v>2025</v>
      </c>
      <c r="W206" s="9" t="s">
        <v>49</v>
      </c>
      <c r="X206" s="9" t="s">
        <v>49</v>
      </c>
      <c r="Y206" s="15">
        <v>39.832768999999999</v>
      </c>
      <c r="Z206" s="15">
        <v>-97.632040000000003</v>
      </c>
    </row>
    <row r="207" spans="1:26" x14ac:dyDescent="0.3">
      <c r="A207" s="9">
        <v>1435</v>
      </c>
      <c r="B207" s="10" t="s">
        <v>35998</v>
      </c>
      <c r="C207" s="9">
        <v>2217</v>
      </c>
      <c r="D207" s="10" t="s">
        <v>35999</v>
      </c>
      <c r="E207" s="11" t="s">
        <v>41</v>
      </c>
      <c r="F207" s="11" t="s">
        <v>41</v>
      </c>
      <c r="G207" s="12" t="s">
        <v>181</v>
      </c>
      <c r="H207" s="12" t="s">
        <v>2544</v>
      </c>
      <c r="I207" s="12" t="s">
        <v>183</v>
      </c>
      <c r="J207" s="10" t="s">
        <v>44</v>
      </c>
      <c r="K207" s="13" t="s">
        <v>45</v>
      </c>
      <c r="L207" s="13" t="s">
        <v>1</v>
      </c>
      <c r="M207" s="14">
        <v>0.5</v>
      </c>
      <c r="N207" s="14">
        <v>0.4</v>
      </c>
      <c r="O207" s="14">
        <v>0.4</v>
      </c>
      <c r="P207" s="10" t="s">
        <v>46</v>
      </c>
      <c r="Q207" s="12" t="s">
        <v>47</v>
      </c>
      <c r="R207" s="12" t="s">
        <v>48</v>
      </c>
      <c r="S207" s="12">
        <v>10</v>
      </c>
      <c r="T207" s="12">
        <v>1957</v>
      </c>
      <c r="U207" s="12">
        <v>1</v>
      </c>
      <c r="V207" s="12">
        <v>2025</v>
      </c>
      <c r="W207" s="9" t="s">
        <v>49</v>
      </c>
      <c r="X207" s="9" t="s">
        <v>49</v>
      </c>
      <c r="Y207" s="15">
        <v>40.130304000000002</v>
      </c>
      <c r="Z207" s="15">
        <v>-99.827770000000001</v>
      </c>
    </row>
    <row r="208" spans="1:26" x14ac:dyDescent="0.3">
      <c r="A208" s="9">
        <v>1435</v>
      </c>
      <c r="B208" s="10" t="s">
        <v>35998</v>
      </c>
      <c r="C208" s="9">
        <v>2217</v>
      </c>
      <c r="D208" s="10" t="s">
        <v>35999</v>
      </c>
      <c r="E208" s="11" t="s">
        <v>41</v>
      </c>
      <c r="F208" s="11" t="s">
        <v>41</v>
      </c>
      <c r="G208" s="12" t="s">
        <v>181</v>
      </c>
      <c r="H208" s="12" t="s">
        <v>2544</v>
      </c>
      <c r="I208" s="12" t="s">
        <v>183</v>
      </c>
      <c r="J208" s="10" t="s">
        <v>44</v>
      </c>
      <c r="K208" s="13" t="s">
        <v>51</v>
      </c>
      <c r="L208" s="13" t="s">
        <v>1</v>
      </c>
      <c r="M208" s="14">
        <v>0.3</v>
      </c>
      <c r="N208" s="14">
        <v>0.3</v>
      </c>
      <c r="O208" s="14">
        <v>0.3</v>
      </c>
      <c r="P208" s="10" t="s">
        <v>327</v>
      </c>
      <c r="Q208" s="12" t="s">
        <v>72</v>
      </c>
      <c r="R208" s="12" t="s">
        <v>48</v>
      </c>
      <c r="S208" s="12">
        <v>9</v>
      </c>
      <c r="T208" s="12">
        <v>1963</v>
      </c>
      <c r="U208" s="12">
        <v>1</v>
      </c>
      <c r="V208" s="12">
        <v>2025</v>
      </c>
      <c r="W208" s="9" t="s">
        <v>49</v>
      </c>
      <c r="X208" s="9" t="s">
        <v>49</v>
      </c>
      <c r="Y208" s="15">
        <v>40.130304000000002</v>
      </c>
      <c r="Z208" s="15">
        <v>-99.827770000000001</v>
      </c>
    </row>
    <row r="209" spans="1:26" x14ac:dyDescent="0.3">
      <c r="A209" s="9">
        <v>1435</v>
      </c>
      <c r="B209" s="10" t="s">
        <v>35998</v>
      </c>
      <c r="C209" s="9">
        <v>2217</v>
      </c>
      <c r="D209" s="10" t="s">
        <v>35999</v>
      </c>
      <c r="E209" s="11" t="s">
        <v>41</v>
      </c>
      <c r="F209" s="11" t="s">
        <v>41</v>
      </c>
      <c r="G209" s="12" t="s">
        <v>181</v>
      </c>
      <c r="H209" s="12" t="s">
        <v>2544</v>
      </c>
      <c r="I209" s="12" t="s">
        <v>183</v>
      </c>
      <c r="J209" s="10" t="s">
        <v>44</v>
      </c>
      <c r="K209" s="13" t="s">
        <v>53</v>
      </c>
      <c r="L209" s="13" t="s">
        <v>1</v>
      </c>
      <c r="M209" s="14">
        <v>0.3</v>
      </c>
      <c r="N209" s="14">
        <v>0.2</v>
      </c>
      <c r="O209" s="14">
        <v>0.2</v>
      </c>
      <c r="P209" s="10" t="s">
        <v>46</v>
      </c>
      <c r="Q209" s="12" t="s">
        <v>47</v>
      </c>
      <c r="R209" s="12" t="s">
        <v>48</v>
      </c>
      <c r="S209" s="12">
        <v>10</v>
      </c>
      <c r="T209" s="12">
        <v>1947</v>
      </c>
      <c r="U209" s="12">
        <v>1</v>
      </c>
      <c r="V209" s="12">
        <v>2025</v>
      </c>
      <c r="W209" s="9" t="s">
        <v>49</v>
      </c>
      <c r="X209" s="9" t="s">
        <v>49</v>
      </c>
      <c r="Y209" s="15">
        <v>40.130304000000002</v>
      </c>
      <c r="Z209" s="15">
        <v>-99.827770000000001</v>
      </c>
    </row>
    <row r="210" spans="1:26" x14ac:dyDescent="0.3">
      <c r="A210" s="9">
        <v>1435</v>
      </c>
      <c r="B210" s="10" t="s">
        <v>35998</v>
      </c>
      <c r="C210" s="9">
        <v>2217</v>
      </c>
      <c r="D210" s="10" t="s">
        <v>35999</v>
      </c>
      <c r="E210" s="11" t="s">
        <v>41</v>
      </c>
      <c r="F210" s="11" t="s">
        <v>41</v>
      </c>
      <c r="G210" s="12" t="s">
        <v>181</v>
      </c>
      <c r="H210" s="12" t="s">
        <v>2544</v>
      </c>
      <c r="I210" s="12" t="s">
        <v>183</v>
      </c>
      <c r="J210" s="10" t="s">
        <v>44</v>
      </c>
      <c r="K210" s="13" t="s">
        <v>74</v>
      </c>
      <c r="L210" s="13" t="s">
        <v>1</v>
      </c>
      <c r="M210" s="14">
        <v>0.9</v>
      </c>
      <c r="N210" s="14">
        <v>0.8</v>
      </c>
      <c r="O210" s="14">
        <v>0.9</v>
      </c>
      <c r="P210" s="10" t="s">
        <v>327</v>
      </c>
      <c r="Q210" s="12" t="s">
        <v>72</v>
      </c>
      <c r="R210" s="12" t="s">
        <v>48</v>
      </c>
      <c r="S210" s="12">
        <v>9</v>
      </c>
      <c r="T210" s="12">
        <v>1967</v>
      </c>
      <c r="U210" s="12">
        <v>1</v>
      </c>
      <c r="V210" s="12">
        <v>2025</v>
      </c>
      <c r="W210" s="9" t="s">
        <v>49</v>
      </c>
      <c r="X210" s="9" t="s">
        <v>49</v>
      </c>
      <c r="Y210" s="15">
        <v>40.130304000000002</v>
      </c>
      <c r="Z210" s="15">
        <v>-99.827770000000001</v>
      </c>
    </row>
    <row r="211" spans="1:26" x14ac:dyDescent="0.3">
      <c r="A211" s="9">
        <v>17149</v>
      </c>
      <c r="B211" s="10" t="s">
        <v>36000</v>
      </c>
      <c r="C211" s="9">
        <v>2302</v>
      </c>
      <c r="D211" s="10" t="s">
        <v>36001</v>
      </c>
      <c r="E211" s="11" t="s">
        <v>41</v>
      </c>
      <c r="F211" s="11" t="s">
        <v>41</v>
      </c>
      <c r="G211" s="12" t="s">
        <v>181</v>
      </c>
      <c r="H211" s="12" t="s">
        <v>1608</v>
      </c>
      <c r="I211" s="12" t="s">
        <v>183</v>
      </c>
      <c r="J211" s="10" t="s">
        <v>44</v>
      </c>
      <c r="K211" s="13" t="s">
        <v>45</v>
      </c>
      <c r="L211" s="13" t="s">
        <v>1</v>
      </c>
      <c r="M211" s="14">
        <v>1.2</v>
      </c>
      <c r="N211" s="14">
        <v>1</v>
      </c>
      <c r="O211" s="14">
        <v>1.1000000000000001</v>
      </c>
      <c r="P211" s="10" t="s">
        <v>327</v>
      </c>
      <c r="Q211" s="12" t="s">
        <v>72</v>
      </c>
      <c r="R211" s="12" t="s">
        <v>48</v>
      </c>
      <c r="S211" s="12">
        <v>1</v>
      </c>
      <c r="T211" s="12">
        <v>1949</v>
      </c>
      <c r="U211" s="12">
        <v>1</v>
      </c>
      <c r="V211" s="12">
        <v>2025</v>
      </c>
      <c r="W211" s="9" t="s">
        <v>49</v>
      </c>
      <c r="X211" s="9" t="s">
        <v>49</v>
      </c>
      <c r="Y211" s="15">
        <v>41.145634000000001</v>
      </c>
      <c r="Z211" s="15">
        <v>-102.9778</v>
      </c>
    </row>
    <row r="212" spans="1:26" x14ac:dyDescent="0.3">
      <c r="A212" s="9">
        <v>17149</v>
      </c>
      <c r="B212" s="10" t="s">
        <v>36000</v>
      </c>
      <c r="C212" s="9">
        <v>2302</v>
      </c>
      <c r="D212" s="10" t="s">
        <v>36001</v>
      </c>
      <c r="E212" s="11" t="s">
        <v>41</v>
      </c>
      <c r="F212" s="11" t="s">
        <v>41</v>
      </c>
      <c r="G212" s="12" t="s">
        <v>181</v>
      </c>
      <c r="H212" s="12" t="s">
        <v>1608</v>
      </c>
      <c r="I212" s="12" t="s">
        <v>183</v>
      </c>
      <c r="J212" s="10" t="s">
        <v>44</v>
      </c>
      <c r="K212" s="13" t="s">
        <v>53</v>
      </c>
      <c r="L212" s="13" t="s">
        <v>1</v>
      </c>
      <c r="M212" s="14">
        <v>0.8</v>
      </c>
      <c r="N212" s="14">
        <v>0.6</v>
      </c>
      <c r="O212" s="14">
        <v>0.6</v>
      </c>
      <c r="P212" s="10" t="s">
        <v>46</v>
      </c>
      <c r="Q212" s="12" t="s">
        <v>47</v>
      </c>
      <c r="R212" s="12" t="s">
        <v>48</v>
      </c>
      <c r="S212" s="12">
        <v>1</v>
      </c>
      <c r="T212" s="12">
        <v>1931</v>
      </c>
      <c r="U212" s="12">
        <v>1</v>
      </c>
      <c r="V212" s="12">
        <v>2025</v>
      </c>
      <c r="W212" s="9" t="s">
        <v>49</v>
      </c>
      <c r="X212" s="9" t="s">
        <v>49</v>
      </c>
      <c r="Y212" s="15">
        <v>41.145634000000001</v>
      </c>
      <c r="Z212" s="15">
        <v>-102.9778</v>
      </c>
    </row>
    <row r="213" spans="1:26" x14ac:dyDescent="0.3">
      <c r="A213" s="9">
        <v>17149</v>
      </c>
      <c r="B213" s="10" t="s">
        <v>36000</v>
      </c>
      <c r="C213" s="9">
        <v>2302</v>
      </c>
      <c r="D213" s="10" t="s">
        <v>36001</v>
      </c>
      <c r="E213" s="11" t="s">
        <v>41</v>
      </c>
      <c r="F213" s="11" t="s">
        <v>41</v>
      </c>
      <c r="G213" s="12" t="s">
        <v>181</v>
      </c>
      <c r="H213" s="12" t="s">
        <v>1608</v>
      </c>
      <c r="I213" s="12" t="s">
        <v>183</v>
      </c>
      <c r="J213" s="10" t="s">
        <v>44</v>
      </c>
      <c r="K213" s="13" t="s">
        <v>77</v>
      </c>
      <c r="L213" s="13" t="s">
        <v>1</v>
      </c>
      <c r="M213" s="14">
        <v>3.1</v>
      </c>
      <c r="N213" s="14">
        <v>2.5</v>
      </c>
      <c r="O213" s="14">
        <v>2.5</v>
      </c>
      <c r="P213" s="10" t="s">
        <v>327</v>
      </c>
      <c r="Q213" s="12" t="s">
        <v>72</v>
      </c>
      <c r="R213" s="12" t="s">
        <v>48</v>
      </c>
      <c r="S213" s="12">
        <v>1</v>
      </c>
      <c r="T213" s="12">
        <v>1955</v>
      </c>
      <c r="U213" s="12">
        <v>1</v>
      </c>
      <c r="V213" s="12">
        <v>2025</v>
      </c>
      <c r="W213" s="9" t="s">
        <v>49</v>
      </c>
      <c r="X213" s="9" t="s">
        <v>49</v>
      </c>
      <c r="Y213" s="15">
        <v>41.145634000000001</v>
      </c>
      <c r="Z213" s="15">
        <v>-102.9778</v>
      </c>
    </row>
    <row r="214" spans="1:26" x14ac:dyDescent="0.3">
      <c r="A214" s="9">
        <v>34691</v>
      </c>
      <c r="B214" s="10" t="s">
        <v>5300</v>
      </c>
      <c r="C214" s="9">
        <v>50766</v>
      </c>
      <c r="D214" s="10" t="s">
        <v>6801</v>
      </c>
      <c r="E214" s="11" t="s">
        <v>41</v>
      </c>
      <c r="F214" s="11" t="s">
        <v>41</v>
      </c>
      <c r="G214" s="12" t="s">
        <v>84</v>
      </c>
      <c r="H214" s="12" t="s">
        <v>592</v>
      </c>
      <c r="I214" s="12" t="s">
        <v>593</v>
      </c>
      <c r="J214" s="10" t="s">
        <v>143</v>
      </c>
      <c r="K214" s="13" t="s">
        <v>36002</v>
      </c>
      <c r="L214" s="13" t="s">
        <v>1</v>
      </c>
      <c r="M214" s="14">
        <v>12</v>
      </c>
      <c r="N214" s="14">
        <v>8</v>
      </c>
      <c r="O214" s="14">
        <v>12</v>
      </c>
      <c r="P214" s="10" t="s">
        <v>560</v>
      </c>
      <c r="Q214" s="12" t="s">
        <v>561</v>
      </c>
      <c r="R214" s="12" t="s">
        <v>5302</v>
      </c>
      <c r="S214" s="12">
        <v>7</v>
      </c>
      <c r="T214" s="12">
        <v>2003</v>
      </c>
      <c r="U214" s="12">
        <v>1</v>
      </c>
      <c r="V214" s="12">
        <v>2025</v>
      </c>
      <c r="W214" s="9" t="s">
        <v>49</v>
      </c>
      <c r="X214" s="9" t="s">
        <v>49</v>
      </c>
      <c r="Y214" s="15">
        <v>32.815600000000003</v>
      </c>
      <c r="Z214" s="15">
        <v>-115.2568</v>
      </c>
    </row>
    <row r="215" spans="1:26" x14ac:dyDescent="0.3">
      <c r="A215" s="9">
        <v>15917</v>
      </c>
      <c r="B215" s="10" t="s">
        <v>7937</v>
      </c>
      <c r="C215" s="9">
        <v>54886</v>
      </c>
      <c r="D215" s="10" t="s">
        <v>7938</v>
      </c>
      <c r="E215" s="11" t="s">
        <v>41</v>
      </c>
      <c r="F215" s="11" t="s">
        <v>41</v>
      </c>
      <c r="G215" s="12" t="s">
        <v>470</v>
      </c>
      <c r="H215" s="12" t="s">
        <v>1280</v>
      </c>
      <c r="I215" s="12" t="s">
        <v>172</v>
      </c>
      <c r="J215" s="10" t="s">
        <v>219</v>
      </c>
      <c r="K215" s="13" t="s">
        <v>5295</v>
      </c>
      <c r="L215" s="13" t="s">
        <v>1</v>
      </c>
      <c r="M215" s="14">
        <v>1.4</v>
      </c>
      <c r="N215" s="14">
        <v>1.4</v>
      </c>
      <c r="O215" s="14">
        <v>1.4</v>
      </c>
      <c r="P215" s="10" t="s">
        <v>46</v>
      </c>
      <c r="Q215" s="12" t="s">
        <v>47</v>
      </c>
      <c r="R215" s="12" t="s">
        <v>48</v>
      </c>
      <c r="S215" s="12">
        <v>6</v>
      </c>
      <c r="T215" s="12">
        <v>2024</v>
      </c>
      <c r="U215" s="12">
        <v>1</v>
      </c>
      <c r="V215" s="12">
        <v>2025</v>
      </c>
      <c r="W215" s="9" t="s">
        <v>49</v>
      </c>
      <c r="X215" s="9" t="s">
        <v>49</v>
      </c>
      <c r="Y215" s="15">
        <v>41.903100000000002</v>
      </c>
      <c r="Z215" s="15">
        <v>-87.683099999999996</v>
      </c>
    </row>
    <row r="216" spans="1:26" x14ac:dyDescent="0.3">
      <c r="A216" s="9">
        <v>24536</v>
      </c>
      <c r="B216" s="10" t="s">
        <v>8326</v>
      </c>
      <c r="C216" s="9">
        <v>55184</v>
      </c>
      <c r="D216" s="10" t="s">
        <v>8327</v>
      </c>
      <c r="E216" s="11" t="s">
        <v>41</v>
      </c>
      <c r="F216" s="11" t="s">
        <v>41</v>
      </c>
      <c r="G216" s="12" t="s">
        <v>84</v>
      </c>
      <c r="H216" s="12" t="s">
        <v>523</v>
      </c>
      <c r="I216" s="12" t="s">
        <v>142</v>
      </c>
      <c r="J216" s="10" t="s">
        <v>1798</v>
      </c>
      <c r="K216" s="13" t="s">
        <v>36003</v>
      </c>
      <c r="L216" s="13" t="s">
        <v>1</v>
      </c>
      <c r="M216" s="14">
        <v>3</v>
      </c>
      <c r="N216" s="14">
        <v>2.8</v>
      </c>
      <c r="O216" s="14">
        <v>3</v>
      </c>
      <c r="P216" s="10" t="s">
        <v>99</v>
      </c>
      <c r="Q216" s="12" t="s">
        <v>72</v>
      </c>
      <c r="R216" s="12" t="s">
        <v>100</v>
      </c>
      <c r="S216" s="12">
        <v>7</v>
      </c>
      <c r="T216" s="12">
        <v>1989</v>
      </c>
      <c r="U216" s="12">
        <v>1</v>
      </c>
      <c r="V216" s="12">
        <v>2025</v>
      </c>
      <c r="W216" s="9" t="s">
        <v>49</v>
      </c>
      <c r="X216" s="9" t="s">
        <v>49</v>
      </c>
      <c r="Y216" s="15">
        <v>35.953293000000002</v>
      </c>
      <c r="Z216" s="15">
        <v>-120.86</v>
      </c>
    </row>
    <row r="217" spans="1:26" x14ac:dyDescent="0.3">
      <c r="A217" s="9">
        <v>61944</v>
      </c>
      <c r="B217" s="10" t="s">
        <v>10214</v>
      </c>
      <c r="C217" s="9">
        <v>57863</v>
      </c>
      <c r="D217" s="10" t="s">
        <v>36004</v>
      </c>
      <c r="E217" s="11" t="s">
        <v>41</v>
      </c>
      <c r="F217" s="11" t="s">
        <v>41</v>
      </c>
      <c r="G217" s="12" t="s">
        <v>2685</v>
      </c>
      <c r="H217" s="12" t="s">
        <v>1458</v>
      </c>
      <c r="I217" s="12" t="s">
        <v>172</v>
      </c>
      <c r="J217" s="10" t="s">
        <v>143</v>
      </c>
      <c r="K217" s="13" t="s">
        <v>7036</v>
      </c>
      <c r="L217" s="13" t="s">
        <v>1</v>
      </c>
      <c r="M217" s="14">
        <v>2.4</v>
      </c>
      <c r="N217" s="14">
        <v>2.4</v>
      </c>
      <c r="O217" s="14">
        <v>2.4</v>
      </c>
      <c r="P217" s="10" t="s">
        <v>364</v>
      </c>
      <c r="Q217" s="12" t="s">
        <v>365</v>
      </c>
      <c r="R217" s="12" t="s">
        <v>366</v>
      </c>
      <c r="S217" s="12">
        <v>12</v>
      </c>
      <c r="T217" s="12">
        <v>2011</v>
      </c>
      <c r="U217" s="12">
        <v>1</v>
      </c>
      <c r="V217" s="12">
        <v>2025</v>
      </c>
      <c r="W217" s="9" t="s">
        <v>49</v>
      </c>
      <c r="X217" s="9">
        <v>2.5</v>
      </c>
      <c r="Y217" s="15">
        <v>39.421944000000003</v>
      </c>
      <c r="Z217" s="15">
        <v>-74.639169999999993</v>
      </c>
    </row>
    <row r="218" spans="1:26" x14ac:dyDescent="0.3">
      <c r="A218" s="9">
        <v>57416</v>
      </c>
      <c r="B218" s="10" t="s">
        <v>14681</v>
      </c>
      <c r="C218" s="9">
        <v>58044</v>
      </c>
      <c r="D218" s="10" t="s">
        <v>36005</v>
      </c>
      <c r="E218" s="11" t="s">
        <v>41</v>
      </c>
      <c r="F218" s="11" t="s">
        <v>41</v>
      </c>
      <c r="G218" s="12" t="s">
        <v>1427</v>
      </c>
      <c r="H218" s="12" t="s">
        <v>2423</v>
      </c>
      <c r="I218" s="12" t="s">
        <v>138</v>
      </c>
      <c r="J218" s="10" t="s">
        <v>143</v>
      </c>
      <c r="K218" s="13" t="s">
        <v>1981</v>
      </c>
      <c r="L218" s="13" t="s">
        <v>1</v>
      </c>
      <c r="M218" s="14">
        <v>6</v>
      </c>
      <c r="N218" s="14">
        <v>5.9</v>
      </c>
      <c r="O218" s="14">
        <v>5.9</v>
      </c>
      <c r="P218" s="10" t="s">
        <v>56</v>
      </c>
      <c r="Q218" s="12" t="s">
        <v>57</v>
      </c>
      <c r="R218" s="12" t="s">
        <v>58</v>
      </c>
      <c r="S218" s="12">
        <v>10</v>
      </c>
      <c r="T218" s="12">
        <v>2012</v>
      </c>
      <c r="U218" s="12">
        <v>1</v>
      </c>
      <c r="V218" s="12">
        <v>2025</v>
      </c>
      <c r="W218" s="9" t="s">
        <v>49</v>
      </c>
      <c r="X218" s="9" t="s">
        <v>49</v>
      </c>
      <c r="Y218" s="15">
        <v>41.850833000000002</v>
      </c>
      <c r="Z218" s="15">
        <v>-91.234170000000006</v>
      </c>
    </row>
    <row r="219" spans="1:26" x14ac:dyDescent="0.3">
      <c r="A219" s="9">
        <v>60146</v>
      </c>
      <c r="B219" s="10" t="s">
        <v>18407</v>
      </c>
      <c r="C219" s="9">
        <v>60349</v>
      </c>
      <c r="D219" s="10" t="s">
        <v>36006</v>
      </c>
      <c r="E219" s="11" t="s">
        <v>41</v>
      </c>
      <c r="F219" s="11" t="s">
        <v>41</v>
      </c>
      <c r="G219" s="12" t="s">
        <v>411</v>
      </c>
      <c r="H219" s="12" t="s">
        <v>1465</v>
      </c>
      <c r="I219" s="12" t="s">
        <v>413</v>
      </c>
      <c r="J219" s="10" t="s">
        <v>219</v>
      </c>
      <c r="K219" s="13" t="s">
        <v>36007</v>
      </c>
      <c r="L219" s="13" t="s">
        <v>1</v>
      </c>
      <c r="M219" s="14">
        <v>0.6</v>
      </c>
      <c r="N219" s="14">
        <v>0.6</v>
      </c>
      <c r="O219" s="14">
        <v>0.6</v>
      </c>
      <c r="P219" s="10" t="s">
        <v>2413</v>
      </c>
      <c r="Q219" s="12" t="s">
        <v>2414</v>
      </c>
      <c r="R219" s="12" t="s">
        <v>48</v>
      </c>
      <c r="S219" s="12">
        <v>1</v>
      </c>
      <c r="T219" s="12">
        <v>2005</v>
      </c>
      <c r="U219" s="12">
        <v>1</v>
      </c>
      <c r="V219" s="12">
        <v>2025</v>
      </c>
      <c r="W219" s="9" t="s">
        <v>49</v>
      </c>
      <c r="X219" s="9" t="s">
        <v>49</v>
      </c>
      <c r="Y219" s="15">
        <v>41.129019999999997</v>
      </c>
      <c r="Z219" s="15">
        <v>-111.9641</v>
      </c>
    </row>
    <row r="220" spans="1:26" x14ac:dyDescent="0.3">
      <c r="A220" s="9">
        <v>60146</v>
      </c>
      <c r="B220" s="10" t="s">
        <v>18407</v>
      </c>
      <c r="C220" s="9">
        <v>60349</v>
      </c>
      <c r="D220" s="10" t="s">
        <v>36006</v>
      </c>
      <c r="E220" s="11" t="s">
        <v>41</v>
      </c>
      <c r="F220" s="11" t="s">
        <v>41</v>
      </c>
      <c r="G220" s="12" t="s">
        <v>411</v>
      </c>
      <c r="H220" s="12" t="s">
        <v>1465</v>
      </c>
      <c r="I220" s="12" t="s">
        <v>413</v>
      </c>
      <c r="J220" s="10" t="s">
        <v>219</v>
      </c>
      <c r="K220" s="13" t="s">
        <v>36008</v>
      </c>
      <c r="L220" s="13" t="s">
        <v>1</v>
      </c>
      <c r="M220" s="14">
        <v>0.7</v>
      </c>
      <c r="N220" s="14">
        <v>0.7</v>
      </c>
      <c r="O220" s="14">
        <v>0.7</v>
      </c>
      <c r="P220" s="10" t="s">
        <v>2413</v>
      </c>
      <c r="Q220" s="12" t="s">
        <v>2414</v>
      </c>
      <c r="R220" s="12" t="s">
        <v>48</v>
      </c>
      <c r="S220" s="12">
        <v>1</v>
      </c>
      <c r="T220" s="12">
        <v>2005</v>
      </c>
      <c r="U220" s="12">
        <v>1</v>
      </c>
      <c r="V220" s="12">
        <v>2025</v>
      </c>
      <c r="W220" s="9" t="s">
        <v>49</v>
      </c>
      <c r="X220" s="9" t="s">
        <v>49</v>
      </c>
      <c r="Y220" s="15">
        <v>41.129019999999997</v>
      </c>
      <c r="Z220" s="15">
        <v>-111.9641</v>
      </c>
    </row>
    <row r="221" spans="1:26" x14ac:dyDescent="0.3">
      <c r="A221" s="9">
        <v>60146</v>
      </c>
      <c r="B221" s="10" t="s">
        <v>18407</v>
      </c>
      <c r="C221" s="9">
        <v>60349</v>
      </c>
      <c r="D221" s="10" t="s">
        <v>36006</v>
      </c>
      <c r="E221" s="11" t="s">
        <v>41</v>
      </c>
      <c r="F221" s="11" t="s">
        <v>41</v>
      </c>
      <c r="G221" s="12" t="s">
        <v>411</v>
      </c>
      <c r="H221" s="12" t="s">
        <v>1465</v>
      </c>
      <c r="I221" s="12" t="s">
        <v>413</v>
      </c>
      <c r="J221" s="10" t="s">
        <v>219</v>
      </c>
      <c r="K221" s="13" t="s">
        <v>36009</v>
      </c>
      <c r="L221" s="13" t="s">
        <v>1</v>
      </c>
      <c r="M221" s="14">
        <v>1</v>
      </c>
      <c r="N221" s="14">
        <v>0.9</v>
      </c>
      <c r="O221" s="14">
        <v>1</v>
      </c>
      <c r="P221" s="10" t="s">
        <v>2413</v>
      </c>
      <c r="Q221" s="12" t="s">
        <v>2414</v>
      </c>
      <c r="R221" s="12" t="s">
        <v>48</v>
      </c>
      <c r="S221" s="12">
        <v>5</v>
      </c>
      <c r="T221" s="12">
        <v>2008</v>
      </c>
      <c r="U221" s="12">
        <v>1</v>
      </c>
      <c r="V221" s="12">
        <v>2025</v>
      </c>
      <c r="W221" s="9" t="s">
        <v>49</v>
      </c>
      <c r="X221" s="9" t="s">
        <v>49</v>
      </c>
      <c r="Y221" s="15">
        <v>41.129019999999997</v>
      </c>
      <c r="Z221" s="15">
        <v>-111.9641</v>
      </c>
    </row>
    <row r="222" spans="1:26" x14ac:dyDescent="0.3">
      <c r="A222" s="9">
        <v>61971</v>
      </c>
      <c r="B222" s="10" t="s">
        <v>19399</v>
      </c>
      <c r="C222" s="9">
        <v>62453</v>
      </c>
      <c r="D222" s="10" t="s">
        <v>19399</v>
      </c>
      <c r="E222" s="11" t="s">
        <v>41</v>
      </c>
      <c r="F222" s="11" t="s">
        <v>41</v>
      </c>
      <c r="G222" s="12" t="s">
        <v>243</v>
      </c>
      <c r="H222" s="12" t="s">
        <v>6859</v>
      </c>
      <c r="I222" s="12" t="s">
        <v>245</v>
      </c>
      <c r="J222" s="10" t="s">
        <v>219</v>
      </c>
      <c r="K222" s="13" t="s">
        <v>5450</v>
      </c>
      <c r="L222" s="13" t="s">
        <v>1</v>
      </c>
      <c r="M222" s="14">
        <v>0.2</v>
      </c>
      <c r="N222" s="14">
        <v>0.3</v>
      </c>
      <c r="O222" s="14">
        <v>0.3</v>
      </c>
      <c r="P222" s="10" t="s">
        <v>46</v>
      </c>
      <c r="Q222" s="12" t="s">
        <v>47</v>
      </c>
      <c r="R222" s="12" t="s">
        <v>48</v>
      </c>
      <c r="S222" s="12">
        <v>1</v>
      </c>
      <c r="T222" s="12">
        <v>1995</v>
      </c>
      <c r="U222" s="12">
        <v>1</v>
      </c>
      <c r="V222" s="12">
        <v>2025</v>
      </c>
      <c r="W222" s="9" t="s">
        <v>49</v>
      </c>
      <c r="X222" s="9" t="s">
        <v>49</v>
      </c>
      <c r="Y222" s="15">
        <v>40.928826999999998</v>
      </c>
      <c r="Z222" s="15">
        <v>-73.898020000000002</v>
      </c>
    </row>
    <row r="223" spans="1:26" x14ac:dyDescent="0.3">
      <c r="A223" s="9">
        <v>61971</v>
      </c>
      <c r="B223" s="10" t="s">
        <v>19399</v>
      </c>
      <c r="C223" s="9">
        <v>62453</v>
      </c>
      <c r="D223" s="10" t="s">
        <v>19399</v>
      </c>
      <c r="E223" s="11" t="s">
        <v>41</v>
      </c>
      <c r="F223" s="11" t="s">
        <v>41</v>
      </c>
      <c r="G223" s="12" t="s">
        <v>243</v>
      </c>
      <c r="H223" s="12" t="s">
        <v>6859</v>
      </c>
      <c r="I223" s="12" t="s">
        <v>245</v>
      </c>
      <c r="J223" s="10" t="s">
        <v>219</v>
      </c>
      <c r="K223" s="13" t="s">
        <v>5451</v>
      </c>
      <c r="L223" s="13" t="s">
        <v>1</v>
      </c>
      <c r="M223" s="14">
        <v>0.3</v>
      </c>
      <c r="N223" s="14">
        <v>0.3</v>
      </c>
      <c r="O223" s="14">
        <v>0.3</v>
      </c>
      <c r="P223" s="10" t="s">
        <v>46</v>
      </c>
      <c r="Q223" s="12" t="s">
        <v>47</v>
      </c>
      <c r="R223" s="12" t="s">
        <v>48</v>
      </c>
      <c r="S223" s="12">
        <v>1</v>
      </c>
      <c r="T223" s="12">
        <v>2010</v>
      </c>
      <c r="U223" s="12">
        <v>1</v>
      </c>
      <c r="V223" s="12">
        <v>2025</v>
      </c>
      <c r="W223" s="9" t="s">
        <v>49</v>
      </c>
      <c r="X223" s="9" t="s">
        <v>49</v>
      </c>
      <c r="Y223" s="15">
        <v>40.928826999999998</v>
      </c>
      <c r="Z223" s="15">
        <v>-73.898020000000002</v>
      </c>
    </row>
    <row r="224" spans="1:26" x14ac:dyDescent="0.3">
      <c r="A224" s="9">
        <v>63392</v>
      </c>
      <c r="B224" s="10" t="s">
        <v>36010</v>
      </c>
      <c r="C224" s="9">
        <v>63673</v>
      </c>
      <c r="D224" s="10" t="s">
        <v>36011</v>
      </c>
      <c r="E224" s="11" t="s">
        <v>41</v>
      </c>
      <c r="F224" s="11" t="s">
        <v>41</v>
      </c>
      <c r="G224" s="12" t="s">
        <v>81</v>
      </c>
      <c r="H224" s="12" t="s">
        <v>861</v>
      </c>
      <c r="I224" s="12" t="s">
        <v>853</v>
      </c>
      <c r="J224" s="10" t="s">
        <v>2204</v>
      </c>
      <c r="K224" s="13" t="s">
        <v>36012</v>
      </c>
      <c r="L224" s="13" t="s">
        <v>1</v>
      </c>
      <c r="M224" s="14">
        <v>3</v>
      </c>
      <c r="N224" s="14">
        <v>2.5</v>
      </c>
      <c r="O224" s="14">
        <v>2.5</v>
      </c>
      <c r="P224" s="10" t="s">
        <v>327</v>
      </c>
      <c r="Q224" s="12" t="s">
        <v>72</v>
      </c>
      <c r="R224" s="12" t="s">
        <v>48</v>
      </c>
      <c r="S224" s="12">
        <v>1</v>
      </c>
      <c r="T224" s="12">
        <v>2015</v>
      </c>
      <c r="U224" s="12">
        <v>1</v>
      </c>
      <c r="V224" s="12">
        <v>2025</v>
      </c>
      <c r="W224" s="9" t="s">
        <v>49</v>
      </c>
      <c r="X224" s="9" t="s">
        <v>49</v>
      </c>
      <c r="Y224" s="15">
        <v>41.110861</v>
      </c>
      <c r="Z224" s="15">
        <v>-73.421970000000002</v>
      </c>
    </row>
    <row r="225" spans="1:26" x14ac:dyDescent="0.3">
      <c r="A225" s="9">
        <v>64807</v>
      </c>
      <c r="B225" s="10" t="s">
        <v>36013</v>
      </c>
      <c r="C225" s="9">
        <v>65494</v>
      </c>
      <c r="D225" s="10" t="s">
        <v>36014</v>
      </c>
      <c r="E225" s="11" t="s">
        <v>41</v>
      </c>
      <c r="F225" s="11" t="s">
        <v>41</v>
      </c>
      <c r="G225" s="12" t="s">
        <v>1368</v>
      </c>
      <c r="H225" s="12" t="s">
        <v>1116</v>
      </c>
      <c r="I225" s="12" t="s">
        <v>138</v>
      </c>
      <c r="J225" s="10" t="s">
        <v>5306</v>
      </c>
      <c r="K225" s="13" t="s">
        <v>36015</v>
      </c>
      <c r="L225" s="13" t="s">
        <v>1</v>
      </c>
      <c r="M225" s="14">
        <v>1.5</v>
      </c>
      <c r="N225" s="14">
        <v>0.8</v>
      </c>
      <c r="O225" s="14">
        <v>0.8</v>
      </c>
      <c r="P225" s="10" t="s">
        <v>327</v>
      </c>
      <c r="Q225" s="12" t="s">
        <v>72</v>
      </c>
      <c r="R225" s="12" t="s">
        <v>48</v>
      </c>
      <c r="S225" s="12">
        <v>12</v>
      </c>
      <c r="T225" s="12">
        <v>2023</v>
      </c>
      <c r="U225" s="12">
        <v>1</v>
      </c>
      <c r="V225" s="12">
        <v>2025</v>
      </c>
      <c r="W225" s="9" t="s">
        <v>49</v>
      </c>
      <c r="X225" s="9" t="s">
        <v>49</v>
      </c>
      <c r="Y225" s="15">
        <v>41.086356000000002</v>
      </c>
      <c r="Z225" s="15">
        <v>-87.256799999999998</v>
      </c>
    </row>
    <row r="226" spans="1:26" x14ac:dyDescent="0.3">
      <c r="A226" s="9">
        <v>19547</v>
      </c>
      <c r="B226" s="10" t="s">
        <v>1160</v>
      </c>
      <c r="C226" s="9">
        <v>766</v>
      </c>
      <c r="D226" s="10" t="s">
        <v>1170</v>
      </c>
      <c r="E226" s="11" t="s">
        <v>41</v>
      </c>
      <c r="F226" s="11" t="s">
        <v>41</v>
      </c>
      <c r="G226" s="12" t="s">
        <v>1162</v>
      </c>
      <c r="H226" s="12" t="s">
        <v>1163</v>
      </c>
      <c r="I226" s="12" t="s">
        <v>1</v>
      </c>
      <c r="J226" s="10" t="s">
        <v>44</v>
      </c>
      <c r="K226" s="13" t="s">
        <v>16754</v>
      </c>
      <c r="L226" s="13" t="s">
        <v>1</v>
      </c>
      <c r="M226" s="14">
        <v>50</v>
      </c>
      <c r="N226" s="14">
        <v>47.2</v>
      </c>
      <c r="O226" s="14">
        <v>47.2</v>
      </c>
      <c r="P226" s="10" t="s">
        <v>46</v>
      </c>
      <c r="Q226" s="12" t="s">
        <v>871</v>
      </c>
      <c r="R226" s="12" t="s">
        <v>73</v>
      </c>
      <c r="S226" s="12">
        <v>12</v>
      </c>
      <c r="T226" s="12">
        <v>1947</v>
      </c>
      <c r="U226" s="12">
        <v>12</v>
      </c>
      <c r="V226" s="12">
        <v>2024</v>
      </c>
      <c r="W226" s="9" t="s">
        <v>49</v>
      </c>
      <c r="X226" s="9" t="s">
        <v>49</v>
      </c>
      <c r="Y226" s="15">
        <v>21.388997</v>
      </c>
      <c r="Z226" s="15">
        <v>-157.9615</v>
      </c>
    </row>
    <row r="227" spans="1:26" x14ac:dyDescent="0.3">
      <c r="A227" s="9">
        <v>19547</v>
      </c>
      <c r="B227" s="10" t="s">
        <v>1160</v>
      </c>
      <c r="C227" s="9">
        <v>766</v>
      </c>
      <c r="D227" s="10" t="s">
        <v>1170</v>
      </c>
      <c r="E227" s="11" t="s">
        <v>41</v>
      </c>
      <c r="F227" s="11" t="s">
        <v>41</v>
      </c>
      <c r="G227" s="12" t="s">
        <v>1162</v>
      </c>
      <c r="H227" s="12" t="s">
        <v>1163</v>
      </c>
      <c r="I227" s="12" t="s">
        <v>1</v>
      </c>
      <c r="J227" s="10" t="s">
        <v>44</v>
      </c>
      <c r="K227" s="13" t="s">
        <v>36016</v>
      </c>
      <c r="L227" s="13" t="s">
        <v>1</v>
      </c>
      <c r="M227" s="14">
        <v>50</v>
      </c>
      <c r="N227" s="14">
        <v>47.7</v>
      </c>
      <c r="O227" s="14">
        <v>47.7</v>
      </c>
      <c r="P227" s="10" t="s">
        <v>46</v>
      </c>
      <c r="Q227" s="12" t="s">
        <v>871</v>
      </c>
      <c r="R227" s="12" t="s">
        <v>73</v>
      </c>
      <c r="S227" s="12">
        <v>10</v>
      </c>
      <c r="T227" s="12">
        <v>1950</v>
      </c>
      <c r="U227" s="12">
        <v>12</v>
      </c>
      <c r="V227" s="12">
        <v>2024</v>
      </c>
      <c r="W227" s="9" t="s">
        <v>49</v>
      </c>
      <c r="X227" s="9" t="s">
        <v>49</v>
      </c>
      <c r="Y227" s="15">
        <v>21.388997</v>
      </c>
      <c r="Z227" s="15">
        <v>-157.9615</v>
      </c>
    </row>
    <row r="228" spans="1:26" x14ac:dyDescent="0.3">
      <c r="A228" s="9">
        <v>9996</v>
      </c>
      <c r="B228" s="10" t="s">
        <v>1686</v>
      </c>
      <c r="C228" s="9">
        <v>1294</v>
      </c>
      <c r="D228" s="10" t="s">
        <v>36017</v>
      </c>
      <c r="E228" s="11" t="s">
        <v>41</v>
      </c>
      <c r="F228" s="11" t="s">
        <v>41</v>
      </c>
      <c r="G228" s="12" t="s">
        <v>292</v>
      </c>
      <c r="H228" s="12" t="s">
        <v>1688</v>
      </c>
      <c r="I228" s="12" t="s">
        <v>183</v>
      </c>
      <c r="J228" s="10" t="s">
        <v>44</v>
      </c>
      <c r="K228" s="13" t="s">
        <v>45</v>
      </c>
      <c r="L228" s="13" t="s">
        <v>1</v>
      </c>
      <c r="M228" s="14">
        <v>50.1</v>
      </c>
      <c r="N228" s="14">
        <v>41.9</v>
      </c>
      <c r="O228" s="14">
        <v>41.9</v>
      </c>
      <c r="P228" s="10" t="s">
        <v>71</v>
      </c>
      <c r="Q228" s="12" t="s">
        <v>72</v>
      </c>
      <c r="R228" s="12" t="s">
        <v>73</v>
      </c>
      <c r="S228" s="12">
        <v>6</v>
      </c>
      <c r="T228" s="12">
        <v>1955</v>
      </c>
      <c r="U228" s="12">
        <v>12</v>
      </c>
      <c r="V228" s="12">
        <v>2024</v>
      </c>
      <c r="W228" s="9" t="s">
        <v>49</v>
      </c>
      <c r="X228" s="9" t="s">
        <v>49</v>
      </c>
      <c r="Y228" s="15">
        <v>39.0867</v>
      </c>
      <c r="Z228" s="15">
        <v>-94.651390000000006</v>
      </c>
    </row>
    <row r="229" spans="1:26" x14ac:dyDescent="0.3">
      <c r="A229" s="9">
        <v>9996</v>
      </c>
      <c r="B229" s="10" t="s">
        <v>1686</v>
      </c>
      <c r="C229" s="9">
        <v>1294</v>
      </c>
      <c r="D229" s="10" t="s">
        <v>36017</v>
      </c>
      <c r="E229" s="11" t="s">
        <v>41</v>
      </c>
      <c r="F229" s="11" t="s">
        <v>41</v>
      </c>
      <c r="G229" s="12" t="s">
        <v>292</v>
      </c>
      <c r="H229" s="12" t="s">
        <v>1688</v>
      </c>
      <c r="I229" s="12" t="s">
        <v>183</v>
      </c>
      <c r="J229" s="10" t="s">
        <v>44</v>
      </c>
      <c r="K229" s="13" t="s">
        <v>51</v>
      </c>
      <c r="L229" s="13" t="s">
        <v>1</v>
      </c>
      <c r="M229" s="14">
        <v>50.1</v>
      </c>
      <c r="N229" s="14">
        <v>41.9</v>
      </c>
      <c r="O229" s="14">
        <v>41.9</v>
      </c>
      <c r="P229" s="10" t="s">
        <v>71</v>
      </c>
      <c r="Q229" s="12" t="s">
        <v>72</v>
      </c>
      <c r="R229" s="12" t="s">
        <v>73</v>
      </c>
      <c r="S229" s="12">
        <v>4</v>
      </c>
      <c r="T229" s="12">
        <v>1957</v>
      </c>
      <c r="U229" s="12">
        <v>12</v>
      </c>
      <c r="V229" s="12">
        <v>2024</v>
      </c>
      <c r="W229" s="9" t="s">
        <v>49</v>
      </c>
      <c r="X229" s="9" t="s">
        <v>49</v>
      </c>
      <c r="Y229" s="15">
        <v>39.0867</v>
      </c>
      <c r="Z229" s="15">
        <v>-94.651390000000006</v>
      </c>
    </row>
    <row r="230" spans="1:26" x14ac:dyDescent="0.3">
      <c r="A230" s="9">
        <v>9996</v>
      </c>
      <c r="B230" s="10" t="s">
        <v>1686</v>
      </c>
      <c r="C230" s="9">
        <v>1294</v>
      </c>
      <c r="D230" s="10" t="s">
        <v>36017</v>
      </c>
      <c r="E230" s="11" t="s">
        <v>41</v>
      </c>
      <c r="F230" s="11" t="s">
        <v>41</v>
      </c>
      <c r="G230" s="12" t="s">
        <v>292</v>
      </c>
      <c r="H230" s="12" t="s">
        <v>1688</v>
      </c>
      <c r="I230" s="12" t="s">
        <v>183</v>
      </c>
      <c r="J230" s="10" t="s">
        <v>44</v>
      </c>
      <c r="K230" s="13" t="s">
        <v>53</v>
      </c>
      <c r="L230" s="13" t="s">
        <v>1</v>
      </c>
      <c r="M230" s="14">
        <v>65.5</v>
      </c>
      <c r="N230" s="14">
        <v>56.5</v>
      </c>
      <c r="O230" s="14">
        <v>56.5</v>
      </c>
      <c r="P230" s="10" t="s">
        <v>71</v>
      </c>
      <c r="Q230" s="12" t="s">
        <v>72</v>
      </c>
      <c r="R230" s="12" t="s">
        <v>73</v>
      </c>
      <c r="S230" s="12">
        <v>5</v>
      </c>
      <c r="T230" s="12">
        <v>1962</v>
      </c>
      <c r="U230" s="12">
        <v>12</v>
      </c>
      <c r="V230" s="12">
        <v>2024</v>
      </c>
      <c r="W230" s="9" t="s">
        <v>49</v>
      </c>
      <c r="X230" s="9" t="s">
        <v>49</v>
      </c>
      <c r="Y230" s="15">
        <v>39.0867</v>
      </c>
      <c r="Z230" s="15">
        <v>-94.651390000000006</v>
      </c>
    </row>
    <row r="231" spans="1:26" x14ac:dyDescent="0.3">
      <c r="A231" s="9">
        <v>9996</v>
      </c>
      <c r="B231" s="10" t="s">
        <v>1686</v>
      </c>
      <c r="C231" s="9">
        <v>1295</v>
      </c>
      <c r="D231" s="10" t="s">
        <v>1687</v>
      </c>
      <c r="E231" s="11" t="s">
        <v>41</v>
      </c>
      <c r="F231" s="11" t="s">
        <v>41</v>
      </c>
      <c r="G231" s="12" t="s">
        <v>292</v>
      </c>
      <c r="H231" s="12" t="s">
        <v>1688</v>
      </c>
      <c r="I231" s="12" t="s">
        <v>183</v>
      </c>
      <c r="J231" s="10" t="s">
        <v>44</v>
      </c>
      <c r="K231" s="13" t="s">
        <v>320</v>
      </c>
      <c r="L231" s="13" t="s">
        <v>1</v>
      </c>
      <c r="M231" s="14">
        <v>81.599999999999994</v>
      </c>
      <c r="N231" s="14">
        <v>72</v>
      </c>
      <c r="O231" s="14">
        <v>72</v>
      </c>
      <c r="P231" s="10" t="s">
        <v>71</v>
      </c>
      <c r="Q231" s="12" t="s">
        <v>72</v>
      </c>
      <c r="R231" s="12" t="s">
        <v>73</v>
      </c>
      <c r="S231" s="12">
        <v>5</v>
      </c>
      <c r="T231" s="12">
        <v>1965</v>
      </c>
      <c r="U231" s="12">
        <v>12</v>
      </c>
      <c r="V231" s="12">
        <v>2024</v>
      </c>
      <c r="W231" s="9" t="s">
        <v>49</v>
      </c>
      <c r="X231" s="9" t="s">
        <v>49</v>
      </c>
      <c r="Y231" s="15">
        <v>39.1492</v>
      </c>
      <c r="Z231" s="15">
        <v>-94.638099999999994</v>
      </c>
    </row>
    <row r="232" spans="1:26" x14ac:dyDescent="0.3">
      <c r="A232" s="9">
        <v>9996</v>
      </c>
      <c r="B232" s="10" t="s">
        <v>1686</v>
      </c>
      <c r="C232" s="9">
        <v>1295</v>
      </c>
      <c r="D232" s="10" t="s">
        <v>1687</v>
      </c>
      <c r="E232" s="11" t="s">
        <v>41</v>
      </c>
      <c r="F232" s="11" t="s">
        <v>41</v>
      </c>
      <c r="G232" s="12" t="s">
        <v>292</v>
      </c>
      <c r="H232" s="12" t="s">
        <v>1688</v>
      </c>
      <c r="I232" s="12" t="s">
        <v>183</v>
      </c>
      <c r="J232" s="10" t="s">
        <v>44</v>
      </c>
      <c r="K232" s="13" t="s">
        <v>416</v>
      </c>
      <c r="L232" s="13" t="s">
        <v>1</v>
      </c>
      <c r="M232" s="14">
        <v>157.5</v>
      </c>
      <c r="N232" s="14">
        <v>85</v>
      </c>
      <c r="O232" s="14">
        <v>85</v>
      </c>
      <c r="P232" s="10" t="s">
        <v>71</v>
      </c>
      <c r="Q232" s="12" t="s">
        <v>72</v>
      </c>
      <c r="R232" s="12" t="s">
        <v>73</v>
      </c>
      <c r="S232" s="12">
        <v>12</v>
      </c>
      <c r="T232" s="12">
        <v>1971</v>
      </c>
      <c r="U232" s="12">
        <v>12</v>
      </c>
      <c r="V232" s="12">
        <v>2024</v>
      </c>
      <c r="W232" s="9" t="s">
        <v>49</v>
      </c>
      <c r="X232" s="9" t="s">
        <v>49</v>
      </c>
      <c r="Y232" s="15">
        <v>39.1492</v>
      </c>
      <c r="Z232" s="15">
        <v>-94.638099999999994</v>
      </c>
    </row>
    <row r="233" spans="1:26" x14ac:dyDescent="0.3">
      <c r="A233" s="9">
        <v>11249</v>
      </c>
      <c r="B233" s="10" t="s">
        <v>1764</v>
      </c>
      <c r="C233" s="9">
        <v>1364</v>
      </c>
      <c r="D233" s="10" t="s">
        <v>1769</v>
      </c>
      <c r="E233" s="11" t="s">
        <v>41</v>
      </c>
      <c r="F233" s="11" t="s">
        <v>41</v>
      </c>
      <c r="G233" s="12" t="s">
        <v>170</v>
      </c>
      <c r="H233" s="12" t="s">
        <v>1369</v>
      </c>
      <c r="I233" s="12" t="s">
        <v>1756</v>
      </c>
      <c r="J233" s="10" t="s">
        <v>44</v>
      </c>
      <c r="K233" s="13" t="s">
        <v>45</v>
      </c>
      <c r="L233" s="13" t="s">
        <v>1</v>
      </c>
      <c r="M233" s="14">
        <v>355.5</v>
      </c>
      <c r="N233" s="14">
        <v>300</v>
      </c>
      <c r="O233" s="14">
        <v>300</v>
      </c>
      <c r="P233" s="10" t="s">
        <v>75</v>
      </c>
      <c r="Q233" s="12" t="s">
        <v>76</v>
      </c>
      <c r="R233" s="12" t="s">
        <v>73</v>
      </c>
      <c r="S233" s="12">
        <v>8</v>
      </c>
      <c r="T233" s="12">
        <v>1972</v>
      </c>
      <c r="U233" s="12">
        <v>12</v>
      </c>
      <c r="V233" s="12">
        <v>2024</v>
      </c>
      <c r="W233" s="9" t="s">
        <v>49</v>
      </c>
      <c r="X233" s="9" t="s">
        <v>49</v>
      </c>
      <c r="Y233" s="15">
        <v>38.052500000000002</v>
      </c>
      <c r="Z233" s="15">
        <v>-85.910300000000007</v>
      </c>
    </row>
    <row r="234" spans="1:26" x14ac:dyDescent="0.3">
      <c r="A234" s="9">
        <v>10260</v>
      </c>
      <c r="B234" s="10" t="s">
        <v>2583</v>
      </c>
      <c r="C234" s="9">
        <v>2248</v>
      </c>
      <c r="D234" s="10" t="s">
        <v>2584</v>
      </c>
      <c r="E234" s="11" t="s">
        <v>41</v>
      </c>
      <c r="F234" s="11" t="s">
        <v>41</v>
      </c>
      <c r="G234" s="12" t="s">
        <v>181</v>
      </c>
      <c r="H234" s="12" t="s">
        <v>2584</v>
      </c>
      <c r="I234" s="12" t="s">
        <v>183</v>
      </c>
      <c r="J234" s="10" t="s">
        <v>44</v>
      </c>
      <c r="K234" s="13" t="s">
        <v>53</v>
      </c>
      <c r="L234" s="13" t="s">
        <v>1</v>
      </c>
      <c r="M234" s="14">
        <v>1.3</v>
      </c>
      <c r="N234" s="14">
        <v>1</v>
      </c>
      <c r="O234" s="14">
        <v>1.1000000000000001</v>
      </c>
      <c r="P234" s="10" t="s">
        <v>46</v>
      </c>
      <c r="Q234" s="12" t="s">
        <v>47</v>
      </c>
      <c r="R234" s="12" t="s">
        <v>48</v>
      </c>
      <c r="S234" s="12">
        <v>9</v>
      </c>
      <c r="T234" s="12">
        <v>1959</v>
      </c>
      <c r="U234" s="12">
        <v>12</v>
      </c>
      <c r="V234" s="12">
        <v>2024</v>
      </c>
      <c r="W234" s="9" t="s">
        <v>49</v>
      </c>
      <c r="X234" s="9" t="s">
        <v>49</v>
      </c>
      <c r="Y234" s="15">
        <v>41.238199999999999</v>
      </c>
      <c r="Z234" s="15">
        <v>-103.66670000000001</v>
      </c>
    </row>
    <row r="235" spans="1:26" x14ac:dyDescent="0.3">
      <c r="A235" s="9">
        <v>10260</v>
      </c>
      <c r="B235" s="10" t="s">
        <v>2583</v>
      </c>
      <c r="C235" s="9">
        <v>2248</v>
      </c>
      <c r="D235" s="10" t="s">
        <v>2584</v>
      </c>
      <c r="E235" s="11" t="s">
        <v>41</v>
      </c>
      <c r="F235" s="11" t="s">
        <v>41</v>
      </c>
      <c r="G235" s="12" t="s">
        <v>181</v>
      </c>
      <c r="H235" s="12" t="s">
        <v>2584</v>
      </c>
      <c r="I235" s="12" t="s">
        <v>183</v>
      </c>
      <c r="J235" s="10" t="s">
        <v>44</v>
      </c>
      <c r="K235" s="13" t="s">
        <v>74</v>
      </c>
      <c r="L235" s="13" t="s">
        <v>1</v>
      </c>
      <c r="M235" s="14">
        <v>1.3</v>
      </c>
      <c r="N235" s="14">
        <v>1</v>
      </c>
      <c r="O235" s="14">
        <v>1.1000000000000001</v>
      </c>
      <c r="P235" s="10" t="s">
        <v>46</v>
      </c>
      <c r="Q235" s="12" t="s">
        <v>47</v>
      </c>
      <c r="R235" s="12" t="s">
        <v>48</v>
      </c>
      <c r="S235" s="12">
        <v>9</v>
      </c>
      <c r="T235" s="12">
        <v>1960</v>
      </c>
      <c r="U235" s="12">
        <v>12</v>
      </c>
      <c r="V235" s="12">
        <v>2024</v>
      </c>
      <c r="W235" s="9" t="s">
        <v>49</v>
      </c>
      <c r="X235" s="9" t="s">
        <v>49</v>
      </c>
      <c r="Y235" s="15">
        <v>41.238199999999999</v>
      </c>
      <c r="Z235" s="15">
        <v>-103.66670000000001</v>
      </c>
    </row>
    <row r="236" spans="1:26" x14ac:dyDescent="0.3">
      <c r="A236" s="9">
        <v>10260</v>
      </c>
      <c r="B236" s="10" t="s">
        <v>2583</v>
      </c>
      <c r="C236" s="9">
        <v>2248</v>
      </c>
      <c r="D236" s="10" t="s">
        <v>2584</v>
      </c>
      <c r="E236" s="11" t="s">
        <v>41</v>
      </c>
      <c r="F236" s="11" t="s">
        <v>41</v>
      </c>
      <c r="G236" s="12" t="s">
        <v>181</v>
      </c>
      <c r="H236" s="12" t="s">
        <v>2584</v>
      </c>
      <c r="I236" s="12" t="s">
        <v>183</v>
      </c>
      <c r="J236" s="10" t="s">
        <v>44</v>
      </c>
      <c r="K236" s="13" t="s">
        <v>120</v>
      </c>
      <c r="L236" s="13" t="s">
        <v>1</v>
      </c>
      <c r="M236" s="14">
        <v>3.9</v>
      </c>
      <c r="N236" s="14">
        <v>3.6</v>
      </c>
      <c r="O236" s="14">
        <v>3.7</v>
      </c>
      <c r="P236" s="10" t="s">
        <v>46</v>
      </c>
      <c r="Q236" s="12" t="s">
        <v>47</v>
      </c>
      <c r="R236" s="12" t="s">
        <v>48</v>
      </c>
      <c r="S236" s="12">
        <v>9</v>
      </c>
      <c r="T236" s="12">
        <v>1974</v>
      </c>
      <c r="U236" s="12">
        <v>12</v>
      </c>
      <c r="V236" s="12">
        <v>2024</v>
      </c>
      <c r="W236" s="9" t="s">
        <v>49</v>
      </c>
      <c r="X236" s="9" t="s">
        <v>49</v>
      </c>
      <c r="Y236" s="15">
        <v>41.238199999999999</v>
      </c>
      <c r="Z236" s="15">
        <v>-103.66670000000001</v>
      </c>
    </row>
    <row r="237" spans="1:26" x14ac:dyDescent="0.3">
      <c r="A237" s="9">
        <v>5416</v>
      </c>
      <c r="B237" s="10" t="s">
        <v>2960</v>
      </c>
      <c r="C237" s="9">
        <v>2718</v>
      </c>
      <c r="D237" s="10" t="s">
        <v>36018</v>
      </c>
      <c r="E237" s="11" t="s">
        <v>41</v>
      </c>
      <c r="F237" s="11" t="s">
        <v>41</v>
      </c>
      <c r="G237" s="12" t="s">
        <v>1414</v>
      </c>
      <c r="H237" s="12" t="s">
        <v>2979</v>
      </c>
      <c r="I237" s="12" t="s">
        <v>2962</v>
      </c>
      <c r="J237" s="10" t="s">
        <v>44</v>
      </c>
      <c r="K237" s="13" t="s">
        <v>45</v>
      </c>
      <c r="L237" s="13" t="s">
        <v>1</v>
      </c>
      <c r="M237" s="14">
        <v>163.19999999999999</v>
      </c>
      <c r="N237" s="14">
        <v>120</v>
      </c>
      <c r="O237" s="14">
        <v>125</v>
      </c>
      <c r="P237" s="10" t="s">
        <v>75</v>
      </c>
      <c r="Q237" s="12" t="s">
        <v>76</v>
      </c>
      <c r="R237" s="12" t="s">
        <v>73</v>
      </c>
      <c r="S237" s="12">
        <v>6</v>
      </c>
      <c r="T237" s="12">
        <v>1957</v>
      </c>
      <c r="U237" s="12">
        <v>12</v>
      </c>
      <c r="V237" s="12">
        <v>2024</v>
      </c>
      <c r="W237" s="9" t="s">
        <v>49</v>
      </c>
      <c r="X237" s="9" t="s">
        <v>49</v>
      </c>
      <c r="Y237" s="15">
        <v>35.189700000000002</v>
      </c>
      <c r="Z237" s="15">
        <v>-81.012200000000007</v>
      </c>
    </row>
    <row r="238" spans="1:26" x14ac:dyDescent="0.3">
      <c r="A238" s="9">
        <v>14063</v>
      </c>
      <c r="B238" s="10" t="s">
        <v>3086</v>
      </c>
      <c r="C238" s="9">
        <v>2951</v>
      </c>
      <c r="D238" s="10" t="s">
        <v>3087</v>
      </c>
      <c r="E238" s="11" t="s">
        <v>41</v>
      </c>
      <c r="F238" s="11" t="s">
        <v>41</v>
      </c>
      <c r="G238" s="12" t="s">
        <v>423</v>
      </c>
      <c r="H238" s="12" t="s">
        <v>3088</v>
      </c>
      <c r="I238" s="12" t="s">
        <v>183</v>
      </c>
      <c r="J238" s="10" t="s">
        <v>44</v>
      </c>
      <c r="K238" s="13" t="s">
        <v>2230</v>
      </c>
      <c r="L238" s="13" t="s">
        <v>1</v>
      </c>
      <c r="M238" s="14">
        <v>220</v>
      </c>
      <c r="N238" s="14" t="s">
        <v>49</v>
      </c>
      <c r="O238" s="14" t="s">
        <v>49</v>
      </c>
      <c r="P238" s="10" t="s">
        <v>71</v>
      </c>
      <c r="Q238" s="12" t="s">
        <v>72</v>
      </c>
      <c r="R238" s="12" t="s">
        <v>73</v>
      </c>
      <c r="S238" s="12">
        <v>6</v>
      </c>
      <c r="T238" s="12">
        <v>1963</v>
      </c>
      <c r="U238" s="12">
        <v>12</v>
      </c>
      <c r="V238" s="12">
        <v>2024</v>
      </c>
      <c r="W238" s="9" t="s">
        <v>49</v>
      </c>
      <c r="X238" s="9" t="s">
        <v>49</v>
      </c>
      <c r="Y238" s="15">
        <v>35.508659999999999</v>
      </c>
      <c r="Z238" s="15">
        <v>-97.179689999999994</v>
      </c>
    </row>
    <row r="239" spans="1:26" x14ac:dyDescent="0.3">
      <c r="A239" s="9">
        <v>20447</v>
      </c>
      <c r="B239" s="10" t="s">
        <v>3118</v>
      </c>
      <c r="C239" s="9">
        <v>3006</v>
      </c>
      <c r="D239" s="10" t="s">
        <v>3119</v>
      </c>
      <c r="E239" s="11" t="s">
        <v>41</v>
      </c>
      <c r="F239" s="11" t="s">
        <v>41</v>
      </c>
      <c r="G239" s="12" t="s">
        <v>423</v>
      </c>
      <c r="H239" s="12" t="s">
        <v>1824</v>
      </c>
      <c r="I239" s="12" t="s">
        <v>183</v>
      </c>
      <c r="J239" s="10" t="s">
        <v>44</v>
      </c>
      <c r="K239" s="13" t="s">
        <v>45</v>
      </c>
      <c r="L239" s="13" t="s">
        <v>1</v>
      </c>
      <c r="M239" s="14">
        <v>17.3</v>
      </c>
      <c r="N239" s="14">
        <v>12</v>
      </c>
      <c r="O239" s="14">
        <v>12</v>
      </c>
      <c r="P239" s="10" t="s">
        <v>71</v>
      </c>
      <c r="Q239" s="12" t="s">
        <v>72</v>
      </c>
      <c r="R239" s="12" t="s">
        <v>73</v>
      </c>
      <c r="S239" s="12">
        <v>8</v>
      </c>
      <c r="T239" s="12">
        <v>1953</v>
      </c>
      <c r="U239" s="12">
        <v>12</v>
      </c>
      <c r="V239" s="12">
        <v>2024</v>
      </c>
      <c r="W239" s="9" t="s">
        <v>49</v>
      </c>
      <c r="X239" s="9" t="s">
        <v>49</v>
      </c>
      <c r="Y239" s="15">
        <v>35.084699999999998</v>
      </c>
      <c r="Z239" s="15">
        <v>-98.23</v>
      </c>
    </row>
    <row r="240" spans="1:26" x14ac:dyDescent="0.3">
      <c r="A240" s="9">
        <v>20447</v>
      </c>
      <c r="B240" s="10" t="s">
        <v>3118</v>
      </c>
      <c r="C240" s="9">
        <v>3006</v>
      </c>
      <c r="D240" s="10" t="s">
        <v>3119</v>
      </c>
      <c r="E240" s="11" t="s">
        <v>41</v>
      </c>
      <c r="F240" s="11" t="s">
        <v>41</v>
      </c>
      <c r="G240" s="12" t="s">
        <v>423</v>
      </c>
      <c r="H240" s="12" t="s">
        <v>1824</v>
      </c>
      <c r="I240" s="12" t="s">
        <v>183</v>
      </c>
      <c r="J240" s="10" t="s">
        <v>44</v>
      </c>
      <c r="K240" s="13" t="s">
        <v>51</v>
      </c>
      <c r="L240" s="13" t="s">
        <v>1</v>
      </c>
      <c r="M240" s="14">
        <v>17.3</v>
      </c>
      <c r="N240" s="14">
        <v>12</v>
      </c>
      <c r="O240" s="14">
        <v>12</v>
      </c>
      <c r="P240" s="10" t="s">
        <v>71</v>
      </c>
      <c r="Q240" s="12" t="s">
        <v>72</v>
      </c>
      <c r="R240" s="12" t="s">
        <v>73</v>
      </c>
      <c r="S240" s="12">
        <v>8</v>
      </c>
      <c r="T240" s="12">
        <v>1953</v>
      </c>
      <c r="U240" s="12">
        <v>12</v>
      </c>
      <c r="V240" s="12">
        <v>2024</v>
      </c>
      <c r="W240" s="9" t="s">
        <v>49</v>
      </c>
      <c r="X240" s="9" t="s">
        <v>49</v>
      </c>
      <c r="Y240" s="15">
        <v>35.084699999999998</v>
      </c>
      <c r="Z240" s="15">
        <v>-98.23</v>
      </c>
    </row>
    <row r="241" spans="1:26" x14ac:dyDescent="0.3">
      <c r="A241" s="9">
        <v>20447</v>
      </c>
      <c r="B241" s="10" t="s">
        <v>3118</v>
      </c>
      <c r="C241" s="9">
        <v>3006</v>
      </c>
      <c r="D241" s="10" t="s">
        <v>3119</v>
      </c>
      <c r="E241" s="11" t="s">
        <v>41</v>
      </c>
      <c r="F241" s="11" t="s">
        <v>41</v>
      </c>
      <c r="G241" s="12" t="s">
        <v>423</v>
      </c>
      <c r="H241" s="12" t="s">
        <v>1824</v>
      </c>
      <c r="I241" s="12" t="s">
        <v>183</v>
      </c>
      <c r="J241" s="10" t="s">
        <v>44</v>
      </c>
      <c r="K241" s="13" t="s">
        <v>53</v>
      </c>
      <c r="L241" s="13" t="s">
        <v>1</v>
      </c>
      <c r="M241" s="14">
        <v>50</v>
      </c>
      <c r="N241" s="14">
        <v>44</v>
      </c>
      <c r="O241" s="14">
        <v>44</v>
      </c>
      <c r="P241" s="10" t="s">
        <v>71</v>
      </c>
      <c r="Q241" s="12" t="s">
        <v>72</v>
      </c>
      <c r="R241" s="12" t="s">
        <v>73</v>
      </c>
      <c r="S241" s="12">
        <v>8</v>
      </c>
      <c r="T241" s="12">
        <v>1959</v>
      </c>
      <c r="U241" s="12">
        <v>12</v>
      </c>
      <c r="V241" s="12">
        <v>2024</v>
      </c>
      <c r="W241" s="9" t="s">
        <v>49</v>
      </c>
      <c r="X241" s="9" t="s">
        <v>49</v>
      </c>
      <c r="Y241" s="15">
        <v>35.084699999999998</v>
      </c>
      <c r="Z241" s="15">
        <v>-98.23</v>
      </c>
    </row>
    <row r="242" spans="1:26" x14ac:dyDescent="0.3">
      <c r="A242" s="9">
        <v>11588</v>
      </c>
      <c r="B242" s="10" t="s">
        <v>1417</v>
      </c>
      <c r="C242" s="9">
        <v>3676</v>
      </c>
      <c r="D242" s="10" t="s">
        <v>3541</v>
      </c>
      <c r="E242" s="11" t="s">
        <v>41</v>
      </c>
      <c r="F242" s="11" t="s">
        <v>41</v>
      </c>
      <c r="G242" s="12" t="s">
        <v>411</v>
      </c>
      <c r="H242" s="12" t="s">
        <v>1305</v>
      </c>
      <c r="I242" s="12" t="s">
        <v>413</v>
      </c>
      <c r="J242" s="10" t="s">
        <v>44</v>
      </c>
      <c r="K242" s="13" t="s">
        <v>45</v>
      </c>
      <c r="L242" s="13" t="s">
        <v>1</v>
      </c>
      <c r="M242" s="14">
        <v>0.6</v>
      </c>
      <c r="N242" s="14">
        <v>0.4</v>
      </c>
      <c r="O242" s="14">
        <v>0.1</v>
      </c>
      <c r="P242" s="10" t="s">
        <v>66</v>
      </c>
      <c r="Q242" s="12" t="s">
        <v>67</v>
      </c>
      <c r="R242" s="12" t="s">
        <v>68</v>
      </c>
      <c r="S242" s="12">
        <v>1</v>
      </c>
      <c r="T242" s="12">
        <v>1939</v>
      </c>
      <c r="U242" s="12">
        <v>12</v>
      </c>
      <c r="V242" s="12">
        <v>2024</v>
      </c>
      <c r="W242" s="9" t="s">
        <v>49</v>
      </c>
      <c r="X242" s="9" t="s">
        <v>49</v>
      </c>
      <c r="Y242" s="15">
        <v>39.255910999999998</v>
      </c>
      <c r="Z242" s="15">
        <v>-111.6215</v>
      </c>
    </row>
    <row r="243" spans="1:26" x14ac:dyDescent="0.3">
      <c r="A243" s="9">
        <v>221</v>
      </c>
      <c r="B243" s="10" t="s">
        <v>4224</v>
      </c>
      <c r="C243" s="9">
        <v>6314</v>
      </c>
      <c r="D243" s="10" t="s">
        <v>4227</v>
      </c>
      <c r="E243" s="11" t="s">
        <v>41</v>
      </c>
      <c r="F243" s="11" t="s">
        <v>41</v>
      </c>
      <c r="G243" s="12" t="s">
        <v>42</v>
      </c>
      <c r="H243" s="12" t="s">
        <v>4228</v>
      </c>
      <c r="I243" s="12" t="s">
        <v>1</v>
      </c>
      <c r="J243" s="10" t="s">
        <v>44</v>
      </c>
      <c r="K243" s="13" t="s">
        <v>663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6</v>
      </c>
      <c r="Q243" s="12" t="s">
        <v>47</v>
      </c>
      <c r="R243" s="12" t="s">
        <v>48</v>
      </c>
      <c r="S243" s="12">
        <v>10</v>
      </c>
      <c r="T243" s="12">
        <v>2012</v>
      </c>
      <c r="U243" s="12">
        <v>12</v>
      </c>
      <c r="V243" s="12">
        <v>2024</v>
      </c>
      <c r="W243" s="9" t="s">
        <v>49</v>
      </c>
      <c r="X243" s="9" t="s">
        <v>49</v>
      </c>
      <c r="Y243" s="15">
        <v>62.777693999999997</v>
      </c>
      <c r="Z243" s="15">
        <v>-164.53149999999999</v>
      </c>
    </row>
    <row r="244" spans="1:26" x14ac:dyDescent="0.3">
      <c r="A244" s="9">
        <v>221</v>
      </c>
      <c r="B244" s="10" t="s">
        <v>4224</v>
      </c>
      <c r="C244" s="9">
        <v>6314</v>
      </c>
      <c r="D244" s="10" t="s">
        <v>4227</v>
      </c>
      <c r="E244" s="11" t="s">
        <v>41</v>
      </c>
      <c r="F244" s="11" t="s">
        <v>41</v>
      </c>
      <c r="G244" s="12" t="s">
        <v>42</v>
      </c>
      <c r="H244" s="12" t="s">
        <v>4228</v>
      </c>
      <c r="I244" s="12" t="s">
        <v>1</v>
      </c>
      <c r="J244" s="10" t="s">
        <v>44</v>
      </c>
      <c r="K244" s="13" t="s">
        <v>966</v>
      </c>
      <c r="L244" s="13" t="s">
        <v>1</v>
      </c>
      <c r="M244" s="14">
        <v>1.3</v>
      </c>
      <c r="N244" s="14">
        <v>1.3</v>
      </c>
      <c r="O244" s="14">
        <v>1.3</v>
      </c>
      <c r="P244" s="10" t="s">
        <v>46</v>
      </c>
      <c r="Q244" s="12" t="s">
        <v>47</v>
      </c>
      <c r="R244" s="12" t="s">
        <v>48</v>
      </c>
      <c r="S244" s="12">
        <v>6</v>
      </c>
      <c r="T244" s="12">
        <v>2016</v>
      </c>
      <c r="U244" s="12">
        <v>12</v>
      </c>
      <c r="V244" s="12">
        <v>2024</v>
      </c>
      <c r="W244" s="9" t="s">
        <v>49</v>
      </c>
      <c r="X244" s="9" t="s">
        <v>49</v>
      </c>
      <c r="Y244" s="15">
        <v>62.777693999999997</v>
      </c>
      <c r="Z244" s="15">
        <v>-164.53149999999999</v>
      </c>
    </row>
    <row r="245" spans="1:26" x14ac:dyDescent="0.3">
      <c r="A245" s="9">
        <v>56165</v>
      </c>
      <c r="B245" s="10" t="s">
        <v>5643</v>
      </c>
      <c r="C245" s="9">
        <v>10397</v>
      </c>
      <c r="D245" s="10" t="s">
        <v>5644</v>
      </c>
      <c r="E245" s="11" t="s">
        <v>41</v>
      </c>
      <c r="F245" s="11" t="s">
        <v>41</v>
      </c>
      <c r="G245" s="12" t="s">
        <v>1368</v>
      </c>
      <c r="H245" s="12" t="s">
        <v>820</v>
      </c>
      <c r="I245" s="12" t="s">
        <v>138</v>
      </c>
      <c r="J245" s="10" t="s">
        <v>1798</v>
      </c>
      <c r="K245" s="13" t="s">
        <v>2663</v>
      </c>
      <c r="L245" s="13" t="s">
        <v>1</v>
      </c>
      <c r="M245" s="14">
        <v>12.5</v>
      </c>
      <c r="N245" s="14">
        <v>3.1</v>
      </c>
      <c r="O245" s="14">
        <v>4.9000000000000004</v>
      </c>
      <c r="P245" s="10" t="s">
        <v>71</v>
      </c>
      <c r="Q245" s="12" t="s">
        <v>72</v>
      </c>
      <c r="R245" s="12" t="s">
        <v>73</v>
      </c>
      <c r="S245" s="12">
        <v>10</v>
      </c>
      <c r="T245" s="12">
        <v>1939</v>
      </c>
      <c r="U245" s="12">
        <v>12</v>
      </c>
      <c r="V245" s="12">
        <v>2024</v>
      </c>
      <c r="W245" s="9" t="s">
        <v>49</v>
      </c>
      <c r="X245" s="9" t="s">
        <v>49</v>
      </c>
      <c r="Y245" s="15">
        <v>41.663764999999998</v>
      </c>
      <c r="Z245" s="15">
        <v>-87.452330000000003</v>
      </c>
    </row>
    <row r="246" spans="1:26" x14ac:dyDescent="0.3">
      <c r="A246" s="9">
        <v>56165</v>
      </c>
      <c r="B246" s="10" t="s">
        <v>5643</v>
      </c>
      <c r="C246" s="9">
        <v>10397</v>
      </c>
      <c r="D246" s="10" t="s">
        <v>5644</v>
      </c>
      <c r="E246" s="11" t="s">
        <v>41</v>
      </c>
      <c r="F246" s="11" t="s">
        <v>41</v>
      </c>
      <c r="G246" s="12" t="s">
        <v>1368</v>
      </c>
      <c r="H246" s="12" t="s">
        <v>820</v>
      </c>
      <c r="I246" s="12" t="s">
        <v>138</v>
      </c>
      <c r="J246" s="10" t="s">
        <v>1798</v>
      </c>
      <c r="K246" s="13" t="s">
        <v>5352</v>
      </c>
      <c r="L246" s="13" t="s">
        <v>1</v>
      </c>
      <c r="M246" s="14">
        <v>12.5</v>
      </c>
      <c r="N246" s="14">
        <v>3.1</v>
      </c>
      <c r="O246" s="14">
        <v>4.9000000000000004</v>
      </c>
      <c r="P246" s="10" t="s">
        <v>71</v>
      </c>
      <c r="Q246" s="12" t="s">
        <v>72</v>
      </c>
      <c r="R246" s="12" t="s">
        <v>73</v>
      </c>
      <c r="S246" s="12">
        <v>5</v>
      </c>
      <c r="T246" s="12">
        <v>1953</v>
      </c>
      <c r="U246" s="12">
        <v>12</v>
      </c>
      <c r="V246" s="12">
        <v>2024</v>
      </c>
      <c r="W246" s="9" t="s">
        <v>49</v>
      </c>
      <c r="X246" s="9" t="s">
        <v>49</v>
      </c>
      <c r="Y246" s="15">
        <v>41.663764999999998</v>
      </c>
      <c r="Z246" s="15">
        <v>-87.452330000000003</v>
      </c>
    </row>
    <row r="247" spans="1:26" x14ac:dyDescent="0.3">
      <c r="A247" s="9">
        <v>15400</v>
      </c>
      <c r="B247" s="10" t="s">
        <v>36019</v>
      </c>
      <c r="C247" s="9">
        <v>50456</v>
      </c>
      <c r="D247" s="10" t="s">
        <v>36020</v>
      </c>
      <c r="E247" s="11" t="s">
        <v>41</v>
      </c>
      <c r="F247" s="11" t="s">
        <v>41</v>
      </c>
      <c r="G247" s="12" t="s">
        <v>3027</v>
      </c>
      <c r="H247" s="12" t="s">
        <v>1329</v>
      </c>
      <c r="I247" s="12" t="s">
        <v>172</v>
      </c>
      <c r="J247" s="10" t="s">
        <v>1798</v>
      </c>
      <c r="K247" s="13" t="s">
        <v>1981</v>
      </c>
      <c r="L247" s="13" t="s">
        <v>1</v>
      </c>
      <c r="M247" s="14">
        <v>12.5</v>
      </c>
      <c r="N247" s="14">
        <v>11.7</v>
      </c>
      <c r="O247" s="14">
        <v>11.8</v>
      </c>
      <c r="P247" s="10" t="s">
        <v>71</v>
      </c>
      <c r="Q247" s="12" t="s">
        <v>72</v>
      </c>
      <c r="R247" s="12" t="s">
        <v>73</v>
      </c>
      <c r="S247" s="12">
        <v>11</v>
      </c>
      <c r="T247" s="12">
        <v>1965</v>
      </c>
      <c r="U247" s="12">
        <v>12</v>
      </c>
      <c r="V247" s="12">
        <v>2024</v>
      </c>
      <c r="W247" s="9" t="s">
        <v>49</v>
      </c>
      <c r="X247" s="9" t="s">
        <v>49</v>
      </c>
      <c r="Y247" s="15">
        <v>39.174999999999997</v>
      </c>
      <c r="Z247" s="15">
        <v>-84.504199999999997</v>
      </c>
    </row>
    <row r="248" spans="1:26" x14ac:dyDescent="0.3">
      <c r="A248" s="9">
        <v>4476</v>
      </c>
      <c r="B248" s="10" t="s">
        <v>36021</v>
      </c>
      <c r="C248" s="9">
        <v>50630</v>
      </c>
      <c r="D248" s="10" t="s">
        <v>36021</v>
      </c>
      <c r="E248" s="11" t="s">
        <v>41</v>
      </c>
      <c r="F248" s="11" t="s">
        <v>41</v>
      </c>
      <c r="G248" s="12" t="s">
        <v>3123</v>
      </c>
      <c r="H248" s="12" t="s">
        <v>36022</v>
      </c>
      <c r="I248" s="12" t="s">
        <v>3145</v>
      </c>
      <c r="J248" s="10" t="s">
        <v>143</v>
      </c>
      <c r="K248" s="13" t="s">
        <v>1981</v>
      </c>
      <c r="L248" s="13" t="s">
        <v>1</v>
      </c>
      <c r="M248" s="14">
        <v>13.1</v>
      </c>
      <c r="N248" s="14">
        <v>11.5</v>
      </c>
      <c r="O248" s="14">
        <v>11.5</v>
      </c>
      <c r="P248" s="10" t="s">
        <v>2226</v>
      </c>
      <c r="Q248" s="12" t="s">
        <v>2227</v>
      </c>
      <c r="R248" s="12" t="s">
        <v>73</v>
      </c>
      <c r="S248" s="12">
        <v>8</v>
      </c>
      <c r="T248" s="12">
        <v>1986</v>
      </c>
      <c r="U248" s="12">
        <v>12</v>
      </c>
      <c r="V248" s="12">
        <v>2024</v>
      </c>
      <c r="W248" s="9" t="s">
        <v>49</v>
      </c>
      <c r="X248" s="9" t="s">
        <v>49</v>
      </c>
      <c r="Y248" s="15">
        <v>45.048467000000002</v>
      </c>
      <c r="Z248" s="15">
        <v>-122.9628</v>
      </c>
    </row>
    <row r="249" spans="1:26" x14ac:dyDescent="0.3">
      <c r="A249" s="9">
        <v>4498</v>
      </c>
      <c r="B249" s="10" t="s">
        <v>36023</v>
      </c>
      <c r="C249" s="9">
        <v>50632</v>
      </c>
      <c r="D249" s="10" t="s">
        <v>36024</v>
      </c>
      <c r="E249" s="11" t="s">
        <v>41</v>
      </c>
      <c r="F249" s="11" t="s">
        <v>41</v>
      </c>
      <c r="G249" s="12" t="s">
        <v>84</v>
      </c>
      <c r="H249" s="12" t="s">
        <v>392</v>
      </c>
      <c r="I249" s="12" t="s">
        <v>142</v>
      </c>
      <c r="J249" s="10" t="s">
        <v>219</v>
      </c>
      <c r="K249" s="13" t="s">
        <v>1981</v>
      </c>
      <c r="L249" s="13" t="s">
        <v>1</v>
      </c>
      <c r="M249" s="14">
        <v>24</v>
      </c>
      <c r="N249" s="14">
        <v>19.899999999999999</v>
      </c>
      <c r="O249" s="14">
        <v>19.899999999999999</v>
      </c>
      <c r="P249" s="10" t="s">
        <v>2226</v>
      </c>
      <c r="Q249" s="12" t="s">
        <v>2227</v>
      </c>
      <c r="R249" s="12" t="s">
        <v>73</v>
      </c>
      <c r="S249" s="12">
        <v>9</v>
      </c>
      <c r="T249" s="12">
        <v>1988</v>
      </c>
      <c r="U249" s="12">
        <v>12</v>
      </c>
      <c r="V249" s="12">
        <v>2024</v>
      </c>
      <c r="W249" s="9" t="s">
        <v>49</v>
      </c>
      <c r="X249" s="9" t="s">
        <v>49</v>
      </c>
      <c r="Y249" s="15">
        <v>37.385300000000001</v>
      </c>
      <c r="Z249" s="15">
        <v>-121.14100000000001</v>
      </c>
    </row>
    <row r="250" spans="1:26" x14ac:dyDescent="0.3">
      <c r="A250" s="9">
        <v>11415</v>
      </c>
      <c r="B250" s="10" t="s">
        <v>6966</v>
      </c>
      <c r="C250" s="9">
        <v>51008</v>
      </c>
      <c r="D250" s="10" t="s">
        <v>6967</v>
      </c>
      <c r="E250" s="11" t="s">
        <v>41</v>
      </c>
      <c r="F250" s="11" t="s">
        <v>41</v>
      </c>
      <c r="G250" s="12" t="s">
        <v>1796</v>
      </c>
      <c r="H250" s="12" t="s">
        <v>6968</v>
      </c>
      <c r="I250" s="12" t="s">
        <v>138</v>
      </c>
      <c r="J250" s="10" t="s">
        <v>1798</v>
      </c>
      <c r="K250" s="13" t="s">
        <v>5751</v>
      </c>
      <c r="L250" s="13" t="s">
        <v>1</v>
      </c>
      <c r="M250" s="14">
        <v>2</v>
      </c>
      <c r="N250" s="14">
        <v>2</v>
      </c>
      <c r="O250" s="14">
        <v>2</v>
      </c>
      <c r="P250" s="10" t="s">
        <v>5319</v>
      </c>
      <c r="Q250" s="12" t="s">
        <v>5818</v>
      </c>
      <c r="R250" s="12" t="s">
        <v>73</v>
      </c>
      <c r="S250" s="12">
        <v>10</v>
      </c>
      <c r="T250" s="12">
        <v>1981</v>
      </c>
      <c r="U250" s="12">
        <v>12</v>
      </c>
      <c r="V250" s="12">
        <v>2024</v>
      </c>
      <c r="W250" s="9" t="s">
        <v>49</v>
      </c>
      <c r="X250" s="9" t="s">
        <v>49</v>
      </c>
      <c r="Y250" s="15">
        <v>29.903611000000001</v>
      </c>
      <c r="Z250" s="15">
        <v>-91.725560000000002</v>
      </c>
    </row>
    <row r="251" spans="1:26" x14ac:dyDescent="0.3">
      <c r="A251" s="9">
        <v>5347</v>
      </c>
      <c r="B251" s="10" t="s">
        <v>8657</v>
      </c>
      <c r="C251" s="9">
        <v>52006</v>
      </c>
      <c r="D251" s="10" t="s">
        <v>36025</v>
      </c>
      <c r="E251" s="11" t="s">
        <v>41</v>
      </c>
      <c r="F251" s="11" t="s">
        <v>41</v>
      </c>
      <c r="G251" s="12" t="s">
        <v>1796</v>
      </c>
      <c r="H251" s="12" t="s">
        <v>6428</v>
      </c>
      <c r="I251" s="12" t="s">
        <v>138</v>
      </c>
      <c r="J251" s="10" t="s">
        <v>1798</v>
      </c>
      <c r="K251" s="13" t="s">
        <v>1791</v>
      </c>
      <c r="L251" s="13" t="s">
        <v>308</v>
      </c>
      <c r="M251" s="14">
        <v>88</v>
      </c>
      <c r="N251" s="14">
        <v>80</v>
      </c>
      <c r="O251" s="14">
        <v>80</v>
      </c>
      <c r="P251" s="10" t="s">
        <v>80</v>
      </c>
      <c r="Q251" s="12" t="s">
        <v>72</v>
      </c>
      <c r="R251" s="12" t="s">
        <v>84</v>
      </c>
      <c r="S251" s="12">
        <v>6</v>
      </c>
      <c r="T251" s="12">
        <v>1962</v>
      </c>
      <c r="U251" s="12">
        <v>12</v>
      </c>
      <c r="V251" s="12">
        <v>2024</v>
      </c>
      <c r="W251" s="9" t="s">
        <v>49</v>
      </c>
      <c r="X251" s="9" t="s">
        <v>49</v>
      </c>
      <c r="Y251" s="15">
        <v>30.3186</v>
      </c>
      <c r="Z251" s="15">
        <v>-91.232500000000002</v>
      </c>
    </row>
    <row r="252" spans="1:26" x14ac:dyDescent="0.3">
      <c r="A252" s="9">
        <v>5347</v>
      </c>
      <c r="B252" s="10" t="s">
        <v>8657</v>
      </c>
      <c r="C252" s="9">
        <v>52006</v>
      </c>
      <c r="D252" s="10" t="s">
        <v>36025</v>
      </c>
      <c r="E252" s="11" t="s">
        <v>41</v>
      </c>
      <c r="F252" s="11" t="s">
        <v>41</v>
      </c>
      <c r="G252" s="12" t="s">
        <v>1796</v>
      </c>
      <c r="H252" s="12" t="s">
        <v>6428</v>
      </c>
      <c r="I252" s="12" t="s">
        <v>138</v>
      </c>
      <c r="J252" s="10" t="s">
        <v>1798</v>
      </c>
      <c r="K252" s="13" t="s">
        <v>2661</v>
      </c>
      <c r="L252" s="13" t="s">
        <v>308</v>
      </c>
      <c r="M252" s="14">
        <v>90</v>
      </c>
      <c r="N252" s="14">
        <v>94</v>
      </c>
      <c r="O252" s="14">
        <v>94</v>
      </c>
      <c r="P252" s="10" t="s">
        <v>80</v>
      </c>
      <c r="Q252" s="12" t="s">
        <v>72</v>
      </c>
      <c r="R252" s="12" t="s">
        <v>84</v>
      </c>
      <c r="S252" s="12">
        <v>6</v>
      </c>
      <c r="T252" s="12">
        <v>1966</v>
      </c>
      <c r="U252" s="12">
        <v>12</v>
      </c>
      <c r="V252" s="12">
        <v>2024</v>
      </c>
      <c r="W252" s="9" t="s">
        <v>49</v>
      </c>
      <c r="X252" s="9" t="s">
        <v>49</v>
      </c>
      <c r="Y252" s="15">
        <v>30.3186</v>
      </c>
      <c r="Z252" s="15">
        <v>-91.232500000000002</v>
      </c>
    </row>
    <row r="253" spans="1:26" x14ac:dyDescent="0.3">
      <c r="A253" s="9">
        <v>5347</v>
      </c>
      <c r="B253" s="10" t="s">
        <v>8657</v>
      </c>
      <c r="C253" s="9">
        <v>52006</v>
      </c>
      <c r="D253" s="10" t="s">
        <v>36025</v>
      </c>
      <c r="E253" s="11" t="s">
        <v>41</v>
      </c>
      <c r="F253" s="11" t="s">
        <v>41</v>
      </c>
      <c r="G253" s="12" t="s">
        <v>1796</v>
      </c>
      <c r="H253" s="12" t="s">
        <v>6428</v>
      </c>
      <c r="I253" s="12" t="s">
        <v>138</v>
      </c>
      <c r="J253" s="10" t="s">
        <v>1798</v>
      </c>
      <c r="K253" s="13" t="s">
        <v>5352</v>
      </c>
      <c r="L253" s="13" t="s">
        <v>308</v>
      </c>
      <c r="M253" s="14">
        <v>76.5</v>
      </c>
      <c r="N253" s="14">
        <v>52</v>
      </c>
      <c r="O253" s="14">
        <v>65</v>
      </c>
      <c r="P253" s="10" t="s">
        <v>80</v>
      </c>
      <c r="Q253" s="12" t="s">
        <v>72</v>
      </c>
      <c r="R253" s="12" t="s">
        <v>81</v>
      </c>
      <c r="S253" s="12">
        <v>2</v>
      </c>
      <c r="T253" s="12">
        <v>1979</v>
      </c>
      <c r="U253" s="12">
        <v>12</v>
      </c>
      <c r="V253" s="12">
        <v>2024</v>
      </c>
      <c r="W253" s="9" t="s">
        <v>49</v>
      </c>
      <c r="X253" s="9" t="s">
        <v>49</v>
      </c>
      <c r="Y253" s="15">
        <v>30.3186</v>
      </c>
      <c r="Z253" s="15">
        <v>-91.232500000000002</v>
      </c>
    </row>
    <row r="254" spans="1:26" x14ac:dyDescent="0.3">
      <c r="A254" s="9">
        <v>65792</v>
      </c>
      <c r="B254" s="10" t="s">
        <v>33698</v>
      </c>
      <c r="C254" s="9">
        <v>52021</v>
      </c>
      <c r="D254" s="10" t="s">
        <v>33699</v>
      </c>
      <c r="E254" s="11" t="s">
        <v>41</v>
      </c>
      <c r="F254" s="11" t="s">
        <v>41</v>
      </c>
      <c r="G254" s="12" t="s">
        <v>470</v>
      </c>
      <c r="H254" s="12" t="s">
        <v>1280</v>
      </c>
      <c r="I254" s="12" t="s">
        <v>172</v>
      </c>
      <c r="J254" s="10" t="s">
        <v>2204</v>
      </c>
      <c r="K254" s="13" t="s">
        <v>1981</v>
      </c>
      <c r="L254" s="13" t="s">
        <v>1</v>
      </c>
      <c r="M254" s="14">
        <v>3.7</v>
      </c>
      <c r="N254" s="14">
        <v>3.5</v>
      </c>
      <c r="O254" s="14">
        <v>3.7</v>
      </c>
      <c r="P254" s="10" t="s">
        <v>99</v>
      </c>
      <c r="Q254" s="12" t="s">
        <v>72</v>
      </c>
      <c r="R254" s="12" t="s">
        <v>100</v>
      </c>
      <c r="S254" s="12">
        <v>5</v>
      </c>
      <c r="T254" s="12">
        <v>1991</v>
      </c>
      <c r="U254" s="12">
        <v>12</v>
      </c>
      <c r="V254" s="12">
        <v>2024</v>
      </c>
      <c r="W254" s="9" t="s">
        <v>49</v>
      </c>
      <c r="X254" s="9" t="s">
        <v>49</v>
      </c>
      <c r="Y254" s="15">
        <v>41.834420000000001</v>
      </c>
      <c r="Z254" s="15">
        <v>-87.628469999999993</v>
      </c>
    </row>
    <row r="255" spans="1:26" x14ac:dyDescent="0.3">
      <c r="A255" s="9">
        <v>65792</v>
      </c>
      <c r="B255" s="10" t="s">
        <v>33698</v>
      </c>
      <c r="C255" s="9">
        <v>52021</v>
      </c>
      <c r="D255" s="10" t="s">
        <v>33699</v>
      </c>
      <c r="E255" s="11" t="s">
        <v>41</v>
      </c>
      <c r="F255" s="11" t="s">
        <v>41</v>
      </c>
      <c r="G255" s="12" t="s">
        <v>470</v>
      </c>
      <c r="H255" s="12" t="s">
        <v>1280</v>
      </c>
      <c r="I255" s="12" t="s">
        <v>172</v>
      </c>
      <c r="J255" s="10" t="s">
        <v>2204</v>
      </c>
      <c r="K255" s="13" t="s">
        <v>1791</v>
      </c>
      <c r="L255" s="13" t="s">
        <v>1</v>
      </c>
      <c r="M255" s="14">
        <v>3.7</v>
      </c>
      <c r="N255" s="14">
        <v>3.5</v>
      </c>
      <c r="O255" s="14">
        <v>3.7</v>
      </c>
      <c r="P255" s="10" t="s">
        <v>99</v>
      </c>
      <c r="Q255" s="12" t="s">
        <v>72</v>
      </c>
      <c r="R255" s="12" t="s">
        <v>100</v>
      </c>
      <c r="S255" s="12">
        <v>5</v>
      </c>
      <c r="T255" s="12">
        <v>1991</v>
      </c>
      <c r="U255" s="12">
        <v>12</v>
      </c>
      <c r="V255" s="12">
        <v>2024</v>
      </c>
      <c r="W255" s="9" t="s">
        <v>49</v>
      </c>
      <c r="X255" s="9" t="s">
        <v>49</v>
      </c>
      <c r="Y255" s="15">
        <v>41.834420000000001</v>
      </c>
      <c r="Z255" s="15">
        <v>-87.628469999999993</v>
      </c>
    </row>
    <row r="256" spans="1:26" x14ac:dyDescent="0.3">
      <c r="A256" s="9">
        <v>16098</v>
      </c>
      <c r="B256" s="10" t="s">
        <v>36026</v>
      </c>
      <c r="C256" s="9">
        <v>54338</v>
      </c>
      <c r="D256" s="10" t="s">
        <v>36027</v>
      </c>
      <c r="E256" s="11" t="s">
        <v>41</v>
      </c>
      <c r="F256" s="11" t="s">
        <v>41</v>
      </c>
      <c r="G256" s="12" t="s">
        <v>96</v>
      </c>
      <c r="H256" s="12" t="s">
        <v>5104</v>
      </c>
      <c r="I256" s="12" t="s">
        <v>586</v>
      </c>
      <c r="J256" s="10" t="s">
        <v>1798</v>
      </c>
      <c r="K256" s="13" t="s">
        <v>6183</v>
      </c>
      <c r="L256" s="13" t="s">
        <v>1</v>
      </c>
      <c r="M256" s="14">
        <v>2.5</v>
      </c>
      <c r="N256" s="14">
        <v>2.5</v>
      </c>
      <c r="O256" s="14">
        <v>2.5</v>
      </c>
      <c r="P256" s="10" t="s">
        <v>5319</v>
      </c>
      <c r="Q256" s="12" t="s">
        <v>5818</v>
      </c>
      <c r="R256" s="12" t="s">
        <v>73</v>
      </c>
      <c r="S256" s="12">
        <v>10</v>
      </c>
      <c r="T256" s="12">
        <v>1973</v>
      </c>
      <c r="U256" s="12">
        <v>12</v>
      </c>
      <c r="V256" s="12">
        <v>2024</v>
      </c>
      <c r="W256" s="9" t="s">
        <v>49</v>
      </c>
      <c r="X256" s="9" t="s">
        <v>49</v>
      </c>
      <c r="Y256" s="15">
        <v>26.269683000000001</v>
      </c>
      <c r="Z256" s="15">
        <v>-97.867009999999993</v>
      </c>
    </row>
    <row r="257" spans="1:26" x14ac:dyDescent="0.3">
      <c r="A257" s="9">
        <v>16098</v>
      </c>
      <c r="B257" s="10" t="s">
        <v>36026</v>
      </c>
      <c r="C257" s="9">
        <v>54338</v>
      </c>
      <c r="D257" s="10" t="s">
        <v>36027</v>
      </c>
      <c r="E257" s="11" t="s">
        <v>41</v>
      </c>
      <c r="F257" s="11" t="s">
        <v>41</v>
      </c>
      <c r="G257" s="12" t="s">
        <v>96</v>
      </c>
      <c r="H257" s="12" t="s">
        <v>5104</v>
      </c>
      <c r="I257" s="12" t="s">
        <v>586</v>
      </c>
      <c r="J257" s="10" t="s">
        <v>1798</v>
      </c>
      <c r="K257" s="13" t="s">
        <v>5646</v>
      </c>
      <c r="L257" s="13" t="s">
        <v>1</v>
      </c>
      <c r="M257" s="14">
        <v>2.5</v>
      </c>
      <c r="N257" s="14">
        <v>2.5</v>
      </c>
      <c r="O257" s="14">
        <v>2.5</v>
      </c>
      <c r="P257" s="10" t="s">
        <v>5319</v>
      </c>
      <c r="Q257" s="12" t="s">
        <v>5818</v>
      </c>
      <c r="R257" s="12" t="s">
        <v>73</v>
      </c>
      <c r="S257" s="12">
        <v>10</v>
      </c>
      <c r="T257" s="12">
        <v>1973</v>
      </c>
      <c r="U257" s="12">
        <v>12</v>
      </c>
      <c r="V257" s="12">
        <v>2024</v>
      </c>
      <c r="W257" s="9" t="s">
        <v>49</v>
      </c>
      <c r="X257" s="9" t="s">
        <v>49</v>
      </c>
      <c r="Y257" s="15">
        <v>26.269683000000001</v>
      </c>
      <c r="Z257" s="15">
        <v>-97.867009999999993</v>
      </c>
    </row>
    <row r="258" spans="1:26" x14ac:dyDescent="0.3">
      <c r="A258" s="9">
        <v>16098</v>
      </c>
      <c r="B258" s="10" t="s">
        <v>36026</v>
      </c>
      <c r="C258" s="9">
        <v>54338</v>
      </c>
      <c r="D258" s="10" t="s">
        <v>36027</v>
      </c>
      <c r="E258" s="11" t="s">
        <v>41</v>
      </c>
      <c r="F258" s="11" t="s">
        <v>41</v>
      </c>
      <c r="G258" s="12" t="s">
        <v>96</v>
      </c>
      <c r="H258" s="12" t="s">
        <v>5104</v>
      </c>
      <c r="I258" s="12" t="s">
        <v>586</v>
      </c>
      <c r="J258" s="10" t="s">
        <v>1798</v>
      </c>
      <c r="K258" s="13" t="s">
        <v>5647</v>
      </c>
      <c r="L258" s="13" t="s">
        <v>1</v>
      </c>
      <c r="M258" s="14">
        <v>2.5</v>
      </c>
      <c r="N258" s="14">
        <v>2.5</v>
      </c>
      <c r="O258" s="14">
        <v>2.5</v>
      </c>
      <c r="P258" s="10" t="s">
        <v>5319</v>
      </c>
      <c r="Q258" s="12" t="s">
        <v>5818</v>
      </c>
      <c r="R258" s="12" t="s">
        <v>73</v>
      </c>
      <c r="S258" s="12">
        <v>1</v>
      </c>
      <c r="T258" s="12">
        <v>1995</v>
      </c>
      <c r="U258" s="12">
        <v>12</v>
      </c>
      <c r="V258" s="12">
        <v>2024</v>
      </c>
      <c r="W258" s="9" t="s">
        <v>49</v>
      </c>
      <c r="X258" s="9" t="s">
        <v>49</v>
      </c>
      <c r="Y258" s="15">
        <v>26.269683000000001</v>
      </c>
      <c r="Z258" s="15">
        <v>-97.867009999999993</v>
      </c>
    </row>
    <row r="259" spans="1:26" x14ac:dyDescent="0.3">
      <c r="A259" s="9">
        <v>16098</v>
      </c>
      <c r="B259" s="10" t="s">
        <v>36026</v>
      </c>
      <c r="C259" s="9">
        <v>54338</v>
      </c>
      <c r="D259" s="10" t="s">
        <v>36027</v>
      </c>
      <c r="E259" s="11" t="s">
        <v>41</v>
      </c>
      <c r="F259" s="11" t="s">
        <v>41</v>
      </c>
      <c r="G259" s="12" t="s">
        <v>96</v>
      </c>
      <c r="H259" s="12" t="s">
        <v>5104</v>
      </c>
      <c r="I259" s="12" t="s">
        <v>586</v>
      </c>
      <c r="J259" s="10" t="s">
        <v>1798</v>
      </c>
      <c r="K259" s="13" t="s">
        <v>6222</v>
      </c>
      <c r="L259" s="13" t="s">
        <v>1</v>
      </c>
      <c r="M259" s="14">
        <v>16</v>
      </c>
      <c r="N259" s="14">
        <v>10</v>
      </c>
      <c r="O259" s="14">
        <v>10</v>
      </c>
      <c r="P259" s="10" t="s">
        <v>5319</v>
      </c>
      <c r="Q259" s="12" t="s">
        <v>5818</v>
      </c>
      <c r="R259" s="12" t="s">
        <v>73</v>
      </c>
      <c r="S259" s="12">
        <v>8</v>
      </c>
      <c r="T259" s="12">
        <v>2009</v>
      </c>
      <c r="U259" s="12">
        <v>12</v>
      </c>
      <c r="V259" s="12">
        <v>2024</v>
      </c>
      <c r="W259" s="9" t="s">
        <v>49</v>
      </c>
      <c r="X259" s="9" t="s">
        <v>49</v>
      </c>
      <c r="Y259" s="15">
        <v>26.269683000000001</v>
      </c>
      <c r="Z259" s="15">
        <v>-97.867009999999993</v>
      </c>
    </row>
    <row r="260" spans="1:26" x14ac:dyDescent="0.3">
      <c r="A260" s="9">
        <v>16098</v>
      </c>
      <c r="B260" s="10" t="s">
        <v>36026</v>
      </c>
      <c r="C260" s="9">
        <v>54338</v>
      </c>
      <c r="D260" s="10" t="s">
        <v>36027</v>
      </c>
      <c r="E260" s="11" t="s">
        <v>41</v>
      </c>
      <c r="F260" s="11" t="s">
        <v>41</v>
      </c>
      <c r="G260" s="12" t="s">
        <v>96</v>
      </c>
      <c r="H260" s="12" t="s">
        <v>5104</v>
      </c>
      <c r="I260" s="12" t="s">
        <v>586</v>
      </c>
      <c r="J260" s="10" t="s">
        <v>1798</v>
      </c>
      <c r="K260" s="13" t="s">
        <v>36028</v>
      </c>
      <c r="L260" s="13" t="s">
        <v>1</v>
      </c>
      <c r="M260" s="14">
        <v>1.4</v>
      </c>
      <c r="N260" s="14">
        <v>1.4</v>
      </c>
      <c r="O260" s="14">
        <v>1.4</v>
      </c>
      <c r="P260" s="10" t="s">
        <v>46</v>
      </c>
      <c r="Q260" s="12" t="s">
        <v>47</v>
      </c>
      <c r="R260" s="12" t="s">
        <v>48</v>
      </c>
      <c r="S260" s="12">
        <v>9</v>
      </c>
      <c r="T260" s="12">
        <v>2011</v>
      </c>
      <c r="U260" s="12">
        <v>12</v>
      </c>
      <c r="V260" s="12">
        <v>2024</v>
      </c>
      <c r="W260" s="9" t="s">
        <v>49</v>
      </c>
      <c r="X260" s="9" t="s">
        <v>49</v>
      </c>
      <c r="Y260" s="15">
        <v>26.269683000000001</v>
      </c>
      <c r="Z260" s="15">
        <v>-97.867009999999993</v>
      </c>
    </row>
    <row r="261" spans="1:26" x14ac:dyDescent="0.3">
      <c r="A261" s="9">
        <v>57249</v>
      </c>
      <c r="B261" s="10" t="s">
        <v>7495</v>
      </c>
      <c r="C261" s="9">
        <v>54980</v>
      </c>
      <c r="D261" s="10" t="s">
        <v>36029</v>
      </c>
      <c r="E261" s="11" t="s">
        <v>41</v>
      </c>
      <c r="F261" s="11" t="s">
        <v>41</v>
      </c>
      <c r="G261" s="12" t="s">
        <v>2685</v>
      </c>
      <c r="H261" s="12" t="s">
        <v>4537</v>
      </c>
      <c r="I261" s="12" t="s">
        <v>172</v>
      </c>
      <c r="J261" s="10" t="s">
        <v>143</v>
      </c>
      <c r="K261" s="13" t="s">
        <v>6121</v>
      </c>
      <c r="L261" s="13" t="s">
        <v>1</v>
      </c>
      <c r="M261" s="14">
        <v>0.8</v>
      </c>
      <c r="N261" s="14">
        <v>0.8</v>
      </c>
      <c r="O261" s="14">
        <v>0.8</v>
      </c>
      <c r="P261" s="10" t="s">
        <v>2413</v>
      </c>
      <c r="Q261" s="12" t="s">
        <v>2414</v>
      </c>
      <c r="R261" s="12" t="s">
        <v>48</v>
      </c>
      <c r="S261" s="12">
        <v>2</v>
      </c>
      <c r="T261" s="12">
        <v>1997</v>
      </c>
      <c r="U261" s="12">
        <v>12</v>
      </c>
      <c r="V261" s="12">
        <v>2024</v>
      </c>
      <c r="W261" s="9" t="s">
        <v>49</v>
      </c>
      <c r="X261" s="9" t="s">
        <v>49</v>
      </c>
      <c r="Y261" s="15">
        <v>40.024937000000001</v>
      </c>
      <c r="Z261" s="15">
        <v>-74.250140000000002</v>
      </c>
    </row>
    <row r="262" spans="1:26" x14ac:dyDescent="0.3">
      <c r="A262" s="9">
        <v>57249</v>
      </c>
      <c r="B262" s="10" t="s">
        <v>7495</v>
      </c>
      <c r="C262" s="9">
        <v>54980</v>
      </c>
      <c r="D262" s="10" t="s">
        <v>36029</v>
      </c>
      <c r="E262" s="11" t="s">
        <v>41</v>
      </c>
      <c r="F262" s="11" t="s">
        <v>41</v>
      </c>
      <c r="G262" s="12" t="s">
        <v>2685</v>
      </c>
      <c r="H262" s="12" t="s">
        <v>4537</v>
      </c>
      <c r="I262" s="12" t="s">
        <v>172</v>
      </c>
      <c r="J262" s="10" t="s">
        <v>143</v>
      </c>
      <c r="K262" s="13" t="s">
        <v>36030</v>
      </c>
      <c r="L262" s="13" t="s">
        <v>1</v>
      </c>
      <c r="M262" s="14">
        <v>1.6</v>
      </c>
      <c r="N262" s="14">
        <v>1.5</v>
      </c>
      <c r="O262" s="14">
        <v>1.5</v>
      </c>
      <c r="P262" s="10" t="s">
        <v>2413</v>
      </c>
      <c r="Q262" s="12" t="s">
        <v>2414</v>
      </c>
      <c r="R262" s="12" t="s">
        <v>48</v>
      </c>
      <c r="S262" s="12">
        <v>6</v>
      </c>
      <c r="T262" s="12">
        <v>2006</v>
      </c>
      <c r="U262" s="12">
        <v>12</v>
      </c>
      <c r="V262" s="12">
        <v>2024</v>
      </c>
      <c r="W262" s="9" t="s">
        <v>49</v>
      </c>
      <c r="X262" s="9" t="s">
        <v>49</v>
      </c>
      <c r="Y262" s="15">
        <v>40.024937000000001</v>
      </c>
      <c r="Z262" s="15">
        <v>-74.250140000000002</v>
      </c>
    </row>
    <row r="263" spans="1:26" x14ac:dyDescent="0.3">
      <c r="A263" s="9">
        <v>57249</v>
      </c>
      <c r="B263" s="10" t="s">
        <v>7495</v>
      </c>
      <c r="C263" s="9">
        <v>54980</v>
      </c>
      <c r="D263" s="10" t="s">
        <v>36029</v>
      </c>
      <c r="E263" s="11" t="s">
        <v>41</v>
      </c>
      <c r="F263" s="11" t="s">
        <v>41</v>
      </c>
      <c r="G263" s="12" t="s">
        <v>2685</v>
      </c>
      <c r="H263" s="12" t="s">
        <v>4537</v>
      </c>
      <c r="I263" s="12" t="s">
        <v>172</v>
      </c>
      <c r="J263" s="10" t="s">
        <v>143</v>
      </c>
      <c r="K263" s="13" t="s">
        <v>36031</v>
      </c>
      <c r="L263" s="13" t="s">
        <v>1</v>
      </c>
      <c r="M263" s="14">
        <v>1.6</v>
      </c>
      <c r="N263" s="14">
        <v>1.5</v>
      </c>
      <c r="O263" s="14">
        <v>1.5</v>
      </c>
      <c r="P263" s="10" t="s">
        <v>2413</v>
      </c>
      <c r="Q263" s="12" t="s">
        <v>2414</v>
      </c>
      <c r="R263" s="12" t="s">
        <v>48</v>
      </c>
      <c r="S263" s="12">
        <v>6</v>
      </c>
      <c r="T263" s="12">
        <v>2006</v>
      </c>
      <c r="U263" s="12">
        <v>12</v>
      </c>
      <c r="V263" s="12">
        <v>2024</v>
      </c>
      <c r="W263" s="9" t="s">
        <v>49</v>
      </c>
      <c r="X263" s="9" t="s">
        <v>49</v>
      </c>
      <c r="Y263" s="15">
        <v>40.024937000000001</v>
      </c>
      <c r="Z263" s="15">
        <v>-74.250140000000002</v>
      </c>
    </row>
    <row r="264" spans="1:26" x14ac:dyDescent="0.3">
      <c r="A264" s="9">
        <v>57249</v>
      </c>
      <c r="B264" s="10" t="s">
        <v>7495</v>
      </c>
      <c r="C264" s="9">
        <v>54980</v>
      </c>
      <c r="D264" s="10" t="s">
        <v>36029</v>
      </c>
      <c r="E264" s="11" t="s">
        <v>41</v>
      </c>
      <c r="F264" s="11" t="s">
        <v>41</v>
      </c>
      <c r="G264" s="12" t="s">
        <v>2685</v>
      </c>
      <c r="H264" s="12" t="s">
        <v>4537</v>
      </c>
      <c r="I264" s="12" t="s">
        <v>172</v>
      </c>
      <c r="J264" s="10" t="s">
        <v>143</v>
      </c>
      <c r="K264" s="13" t="s">
        <v>36032</v>
      </c>
      <c r="L264" s="13" t="s">
        <v>1</v>
      </c>
      <c r="M264" s="14">
        <v>1.6</v>
      </c>
      <c r="N264" s="14">
        <v>1.5</v>
      </c>
      <c r="O264" s="14">
        <v>1.5</v>
      </c>
      <c r="P264" s="10" t="s">
        <v>2413</v>
      </c>
      <c r="Q264" s="12" t="s">
        <v>2414</v>
      </c>
      <c r="R264" s="12" t="s">
        <v>48</v>
      </c>
      <c r="S264" s="12">
        <v>6</v>
      </c>
      <c r="T264" s="12">
        <v>2006</v>
      </c>
      <c r="U264" s="12">
        <v>12</v>
      </c>
      <c r="V264" s="12">
        <v>2024</v>
      </c>
      <c r="W264" s="9" t="s">
        <v>49</v>
      </c>
      <c r="X264" s="9" t="s">
        <v>49</v>
      </c>
      <c r="Y264" s="15">
        <v>40.024937000000001</v>
      </c>
      <c r="Z264" s="15">
        <v>-74.250140000000002</v>
      </c>
    </row>
    <row r="265" spans="1:26" x14ac:dyDescent="0.3">
      <c r="A265" s="9">
        <v>57249</v>
      </c>
      <c r="B265" s="10" t="s">
        <v>7495</v>
      </c>
      <c r="C265" s="9">
        <v>54980</v>
      </c>
      <c r="D265" s="10" t="s">
        <v>36029</v>
      </c>
      <c r="E265" s="11" t="s">
        <v>41</v>
      </c>
      <c r="F265" s="11" t="s">
        <v>41</v>
      </c>
      <c r="G265" s="12" t="s">
        <v>2685</v>
      </c>
      <c r="H265" s="12" t="s">
        <v>4537</v>
      </c>
      <c r="I265" s="12" t="s">
        <v>172</v>
      </c>
      <c r="J265" s="10" t="s">
        <v>143</v>
      </c>
      <c r="K265" s="13" t="s">
        <v>5879</v>
      </c>
      <c r="L265" s="13" t="s">
        <v>1</v>
      </c>
      <c r="M265" s="14">
        <v>0.8</v>
      </c>
      <c r="N265" s="14">
        <v>0.8</v>
      </c>
      <c r="O265" s="14">
        <v>0.8</v>
      </c>
      <c r="P265" s="10" t="s">
        <v>2413</v>
      </c>
      <c r="Q265" s="12" t="s">
        <v>2414</v>
      </c>
      <c r="R265" s="12" t="s">
        <v>48</v>
      </c>
      <c r="S265" s="12">
        <v>2</v>
      </c>
      <c r="T265" s="12">
        <v>1997</v>
      </c>
      <c r="U265" s="12">
        <v>12</v>
      </c>
      <c r="V265" s="12">
        <v>2024</v>
      </c>
      <c r="W265" s="9" t="s">
        <v>49</v>
      </c>
      <c r="X265" s="9" t="s">
        <v>49</v>
      </c>
      <c r="Y265" s="15">
        <v>40.024937000000001</v>
      </c>
      <c r="Z265" s="15">
        <v>-74.250140000000002</v>
      </c>
    </row>
    <row r="266" spans="1:26" x14ac:dyDescent="0.3">
      <c r="A266" s="9">
        <v>57249</v>
      </c>
      <c r="B266" s="10" t="s">
        <v>7495</v>
      </c>
      <c r="C266" s="9">
        <v>54980</v>
      </c>
      <c r="D266" s="10" t="s">
        <v>36029</v>
      </c>
      <c r="E266" s="11" t="s">
        <v>41</v>
      </c>
      <c r="F266" s="11" t="s">
        <v>41</v>
      </c>
      <c r="G266" s="12" t="s">
        <v>2685</v>
      </c>
      <c r="H266" s="12" t="s">
        <v>4537</v>
      </c>
      <c r="I266" s="12" t="s">
        <v>172</v>
      </c>
      <c r="J266" s="10" t="s">
        <v>143</v>
      </c>
      <c r="K266" s="13" t="s">
        <v>5881</v>
      </c>
      <c r="L266" s="13" t="s">
        <v>1</v>
      </c>
      <c r="M266" s="14">
        <v>0.8</v>
      </c>
      <c r="N266" s="14">
        <v>0.8</v>
      </c>
      <c r="O266" s="14">
        <v>0.8</v>
      </c>
      <c r="P266" s="10" t="s">
        <v>2413</v>
      </c>
      <c r="Q266" s="12" t="s">
        <v>2414</v>
      </c>
      <c r="R266" s="12" t="s">
        <v>48</v>
      </c>
      <c r="S266" s="12">
        <v>2</v>
      </c>
      <c r="T266" s="12">
        <v>1997</v>
      </c>
      <c r="U266" s="12">
        <v>12</v>
      </c>
      <c r="V266" s="12">
        <v>2024</v>
      </c>
      <c r="W266" s="9" t="s">
        <v>49</v>
      </c>
      <c r="X266" s="9" t="s">
        <v>49</v>
      </c>
      <c r="Y266" s="15">
        <v>40.024937000000001</v>
      </c>
      <c r="Z266" s="15">
        <v>-74.250140000000002</v>
      </c>
    </row>
    <row r="267" spans="1:26" x14ac:dyDescent="0.3">
      <c r="A267" s="9">
        <v>57249</v>
      </c>
      <c r="B267" s="10" t="s">
        <v>7495</v>
      </c>
      <c r="C267" s="9">
        <v>54980</v>
      </c>
      <c r="D267" s="10" t="s">
        <v>36029</v>
      </c>
      <c r="E267" s="11" t="s">
        <v>41</v>
      </c>
      <c r="F267" s="11" t="s">
        <v>41</v>
      </c>
      <c r="G267" s="12" t="s">
        <v>2685</v>
      </c>
      <c r="H267" s="12" t="s">
        <v>4537</v>
      </c>
      <c r="I267" s="12" t="s">
        <v>172</v>
      </c>
      <c r="J267" s="10" t="s">
        <v>143</v>
      </c>
      <c r="K267" s="13" t="s">
        <v>7558</v>
      </c>
      <c r="L267" s="13" t="s">
        <v>1</v>
      </c>
      <c r="M267" s="14">
        <v>0.8</v>
      </c>
      <c r="N267" s="14">
        <v>0.8</v>
      </c>
      <c r="O267" s="14">
        <v>0.8</v>
      </c>
      <c r="P267" s="10" t="s">
        <v>2413</v>
      </c>
      <c r="Q267" s="12" t="s">
        <v>2414</v>
      </c>
      <c r="R267" s="12" t="s">
        <v>48</v>
      </c>
      <c r="S267" s="12">
        <v>2</v>
      </c>
      <c r="T267" s="12">
        <v>1997</v>
      </c>
      <c r="U267" s="12">
        <v>12</v>
      </c>
      <c r="V267" s="12">
        <v>2024</v>
      </c>
      <c r="W267" s="9" t="s">
        <v>49</v>
      </c>
      <c r="X267" s="9" t="s">
        <v>49</v>
      </c>
      <c r="Y267" s="15">
        <v>40.024937000000001</v>
      </c>
      <c r="Z267" s="15">
        <v>-74.250140000000002</v>
      </c>
    </row>
    <row r="268" spans="1:26" x14ac:dyDescent="0.3">
      <c r="A268" s="9">
        <v>57249</v>
      </c>
      <c r="B268" s="10" t="s">
        <v>7495</v>
      </c>
      <c r="C268" s="9">
        <v>54980</v>
      </c>
      <c r="D268" s="10" t="s">
        <v>36029</v>
      </c>
      <c r="E268" s="11" t="s">
        <v>41</v>
      </c>
      <c r="F268" s="11" t="s">
        <v>41</v>
      </c>
      <c r="G268" s="12" t="s">
        <v>2685</v>
      </c>
      <c r="H268" s="12" t="s">
        <v>4537</v>
      </c>
      <c r="I268" s="12" t="s">
        <v>172</v>
      </c>
      <c r="J268" s="10" t="s">
        <v>143</v>
      </c>
      <c r="K268" s="13" t="s">
        <v>6984</v>
      </c>
      <c r="L268" s="13" t="s">
        <v>1</v>
      </c>
      <c r="M268" s="14">
        <v>0.8</v>
      </c>
      <c r="N268" s="14">
        <v>0.8</v>
      </c>
      <c r="O268" s="14">
        <v>0.8</v>
      </c>
      <c r="P268" s="10" t="s">
        <v>2413</v>
      </c>
      <c r="Q268" s="12" t="s">
        <v>2414</v>
      </c>
      <c r="R268" s="12" t="s">
        <v>48</v>
      </c>
      <c r="S268" s="12">
        <v>2</v>
      </c>
      <c r="T268" s="12">
        <v>1997</v>
      </c>
      <c r="U268" s="12">
        <v>12</v>
      </c>
      <c r="V268" s="12">
        <v>2024</v>
      </c>
      <c r="W268" s="9" t="s">
        <v>49</v>
      </c>
      <c r="X268" s="9" t="s">
        <v>49</v>
      </c>
      <c r="Y268" s="15">
        <v>40.024937000000001</v>
      </c>
      <c r="Z268" s="15">
        <v>-74.250140000000002</v>
      </c>
    </row>
    <row r="269" spans="1:26" x14ac:dyDescent="0.3">
      <c r="A269" s="9">
        <v>57249</v>
      </c>
      <c r="B269" s="10" t="s">
        <v>7495</v>
      </c>
      <c r="C269" s="9">
        <v>54980</v>
      </c>
      <c r="D269" s="10" t="s">
        <v>36029</v>
      </c>
      <c r="E269" s="11" t="s">
        <v>41</v>
      </c>
      <c r="F269" s="11" t="s">
        <v>41</v>
      </c>
      <c r="G269" s="12" t="s">
        <v>2685</v>
      </c>
      <c r="H269" s="12" t="s">
        <v>4537</v>
      </c>
      <c r="I269" s="12" t="s">
        <v>172</v>
      </c>
      <c r="J269" s="10" t="s">
        <v>143</v>
      </c>
      <c r="K269" s="13" t="s">
        <v>6985</v>
      </c>
      <c r="L269" s="13" t="s">
        <v>1</v>
      </c>
      <c r="M269" s="14">
        <v>0.8</v>
      </c>
      <c r="N269" s="14">
        <v>0.8</v>
      </c>
      <c r="O269" s="14">
        <v>0.8</v>
      </c>
      <c r="P269" s="10" t="s">
        <v>2413</v>
      </c>
      <c r="Q269" s="12" t="s">
        <v>2414</v>
      </c>
      <c r="R269" s="12" t="s">
        <v>48</v>
      </c>
      <c r="S269" s="12">
        <v>2</v>
      </c>
      <c r="T269" s="12">
        <v>1997</v>
      </c>
      <c r="U269" s="12">
        <v>12</v>
      </c>
      <c r="V269" s="12">
        <v>2024</v>
      </c>
      <c r="W269" s="9" t="s">
        <v>49</v>
      </c>
      <c r="X269" s="9" t="s">
        <v>49</v>
      </c>
      <c r="Y269" s="15">
        <v>40.024937000000001</v>
      </c>
      <c r="Z269" s="15">
        <v>-74.250140000000002</v>
      </c>
    </row>
    <row r="270" spans="1:26" x14ac:dyDescent="0.3">
      <c r="A270" s="9">
        <v>57249</v>
      </c>
      <c r="B270" s="10" t="s">
        <v>7495</v>
      </c>
      <c r="C270" s="9">
        <v>54980</v>
      </c>
      <c r="D270" s="10" t="s">
        <v>36029</v>
      </c>
      <c r="E270" s="11" t="s">
        <v>41</v>
      </c>
      <c r="F270" s="11" t="s">
        <v>41</v>
      </c>
      <c r="G270" s="12" t="s">
        <v>2685</v>
      </c>
      <c r="H270" s="12" t="s">
        <v>4537</v>
      </c>
      <c r="I270" s="12" t="s">
        <v>172</v>
      </c>
      <c r="J270" s="10" t="s">
        <v>143</v>
      </c>
      <c r="K270" s="13" t="s">
        <v>8608</v>
      </c>
      <c r="L270" s="13" t="s">
        <v>1</v>
      </c>
      <c r="M270" s="14">
        <v>1.6</v>
      </c>
      <c r="N270" s="14">
        <v>1.5</v>
      </c>
      <c r="O270" s="14">
        <v>1.5</v>
      </c>
      <c r="P270" s="10" t="s">
        <v>2413</v>
      </c>
      <c r="Q270" s="12" t="s">
        <v>2414</v>
      </c>
      <c r="R270" s="12" t="s">
        <v>48</v>
      </c>
      <c r="S270" s="12">
        <v>6</v>
      </c>
      <c r="T270" s="12">
        <v>2006</v>
      </c>
      <c r="U270" s="12">
        <v>12</v>
      </c>
      <c r="V270" s="12">
        <v>2024</v>
      </c>
      <c r="W270" s="9" t="s">
        <v>49</v>
      </c>
      <c r="X270" s="9" t="s">
        <v>49</v>
      </c>
      <c r="Y270" s="15">
        <v>40.024937000000001</v>
      </c>
      <c r="Z270" s="15">
        <v>-74.250140000000002</v>
      </c>
    </row>
    <row r="271" spans="1:26" x14ac:dyDescent="0.3">
      <c r="A271" s="9">
        <v>57249</v>
      </c>
      <c r="B271" s="10" t="s">
        <v>7495</v>
      </c>
      <c r="C271" s="9">
        <v>54980</v>
      </c>
      <c r="D271" s="10" t="s">
        <v>36029</v>
      </c>
      <c r="E271" s="11" t="s">
        <v>41</v>
      </c>
      <c r="F271" s="11" t="s">
        <v>41</v>
      </c>
      <c r="G271" s="12" t="s">
        <v>2685</v>
      </c>
      <c r="H271" s="12" t="s">
        <v>4537</v>
      </c>
      <c r="I271" s="12" t="s">
        <v>172</v>
      </c>
      <c r="J271" s="10" t="s">
        <v>143</v>
      </c>
      <c r="K271" s="13" t="s">
        <v>8600</v>
      </c>
      <c r="L271" s="13" t="s">
        <v>1</v>
      </c>
      <c r="M271" s="14">
        <v>1.6</v>
      </c>
      <c r="N271" s="14">
        <v>1.5</v>
      </c>
      <c r="O271" s="14">
        <v>1.5</v>
      </c>
      <c r="P271" s="10" t="s">
        <v>2413</v>
      </c>
      <c r="Q271" s="12" t="s">
        <v>2414</v>
      </c>
      <c r="R271" s="12" t="s">
        <v>48</v>
      </c>
      <c r="S271" s="12">
        <v>6</v>
      </c>
      <c r="T271" s="12">
        <v>2006</v>
      </c>
      <c r="U271" s="12">
        <v>12</v>
      </c>
      <c r="V271" s="12">
        <v>2024</v>
      </c>
      <c r="W271" s="9" t="s">
        <v>49</v>
      </c>
      <c r="X271" s="9" t="s">
        <v>49</v>
      </c>
      <c r="Y271" s="15">
        <v>40.024937000000001</v>
      </c>
      <c r="Z271" s="15">
        <v>-74.250140000000002</v>
      </c>
    </row>
    <row r="272" spans="1:26" x14ac:dyDescent="0.3">
      <c r="A272" s="9">
        <v>57249</v>
      </c>
      <c r="B272" s="10" t="s">
        <v>7495</v>
      </c>
      <c r="C272" s="9">
        <v>54980</v>
      </c>
      <c r="D272" s="10" t="s">
        <v>36029</v>
      </c>
      <c r="E272" s="11" t="s">
        <v>41</v>
      </c>
      <c r="F272" s="11" t="s">
        <v>41</v>
      </c>
      <c r="G272" s="12" t="s">
        <v>2685</v>
      </c>
      <c r="H272" s="12" t="s">
        <v>4537</v>
      </c>
      <c r="I272" s="12" t="s">
        <v>172</v>
      </c>
      <c r="J272" s="10" t="s">
        <v>143</v>
      </c>
      <c r="K272" s="13" t="s">
        <v>8601</v>
      </c>
      <c r="L272" s="13" t="s">
        <v>1</v>
      </c>
      <c r="M272" s="14">
        <v>1.6</v>
      </c>
      <c r="N272" s="14">
        <v>1.5</v>
      </c>
      <c r="O272" s="14">
        <v>1.5</v>
      </c>
      <c r="P272" s="10" t="s">
        <v>2413</v>
      </c>
      <c r="Q272" s="12" t="s">
        <v>2414</v>
      </c>
      <c r="R272" s="12" t="s">
        <v>48</v>
      </c>
      <c r="S272" s="12">
        <v>6</v>
      </c>
      <c r="T272" s="12">
        <v>2006</v>
      </c>
      <c r="U272" s="12">
        <v>12</v>
      </c>
      <c r="V272" s="12">
        <v>2024</v>
      </c>
      <c r="W272" s="9" t="s">
        <v>49</v>
      </c>
      <c r="X272" s="9" t="s">
        <v>49</v>
      </c>
      <c r="Y272" s="15">
        <v>40.024937000000001</v>
      </c>
      <c r="Z272" s="15">
        <v>-74.250140000000002</v>
      </c>
    </row>
    <row r="273" spans="1:26" x14ac:dyDescent="0.3">
      <c r="A273" s="9">
        <v>66753</v>
      </c>
      <c r="B273" s="10" t="s">
        <v>36033</v>
      </c>
      <c r="C273" s="9">
        <v>56247</v>
      </c>
      <c r="D273" s="10" t="s">
        <v>36034</v>
      </c>
      <c r="E273" s="11" t="s">
        <v>41</v>
      </c>
      <c r="F273" s="11" t="s">
        <v>41</v>
      </c>
      <c r="G273" s="12" t="s">
        <v>136</v>
      </c>
      <c r="H273" s="12" t="s">
        <v>2211</v>
      </c>
      <c r="I273" s="12" t="s">
        <v>138</v>
      </c>
      <c r="J273" s="10" t="s">
        <v>219</v>
      </c>
      <c r="K273" s="13" t="s">
        <v>45</v>
      </c>
      <c r="L273" s="13" t="s">
        <v>1</v>
      </c>
      <c r="M273" s="14">
        <v>2</v>
      </c>
      <c r="N273" s="14">
        <v>0.6</v>
      </c>
      <c r="O273" s="14">
        <v>0.4</v>
      </c>
      <c r="P273" s="10" t="s">
        <v>46</v>
      </c>
      <c r="Q273" s="12" t="s">
        <v>47</v>
      </c>
      <c r="R273" s="12" t="s">
        <v>48</v>
      </c>
      <c r="S273" s="12">
        <v>6</v>
      </c>
      <c r="T273" s="12">
        <v>2004</v>
      </c>
      <c r="U273" s="12">
        <v>12</v>
      </c>
      <c r="V273" s="12">
        <v>2024</v>
      </c>
      <c r="W273" s="9" t="s">
        <v>49</v>
      </c>
      <c r="X273" s="9" t="s">
        <v>49</v>
      </c>
      <c r="Y273" s="15">
        <v>44.828299999999999</v>
      </c>
      <c r="Z273" s="15">
        <v>-93.116699999999994</v>
      </c>
    </row>
    <row r="274" spans="1:26" x14ac:dyDescent="0.3">
      <c r="A274" s="9">
        <v>66753</v>
      </c>
      <c r="B274" s="10" t="s">
        <v>36033</v>
      </c>
      <c r="C274" s="9">
        <v>56247</v>
      </c>
      <c r="D274" s="10" t="s">
        <v>36034</v>
      </c>
      <c r="E274" s="11" t="s">
        <v>41</v>
      </c>
      <c r="F274" s="11" t="s">
        <v>41</v>
      </c>
      <c r="G274" s="12" t="s">
        <v>136</v>
      </c>
      <c r="H274" s="12" t="s">
        <v>2211</v>
      </c>
      <c r="I274" s="12" t="s">
        <v>138</v>
      </c>
      <c r="J274" s="10" t="s">
        <v>219</v>
      </c>
      <c r="K274" s="13" t="s">
        <v>51</v>
      </c>
      <c r="L274" s="13" t="s">
        <v>1</v>
      </c>
      <c r="M274" s="14">
        <v>2</v>
      </c>
      <c r="N274" s="14">
        <v>0.6</v>
      </c>
      <c r="O274" s="14">
        <v>0.4</v>
      </c>
      <c r="P274" s="10" t="s">
        <v>46</v>
      </c>
      <c r="Q274" s="12" t="s">
        <v>47</v>
      </c>
      <c r="R274" s="12" t="s">
        <v>48</v>
      </c>
      <c r="S274" s="12">
        <v>6</v>
      </c>
      <c r="T274" s="12">
        <v>2004</v>
      </c>
      <c r="U274" s="12">
        <v>12</v>
      </c>
      <c r="V274" s="12">
        <v>2024</v>
      </c>
      <c r="W274" s="9" t="s">
        <v>49</v>
      </c>
      <c r="X274" s="9" t="s">
        <v>49</v>
      </c>
      <c r="Y274" s="15">
        <v>44.828299999999999</v>
      </c>
      <c r="Z274" s="15">
        <v>-93.116699999999994</v>
      </c>
    </row>
    <row r="275" spans="1:26" x14ac:dyDescent="0.3">
      <c r="A275" s="9">
        <v>66753</v>
      </c>
      <c r="B275" s="10" t="s">
        <v>36033</v>
      </c>
      <c r="C275" s="9">
        <v>56247</v>
      </c>
      <c r="D275" s="10" t="s">
        <v>36034</v>
      </c>
      <c r="E275" s="11" t="s">
        <v>41</v>
      </c>
      <c r="F275" s="11" t="s">
        <v>41</v>
      </c>
      <c r="G275" s="12" t="s">
        <v>136</v>
      </c>
      <c r="H275" s="12" t="s">
        <v>2211</v>
      </c>
      <c r="I275" s="12" t="s">
        <v>138</v>
      </c>
      <c r="J275" s="10" t="s">
        <v>219</v>
      </c>
      <c r="K275" s="13" t="s">
        <v>53</v>
      </c>
      <c r="L275" s="13" t="s">
        <v>1</v>
      </c>
      <c r="M275" s="14">
        <v>2</v>
      </c>
      <c r="N275" s="14">
        <v>0.6</v>
      </c>
      <c r="O275" s="14">
        <v>0.4</v>
      </c>
      <c r="P275" s="10" t="s">
        <v>46</v>
      </c>
      <c r="Q275" s="12" t="s">
        <v>47</v>
      </c>
      <c r="R275" s="12" t="s">
        <v>48</v>
      </c>
      <c r="S275" s="12">
        <v>6</v>
      </c>
      <c r="T275" s="12">
        <v>2004</v>
      </c>
      <c r="U275" s="12">
        <v>12</v>
      </c>
      <c r="V275" s="12">
        <v>2024</v>
      </c>
      <c r="W275" s="9" t="s">
        <v>49</v>
      </c>
      <c r="X275" s="9" t="s">
        <v>49</v>
      </c>
      <c r="Y275" s="15">
        <v>44.828299999999999</v>
      </c>
      <c r="Z275" s="15">
        <v>-93.116699999999994</v>
      </c>
    </row>
    <row r="276" spans="1:26" x14ac:dyDescent="0.3">
      <c r="A276" s="9">
        <v>66753</v>
      </c>
      <c r="B276" s="10" t="s">
        <v>36033</v>
      </c>
      <c r="C276" s="9">
        <v>56247</v>
      </c>
      <c r="D276" s="10" t="s">
        <v>36034</v>
      </c>
      <c r="E276" s="11" t="s">
        <v>41</v>
      </c>
      <c r="F276" s="11" t="s">
        <v>41</v>
      </c>
      <c r="G276" s="12" t="s">
        <v>136</v>
      </c>
      <c r="H276" s="12" t="s">
        <v>2211</v>
      </c>
      <c r="I276" s="12" t="s">
        <v>138</v>
      </c>
      <c r="J276" s="10" t="s">
        <v>219</v>
      </c>
      <c r="K276" s="13" t="s">
        <v>74</v>
      </c>
      <c r="L276" s="13" t="s">
        <v>1</v>
      </c>
      <c r="M276" s="14">
        <v>2</v>
      </c>
      <c r="N276" s="14">
        <v>0.6</v>
      </c>
      <c r="O276" s="14">
        <v>0.4</v>
      </c>
      <c r="P276" s="10" t="s">
        <v>46</v>
      </c>
      <c r="Q276" s="12" t="s">
        <v>47</v>
      </c>
      <c r="R276" s="12" t="s">
        <v>48</v>
      </c>
      <c r="S276" s="12">
        <v>6</v>
      </c>
      <c r="T276" s="12">
        <v>2004</v>
      </c>
      <c r="U276" s="12">
        <v>12</v>
      </c>
      <c r="V276" s="12">
        <v>2024</v>
      </c>
      <c r="W276" s="9" t="s">
        <v>49</v>
      </c>
      <c r="X276" s="9" t="s">
        <v>49</v>
      </c>
      <c r="Y276" s="15">
        <v>44.828299999999999</v>
      </c>
      <c r="Z276" s="15">
        <v>-93.116699999999994</v>
      </c>
    </row>
    <row r="277" spans="1:26" x14ac:dyDescent="0.3">
      <c r="A277" s="9">
        <v>49893</v>
      </c>
      <c r="B277" s="10" t="s">
        <v>5151</v>
      </c>
      <c r="C277" s="9">
        <v>56493</v>
      </c>
      <c r="D277" s="10" t="s">
        <v>36035</v>
      </c>
      <c r="E277" s="11" t="s">
        <v>41</v>
      </c>
      <c r="F277" s="11" t="s">
        <v>41</v>
      </c>
      <c r="G277" s="12" t="s">
        <v>3342</v>
      </c>
      <c r="H277" s="12" t="s">
        <v>1664</v>
      </c>
      <c r="I277" s="12" t="s">
        <v>151</v>
      </c>
      <c r="J277" s="10" t="s">
        <v>143</v>
      </c>
      <c r="K277" s="13" t="s">
        <v>74</v>
      </c>
      <c r="L277" s="13" t="s">
        <v>1</v>
      </c>
      <c r="M277" s="14">
        <v>27</v>
      </c>
      <c r="N277" s="14">
        <v>27</v>
      </c>
      <c r="O277" s="14">
        <v>27</v>
      </c>
      <c r="P277" s="10" t="s">
        <v>56</v>
      </c>
      <c r="Q277" s="12" t="s">
        <v>57</v>
      </c>
      <c r="R277" s="12" t="s">
        <v>58</v>
      </c>
      <c r="S277" s="12">
        <v>12</v>
      </c>
      <c r="T277" s="12">
        <v>2004</v>
      </c>
      <c r="U277" s="12">
        <v>12</v>
      </c>
      <c r="V277" s="12">
        <v>2024</v>
      </c>
      <c r="W277" s="9" t="s">
        <v>49</v>
      </c>
      <c r="X277" s="9" t="s">
        <v>49</v>
      </c>
      <c r="Y277" s="15">
        <v>36.127091999999998</v>
      </c>
      <c r="Z277" s="15">
        <v>-84.344170000000005</v>
      </c>
    </row>
    <row r="278" spans="1:26" x14ac:dyDescent="0.3">
      <c r="A278" s="9">
        <v>56406</v>
      </c>
      <c r="B278" s="10" t="s">
        <v>36036</v>
      </c>
      <c r="C278" s="9">
        <v>57103</v>
      </c>
      <c r="D278" s="10" t="s">
        <v>36037</v>
      </c>
      <c r="E278" s="11" t="s">
        <v>41</v>
      </c>
      <c r="F278" s="11" t="s">
        <v>41</v>
      </c>
      <c r="G278" s="12" t="s">
        <v>874</v>
      </c>
      <c r="H278" s="12" t="s">
        <v>4046</v>
      </c>
      <c r="I278" s="12" t="s">
        <v>853</v>
      </c>
      <c r="J278" s="10" t="s">
        <v>1798</v>
      </c>
      <c r="K278" s="13" t="s">
        <v>45</v>
      </c>
      <c r="L278" s="13" t="s">
        <v>1</v>
      </c>
      <c r="M278" s="14">
        <v>6.3</v>
      </c>
      <c r="N278" s="14">
        <v>3</v>
      </c>
      <c r="O278" s="14">
        <v>3</v>
      </c>
      <c r="P278" s="10" t="s">
        <v>71</v>
      </c>
      <c r="Q278" s="12" t="s">
        <v>72</v>
      </c>
      <c r="R278" s="12" t="s">
        <v>73</v>
      </c>
      <c r="S278" s="12">
        <v>2</v>
      </c>
      <c r="T278" s="12">
        <v>2007</v>
      </c>
      <c r="U278" s="12">
        <v>12</v>
      </c>
      <c r="V278" s="12">
        <v>2024</v>
      </c>
      <c r="W278" s="9" t="s">
        <v>49</v>
      </c>
      <c r="X278" s="9" t="s">
        <v>49</v>
      </c>
      <c r="Y278" s="15">
        <v>42.561006999999996</v>
      </c>
      <c r="Z278" s="15">
        <v>-71.84881</v>
      </c>
    </row>
    <row r="279" spans="1:26" x14ac:dyDescent="0.3">
      <c r="A279" s="9">
        <v>66753</v>
      </c>
      <c r="B279" s="10" t="s">
        <v>36033</v>
      </c>
      <c r="C279" s="9">
        <v>57208</v>
      </c>
      <c r="D279" s="10" t="s">
        <v>36038</v>
      </c>
      <c r="E279" s="11" t="s">
        <v>41</v>
      </c>
      <c r="F279" s="11" t="s">
        <v>41</v>
      </c>
      <c r="G279" s="12" t="s">
        <v>136</v>
      </c>
      <c r="H279" s="12" t="s">
        <v>2211</v>
      </c>
      <c r="I279" s="12" t="s">
        <v>138</v>
      </c>
      <c r="J279" s="10" t="s">
        <v>219</v>
      </c>
      <c r="K279" s="13" t="s">
        <v>45</v>
      </c>
      <c r="L279" s="13" t="s">
        <v>1</v>
      </c>
      <c r="M279" s="14">
        <v>2</v>
      </c>
      <c r="N279" s="14">
        <v>0.6</v>
      </c>
      <c r="O279" s="14">
        <v>0.4</v>
      </c>
      <c r="P279" s="10" t="s">
        <v>46</v>
      </c>
      <c r="Q279" s="12" t="s">
        <v>47</v>
      </c>
      <c r="R279" s="12" t="s">
        <v>48</v>
      </c>
      <c r="S279" s="12">
        <v>1</v>
      </c>
      <c r="T279" s="12">
        <v>2007</v>
      </c>
      <c r="U279" s="12">
        <v>12</v>
      </c>
      <c r="V279" s="12">
        <v>2024</v>
      </c>
      <c r="W279" s="9" t="s">
        <v>49</v>
      </c>
      <c r="X279" s="9" t="s">
        <v>49</v>
      </c>
      <c r="Y279" s="15">
        <v>44.828899999999997</v>
      </c>
      <c r="Z279" s="15">
        <v>-93.116699999999994</v>
      </c>
    </row>
    <row r="280" spans="1:26" x14ac:dyDescent="0.3">
      <c r="A280" s="9">
        <v>66753</v>
      </c>
      <c r="B280" s="10" t="s">
        <v>36033</v>
      </c>
      <c r="C280" s="9">
        <v>57208</v>
      </c>
      <c r="D280" s="10" t="s">
        <v>36038</v>
      </c>
      <c r="E280" s="11" t="s">
        <v>41</v>
      </c>
      <c r="F280" s="11" t="s">
        <v>41</v>
      </c>
      <c r="G280" s="12" t="s">
        <v>136</v>
      </c>
      <c r="H280" s="12" t="s">
        <v>2211</v>
      </c>
      <c r="I280" s="12" t="s">
        <v>138</v>
      </c>
      <c r="J280" s="10" t="s">
        <v>219</v>
      </c>
      <c r="K280" s="13" t="s">
        <v>51</v>
      </c>
      <c r="L280" s="13" t="s">
        <v>1</v>
      </c>
      <c r="M280" s="14">
        <v>2</v>
      </c>
      <c r="N280" s="14">
        <v>0.6</v>
      </c>
      <c r="O280" s="14">
        <v>0.4</v>
      </c>
      <c r="P280" s="10" t="s">
        <v>46</v>
      </c>
      <c r="Q280" s="12" t="s">
        <v>47</v>
      </c>
      <c r="R280" s="12" t="s">
        <v>48</v>
      </c>
      <c r="S280" s="12">
        <v>1</v>
      </c>
      <c r="T280" s="12">
        <v>2007</v>
      </c>
      <c r="U280" s="12">
        <v>12</v>
      </c>
      <c r="V280" s="12">
        <v>2024</v>
      </c>
      <c r="W280" s="9" t="s">
        <v>49</v>
      </c>
      <c r="X280" s="9" t="s">
        <v>49</v>
      </c>
      <c r="Y280" s="15">
        <v>44.828899999999997</v>
      </c>
      <c r="Z280" s="15">
        <v>-93.116699999999994</v>
      </c>
    </row>
    <row r="281" spans="1:26" x14ac:dyDescent="0.3">
      <c r="A281" s="9">
        <v>66753</v>
      </c>
      <c r="B281" s="10" t="s">
        <v>36033</v>
      </c>
      <c r="C281" s="9">
        <v>57208</v>
      </c>
      <c r="D281" s="10" t="s">
        <v>36038</v>
      </c>
      <c r="E281" s="11" t="s">
        <v>41</v>
      </c>
      <c r="F281" s="11" t="s">
        <v>41</v>
      </c>
      <c r="G281" s="12" t="s">
        <v>136</v>
      </c>
      <c r="H281" s="12" t="s">
        <v>2211</v>
      </c>
      <c r="I281" s="12" t="s">
        <v>138</v>
      </c>
      <c r="J281" s="10" t="s">
        <v>219</v>
      </c>
      <c r="K281" s="13" t="s">
        <v>53</v>
      </c>
      <c r="L281" s="13" t="s">
        <v>1</v>
      </c>
      <c r="M281" s="14">
        <v>2</v>
      </c>
      <c r="N281" s="14">
        <v>0.6</v>
      </c>
      <c r="O281" s="14">
        <v>0.4</v>
      </c>
      <c r="P281" s="10" t="s">
        <v>46</v>
      </c>
      <c r="Q281" s="12" t="s">
        <v>47</v>
      </c>
      <c r="R281" s="12" t="s">
        <v>48</v>
      </c>
      <c r="S281" s="12">
        <v>1</v>
      </c>
      <c r="T281" s="12">
        <v>2007</v>
      </c>
      <c r="U281" s="12">
        <v>12</v>
      </c>
      <c r="V281" s="12">
        <v>2024</v>
      </c>
      <c r="W281" s="9" t="s">
        <v>49</v>
      </c>
      <c r="X281" s="9" t="s">
        <v>49</v>
      </c>
      <c r="Y281" s="15">
        <v>44.828899999999997</v>
      </c>
      <c r="Z281" s="15">
        <v>-93.116699999999994</v>
      </c>
    </row>
    <row r="282" spans="1:26" x14ac:dyDescent="0.3">
      <c r="A282" s="9">
        <v>66753</v>
      </c>
      <c r="B282" s="10" t="s">
        <v>36033</v>
      </c>
      <c r="C282" s="9">
        <v>57208</v>
      </c>
      <c r="D282" s="10" t="s">
        <v>36038</v>
      </c>
      <c r="E282" s="11" t="s">
        <v>41</v>
      </c>
      <c r="F282" s="11" t="s">
        <v>41</v>
      </c>
      <c r="G282" s="12" t="s">
        <v>136</v>
      </c>
      <c r="H282" s="12" t="s">
        <v>2211</v>
      </c>
      <c r="I282" s="12" t="s">
        <v>138</v>
      </c>
      <c r="J282" s="10" t="s">
        <v>219</v>
      </c>
      <c r="K282" s="13" t="s">
        <v>74</v>
      </c>
      <c r="L282" s="13" t="s">
        <v>1</v>
      </c>
      <c r="M282" s="14">
        <v>2</v>
      </c>
      <c r="N282" s="14">
        <v>0.6</v>
      </c>
      <c r="O282" s="14">
        <v>0.4</v>
      </c>
      <c r="P282" s="10" t="s">
        <v>46</v>
      </c>
      <c r="Q282" s="12" t="s">
        <v>47</v>
      </c>
      <c r="R282" s="12" t="s">
        <v>48</v>
      </c>
      <c r="S282" s="12">
        <v>1</v>
      </c>
      <c r="T282" s="12">
        <v>2007</v>
      </c>
      <c r="U282" s="12">
        <v>12</v>
      </c>
      <c r="V282" s="12">
        <v>2024</v>
      </c>
      <c r="W282" s="9" t="s">
        <v>49</v>
      </c>
      <c r="X282" s="9" t="s">
        <v>49</v>
      </c>
      <c r="Y282" s="15">
        <v>44.828899999999997</v>
      </c>
      <c r="Z282" s="15">
        <v>-93.116699999999994</v>
      </c>
    </row>
    <row r="283" spans="1:26" x14ac:dyDescent="0.3">
      <c r="A283" s="9">
        <v>57128</v>
      </c>
      <c r="B283" s="10" t="s">
        <v>11495</v>
      </c>
      <c r="C283" s="9">
        <v>58301</v>
      </c>
      <c r="D283" s="10" t="s">
        <v>36039</v>
      </c>
      <c r="E283" s="11" t="s">
        <v>41</v>
      </c>
      <c r="F283" s="11" t="s">
        <v>41</v>
      </c>
      <c r="G283" s="12" t="s">
        <v>84</v>
      </c>
      <c r="H283" s="12" t="s">
        <v>4598</v>
      </c>
      <c r="I283" s="12" t="s">
        <v>142</v>
      </c>
      <c r="J283" s="10" t="s">
        <v>143</v>
      </c>
      <c r="K283" s="13" t="s">
        <v>36040</v>
      </c>
      <c r="L283" s="13" t="s">
        <v>1</v>
      </c>
      <c r="M283" s="14">
        <v>1.1000000000000001</v>
      </c>
      <c r="N283" s="14">
        <v>1</v>
      </c>
      <c r="O283" s="14">
        <v>1</v>
      </c>
      <c r="P283" s="10" t="s">
        <v>7022</v>
      </c>
      <c r="Q283" s="12" t="s">
        <v>72</v>
      </c>
      <c r="R283" s="12" t="s">
        <v>7023</v>
      </c>
      <c r="S283" s="12">
        <v>12</v>
      </c>
      <c r="T283" s="12">
        <v>2012</v>
      </c>
      <c r="U283" s="12">
        <v>12</v>
      </c>
      <c r="V283" s="12">
        <v>2024</v>
      </c>
      <c r="W283" s="9" t="s">
        <v>49</v>
      </c>
      <c r="X283" s="9" t="s">
        <v>49</v>
      </c>
      <c r="Y283" s="15">
        <v>37.406944000000003</v>
      </c>
      <c r="Z283" s="15">
        <v>-122.0269</v>
      </c>
    </row>
    <row r="284" spans="1:26" x14ac:dyDescent="0.3">
      <c r="A284" s="9">
        <v>59591</v>
      </c>
      <c r="B284" s="10" t="s">
        <v>36041</v>
      </c>
      <c r="C284" s="9">
        <v>59808</v>
      </c>
      <c r="D284" s="10" t="s">
        <v>36042</v>
      </c>
      <c r="E284" s="11" t="s">
        <v>41</v>
      </c>
      <c r="F284" s="11" t="s">
        <v>41</v>
      </c>
      <c r="G284" s="12" t="s">
        <v>1368</v>
      </c>
      <c r="H284" s="12" t="s">
        <v>820</v>
      </c>
      <c r="I284" s="12" t="s">
        <v>138</v>
      </c>
      <c r="J284" s="10" t="s">
        <v>143</v>
      </c>
      <c r="K284" s="13" t="s">
        <v>1981</v>
      </c>
      <c r="L284" s="13" t="s">
        <v>1</v>
      </c>
      <c r="M284" s="14">
        <v>1.1000000000000001</v>
      </c>
      <c r="N284" s="14">
        <v>1.1000000000000001</v>
      </c>
      <c r="O284" s="14">
        <v>1.1000000000000001</v>
      </c>
      <c r="P284" s="10" t="s">
        <v>2413</v>
      </c>
      <c r="Q284" s="12" t="s">
        <v>2414</v>
      </c>
      <c r="R284" s="12" t="s">
        <v>48</v>
      </c>
      <c r="S284" s="12">
        <v>11</v>
      </c>
      <c r="T284" s="12">
        <v>2012</v>
      </c>
      <c r="U284" s="12">
        <v>12</v>
      </c>
      <c r="V284" s="12">
        <v>2024</v>
      </c>
      <c r="W284" s="9" t="s">
        <v>49</v>
      </c>
      <c r="X284" s="9" t="s">
        <v>49</v>
      </c>
      <c r="Y284" s="15">
        <v>41.524386</v>
      </c>
      <c r="Z284" s="15">
        <v>-87.509069999999994</v>
      </c>
    </row>
    <row r="285" spans="1:26" x14ac:dyDescent="0.3">
      <c r="A285" s="9">
        <v>64429</v>
      </c>
      <c r="B285" s="10" t="s">
        <v>36043</v>
      </c>
      <c r="C285" s="9">
        <v>64983</v>
      </c>
      <c r="D285" s="10" t="s">
        <v>36043</v>
      </c>
      <c r="E285" s="11" t="s">
        <v>41</v>
      </c>
      <c r="F285" s="11" t="s">
        <v>41</v>
      </c>
      <c r="G285" s="12" t="s">
        <v>3169</v>
      </c>
      <c r="H285" s="12" t="s">
        <v>1586</v>
      </c>
      <c r="I285" s="12" t="s">
        <v>172</v>
      </c>
      <c r="J285" s="10" t="s">
        <v>219</v>
      </c>
      <c r="K285" s="13" t="s">
        <v>1981</v>
      </c>
      <c r="L285" s="13" t="s">
        <v>1</v>
      </c>
      <c r="M285" s="14">
        <v>1.8</v>
      </c>
      <c r="N285" s="14">
        <v>1.5</v>
      </c>
      <c r="O285" s="14">
        <v>1.5</v>
      </c>
      <c r="P285" s="10" t="s">
        <v>46</v>
      </c>
      <c r="Q285" s="12" t="s">
        <v>47</v>
      </c>
      <c r="R285" s="12" t="s">
        <v>48</v>
      </c>
      <c r="S285" s="12">
        <v>5</v>
      </c>
      <c r="T285" s="12">
        <v>2010</v>
      </c>
      <c r="U285" s="12">
        <v>12</v>
      </c>
      <c r="V285" s="12">
        <v>2024</v>
      </c>
      <c r="W285" s="9" t="s">
        <v>49</v>
      </c>
      <c r="X285" s="9" t="s">
        <v>49</v>
      </c>
      <c r="Y285" s="15">
        <v>40.203333000000001</v>
      </c>
      <c r="Z285" s="15">
        <v>-75.316400000000002</v>
      </c>
    </row>
    <row r="286" spans="1:26" x14ac:dyDescent="0.3">
      <c r="A286" s="9">
        <v>64429</v>
      </c>
      <c r="B286" s="10" t="s">
        <v>36043</v>
      </c>
      <c r="C286" s="9">
        <v>64983</v>
      </c>
      <c r="D286" s="10" t="s">
        <v>36043</v>
      </c>
      <c r="E286" s="11" t="s">
        <v>41</v>
      </c>
      <c r="F286" s="11" t="s">
        <v>41</v>
      </c>
      <c r="G286" s="12" t="s">
        <v>3169</v>
      </c>
      <c r="H286" s="12" t="s">
        <v>1586</v>
      </c>
      <c r="I286" s="12" t="s">
        <v>172</v>
      </c>
      <c r="J286" s="10" t="s">
        <v>219</v>
      </c>
      <c r="K286" s="13" t="s">
        <v>1791</v>
      </c>
      <c r="L286" s="13" t="s">
        <v>1</v>
      </c>
      <c r="M286" s="14">
        <v>1.8</v>
      </c>
      <c r="N286" s="14">
        <v>1.5</v>
      </c>
      <c r="O286" s="14">
        <v>1.5</v>
      </c>
      <c r="P286" s="10" t="s">
        <v>46</v>
      </c>
      <c r="Q286" s="12" t="s">
        <v>47</v>
      </c>
      <c r="R286" s="12" t="s">
        <v>48</v>
      </c>
      <c r="S286" s="12">
        <v>5</v>
      </c>
      <c r="T286" s="12">
        <v>2010</v>
      </c>
      <c r="U286" s="12">
        <v>12</v>
      </c>
      <c r="V286" s="12">
        <v>2024</v>
      </c>
      <c r="W286" s="9" t="s">
        <v>49</v>
      </c>
      <c r="X286" s="9" t="s">
        <v>49</v>
      </c>
      <c r="Y286" s="15">
        <v>40.203333000000001</v>
      </c>
      <c r="Z286" s="15">
        <v>-75.316400000000002</v>
      </c>
    </row>
    <row r="287" spans="1:26" x14ac:dyDescent="0.3">
      <c r="A287" s="9">
        <v>64429</v>
      </c>
      <c r="B287" s="10" t="s">
        <v>36043</v>
      </c>
      <c r="C287" s="9">
        <v>64983</v>
      </c>
      <c r="D287" s="10" t="s">
        <v>36043</v>
      </c>
      <c r="E287" s="11" t="s">
        <v>41</v>
      </c>
      <c r="F287" s="11" t="s">
        <v>41</v>
      </c>
      <c r="G287" s="12" t="s">
        <v>3169</v>
      </c>
      <c r="H287" s="12" t="s">
        <v>1586</v>
      </c>
      <c r="I287" s="12" t="s">
        <v>172</v>
      </c>
      <c r="J287" s="10" t="s">
        <v>219</v>
      </c>
      <c r="K287" s="13" t="s">
        <v>2661</v>
      </c>
      <c r="L287" s="13" t="s">
        <v>1</v>
      </c>
      <c r="M287" s="14">
        <v>1.8</v>
      </c>
      <c r="N287" s="14">
        <v>1.5</v>
      </c>
      <c r="O287" s="14">
        <v>1.5</v>
      </c>
      <c r="P287" s="10" t="s">
        <v>46</v>
      </c>
      <c r="Q287" s="12" t="s">
        <v>47</v>
      </c>
      <c r="R287" s="12" t="s">
        <v>48</v>
      </c>
      <c r="S287" s="12">
        <v>5</v>
      </c>
      <c r="T287" s="12">
        <v>2010</v>
      </c>
      <c r="U287" s="12">
        <v>12</v>
      </c>
      <c r="V287" s="12">
        <v>2024</v>
      </c>
      <c r="W287" s="9" t="s">
        <v>49</v>
      </c>
      <c r="X287" s="9" t="s">
        <v>49</v>
      </c>
      <c r="Y287" s="15">
        <v>40.203333000000001</v>
      </c>
      <c r="Z287" s="15">
        <v>-75.316400000000002</v>
      </c>
    </row>
    <row r="288" spans="1:26" x14ac:dyDescent="0.3">
      <c r="A288" s="9">
        <v>64429</v>
      </c>
      <c r="B288" s="10" t="s">
        <v>36043</v>
      </c>
      <c r="C288" s="9">
        <v>64983</v>
      </c>
      <c r="D288" s="10" t="s">
        <v>36043</v>
      </c>
      <c r="E288" s="11" t="s">
        <v>41</v>
      </c>
      <c r="F288" s="11" t="s">
        <v>41</v>
      </c>
      <c r="G288" s="12" t="s">
        <v>3169</v>
      </c>
      <c r="H288" s="12" t="s">
        <v>1586</v>
      </c>
      <c r="I288" s="12" t="s">
        <v>172</v>
      </c>
      <c r="J288" s="10" t="s">
        <v>219</v>
      </c>
      <c r="K288" s="13" t="s">
        <v>1964</v>
      </c>
      <c r="L288" s="13" t="s">
        <v>1</v>
      </c>
      <c r="M288" s="14">
        <v>1.8</v>
      </c>
      <c r="N288" s="14">
        <v>1.5</v>
      </c>
      <c r="O288" s="14">
        <v>1.5</v>
      </c>
      <c r="P288" s="10" t="s">
        <v>46</v>
      </c>
      <c r="Q288" s="12" t="s">
        <v>47</v>
      </c>
      <c r="R288" s="12" t="s">
        <v>48</v>
      </c>
      <c r="S288" s="12">
        <v>5</v>
      </c>
      <c r="T288" s="12">
        <v>2010</v>
      </c>
      <c r="U288" s="12">
        <v>12</v>
      </c>
      <c r="V288" s="12">
        <v>2024</v>
      </c>
      <c r="W288" s="9" t="s">
        <v>49</v>
      </c>
      <c r="X288" s="9" t="s">
        <v>49</v>
      </c>
      <c r="Y288" s="15">
        <v>40.203333000000001</v>
      </c>
      <c r="Z288" s="15">
        <v>-75.316400000000002</v>
      </c>
    </row>
    <row r="289" spans="1:26" x14ac:dyDescent="0.3">
      <c r="A289" s="9">
        <v>3599</v>
      </c>
      <c r="B289" s="10" t="s">
        <v>1389</v>
      </c>
      <c r="C289" s="9">
        <v>992</v>
      </c>
      <c r="D289" s="10" t="s">
        <v>1390</v>
      </c>
      <c r="E289" s="11" t="s">
        <v>41</v>
      </c>
      <c r="F289" s="11" t="s">
        <v>41</v>
      </c>
      <c r="G289" s="12" t="s">
        <v>1368</v>
      </c>
      <c r="H289" s="12" t="s">
        <v>459</v>
      </c>
      <c r="I289" s="12" t="s">
        <v>138</v>
      </c>
      <c r="J289" s="10" t="s">
        <v>143</v>
      </c>
      <c r="K289" s="13" t="s">
        <v>124</v>
      </c>
      <c r="L289" s="13" t="s">
        <v>1</v>
      </c>
      <c r="M289" s="14">
        <v>1.7</v>
      </c>
      <c r="N289" s="14">
        <v>1.7</v>
      </c>
      <c r="O289" s="14">
        <v>1.7</v>
      </c>
      <c r="P289" s="10" t="s">
        <v>71</v>
      </c>
      <c r="Q289" s="12" t="s">
        <v>72</v>
      </c>
      <c r="R289" s="12" t="s">
        <v>73</v>
      </c>
      <c r="S289" s="12">
        <v>6</v>
      </c>
      <c r="T289" s="12">
        <v>2009</v>
      </c>
      <c r="U289" s="12">
        <v>11</v>
      </c>
      <c r="V289" s="12">
        <v>2024</v>
      </c>
      <c r="W289" s="9" t="s">
        <v>49</v>
      </c>
      <c r="X289" s="9" t="s">
        <v>49</v>
      </c>
      <c r="Y289" s="15">
        <v>39.763100000000001</v>
      </c>
      <c r="Z289" s="15">
        <v>-86.166700000000006</v>
      </c>
    </row>
    <row r="290" spans="1:26" x14ac:dyDescent="0.3">
      <c r="A290" s="9">
        <v>3599</v>
      </c>
      <c r="B290" s="10" t="s">
        <v>1389</v>
      </c>
      <c r="C290" s="9">
        <v>992</v>
      </c>
      <c r="D290" s="10" t="s">
        <v>1390</v>
      </c>
      <c r="E290" s="11" t="s">
        <v>41</v>
      </c>
      <c r="F290" s="11" t="s">
        <v>41</v>
      </c>
      <c r="G290" s="12" t="s">
        <v>1368</v>
      </c>
      <c r="H290" s="12" t="s">
        <v>459</v>
      </c>
      <c r="I290" s="12" t="s">
        <v>138</v>
      </c>
      <c r="J290" s="10" t="s">
        <v>143</v>
      </c>
      <c r="K290" s="13" t="s">
        <v>163</v>
      </c>
      <c r="L290" s="13" t="s">
        <v>1</v>
      </c>
      <c r="M290" s="14">
        <v>1.7</v>
      </c>
      <c r="N290" s="14">
        <v>1.7</v>
      </c>
      <c r="O290" s="14">
        <v>1.7</v>
      </c>
      <c r="P290" s="10" t="s">
        <v>71</v>
      </c>
      <c r="Q290" s="12" t="s">
        <v>72</v>
      </c>
      <c r="R290" s="12" t="s">
        <v>73</v>
      </c>
      <c r="S290" s="12">
        <v>6</v>
      </c>
      <c r="T290" s="12">
        <v>2009</v>
      </c>
      <c r="U290" s="12">
        <v>11</v>
      </c>
      <c r="V290" s="12">
        <v>2024</v>
      </c>
      <c r="W290" s="9" t="s">
        <v>49</v>
      </c>
      <c r="X290" s="9" t="s">
        <v>49</v>
      </c>
      <c r="Y290" s="15">
        <v>39.763100000000001</v>
      </c>
      <c r="Z290" s="15">
        <v>-86.166700000000006</v>
      </c>
    </row>
    <row r="291" spans="1:26" x14ac:dyDescent="0.3">
      <c r="A291" s="9">
        <v>1278</v>
      </c>
      <c r="B291" s="10" t="s">
        <v>3841</v>
      </c>
      <c r="C291" s="9">
        <v>4102</v>
      </c>
      <c r="D291" s="10" t="s">
        <v>3842</v>
      </c>
      <c r="E291" s="11" t="s">
        <v>41</v>
      </c>
      <c r="F291" s="11" t="s">
        <v>41</v>
      </c>
      <c r="G291" s="12" t="s">
        <v>2120</v>
      </c>
      <c r="H291" s="12" t="s">
        <v>3842</v>
      </c>
      <c r="I291" s="12" t="s">
        <v>138</v>
      </c>
      <c r="J291" s="10" t="s">
        <v>44</v>
      </c>
      <c r="K291" s="13" t="s">
        <v>721</v>
      </c>
      <c r="L291" s="13" t="s">
        <v>1</v>
      </c>
      <c r="M291" s="14">
        <v>1.1000000000000001</v>
      </c>
      <c r="N291" s="14">
        <v>1.1000000000000001</v>
      </c>
      <c r="O291" s="14">
        <v>1.1000000000000001</v>
      </c>
      <c r="P291" s="10" t="s">
        <v>46</v>
      </c>
      <c r="Q291" s="12" t="s">
        <v>47</v>
      </c>
      <c r="R291" s="12" t="s">
        <v>48</v>
      </c>
      <c r="S291" s="12">
        <v>6</v>
      </c>
      <c r="T291" s="12">
        <v>1998</v>
      </c>
      <c r="U291" s="12">
        <v>11</v>
      </c>
      <c r="V291" s="12">
        <v>2024</v>
      </c>
      <c r="W291" s="9" t="s">
        <v>49</v>
      </c>
      <c r="X291" s="9" t="s">
        <v>49</v>
      </c>
      <c r="Y291" s="15">
        <v>45.40193</v>
      </c>
      <c r="Z291" s="15">
        <v>-91.840379999999996</v>
      </c>
    </row>
    <row r="292" spans="1:26" x14ac:dyDescent="0.3">
      <c r="A292" s="9">
        <v>1278</v>
      </c>
      <c r="B292" s="10" t="s">
        <v>3841</v>
      </c>
      <c r="C292" s="9">
        <v>4102</v>
      </c>
      <c r="D292" s="10" t="s">
        <v>3842</v>
      </c>
      <c r="E292" s="11" t="s">
        <v>41</v>
      </c>
      <c r="F292" s="11" t="s">
        <v>41</v>
      </c>
      <c r="G292" s="12" t="s">
        <v>2120</v>
      </c>
      <c r="H292" s="12" t="s">
        <v>3842</v>
      </c>
      <c r="I292" s="12" t="s">
        <v>138</v>
      </c>
      <c r="J292" s="10" t="s">
        <v>44</v>
      </c>
      <c r="K292" s="13" t="s">
        <v>663</v>
      </c>
      <c r="L292" s="13" t="s">
        <v>1</v>
      </c>
      <c r="M292" s="14">
        <v>1.1000000000000001</v>
      </c>
      <c r="N292" s="14">
        <v>1.1000000000000001</v>
      </c>
      <c r="O292" s="14">
        <v>1.1000000000000001</v>
      </c>
      <c r="P292" s="10" t="s">
        <v>46</v>
      </c>
      <c r="Q292" s="12" t="s">
        <v>47</v>
      </c>
      <c r="R292" s="12" t="s">
        <v>48</v>
      </c>
      <c r="S292" s="12">
        <v>6</v>
      </c>
      <c r="T292" s="12">
        <v>1998</v>
      </c>
      <c r="U292" s="12">
        <v>11</v>
      </c>
      <c r="V292" s="12">
        <v>2024</v>
      </c>
      <c r="W292" s="9" t="s">
        <v>49</v>
      </c>
      <c r="X292" s="9" t="s">
        <v>49</v>
      </c>
      <c r="Y292" s="15">
        <v>45.40193</v>
      </c>
      <c r="Z292" s="15">
        <v>-91.840379999999996</v>
      </c>
    </row>
    <row r="293" spans="1:26" x14ac:dyDescent="0.3">
      <c r="A293" s="9">
        <v>1278</v>
      </c>
      <c r="B293" s="10" t="s">
        <v>3841</v>
      </c>
      <c r="C293" s="9">
        <v>4102</v>
      </c>
      <c r="D293" s="10" t="s">
        <v>3842</v>
      </c>
      <c r="E293" s="11" t="s">
        <v>41</v>
      </c>
      <c r="F293" s="11" t="s">
        <v>41</v>
      </c>
      <c r="G293" s="12" t="s">
        <v>2120</v>
      </c>
      <c r="H293" s="12" t="s">
        <v>3842</v>
      </c>
      <c r="I293" s="12" t="s">
        <v>138</v>
      </c>
      <c r="J293" s="10" t="s">
        <v>44</v>
      </c>
      <c r="K293" s="13" t="s">
        <v>693</v>
      </c>
      <c r="L293" s="13" t="s">
        <v>1</v>
      </c>
      <c r="M293" s="14">
        <v>1.1000000000000001</v>
      </c>
      <c r="N293" s="14">
        <v>1.1000000000000001</v>
      </c>
      <c r="O293" s="14">
        <v>1.1000000000000001</v>
      </c>
      <c r="P293" s="10" t="s">
        <v>46</v>
      </c>
      <c r="Q293" s="12" t="s">
        <v>47</v>
      </c>
      <c r="R293" s="12" t="s">
        <v>48</v>
      </c>
      <c r="S293" s="12">
        <v>6</v>
      </c>
      <c r="T293" s="12">
        <v>1998</v>
      </c>
      <c r="U293" s="12">
        <v>11</v>
      </c>
      <c r="V293" s="12">
        <v>2024</v>
      </c>
      <c r="W293" s="9" t="s">
        <v>49</v>
      </c>
      <c r="X293" s="9" t="s">
        <v>49</v>
      </c>
      <c r="Y293" s="15">
        <v>45.40193</v>
      </c>
      <c r="Z293" s="15">
        <v>-91.840379999999996</v>
      </c>
    </row>
    <row r="294" spans="1:26" x14ac:dyDescent="0.3">
      <c r="A294" s="9">
        <v>1278</v>
      </c>
      <c r="B294" s="10" t="s">
        <v>3841</v>
      </c>
      <c r="C294" s="9">
        <v>4102</v>
      </c>
      <c r="D294" s="10" t="s">
        <v>3842</v>
      </c>
      <c r="E294" s="11" t="s">
        <v>41</v>
      </c>
      <c r="F294" s="11" t="s">
        <v>41</v>
      </c>
      <c r="G294" s="12" t="s">
        <v>2120</v>
      </c>
      <c r="H294" s="12" t="s">
        <v>3842</v>
      </c>
      <c r="I294" s="12" t="s">
        <v>138</v>
      </c>
      <c r="J294" s="10" t="s">
        <v>44</v>
      </c>
      <c r="K294" s="13" t="s">
        <v>74</v>
      </c>
      <c r="L294" s="13" t="s">
        <v>1</v>
      </c>
      <c r="M294" s="14">
        <v>1.1000000000000001</v>
      </c>
      <c r="N294" s="14">
        <v>1.1000000000000001</v>
      </c>
      <c r="O294" s="14">
        <v>1.1000000000000001</v>
      </c>
      <c r="P294" s="10" t="s">
        <v>46</v>
      </c>
      <c r="Q294" s="12" t="s">
        <v>47</v>
      </c>
      <c r="R294" s="12" t="s">
        <v>48</v>
      </c>
      <c r="S294" s="12">
        <v>6</v>
      </c>
      <c r="T294" s="12">
        <v>1998</v>
      </c>
      <c r="U294" s="12">
        <v>11</v>
      </c>
      <c r="V294" s="12">
        <v>2024</v>
      </c>
      <c r="W294" s="9" t="s">
        <v>49</v>
      </c>
      <c r="X294" s="9" t="s">
        <v>49</v>
      </c>
      <c r="Y294" s="15">
        <v>45.40193</v>
      </c>
      <c r="Z294" s="15">
        <v>-91.840379999999996</v>
      </c>
    </row>
    <row r="295" spans="1:26" x14ac:dyDescent="0.3">
      <c r="A295" s="9">
        <v>1278</v>
      </c>
      <c r="B295" s="10" t="s">
        <v>3841</v>
      </c>
      <c r="C295" s="9">
        <v>4102</v>
      </c>
      <c r="D295" s="10" t="s">
        <v>3842</v>
      </c>
      <c r="E295" s="11" t="s">
        <v>41</v>
      </c>
      <c r="F295" s="11" t="s">
        <v>41</v>
      </c>
      <c r="G295" s="12" t="s">
        <v>2120</v>
      </c>
      <c r="H295" s="12" t="s">
        <v>3842</v>
      </c>
      <c r="I295" s="12" t="s">
        <v>138</v>
      </c>
      <c r="J295" s="10" t="s">
        <v>44</v>
      </c>
      <c r="K295" s="13" t="s">
        <v>163</v>
      </c>
      <c r="L295" s="13" t="s">
        <v>1</v>
      </c>
      <c r="M295" s="14">
        <v>1.3</v>
      </c>
      <c r="N295" s="14">
        <v>1.3</v>
      </c>
      <c r="O295" s="14">
        <v>1.3</v>
      </c>
      <c r="P295" s="10" t="s">
        <v>46</v>
      </c>
      <c r="Q295" s="12" t="s">
        <v>47</v>
      </c>
      <c r="R295" s="12" t="s">
        <v>48</v>
      </c>
      <c r="S295" s="12">
        <v>3</v>
      </c>
      <c r="T295" s="12">
        <v>1954</v>
      </c>
      <c r="U295" s="12">
        <v>11</v>
      </c>
      <c r="V295" s="12">
        <v>2024</v>
      </c>
      <c r="W295" s="9" t="s">
        <v>49</v>
      </c>
      <c r="X295" s="9" t="s">
        <v>49</v>
      </c>
      <c r="Y295" s="15">
        <v>45.40193</v>
      </c>
      <c r="Z295" s="15">
        <v>-91.840379999999996</v>
      </c>
    </row>
    <row r="296" spans="1:26" x14ac:dyDescent="0.3">
      <c r="A296" s="9">
        <v>1278</v>
      </c>
      <c r="B296" s="10" t="s">
        <v>3841</v>
      </c>
      <c r="C296" s="9">
        <v>4102</v>
      </c>
      <c r="D296" s="10" t="s">
        <v>3842</v>
      </c>
      <c r="E296" s="11" t="s">
        <v>41</v>
      </c>
      <c r="F296" s="11" t="s">
        <v>41</v>
      </c>
      <c r="G296" s="12" t="s">
        <v>2120</v>
      </c>
      <c r="H296" s="12" t="s">
        <v>3842</v>
      </c>
      <c r="I296" s="12" t="s">
        <v>138</v>
      </c>
      <c r="J296" s="10" t="s">
        <v>44</v>
      </c>
      <c r="K296" s="13" t="s">
        <v>164</v>
      </c>
      <c r="L296" s="13" t="s">
        <v>1</v>
      </c>
      <c r="M296" s="14">
        <v>2</v>
      </c>
      <c r="N296" s="14">
        <v>2</v>
      </c>
      <c r="O296" s="14">
        <v>2</v>
      </c>
      <c r="P296" s="10" t="s">
        <v>46</v>
      </c>
      <c r="Q296" s="12" t="s">
        <v>47</v>
      </c>
      <c r="R296" s="12" t="s">
        <v>48</v>
      </c>
      <c r="S296" s="12">
        <v>3</v>
      </c>
      <c r="T296" s="12">
        <v>1960</v>
      </c>
      <c r="U296" s="12">
        <v>11</v>
      </c>
      <c r="V296" s="12">
        <v>2024</v>
      </c>
      <c r="W296" s="9" t="s">
        <v>49</v>
      </c>
      <c r="X296" s="9" t="s">
        <v>49</v>
      </c>
      <c r="Y296" s="15">
        <v>45.40193</v>
      </c>
      <c r="Z296" s="15">
        <v>-91.840379999999996</v>
      </c>
    </row>
    <row r="297" spans="1:26" x14ac:dyDescent="0.3">
      <c r="A297" s="9">
        <v>13060</v>
      </c>
      <c r="B297" s="10" t="s">
        <v>36044</v>
      </c>
      <c r="C297" s="9">
        <v>54626</v>
      </c>
      <c r="D297" s="10" t="s">
        <v>36045</v>
      </c>
      <c r="E297" s="11" t="s">
        <v>41</v>
      </c>
      <c r="F297" s="11" t="s">
        <v>41</v>
      </c>
      <c r="G297" s="12" t="s">
        <v>84</v>
      </c>
      <c r="H297" s="12" t="s">
        <v>617</v>
      </c>
      <c r="I297" s="12" t="s">
        <v>142</v>
      </c>
      <c r="J297" s="10" t="s">
        <v>237</v>
      </c>
      <c r="K297" s="13" t="s">
        <v>5386</v>
      </c>
      <c r="L297" s="13" t="s">
        <v>1</v>
      </c>
      <c r="M297" s="14">
        <v>62</v>
      </c>
      <c r="N297" s="14">
        <v>42.4</v>
      </c>
      <c r="O297" s="14">
        <v>42.4</v>
      </c>
      <c r="P297" s="10" t="s">
        <v>879</v>
      </c>
      <c r="Q297" s="12" t="s">
        <v>880</v>
      </c>
      <c r="R297" s="12" t="s">
        <v>73</v>
      </c>
      <c r="S297" s="12">
        <v>5</v>
      </c>
      <c r="T297" s="12">
        <v>1989</v>
      </c>
      <c r="U297" s="12">
        <v>11</v>
      </c>
      <c r="V297" s="12">
        <v>2024</v>
      </c>
      <c r="W297" s="9" t="s">
        <v>49</v>
      </c>
      <c r="X297" s="9" t="s">
        <v>49</v>
      </c>
      <c r="Y297" s="15">
        <v>35.576323000000002</v>
      </c>
      <c r="Z297" s="15">
        <v>-119.00620000000001</v>
      </c>
    </row>
    <row r="298" spans="1:26" x14ac:dyDescent="0.3">
      <c r="A298" s="9">
        <v>27075</v>
      </c>
      <c r="B298" s="10" t="s">
        <v>32968</v>
      </c>
      <c r="C298" s="9">
        <v>57729</v>
      </c>
      <c r="D298" s="10" t="s">
        <v>36046</v>
      </c>
      <c r="E298" s="11" t="s">
        <v>41</v>
      </c>
      <c r="F298" s="11" t="s">
        <v>41</v>
      </c>
      <c r="G298" s="12" t="s">
        <v>84</v>
      </c>
      <c r="H298" s="12" t="s">
        <v>756</v>
      </c>
      <c r="I298" s="12" t="s">
        <v>142</v>
      </c>
      <c r="J298" s="10" t="s">
        <v>44</v>
      </c>
      <c r="K298" s="13" t="s">
        <v>45</v>
      </c>
      <c r="L298" s="13" t="s">
        <v>1</v>
      </c>
      <c r="M298" s="14">
        <v>21</v>
      </c>
      <c r="N298" s="14">
        <v>21</v>
      </c>
      <c r="O298" s="14">
        <v>21</v>
      </c>
      <c r="P298" s="10" t="s">
        <v>288</v>
      </c>
      <c r="Q298" s="12" t="s">
        <v>67</v>
      </c>
      <c r="R298" s="12" t="s">
        <v>289</v>
      </c>
      <c r="S298" s="12">
        <v>8</v>
      </c>
      <c r="T298" s="12">
        <v>2012</v>
      </c>
      <c r="U298" s="12">
        <v>11</v>
      </c>
      <c r="V298" s="12">
        <v>2024</v>
      </c>
      <c r="W298" s="9" t="s">
        <v>49</v>
      </c>
      <c r="X298" s="9" t="s">
        <v>49</v>
      </c>
      <c r="Y298" s="15">
        <v>33.058610999999999</v>
      </c>
      <c r="Z298" s="15">
        <v>-117.1194</v>
      </c>
    </row>
    <row r="299" spans="1:26" x14ac:dyDescent="0.3">
      <c r="A299" s="9">
        <v>27075</v>
      </c>
      <c r="B299" s="10" t="s">
        <v>32968</v>
      </c>
      <c r="C299" s="9">
        <v>57729</v>
      </c>
      <c r="D299" s="10" t="s">
        <v>36046</v>
      </c>
      <c r="E299" s="11" t="s">
        <v>41</v>
      </c>
      <c r="F299" s="11" t="s">
        <v>41</v>
      </c>
      <c r="G299" s="12" t="s">
        <v>84</v>
      </c>
      <c r="H299" s="12" t="s">
        <v>756</v>
      </c>
      <c r="I299" s="12" t="s">
        <v>142</v>
      </c>
      <c r="J299" s="10" t="s">
        <v>44</v>
      </c>
      <c r="K299" s="13" t="s">
        <v>51</v>
      </c>
      <c r="L299" s="13" t="s">
        <v>1</v>
      </c>
      <c r="M299" s="14">
        <v>21</v>
      </c>
      <c r="N299" s="14">
        <v>21</v>
      </c>
      <c r="O299" s="14">
        <v>21</v>
      </c>
      <c r="P299" s="10" t="s">
        <v>288</v>
      </c>
      <c r="Q299" s="12" t="s">
        <v>67</v>
      </c>
      <c r="R299" s="12" t="s">
        <v>289</v>
      </c>
      <c r="S299" s="12">
        <v>8</v>
      </c>
      <c r="T299" s="12">
        <v>2012</v>
      </c>
      <c r="U299" s="12">
        <v>11</v>
      </c>
      <c r="V299" s="12">
        <v>2024</v>
      </c>
      <c r="W299" s="9" t="s">
        <v>49</v>
      </c>
      <c r="X299" s="9" t="s">
        <v>49</v>
      </c>
      <c r="Y299" s="15">
        <v>33.058610999999999</v>
      </c>
      <c r="Z299" s="15">
        <v>-117.1194</v>
      </c>
    </row>
    <row r="300" spans="1:26" x14ac:dyDescent="0.3">
      <c r="A300" s="9">
        <v>54888</v>
      </c>
      <c r="B300" s="10" t="s">
        <v>585</v>
      </c>
      <c r="C300" s="9">
        <v>61362</v>
      </c>
      <c r="D300" s="10" t="s">
        <v>36047</v>
      </c>
      <c r="E300" s="11" t="s">
        <v>41</v>
      </c>
      <c r="F300" s="11" t="s">
        <v>41</v>
      </c>
      <c r="G300" s="12" t="s">
        <v>96</v>
      </c>
      <c r="H300" s="12" t="s">
        <v>2425</v>
      </c>
      <c r="I300" s="12" t="s">
        <v>586</v>
      </c>
      <c r="J300" s="10" t="s">
        <v>143</v>
      </c>
      <c r="K300" s="13" t="s">
        <v>36048</v>
      </c>
      <c r="L300" s="13" t="s">
        <v>1</v>
      </c>
      <c r="M300" s="14">
        <v>2</v>
      </c>
      <c r="N300" s="14">
        <v>2</v>
      </c>
      <c r="O300" s="14">
        <v>2</v>
      </c>
      <c r="P300" s="10" t="s">
        <v>360</v>
      </c>
      <c r="Q300" s="12" t="s">
        <v>361</v>
      </c>
      <c r="R300" s="12" t="s">
        <v>362</v>
      </c>
      <c r="S300" s="12">
        <v>11</v>
      </c>
      <c r="T300" s="12">
        <v>2017</v>
      </c>
      <c r="U300" s="12">
        <v>11</v>
      </c>
      <c r="V300" s="12">
        <v>2024</v>
      </c>
      <c r="W300" s="9">
        <v>0.7</v>
      </c>
      <c r="X300" s="9" t="s">
        <v>49</v>
      </c>
      <c r="Y300" s="15">
        <v>32.167574999999999</v>
      </c>
      <c r="Z300" s="15">
        <v>-101.47920000000001</v>
      </c>
    </row>
    <row r="301" spans="1:26" x14ac:dyDescent="0.3">
      <c r="A301" s="9">
        <v>61266</v>
      </c>
      <c r="B301" s="10" t="s">
        <v>36049</v>
      </c>
      <c r="C301" s="9">
        <v>61652</v>
      </c>
      <c r="D301" s="10" t="s">
        <v>36050</v>
      </c>
      <c r="E301" s="11" t="s">
        <v>41</v>
      </c>
      <c r="F301" s="11" t="s">
        <v>41</v>
      </c>
      <c r="G301" s="12" t="s">
        <v>2120</v>
      </c>
      <c r="H301" s="12" t="s">
        <v>3833</v>
      </c>
      <c r="I301" s="12" t="s">
        <v>138</v>
      </c>
      <c r="J301" s="10" t="s">
        <v>237</v>
      </c>
      <c r="K301" s="13" t="s">
        <v>5561</v>
      </c>
      <c r="L301" s="13" t="s">
        <v>1</v>
      </c>
      <c r="M301" s="14">
        <v>0.8</v>
      </c>
      <c r="N301" s="14">
        <v>0.8</v>
      </c>
      <c r="O301" s="14">
        <v>0.8</v>
      </c>
      <c r="P301" s="10" t="s">
        <v>2413</v>
      </c>
      <c r="Q301" s="12" t="s">
        <v>2414</v>
      </c>
      <c r="R301" s="12" t="s">
        <v>48</v>
      </c>
      <c r="S301" s="12">
        <v>1</v>
      </c>
      <c r="T301" s="12">
        <v>2008</v>
      </c>
      <c r="U301" s="12">
        <v>11</v>
      </c>
      <c r="V301" s="12">
        <v>2024</v>
      </c>
      <c r="W301" s="9" t="s">
        <v>49</v>
      </c>
      <c r="X301" s="9" t="s">
        <v>49</v>
      </c>
      <c r="Y301" s="15">
        <v>44.887500000000003</v>
      </c>
      <c r="Z301" s="15">
        <v>-89.385900000000007</v>
      </c>
    </row>
    <row r="302" spans="1:26" x14ac:dyDescent="0.3">
      <c r="A302" s="9">
        <v>61266</v>
      </c>
      <c r="B302" s="10" t="s">
        <v>36049</v>
      </c>
      <c r="C302" s="9">
        <v>61652</v>
      </c>
      <c r="D302" s="10" t="s">
        <v>36050</v>
      </c>
      <c r="E302" s="11" t="s">
        <v>41</v>
      </c>
      <c r="F302" s="11" t="s">
        <v>41</v>
      </c>
      <c r="G302" s="12" t="s">
        <v>2120</v>
      </c>
      <c r="H302" s="12" t="s">
        <v>3833</v>
      </c>
      <c r="I302" s="12" t="s">
        <v>138</v>
      </c>
      <c r="J302" s="10" t="s">
        <v>237</v>
      </c>
      <c r="K302" s="13" t="s">
        <v>11756</v>
      </c>
      <c r="L302" s="13" t="s">
        <v>1</v>
      </c>
      <c r="M302" s="14">
        <v>0.8</v>
      </c>
      <c r="N302" s="14">
        <v>0.8</v>
      </c>
      <c r="O302" s="14">
        <v>0.8</v>
      </c>
      <c r="P302" s="10" t="s">
        <v>2413</v>
      </c>
      <c r="Q302" s="12" t="s">
        <v>2414</v>
      </c>
      <c r="R302" s="12" t="s">
        <v>48</v>
      </c>
      <c r="S302" s="12">
        <v>1</v>
      </c>
      <c r="T302" s="12">
        <v>2008</v>
      </c>
      <c r="U302" s="12">
        <v>11</v>
      </c>
      <c r="V302" s="12">
        <v>2024</v>
      </c>
      <c r="W302" s="9" t="s">
        <v>49</v>
      </c>
      <c r="X302" s="9" t="s">
        <v>49</v>
      </c>
      <c r="Y302" s="15">
        <v>44.887500000000003</v>
      </c>
      <c r="Z302" s="15">
        <v>-89.385900000000007</v>
      </c>
    </row>
    <row r="303" spans="1:26" x14ac:dyDescent="0.3">
      <c r="A303" s="9">
        <v>61266</v>
      </c>
      <c r="B303" s="10" t="s">
        <v>36049</v>
      </c>
      <c r="C303" s="9">
        <v>61652</v>
      </c>
      <c r="D303" s="10" t="s">
        <v>36050</v>
      </c>
      <c r="E303" s="11" t="s">
        <v>41</v>
      </c>
      <c r="F303" s="11" t="s">
        <v>41</v>
      </c>
      <c r="G303" s="12" t="s">
        <v>2120</v>
      </c>
      <c r="H303" s="12" t="s">
        <v>3833</v>
      </c>
      <c r="I303" s="12" t="s">
        <v>138</v>
      </c>
      <c r="J303" s="10" t="s">
        <v>237</v>
      </c>
      <c r="K303" s="13" t="s">
        <v>13457</v>
      </c>
      <c r="L303" s="13" t="s">
        <v>1</v>
      </c>
      <c r="M303" s="14">
        <v>0.8</v>
      </c>
      <c r="N303" s="14">
        <v>0.8</v>
      </c>
      <c r="O303" s="14">
        <v>0.8</v>
      </c>
      <c r="P303" s="10" t="s">
        <v>2413</v>
      </c>
      <c r="Q303" s="12" t="s">
        <v>2414</v>
      </c>
      <c r="R303" s="12" t="s">
        <v>48</v>
      </c>
      <c r="S303" s="12">
        <v>1</v>
      </c>
      <c r="T303" s="12">
        <v>2008</v>
      </c>
      <c r="U303" s="12">
        <v>11</v>
      </c>
      <c r="V303" s="12">
        <v>2024</v>
      </c>
      <c r="W303" s="9" t="s">
        <v>49</v>
      </c>
      <c r="X303" s="9" t="s">
        <v>49</v>
      </c>
      <c r="Y303" s="15">
        <v>44.887500000000003</v>
      </c>
      <c r="Z303" s="15">
        <v>-89.385900000000007</v>
      </c>
    </row>
    <row r="304" spans="1:26" x14ac:dyDescent="0.3">
      <c r="A304" s="9">
        <v>807</v>
      </c>
      <c r="B304" s="10" t="s">
        <v>462</v>
      </c>
      <c r="C304" s="9">
        <v>202</v>
      </c>
      <c r="D304" s="10" t="s">
        <v>36051</v>
      </c>
      <c r="E304" s="11" t="s">
        <v>41</v>
      </c>
      <c r="F304" s="11" t="s">
        <v>41</v>
      </c>
      <c r="G304" s="12" t="s">
        <v>430</v>
      </c>
      <c r="H304" s="12" t="s">
        <v>26498</v>
      </c>
      <c r="I304" s="12" t="s">
        <v>138</v>
      </c>
      <c r="J304" s="10" t="s">
        <v>44</v>
      </c>
      <c r="K304" s="13" t="s">
        <v>45</v>
      </c>
      <c r="L304" s="13" t="s">
        <v>1</v>
      </c>
      <c r="M304" s="14">
        <v>120</v>
      </c>
      <c r="N304" s="14">
        <v>122</v>
      </c>
      <c r="O304" s="14">
        <v>122</v>
      </c>
      <c r="P304" s="10" t="s">
        <v>71</v>
      </c>
      <c r="Q304" s="12" t="s">
        <v>72</v>
      </c>
      <c r="R304" s="12" t="s">
        <v>73</v>
      </c>
      <c r="S304" s="12">
        <v>7</v>
      </c>
      <c r="T304" s="12">
        <v>1966</v>
      </c>
      <c r="U304" s="12">
        <v>10</v>
      </c>
      <c r="V304" s="12">
        <v>2024</v>
      </c>
      <c r="W304" s="9" t="s">
        <v>49</v>
      </c>
      <c r="X304" s="9" t="s">
        <v>49</v>
      </c>
      <c r="Y304" s="15">
        <v>35.260102000000003</v>
      </c>
      <c r="Z304" s="15">
        <v>-91.363429999999994</v>
      </c>
    </row>
    <row r="305" spans="1:26" x14ac:dyDescent="0.3">
      <c r="A305" s="9">
        <v>14328</v>
      </c>
      <c r="B305" s="10" t="s">
        <v>438</v>
      </c>
      <c r="C305" s="9">
        <v>229</v>
      </c>
      <c r="D305" s="10" t="s">
        <v>36052</v>
      </c>
      <c r="E305" s="11" t="s">
        <v>41</v>
      </c>
      <c r="F305" s="11" t="s">
        <v>41</v>
      </c>
      <c r="G305" s="12" t="s">
        <v>84</v>
      </c>
      <c r="H305" s="12" t="s">
        <v>440</v>
      </c>
      <c r="I305" s="12" t="s">
        <v>142</v>
      </c>
      <c r="J305" s="10" t="s">
        <v>44</v>
      </c>
      <c r="K305" s="13" t="s">
        <v>45</v>
      </c>
      <c r="L305" s="13" t="s">
        <v>1</v>
      </c>
      <c r="M305" s="14">
        <v>0.7</v>
      </c>
      <c r="N305" s="14">
        <v>0.9</v>
      </c>
      <c r="O305" s="14">
        <v>0.9</v>
      </c>
      <c r="P305" s="10" t="s">
        <v>66</v>
      </c>
      <c r="Q305" s="12" t="s">
        <v>67</v>
      </c>
      <c r="R305" s="12" t="s">
        <v>68</v>
      </c>
      <c r="S305" s="12">
        <v>1</v>
      </c>
      <c r="T305" s="12">
        <v>1907</v>
      </c>
      <c r="U305" s="12">
        <v>10</v>
      </c>
      <c r="V305" s="12">
        <v>2024</v>
      </c>
      <c r="W305" s="9" t="s">
        <v>49</v>
      </c>
      <c r="X305" s="9" t="s">
        <v>49</v>
      </c>
      <c r="Y305" s="15">
        <v>40.570816999999998</v>
      </c>
      <c r="Z305" s="15">
        <v>-122.0209</v>
      </c>
    </row>
    <row r="306" spans="1:26" x14ac:dyDescent="0.3">
      <c r="A306" s="9">
        <v>14328</v>
      </c>
      <c r="B306" s="10" t="s">
        <v>438</v>
      </c>
      <c r="C306" s="9">
        <v>229</v>
      </c>
      <c r="D306" s="10" t="s">
        <v>36052</v>
      </c>
      <c r="E306" s="11" t="s">
        <v>41</v>
      </c>
      <c r="F306" s="11" t="s">
        <v>41</v>
      </c>
      <c r="G306" s="12" t="s">
        <v>84</v>
      </c>
      <c r="H306" s="12" t="s">
        <v>440</v>
      </c>
      <c r="I306" s="12" t="s">
        <v>142</v>
      </c>
      <c r="J306" s="10" t="s">
        <v>44</v>
      </c>
      <c r="K306" s="13" t="s">
        <v>51</v>
      </c>
      <c r="L306" s="13" t="s">
        <v>1</v>
      </c>
      <c r="M306" s="14">
        <v>0.7</v>
      </c>
      <c r="N306" s="14">
        <v>0.9</v>
      </c>
      <c r="O306" s="14">
        <v>0.9</v>
      </c>
      <c r="P306" s="10" t="s">
        <v>66</v>
      </c>
      <c r="Q306" s="12" t="s">
        <v>67</v>
      </c>
      <c r="R306" s="12" t="s">
        <v>68</v>
      </c>
      <c r="S306" s="12">
        <v>1</v>
      </c>
      <c r="T306" s="12">
        <v>1907</v>
      </c>
      <c r="U306" s="12">
        <v>10</v>
      </c>
      <c r="V306" s="12">
        <v>2024</v>
      </c>
      <c r="W306" s="9" t="s">
        <v>49</v>
      </c>
      <c r="X306" s="9" t="s">
        <v>49</v>
      </c>
      <c r="Y306" s="15">
        <v>40.570816999999998</v>
      </c>
      <c r="Z306" s="15">
        <v>-122.0209</v>
      </c>
    </row>
    <row r="307" spans="1:26" x14ac:dyDescent="0.3">
      <c r="A307" s="9">
        <v>14328</v>
      </c>
      <c r="B307" s="10" t="s">
        <v>438</v>
      </c>
      <c r="C307" s="9">
        <v>253</v>
      </c>
      <c r="D307" s="10" t="s">
        <v>36053</v>
      </c>
      <c r="E307" s="11" t="s">
        <v>41</v>
      </c>
      <c r="F307" s="11" t="s">
        <v>41</v>
      </c>
      <c r="G307" s="12" t="s">
        <v>84</v>
      </c>
      <c r="H307" s="12" t="s">
        <v>440</v>
      </c>
      <c r="I307" s="12" t="s">
        <v>142</v>
      </c>
      <c r="J307" s="10" t="s">
        <v>44</v>
      </c>
      <c r="K307" s="13" t="s">
        <v>45</v>
      </c>
      <c r="L307" s="13" t="s">
        <v>1</v>
      </c>
      <c r="M307" s="14">
        <v>1.5</v>
      </c>
      <c r="N307" s="14">
        <v>1.6</v>
      </c>
      <c r="O307" s="14">
        <v>1.6</v>
      </c>
      <c r="P307" s="10" t="s">
        <v>66</v>
      </c>
      <c r="Q307" s="12" t="s">
        <v>67</v>
      </c>
      <c r="R307" s="12" t="s">
        <v>68</v>
      </c>
      <c r="S307" s="12">
        <v>6</v>
      </c>
      <c r="T307" s="12">
        <v>1904</v>
      </c>
      <c r="U307" s="12">
        <v>10</v>
      </c>
      <c r="V307" s="12">
        <v>2024</v>
      </c>
      <c r="W307" s="9" t="s">
        <v>49</v>
      </c>
      <c r="X307" s="9" t="s">
        <v>49</v>
      </c>
      <c r="Y307" s="15">
        <v>40.677827000000001</v>
      </c>
      <c r="Z307" s="15">
        <v>-121.8733</v>
      </c>
    </row>
    <row r="308" spans="1:26" x14ac:dyDescent="0.3">
      <c r="A308" s="9">
        <v>62042</v>
      </c>
      <c r="B308" s="10" t="s">
        <v>13012</v>
      </c>
      <c r="C308" s="9">
        <v>692</v>
      </c>
      <c r="D308" s="10" t="s">
        <v>36054</v>
      </c>
      <c r="E308" s="11" t="s">
        <v>41</v>
      </c>
      <c r="F308" s="11" t="s">
        <v>41</v>
      </c>
      <c r="G308" s="12" t="s">
        <v>809</v>
      </c>
      <c r="H308" s="12" t="s">
        <v>3878</v>
      </c>
      <c r="I308" s="12" t="s">
        <v>811</v>
      </c>
      <c r="J308" s="10" t="s">
        <v>143</v>
      </c>
      <c r="K308" s="13" t="s">
        <v>161</v>
      </c>
      <c r="L308" s="13" t="s">
        <v>1</v>
      </c>
      <c r="M308" s="14">
        <v>4.9000000000000004</v>
      </c>
      <c r="N308" s="14">
        <v>4.9000000000000004</v>
      </c>
      <c r="O308" s="14">
        <v>4.9000000000000004</v>
      </c>
      <c r="P308" s="10" t="s">
        <v>56</v>
      </c>
      <c r="Q308" s="12" t="s">
        <v>57</v>
      </c>
      <c r="R308" s="12" t="s">
        <v>58</v>
      </c>
      <c r="S308" s="12">
        <v>7</v>
      </c>
      <c r="T308" s="12">
        <v>2000</v>
      </c>
      <c r="U308" s="12">
        <v>10</v>
      </c>
      <c r="V308" s="12">
        <v>2024</v>
      </c>
      <c r="W308" s="9" t="s">
        <v>49</v>
      </c>
      <c r="X308" s="9" t="s">
        <v>49</v>
      </c>
      <c r="Y308" s="15">
        <v>41.835278000000002</v>
      </c>
      <c r="Z308" s="15">
        <v>-106.2428</v>
      </c>
    </row>
    <row r="309" spans="1:26" x14ac:dyDescent="0.3">
      <c r="A309" s="9">
        <v>62042</v>
      </c>
      <c r="B309" s="10" t="s">
        <v>13012</v>
      </c>
      <c r="C309" s="9">
        <v>692</v>
      </c>
      <c r="D309" s="10" t="s">
        <v>36054</v>
      </c>
      <c r="E309" s="11" t="s">
        <v>41</v>
      </c>
      <c r="F309" s="11" t="s">
        <v>41</v>
      </c>
      <c r="G309" s="12" t="s">
        <v>809</v>
      </c>
      <c r="H309" s="12" t="s">
        <v>3878</v>
      </c>
      <c r="I309" s="12" t="s">
        <v>811</v>
      </c>
      <c r="J309" s="10" t="s">
        <v>143</v>
      </c>
      <c r="K309" s="13" t="s">
        <v>162</v>
      </c>
      <c r="L309" s="13" t="s">
        <v>1</v>
      </c>
      <c r="M309" s="14">
        <v>1.3</v>
      </c>
      <c r="N309" s="14">
        <v>1.3</v>
      </c>
      <c r="O309" s="14">
        <v>1.3</v>
      </c>
      <c r="P309" s="10" t="s">
        <v>56</v>
      </c>
      <c r="Q309" s="12" t="s">
        <v>57</v>
      </c>
      <c r="R309" s="12" t="s">
        <v>58</v>
      </c>
      <c r="S309" s="12">
        <v>7</v>
      </c>
      <c r="T309" s="12">
        <v>2000</v>
      </c>
      <c r="U309" s="12">
        <v>10</v>
      </c>
      <c r="V309" s="12">
        <v>2024</v>
      </c>
      <c r="W309" s="9" t="s">
        <v>49</v>
      </c>
      <c r="X309" s="9" t="s">
        <v>49</v>
      </c>
      <c r="Y309" s="15">
        <v>41.835278000000002</v>
      </c>
      <c r="Z309" s="15">
        <v>-106.2428</v>
      </c>
    </row>
    <row r="310" spans="1:26" x14ac:dyDescent="0.3">
      <c r="A310" s="9">
        <v>19436</v>
      </c>
      <c r="B310" s="10" t="s">
        <v>1300</v>
      </c>
      <c r="C310" s="9">
        <v>6155</v>
      </c>
      <c r="D310" s="10" t="s">
        <v>36055</v>
      </c>
      <c r="E310" s="11" t="s">
        <v>41</v>
      </c>
      <c r="F310" s="11" t="s">
        <v>41</v>
      </c>
      <c r="G310" s="12" t="s">
        <v>1094</v>
      </c>
      <c r="H310" s="12" t="s">
        <v>1369</v>
      </c>
      <c r="I310" s="12" t="s">
        <v>138</v>
      </c>
      <c r="J310" s="10" t="s">
        <v>44</v>
      </c>
      <c r="K310" s="13" t="s">
        <v>45</v>
      </c>
      <c r="L310" s="13" t="s">
        <v>1</v>
      </c>
      <c r="M310" s="14">
        <v>621</v>
      </c>
      <c r="N310" s="14">
        <v>589</v>
      </c>
      <c r="O310" s="14">
        <v>609</v>
      </c>
      <c r="P310" s="10" t="s">
        <v>75</v>
      </c>
      <c r="Q310" s="12" t="s">
        <v>184</v>
      </c>
      <c r="R310" s="12" t="s">
        <v>73</v>
      </c>
      <c r="S310" s="12">
        <v>3</v>
      </c>
      <c r="T310" s="12">
        <v>1976</v>
      </c>
      <c r="U310" s="12">
        <v>10</v>
      </c>
      <c r="V310" s="12">
        <v>2024</v>
      </c>
      <c r="W310" s="9" t="s">
        <v>49</v>
      </c>
      <c r="X310" s="9" t="s">
        <v>49</v>
      </c>
      <c r="Y310" s="15">
        <v>38.131247999999999</v>
      </c>
      <c r="Z310" s="15">
        <v>-90.263159999999999</v>
      </c>
    </row>
    <row r="311" spans="1:26" x14ac:dyDescent="0.3">
      <c r="A311" s="9">
        <v>19436</v>
      </c>
      <c r="B311" s="10" t="s">
        <v>1300</v>
      </c>
      <c r="C311" s="9">
        <v>6155</v>
      </c>
      <c r="D311" s="10" t="s">
        <v>36055</v>
      </c>
      <c r="E311" s="11" t="s">
        <v>41</v>
      </c>
      <c r="F311" s="11" t="s">
        <v>41</v>
      </c>
      <c r="G311" s="12" t="s">
        <v>1094</v>
      </c>
      <c r="H311" s="12" t="s">
        <v>1369</v>
      </c>
      <c r="I311" s="12" t="s">
        <v>138</v>
      </c>
      <c r="J311" s="10" t="s">
        <v>44</v>
      </c>
      <c r="K311" s="13" t="s">
        <v>51</v>
      </c>
      <c r="L311" s="13" t="s">
        <v>1</v>
      </c>
      <c r="M311" s="14">
        <v>621</v>
      </c>
      <c r="N311" s="14">
        <v>589</v>
      </c>
      <c r="O311" s="14">
        <v>609</v>
      </c>
      <c r="P311" s="10" t="s">
        <v>75</v>
      </c>
      <c r="Q311" s="12" t="s">
        <v>184</v>
      </c>
      <c r="R311" s="12" t="s">
        <v>73</v>
      </c>
      <c r="S311" s="12">
        <v>3</v>
      </c>
      <c r="T311" s="12">
        <v>1977</v>
      </c>
      <c r="U311" s="12">
        <v>10</v>
      </c>
      <c r="V311" s="12">
        <v>2024</v>
      </c>
      <c r="W311" s="9" t="s">
        <v>49</v>
      </c>
      <c r="X311" s="9" t="s">
        <v>49</v>
      </c>
      <c r="Y311" s="15">
        <v>38.131247999999999</v>
      </c>
      <c r="Z311" s="15">
        <v>-90.263159999999999</v>
      </c>
    </row>
    <row r="312" spans="1:26" x14ac:dyDescent="0.3">
      <c r="A312" s="9">
        <v>8366</v>
      </c>
      <c r="B312" s="10" t="s">
        <v>409</v>
      </c>
      <c r="C312" s="9">
        <v>7111</v>
      </c>
      <c r="D312" s="10" t="s">
        <v>4513</v>
      </c>
      <c r="E312" s="11" t="s">
        <v>41</v>
      </c>
      <c r="F312" s="11" t="s">
        <v>41</v>
      </c>
      <c r="G312" s="12" t="s">
        <v>411</v>
      </c>
      <c r="H312" s="12" t="s">
        <v>412</v>
      </c>
      <c r="I312" s="12" t="s">
        <v>413</v>
      </c>
      <c r="J312" s="10" t="s">
        <v>44</v>
      </c>
      <c r="K312" s="13" t="s">
        <v>51</v>
      </c>
      <c r="L312" s="13" t="s">
        <v>1</v>
      </c>
      <c r="M312" s="14">
        <v>1.4</v>
      </c>
      <c r="N312" s="14">
        <v>1.4</v>
      </c>
      <c r="O312" s="14">
        <v>1.4</v>
      </c>
      <c r="P312" s="10" t="s">
        <v>327</v>
      </c>
      <c r="Q312" s="12" t="s">
        <v>72</v>
      </c>
      <c r="R312" s="12" t="s">
        <v>48</v>
      </c>
      <c r="S312" s="12">
        <v>3</v>
      </c>
      <c r="T312" s="12">
        <v>2004</v>
      </c>
      <c r="U312" s="12">
        <v>10</v>
      </c>
      <c r="V312" s="12">
        <v>2024</v>
      </c>
      <c r="W312" s="9" t="s">
        <v>49</v>
      </c>
      <c r="X312" s="9" t="s">
        <v>49</v>
      </c>
      <c r="Y312" s="15">
        <v>40.503680000000003</v>
      </c>
      <c r="Z312" s="15">
        <v>-111.4252</v>
      </c>
    </row>
    <row r="313" spans="1:26" x14ac:dyDescent="0.3">
      <c r="A313" s="9">
        <v>15776</v>
      </c>
      <c r="B313" s="10" t="s">
        <v>36056</v>
      </c>
      <c r="C313" s="9">
        <v>7294</v>
      </c>
      <c r="D313" s="10" t="s">
        <v>36057</v>
      </c>
      <c r="E313" s="11" t="s">
        <v>41</v>
      </c>
      <c r="F313" s="11" t="s">
        <v>41</v>
      </c>
      <c r="G313" s="12" t="s">
        <v>344</v>
      </c>
      <c r="H313" s="12" t="s">
        <v>612</v>
      </c>
      <c r="I313" s="12" t="s">
        <v>999</v>
      </c>
      <c r="J313" s="10" t="s">
        <v>44</v>
      </c>
      <c r="K313" s="13" t="s">
        <v>5585</v>
      </c>
      <c r="L313" s="13" t="s">
        <v>4922</v>
      </c>
      <c r="M313" s="14">
        <v>61.5</v>
      </c>
      <c r="N313" s="14">
        <v>48</v>
      </c>
      <c r="O313" s="14">
        <v>48</v>
      </c>
      <c r="P313" s="10" t="s">
        <v>80</v>
      </c>
      <c r="Q313" s="12" t="s">
        <v>72</v>
      </c>
      <c r="R313" s="12" t="s">
        <v>81</v>
      </c>
      <c r="S313" s="12">
        <v>5</v>
      </c>
      <c r="T313" s="12">
        <v>1989</v>
      </c>
      <c r="U313" s="12">
        <v>10</v>
      </c>
      <c r="V313" s="12">
        <v>2024</v>
      </c>
      <c r="W313" s="9" t="s">
        <v>49</v>
      </c>
      <c r="X313" s="9" t="s">
        <v>49</v>
      </c>
      <c r="Y313" s="15">
        <v>28.426300000000001</v>
      </c>
      <c r="Z313" s="15">
        <v>-81.5809</v>
      </c>
    </row>
    <row r="314" spans="1:26" x14ac:dyDescent="0.3">
      <c r="A314" s="9">
        <v>15776</v>
      </c>
      <c r="B314" s="10" t="s">
        <v>36056</v>
      </c>
      <c r="C314" s="9">
        <v>7294</v>
      </c>
      <c r="D314" s="10" t="s">
        <v>36057</v>
      </c>
      <c r="E314" s="11" t="s">
        <v>41</v>
      </c>
      <c r="F314" s="11" t="s">
        <v>41</v>
      </c>
      <c r="G314" s="12" t="s">
        <v>344</v>
      </c>
      <c r="H314" s="12" t="s">
        <v>612</v>
      </c>
      <c r="I314" s="12" t="s">
        <v>999</v>
      </c>
      <c r="J314" s="10" t="s">
        <v>44</v>
      </c>
      <c r="K314" s="13" t="s">
        <v>3913</v>
      </c>
      <c r="L314" s="13" t="s">
        <v>4922</v>
      </c>
      <c r="M314" s="14">
        <v>8.5</v>
      </c>
      <c r="N314" s="14">
        <v>8</v>
      </c>
      <c r="O314" s="14">
        <v>8</v>
      </c>
      <c r="P314" s="10" t="s">
        <v>80</v>
      </c>
      <c r="Q314" s="12" t="s">
        <v>72</v>
      </c>
      <c r="R314" s="12" t="s">
        <v>84</v>
      </c>
      <c r="S314" s="12">
        <v>1</v>
      </c>
      <c r="T314" s="12">
        <v>1989</v>
      </c>
      <c r="U314" s="12">
        <v>10</v>
      </c>
      <c r="V314" s="12">
        <v>2024</v>
      </c>
      <c r="W314" s="9" t="s">
        <v>49</v>
      </c>
      <c r="X314" s="9" t="s">
        <v>49</v>
      </c>
      <c r="Y314" s="15">
        <v>28.426300000000001</v>
      </c>
      <c r="Z314" s="15">
        <v>-81.5809</v>
      </c>
    </row>
    <row r="315" spans="1:26" x14ac:dyDescent="0.3">
      <c r="A315" s="9">
        <v>61950</v>
      </c>
      <c r="B315" s="10" t="s">
        <v>5695</v>
      </c>
      <c r="C315" s="9">
        <v>10446</v>
      </c>
      <c r="D315" s="10" t="s">
        <v>36058</v>
      </c>
      <c r="E315" s="11" t="s">
        <v>41</v>
      </c>
      <c r="F315" s="11" t="s">
        <v>41</v>
      </c>
      <c r="G315" s="12" t="s">
        <v>84</v>
      </c>
      <c r="H315" s="12" t="s">
        <v>610</v>
      </c>
      <c r="I315" s="12" t="s">
        <v>142</v>
      </c>
      <c r="J315" s="10" t="s">
        <v>143</v>
      </c>
      <c r="K315" s="13" t="s">
        <v>1981</v>
      </c>
      <c r="L315" s="13" t="s">
        <v>1</v>
      </c>
      <c r="M315" s="14">
        <v>92</v>
      </c>
      <c r="N315" s="14">
        <v>88</v>
      </c>
      <c r="O315" s="14">
        <v>64</v>
      </c>
      <c r="P315" s="10" t="s">
        <v>71</v>
      </c>
      <c r="Q315" s="12" t="s">
        <v>72</v>
      </c>
      <c r="R315" s="12" t="s">
        <v>73</v>
      </c>
      <c r="S315" s="12">
        <v>9</v>
      </c>
      <c r="T315" s="12">
        <v>1990</v>
      </c>
      <c r="U315" s="12">
        <v>10</v>
      </c>
      <c r="V315" s="12">
        <v>2024</v>
      </c>
      <c r="W315" s="9" t="s">
        <v>49</v>
      </c>
      <c r="X315" s="9" t="s">
        <v>49</v>
      </c>
      <c r="Y315" s="15">
        <v>35.033000000000001</v>
      </c>
      <c r="Z315" s="15">
        <v>-117.33799999999999</v>
      </c>
    </row>
    <row r="316" spans="1:26" x14ac:dyDescent="0.3">
      <c r="A316" s="9">
        <v>66482</v>
      </c>
      <c r="B316" s="10" t="s">
        <v>36059</v>
      </c>
      <c r="C316" s="9">
        <v>10477</v>
      </c>
      <c r="D316" s="10" t="s">
        <v>36060</v>
      </c>
      <c r="E316" s="11" t="s">
        <v>41</v>
      </c>
      <c r="F316" s="11" t="s">
        <v>41</v>
      </c>
      <c r="G316" s="12" t="s">
        <v>2120</v>
      </c>
      <c r="H316" s="12" t="s">
        <v>3743</v>
      </c>
      <c r="I316" s="12" t="s">
        <v>138</v>
      </c>
      <c r="J316" s="10" t="s">
        <v>1798</v>
      </c>
      <c r="K316" s="13" t="s">
        <v>1981</v>
      </c>
      <c r="L316" s="13" t="s">
        <v>1</v>
      </c>
      <c r="M316" s="14">
        <v>32</v>
      </c>
      <c r="N316" s="14">
        <v>27.2</v>
      </c>
      <c r="O316" s="14">
        <v>32</v>
      </c>
      <c r="P316" s="10" t="s">
        <v>879</v>
      </c>
      <c r="Q316" s="12" t="s">
        <v>5296</v>
      </c>
      <c r="R316" s="12" t="s">
        <v>73</v>
      </c>
      <c r="S316" s="12">
        <v>9</v>
      </c>
      <c r="T316" s="12">
        <v>1968</v>
      </c>
      <c r="U316" s="12">
        <v>10</v>
      </c>
      <c r="V316" s="12">
        <v>2024</v>
      </c>
      <c r="W316" s="9" t="s">
        <v>49</v>
      </c>
      <c r="X316" s="9" t="s">
        <v>49</v>
      </c>
      <c r="Y316" s="15">
        <v>44.395299999999999</v>
      </c>
      <c r="Z316" s="15">
        <v>-89.825999999999993</v>
      </c>
    </row>
    <row r="317" spans="1:26" x14ac:dyDescent="0.3">
      <c r="A317" s="9">
        <v>66482</v>
      </c>
      <c r="B317" s="10" t="s">
        <v>36059</v>
      </c>
      <c r="C317" s="9">
        <v>10477</v>
      </c>
      <c r="D317" s="10" t="s">
        <v>36060</v>
      </c>
      <c r="E317" s="11" t="s">
        <v>41</v>
      </c>
      <c r="F317" s="11" t="s">
        <v>41</v>
      </c>
      <c r="G317" s="12" t="s">
        <v>2120</v>
      </c>
      <c r="H317" s="12" t="s">
        <v>3743</v>
      </c>
      <c r="I317" s="12" t="s">
        <v>138</v>
      </c>
      <c r="J317" s="10" t="s">
        <v>1798</v>
      </c>
      <c r="K317" s="13" t="s">
        <v>1791</v>
      </c>
      <c r="L317" s="13" t="s">
        <v>1</v>
      </c>
      <c r="M317" s="14">
        <v>40.299999999999997</v>
      </c>
      <c r="N317" s="14">
        <v>37.5</v>
      </c>
      <c r="O317" s="14">
        <v>40.299999999999997</v>
      </c>
      <c r="P317" s="10" t="s">
        <v>879</v>
      </c>
      <c r="Q317" s="12" t="s">
        <v>5296</v>
      </c>
      <c r="R317" s="12" t="s">
        <v>73</v>
      </c>
      <c r="S317" s="12">
        <v>9</v>
      </c>
      <c r="T317" s="12">
        <v>1991</v>
      </c>
      <c r="U317" s="12">
        <v>10</v>
      </c>
      <c r="V317" s="12">
        <v>2024</v>
      </c>
      <c r="W317" s="9" t="s">
        <v>49</v>
      </c>
      <c r="X317" s="9" t="s">
        <v>49</v>
      </c>
      <c r="Y317" s="15">
        <v>44.395299999999999</v>
      </c>
      <c r="Z317" s="15">
        <v>-89.825999999999993</v>
      </c>
    </row>
    <row r="318" spans="1:26" x14ac:dyDescent="0.3">
      <c r="A318" s="9">
        <v>15986</v>
      </c>
      <c r="B318" s="10" t="s">
        <v>36061</v>
      </c>
      <c r="C318" s="9">
        <v>10767</v>
      </c>
      <c r="D318" s="10" t="s">
        <v>36061</v>
      </c>
      <c r="E318" s="11" t="s">
        <v>41</v>
      </c>
      <c r="F318" s="11" t="s">
        <v>41</v>
      </c>
      <c r="G318" s="12" t="s">
        <v>84</v>
      </c>
      <c r="H318" s="12" t="s">
        <v>287</v>
      </c>
      <c r="I318" s="12" t="s">
        <v>142</v>
      </c>
      <c r="J318" s="10" t="s">
        <v>143</v>
      </c>
      <c r="K318" s="13" t="s">
        <v>1981</v>
      </c>
      <c r="L318" s="13" t="s">
        <v>1</v>
      </c>
      <c r="M318" s="14">
        <v>28</v>
      </c>
      <c r="N318" s="14">
        <v>24.3</v>
      </c>
      <c r="O318" s="14">
        <v>24.3</v>
      </c>
      <c r="P318" s="10" t="s">
        <v>879</v>
      </c>
      <c r="Q318" s="12" t="s">
        <v>880</v>
      </c>
      <c r="R318" s="12" t="s">
        <v>73</v>
      </c>
      <c r="S318" s="12">
        <v>7</v>
      </c>
      <c r="T318" s="12">
        <v>1988</v>
      </c>
      <c r="U318" s="12">
        <v>10</v>
      </c>
      <c r="V318" s="12">
        <v>2024</v>
      </c>
      <c r="W318" s="9" t="s">
        <v>49</v>
      </c>
      <c r="X318" s="9" t="s">
        <v>49</v>
      </c>
      <c r="Y318" s="15">
        <v>36.688915000000001</v>
      </c>
      <c r="Z318" s="15">
        <v>-119.72320000000001</v>
      </c>
    </row>
    <row r="319" spans="1:26" x14ac:dyDescent="0.3">
      <c r="A319" s="9">
        <v>13914</v>
      </c>
      <c r="B319" s="10" t="s">
        <v>8174</v>
      </c>
      <c r="C319" s="9">
        <v>50169</v>
      </c>
      <c r="D319" s="10" t="s">
        <v>36062</v>
      </c>
      <c r="E319" s="11" t="s">
        <v>41</v>
      </c>
      <c r="F319" s="11" t="s">
        <v>41</v>
      </c>
      <c r="G319" s="12" t="s">
        <v>292</v>
      </c>
      <c r="H319" s="12" t="s">
        <v>807</v>
      </c>
      <c r="I319" s="12" t="s">
        <v>183</v>
      </c>
      <c r="J319" s="10" t="s">
        <v>1798</v>
      </c>
      <c r="K319" s="13" t="s">
        <v>1981</v>
      </c>
      <c r="L319" s="13" t="s">
        <v>1</v>
      </c>
      <c r="M319" s="14">
        <v>43.7</v>
      </c>
      <c r="N319" s="14">
        <v>27</v>
      </c>
      <c r="O319" s="14">
        <v>33</v>
      </c>
      <c r="P319" s="10" t="s">
        <v>99</v>
      </c>
      <c r="Q319" s="12" t="s">
        <v>72</v>
      </c>
      <c r="R319" s="12" t="s">
        <v>100</v>
      </c>
      <c r="S319" s="12">
        <v>8</v>
      </c>
      <c r="T319" s="12">
        <v>1982</v>
      </c>
      <c r="U319" s="12">
        <v>10</v>
      </c>
      <c r="V319" s="12">
        <v>2024</v>
      </c>
      <c r="W319" s="9" t="s">
        <v>49</v>
      </c>
      <c r="X319" s="9" t="s">
        <v>49</v>
      </c>
      <c r="Y319" s="15">
        <v>37.581339</v>
      </c>
      <c r="Z319" s="15">
        <v>-97.424130000000005</v>
      </c>
    </row>
    <row r="320" spans="1:26" x14ac:dyDescent="0.3">
      <c r="A320" s="9">
        <v>5347</v>
      </c>
      <c r="B320" s="10" t="s">
        <v>8657</v>
      </c>
      <c r="C320" s="9">
        <v>52006</v>
      </c>
      <c r="D320" s="10" t="s">
        <v>36025</v>
      </c>
      <c r="E320" s="11" t="s">
        <v>41</v>
      </c>
      <c r="F320" s="11" t="s">
        <v>41</v>
      </c>
      <c r="G320" s="12" t="s">
        <v>1796</v>
      </c>
      <c r="H320" s="12" t="s">
        <v>6428</v>
      </c>
      <c r="I320" s="12" t="s">
        <v>138</v>
      </c>
      <c r="J320" s="10" t="s">
        <v>1798</v>
      </c>
      <c r="K320" s="13" t="s">
        <v>1964</v>
      </c>
      <c r="L320" s="13" t="s">
        <v>308</v>
      </c>
      <c r="M320" s="14">
        <v>76.5</v>
      </c>
      <c r="N320" s="14">
        <v>49</v>
      </c>
      <c r="O320" s="14">
        <v>49</v>
      </c>
      <c r="P320" s="10" t="s">
        <v>80</v>
      </c>
      <c r="Q320" s="12" t="s">
        <v>72</v>
      </c>
      <c r="R320" s="12" t="s">
        <v>84</v>
      </c>
      <c r="S320" s="12">
        <v>6</v>
      </c>
      <c r="T320" s="12">
        <v>1969</v>
      </c>
      <c r="U320" s="12">
        <v>10</v>
      </c>
      <c r="V320" s="12">
        <v>2024</v>
      </c>
      <c r="W320" s="9" t="s">
        <v>49</v>
      </c>
      <c r="X320" s="9" t="s">
        <v>49</v>
      </c>
      <c r="Y320" s="15">
        <v>30.3186</v>
      </c>
      <c r="Z320" s="15">
        <v>-91.232500000000002</v>
      </c>
    </row>
    <row r="321" spans="1:26" x14ac:dyDescent="0.3">
      <c r="A321" s="9">
        <v>65159</v>
      </c>
      <c r="B321" s="10" t="s">
        <v>36063</v>
      </c>
      <c r="C321" s="9">
        <v>54586</v>
      </c>
      <c r="D321" s="10" t="s">
        <v>36064</v>
      </c>
      <c r="E321" s="11" t="s">
        <v>41</v>
      </c>
      <c r="F321" s="11" t="s">
        <v>41</v>
      </c>
      <c r="G321" s="12" t="s">
        <v>874</v>
      </c>
      <c r="H321" s="12" t="s">
        <v>896</v>
      </c>
      <c r="I321" s="12" t="s">
        <v>853</v>
      </c>
      <c r="J321" s="10" t="s">
        <v>143</v>
      </c>
      <c r="K321" s="13" t="s">
        <v>25152</v>
      </c>
      <c r="L321" s="13" t="s">
        <v>308</v>
      </c>
      <c r="M321" s="14">
        <v>57.9</v>
      </c>
      <c r="N321" s="14">
        <v>58</v>
      </c>
      <c r="O321" s="14">
        <v>58</v>
      </c>
      <c r="P321" s="10" t="s">
        <v>80</v>
      </c>
      <c r="Q321" s="12" t="s">
        <v>72</v>
      </c>
      <c r="R321" s="12" t="s">
        <v>81</v>
      </c>
      <c r="S321" s="12">
        <v>10</v>
      </c>
      <c r="T321" s="12">
        <v>2008</v>
      </c>
      <c r="U321" s="12">
        <v>10</v>
      </c>
      <c r="V321" s="12">
        <v>2024</v>
      </c>
      <c r="W321" s="9" t="s">
        <v>49</v>
      </c>
      <c r="X321" s="9" t="s">
        <v>49</v>
      </c>
      <c r="Y321" s="15">
        <v>42.632123999999997</v>
      </c>
      <c r="Z321" s="15">
        <v>-71.313239999999993</v>
      </c>
    </row>
    <row r="322" spans="1:26" x14ac:dyDescent="0.3">
      <c r="A322" s="9">
        <v>65159</v>
      </c>
      <c r="B322" s="10" t="s">
        <v>36063</v>
      </c>
      <c r="C322" s="9">
        <v>54586</v>
      </c>
      <c r="D322" s="10" t="s">
        <v>36064</v>
      </c>
      <c r="E322" s="11" t="s">
        <v>41</v>
      </c>
      <c r="F322" s="11" t="s">
        <v>41</v>
      </c>
      <c r="G322" s="12" t="s">
        <v>874</v>
      </c>
      <c r="H322" s="12" t="s">
        <v>896</v>
      </c>
      <c r="I322" s="12" t="s">
        <v>853</v>
      </c>
      <c r="J322" s="10" t="s">
        <v>143</v>
      </c>
      <c r="K322" s="13" t="s">
        <v>36065</v>
      </c>
      <c r="L322" s="13" t="s">
        <v>308</v>
      </c>
      <c r="M322" s="14">
        <v>27.1</v>
      </c>
      <c r="N322" s="14">
        <v>17</v>
      </c>
      <c r="O322" s="14">
        <v>19</v>
      </c>
      <c r="P322" s="10" t="s">
        <v>80</v>
      </c>
      <c r="Q322" s="12" t="s">
        <v>72</v>
      </c>
      <c r="R322" s="12" t="s">
        <v>84</v>
      </c>
      <c r="S322" s="12">
        <v>10</v>
      </c>
      <c r="T322" s="12">
        <v>1992</v>
      </c>
      <c r="U322" s="12">
        <v>10</v>
      </c>
      <c r="V322" s="12">
        <v>2024</v>
      </c>
      <c r="W322" s="9" t="s">
        <v>49</v>
      </c>
      <c r="X322" s="9" t="s">
        <v>49</v>
      </c>
      <c r="Y322" s="15">
        <v>42.632123999999997</v>
      </c>
      <c r="Z322" s="15">
        <v>-71.313239999999993</v>
      </c>
    </row>
    <row r="323" spans="1:26" x14ac:dyDescent="0.3">
      <c r="A323" s="9">
        <v>11208</v>
      </c>
      <c r="B323" s="10" t="s">
        <v>672</v>
      </c>
      <c r="C323" s="9">
        <v>57854</v>
      </c>
      <c r="D323" s="10" t="s">
        <v>36066</v>
      </c>
      <c r="E323" s="11" t="s">
        <v>41</v>
      </c>
      <c r="F323" s="11" t="s">
        <v>41</v>
      </c>
      <c r="G323" s="12" t="s">
        <v>84</v>
      </c>
      <c r="H323" s="12" t="s">
        <v>225</v>
      </c>
      <c r="I323" s="12" t="s">
        <v>596</v>
      </c>
      <c r="J323" s="10" t="s">
        <v>219</v>
      </c>
      <c r="K323" s="13" t="s">
        <v>36067</v>
      </c>
      <c r="L323" s="13" t="s">
        <v>1</v>
      </c>
      <c r="M323" s="14">
        <v>1.8</v>
      </c>
      <c r="N323" s="14">
        <v>1.8</v>
      </c>
      <c r="O323" s="14">
        <v>1.8</v>
      </c>
      <c r="P323" s="10" t="s">
        <v>66</v>
      </c>
      <c r="Q323" s="12" t="s">
        <v>67</v>
      </c>
      <c r="R323" s="12" t="s">
        <v>68</v>
      </c>
      <c r="S323" s="12">
        <v>1</v>
      </c>
      <c r="T323" s="12">
        <v>1993</v>
      </c>
      <c r="U323" s="12">
        <v>10</v>
      </c>
      <c r="V323" s="12">
        <v>2024</v>
      </c>
      <c r="W323" s="9" t="s">
        <v>49</v>
      </c>
      <c r="X323" s="9" t="s">
        <v>49</v>
      </c>
      <c r="Y323" s="15">
        <v>34.194443999999997</v>
      </c>
      <c r="Z323" s="15">
        <v>-118.3903</v>
      </c>
    </row>
    <row r="324" spans="1:26" x14ac:dyDescent="0.3">
      <c r="A324" s="9">
        <v>11208</v>
      </c>
      <c r="B324" s="10" t="s">
        <v>672</v>
      </c>
      <c r="C324" s="9">
        <v>57854</v>
      </c>
      <c r="D324" s="10" t="s">
        <v>36066</v>
      </c>
      <c r="E324" s="11" t="s">
        <v>41</v>
      </c>
      <c r="F324" s="11" t="s">
        <v>41</v>
      </c>
      <c r="G324" s="12" t="s">
        <v>84</v>
      </c>
      <c r="H324" s="12" t="s">
        <v>225</v>
      </c>
      <c r="I324" s="12" t="s">
        <v>596</v>
      </c>
      <c r="J324" s="10" t="s">
        <v>219</v>
      </c>
      <c r="K324" s="13" t="s">
        <v>36068</v>
      </c>
      <c r="L324" s="13" t="s">
        <v>1</v>
      </c>
      <c r="M324" s="14">
        <v>1.8</v>
      </c>
      <c r="N324" s="14">
        <v>1.8</v>
      </c>
      <c r="O324" s="14">
        <v>1.8</v>
      </c>
      <c r="P324" s="10" t="s">
        <v>66</v>
      </c>
      <c r="Q324" s="12" t="s">
        <v>67</v>
      </c>
      <c r="R324" s="12" t="s">
        <v>68</v>
      </c>
      <c r="S324" s="12">
        <v>1</v>
      </c>
      <c r="T324" s="12">
        <v>1993</v>
      </c>
      <c r="U324" s="12">
        <v>10</v>
      </c>
      <c r="V324" s="12">
        <v>2024</v>
      </c>
      <c r="W324" s="9" t="s">
        <v>49</v>
      </c>
      <c r="X324" s="9" t="s">
        <v>49</v>
      </c>
      <c r="Y324" s="15">
        <v>34.194443999999997</v>
      </c>
      <c r="Z324" s="15">
        <v>-118.3903</v>
      </c>
    </row>
    <row r="325" spans="1:26" x14ac:dyDescent="0.3">
      <c r="A325" s="9">
        <v>11208</v>
      </c>
      <c r="B325" s="10" t="s">
        <v>672</v>
      </c>
      <c r="C325" s="9">
        <v>57854</v>
      </c>
      <c r="D325" s="10" t="s">
        <v>36066</v>
      </c>
      <c r="E325" s="11" t="s">
        <v>41</v>
      </c>
      <c r="F325" s="11" t="s">
        <v>41</v>
      </c>
      <c r="G325" s="12" t="s">
        <v>84</v>
      </c>
      <c r="H325" s="12" t="s">
        <v>225</v>
      </c>
      <c r="I325" s="12" t="s">
        <v>596</v>
      </c>
      <c r="J325" s="10" t="s">
        <v>219</v>
      </c>
      <c r="K325" s="13" t="s">
        <v>36069</v>
      </c>
      <c r="L325" s="13" t="s">
        <v>1</v>
      </c>
      <c r="M325" s="14">
        <v>1.8</v>
      </c>
      <c r="N325" s="14">
        <v>1.8</v>
      </c>
      <c r="O325" s="14">
        <v>1.8</v>
      </c>
      <c r="P325" s="10" t="s">
        <v>66</v>
      </c>
      <c r="Q325" s="12" t="s">
        <v>67</v>
      </c>
      <c r="R325" s="12" t="s">
        <v>68</v>
      </c>
      <c r="S325" s="12">
        <v>1</v>
      </c>
      <c r="T325" s="12">
        <v>1993</v>
      </c>
      <c r="U325" s="12">
        <v>10</v>
      </c>
      <c r="V325" s="12">
        <v>2024</v>
      </c>
      <c r="W325" s="9" t="s">
        <v>49</v>
      </c>
      <c r="X325" s="9" t="s">
        <v>49</v>
      </c>
      <c r="Y325" s="15">
        <v>34.194443999999997</v>
      </c>
      <c r="Z325" s="15">
        <v>-118.3903</v>
      </c>
    </row>
    <row r="326" spans="1:26" x14ac:dyDescent="0.3">
      <c r="A326" s="9">
        <v>11208</v>
      </c>
      <c r="B326" s="10" t="s">
        <v>672</v>
      </c>
      <c r="C326" s="9">
        <v>57854</v>
      </c>
      <c r="D326" s="10" t="s">
        <v>36066</v>
      </c>
      <c r="E326" s="11" t="s">
        <v>41</v>
      </c>
      <c r="F326" s="11" t="s">
        <v>41</v>
      </c>
      <c r="G326" s="12" t="s">
        <v>84</v>
      </c>
      <c r="H326" s="12" t="s">
        <v>225</v>
      </c>
      <c r="I326" s="12" t="s">
        <v>596</v>
      </c>
      <c r="J326" s="10" t="s">
        <v>219</v>
      </c>
      <c r="K326" s="13" t="s">
        <v>36070</v>
      </c>
      <c r="L326" s="13" t="s">
        <v>1</v>
      </c>
      <c r="M326" s="14">
        <v>0.5</v>
      </c>
      <c r="N326" s="14">
        <v>0.5</v>
      </c>
      <c r="O326" s="14">
        <v>0.5</v>
      </c>
      <c r="P326" s="10" t="s">
        <v>66</v>
      </c>
      <c r="Q326" s="12" t="s">
        <v>67</v>
      </c>
      <c r="R326" s="12" t="s">
        <v>68</v>
      </c>
      <c r="S326" s="12">
        <v>1</v>
      </c>
      <c r="T326" s="12">
        <v>1993</v>
      </c>
      <c r="U326" s="12">
        <v>10</v>
      </c>
      <c r="V326" s="12">
        <v>2024</v>
      </c>
      <c r="W326" s="9" t="s">
        <v>49</v>
      </c>
      <c r="X326" s="9" t="s">
        <v>49</v>
      </c>
      <c r="Y326" s="15">
        <v>34.194443999999997</v>
      </c>
      <c r="Z326" s="15">
        <v>-118.3903</v>
      </c>
    </row>
    <row r="327" spans="1:26" x14ac:dyDescent="0.3">
      <c r="A327" s="9">
        <v>11208</v>
      </c>
      <c r="B327" s="10" t="s">
        <v>672</v>
      </c>
      <c r="C327" s="9">
        <v>57854</v>
      </c>
      <c r="D327" s="10" t="s">
        <v>36066</v>
      </c>
      <c r="E327" s="11" t="s">
        <v>41</v>
      </c>
      <c r="F327" s="11" t="s">
        <v>41</v>
      </c>
      <c r="G327" s="12" t="s">
        <v>84</v>
      </c>
      <c r="H327" s="12" t="s">
        <v>225</v>
      </c>
      <c r="I327" s="12" t="s">
        <v>596</v>
      </c>
      <c r="J327" s="10" t="s">
        <v>219</v>
      </c>
      <c r="K327" s="13" t="s">
        <v>36071</v>
      </c>
      <c r="L327" s="13" t="s">
        <v>1</v>
      </c>
      <c r="M327" s="14">
        <v>0.2</v>
      </c>
      <c r="N327" s="14">
        <v>0.2</v>
      </c>
      <c r="O327" s="14">
        <v>0.2</v>
      </c>
      <c r="P327" s="10" t="s">
        <v>66</v>
      </c>
      <c r="Q327" s="12" t="s">
        <v>67</v>
      </c>
      <c r="R327" s="12" t="s">
        <v>68</v>
      </c>
      <c r="S327" s="12">
        <v>1</v>
      </c>
      <c r="T327" s="12">
        <v>1993</v>
      </c>
      <c r="U327" s="12">
        <v>10</v>
      </c>
      <c r="V327" s="12">
        <v>2024</v>
      </c>
      <c r="W327" s="9" t="s">
        <v>49</v>
      </c>
      <c r="X327" s="9" t="s">
        <v>49</v>
      </c>
      <c r="Y327" s="15">
        <v>34.194443999999997</v>
      </c>
      <c r="Z327" s="15">
        <v>-118.3903</v>
      </c>
    </row>
    <row r="328" spans="1:26" x14ac:dyDescent="0.3">
      <c r="A328" s="9">
        <v>59219</v>
      </c>
      <c r="B328" s="10" t="s">
        <v>14263</v>
      </c>
      <c r="C328" s="9">
        <v>59453</v>
      </c>
      <c r="D328" s="10" t="s">
        <v>14264</v>
      </c>
      <c r="E328" s="11" t="s">
        <v>41</v>
      </c>
      <c r="F328" s="11" t="s">
        <v>41</v>
      </c>
      <c r="G328" s="12" t="s">
        <v>243</v>
      </c>
      <c r="H328" s="12" t="s">
        <v>2829</v>
      </c>
      <c r="I328" s="12" t="s">
        <v>245</v>
      </c>
      <c r="J328" s="10" t="s">
        <v>219</v>
      </c>
      <c r="K328" s="13" t="s">
        <v>36072</v>
      </c>
      <c r="L328" s="13" t="s">
        <v>1</v>
      </c>
      <c r="M328" s="14">
        <v>4.3</v>
      </c>
      <c r="N328" s="14">
        <v>4</v>
      </c>
      <c r="O328" s="14">
        <v>4.4000000000000004</v>
      </c>
      <c r="P328" s="10" t="s">
        <v>99</v>
      </c>
      <c r="Q328" s="12" t="s">
        <v>72</v>
      </c>
      <c r="R328" s="12" t="s">
        <v>100</v>
      </c>
      <c r="S328" s="12">
        <v>6</v>
      </c>
      <c r="T328" s="12">
        <v>2020</v>
      </c>
      <c r="U328" s="12">
        <v>10</v>
      </c>
      <c r="V328" s="12">
        <v>2024</v>
      </c>
      <c r="W328" s="9" t="s">
        <v>49</v>
      </c>
      <c r="X328" s="9" t="s">
        <v>49</v>
      </c>
      <c r="Y328" s="15">
        <v>42.655000000000001</v>
      </c>
      <c r="Z328" s="15">
        <v>-73.777699999999996</v>
      </c>
    </row>
    <row r="329" spans="1:26" x14ac:dyDescent="0.3">
      <c r="A329" s="9">
        <v>59712</v>
      </c>
      <c r="B329" s="10" t="s">
        <v>36073</v>
      </c>
      <c r="C329" s="9">
        <v>59949</v>
      </c>
      <c r="D329" s="10" t="s">
        <v>36074</v>
      </c>
      <c r="E329" s="11" t="s">
        <v>41</v>
      </c>
      <c r="F329" s="11" t="s">
        <v>41</v>
      </c>
      <c r="G329" s="12" t="s">
        <v>940</v>
      </c>
      <c r="H329" s="12" t="s">
        <v>4921</v>
      </c>
      <c r="I329" s="12" t="s">
        <v>172</v>
      </c>
      <c r="J329" s="10" t="s">
        <v>143</v>
      </c>
      <c r="K329" s="13" t="s">
        <v>5422</v>
      </c>
      <c r="L329" s="13" t="s">
        <v>1</v>
      </c>
      <c r="M329" s="14">
        <v>11</v>
      </c>
      <c r="N329" s="14">
        <v>5</v>
      </c>
      <c r="O329" s="14">
        <v>5</v>
      </c>
      <c r="P329" s="10" t="s">
        <v>360</v>
      </c>
      <c r="Q329" s="12" t="s">
        <v>361</v>
      </c>
      <c r="R329" s="12" t="s">
        <v>362</v>
      </c>
      <c r="S329" s="12">
        <v>12</v>
      </c>
      <c r="T329" s="12">
        <v>2015</v>
      </c>
      <c r="U329" s="12">
        <v>10</v>
      </c>
      <c r="V329" s="12">
        <v>2024</v>
      </c>
      <c r="W329" s="9">
        <v>5</v>
      </c>
      <c r="X329" s="9" t="s">
        <v>49</v>
      </c>
      <c r="Y329" s="15">
        <v>39.593074999999999</v>
      </c>
      <c r="Z329" s="15">
        <v>-78.745329999999996</v>
      </c>
    </row>
    <row r="330" spans="1:26" x14ac:dyDescent="0.3">
      <c r="A330" s="9">
        <v>64456</v>
      </c>
      <c r="B330" s="10" t="s">
        <v>36075</v>
      </c>
      <c r="C330" s="9">
        <v>65033</v>
      </c>
      <c r="D330" s="10" t="s">
        <v>36076</v>
      </c>
      <c r="E330" s="11" t="s">
        <v>41</v>
      </c>
      <c r="F330" s="11" t="s">
        <v>41</v>
      </c>
      <c r="G330" s="12" t="s">
        <v>84</v>
      </c>
      <c r="H330" s="12" t="s">
        <v>287</v>
      </c>
      <c r="I330" s="12" t="s">
        <v>142</v>
      </c>
      <c r="J330" s="10" t="s">
        <v>143</v>
      </c>
      <c r="K330" s="13" t="s">
        <v>7036</v>
      </c>
      <c r="L330" s="13" t="s">
        <v>45</v>
      </c>
      <c r="M330" s="14">
        <v>0.3</v>
      </c>
      <c r="N330" s="14">
        <v>0.2</v>
      </c>
      <c r="O330" s="14">
        <v>0.2</v>
      </c>
      <c r="P330" s="10" t="s">
        <v>66</v>
      </c>
      <c r="Q330" s="12" t="s">
        <v>67</v>
      </c>
      <c r="R330" s="12" t="s">
        <v>68</v>
      </c>
      <c r="S330" s="12">
        <v>9</v>
      </c>
      <c r="T330" s="12">
        <v>1990</v>
      </c>
      <c r="U330" s="12">
        <v>10</v>
      </c>
      <c r="V330" s="12">
        <v>2024</v>
      </c>
      <c r="W330" s="9" t="s">
        <v>49</v>
      </c>
      <c r="X330" s="9" t="s">
        <v>49</v>
      </c>
      <c r="Y330" s="15">
        <v>36.764491</v>
      </c>
      <c r="Z330" s="15">
        <v>-119.4419</v>
      </c>
    </row>
    <row r="331" spans="1:26" x14ac:dyDescent="0.3">
      <c r="A331" s="9">
        <v>64456</v>
      </c>
      <c r="B331" s="10" t="s">
        <v>36075</v>
      </c>
      <c r="C331" s="9">
        <v>65033</v>
      </c>
      <c r="D331" s="10" t="s">
        <v>36076</v>
      </c>
      <c r="E331" s="11" t="s">
        <v>41</v>
      </c>
      <c r="F331" s="11" t="s">
        <v>41</v>
      </c>
      <c r="G331" s="12" t="s">
        <v>84</v>
      </c>
      <c r="H331" s="12" t="s">
        <v>287</v>
      </c>
      <c r="I331" s="12" t="s">
        <v>142</v>
      </c>
      <c r="J331" s="10" t="s">
        <v>143</v>
      </c>
      <c r="K331" s="13" t="s">
        <v>7037</v>
      </c>
      <c r="L331" s="13" t="s">
        <v>51</v>
      </c>
      <c r="M331" s="14">
        <v>0.3</v>
      </c>
      <c r="N331" s="14">
        <v>0.2</v>
      </c>
      <c r="O331" s="14">
        <v>0.2</v>
      </c>
      <c r="P331" s="10" t="s">
        <v>66</v>
      </c>
      <c r="Q331" s="12" t="s">
        <v>67</v>
      </c>
      <c r="R331" s="12" t="s">
        <v>68</v>
      </c>
      <c r="S331" s="12">
        <v>9</v>
      </c>
      <c r="T331" s="12">
        <v>1990</v>
      </c>
      <c r="U331" s="12">
        <v>10</v>
      </c>
      <c r="V331" s="12">
        <v>2024</v>
      </c>
      <c r="W331" s="9" t="s">
        <v>49</v>
      </c>
      <c r="X331" s="9" t="s">
        <v>49</v>
      </c>
      <c r="Y331" s="15">
        <v>36.764491</v>
      </c>
      <c r="Z331" s="15">
        <v>-119.4419</v>
      </c>
    </row>
    <row r="332" spans="1:26" x14ac:dyDescent="0.3">
      <c r="A332" s="9">
        <v>64456</v>
      </c>
      <c r="B332" s="10" t="s">
        <v>36075</v>
      </c>
      <c r="C332" s="9">
        <v>65033</v>
      </c>
      <c r="D332" s="10" t="s">
        <v>36076</v>
      </c>
      <c r="E332" s="11" t="s">
        <v>41</v>
      </c>
      <c r="F332" s="11" t="s">
        <v>41</v>
      </c>
      <c r="G332" s="12" t="s">
        <v>84</v>
      </c>
      <c r="H332" s="12" t="s">
        <v>287</v>
      </c>
      <c r="I332" s="12" t="s">
        <v>142</v>
      </c>
      <c r="J332" s="10" t="s">
        <v>143</v>
      </c>
      <c r="K332" s="13" t="s">
        <v>10416</v>
      </c>
      <c r="L332" s="13" t="s">
        <v>53</v>
      </c>
      <c r="M332" s="14">
        <v>0.3</v>
      </c>
      <c r="N332" s="14">
        <v>0.2</v>
      </c>
      <c r="O332" s="14">
        <v>0.2</v>
      </c>
      <c r="P332" s="10" t="s">
        <v>66</v>
      </c>
      <c r="Q332" s="12" t="s">
        <v>67</v>
      </c>
      <c r="R332" s="12" t="s">
        <v>68</v>
      </c>
      <c r="S332" s="12">
        <v>9</v>
      </c>
      <c r="T332" s="12">
        <v>1990</v>
      </c>
      <c r="U332" s="12">
        <v>10</v>
      </c>
      <c r="V332" s="12">
        <v>2024</v>
      </c>
      <c r="W332" s="9" t="s">
        <v>49</v>
      </c>
      <c r="X332" s="9" t="s">
        <v>49</v>
      </c>
      <c r="Y332" s="15">
        <v>36.764491</v>
      </c>
      <c r="Z332" s="15">
        <v>-119.4419</v>
      </c>
    </row>
    <row r="333" spans="1:26" x14ac:dyDescent="0.3">
      <c r="A333" s="9">
        <v>64456</v>
      </c>
      <c r="B333" s="10" t="s">
        <v>36075</v>
      </c>
      <c r="C333" s="9">
        <v>65033</v>
      </c>
      <c r="D333" s="10" t="s">
        <v>36076</v>
      </c>
      <c r="E333" s="11" t="s">
        <v>41</v>
      </c>
      <c r="F333" s="11" t="s">
        <v>41</v>
      </c>
      <c r="G333" s="12" t="s">
        <v>84</v>
      </c>
      <c r="H333" s="12" t="s">
        <v>287</v>
      </c>
      <c r="I333" s="12" t="s">
        <v>142</v>
      </c>
      <c r="J333" s="10" t="s">
        <v>143</v>
      </c>
      <c r="K333" s="13" t="s">
        <v>8928</v>
      </c>
      <c r="L333" s="13" t="s">
        <v>74</v>
      </c>
      <c r="M333" s="14">
        <v>0.4</v>
      </c>
      <c r="N333" s="14">
        <v>0.2</v>
      </c>
      <c r="O333" s="14">
        <v>0.2</v>
      </c>
      <c r="P333" s="10" t="s">
        <v>66</v>
      </c>
      <c r="Q333" s="12" t="s">
        <v>67</v>
      </c>
      <c r="R333" s="12" t="s">
        <v>68</v>
      </c>
      <c r="S333" s="12">
        <v>9</v>
      </c>
      <c r="T333" s="12">
        <v>1990</v>
      </c>
      <c r="U333" s="12">
        <v>10</v>
      </c>
      <c r="V333" s="12">
        <v>2024</v>
      </c>
      <c r="W333" s="9" t="s">
        <v>49</v>
      </c>
      <c r="X333" s="9" t="s">
        <v>49</v>
      </c>
      <c r="Y333" s="15">
        <v>36.764491</v>
      </c>
      <c r="Z333" s="15">
        <v>-119.4419</v>
      </c>
    </row>
    <row r="334" spans="1:26" x14ac:dyDescent="0.3">
      <c r="A334" s="9">
        <v>5773</v>
      </c>
      <c r="B334" s="10" t="s">
        <v>36077</v>
      </c>
      <c r="C334" s="9">
        <v>1971</v>
      </c>
      <c r="D334" s="10" t="s">
        <v>36078</v>
      </c>
      <c r="E334" s="11" t="s">
        <v>41</v>
      </c>
      <c r="F334" s="11" t="s">
        <v>41</v>
      </c>
      <c r="G334" s="12" t="s">
        <v>136</v>
      </c>
      <c r="H334" s="12" t="s">
        <v>2358</v>
      </c>
      <c r="I334" s="12" t="s">
        <v>138</v>
      </c>
      <c r="J334" s="10" t="s">
        <v>44</v>
      </c>
      <c r="K334" s="13" t="s">
        <v>45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46</v>
      </c>
      <c r="Q334" s="12" t="s">
        <v>47</v>
      </c>
      <c r="R334" s="12" t="s">
        <v>48</v>
      </c>
      <c r="S334" s="12">
        <v>3</v>
      </c>
      <c r="T334" s="12">
        <v>1948</v>
      </c>
      <c r="U334" s="12">
        <v>9</v>
      </c>
      <c r="V334" s="12">
        <v>2024</v>
      </c>
      <c r="W334" s="9" t="s">
        <v>49</v>
      </c>
      <c r="X334" s="9" t="s">
        <v>49</v>
      </c>
      <c r="Y334" s="15">
        <v>45.315800000000003</v>
      </c>
      <c r="Z334" s="15">
        <v>-93.578100000000006</v>
      </c>
    </row>
    <row r="335" spans="1:26" x14ac:dyDescent="0.3">
      <c r="A335" s="9">
        <v>5773</v>
      </c>
      <c r="B335" s="10" t="s">
        <v>36077</v>
      </c>
      <c r="C335" s="9">
        <v>1971</v>
      </c>
      <c r="D335" s="10" t="s">
        <v>36078</v>
      </c>
      <c r="E335" s="11" t="s">
        <v>41</v>
      </c>
      <c r="F335" s="11" t="s">
        <v>41</v>
      </c>
      <c r="G335" s="12" t="s">
        <v>136</v>
      </c>
      <c r="H335" s="12" t="s">
        <v>2358</v>
      </c>
      <c r="I335" s="12" t="s">
        <v>138</v>
      </c>
      <c r="J335" s="10" t="s">
        <v>44</v>
      </c>
      <c r="K335" s="13" t="s">
        <v>51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46</v>
      </c>
      <c r="Q335" s="12" t="s">
        <v>47</v>
      </c>
      <c r="R335" s="12" t="s">
        <v>48</v>
      </c>
      <c r="S335" s="12">
        <v>3</v>
      </c>
      <c r="T335" s="12">
        <v>1948</v>
      </c>
      <c r="U335" s="12">
        <v>9</v>
      </c>
      <c r="V335" s="12">
        <v>2024</v>
      </c>
      <c r="W335" s="9" t="s">
        <v>49</v>
      </c>
      <c r="X335" s="9" t="s">
        <v>49</v>
      </c>
      <c r="Y335" s="15">
        <v>45.315800000000003</v>
      </c>
      <c r="Z335" s="15">
        <v>-93.578100000000006</v>
      </c>
    </row>
    <row r="336" spans="1:26" x14ac:dyDescent="0.3">
      <c r="A336" s="9">
        <v>5773</v>
      </c>
      <c r="B336" s="10" t="s">
        <v>36077</v>
      </c>
      <c r="C336" s="9">
        <v>1971</v>
      </c>
      <c r="D336" s="10" t="s">
        <v>36078</v>
      </c>
      <c r="E336" s="11" t="s">
        <v>41</v>
      </c>
      <c r="F336" s="11" t="s">
        <v>41</v>
      </c>
      <c r="G336" s="12" t="s">
        <v>136</v>
      </c>
      <c r="H336" s="12" t="s">
        <v>2358</v>
      </c>
      <c r="I336" s="12" t="s">
        <v>138</v>
      </c>
      <c r="J336" s="10" t="s">
        <v>44</v>
      </c>
      <c r="K336" s="13" t="s">
        <v>53</v>
      </c>
      <c r="L336" s="13" t="s">
        <v>1</v>
      </c>
      <c r="M336" s="14">
        <v>3</v>
      </c>
      <c r="N336" s="14">
        <v>3</v>
      </c>
      <c r="O336" s="14">
        <v>3</v>
      </c>
      <c r="P336" s="10" t="s">
        <v>46</v>
      </c>
      <c r="Q336" s="12" t="s">
        <v>47</v>
      </c>
      <c r="R336" s="12" t="s">
        <v>48</v>
      </c>
      <c r="S336" s="12">
        <v>3</v>
      </c>
      <c r="T336" s="12">
        <v>1962</v>
      </c>
      <c r="U336" s="12">
        <v>9</v>
      </c>
      <c r="V336" s="12">
        <v>2024</v>
      </c>
      <c r="W336" s="9" t="s">
        <v>49</v>
      </c>
      <c r="X336" s="9" t="s">
        <v>49</v>
      </c>
      <c r="Y336" s="15">
        <v>45.315800000000003</v>
      </c>
      <c r="Z336" s="15">
        <v>-93.578100000000006</v>
      </c>
    </row>
    <row r="337" spans="1:26" x14ac:dyDescent="0.3">
      <c r="A337" s="9">
        <v>5773</v>
      </c>
      <c r="B337" s="10" t="s">
        <v>36077</v>
      </c>
      <c r="C337" s="9">
        <v>1971</v>
      </c>
      <c r="D337" s="10" t="s">
        <v>36078</v>
      </c>
      <c r="E337" s="11" t="s">
        <v>41</v>
      </c>
      <c r="F337" s="11" t="s">
        <v>41</v>
      </c>
      <c r="G337" s="12" t="s">
        <v>136</v>
      </c>
      <c r="H337" s="12" t="s">
        <v>2358</v>
      </c>
      <c r="I337" s="12" t="s">
        <v>138</v>
      </c>
      <c r="J337" s="10" t="s">
        <v>44</v>
      </c>
      <c r="K337" s="13" t="s">
        <v>74</v>
      </c>
      <c r="L337" s="13" t="s">
        <v>1</v>
      </c>
      <c r="M337" s="14">
        <v>5</v>
      </c>
      <c r="N337" s="14">
        <v>5</v>
      </c>
      <c r="O337" s="14">
        <v>5</v>
      </c>
      <c r="P337" s="10" t="s">
        <v>46</v>
      </c>
      <c r="Q337" s="12" t="s">
        <v>47</v>
      </c>
      <c r="R337" s="12" t="s">
        <v>48</v>
      </c>
      <c r="S337" s="12">
        <v>8</v>
      </c>
      <c r="T337" s="12">
        <v>1972</v>
      </c>
      <c r="U337" s="12">
        <v>9</v>
      </c>
      <c r="V337" s="12">
        <v>2024</v>
      </c>
      <c r="W337" s="9" t="s">
        <v>49</v>
      </c>
      <c r="X337" s="9" t="s">
        <v>49</v>
      </c>
      <c r="Y337" s="15">
        <v>45.315800000000003</v>
      </c>
      <c r="Z337" s="15">
        <v>-93.578100000000006</v>
      </c>
    </row>
    <row r="338" spans="1:26" x14ac:dyDescent="0.3">
      <c r="A338" s="9">
        <v>5416</v>
      </c>
      <c r="B338" s="10" t="s">
        <v>2960</v>
      </c>
      <c r="C338" s="9">
        <v>2718</v>
      </c>
      <c r="D338" s="10" t="s">
        <v>36018</v>
      </c>
      <c r="E338" s="11" t="s">
        <v>41</v>
      </c>
      <c r="F338" s="11" t="s">
        <v>41</v>
      </c>
      <c r="G338" s="12" t="s">
        <v>1414</v>
      </c>
      <c r="H338" s="12" t="s">
        <v>2979</v>
      </c>
      <c r="I338" s="12" t="s">
        <v>2962</v>
      </c>
      <c r="J338" s="10" t="s">
        <v>44</v>
      </c>
      <c r="K338" s="13" t="s">
        <v>77</v>
      </c>
      <c r="L338" s="13" t="s">
        <v>1</v>
      </c>
      <c r="M338" s="14">
        <v>272</v>
      </c>
      <c r="N338" s="14">
        <v>259</v>
      </c>
      <c r="O338" s="14">
        <v>259</v>
      </c>
      <c r="P338" s="10" t="s">
        <v>75</v>
      </c>
      <c r="Q338" s="12" t="s">
        <v>76</v>
      </c>
      <c r="R338" s="12" t="s">
        <v>73</v>
      </c>
      <c r="S338" s="12">
        <v>7</v>
      </c>
      <c r="T338" s="12">
        <v>1961</v>
      </c>
      <c r="U338" s="12">
        <v>9</v>
      </c>
      <c r="V338" s="12">
        <v>2024</v>
      </c>
      <c r="W338" s="9" t="s">
        <v>49</v>
      </c>
      <c r="X338" s="9" t="s">
        <v>49</v>
      </c>
      <c r="Y338" s="15">
        <v>35.189700000000002</v>
      </c>
      <c r="Z338" s="15">
        <v>-81.012200000000007</v>
      </c>
    </row>
    <row r="339" spans="1:26" x14ac:dyDescent="0.3">
      <c r="A339" s="9">
        <v>221</v>
      </c>
      <c r="B339" s="10" t="s">
        <v>4224</v>
      </c>
      <c r="C339" s="9">
        <v>6323</v>
      </c>
      <c r="D339" s="10" t="s">
        <v>4231</v>
      </c>
      <c r="E339" s="11" t="s">
        <v>41</v>
      </c>
      <c r="F339" s="11" t="s">
        <v>41</v>
      </c>
      <c r="G339" s="12" t="s">
        <v>42</v>
      </c>
      <c r="H339" s="12" t="s">
        <v>4232</v>
      </c>
      <c r="I339" s="12" t="s">
        <v>1</v>
      </c>
      <c r="J339" s="10" t="s">
        <v>44</v>
      </c>
      <c r="K339" s="13" t="s">
        <v>306</v>
      </c>
      <c r="L339" s="13" t="s">
        <v>1</v>
      </c>
      <c r="M339" s="14">
        <v>0.4</v>
      </c>
      <c r="N339" s="14">
        <v>0.4</v>
      </c>
      <c r="O339" s="14">
        <v>0.4</v>
      </c>
      <c r="P339" s="10" t="s">
        <v>46</v>
      </c>
      <c r="Q339" s="12" t="s">
        <v>47</v>
      </c>
      <c r="R339" s="12" t="s">
        <v>48</v>
      </c>
      <c r="S339" s="12">
        <v>8</v>
      </c>
      <c r="T339" s="12">
        <v>2019</v>
      </c>
      <c r="U339" s="12">
        <v>9</v>
      </c>
      <c r="V339" s="12">
        <v>2024</v>
      </c>
      <c r="W339" s="9" t="s">
        <v>49</v>
      </c>
      <c r="X339" s="9" t="s">
        <v>49</v>
      </c>
      <c r="Y339" s="15">
        <v>66.973889</v>
      </c>
      <c r="Z339" s="15">
        <v>-160.42859999999999</v>
      </c>
    </row>
    <row r="340" spans="1:26" x14ac:dyDescent="0.3">
      <c r="A340" s="9">
        <v>14600</v>
      </c>
      <c r="B340" s="10" t="s">
        <v>4705</v>
      </c>
      <c r="C340" s="9">
        <v>7408</v>
      </c>
      <c r="D340" s="10" t="s">
        <v>4706</v>
      </c>
      <c r="E340" s="11" t="s">
        <v>41</v>
      </c>
      <c r="F340" s="11" t="s">
        <v>41</v>
      </c>
      <c r="G340" s="12" t="s">
        <v>411</v>
      </c>
      <c r="H340" s="12" t="s">
        <v>3544</v>
      </c>
      <c r="I340" s="12" t="s">
        <v>413</v>
      </c>
      <c r="J340" s="10" t="s">
        <v>44</v>
      </c>
      <c r="K340" s="13" t="s">
        <v>36079</v>
      </c>
      <c r="L340" s="13" t="s">
        <v>1</v>
      </c>
      <c r="M340" s="14">
        <v>2</v>
      </c>
      <c r="N340" s="14">
        <v>2</v>
      </c>
      <c r="O340" s="14">
        <v>2</v>
      </c>
      <c r="P340" s="10" t="s">
        <v>327</v>
      </c>
      <c r="Q340" s="12" t="s">
        <v>72</v>
      </c>
      <c r="R340" s="12" t="s">
        <v>48</v>
      </c>
      <c r="S340" s="12">
        <v>4</v>
      </c>
      <c r="T340" s="12">
        <v>1995</v>
      </c>
      <c r="U340" s="12">
        <v>9</v>
      </c>
      <c r="V340" s="12">
        <v>2024</v>
      </c>
      <c r="W340" s="9" t="s">
        <v>49</v>
      </c>
      <c r="X340" s="9" t="s">
        <v>49</v>
      </c>
      <c r="Y340" s="15">
        <v>40.060839999999999</v>
      </c>
      <c r="Z340" s="15">
        <v>-111.7302</v>
      </c>
    </row>
    <row r="341" spans="1:26" x14ac:dyDescent="0.3">
      <c r="A341" s="9">
        <v>13491</v>
      </c>
      <c r="B341" s="10" t="s">
        <v>7844</v>
      </c>
      <c r="C341" s="9">
        <v>54808</v>
      </c>
      <c r="D341" s="10" t="s">
        <v>7845</v>
      </c>
      <c r="E341" s="11" t="s">
        <v>41</v>
      </c>
      <c r="F341" s="11" t="s">
        <v>41</v>
      </c>
      <c r="G341" s="12" t="s">
        <v>243</v>
      </c>
      <c r="H341" s="12" t="s">
        <v>2756</v>
      </c>
      <c r="I341" s="12" t="s">
        <v>245</v>
      </c>
      <c r="J341" s="10" t="s">
        <v>219</v>
      </c>
      <c r="K341" s="13" t="s">
        <v>2183</v>
      </c>
      <c r="L341" s="13" t="s">
        <v>308</v>
      </c>
      <c r="M341" s="14">
        <v>2.4</v>
      </c>
      <c r="N341" s="14">
        <v>1.8</v>
      </c>
      <c r="O341" s="14">
        <v>1.8</v>
      </c>
      <c r="P341" s="10" t="s">
        <v>80</v>
      </c>
      <c r="Q341" s="12" t="s">
        <v>72</v>
      </c>
      <c r="R341" s="12" t="s">
        <v>84</v>
      </c>
      <c r="S341" s="12">
        <v>1</v>
      </c>
      <c r="T341" s="12">
        <v>1984</v>
      </c>
      <c r="U341" s="12">
        <v>9</v>
      </c>
      <c r="V341" s="12">
        <v>2024</v>
      </c>
      <c r="W341" s="9" t="s">
        <v>49</v>
      </c>
      <c r="X341" s="9" t="s">
        <v>49</v>
      </c>
      <c r="Y341" s="15">
        <v>40.789900000000003</v>
      </c>
      <c r="Z341" s="15">
        <v>-73.923299999999998</v>
      </c>
    </row>
    <row r="342" spans="1:26" x14ac:dyDescent="0.3">
      <c r="A342" s="9">
        <v>4794</v>
      </c>
      <c r="B342" s="10" t="s">
        <v>9522</v>
      </c>
      <c r="C342" s="9">
        <v>56363</v>
      </c>
      <c r="D342" s="10" t="s">
        <v>36080</v>
      </c>
      <c r="E342" s="11" t="s">
        <v>41</v>
      </c>
      <c r="F342" s="11" t="s">
        <v>41</v>
      </c>
      <c r="G342" s="12" t="s">
        <v>3594</v>
      </c>
      <c r="H342" s="12" t="s">
        <v>24931</v>
      </c>
      <c r="I342" s="12" t="s">
        <v>172</v>
      </c>
      <c r="J342" s="10" t="s">
        <v>44</v>
      </c>
      <c r="K342" s="13" t="s">
        <v>6170</v>
      </c>
      <c r="L342" s="13" t="s">
        <v>1</v>
      </c>
      <c r="M342" s="14">
        <v>1.8</v>
      </c>
      <c r="N342" s="14">
        <v>1.2</v>
      </c>
      <c r="O342" s="14">
        <v>1.2</v>
      </c>
      <c r="P342" s="10" t="s">
        <v>46</v>
      </c>
      <c r="Q342" s="12" t="s">
        <v>47</v>
      </c>
      <c r="R342" s="12" t="s">
        <v>48</v>
      </c>
      <c r="S342" s="12">
        <v>7</v>
      </c>
      <c r="T342" s="12">
        <v>2005</v>
      </c>
      <c r="U342" s="12">
        <v>9</v>
      </c>
      <c r="V342" s="12">
        <v>2024</v>
      </c>
      <c r="W342" s="9" t="s">
        <v>49</v>
      </c>
      <c r="X342" s="9" t="s">
        <v>49</v>
      </c>
      <c r="Y342" s="15">
        <v>36.631610000000002</v>
      </c>
      <c r="Z342" s="15">
        <v>-79.397750000000002</v>
      </c>
    </row>
    <row r="343" spans="1:26" x14ac:dyDescent="0.3">
      <c r="A343" s="9">
        <v>56584</v>
      </c>
      <c r="B343" s="10" t="s">
        <v>36081</v>
      </c>
      <c r="C343" s="9">
        <v>57204</v>
      </c>
      <c r="D343" s="10" t="s">
        <v>36082</v>
      </c>
      <c r="E343" s="11" t="s">
        <v>41</v>
      </c>
      <c r="F343" s="11" t="s">
        <v>41</v>
      </c>
      <c r="G343" s="12" t="s">
        <v>2685</v>
      </c>
      <c r="H343" s="12" t="s">
        <v>1504</v>
      </c>
      <c r="I343" s="12" t="s">
        <v>172</v>
      </c>
      <c r="J343" s="10" t="s">
        <v>143</v>
      </c>
      <c r="K343" s="13" t="s">
        <v>45</v>
      </c>
      <c r="L343" s="13" t="s">
        <v>1</v>
      </c>
      <c r="M343" s="14">
        <v>2</v>
      </c>
      <c r="N343" s="14">
        <v>2</v>
      </c>
      <c r="O343" s="14">
        <v>2</v>
      </c>
      <c r="P343" s="10" t="s">
        <v>364</v>
      </c>
      <c r="Q343" s="12" t="s">
        <v>365</v>
      </c>
      <c r="R343" s="12" t="s">
        <v>366</v>
      </c>
      <c r="S343" s="12">
        <v>9</v>
      </c>
      <c r="T343" s="12">
        <v>2009</v>
      </c>
      <c r="U343" s="12">
        <v>9</v>
      </c>
      <c r="V343" s="12">
        <v>2024</v>
      </c>
      <c r="W343" s="9" t="s">
        <v>49</v>
      </c>
      <c r="X343" s="9">
        <v>2.2000000000000002</v>
      </c>
      <c r="Y343" s="15">
        <v>40.860629000000003</v>
      </c>
      <c r="Z343" s="15">
        <v>-74.822940000000003</v>
      </c>
    </row>
    <row r="344" spans="1:26" x14ac:dyDescent="0.3">
      <c r="A344" s="9">
        <v>61204</v>
      </c>
      <c r="B344" s="10" t="s">
        <v>19869</v>
      </c>
      <c r="C344" s="9">
        <v>61839</v>
      </c>
      <c r="D344" s="10" t="s">
        <v>36083</v>
      </c>
      <c r="E344" s="11" t="s">
        <v>41</v>
      </c>
      <c r="F344" s="11" t="s">
        <v>41</v>
      </c>
      <c r="G344" s="12" t="s">
        <v>430</v>
      </c>
      <c r="H344" s="12" t="s">
        <v>2455</v>
      </c>
      <c r="I344" s="12" t="s">
        <v>138</v>
      </c>
      <c r="J344" s="10" t="s">
        <v>44</v>
      </c>
      <c r="K344" s="13" t="s">
        <v>36084</v>
      </c>
      <c r="L344" s="13" t="s">
        <v>1</v>
      </c>
      <c r="M344" s="14">
        <v>1</v>
      </c>
      <c r="N344" s="14">
        <v>1</v>
      </c>
      <c r="O344" s="14">
        <v>1</v>
      </c>
      <c r="P344" s="10" t="s">
        <v>364</v>
      </c>
      <c r="Q344" s="12" t="s">
        <v>365</v>
      </c>
      <c r="R344" s="12" t="s">
        <v>366</v>
      </c>
      <c r="S344" s="12">
        <v>3</v>
      </c>
      <c r="T344" s="12">
        <v>2017</v>
      </c>
      <c r="U344" s="12">
        <v>9</v>
      </c>
      <c r="V344" s="12">
        <v>2024</v>
      </c>
      <c r="W344" s="9" t="s">
        <v>49</v>
      </c>
      <c r="X344" s="9">
        <v>1.5</v>
      </c>
      <c r="Y344" s="15">
        <v>34.638429000000002</v>
      </c>
      <c r="Z344" s="15">
        <v>-92.57835</v>
      </c>
    </row>
    <row r="345" spans="1:26" x14ac:dyDescent="0.3">
      <c r="A345" s="9">
        <v>13870</v>
      </c>
      <c r="B345" s="10" t="s">
        <v>294</v>
      </c>
      <c r="C345" s="9">
        <v>109</v>
      </c>
      <c r="D345" s="10" t="s">
        <v>295</v>
      </c>
      <c r="E345" s="11" t="s">
        <v>41</v>
      </c>
      <c r="F345" s="11" t="s">
        <v>41</v>
      </c>
      <c r="G345" s="12" t="s">
        <v>42</v>
      </c>
      <c r="H345" s="12" t="s">
        <v>295</v>
      </c>
      <c r="I345" s="12" t="s">
        <v>1</v>
      </c>
      <c r="J345" s="10" t="s">
        <v>44</v>
      </c>
      <c r="K345" s="13" t="s">
        <v>251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46</v>
      </c>
      <c r="Q345" s="12" t="s">
        <v>47</v>
      </c>
      <c r="R345" s="12" t="s">
        <v>48</v>
      </c>
      <c r="S345" s="12">
        <v>12</v>
      </c>
      <c r="T345" s="12">
        <v>2009</v>
      </c>
      <c r="U345" s="12">
        <v>8</v>
      </c>
      <c r="V345" s="12">
        <v>2024</v>
      </c>
      <c r="W345" s="9" t="s">
        <v>49</v>
      </c>
      <c r="X345" s="9" t="s">
        <v>49</v>
      </c>
      <c r="Y345" s="15">
        <v>59.042914000000003</v>
      </c>
      <c r="Z345" s="15">
        <v>-158.46860000000001</v>
      </c>
    </row>
    <row r="346" spans="1:26" x14ac:dyDescent="0.3">
      <c r="A346" s="9">
        <v>14203</v>
      </c>
      <c r="B346" s="10" t="s">
        <v>16359</v>
      </c>
      <c r="C346" s="9">
        <v>1314</v>
      </c>
      <c r="D346" s="10" t="s">
        <v>36085</v>
      </c>
      <c r="E346" s="11" t="s">
        <v>41</v>
      </c>
      <c r="F346" s="11" t="s">
        <v>41</v>
      </c>
      <c r="G346" s="12" t="s">
        <v>292</v>
      </c>
      <c r="H346" s="12" t="s">
        <v>1421</v>
      </c>
      <c r="I346" s="12" t="s">
        <v>183</v>
      </c>
      <c r="J346" s="10" t="s">
        <v>44</v>
      </c>
      <c r="K346" s="13" t="s">
        <v>51</v>
      </c>
      <c r="L346" s="13" t="s">
        <v>1</v>
      </c>
      <c r="M346" s="14">
        <v>2.2999999999999998</v>
      </c>
      <c r="N346" s="14">
        <v>1.8</v>
      </c>
      <c r="O346" s="14">
        <v>1.8</v>
      </c>
      <c r="P346" s="10" t="s">
        <v>46</v>
      </c>
      <c r="Q346" s="12" t="s">
        <v>47</v>
      </c>
      <c r="R346" s="12" t="s">
        <v>48</v>
      </c>
      <c r="S346" s="12">
        <v>2</v>
      </c>
      <c r="T346" s="12">
        <v>1957</v>
      </c>
      <c r="U346" s="12">
        <v>8</v>
      </c>
      <c r="V346" s="12">
        <v>2024</v>
      </c>
      <c r="W346" s="9" t="s">
        <v>49</v>
      </c>
      <c r="X346" s="9" t="s">
        <v>49</v>
      </c>
      <c r="Y346" s="15">
        <v>38.501719000000001</v>
      </c>
      <c r="Z346" s="15">
        <v>-94.960070000000002</v>
      </c>
    </row>
    <row r="347" spans="1:26" x14ac:dyDescent="0.3">
      <c r="A347" s="9">
        <v>14203</v>
      </c>
      <c r="B347" s="10" t="s">
        <v>16359</v>
      </c>
      <c r="C347" s="9">
        <v>1314</v>
      </c>
      <c r="D347" s="10" t="s">
        <v>36085</v>
      </c>
      <c r="E347" s="11" t="s">
        <v>41</v>
      </c>
      <c r="F347" s="11" t="s">
        <v>41</v>
      </c>
      <c r="G347" s="12" t="s">
        <v>292</v>
      </c>
      <c r="H347" s="12" t="s">
        <v>1421</v>
      </c>
      <c r="I347" s="12" t="s">
        <v>183</v>
      </c>
      <c r="J347" s="10" t="s">
        <v>44</v>
      </c>
      <c r="K347" s="13" t="s">
        <v>74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46</v>
      </c>
      <c r="Q347" s="12" t="s">
        <v>47</v>
      </c>
      <c r="R347" s="12" t="s">
        <v>48</v>
      </c>
      <c r="S347" s="12">
        <v>10</v>
      </c>
      <c r="T347" s="12">
        <v>1950</v>
      </c>
      <c r="U347" s="12">
        <v>8</v>
      </c>
      <c r="V347" s="12">
        <v>2024</v>
      </c>
      <c r="W347" s="9" t="s">
        <v>49</v>
      </c>
      <c r="X347" s="9" t="s">
        <v>49</v>
      </c>
      <c r="Y347" s="15">
        <v>38.501719000000001</v>
      </c>
      <c r="Z347" s="15">
        <v>-94.960070000000002</v>
      </c>
    </row>
    <row r="348" spans="1:26" x14ac:dyDescent="0.3">
      <c r="A348" s="9">
        <v>14203</v>
      </c>
      <c r="B348" s="10" t="s">
        <v>16359</v>
      </c>
      <c r="C348" s="9">
        <v>1314</v>
      </c>
      <c r="D348" s="10" t="s">
        <v>36085</v>
      </c>
      <c r="E348" s="11" t="s">
        <v>41</v>
      </c>
      <c r="F348" s="11" t="s">
        <v>41</v>
      </c>
      <c r="G348" s="12" t="s">
        <v>292</v>
      </c>
      <c r="H348" s="12" t="s">
        <v>1421</v>
      </c>
      <c r="I348" s="12" t="s">
        <v>183</v>
      </c>
      <c r="J348" s="10" t="s">
        <v>44</v>
      </c>
      <c r="K348" s="13" t="s">
        <v>77</v>
      </c>
      <c r="L348" s="13" t="s">
        <v>1</v>
      </c>
      <c r="M348" s="14">
        <v>3.1</v>
      </c>
      <c r="N348" s="14">
        <v>2.8</v>
      </c>
      <c r="O348" s="14">
        <v>2.8</v>
      </c>
      <c r="P348" s="10" t="s">
        <v>46</v>
      </c>
      <c r="Q348" s="12" t="s">
        <v>47</v>
      </c>
      <c r="R348" s="12" t="s">
        <v>48</v>
      </c>
      <c r="S348" s="12">
        <v>5</v>
      </c>
      <c r="T348" s="12">
        <v>1966</v>
      </c>
      <c r="U348" s="12">
        <v>8</v>
      </c>
      <c r="V348" s="12">
        <v>2024</v>
      </c>
      <c r="W348" s="9" t="s">
        <v>49</v>
      </c>
      <c r="X348" s="9" t="s">
        <v>49</v>
      </c>
      <c r="Y348" s="15">
        <v>38.501719000000001</v>
      </c>
      <c r="Z348" s="15">
        <v>-94.960070000000002</v>
      </c>
    </row>
    <row r="349" spans="1:26" x14ac:dyDescent="0.3">
      <c r="A349" s="9">
        <v>20737</v>
      </c>
      <c r="B349" s="10" t="s">
        <v>10385</v>
      </c>
      <c r="C349" s="9">
        <v>2022</v>
      </c>
      <c r="D349" s="10" t="s">
        <v>36086</v>
      </c>
      <c r="E349" s="11" t="s">
        <v>41</v>
      </c>
      <c r="F349" s="11" t="s">
        <v>41</v>
      </c>
      <c r="G349" s="12" t="s">
        <v>136</v>
      </c>
      <c r="H349" s="12" t="s">
        <v>10387</v>
      </c>
      <c r="I349" s="12" t="s">
        <v>138</v>
      </c>
      <c r="J349" s="10" t="s">
        <v>44</v>
      </c>
      <c r="K349" s="13" t="s">
        <v>12017</v>
      </c>
      <c r="L349" s="13" t="s">
        <v>1</v>
      </c>
      <c r="M349" s="14">
        <v>2</v>
      </c>
      <c r="N349" s="14">
        <v>2</v>
      </c>
      <c r="O349" s="14">
        <v>2</v>
      </c>
      <c r="P349" s="10" t="s">
        <v>56</v>
      </c>
      <c r="Q349" s="12" t="s">
        <v>57</v>
      </c>
      <c r="R349" s="12" t="s">
        <v>58</v>
      </c>
      <c r="S349" s="12">
        <v>8</v>
      </c>
      <c r="T349" s="12">
        <v>2009</v>
      </c>
      <c r="U349" s="12">
        <v>8</v>
      </c>
      <c r="V349" s="12">
        <v>2024</v>
      </c>
      <c r="W349" s="9" t="s">
        <v>49</v>
      </c>
      <c r="X349" s="9" t="s">
        <v>49</v>
      </c>
      <c r="Y349" s="15">
        <v>45.121704999999999</v>
      </c>
      <c r="Z349" s="15">
        <v>-95.053240000000002</v>
      </c>
    </row>
    <row r="350" spans="1:26" x14ac:dyDescent="0.3">
      <c r="A350" s="9">
        <v>20737</v>
      </c>
      <c r="B350" s="10" t="s">
        <v>10385</v>
      </c>
      <c r="C350" s="9">
        <v>2022</v>
      </c>
      <c r="D350" s="10" t="s">
        <v>36086</v>
      </c>
      <c r="E350" s="11" t="s">
        <v>41</v>
      </c>
      <c r="F350" s="11" t="s">
        <v>41</v>
      </c>
      <c r="G350" s="12" t="s">
        <v>136</v>
      </c>
      <c r="H350" s="12" t="s">
        <v>10387</v>
      </c>
      <c r="I350" s="12" t="s">
        <v>138</v>
      </c>
      <c r="J350" s="10" t="s">
        <v>44</v>
      </c>
      <c r="K350" s="13" t="s">
        <v>12799</v>
      </c>
      <c r="L350" s="13" t="s">
        <v>1</v>
      </c>
      <c r="M350" s="14">
        <v>2</v>
      </c>
      <c r="N350" s="14">
        <v>2</v>
      </c>
      <c r="O350" s="14">
        <v>2</v>
      </c>
      <c r="P350" s="10" t="s">
        <v>56</v>
      </c>
      <c r="Q350" s="12" t="s">
        <v>57</v>
      </c>
      <c r="R350" s="12" t="s">
        <v>58</v>
      </c>
      <c r="S350" s="12">
        <v>8</v>
      </c>
      <c r="T350" s="12">
        <v>2009</v>
      </c>
      <c r="U350" s="12">
        <v>8</v>
      </c>
      <c r="V350" s="12">
        <v>2024</v>
      </c>
      <c r="W350" s="9" t="s">
        <v>49</v>
      </c>
      <c r="X350" s="9" t="s">
        <v>49</v>
      </c>
      <c r="Y350" s="15">
        <v>45.121704999999999</v>
      </c>
      <c r="Z350" s="15">
        <v>-95.053240000000002</v>
      </c>
    </row>
    <row r="351" spans="1:26" x14ac:dyDescent="0.3">
      <c r="A351" s="9">
        <v>14600</v>
      </c>
      <c r="B351" s="10" t="s">
        <v>4705</v>
      </c>
      <c r="C351" s="9">
        <v>7408</v>
      </c>
      <c r="D351" s="10" t="s">
        <v>4706</v>
      </c>
      <c r="E351" s="11" t="s">
        <v>41</v>
      </c>
      <c r="F351" s="11" t="s">
        <v>41</v>
      </c>
      <c r="G351" s="12" t="s">
        <v>411</v>
      </c>
      <c r="H351" s="12" t="s">
        <v>3544</v>
      </c>
      <c r="I351" s="12" t="s">
        <v>413</v>
      </c>
      <c r="J351" s="10" t="s">
        <v>44</v>
      </c>
      <c r="K351" s="13" t="s">
        <v>36087</v>
      </c>
      <c r="L351" s="13" t="s">
        <v>1</v>
      </c>
      <c r="M351" s="14">
        <v>2.5</v>
      </c>
      <c r="N351" s="14">
        <v>2</v>
      </c>
      <c r="O351" s="14">
        <v>2</v>
      </c>
      <c r="P351" s="10" t="s">
        <v>327</v>
      </c>
      <c r="Q351" s="12" t="s">
        <v>72</v>
      </c>
      <c r="R351" s="12" t="s">
        <v>48</v>
      </c>
      <c r="S351" s="12">
        <v>8</v>
      </c>
      <c r="T351" s="12">
        <v>1995</v>
      </c>
      <c r="U351" s="12">
        <v>8</v>
      </c>
      <c r="V351" s="12">
        <v>2024</v>
      </c>
      <c r="W351" s="9" t="s">
        <v>49</v>
      </c>
      <c r="X351" s="9" t="s">
        <v>49</v>
      </c>
      <c r="Y351" s="15">
        <v>40.060839999999999</v>
      </c>
      <c r="Z351" s="15">
        <v>-111.7302</v>
      </c>
    </row>
    <row r="352" spans="1:26" x14ac:dyDescent="0.3">
      <c r="A352" s="9">
        <v>24457</v>
      </c>
      <c r="B352" s="10" t="s">
        <v>6366</v>
      </c>
      <c r="C352" s="9">
        <v>50292</v>
      </c>
      <c r="D352" s="10" t="s">
        <v>6367</v>
      </c>
      <c r="E352" s="11" t="s">
        <v>41</v>
      </c>
      <c r="F352" s="11" t="s">
        <v>41</v>
      </c>
      <c r="G352" s="12" t="s">
        <v>243</v>
      </c>
      <c r="H352" s="12" t="s">
        <v>2811</v>
      </c>
      <c r="I352" s="12" t="s">
        <v>245</v>
      </c>
      <c r="J352" s="10" t="s">
        <v>143</v>
      </c>
      <c r="K352" s="13" t="s">
        <v>1964</v>
      </c>
      <c r="L352" s="13" t="s">
        <v>1</v>
      </c>
      <c r="M352" s="14">
        <v>0.4</v>
      </c>
      <c r="N352" s="14">
        <v>0.4</v>
      </c>
      <c r="O352" s="14">
        <v>0.4</v>
      </c>
      <c r="P352" s="10" t="s">
        <v>46</v>
      </c>
      <c r="Q352" s="12" t="s">
        <v>47</v>
      </c>
      <c r="R352" s="12" t="s">
        <v>48</v>
      </c>
      <c r="S352" s="12">
        <v>8</v>
      </c>
      <c r="T352" s="12">
        <v>1989</v>
      </c>
      <c r="U352" s="12">
        <v>8</v>
      </c>
      <c r="V352" s="12">
        <v>2024</v>
      </c>
      <c r="W352" s="9" t="s">
        <v>49</v>
      </c>
      <c r="X352" s="9" t="s">
        <v>49</v>
      </c>
      <c r="Y352" s="15">
        <v>40.746899999999997</v>
      </c>
      <c r="Z352" s="15">
        <v>-73.499399999999994</v>
      </c>
    </row>
    <row r="353" spans="1:26" x14ac:dyDescent="0.3">
      <c r="A353" s="9">
        <v>62777</v>
      </c>
      <c r="B353" s="10" t="s">
        <v>36088</v>
      </c>
      <c r="C353" s="9">
        <v>62920</v>
      </c>
      <c r="D353" s="10" t="s">
        <v>36088</v>
      </c>
      <c r="E353" s="11" t="s">
        <v>41</v>
      </c>
      <c r="F353" s="11" t="s">
        <v>41</v>
      </c>
      <c r="G353" s="12" t="s">
        <v>243</v>
      </c>
      <c r="H353" s="12" t="s">
        <v>1220</v>
      </c>
      <c r="I353" s="12" t="s">
        <v>245</v>
      </c>
      <c r="J353" s="10" t="s">
        <v>237</v>
      </c>
      <c r="K353" s="13" t="s">
        <v>36089</v>
      </c>
      <c r="L353" s="13" t="s">
        <v>1</v>
      </c>
      <c r="M353" s="14">
        <v>1.1000000000000001</v>
      </c>
      <c r="N353" s="14">
        <v>1.1000000000000001</v>
      </c>
      <c r="O353" s="14">
        <v>1.1000000000000001</v>
      </c>
      <c r="P353" s="10" t="s">
        <v>327</v>
      </c>
      <c r="Q353" s="12" t="s">
        <v>72</v>
      </c>
      <c r="R353" s="12" t="s">
        <v>48</v>
      </c>
      <c r="S353" s="12">
        <v>8</v>
      </c>
      <c r="T353" s="12">
        <v>2009</v>
      </c>
      <c r="U353" s="12">
        <v>8</v>
      </c>
      <c r="V353" s="12">
        <v>2024</v>
      </c>
      <c r="W353" s="9" t="s">
        <v>49</v>
      </c>
      <c r="X353" s="9" t="s">
        <v>49</v>
      </c>
      <c r="Y353" s="15">
        <v>43.09534</v>
      </c>
      <c r="Z353" s="15">
        <v>-75.278360000000006</v>
      </c>
    </row>
    <row r="354" spans="1:26" x14ac:dyDescent="0.3">
      <c r="A354" s="9">
        <v>62777</v>
      </c>
      <c r="B354" s="10" t="s">
        <v>36088</v>
      </c>
      <c r="C354" s="9">
        <v>62920</v>
      </c>
      <c r="D354" s="10" t="s">
        <v>36088</v>
      </c>
      <c r="E354" s="11" t="s">
        <v>41</v>
      </c>
      <c r="F354" s="11" t="s">
        <v>41</v>
      </c>
      <c r="G354" s="12" t="s">
        <v>243</v>
      </c>
      <c r="H354" s="12" t="s">
        <v>1220</v>
      </c>
      <c r="I354" s="12" t="s">
        <v>245</v>
      </c>
      <c r="J354" s="10" t="s">
        <v>237</v>
      </c>
      <c r="K354" s="13" t="s">
        <v>36090</v>
      </c>
      <c r="L354" s="13" t="s">
        <v>1</v>
      </c>
      <c r="M354" s="14">
        <v>1.1000000000000001</v>
      </c>
      <c r="N354" s="14">
        <v>1.1000000000000001</v>
      </c>
      <c r="O354" s="14">
        <v>1.1000000000000001</v>
      </c>
      <c r="P354" s="10" t="s">
        <v>327</v>
      </c>
      <c r="Q354" s="12" t="s">
        <v>72</v>
      </c>
      <c r="R354" s="12" t="s">
        <v>48</v>
      </c>
      <c r="S354" s="12">
        <v>8</v>
      </c>
      <c r="T354" s="12">
        <v>2009</v>
      </c>
      <c r="U354" s="12">
        <v>8</v>
      </c>
      <c r="V354" s="12">
        <v>2024</v>
      </c>
      <c r="W354" s="9" t="s">
        <v>49</v>
      </c>
      <c r="X354" s="9" t="s">
        <v>49</v>
      </c>
      <c r="Y354" s="15">
        <v>43.09534</v>
      </c>
      <c r="Z354" s="15">
        <v>-75.278360000000006</v>
      </c>
    </row>
    <row r="355" spans="1:26" x14ac:dyDescent="0.3">
      <c r="A355" s="9">
        <v>62777</v>
      </c>
      <c r="B355" s="10" t="s">
        <v>36088</v>
      </c>
      <c r="C355" s="9">
        <v>62920</v>
      </c>
      <c r="D355" s="10" t="s">
        <v>36088</v>
      </c>
      <c r="E355" s="11" t="s">
        <v>41</v>
      </c>
      <c r="F355" s="11" t="s">
        <v>41</v>
      </c>
      <c r="G355" s="12" t="s">
        <v>243</v>
      </c>
      <c r="H355" s="12" t="s">
        <v>1220</v>
      </c>
      <c r="I355" s="12" t="s">
        <v>245</v>
      </c>
      <c r="J355" s="10" t="s">
        <v>237</v>
      </c>
      <c r="K355" s="13" t="s">
        <v>36091</v>
      </c>
      <c r="L355" s="13" t="s">
        <v>1</v>
      </c>
      <c r="M355" s="14">
        <v>1.1000000000000001</v>
      </c>
      <c r="N355" s="14">
        <v>1.1000000000000001</v>
      </c>
      <c r="O355" s="14">
        <v>1.1000000000000001</v>
      </c>
      <c r="P355" s="10" t="s">
        <v>327</v>
      </c>
      <c r="Q355" s="12" t="s">
        <v>72</v>
      </c>
      <c r="R355" s="12" t="s">
        <v>48</v>
      </c>
      <c r="S355" s="12">
        <v>8</v>
      </c>
      <c r="T355" s="12">
        <v>2009</v>
      </c>
      <c r="U355" s="12">
        <v>8</v>
      </c>
      <c r="V355" s="12">
        <v>2024</v>
      </c>
      <c r="W355" s="9" t="s">
        <v>49</v>
      </c>
      <c r="X355" s="9" t="s">
        <v>49</v>
      </c>
      <c r="Y355" s="15">
        <v>43.09534</v>
      </c>
      <c r="Z355" s="15">
        <v>-75.278360000000006</v>
      </c>
    </row>
    <row r="356" spans="1:26" x14ac:dyDescent="0.3">
      <c r="A356" s="9">
        <v>62777</v>
      </c>
      <c r="B356" s="10" t="s">
        <v>36088</v>
      </c>
      <c r="C356" s="9">
        <v>62920</v>
      </c>
      <c r="D356" s="10" t="s">
        <v>36088</v>
      </c>
      <c r="E356" s="11" t="s">
        <v>41</v>
      </c>
      <c r="F356" s="11" t="s">
        <v>41</v>
      </c>
      <c r="G356" s="12" t="s">
        <v>243</v>
      </c>
      <c r="H356" s="12" t="s">
        <v>1220</v>
      </c>
      <c r="I356" s="12" t="s">
        <v>245</v>
      </c>
      <c r="J356" s="10" t="s">
        <v>237</v>
      </c>
      <c r="K356" s="13" t="s">
        <v>36092</v>
      </c>
      <c r="L356" s="13" t="s">
        <v>1</v>
      </c>
      <c r="M356" s="14">
        <v>0.3</v>
      </c>
      <c r="N356" s="14">
        <v>0.3</v>
      </c>
      <c r="O356" s="14">
        <v>0.3</v>
      </c>
      <c r="P356" s="10" t="s">
        <v>327</v>
      </c>
      <c r="Q356" s="12" t="s">
        <v>72</v>
      </c>
      <c r="R356" s="12" t="s">
        <v>48</v>
      </c>
      <c r="S356" s="12">
        <v>8</v>
      </c>
      <c r="T356" s="12">
        <v>2009</v>
      </c>
      <c r="U356" s="12">
        <v>8</v>
      </c>
      <c r="V356" s="12">
        <v>2024</v>
      </c>
      <c r="W356" s="9" t="s">
        <v>49</v>
      </c>
      <c r="X356" s="9" t="s">
        <v>49</v>
      </c>
      <c r="Y356" s="15">
        <v>43.09534</v>
      </c>
      <c r="Z356" s="15">
        <v>-75.278360000000006</v>
      </c>
    </row>
    <row r="357" spans="1:26" x14ac:dyDescent="0.3">
      <c r="A357" s="9">
        <v>65395</v>
      </c>
      <c r="B357" s="10" t="s">
        <v>26484</v>
      </c>
      <c r="C357" s="9">
        <v>66271</v>
      </c>
      <c r="D357" s="10" t="s">
        <v>26484</v>
      </c>
      <c r="E357" s="11" t="s">
        <v>41</v>
      </c>
      <c r="F357" s="11" t="s">
        <v>41</v>
      </c>
      <c r="G357" s="12" t="s">
        <v>760</v>
      </c>
      <c r="H357" s="12" t="s">
        <v>779</v>
      </c>
      <c r="I357" s="12" t="s">
        <v>761</v>
      </c>
      <c r="J357" s="10" t="s">
        <v>143</v>
      </c>
      <c r="K357" s="13" t="s">
        <v>36093</v>
      </c>
      <c r="L357" s="13" t="s">
        <v>1</v>
      </c>
      <c r="M357" s="14">
        <v>5.8</v>
      </c>
      <c r="N357" s="14">
        <v>5.8</v>
      </c>
      <c r="O357" s="14">
        <v>5.8</v>
      </c>
      <c r="P357" s="10" t="s">
        <v>360</v>
      </c>
      <c r="Q357" s="12" t="s">
        <v>361</v>
      </c>
      <c r="R357" s="12" t="s">
        <v>362</v>
      </c>
      <c r="S357" s="12">
        <v>8</v>
      </c>
      <c r="T357" s="12">
        <v>2023</v>
      </c>
      <c r="U357" s="12">
        <v>8</v>
      </c>
      <c r="V357" s="12">
        <v>2024</v>
      </c>
      <c r="W357" s="9">
        <v>15.5</v>
      </c>
      <c r="X357" s="9" t="s">
        <v>49</v>
      </c>
      <c r="Y357" s="15">
        <v>39.466470000000001</v>
      </c>
      <c r="Z357" s="15">
        <v>-107.23480000000001</v>
      </c>
    </row>
    <row r="358" spans="1:26" x14ac:dyDescent="0.3">
      <c r="A358" s="9">
        <v>65861</v>
      </c>
      <c r="B358" s="10" t="s">
        <v>36094</v>
      </c>
      <c r="C358" s="9">
        <v>66967</v>
      </c>
      <c r="D358" s="10" t="s">
        <v>36095</v>
      </c>
      <c r="E358" s="11" t="s">
        <v>41</v>
      </c>
      <c r="F358" s="11" t="s">
        <v>41</v>
      </c>
      <c r="G358" s="12" t="s">
        <v>243</v>
      </c>
      <c r="H358" s="12" t="s">
        <v>2759</v>
      </c>
      <c r="I358" s="12" t="s">
        <v>245</v>
      </c>
      <c r="J358" s="10" t="s">
        <v>143</v>
      </c>
      <c r="K358" s="13" t="s">
        <v>36096</v>
      </c>
      <c r="L358" s="13" t="s">
        <v>1</v>
      </c>
      <c r="M358" s="14">
        <v>4.8</v>
      </c>
      <c r="N358" s="14">
        <v>4.8</v>
      </c>
      <c r="O358" s="14">
        <v>4.8</v>
      </c>
      <c r="P358" s="10" t="s">
        <v>360</v>
      </c>
      <c r="Q358" s="12" t="s">
        <v>361</v>
      </c>
      <c r="R358" s="12" t="s">
        <v>362</v>
      </c>
      <c r="S358" s="12">
        <v>5</v>
      </c>
      <c r="T358" s="12">
        <v>2019</v>
      </c>
      <c r="U358" s="12">
        <v>8</v>
      </c>
      <c r="V358" s="12">
        <v>2024</v>
      </c>
      <c r="W358" s="9">
        <v>16.399999999999999</v>
      </c>
      <c r="X358" s="9" t="s">
        <v>49</v>
      </c>
      <c r="Y358" s="15">
        <v>40.652455000000003</v>
      </c>
      <c r="Z358" s="15">
        <v>-73.870459999999994</v>
      </c>
    </row>
    <row r="359" spans="1:26" x14ac:dyDescent="0.3">
      <c r="A359" s="9">
        <v>11018</v>
      </c>
      <c r="B359" s="10" t="s">
        <v>2587</v>
      </c>
      <c r="C359" s="9">
        <v>7965</v>
      </c>
      <c r="D359" s="10" t="s">
        <v>36097</v>
      </c>
      <c r="E359" s="11" t="s">
        <v>41</v>
      </c>
      <c r="F359" s="11" t="s">
        <v>41</v>
      </c>
      <c r="G359" s="12" t="s">
        <v>181</v>
      </c>
      <c r="H359" s="12" t="s">
        <v>2589</v>
      </c>
      <c r="I359" s="12" t="s">
        <v>183</v>
      </c>
      <c r="J359" s="10" t="s">
        <v>44</v>
      </c>
      <c r="K359" s="13" t="s">
        <v>1579</v>
      </c>
      <c r="L359" s="13" t="s">
        <v>1</v>
      </c>
      <c r="M359" s="14">
        <v>0.6</v>
      </c>
      <c r="N359" s="14">
        <v>0.7</v>
      </c>
      <c r="O359" s="14">
        <v>0.7</v>
      </c>
      <c r="P359" s="10" t="s">
        <v>56</v>
      </c>
      <c r="Q359" s="12" t="s">
        <v>57</v>
      </c>
      <c r="R359" s="12" t="s">
        <v>58</v>
      </c>
      <c r="S359" s="12">
        <v>12</v>
      </c>
      <c r="T359" s="12">
        <v>1998</v>
      </c>
      <c r="U359" s="12">
        <v>7</v>
      </c>
      <c r="V359" s="12">
        <v>2024</v>
      </c>
      <c r="W359" s="9" t="s">
        <v>49</v>
      </c>
      <c r="X359" s="9" t="s">
        <v>49</v>
      </c>
      <c r="Y359" s="15">
        <v>40.904400000000003</v>
      </c>
      <c r="Z359" s="15">
        <v>-96.623099999999994</v>
      </c>
    </row>
    <row r="360" spans="1:26" x14ac:dyDescent="0.3">
      <c r="A360" s="9">
        <v>11018</v>
      </c>
      <c r="B360" s="10" t="s">
        <v>2587</v>
      </c>
      <c r="C360" s="9">
        <v>7965</v>
      </c>
      <c r="D360" s="10" t="s">
        <v>36097</v>
      </c>
      <c r="E360" s="11" t="s">
        <v>41</v>
      </c>
      <c r="F360" s="11" t="s">
        <v>41</v>
      </c>
      <c r="G360" s="12" t="s">
        <v>181</v>
      </c>
      <c r="H360" s="12" t="s">
        <v>2589</v>
      </c>
      <c r="I360" s="12" t="s">
        <v>183</v>
      </c>
      <c r="J360" s="10" t="s">
        <v>44</v>
      </c>
      <c r="K360" s="13" t="s">
        <v>1508</v>
      </c>
      <c r="L360" s="13" t="s">
        <v>1</v>
      </c>
      <c r="M360" s="14">
        <v>0.6</v>
      </c>
      <c r="N360" s="14">
        <v>0.7</v>
      </c>
      <c r="O360" s="14">
        <v>0.7</v>
      </c>
      <c r="P360" s="10" t="s">
        <v>56</v>
      </c>
      <c r="Q360" s="12" t="s">
        <v>57</v>
      </c>
      <c r="R360" s="12" t="s">
        <v>58</v>
      </c>
      <c r="S360" s="12">
        <v>10</v>
      </c>
      <c r="T360" s="12">
        <v>1999</v>
      </c>
      <c r="U360" s="12">
        <v>7</v>
      </c>
      <c r="V360" s="12">
        <v>2024</v>
      </c>
      <c r="W360" s="9" t="s">
        <v>49</v>
      </c>
      <c r="X360" s="9" t="s">
        <v>49</v>
      </c>
      <c r="Y360" s="15">
        <v>40.904400000000003</v>
      </c>
      <c r="Z360" s="15">
        <v>-96.623099999999994</v>
      </c>
    </row>
    <row r="361" spans="1:26" x14ac:dyDescent="0.3">
      <c r="A361" s="9">
        <v>66489</v>
      </c>
      <c r="B361" s="10" t="s">
        <v>36098</v>
      </c>
      <c r="C361" s="9">
        <v>54323</v>
      </c>
      <c r="D361" s="10" t="s">
        <v>36099</v>
      </c>
      <c r="E361" s="11" t="s">
        <v>41</v>
      </c>
      <c r="F361" s="11" t="s">
        <v>41</v>
      </c>
      <c r="G361" s="12" t="s">
        <v>1036</v>
      </c>
      <c r="H361" s="12" t="s">
        <v>1123</v>
      </c>
      <c r="I361" s="12" t="s">
        <v>65</v>
      </c>
      <c r="J361" s="10" t="s">
        <v>219</v>
      </c>
      <c r="K361" s="13" t="s">
        <v>36100</v>
      </c>
      <c r="L361" s="13" t="s">
        <v>1</v>
      </c>
      <c r="M361" s="14">
        <v>1.5</v>
      </c>
      <c r="N361" s="14">
        <v>1.5</v>
      </c>
      <c r="O361" s="14">
        <v>1.5</v>
      </c>
      <c r="P361" s="10" t="s">
        <v>46</v>
      </c>
      <c r="Q361" s="12" t="s">
        <v>47</v>
      </c>
      <c r="R361" s="12" t="s">
        <v>48</v>
      </c>
      <c r="S361" s="12">
        <v>2</v>
      </c>
      <c r="T361" s="12">
        <v>2001</v>
      </c>
      <c r="U361" s="12">
        <v>7</v>
      </c>
      <c r="V361" s="12">
        <v>2024</v>
      </c>
      <c r="W361" s="9" t="s">
        <v>49</v>
      </c>
      <c r="X361" s="9" t="s">
        <v>49</v>
      </c>
      <c r="Y361" s="15">
        <v>33.759166999999998</v>
      </c>
      <c r="Z361" s="15">
        <v>-84.394999999999996</v>
      </c>
    </row>
    <row r="362" spans="1:26" x14ac:dyDescent="0.3">
      <c r="A362" s="9">
        <v>66489</v>
      </c>
      <c r="B362" s="10" t="s">
        <v>36098</v>
      </c>
      <c r="C362" s="9">
        <v>54323</v>
      </c>
      <c r="D362" s="10" t="s">
        <v>36099</v>
      </c>
      <c r="E362" s="11" t="s">
        <v>41</v>
      </c>
      <c r="F362" s="11" t="s">
        <v>41</v>
      </c>
      <c r="G362" s="12" t="s">
        <v>1036</v>
      </c>
      <c r="H362" s="12" t="s">
        <v>1123</v>
      </c>
      <c r="I362" s="12" t="s">
        <v>65</v>
      </c>
      <c r="J362" s="10" t="s">
        <v>219</v>
      </c>
      <c r="K362" s="13" t="s">
        <v>36101</v>
      </c>
      <c r="L362" s="13" t="s">
        <v>1</v>
      </c>
      <c r="M362" s="14">
        <v>2</v>
      </c>
      <c r="N362" s="14">
        <v>2</v>
      </c>
      <c r="O362" s="14">
        <v>2</v>
      </c>
      <c r="P362" s="10" t="s">
        <v>46</v>
      </c>
      <c r="Q362" s="12" t="s">
        <v>47</v>
      </c>
      <c r="R362" s="12" t="s">
        <v>48</v>
      </c>
      <c r="S362" s="12">
        <v>2</v>
      </c>
      <c r="T362" s="12">
        <v>2001</v>
      </c>
      <c r="U362" s="12">
        <v>7</v>
      </c>
      <c r="V362" s="12">
        <v>2024</v>
      </c>
      <c r="W362" s="9" t="s">
        <v>49</v>
      </c>
      <c r="X362" s="9" t="s">
        <v>49</v>
      </c>
      <c r="Y362" s="15">
        <v>33.759166999999998</v>
      </c>
      <c r="Z362" s="15">
        <v>-84.394999999999996</v>
      </c>
    </row>
    <row r="363" spans="1:26" x14ac:dyDescent="0.3">
      <c r="A363" s="9">
        <v>66489</v>
      </c>
      <c r="B363" s="10" t="s">
        <v>36098</v>
      </c>
      <c r="C363" s="9">
        <v>54323</v>
      </c>
      <c r="D363" s="10" t="s">
        <v>36099</v>
      </c>
      <c r="E363" s="11" t="s">
        <v>41</v>
      </c>
      <c r="F363" s="11" t="s">
        <v>41</v>
      </c>
      <c r="G363" s="12" t="s">
        <v>1036</v>
      </c>
      <c r="H363" s="12" t="s">
        <v>1123</v>
      </c>
      <c r="I363" s="12" t="s">
        <v>65</v>
      </c>
      <c r="J363" s="10" t="s">
        <v>219</v>
      </c>
      <c r="K363" s="13" t="s">
        <v>36102</v>
      </c>
      <c r="L363" s="13" t="s">
        <v>1</v>
      </c>
      <c r="M363" s="14">
        <v>2</v>
      </c>
      <c r="N363" s="14">
        <v>2</v>
      </c>
      <c r="O363" s="14">
        <v>2</v>
      </c>
      <c r="P363" s="10" t="s">
        <v>46</v>
      </c>
      <c r="Q363" s="12" t="s">
        <v>47</v>
      </c>
      <c r="R363" s="12" t="s">
        <v>48</v>
      </c>
      <c r="S363" s="12">
        <v>6</v>
      </c>
      <c r="T363" s="12">
        <v>2003</v>
      </c>
      <c r="U363" s="12">
        <v>7</v>
      </c>
      <c r="V363" s="12">
        <v>2024</v>
      </c>
      <c r="W363" s="9" t="s">
        <v>49</v>
      </c>
      <c r="X363" s="9" t="s">
        <v>49</v>
      </c>
      <c r="Y363" s="15">
        <v>33.759166999999998</v>
      </c>
      <c r="Z363" s="15">
        <v>-84.394999999999996</v>
      </c>
    </row>
    <row r="364" spans="1:26" x14ac:dyDescent="0.3">
      <c r="A364" s="9">
        <v>66489</v>
      </c>
      <c r="B364" s="10" t="s">
        <v>36098</v>
      </c>
      <c r="C364" s="9">
        <v>54323</v>
      </c>
      <c r="D364" s="10" t="s">
        <v>36099</v>
      </c>
      <c r="E364" s="11" t="s">
        <v>41</v>
      </c>
      <c r="F364" s="11" t="s">
        <v>41</v>
      </c>
      <c r="G364" s="12" t="s">
        <v>1036</v>
      </c>
      <c r="H364" s="12" t="s">
        <v>1123</v>
      </c>
      <c r="I364" s="12" t="s">
        <v>65</v>
      </c>
      <c r="J364" s="10" t="s">
        <v>219</v>
      </c>
      <c r="K364" s="13" t="s">
        <v>36103</v>
      </c>
      <c r="L364" s="13" t="s">
        <v>1</v>
      </c>
      <c r="M364" s="14">
        <v>2</v>
      </c>
      <c r="N364" s="14">
        <v>2</v>
      </c>
      <c r="O364" s="14">
        <v>2</v>
      </c>
      <c r="P364" s="10" t="s">
        <v>46</v>
      </c>
      <c r="Q364" s="12" t="s">
        <v>47</v>
      </c>
      <c r="R364" s="12" t="s">
        <v>48</v>
      </c>
      <c r="S364" s="12">
        <v>2</v>
      </c>
      <c r="T364" s="12">
        <v>2001</v>
      </c>
      <c r="U364" s="12">
        <v>7</v>
      </c>
      <c r="V364" s="12">
        <v>2024</v>
      </c>
      <c r="W364" s="9" t="s">
        <v>49</v>
      </c>
      <c r="X364" s="9" t="s">
        <v>49</v>
      </c>
      <c r="Y364" s="15">
        <v>33.759166999999998</v>
      </c>
      <c r="Z364" s="15">
        <v>-84.394999999999996</v>
      </c>
    </row>
    <row r="365" spans="1:26" x14ac:dyDescent="0.3">
      <c r="A365" s="9">
        <v>66489</v>
      </c>
      <c r="B365" s="10" t="s">
        <v>36098</v>
      </c>
      <c r="C365" s="9">
        <v>54323</v>
      </c>
      <c r="D365" s="10" t="s">
        <v>36099</v>
      </c>
      <c r="E365" s="11" t="s">
        <v>41</v>
      </c>
      <c r="F365" s="11" t="s">
        <v>41</v>
      </c>
      <c r="G365" s="12" t="s">
        <v>1036</v>
      </c>
      <c r="H365" s="12" t="s">
        <v>1123</v>
      </c>
      <c r="I365" s="12" t="s">
        <v>65</v>
      </c>
      <c r="J365" s="10" t="s">
        <v>219</v>
      </c>
      <c r="K365" s="13" t="s">
        <v>36104</v>
      </c>
      <c r="L365" s="13" t="s">
        <v>1</v>
      </c>
      <c r="M365" s="14">
        <v>2</v>
      </c>
      <c r="N365" s="14">
        <v>2</v>
      </c>
      <c r="O365" s="14">
        <v>2</v>
      </c>
      <c r="P365" s="10" t="s">
        <v>46</v>
      </c>
      <c r="Q365" s="12" t="s">
        <v>47</v>
      </c>
      <c r="R365" s="12" t="s">
        <v>48</v>
      </c>
      <c r="S365" s="12">
        <v>6</v>
      </c>
      <c r="T365" s="12">
        <v>2003</v>
      </c>
      <c r="U365" s="12">
        <v>7</v>
      </c>
      <c r="V365" s="12">
        <v>2024</v>
      </c>
      <c r="W365" s="9" t="s">
        <v>49</v>
      </c>
      <c r="X365" s="9" t="s">
        <v>49</v>
      </c>
      <c r="Y365" s="15">
        <v>33.759166999999998</v>
      </c>
      <c r="Z365" s="15">
        <v>-84.394999999999996</v>
      </c>
    </row>
    <row r="366" spans="1:26" x14ac:dyDescent="0.3">
      <c r="A366" s="9">
        <v>66489</v>
      </c>
      <c r="B366" s="10" t="s">
        <v>36098</v>
      </c>
      <c r="C366" s="9">
        <v>54323</v>
      </c>
      <c r="D366" s="10" t="s">
        <v>36099</v>
      </c>
      <c r="E366" s="11" t="s">
        <v>41</v>
      </c>
      <c r="F366" s="11" t="s">
        <v>41</v>
      </c>
      <c r="G366" s="12" t="s">
        <v>1036</v>
      </c>
      <c r="H366" s="12" t="s">
        <v>1123</v>
      </c>
      <c r="I366" s="12" t="s">
        <v>65</v>
      </c>
      <c r="J366" s="10" t="s">
        <v>219</v>
      </c>
      <c r="K366" s="13" t="s">
        <v>36105</v>
      </c>
      <c r="L366" s="13" t="s">
        <v>1</v>
      </c>
      <c r="M366" s="14">
        <v>2</v>
      </c>
      <c r="N366" s="14">
        <v>2</v>
      </c>
      <c r="O366" s="14">
        <v>2</v>
      </c>
      <c r="P366" s="10" t="s">
        <v>46</v>
      </c>
      <c r="Q366" s="12" t="s">
        <v>47</v>
      </c>
      <c r="R366" s="12" t="s">
        <v>48</v>
      </c>
      <c r="S366" s="12">
        <v>6</v>
      </c>
      <c r="T366" s="12">
        <v>2003</v>
      </c>
      <c r="U366" s="12">
        <v>7</v>
      </c>
      <c r="V366" s="12">
        <v>2024</v>
      </c>
      <c r="W366" s="9" t="s">
        <v>49</v>
      </c>
      <c r="X366" s="9" t="s">
        <v>49</v>
      </c>
      <c r="Y366" s="15">
        <v>33.759166999999998</v>
      </c>
      <c r="Z366" s="15">
        <v>-84.394999999999996</v>
      </c>
    </row>
    <row r="367" spans="1:26" x14ac:dyDescent="0.3">
      <c r="A367" s="9">
        <v>66489</v>
      </c>
      <c r="B367" s="10" t="s">
        <v>36098</v>
      </c>
      <c r="C367" s="9">
        <v>54323</v>
      </c>
      <c r="D367" s="10" t="s">
        <v>36099</v>
      </c>
      <c r="E367" s="11" t="s">
        <v>41</v>
      </c>
      <c r="F367" s="11" t="s">
        <v>41</v>
      </c>
      <c r="G367" s="12" t="s">
        <v>1036</v>
      </c>
      <c r="H367" s="12" t="s">
        <v>1123</v>
      </c>
      <c r="I367" s="12" t="s">
        <v>65</v>
      </c>
      <c r="J367" s="10" t="s">
        <v>219</v>
      </c>
      <c r="K367" s="13" t="s">
        <v>36106</v>
      </c>
      <c r="L367" s="13" t="s">
        <v>1</v>
      </c>
      <c r="M367" s="14">
        <v>1.5</v>
      </c>
      <c r="N367" s="14">
        <v>1.3</v>
      </c>
      <c r="O367" s="14">
        <v>1.5</v>
      </c>
      <c r="P367" s="10" t="s">
        <v>46</v>
      </c>
      <c r="Q367" s="12" t="s">
        <v>47</v>
      </c>
      <c r="R367" s="12" t="s">
        <v>48</v>
      </c>
      <c r="S367" s="12">
        <v>6</v>
      </c>
      <c r="T367" s="12">
        <v>1986</v>
      </c>
      <c r="U367" s="12">
        <v>7</v>
      </c>
      <c r="V367" s="12">
        <v>2024</v>
      </c>
      <c r="W367" s="9" t="s">
        <v>49</v>
      </c>
      <c r="X367" s="9" t="s">
        <v>49</v>
      </c>
      <c r="Y367" s="15">
        <v>33.759166999999998</v>
      </c>
      <c r="Z367" s="15">
        <v>-84.394999999999996</v>
      </c>
    </row>
    <row r="368" spans="1:26" x14ac:dyDescent="0.3">
      <c r="A368" s="9">
        <v>20541</v>
      </c>
      <c r="B368" s="10" t="s">
        <v>5746</v>
      </c>
      <c r="C368" s="9">
        <v>54998</v>
      </c>
      <c r="D368" s="10" t="s">
        <v>36107</v>
      </c>
      <c r="E368" s="11" t="s">
        <v>41</v>
      </c>
      <c r="F368" s="11" t="s">
        <v>41</v>
      </c>
      <c r="G368" s="12" t="s">
        <v>3594</v>
      </c>
      <c r="H368" s="12" t="s">
        <v>36108</v>
      </c>
      <c r="I368" s="12" t="s">
        <v>172</v>
      </c>
      <c r="J368" s="10" t="s">
        <v>2204</v>
      </c>
      <c r="K368" s="13" t="s">
        <v>36109</v>
      </c>
      <c r="L368" s="13" t="s">
        <v>1</v>
      </c>
      <c r="M368" s="14">
        <v>20</v>
      </c>
      <c r="N368" s="14">
        <v>15.5</v>
      </c>
      <c r="O368" s="14">
        <v>15.5</v>
      </c>
      <c r="P368" s="10" t="s">
        <v>2226</v>
      </c>
      <c r="Q368" s="12" t="s">
        <v>2227</v>
      </c>
      <c r="R368" s="12" t="s">
        <v>73</v>
      </c>
      <c r="S368" s="12">
        <v>10</v>
      </c>
      <c r="T368" s="12">
        <v>1987</v>
      </c>
      <c r="U368" s="12">
        <v>7</v>
      </c>
      <c r="V368" s="12">
        <v>2024</v>
      </c>
      <c r="W368" s="9" t="s">
        <v>49</v>
      </c>
      <c r="X368" s="9" t="s">
        <v>49</v>
      </c>
      <c r="Y368" s="15">
        <v>36.808300000000003</v>
      </c>
      <c r="Z368" s="15">
        <v>-76.303600000000003</v>
      </c>
    </row>
    <row r="369" spans="1:26" x14ac:dyDescent="0.3">
      <c r="A369" s="9">
        <v>20541</v>
      </c>
      <c r="B369" s="10" t="s">
        <v>5746</v>
      </c>
      <c r="C369" s="9">
        <v>54998</v>
      </c>
      <c r="D369" s="10" t="s">
        <v>36107</v>
      </c>
      <c r="E369" s="11" t="s">
        <v>41</v>
      </c>
      <c r="F369" s="11" t="s">
        <v>41</v>
      </c>
      <c r="G369" s="12" t="s">
        <v>3594</v>
      </c>
      <c r="H369" s="12" t="s">
        <v>36108</v>
      </c>
      <c r="I369" s="12" t="s">
        <v>172</v>
      </c>
      <c r="J369" s="10" t="s">
        <v>2204</v>
      </c>
      <c r="K369" s="13" t="s">
        <v>19497</v>
      </c>
      <c r="L369" s="13" t="s">
        <v>1</v>
      </c>
      <c r="M369" s="14">
        <v>20</v>
      </c>
      <c r="N369" s="14">
        <v>0</v>
      </c>
      <c r="O369" s="14">
        <v>0</v>
      </c>
      <c r="P369" s="10" t="s">
        <v>2226</v>
      </c>
      <c r="Q369" s="12" t="s">
        <v>2227</v>
      </c>
      <c r="R369" s="12" t="s">
        <v>73</v>
      </c>
      <c r="S369" s="12">
        <v>3</v>
      </c>
      <c r="T369" s="12">
        <v>1987</v>
      </c>
      <c r="U369" s="12">
        <v>7</v>
      </c>
      <c r="V369" s="12">
        <v>2024</v>
      </c>
      <c r="W369" s="9" t="s">
        <v>49</v>
      </c>
      <c r="X369" s="9" t="s">
        <v>49</v>
      </c>
      <c r="Y369" s="15">
        <v>36.808300000000003</v>
      </c>
      <c r="Z369" s="15">
        <v>-76.303600000000003</v>
      </c>
    </row>
    <row r="370" spans="1:26" x14ac:dyDescent="0.3">
      <c r="A370" s="9">
        <v>20541</v>
      </c>
      <c r="B370" s="10" t="s">
        <v>5746</v>
      </c>
      <c r="C370" s="9">
        <v>54998</v>
      </c>
      <c r="D370" s="10" t="s">
        <v>36107</v>
      </c>
      <c r="E370" s="11" t="s">
        <v>41</v>
      </c>
      <c r="F370" s="11" t="s">
        <v>41</v>
      </c>
      <c r="G370" s="12" t="s">
        <v>3594</v>
      </c>
      <c r="H370" s="12" t="s">
        <v>36108</v>
      </c>
      <c r="I370" s="12" t="s">
        <v>172</v>
      </c>
      <c r="J370" s="10" t="s">
        <v>2204</v>
      </c>
      <c r="K370" s="13" t="s">
        <v>36110</v>
      </c>
      <c r="L370" s="13" t="s">
        <v>1</v>
      </c>
      <c r="M370" s="14">
        <v>20</v>
      </c>
      <c r="N370" s="14">
        <v>0</v>
      </c>
      <c r="O370" s="14">
        <v>0</v>
      </c>
      <c r="P370" s="10" t="s">
        <v>2226</v>
      </c>
      <c r="Q370" s="12" t="s">
        <v>2227</v>
      </c>
      <c r="R370" s="12" t="s">
        <v>73</v>
      </c>
      <c r="S370" s="12">
        <v>2</v>
      </c>
      <c r="T370" s="12">
        <v>1987</v>
      </c>
      <c r="U370" s="12">
        <v>7</v>
      </c>
      <c r="V370" s="12">
        <v>2024</v>
      </c>
      <c r="W370" s="9" t="s">
        <v>49</v>
      </c>
      <c r="X370" s="9" t="s">
        <v>49</v>
      </c>
      <c r="Y370" s="15">
        <v>36.808300000000003</v>
      </c>
      <c r="Z370" s="15">
        <v>-76.303600000000003</v>
      </c>
    </row>
    <row r="371" spans="1:26" x14ac:dyDescent="0.3">
      <c r="A371" s="9">
        <v>58523</v>
      </c>
      <c r="B371" s="10" t="s">
        <v>36111</v>
      </c>
      <c r="C371" s="9">
        <v>56951</v>
      </c>
      <c r="D371" s="10" t="s">
        <v>36112</v>
      </c>
      <c r="E371" s="11" t="s">
        <v>41</v>
      </c>
      <c r="F371" s="11" t="s">
        <v>41</v>
      </c>
      <c r="G371" s="12" t="s">
        <v>340</v>
      </c>
      <c r="H371" s="12" t="s">
        <v>3280</v>
      </c>
      <c r="I371" s="12" t="s">
        <v>2962</v>
      </c>
      <c r="J371" s="10" t="s">
        <v>143</v>
      </c>
      <c r="K371" s="13" t="s">
        <v>45</v>
      </c>
      <c r="L371" s="13" t="s">
        <v>1</v>
      </c>
      <c r="M371" s="14">
        <v>1.6</v>
      </c>
      <c r="N371" s="14">
        <v>1.5</v>
      </c>
      <c r="O371" s="14">
        <v>1.5</v>
      </c>
      <c r="P371" s="10" t="s">
        <v>2413</v>
      </c>
      <c r="Q371" s="12" t="s">
        <v>2414</v>
      </c>
      <c r="R371" s="12" t="s">
        <v>48</v>
      </c>
      <c r="S371" s="12">
        <v>8</v>
      </c>
      <c r="T371" s="12">
        <v>2008</v>
      </c>
      <c r="U371" s="12">
        <v>7</v>
      </c>
      <c r="V371" s="12">
        <v>2024</v>
      </c>
      <c r="W371" s="9" t="s">
        <v>49</v>
      </c>
      <c r="X371" s="9" t="s">
        <v>49</v>
      </c>
      <c r="Y371" s="15">
        <v>34.800800000000002</v>
      </c>
      <c r="Z371" s="15">
        <v>-82.184700000000007</v>
      </c>
    </row>
    <row r="372" spans="1:26" x14ac:dyDescent="0.3">
      <c r="A372" s="9">
        <v>58523</v>
      </c>
      <c r="B372" s="10" t="s">
        <v>36111</v>
      </c>
      <c r="C372" s="9">
        <v>56951</v>
      </c>
      <c r="D372" s="10" t="s">
        <v>36112</v>
      </c>
      <c r="E372" s="11" t="s">
        <v>41</v>
      </c>
      <c r="F372" s="11" t="s">
        <v>41</v>
      </c>
      <c r="G372" s="12" t="s">
        <v>340</v>
      </c>
      <c r="H372" s="12" t="s">
        <v>3280</v>
      </c>
      <c r="I372" s="12" t="s">
        <v>2962</v>
      </c>
      <c r="J372" s="10" t="s">
        <v>143</v>
      </c>
      <c r="K372" s="13" t="s">
        <v>51</v>
      </c>
      <c r="L372" s="13" t="s">
        <v>1</v>
      </c>
      <c r="M372" s="14">
        <v>1.6</v>
      </c>
      <c r="N372" s="14">
        <v>1.5</v>
      </c>
      <c r="O372" s="14">
        <v>1.5</v>
      </c>
      <c r="P372" s="10" t="s">
        <v>2413</v>
      </c>
      <c r="Q372" s="12" t="s">
        <v>2414</v>
      </c>
      <c r="R372" s="12" t="s">
        <v>48</v>
      </c>
      <c r="S372" s="12">
        <v>8</v>
      </c>
      <c r="T372" s="12">
        <v>2008</v>
      </c>
      <c r="U372" s="12">
        <v>7</v>
      </c>
      <c r="V372" s="12">
        <v>2024</v>
      </c>
      <c r="W372" s="9" t="s">
        <v>49</v>
      </c>
      <c r="X372" s="9" t="s">
        <v>49</v>
      </c>
      <c r="Y372" s="15">
        <v>34.800800000000002</v>
      </c>
      <c r="Z372" s="15">
        <v>-82.184700000000007</v>
      </c>
    </row>
    <row r="373" spans="1:26" x14ac:dyDescent="0.3">
      <c r="A373" s="9">
        <v>221</v>
      </c>
      <c r="B373" s="10" t="s">
        <v>4224</v>
      </c>
      <c r="C373" s="9">
        <v>57060</v>
      </c>
      <c r="D373" s="10" t="s">
        <v>10424</v>
      </c>
      <c r="E373" s="11" t="s">
        <v>41</v>
      </c>
      <c r="F373" s="11" t="s">
        <v>41</v>
      </c>
      <c r="G373" s="12" t="s">
        <v>42</v>
      </c>
      <c r="H373" s="12" t="s">
        <v>248</v>
      </c>
      <c r="I373" s="12" t="s">
        <v>1</v>
      </c>
      <c r="J373" s="10" t="s">
        <v>44</v>
      </c>
      <c r="K373" s="13" t="s">
        <v>7037</v>
      </c>
      <c r="L373" s="13" t="s">
        <v>1</v>
      </c>
      <c r="M373" s="14">
        <v>0.4</v>
      </c>
      <c r="N373" s="14">
        <v>0.4</v>
      </c>
      <c r="O373" s="14">
        <v>0.4</v>
      </c>
      <c r="P373" s="10" t="s">
        <v>46</v>
      </c>
      <c r="Q373" s="12" t="s">
        <v>47</v>
      </c>
      <c r="R373" s="12" t="s">
        <v>48</v>
      </c>
      <c r="S373" s="12">
        <v>6</v>
      </c>
      <c r="T373" s="12">
        <v>2003</v>
      </c>
      <c r="U373" s="12">
        <v>7</v>
      </c>
      <c r="V373" s="12">
        <v>2024</v>
      </c>
      <c r="W373" s="9" t="s">
        <v>49</v>
      </c>
      <c r="X373" s="9" t="s">
        <v>49</v>
      </c>
      <c r="Y373" s="15">
        <v>64.616557999999998</v>
      </c>
      <c r="Z373" s="15">
        <v>-162.2637</v>
      </c>
    </row>
    <row r="374" spans="1:26" x14ac:dyDescent="0.3">
      <c r="A374" s="9">
        <v>59222</v>
      </c>
      <c r="B374" s="10" t="s">
        <v>14270</v>
      </c>
      <c r="C374" s="9">
        <v>59456</v>
      </c>
      <c r="D374" s="10" t="s">
        <v>36113</v>
      </c>
      <c r="E374" s="11" t="s">
        <v>41</v>
      </c>
      <c r="F374" s="11" t="s">
        <v>41</v>
      </c>
      <c r="G374" s="12" t="s">
        <v>84</v>
      </c>
      <c r="H374" s="12" t="s">
        <v>756</v>
      </c>
      <c r="I374" s="12" t="s">
        <v>142</v>
      </c>
      <c r="J374" s="10" t="s">
        <v>2204</v>
      </c>
      <c r="K374" s="13" t="s">
        <v>36114</v>
      </c>
      <c r="L374" s="13" t="s">
        <v>1</v>
      </c>
      <c r="M374" s="14">
        <v>4.5999999999999996</v>
      </c>
      <c r="N374" s="14">
        <v>4</v>
      </c>
      <c r="O374" s="14">
        <v>4</v>
      </c>
      <c r="P374" s="10" t="s">
        <v>99</v>
      </c>
      <c r="Q374" s="12" t="s">
        <v>72</v>
      </c>
      <c r="R374" s="12" t="s">
        <v>100</v>
      </c>
      <c r="S374" s="12">
        <v>3</v>
      </c>
      <c r="T374" s="12">
        <v>2007</v>
      </c>
      <c r="U374" s="12">
        <v>7</v>
      </c>
      <c r="V374" s="12">
        <v>2024</v>
      </c>
      <c r="W374" s="9" t="s">
        <v>49</v>
      </c>
      <c r="X374" s="9" t="s">
        <v>49</v>
      </c>
      <c r="Y374" s="15">
        <v>32.894722000000002</v>
      </c>
      <c r="Z374" s="15">
        <v>-117.1981</v>
      </c>
    </row>
    <row r="375" spans="1:26" x14ac:dyDescent="0.3">
      <c r="A375" s="9">
        <v>57128</v>
      </c>
      <c r="B375" s="10" t="s">
        <v>11495</v>
      </c>
      <c r="C375" s="9">
        <v>59805</v>
      </c>
      <c r="D375" s="10" t="s">
        <v>36115</v>
      </c>
      <c r="E375" s="11" t="s">
        <v>41</v>
      </c>
      <c r="F375" s="11" t="s">
        <v>41</v>
      </c>
      <c r="G375" s="12" t="s">
        <v>84</v>
      </c>
      <c r="H375" s="12" t="s">
        <v>4598</v>
      </c>
      <c r="I375" s="12" t="s">
        <v>142</v>
      </c>
      <c r="J375" s="10" t="s">
        <v>143</v>
      </c>
      <c r="K375" s="13" t="s">
        <v>36116</v>
      </c>
      <c r="L375" s="13" t="s">
        <v>1</v>
      </c>
      <c r="M375" s="14">
        <v>1.1000000000000001</v>
      </c>
      <c r="N375" s="14">
        <v>1</v>
      </c>
      <c r="O375" s="14">
        <v>1</v>
      </c>
      <c r="P375" s="10" t="s">
        <v>7022</v>
      </c>
      <c r="Q375" s="12" t="s">
        <v>72</v>
      </c>
      <c r="R375" s="12" t="s">
        <v>7023</v>
      </c>
      <c r="S375" s="12">
        <v>7</v>
      </c>
      <c r="T375" s="12">
        <v>2014</v>
      </c>
      <c r="U375" s="12">
        <v>7</v>
      </c>
      <c r="V375" s="12">
        <v>2024</v>
      </c>
      <c r="W375" s="9" t="s">
        <v>49</v>
      </c>
      <c r="X375" s="9" t="s">
        <v>49</v>
      </c>
      <c r="Y375" s="15">
        <v>37.415419</v>
      </c>
      <c r="Z375" s="15">
        <v>-122.0257</v>
      </c>
    </row>
    <row r="376" spans="1:26" x14ac:dyDescent="0.3">
      <c r="A376" s="9">
        <v>59849</v>
      </c>
      <c r="B376" s="10" t="s">
        <v>36117</v>
      </c>
      <c r="C376" s="9">
        <v>60100</v>
      </c>
      <c r="D376" s="10" t="s">
        <v>36117</v>
      </c>
      <c r="E376" s="11" t="s">
        <v>41</v>
      </c>
      <c r="F376" s="11" t="s">
        <v>41</v>
      </c>
      <c r="G376" s="12" t="s">
        <v>84</v>
      </c>
      <c r="H376" s="12" t="s">
        <v>576</v>
      </c>
      <c r="I376" s="12" t="s">
        <v>142</v>
      </c>
      <c r="J376" s="10" t="s">
        <v>143</v>
      </c>
      <c r="K376" s="13" t="s">
        <v>7570</v>
      </c>
      <c r="L376" s="13" t="s">
        <v>1</v>
      </c>
      <c r="M376" s="14">
        <v>11.5</v>
      </c>
      <c r="N376" s="14">
        <v>11.5</v>
      </c>
      <c r="O376" s="14">
        <v>11.5</v>
      </c>
      <c r="P376" s="10" t="s">
        <v>879</v>
      </c>
      <c r="Q376" s="12" t="s">
        <v>880</v>
      </c>
      <c r="R376" s="12" t="s">
        <v>73</v>
      </c>
      <c r="S376" s="12">
        <v>10</v>
      </c>
      <c r="T376" s="12">
        <v>1985</v>
      </c>
      <c r="U376" s="12">
        <v>7</v>
      </c>
      <c r="V376" s="12">
        <v>2024</v>
      </c>
      <c r="W376" s="9" t="s">
        <v>49</v>
      </c>
      <c r="X376" s="9" t="s">
        <v>49</v>
      </c>
      <c r="Y376" s="15">
        <v>36.571485000000003</v>
      </c>
      <c r="Z376" s="15">
        <v>-119.4192</v>
      </c>
    </row>
    <row r="377" spans="1:26" x14ac:dyDescent="0.3">
      <c r="A377" s="9">
        <v>15248</v>
      </c>
      <c r="B377" s="10" t="s">
        <v>3142</v>
      </c>
      <c r="C377" s="9">
        <v>60441</v>
      </c>
      <c r="D377" s="10" t="s">
        <v>36118</v>
      </c>
      <c r="E377" s="11" t="s">
        <v>41</v>
      </c>
      <c r="F377" s="11" t="s">
        <v>41</v>
      </c>
      <c r="G377" s="12" t="s">
        <v>3123</v>
      </c>
      <c r="H377" s="12" t="s">
        <v>459</v>
      </c>
      <c r="I377" s="12" t="s">
        <v>3145</v>
      </c>
      <c r="J377" s="10" t="s">
        <v>44</v>
      </c>
      <c r="K377" s="13" t="s">
        <v>36119</v>
      </c>
      <c r="L377" s="13" t="s">
        <v>1</v>
      </c>
      <c r="M377" s="14">
        <v>5</v>
      </c>
      <c r="N377" s="14">
        <v>5</v>
      </c>
      <c r="O377" s="14">
        <v>5</v>
      </c>
      <c r="P377" s="10" t="s">
        <v>360</v>
      </c>
      <c r="Q377" s="12" t="s">
        <v>361</v>
      </c>
      <c r="R377" s="12" t="s">
        <v>362</v>
      </c>
      <c r="S377" s="12">
        <v>8</v>
      </c>
      <c r="T377" s="12">
        <v>2013</v>
      </c>
      <c r="U377" s="12">
        <v>7</v>
      </c>
      <c r="V377" s="12">
        <v>2024</v>
      </c>
      <c r="W377" s="9">
        <v>5</v>
      </c>
      <c r="X377" s="9" t="s">
        <v>49</v>
      </c>
      <c r="Y377" s="15">
        <v>44.921999999999997</v>
      </c>
      <c r="Z377" s="15">
        <v>-123.0183</v>
      </c>
    </row>
    <row r="378" spans="1:26" x14ac:dyDescent="0.3">
      <c r="A378" s="9">
        <v>40215</v>
      </c>
      <c r="B378" s="10" t="s">
        <v>1191</v>
      </c>
      <c r="C378" s="9">
        <v>789</v>
      </c>
      <c r="D378" s="10" t="s">
        <v>1192</v>
      </c>
      <c r="E378" s="11" t="s">
        <v>41</v>
      </c>
      <c r="F378" s="11" t="s">
        <v>41</v>
      </c>
      <c r="G378" s="12" t="s">
        <v>42</v>
      </c>
      <c r="H378" s="12" t="s">
        <v>671</v>
      </c>
      <c r="I378" s="12" t="s">
        <v>1</v>
      </c>
      <c r="J378" s="10" t="s">
        <v>44</v>
      </c>
      <c r="K378" s="13" t="s">
        <v>74</v>
      </c>
      <c r="L378" s="13" t="s">
        <v>1</v>
      </c>
      <c r="M378" s="14">
        <v>2.4</v>
      </c>
      <c r="N378" s="14">
        <v>2.4</v>
      </c>
      <c r="O378" s="14">
        <v>2.4</v>
      </c>
      <c r="P378" s="10" t="s">
        <v>46</v>
      </c>
      <c r="Q378" s="12" t="s">
        <v>47</v>
      </c>
      <c r="R378" s="12" t="s">
        <v>48</v>
      </c>
      <c r="S378" s="12">
        <v>10</v>
      </c>
      <c r="T378" s="12">
        <v>1984</v>
      </c>
      <c r="U378" s="12">
        <v>6</v>
      </c>
      <c r="V378" s="12">
        <v>2024</v>
      </c>
      <c r="W378" s="9" t="s">
        <v>49</v>
      </c>
      <c r="X378" s="9" t="s">
        <v>49</v>
      </c>
      <c r="Y378" s="15">
        <v>60.555889000000001</v>
      </c>
      <c r="Z378" s="15">
        <v>-145.75299999999999</v>
      </c>
    </row>
    <row r="379" spans="1:26" x14ac:dyDescent="0.3">
      <c r="A379" s="9">
        <v>3265</v>
      </c>
      <c r="B379" s="10" t="s">
        <v>1806</v>
      </c>
      <c r="C379" s="9">
        <v>1400</v>
      </c>
      <c r="D379" s="10" t="s">
        <v>1814</v>
      </c>
      <c r="E379" s="11" t="s">
        <v>41</v>
      </c>
      <c r="F379" s="11" t="s">
        <v>41</v>
      </c>
      <c r="G379" s="12" t="s">
        <v>1796</v>
      </c>
      <c r="H379" s="12" t="s">
        <v>1815</v>
      </c>
      <c r="I379" s="12" t="s">
        <v>138</v>
      </c>
      <c r="J379" s="10" t="s">
        <v>44</v>
      </c>
      <c r="K379" s="13" t="s">
        <v>53</v>
      </c>
      <c r="L379" s="13" t="s">
        <v>1</v>
      </c>
      <c r="M379" s="14">
        <v>348.5</v>
      </c>
      <c r="N379" s="14">
        <v>250</v>
      </c>
      <c r="O379" s="14">
        <v>250</v>
      </c>
      <c r="P379" s="10" t="s">
        <v>71</v>
      </c>
      <c r="Q379" s="12" t="s">
        <v>72</v>
      </c>
      <c r="R379" s="12" t="s">
        <v>73</v>
      </c>
      <c r="S379" s="12">
        <v>3</v>
      </c>
      <c r="T379" s="12">
        <v>1971</v>
      </c>
      <c r="U379" s="12">
        <v>6</v>
      </c>
      <c r="V379" s="12">
        <v>2024</v>
      </c>
      <c r="W379" s="9" t="s">
        <v>49</v>
      </c>
      <c r="X379" s="9" t="s">
        <v>49</v>
      </c>
      <c r="Y379" s="15">
        <v>29.822222</v>
      </c>
      <c r="Z379" s="15">
        <v>-91.542500000000004</v>
      </c>
    </row>
    <row r="380" spans="1:26" x14ac:dyDescent="0.3">
      <c r="A380" s="9">
        <v>49965</v>
      </c>
      <c r="B380" s="10" t="s">
        <v>36120</v>
      </c>
      <c r="C380" s="9">
        <v>1588</v>
      </c>
      <c r="D380" s="10" t="s">
        <v>36121</v>
      </c>
      <c r="E380" s="11" t="s">
        <v>41</v>
      </c>
      <c r="F380" s="11" t="s">
        <v>41</v>
      </c>
      <c r="G380" s="12" t="s">
        <v>874</v>
      </c>
      <c r="H380" s="12" t="s">
        <v>896</v>
      </c>
      <c r="I380" s="12" t="s">
        <v>853</v>
      </c>
      <c r="J380" s="10" t="s">
        <v>143</v>
      </c>
      <c r="K380" s="13" t="s">
        <v>36122</v>
      </c>
      <c r="L380" s="13" t="s">
        <v>36123</v>
      </c>
      <c r="M380" s="14">
        <v>278.60000000000002</v>
      </c>
      <c r="N380" s="14">
        <v>224.7</v>
      </c>
      <c r="O380" s="14">
        <v>268.2</v>
      </c>
      <c r="P380" s="10" t="s">
        <v>80</v>
      </c>
      <c r="Q380" s="12" t="s">
        <v>72</v>
      </c>
      <c r="R380" s="12" t="s">
        <v>81</v>
      </c>
      <c r="S380" s="12">
        <v>4</v>
      </c>
      <c r="T380" s="12">
        <v>2003</v>
      </c>
      <c r="U380" s="12">
        <v>6</v>
      </c>
      <c r="V380" s="12">
        <v>2024</v>
      </c>
      <c r="W380" s="9" t="s">
        <v>49</v>
      </c>
      <c r="X380" s="9" t="s">
        <v>49</v>
      </c>
      <c r="Y380" s="15">
        <v>42.390799999999999</v>
      </c>
      <c r="Z380" s="15">
        <v>-71.067499999999995</v>
      </c>
    </row>
    <row r="381" spans="1:26" x14ac:dyDescent="0.3">
      <c r="A381" s="9">
        <v>49965</v>
      </c>
      <c r="B381" s="10" t="s">
        <v>36120</v>
      </c>
      <c r="C381" s="9">
        <v>1588</v>
      </c>
      <c r="D381" s="10" t="s">
        <v>36121</v>
      </c>
      <c r="E381" s="11" t="s">
        <v>41</v>
      </c>
      <c r="F381" s="11" t="s">
        <v>41</v>
      </c>
      <c r="G381" s="12" t="s">
        <v>874</v>
      </c>
      <c r="H381" s="12" t="s">
        <v>896</v>
      </c>
      <c r="I381" s="12" t="s">
        <v>853</v>
      </c>
      <c r="J381" s="10" t="s">
        <v>143</v>
      </c>
      <c r="K381" s="13" t="s">
        <v>36124</v>
      </c>
      <c r="L381" s="13" t="s">
        <v>36123</v>
      </c>
      <c r="M381" s="14">
        <v>278.60000000000002</v>
      </c>
      <c r="N381" s="14">
        <v>224.7</v>
      </c>
      <c r="O381" s="14">
        <v>268.2</v>
      </c>
      <c r="P381" s="10" t="s">
        <v>80</v>
      </c>
      <c r="Q381" s="12" t="s">
        <v>72</v>
      </c>
      <c r="R381" s="12" t="s">
        <v>81</v>
      </c>
      <c r="S381" s="12">
        <v>4</v>
      </c>
      <c r="T381" s="12">
        <v>2003</v>
      </c>
      <c r="U381" s="12">
        <v>6</v>
      </c>
      <c r="V381" s="12">
        <v>2024</v>
      </c>
      <c r="W381" s="9" t="s">
        <v>49</v>
      </c>
      <c r="X381" s="9" t="s">
        <v>49</v>
      </c>
      <c r="Y381" s="15">
        <v>42.390799999999999</v>
      </c>
      <c r="Z381" s="15">
        <v>-71.067499999999995</v>
      </c>
    </row>
    <row r="382" spans="1:26" x14ac:dyDescent="0.3">
      <c r="A382" s="9">
        <v>49965</v>
      </c>
      <c r="B382" s="10" t="s">
        <v>36120</v>
      </c>
      <c r="C382" s="9">
        <v>1588</v>
      </c>
      <c r="D382" s="10" t="s">
        <v>36121</v>
      </c>
      <c r="E382" s="11" t="s">
        <v>41</v>
      </c>
      <c r="F382" s="11" t="s">
        <v>41</v>
      </c>
      <c r="G382" s="12" t="s">
        <v>874</v>
      </c>
      <c r="H382" s="12" t="s">
        <v>896</v>
      </c>
      <c r="I382" s="12" t="s">
        <v>853</v>
      </c>
      <c r="J382" s="10" t="s">
        <v>143</v>
      </c>
      <c r="K382" s="13" t="s">
        <v>36125</v>
      </c>
      <c r="L382" s="13" t="s">
        <v>8534</v>
      </c>
      <c r="M382" s="14">
        <v>278.60000000000002</v>
      </c>
      <c r="N382" s="14">
        <v>227.4</v>
      </c>
      <c r="O382" s="14">
        <v>270.5</v>
      </c>
      <c r="P382" s="10" t="s">
        <v>80</v>
      </c>
      <c r="Q382" s="12" t="s">
        <v>72</v>
      </c>
      <c r="R382" s="12" t="s">
        <v>81</v>
      </c>
      <c r="S382" s="12">
        <v>6</v>
      </c>
      <c r="T382" s="12">
        <v>2003</v>
      </c>
      <c r="U382" s="12">
        <v>6</v>
      </c>
      <c r="V382" s="12">
        <v>2024</v>
      </c>
      <c r="W382" s="9" t="s">
        <v>49</v>
      </c>
      <c r="X382" s="9" t="s">
        <v>49</v>
      </c>
      <c r="Y382" s="15">
        <v>42.390799999999999</v>
      </c>
      <c r="Z382" s="15">
        <v>-71.067499999999995</v>
      </c>
    </row>
    <row r="383" spans="1:26" x14ac:dyDescent="0.3">
      <c r="A383" s="9">
        <v>49965</v>
      </c>
      <c r="B383" s="10" t="s">
        <v>36120</v>
      </c>
      <c r="C383" s="9">
        <v>1588</v>
      </c>
      <c r="D383" s="10" t="s">
        <v>36121</v>
      </c>
      <c r="E383" s="11" t="s">
        <v>41</v>
      </c>
      <c r="F383" s="11" t="s">
        <v>41</v>
      </c>
      <c r="G383" s="12" t="s">
        <v>874</v>
      </c>
      <c r="H383" s="12" t="s">
        <v>896</v>
      </c>
      <c r="I383" s="12" t="s">
        <v>853</v>
      </c>
      <c r="J383" s="10" t="s">
        <v>143</v>
      </c>
      <c r="K383" s="13" t="s">
        <v>36126</v>
      </c>
      <c r="L383" s="13" t="s">
        <v>8534</v>
      </c>
      <c r="M383" s="14">
        <v>278.60000000000002</v>
      </c>
      <c r="N383" s="14">
        <v>227.4</v>
      </c>
      <c r="O383" s="14">
        <v>270.5</v>
      </c>
      <c r="P383" s="10" t="s">
        <v>80</v>
      </c>
      <c r="Q383" s="12" t="s">
        <v>72</v>
      </c>
      <c r="R383" s="12" t="s">
        <v>81</v>
      </c>
      <c r="S383" s="12">
        <v>6</v>
      </c>
      <c r="T383" s="12">
        <v>2003</v>
      </c>
      <c r="U383" s="12">
        <v>6</v>
      </c>
      <c r="V383" s="12">
        <v>2024</v>
      </c>
      <c r="W383" s="9" t="s">
        <v>49</v>
      </c>
      <c r="X383" s="9" t="s">
        <v>49</v>
      </c>
      <c r="Y383" s="15">
        <v>42.390799999999999</v>
      </c>
      <c r="Z383" s="15">
        <v>-71.067499999999995</v>
      </c>
    </row>
    <row r="384" spans="1:26" x14ac:dyDescent="0.3">
      <c r="A384" s="9">
        <v>49965</v>
      </c>
      <c r="B384" s="10" t="s">
        <v>36120</v>
      </c>
      <c r="C384" s="9">
        <v>1588</v>
      </c>
      <c r="D384" s="10" t="s">
        <v>36121</v>
      </c>
      <c r="E384" s="11" t="s">
        <v>41</v>
      </c>
      <c r="F384" s="11" t="s">
        <v>41</v>
      </c>
      <c r="G384" s="12" t="s">
        <v>874</v>
      </c>
      <c r="H384" s="12" t="s">
        <v>896</v>
      </c>
      <c r="I384" s="12" t="s">
        <v>853</v>
      </c>
      <c r="J384" s="10" t="s">
        <v>143</v>
      </c>
      <c r="K384" s="13" t="s">
        <v>36127</v>
      </c>
      <c r="L384" s="13" t="s">
        <v>36123</v>
      </c>
      <c r="M384" s="14">
        <v>315</v>
      </c>
      <c r="N384" s="14">
        <v>254</v>
      </c>
      <c r="O384" s="14">
        <v>303.2</v>
      </c>
      <c r="P384" s="10" t="s">
        <v>80</v>
      </c>
      <c r="Q384" s="12" t="s">
        <v>72</v>
      </c>
      <c r="R384" s="12" t="s">
        <v>84</v>
      </c>
      <c r="S384" s="12">
        <v>4</v>
      </c>
      <c r="T384" s="12">
        <v>2003</v>
      </c>
      <c r="U384" s="12">
        <v>6</v>
      </c>
      <c r="V384" s="12">
        <v>2024</v>
      </c>
      <c r="W384" s="9" t="s">
        <v>49</v>
      </c>
      <c r="X384" s="9" t="s">
        <v>49</v>
      </c>
      <c r="Y384" s="15">
        <v>42.390799999999999</v>
      </c>
      <c r="Z384" s="15">
        <v>-71.067499999999995</v>
      </c>
    </row>
    <row r="385" spans="1:26" x14ac:dyDescent="0.3">
      <c r="A385" s="9">
        <v>49965</v>
      </c>
      <c r="B385" s="10" t="s">
        <v>36120</v>
      </c>
      <c r="C385" s="9">
        <v>1588</v>
      </c>
      <c r="D385" s="10" t="s">
        <v>36121</v>
      </c>
      <c r="E385" s="11" t="s">
        <v>41</v>
      </c>
      <c r="F385" s="11" t="s">
        <v>41</v>
      </c>
      <c r="G385" s="12" t="s">
        <v>874</v>
      </c>
      <c r="H385" s="12" t="s">
        <v>896</v>
      </c>
      <c r="I385" s="12" t="s">
        <v>853</v>
      </c>
      <c r="J385" s="10" t="s">
        <v>143</v>
      </c>
      <c r="K385" s="13" t="s">
        <v>12176</v>
      </c>
      <c r="L385" s="13" t="s">
        <v>8534</v>
      </c>
      <c r="M385" s="14">
        <v>315</v>
      </c>
      <c r="N385" s="14">
        <v>257.10000000000002</v>
      </c>
      <c r="O385" s="14">
        <v>305.89999999999998</v>
      </c>
      <c r="P385" s="10" t="s">
        <v>80</v>
      </c>
      <c r="Q385" s="12" t="s">
        <v>72</v>
      </c>
      <c r="R385" s="12" t="s">
        <v>84</v>
      </c>
      <c r="S385" s="12">
        <v>6</v>
      </c>
      <c r="T385" s="12">
        <v>2003</v>
      </c>
      <c r="U385" s="12">
        <v>6</v>
      </c>
      <c r="V385" s="12">
        <v>2024</v>
      </c>
      <c r="W385" s="9" t="s">
        <v>49</v>
      </c>
      <c r="X385" s="9" t="s">
        <v>49</v>
      </c>
      <c r="Y385" s="15">
        <v>42.390799999999999</v>
      </c>
      <c r="Z385" s="15">
        <v>-71.067499999999995</v>
      </c>
    </row>
    <row r="386" spans="1:26" x14ac:dyDescent="0.3">
      <c r="A386" s="9">
        <v>5109</v>
      </c>
      <c r="B386" s="10" t="s">
        <v>2040</v>
      </c>
      <c r="C386" s="9">
        <v>1743</v>
      </c>
      <c r="D386" s="10" t="s">
        <v>1321</v>
      </c>
      <c r="E386" s="11" t="s">
        <v>41</v>
      </c>
      <c r="F386" s="11" t="s">
        <v>41</v>
      </c>
      <c r="G386" s="12" t="s">
        <v>2012</v>
      </c>
      <c r="H386" s="12" t="s">
        <v>1321</v>
      </c>
      <c r="I386" s="12" t="s">
        <v>138</v>
      </c>
      <c r="J386" s="10" t="s">
        <v>44</v>
      </c>
      <c r="K386" s="13" t="s">
        <v>3508</v>
      </c>
      <c r="L386" s="13" t="s">
        <v>1</v>
      </c>
      <c r="M386" s="14">
        <v>2.7</v>
      </c>
      <c r="N386" s="14">
        <v>2</v>
      </c>
      <c r="O386" s="14">
        <v>2</v>
      </c>
      <c r="P386" s="10" t="s">
        <v>46</v>
      </c>
      <c r="Q386" s="12" t="s">
        <v>47</v>
      </c>
      <c r="R386" s="12" t="s">
        <v>48</v>
      </c>
      <c r="S386" s="12">
        <v>12</v>
      </c>
      <c r="T386" s="12">
        <v>1970</v>
      </c>
      <c r="U386" s="12">
        <v>6</v>
      </c>
      <c r="V386" s="12">
        <v>2024</v>
      </c>
      <c r="W386" s="9" t="s">
        <v>49</v>
      </c>
      <c r="X386" s="9" t="s">
        <v>49</v>
      </c>
      <c r="Y386" s="15">
        <v>42.764200000000002</v>
      </c>
      <c r="Z386" s="15">
        <v>-82.471900000000005</v>
      </c>
    </row>
    <row r="387" spans="1:26" x14ac:dyDescent="0.3">
      <c r="A387" s="9">
        <v>5109</v>
      </c>
      <c r="B387" s="10" t="s">
        <v>2040</v>
      </c>
      <c r="C387" s="9">
        <v>1743</v>
      </c>
      <c r="D387" s="10" t="s">
        <v>1321</v>
      </c>
      <c r="E387" s="11" t="s">
        <v>41</v>
      </c>
      <c r="F387" s="11" t="s">
        <v>41</v>
      </c>
      <c r="G387" s="12" t="s">
        <v>2012</v>
      </c>
      <c r="H387" s="12" t="s">
        <v>1321</v>
      </c>
      <c r="I387" s="12" t="s">
        <v>138</v>
      </c>
      <c r="J387" s="10" t="s">
        <v>44</v>
      </c>
      <c r="K387" s="13" t="s">
        <v>36128</v>
      </c>
      <c r="L387" s="13" t="s">
        <v>1</v>
      </c>
      <c r="M387" s="14">
        <v>2.7</v>
      </c>
      <c r="N387" s="14">
        <v>3</v>
      </c>
      <c r="O387" s="14">
        <v>3</v>
      </c>
      <c r="P387" s="10" t="s">
        <v>46</v>
      </c>
      <c r="Q387" s="12" t="s">
        <v>47</v>
      </c>
      <c r="R387" s="12" t="s">
        <v>48</v>
      </c>
      <c r="S387" s="12">
        <v>12</v>
      </c>
      <c r="T387" s="12">
        <v>1970</v>
      </c>
      <c r="U387" s="12">
        <v>6</v>
      </c>
      <c r="V387" s="12">
        <v>2024</v>
      </c>
      <c r="W387" s="9" t="s">
        <v>49</v>
      </c>
      <c r="X387" s="9" t="s">
        <v>49</v>
      </c>
      <c r="Y387" s="15">
        <v>42.764200000000002</v>
      </c>
      <c r="Z387" s="15">
        <v>-82.471900000000005</v>
      </c>
    </row>
    <row r="388" spans="1:26" x14ac:dyDescent="0.3">
      <c r="A388" s="9">
        <v>56606</v>
      </c>
      <c r="B388" s="10" t="s">
        <v>3916</v>
      </c>
      <c r="C388" s="9">
        <v>2379</v>
      </c>
      <c r="D388" s="10" t="s">
        <v>36129</v>
      </c>
      <c r="E388" s="11" t="s">
        <v>41</v>
      </c>
      <c r="F388" s="11" t="s">
        <v>41</v>
      </c>
      <c r="G388" s="12" t="s">
        <v>2685</v>
      </c>
      <c r="H388" s="12" t="s">
        <v>1415</v>
      </c>
      <c r="I388" s="12" t="s">
        <v>172</v>
      </c>
      <c r="J388" s="10" t="s">
        <v>143</v>
      </c>
      <c r="K388" s="13" t="s">
        <v>4009</v>
      </c>
      <c r="L388" s="13" t="s">
        <v>1</v>
      </c>
      <c r="M388" s="14">
        <v>41.9</v>
      </c>
      <c r="N388" s="14">
        <v>37.6</v>
      </c>
      <c r="O388" s="14">
        <v>49.8</v>
      </c>
      <c r="P388" s="10" t="s">
        <v>99</v>
      </c>
      <c r="Q388" s="12" t="s">
        <v>72</v>
      </c>
      <c r="R388" s="12" t="s">
        <v>100</v>
      </c>
      <c r="S388" s="12">
        <v>4</v>
      </c>
      <c r="T388" s="12">
        <v>1973</v>
      </c>
      <c r="U388" s="12">
        <v>6</v>
      </c>
      <c r="V388" s="12">
        <v>2024</v>
      </c>
      <c r="W388" s="9" t="s">
        <v>49</v>
      </c>
      <c r="X388" s="9" t="s">
        <v>49</v>
      </c>
      <c r="Y388" s="15">
        <v>39.454700000000003</v>
      </c>
      <c r="Z388" s="15">
        <v>-75.201400000000007</v>
      </c>
    </row>
    <row r="389" spans="1:26" x14ac:dyDescent="0.3">
      <c r="A389" s="9">
        <v>56606</v>
      </c>
      <c r="B389" s="10" t="s">
        <v>3916</v>
      </c>
      <c r="C389" s="9">
        <v>2379</v>
      </c>
      <c r="D389" s="10" t="s">
        <v>36129</v>
      </c>
      <c r="E389" s="11" t="s">
        <v>41</v>
      </c>
      <c r="F389" s="11" t="s">
        <v>41</v>
      </c>
      <c r="G389" s="12" t="s">
        <v>2685</v>
      </c>
      <c r="H389" s="12" t="s">
        <v>1415</v>
      </c>
      <c r="I389" s="12" t="s">
        <v>172</v>
      </c>
      <c r="J389" s="10" t="s">
        <v>143</v>
      </c>
      <c r="K389" s="13" t="s">
        <v>35123</v>
      </c>
      <c r="L389" s="13" t="s">
        <v>1</v>
      </c>
      <c r="M389" s="14">
        <v>41.9</v>
      </c>
      <c r="N389" s="14">
        <v>39.200000000000003</v>
      </c>
      <c r="O389" s="14">
        <v>49.8</v>
      </c>
      <c r="P389" s="10" t="s">
        <v>99</v>
      </c>
      <c r="Q389" s="12" t="s">
        <v>72</v>
      </c>
      <c r="R389" s="12" t="s">
        <v>100</v>
      </c>
      <c r="S389" s="12">
        <v>5</v>
      </c>
      <c r="T389" s="12">
        <v>1973</v>
      </c>
      <c r="U389" s="12">
        <v>6</v>
      </c>
      <c r="V389" s="12">
        <v>2024</v>
      </c>
      <c r="W389" s="9" t="s">
        <v>49</v>
      </c>
      <c r="X389" s="9" t="s">
        <v>49</v>
      </c>
      <c r="Y389" s="15">
        <v>39.454700000000003</v>
      </c>
      <c r="Z389" s="15">
        <v>-75.201400000000007</v>
      </c>
    </row>
    <row r="390" spans="1:26" x14ac:dyDescent="0.3">
      <c r="A390" s="9">
        <v>56606</v>
      </c>
      <c r="B390" s="10" t="s">
        <v>3916</v>
      </c>
      <c r="C390" s="9">
        <v>8008</v>
      </c>
      <c r="D390" s="10" t="s">
        <v>36130</v>
      </c>
      <c r="E390" s="11" t="s">
        <v>41</v>
      </c>
      <c r="F390" s="11" t="s">
        <v>41</v>
      </c>
      <c r="G390" s="12" t="s">
        <v>2685</v>
      </c>
      <c r="H390" s="12" t="s">
        <v>6649</v>
      </c>
      <c r="I390" s="12" t="s">
        <v>172</v>
      </c>
      <c r="J390" s="10" t="s">
        <v>143</v>
      </c>
      <c r="K390" s="13" t="s">
        <v>36131</v>
      </c>
      <c r="L390" s="13" t="s">
        <v>1</v>
      </c>
      <c r="M390" s="14">
        <v>71.2</v>
      </c>
      <c r="N390" s="14">
        <v>63.7</v>
      </c>
      <c r="O390" s="14">
        <v>78</v>
      </c>
      <c r="P390" s="10" t="s">
        <v>99</v>
      </c>
      <c r="Q390" s="12" t="s">
        <v>72</v>
      </c>
      <c r="R390" s="12" t="s">
        <v>100</v>
      </c>
      <c r="S390" s="12">
        <v>6</v>
      </c>
      <c r="T390" s="12">
        <v>1974</v>
      </c>
      <c r="U390" s="12">
        <v>6</v>
      </c>
      <c r="V390" s="12">
        <v>2024</v>
      </c>
      <c r="W390" s="9" t="s">
        <v>49</v>
      </c>
      <c r="X390" s="9" t="s">
        <v>49</v>
      </c>
      <c r="Y390" s="15">
        <v>39.811900000000001</v>
      </c>
      <c r="Z390" s="15">
        <v>-75.249030000000005</v>
      </c>
    </row>
    <row r="391" spans="1:26" x14ac:dyDescent="0.3">
      <c r="A391" s="9">
        <v>35</v>
      </c>
      <c r="B391" s="10" t="s">
        <v>36132</v>
      </c>
      <c r="C391" s="9">
        <v>10678</v>
      </c>
      <c r="D391" s="10" t="s">
        <v>36133</v>
      </c>
      <c r="E391" s="11" t="s">
        <v>41</v>
      </c>
      <c r="F391" s="11" t="s">
        <v>41</v>
      </c>
      <c r="G391" s="12" t="s">
        <v>940</v>
      </c>
      <c r="H391" s="12" t="s">
        <v>4921</v>
      </c>
      <c r="I391" s="12" t="s">
        <v>172</v>
      </c>
      <c r="J391" s="10" t="s">
        <v>237</v>
      </c>
      <c r="K391" s="13" t="s">
        <v>1981</v>
      </c>
      <c r="L391" s="13" t="s">
        <v>1</v>
      </c>
      <c r="M391" s="14">
        <v>229</v>
      </c>
      <c r="N391" s="14">
        <v>180</v>
      </c>
      <c r="O391" s="14">
        <v>180</v>
      </c>
      <c r="P391" s="10" t="s">
        <v>75</v>
      </c>
      <c r="Q391" s="12" t="s">
        <v>76</v>
      </c>
      <c r="R391" s="12" t="s">
        <v>73</v>
      </c>
      <c r="S391" s="12">
        <v>8</v>
      </c>
      <c r="T391" s="12">
        <v>1999</v>
      </c>
      <c r="U391" s="12">
        <v>6</v>
      </c>
      <c r="V391" s="12">
        <v>2024</v>
      </c>
      <c r="W391" s="9" t="s">
        <v>49</v>
      </c>
      <c r="X391" s="9" t="s">
        <v>49</v>
      </c>
      <c r="Y391" s="15">
        <v>39.595171000000001</v>
      </c>
      <c r="Z391" s="15">
        <v>-78.745329999999996</v>
      </c>
    </row>
    <row r="392" spans="1:26" x14ac:dyDescent="0.3">
      <c r="A392" s="9">
        <v>15917</v>
      </c>
      <c r="B392" s="10" t="s">
        <v>7937</v>
      </c>
      <c r="C392" s="9">
        <v>54886</v>
      </c>
      <c r="D392" s="10" t="s">
        <v>7938</v>
      </c>
      <c r="E392" s="11" t="s">
        <v>41</v>
      </c>
      <c r="F392" s="11" t="s">
        <v>41</v>
      </c>
      <c r="G392" s="12" t="s">
        <v>470</v>
      </c>
      <c r="H392" s="12" t="s">
        <v>1280</v>
      </c>
      <c r="I392" s="12" t="s">
        <v>172</v>
      </c>
      <c r="J392" s="10" t="s">
        <v>219</v>
      </c>
      <c r="K392" s="13" t="s">
        <v>1964</v>
      </c>
      <c r="L392" s="13" t="s">
        <v>1</v>
      </c>
      <c r="M392" s="14">
        <v>0.9</v>
      </c>
      <c r="N392" s="14">
        <v>0.9</v>
      </c>
      <c r="O392" s="14">
        <v>0.9</v>
      </c>
      <c r="P392" s="10" t="s">
        <v>46</v>
      </c>
      <c r="Q392" s="12" t="s">
        <v>47</v>
      </c>
      <c r="R392" s="12" t="s">
        <v>48</v>
      </c>
      <c r="S392" s="12">
        <v>8</v>
      </c>
      <c r="T392" s="12">
        <v>1993</v>
      </c>
      <c r="U392" s="12">
        <v>6</v>
      </c>
      <c r="V392" s="12">
        <v>2024</v>
      </c>
      <c r="W392" s="9" t="s">
        <v>49</v>
      </c>
      <c r="X392" s="9" t="s">
        <v>49</v>
      </c>
      <c r="Y392" s="15">
        <v>41.903100000000002</v>
      </c>
      <c r="Z392" s="15">
        <v>-87.683099999999996</v>
      </c>
    </row>
    <row r="393" spans="1:26" x14ac:dyDescent="0.3">
      <c r="A393" s="9">
        <v>15917</v>
      </c>
      <c r="B393" s="10" t="s">
        <v>7937</v>
      </c>
      <c r="C393" s="9">
        <v>54886</v>
      </c>
      <c r="D393" s="10" t="s">
        <v>7938</v>
      </c>
      <c r="E393" s="11" t="s">
        <v>41</v>
      </c>
      <c r="F393" s="11" t="s">
        <v>41</v>
      </c>
      <c r="G393" s="12" t="s">
        <v>470</v>
      </c>
      <c r="H393" s="12" t="s">
        <v>1280</v>
      </c>
      <c r="I393" s="12" t="s">
        <v>172</v>
      </c>
      <c r="J393" s="10" t="s">
        <v>219</v>
      </c>
      <c r="K393" s="13" t="s">
        <v>2663</v>
      </c>
      <c r="L393" s="13" t="s">
        <v>1</v>
      </c>
      <c r="M393" s="14">
        <v>0.9</v>
      </c>
      <c r="N393" s="14">
        <v>0.9</v>
      </c>
      <c r="O393" s="14">
        <v>0.9</v>
      </c>
      <c r="P393" s="10" t="s">
        <v>46</v>
      </c>
      <c r="Q393" s="12" t="s">
        <v>47</v>
      </c>
      <c r="R393" s="12" t="s">
        <v>48</v>
      </c>
      <c r="S393" s="12">
        <v>8</v>
      </c>
      <c r="T393" s="12">
        <v>1993</v>
      </c>
      <c r="U393" s="12">
        <v>6</v>
      </c>
      <c r="V393" s="12">
        <v>2024</v>
      </c>
      <c r="W393" s="9" t="s">
        <v>49</v>
      </c>
      <c r="X393" s="9" t="s">
        <v>49</v>
      </c>
      <c r="Y393" s="15">
        <v>41.903100000000002</v>
      </c>
      <c r="Z393" s="15">
        <v>-87.683099999999996</v>
      </c>
    </row>
    <row r="394" spans="1:26" x14ac:dyDescent="0.3">
      <c r="A394" s="9">
        <v>34691</v>
      </c>
      <c r="B394" s="10" t="s">
        <v>5300</v>
      </c>
      <c r="C394" s="9">
        <v>57134</v>
      </c>
      <c r="D394" s="10" t="s">
        <v>36134</v>
      </c>
      <c r="E394" s="11" t="s">
        <v>41</v>
      </c>
      <c r="F394" s="11" t="s">
        <v>41</v>
      </c>
      <c r="G394" s="12" t="s">
        <v>760</v>
      </c>
      <c r="H394" s="12" t="s">
        <v>8841</v>
      </c>
      <c r="I394" s="12" t="s">
        <v>772</v>
      </c>
      <c r="J394" s="10" t="s">
        <v>143</v>
      </c>
      <c r="K394" s="13" t="s">
        <v>45</v>
      </c>
      <c r="L394" s="13" t="s">
        <v>1</v>
      </c>
      <c r="M394" s="14">
        <v>4.5</v>
      </c>
      <c r="N394" s="14">
        <v>3</v>
      </c>
      <c r="O394" s="14">
        <v>4.5</v>
      </c>
      <c r="P394" s="10" t="s">
        <v>5276</v>
      </c>
      <c r="Q394" s="12" t="s">
        <v>5277</v>
      </c>
      <c r="R394" s="12" t="s">
        <v>5710</v>
      </c>
      <c r="S394" s="12">
        <v>3</v>
      </c>
      <c r="T394" s="12">
        <v>2009</v>
      </c>
      <c r="U394" s="12">
        <v>6</v>
      </c>
      <c r="V394" s="12">
        <v>2024</v>
      </c>
      <c r="W394" s="9" t="s">
        <v>49</v>
      </c>
      <c r="X394" s="9" t="s">
        <v>49</v>
      </c>
      <c r="Y394" s="15">
        <v>40.9925</v>
      </c>
      <c r="Z394" s="15">
        <v>-102.8531</v>
      </c>
    </row>
    <row r="395" spans="1:26" x14ac:dyDescent="0.3">
      <c r="A395" s="9">
        <v>57128</v>
      </c>
      <c r="B395" s="10" t="s">
        <v>11495</v>
      </c>
      <c r="C395" s="9">
        <v>59804</v>
      </c>
      <c r="D395" s="10" t="s">
        <v>36135</v>
      </c>
      <c r="E395" s="11" t="s">
        <v>41</v>
      </c>
      <c r="F395" s="11" t="s">
        <v>41</v>
      </c>
      <c r="G395" s="12" t="s">
        <v>84</v>
      </c>
      <c r="H395" s="12" t="s">
        <v>610</v>
      </c>
      <c r="I395" s="12" t="s">
        <v>142</v>
      </c>
      <c r="J395" s="10" t="s">
        <v>143</v>
      </c>
      <c r="K395" s="13" t="s">
        <v>36136</v>
      </c>
      <c r="L395" s="13" t="s">
        <v>1</v>
      </c>
      <c r="M395" s="14">
        <v>1.1000000000000001</v>
      </c>
      <c r="N395" s="14">
        <v>1</v>
      </c>
      <c r="O395" s="14">
        <v>1</v>
      </c>
      <c r="P395" s="10" t="s">
        <v>7022</v>
      </c>
      <c r="Q395" s="12" t="s">
        <v>72</v>
      </c>
      <c r="R395" s="12" t="s">
        <v>7023</v>
      </c>
      <c r="S395" s="12">
        <v>6</v>
      </c>
      <c r="T395" s="12">
        <v>2014</v>
      </c>
      <c r="U395" s="12">
        <v>6</v>
      </c>
      <c r="V395" s="12">
        <v>2024</v>
      </c>
      <c r="W395" s="9" t="s">
        <v>49</v>
      </c>
      <c r="X395" s="9" t="s">
        <v>49</v>
      </c>
      <c r="Y395" s="15">
        <v>34.093684000000003</v>
      </c>
      <c r="Z395" s="15">
        <v>-117.551</v>
      </c>
    </row>
    <row r="396" spans="1:26" x14ac:dyDescent="0.3">
      <c r="A396" s="9">
        <v>59452</v>
      </c>
      <c r="B396" s="10" t="s">
        <v>14916</v>
      </c>
      <c r="C396" s="9">
        <v>60222</v>
      </c>
      <c r="D396" s="10" t="s">
        <v>36137</v>
      </c>
      <c r="E396" s="11" t="s">
        <v>41</v>
      </c>
      <c r="F396" s="11" t="s">
        <v>41</v>
      </c>
      <c r="G396" s="12" t="s">
        <v>3594</v>
      </c>
      <c r="H396" s="12" t="s">
        <v>36138</v>
      </c>
      <c r="I396" s="12" t="s">
        <v>151</v>
      </c>
      <c r="J396" s="10" t="s">
        <v>143</v>
      </c>
      <c r="K396" s="13" t="s">
        <v>792</v>
      </c>
      <c r="L396" s="13" t="s">
        <v>1</v>
      </c>
      <c r="M396" s="14">
        <v>0.3</v>
      </c>
      <c r="N396" s="14">
        <v>0.3</v>
      </c>
      <c r="O396" s="14">
        <v>0.3</v>
      </c>
      <c r="P396" s="10" t="s">
        <v>2413</v>
      </c>
      <c r="Q396" s="12" t="s">
        <v>2414</v>
      </c>
      <c r="R396" s="12" t="s">
        <v>48</v>
      </c>
      <c r="S396" s="12">
        <v>10</v>
      </c>
      <c r="T396" s="12">
        <v>2016</v>
      </c>
      <c r="U396" s="12">
        <v>6</v>
      </c>
      <c r="V396" s="12">
        <v>2024</v>
      </c>
      <c r="W396" s="9" t="s">
        <v>49</v>
      </c>
      <c r="X396" s="9" t="s">
        <v>49</v>
      </c>
      <c r="Y396" s="15">
        <v>36.601939999999999</v>
      </c>
      <c r="Z396" s="15">
        <v>-82.143090000000001</v>
      </c>
    </row>
    <row r="397" spans="1:26" x14ac:dyDescent="0.3">
      <c r="A397" s="9">
        <v>59452</v>
      </c>
      <c r="B397" s="10" t="s">
        <v>14916</v>
      </c>
      <c r="C397" s="9">
        <v>60222</v>
      </c>
      <c r="D397" s="10" t="s">
        <v>36137</v>
      </c>
      <c r="E397" s="11" t="s">
        <v>41</v>
      </c>
      <c r="F397" s="11" t="s">
        <v>41</v>
      </c>
      <c r="G397" s="12" t="s">
        <v>3594</v>
      </c>
      <c r="H397" s="12" t="s">
        <v>36138</v>
      </c>
      <c r="I397" s="12" t="s">
        <v>151</v>
      </c>
      <c r="J397" s="10" t="s">
        <v>143</v>
      </c>
      <c r="K397" s="13" t="s">
        <v>793</v>
      </c>
      <c r="L397" s="13" t="s">
        <v>1</v>
      </c>
      <c r="M397" s="14">
        <v>0.3</v>
      </c>
      <c r="N397" s="14">
        <v>0.3</v>
      </c>
      <c r="O397" s="14">
        <v>0.3</v>
      </c>
      <c r="P397" s="10" t="s">
        <v>2413</v>
      </c>
      <c r="Q397" s="12" t="s">
        <v>2414</v>
      </c>
      <c r="R397" s="12" t="s">
        <v>48</v>
      </c>
      <c r="S397" s="12">
        <v>10</v>
      </c>
      <c r="T397" s="12">
        <v>2016</v>
      </c>
      <c r="U397" s="12">
        <v>6</v>
      </c>
      <c r="V397" s="12">
        <v>2024</v>
      </c>
      <c r="W397" s="9" t="s">
        <v>49</v>
      </c>
      <c r="X397" s="9" t="s">
        <v>49</v>
      </c>
      <c r="Y397" s="15">
        <v>36.601939999999999</v>
      </c>
      <c r="Z397" s="15">
        <v>-82.143090000000001</v>
      </c>
    </row>
    <row r="398" spans="1:26" x14ac:dyDescent="0.3">
      <c r="A398" s="9">
        <v>59452</v>
      </c>
      <c r="B398" s="10" t="s">
        <v>14916</v>
      </c>
      <c r="C398" s="9">
        <v>60222</v>
      </c>
      <c r="D398" s="10" t="s">
        <v>36137</v>
      </c>
      <c r="E398" s="11" t="s">
        <v>41</v>
      </c>
      <c r="F398" s="11" t="s">
        <v>41</v>
      </c>
      <c r="G398" s="12" t="s">
        <v>3594</v>
      </c>
      <c r="H398" s="12" t="s">
        <v>36138</v>
      </c>
      <c r="I398" s="12" t="s">
        <v>151</v>
      </c>
      <c r="J398" s="10" t="s">
        <v>143</v>
      </c>
      <c r="K398" s="13" t="s">
        <v>794</v>
      </c>
      <c r="L398" s="13" t="s">
        <v>1</v>
      </c>
      <c r="M398" s="14">
        <v>0.3</v>
      </c>
      <c r="N398" s="14">
        <v>0.3</v>
      </c>
      <c r="O398" s="14">
        <v>0.3</v>
      </c>
      <c r="P398" s="10" t="s">
        <v>2413</v>
      </c>
      <c r="Q398" s="12" t="s">
        <v>2414</v>
      </c>
      <c r="R398" s="12" t="s">
        <v>48</v>
      </c>
      <c r="S398" s="12">
        <v>10</v>
      </c>
      <c r="T398" s="12">
        <v>2016</v>
      </c>
      <c r="U398" s="12">
        <v>6</v>
      </c>
      <c r="V398" s="12">
        <v>2024</v>
      </c>
      <c r="W398" s="9" t="s">
        <v>49</v>
      </c>
      <c r="X398" s="9" t="s">
        <v>49</v>
      </c>
      <c r="Y398" s="15">
        <v>36.601939999999999</v>
      </c>
      <c r="Z398" s="15">
        <v>-82.143090000000001</v>
      </c>
    </row>
    <row r="399" spans="1:26" x14ac:dyDescent="0.3">
      <c r="A399" s="9">
        <v>59452</v>
      </c>
      <c r="B399" s="10" t="s">
        <v>14916</v>
      </c>
      <c r="C399" s="9">
        <v>60222</v>
      </c>
      <c r="D399" s="10" t="s">
        <v>36137</v>
      </c>
      <c r="E399" s="11" t="s">
        <v>41</v>
      </c>
      <c r="F399" s="11" t="s">
        <v>41</v>
      </c>
      <c r="G399" s="12" t="s">
        <v>3594</v>
      </c>
      <c r="H399" s="12" t="s">
        <v>36138</v>
      </c>
      <c r="I399" s="12" t="s">
        <v>151</v>
      </c>
      <c r="J399" s="10" t="s">
        <v>143</v>
      </c>
      <c r="K399" s="13" t="s">
        <v>795</v>
      </c>
      <c r="L399" s="13" t="s">
        <v>1</v>
      </c>
      <c r="M399" s="14">
        <v>0.3</v>
      </c>
      <c r="N399" s="14">
        <v>0.3</v>
      </c>
      <c r="O399" s="14">
        <v>0.3</v>
      </c>
      <c r="P399" s="10" t="s">
        <v>2413</v>
      </c>
      <c r="Q399" s="12" t="s">
        <v>2414</v>
      </c>
      <c r="R399" s="12" t="s">
        <v>48</v>
      </c>
      <c r="S399" s="12">
        <v>10</v>
      </c>
      <c r="T399" s="12">
        <v>2016</v>
      </c>
      <c r="U399" s="12">
        <v>6</v>
      </c>
      <c r="V399" s="12">
        <v>2024</v>
      </c>
      <c r="W399" s="9" t="s">
        <v>49</v>
      </c>
      <c r="X399" s="9" t="s">
        <v>49</v>
      </c>
      <c r="Y399" s="15">
        <v>36.601939999999999</v>
      </c>
      <c r="Z399" s="15">
        <v>-82.143090000000001</v>
      </c>
    </row>
    <row r="400" spans="1:26" x14ac:dyDescent="0.3">
      <c r="A400" s="9">
        <v>59452</v>
      </c>
      <c r="B400" s="10" t="s">
        <v>14916</v>
      </c>
      <c r="C400" s="9">
        <v>60222</v>
      </c>
      <c r="D400" s="10" t="s">
        <v>36137</v>
      </c>
      <c r="E400" s="11" t="s">
        <v>41</v>
      </c>
      <c r="F400" s="11" t="s">
        <v>41</v>
      </c>
      <c r="G400" s="12" t="s">
        <v>3594</v>
      </c>
      <c r="H400" s="12" t="s">
        <v>36138</v>
      </c>
      <c r="I400" s="12" t="s">
        <v>151</v>
      </c>
      <c r="J400" s="10" t="s">
        <v>143</v>
      </c>
      <c r="K400" s="13" t="s">
        <v>796</v>
      </c>
      <c r="L400" s="13" t="s">
        <v>1</v>
      </c>
      <c r="M400" s="14">
        <v>0.3</v>
      </c>
      <c r="N400" s="14">
        <v>0.3</v>
      </c>
      <c r="O400" s="14">
        <v>0.3</v>
      </c>
      <c r="P400" s="10" t="s">
        <v>2413</v>
      </c>
      <c r="Q400" s="12" t="s">
        <v>2414</v>
      </c>
      <c r="R400" s="12" t="s">
        <v>48</v>
      </c>
      <c r="S400" s="12">
        <v>10</v>
      </c>
      <c r="T400" s="12">
        <v>2016</v>
      </c>
      <c r="U400" s="12">
        <v>6</v>
      </c>
      <c r="V400" s="12">
        <v>2024</v>
      </c>
      <c r="W400" s="9" t="s">
        <v>49</v>
      </c>
      <c r="X400" s="9" t="s">
        <v>49</v>
      </c>
      <c r="Y400" s="15">
        <v>36.601939999999999</v>
      </c>
      <c r="Z400" s="15">
        <v>-82.143090000000001</v>
      </c>
    </row>
    <row r="401" spans="1:26" x14ac:dyDescent="0.3">
      <c r="A401" s="9">
        <v>59452</v>
      </c>
      <c r="B401" s="10" t="s">
        <v>14916</v>
      </c>
      <c r="C401" s="9">
        <v>60222</v>
      </c>
      <c r="D401" s="10" t="s">
        <v>36137</v>
      </c>
      <c r="E401" s="11" t="s">
        <v>41</v>
      </c>
      <c r="F401" s="11" t="s">
        <v>41</v>
      </c>
      <c r="G401" s="12" t="s">
        <v>3594</v>
      </c>
      <c r="H401" s="12" t="s">
        <v>36138</v>
      </c>
      <c r="I401" s="12" t="s">
        <v>151</v>
      </c>
      <c r="J401" s="10" t="s">
        <v>143</v>
      </c>
      <c r="K401" s="13" t="s">
        <v>797</v>
      </c>
      <c r="L401" s="13" t="s">
        <v>1</v>
      </c>
      <c r="M401" s="14">
        <v>0.3</v>
      </c>
      <c r="N401" s="14">
        <v>0.3</v>
      </c>
      <c r="O401" s="14">
        <v>0.3</v>
      </c>
      <c r="P401" s="10" t="s">
        <v>2413</v>
      </c>
      <c r="Q401" s="12" t="s">
        <v>2414</v>
      </c>
      <c r="R401" s="12" t="s">
        <v>48</v>
      </c>
      <c r="S401" s="12">
        <v>10</v>
      </c>
      <c r="T401" s="12">
        <v>2016</v>
      </c>
      <c r="U401" s="12">
        <v>6</v>
      </c>
      <c r="V401" s="12">
        <v>2024</v>
      </c>
      <c r="W401" s="9" t="s">
        <v>49</v>
      </c>
      <c r="X401" s="9" t="s">
        <v>49</v>
      </c>
      <c r="Y401" s="15">
        <v>36.601939999999999</v>
      </c>
      <c r="Z401" s="15">
        <v>-82.143090000000001</v>
      </c>
    </row>
    <row r="402" spans="1:26" x14ac:dyDescent="0.3">
      <c r="A402" s="9">
        <v>59452</v>
      </c>
      <c r="B402" s="10" t="s">
        <v>14916</v>
      </c>
      <c r="C402" s="9">
        <v>60222</v>
      </c>
      <c r="D402" s="10" t="s">
        <v>36137</v>
      </c>
      <c r="E402" s="11" t="s">
        <v>41</v>
      </c>
      <c r="F402" s="11" t="s">
        <v>41</v>
      </c>
      <c r="G402" s="12" t="s">
        <v>3594</v>
      </c>
      <c r="H402" s="12" t="s">
        <v>36138</v>
      </c>
      <c r="I402" s="12" t="s">
        <v>151</v>
      </c>
      <c r="J402" s="10" t="s">
        <v>143</v>
      </c>
      <c r="K402" s="13" t="s">
        <v>6590</v>
      </c>
      <c r="L402" s="13" t="s">
        <v>1</v>
      </c>
      <c r="M402" s="14">
        <v>0.3</v>
      </c>
      <c r="N402" s="14">
        <v>0.3</v>
      </c>
      <c r="O402" s="14">
        <v>0.3</v>
      </c>
      <c r="P402" s="10" t="s">
        <v>2413</v>
      </c>
      <c r="Q402" s="12" t="s">
        <v>2414</v>
      </c>
      <c r="R402" s="12" t="s">
        <v>48</v>
      </c>
      <c r="S402" s="12">
        <v>12</v>
      </c>
      <c r="T402" s="12">
        <v>2015</v>
      </c>
      <c r="U402" s="12">
        <v>6</v>
      </c>
      <c r="V402" s="12">
        <v>2024</v>
      </c>
      <c r="W402" s="9" t="s">
        <v>49</v>
      </c>
      <c r="X402" s="9" t="s">
        <v>49</v>
      </c>
      <c r="Y402" s="15">
        <v>36.601939999999999</v>
      </c>
      <c r="Z402" s="15">
        <v>-82.143090000000001</v>
      </c>
    </row>
    <row r="403" spans="1:26" x14ac:dyDescent="0.3">
      <c r="A403" s="9">
        <v>59452</v>
      </c>
      <c r="B403" s="10" t="s">
        <v>14916</v>
      </c>
      <c r="C403" s="9">
        <v>60222</v>
      </c>
      <c r="D403" s="10" t="s">
        <v>36137</v>
      </c>
      <c r="E403" s="11" t="s">
        <v>41</v>
      </c>
      <c r="F403" s="11" t="s">
        <v>41</v>
      </c>
      <c r="G403" s="12" t="s">
        <v>3594</v>
      </c>
      <c r="H403" s="12" t="s">
        <v>36138</v>
      </c>
      <c r="I403" s="12" t="s">
        <v>151</v>
      </c>
      <c r="J403" s="10" t="s">
        <v>143</v>
      </c>
      <c r="K403" s="13" t="s">
        <v>6592</v>
      </c>
      <c r="L403" s="13" t="s">
        <v>1</v>
      </c>
      <c r="M403" s="14">
        <v>0.3</v>
      </c>
      <c r="N403" s="14">
        <v>0.3</v>
      </c>
      <c r="O403" s="14">
        <v>0.3</v>
      </c>
      <c r="P403" s="10" t="s">
        <v>2413</v>
      </c>
      <c r="Q403" s="12" t="s">
        <v>2414</v>
      </c>
      <c r="R403" s="12" t="s">
        <v>48</v>
      </c>
      <c r="S403" s="12">
        <v>12</v>
      </c>
      <c r="T403" s="12">
        <v>2015</v>
      </c>
      <c r="U403" s="12">
        <v>6</v>
      </c>
      <c r="V403" s="12">
        <v>2024</v>
      </c>
      <c r="W403" s="9" t="s">
        <v>49</v>
      </c>
      <c r="X403" s="9" t="s">
        <v>49</v>
      </c>
      <c r="Y403" s="15">
        <v>36.601939999999999</v>
      </c>
      <c r="Z403" s="15">
        <v>-82.143090000000001</v>
      </c>
    </row>
    <row r="404" spans="1:26" x14ac:dyDescent="0.3">
      <c r="A404" s="9">
        <v>59452</v>
      </c>
      <c r="B404" s="10" t="s">
        <v>14916</v>
      </c>
      <c r="C404" s="9">
        <v>60222</v>
      </c>
      <c r="D404" s="10" t="s">
        <v>36137</v>
      </c>
      <c r="E404" s="11" t="s">
        <v>41</v>
      </c>
      <c r="F404" s="11" t="s">
        <v>41</v>
      </c>
      <c r="G404" s="12" t="s">
        <v>3594</v>
      </c>
      <c r="H404" s="12" t="s">
        <v>36138</v>
      </c>
      <c r="I404" s="12" t="s">
        <v>151</v>
      </c>
      <c r="J404" s="10" t="s">
        <v>143</v>
      </c>
      <c r="K404" s="13" t="s">
        <v>6593</v>
      </c>
      <c r="L404" s="13" t="s">
        <v>1</v>
      </c>
      <c r="M404" s="14">
        <v>0.3</v>
      </c>
      <c r="N404" s="14">
        <v>0.3</v>
      </c>
      <c r="O404" s="14">
        <v>0.3</v>
      </c>
      <c r="P404" s="10" t="s">
        <v>2413</v>
      </c>
      <c r="Q404" s="12" t="s">
        <v>2414</v>
      </c>
      <c r="R404" s="12" t="s">
        <v>48</v>
      </c>
      <c r="S404" s="12">
        <v>12</v>
      </c>
      <c r="T404" s="12">
        <v>2015</v>
      </c>
      <c r="U404" s="12">
        <v>6</v>
      </c>
      <c r="V404" s="12">
        <v>2024</v>
      </c>
      <c r="W404" s="9" t="s">
        <v>49</v>
      </c>
      <c r="X404" s="9" t="s">
        <v>49</v>
      </c>
      <c r="Y404" s="15">
        <v>36.601939999999999</v>
      </c>
      <c r="Z404" s="15">
        <v>-82.143090000000001</v>
      </c>
    </row>
    <row r="405" spans="1:26" x14ac:dyDescent="0.3">
      <c r="A405" s="9">
        <v>59452</v>
      </c>
      <c r="B405" s="10" t="s">
        <v>14916</v>
      </c>
      <c r="C405" s="9">
        <v>60222</v>
      </c>
      <c r="D405" s="10" t="s">
        <v>36137</v>
      </c>
      <c r="E405" s="11" t="s">
        <v>41</v>
      </c>
      <c r="F405" s="11" t="s">
        <v>41</v>
      </c>
      <c r="G405" s="12" t="s">
        <v>3594</v>
      </c>
      <c r="H405" s="12" t="s">
        <v>36138</v>
      </c>
      <c r="I405" s="12" t="s">
        <v>151</v>
      </c>
      <c r="J405" s="10" t="s">
        <v>143</v>
      </c>
      <c r="K405" s="13" t="s">
        <v>6594</v>
      </c>
      <c r="L405" s="13" t="s">
        <v>1</v>
      </c>
      <c r="M405" s="14">
        <v>0.3</v>
      </c>
      <c r="N405" s="14">
        <v>0.3</v>
      </c>
      <c r="O405" s="14">
        <v>0.3</v>
      </c>
      <c r="P405" s="10" t="s">
        <v>2413</v>
      </c>
      <c r="Q405" s="12" t="s">
        <v>2414</v>
      </c>
      <c r="R405" s="12" t="s">
        <v>48</v>
      </c>
      <c r="S405" s="12">
        <v>12</v>
      </c>
      <c r="T405" s="12">
        <v>2015</v>
      </c>
      <c r="U405" s="12">
        <v>6</v>
      </c>
      <c r="V405" s="12">
        <v>2024</v>
      </c>
      <c r="W405" s="9" t="s">
        <v>49</v>
      </c>
      <c r="X405" s="9" t="s">
        <v>49</v>
      </c>
      <c r="Y405" s="15">
        <v>36.601939999999999</v>
      </c>
      <c r="Z405" s="15">
        <v>-82.143090000000001</v>
      </c>
    </row>
    <row r="406" spans="1:26" x14ac:dyDescent="0.3">
      <c r="A406" s="9">
        <v>59452</v>
      </c>
      <c r="B406" s="10" t="s">
        <v>14916</v>
      </c>
      <c r="C406" s="9">
        <v>60222</v>
      </c>
      <c r="D406" s="10" t="s">
        <v>36137</v>
      </c>
      <c r="E406" s="11" t="s">
        <v>41</v>
      </c>
      <c r="F406" s="11" t="s">
        <v>41</v>
      </c>
      <c r="G406" s="12" t="s">
        <v>3594</v>
      </c>
      <c r="H406" s="12" t="s">
        <v>36138</v>
      </c>
      <c r="I406" s="12" t="s">
        <v>151</v>
      </c>
      <c r="J406" s="10" t="s">
        <v>143</v>
      </c>
      <c r="K406" s="13" t="s">
        <v>4736</v>
      </c>
      <c r="L406" s="13" t="s">
        <v>1</v>
      </c>
      <c r="M406" s="14">
        <v>0.3</v>
      </c>
      <c r="N406" s="14">
        <v>0.3</v>
      </c>
      <c r="O406" s="14">
        <v>0.3</v>
      </c>
      <c r="P406" s="10" t="s">
        <v>2413</v>
      </c>
      <c r="Q406" s="12" t="s">
        <v>2414</v>
      </c>
      <c r="R406" s="12" t="s">
        <v>48</v>
      </c>
      <c r="S406" s="12">
        <v>12</v>
      </c>
      <c r="T406" s="12">
        <v>2015</v>
      </c>
      <c r="U406" s="12">
        <v>6</v>
      </c>
      <c r="V406" s="12">
        <v>2024</v>
      </c>
      <c r="W406" s="9" t="s">
        <v>49</v>
      </c>
      <c r="X406" s="9" t="s">
        <v>49</v>
      </c>
      <c r="Y406" s="15">
        <v>36.601939999999999</v>
      </c>
      <c r="Z406" s="15">
        <v>-82.143090000000001</v>
      </c>
    </row>
    <row r="407" spans="1:26" x14ac:dyDescent="0.3">
      <c r="A407" s="9">
        <v>59452</v>
      </c>
      <c r="B407" s="10" t="s">
        <v>14916</v>
      </c>
      <c r="C407" s="9">
        <v>60222</v>
      </c>
      <c r="D407" s="10" t="s">
        <v>36137</v>
      </c>
      <c r="E407" s="11" t="s">
        <v>41</v>
      </c>
      <c r="F407" s="11" t="s">
        <v>41</v>
      </c>
      <c r="G407" s="12" t="s">
        <v>3594</v>
      </c>
      <c r="H407" s="12" t="s">
        <v>36138</v>
      </c>
      <c r="I407" s="12" t="s">
        <v>151</v>
      </c>
      <c r="J407" s="10" t="s">
        <v>143</v>
      </c>
      <c r="K407" s="13" t="s">
        <v>4737</v>
      </c>
      <c r="L407" s="13" t="s">
        <v>1</v>
      </c>
      <c r="M407" s="14">
        <v>0.3</v>
      </c>
      <c r="N407" s="14">
        <v>0.3</v>
      </c>
      <c r="O407" s="14">
        <v>0.3</v>
      </c>
      <c r="P407" s="10" t="s">
        <v>2413</v>
      </c>
      <c r="Q407" s="12" t="s">
        <v>2414</v>
      </c>
      <c r="R407" s="12" t="s">
        <v>48</v>
      </c>
      <c r="S407" s="12">
        <v>12</v>
      </c>
      <c r="T407" s="12">
        <v>2015</v>
      </c>
      <c r="U407" s="12">
        <v>6</v>
      </c>
      <c r="V407" s="12">
        <v>2024</v>
      </c>
      <c r="W407" s="9" t="s">
        <v>49</v>
      </c>
      <c r="X407" s="9" t="s">
        <v>49</v>
      </c>
      <c r="Y407" s="15">
        <v>36.601939999999999</v>
      </c>
      <c r="Z407" s="15">
        <v>-82.143090000000001</v>
      </c>
    </row>
    <row r="408" spans="1:26" x14ac:dyDescent="0.3">
      <c r="A408" s="9">
        <v>57128</v>
      </c>
      <c r="B408" s="10" t="s">
        <v>11495</v>
      </c>
      <c r="C408" s="9">
        <v>62455</v>
      </c>
      <c r="D408" s="10" t="s">
        <v>36139</v>
      </c>
      <c r="E408" s="11" t="s">
        <v>41</v>
      </c>
      <c r="F408" s="11" t="s">
        <v>41</v>
      </c>
      <c r="G408" s="12" t="s">
        <v>81</v>
      </c>
      <c r="H408" s="12" t="s">
        <v>861</v>
      </c>
      <c r="I408" s="12" t="s">
        <v>853</v>
      </c>
      <c r="J408" s="10" t="s">
        <v>143</v>
      </c>
      <c r="K408" s="13" t="s">
        <v>36140</v>
      </c>
      <c r="L408" s="13" t="s">
        <v>1</v>
      </c>
      <c r="M408" s="14">
        <v>2</v>
      </c>
      <c r="N408" s="14">
        <v>2</v>
      </c>
      <c r="O408" s="14">
        <v>2</v>
      </c>
      <c r="P408" s="10" t="s">
        <v>7022</v>
      </c>
      <c r="Q408" s="12" t="s">
        <v>72</v>
      </c>
      <c r="R408" s="12" t="s">
        <v>7023</v>
      </c>
      <c r="S408" s="12">
        <v>6</v>
      </c>
      <c r="T408" s="12">
        <v>2018</v>
      </c>
      <c r="U408" s="12">
        <v>6</v>
      </c>
      <c r="V408" s="12">
        <v>2024</v>
      </c>
      <c r="W408" s="9" t="s">
        <v>49</v>
      </c>
      <c r="X408" s="9" t="s">
        <v>49</v>
      </c>
      <c r="Y408" s="15">
        <v>41.240189999999998</v>
      </c>
      <c r="Z408" s="15">
        <v>-73.146029999999996</v>
      </c>
    </row>
    <row r="409" spans="1:26" x14ac:dyDescent="0.3">
      <c r="A409" s="9">
        <v>57128</v>
      </c>
      <c r="B409" s="10" t="s">
        <v>11495</v>
      </c>
      <c r="C409" s="9">
        <v>63604</v>
      </c>
      <c r="D409" s="10" t="s">
        <v>36141</v>
      </c>
      <c r="E409" s="11" t="s">
        <v>41</v>
      </c>
      <c r="F409" s="11" t="s">
        <v>41</v>
      </c>
      <c r="G409" s="12" t="s">
        <v>84</v>
      </c>
      <c r="H409" s="12" t="s">
        <v>4598</v>
      </c>
      <c r="I409" s="12" t="s">
        <v>142</v>
      </c>
      <c r="J409" s="10" t="s">
        <v>219</v>
      </c>
      <c r="K409" s="13" t="s">
        <v>36142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7022</v>
      </c>
      <c r="Q409" s="12" t="s">
        <v>72</v>
      </c>
      <c r="R409" s="12" t="s">
        <v>7023</v>
      </c>
      <c r="S409" s="12">
        <v>5</v>
      </c>
      <c r="T409" s="12">
        <v>2019</v>
      </c>
      <c r="U409" s="12">
        <v>6</v>
      </c>
      <c r="V409" s="12">
        <v>2024</v>
      </c>
      <c r="W409" s="9" t="s">
        <v>49</v>
      </c>
      <c r="X409" s="9" t="s">
        <v>49</v>
      </c>
      <c r="Y409" s="15">
        <v>37.237000000000002</v>
      </c>
      <c r="Z409" s="15">
        <v>-121.78530000000001</v>
      </c>
    </row>
    <row r="410" spans="1:26" x14ac:dyDescent="0.3">
      <c r="A410" s="9">
        <v>57128</v>
      </c>
      <c r="B410" s="10" t="s">
        <v>11495</v>
      </c>
      <c r="C410" s="9">
        <v>65203</v>
      </c>
      <c r="D410" s="10" t="s">
        <v>36143</v>
      </c>
      <c r="E410" s="11" t="s">
        <v>41</v>
      </c>
      <c r="F410" s="11" t="s">
        <v>41</v>
      </c>
      <c r="G410" s="12" t="s">
        <v>84</v>
      </c>
      <c r="H410" s="12" t="s">
        <v>4598</v>
      </c>
      <c r="I410" s="12" t="s">
        <v>142</v>
      </c>
      <c r="J410" s="10" t="s">
        <v>143</v>
      </c>
      <c r="K410" s="13" t="s">
        <v>36144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7022</v>
      </c>
      <c r="Q410" s="12" t="s">
        <v>72</v>
      </c>
      <c r="R410" s="12" t="s">
        <v>7023</v>
      </c>
      <c r="S410" s="12">
        <v>7</v>
      </c>
      <c r="T410" s="12">
        <v>2016</v>
      </c>
      <c r="U410" s="12">
        <v>6</v>
      </c>
      <c r="V410" s="12">
        <v>2024</v>
      </c>
      <c r="W410" s="9" t="s">
        <v>49</v>
      </c>
      <c r="X410" s="9" t="s">
        <v>49</v>
      </c>
      <c r="Y410" s="15">
        <v>37.397889999999997</v>
      </c>
      <c r="Z410" s="15">
        <v>-121.88590000000001</v>
      </c>
    </row>
    <row r="411" spans="1:26" x14ac:dyDescent="0.3">
      <c r="A411" s="9">
        <v>7443</v>
      </c>
      <c r="B411" s="10" t="s">
        <v>1491</v>
      </c>
      <c r="C411" s="9">
        <v>1142</v>
      </c>
      <c r="D411" s="10" t="s">
        <v>1492</v>
      </c>
      <c r="E411" s="11" t="s">
        <v>41</v>
      </c>
      <c r="F411" s="11" t="s">
        <v>41</v>
      </c>
      <c r="G411" s="12" t="s">
        <v>1427</v>
      </c>
      <c r="H411" s="12" t="s">
        <v>1493</v>
      </c>
      <c r="I411" s="12" t="s">
        <v>138</v>
      </c>
      <c r="J411" s="10" t="s">
        <v>44</v>
      </c>
      <c r="K411" s="13" t="s">
        <v>74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46</v>
      </c>
      <c r="Q411" s="12" t="s">
        <v>47</v>
      </c>
      <c r="R411" s="12" t="s">
        <v>48</v>
      </c>
      <c r="S411" s="12">
        <v>8</v>
      </c>
      <c r="T411" s="12">
        <v>1957</v>
      </c>
      <c r="U411" s="12">
        <v>5</v>
      </c>
      <c r="V411" s="12">
        <v>2024</v>
      </c>
      <c r="W411" s="9" t="s">
        <v>49</v>
      </c>
      <c r="X411" s="9" t="s">
        <v>49</v>
      </c>
      <c r="Y411" s="15">
        <v>43.239699999999999</v>
      </c>
      <c r="Z411" s="15">
        <v>-94.749799999999993</v>
      </c>
    </row>
    <row r="412" spans="1:26" x14ac:dyDescent="0.3">
      <c r="A412" s="9">
        <v>13948</v>
      </c>
      <c r="B412" s="10" t="s">
        <v>1710</v>
      </c>
      <c r="C412" s="9">
        <v>1312</v>
      </c>
      <c r="D412" s="10" t="s">
        <v>1711</v>
      </c>
      <c r="E412" s="11" t="s">
        <v>41</v>
      </c>
      <c r="F412" s="11" t="s">
        <v>41</v>
      </c>
      <c r="G412" s="12" t="s">
        <v>292</v>
      </c>
      <c r="H412" s="12" t="s">
        <v>1513</v>
      </c>
      <c r="I412" s="12" t="s">
        <v>183</v>
      </c>
      <c r="J412" s="10" t="s">
        <v>44</v>
      </c>
      <c r="K412" s="13" t="s">
        <v>45</v>
      </c>
      <c r="L412" s="13" t="s">
        <v>1</v>
      </c>
      <c r="M412" s="14">
        <v>1.1000000000000001</v>
      </c>
      <c r="N412" s="14">
        <v>0.9</v>
      </c>
      <c r="O412" s="14">
        <v>0.9</v>
      </c>
      <c r="P412" s="10" t="s">
        <v>46</v>
      </c>
      <c r="Q412" s="12" t="s">
        <v>47</v>
      </c>
      <c r="R412" s="12" t="s">
        <v>48</v>
      </c>
      <c r="S412" s="12">
        <v>1</v>
      </c>
      <c r="T412" s="12">
        <v>1956</v>
      </c>
      <c r="U412" s="12">
        <v>5</v>
      </c>
      <c r="V412" s="12">
        <v>2024</v>
      </c>
      <c r="W412" s="9" t="s">
        <v>49</v>
      </c>
      <c r="X412" s="9" t="s">
        <v>49</v>
      </c>
      <c r="Y412" s="15">
        <v>39.8217</v>
      </c>
      <c r="Z412" s="15">
        <v>-100.52889999999999</v>
      </c>
    </row>
    <row r="413" spans="1:26" x14ac:dyDescent="0.3">
      <c r="A413" s="9">
        <v>13948</v>
      </c>
      <c r="B413" s="10" t="s">
        <v>1710</v>
      </c>
      <c r="C413" s="9">
        <v>1312</v>
      </c>
      <c r="D413" s="10" t="s">
        <v>1711</v>
      </c>
      <c r="E413" s="11" t="s">
        <v>41</v>
      </c>
      <c r="F413" s="11" t="s">
        <v>41</v>
      </c>
      <c r="G413" s="12" t="s">
        <v>292</v>
      </c>
      <c r="H413" s="12" t="s">
        <v>1513</v>
      </c>
      <c r="I413" s="12" t="s">
        <v>183</v>
      </c>
      <c r="J413" s="10" t="s">
        <v>44</v>
      </c>
      <c r="K413" s="13" t="s">
        <v>51</v>
      </c>
      <c r="L413" s="13" t="s">
        <v>1</v>
      </c>
      <c r="M413" s="14">
        <v>0.8</v>
      </c>
      <c r="N413" s="14">
        <v>0.6</v>
      </c>
      <c r="O413" s="14">
        <v>0.6</v>
      </c>
      <c r="P413" s="10" t="s">
        <v>46</v>
      </c>
      <c r="Q413" s="12" t="s">
        <v>47</v>
      </c>
      <c r="R413" s="12" t="s">
        <v>48</v>
      </c>
      <c r="S413" s="12">
        <v>1</v>
      </c>
      <c r="T413" s="12">
        <v>1954</v>
      </c>
      <c r="U413" s="12">
        <v>5</v>
      </c>
      <c r="V413" s="12">
        <v>2024</v>
      </c>
      <c r="W413" s="9" t="s">
        <v>49</v>
      </c>
      <c r="X413" s="9" t="s">
        <v>49</v>
      </c>
      <c r="Y413" s="15">
        <v>39.8217</v>
      </c>
      <c r="Z413" s="15">
        <v>-100.52889999999999</v>
      </c>
    </row>
    <row r="414" spans="1:26" x14ac:dyDescent="0.3">
      <c r="A414" s="9">
        <v>13948</v>
      </c>
      <c r="B414" s="10" t="s">
        <v>1710</v>
      </c>
      <c r="C414" s="9">
        <v>1312</v>
      </c>
      <c r="D414" s="10" t="s">
        <v>1711</v>
      </c>
      <c r="E414" s="11" t="s">
        <v>41</v>
      </c>
      <c r="F414" s="11" t="s">
        <v>41</v>
      </c>
      <c r="G414" s="12" t="s">
        <v>292</v>
      </c>
      <c r="H414" s="12" t="s">
        <v>1513</v>
      </c>
      <c r="I414" s="12" t="s">
        <v>183</v>
      </c>
      <c r="J414" s="10" t="s">
        <v>44</v>
      </c>
      <c r="K414" s="13" t="s">
        <v>74</v>
      </c>
      <c r="L414" s="13" t="s">
        <v>1</v>
      </c>
      <c r="M414" s="14">
        <v>1.5</v>
      </c>
      <c r="N414" s="14">
        <v>1.2</v>
      </c>
      <c r="O414" s="14">
        <v>1.2</v>
      </c>
      <c r="P414" s="10" t="s">
        <v>46</v>
      </c>
      <c r="Q414" s="12" t="s">
        <v>47</v>
      </c>
      <c r="R414" s="12" t="s">
        <v>48</v>
      </c>
      <c r="S414" s="12">
        <v>10</v>
      </c>
      <c r="T414" s="12">
        <v>1967</v>
      </c>
      <c r="U414" s="12">
        <v>5</v>
      </c>
      <c r="V414" s="12">
        <v>2024</v>
      </c>
      <c r="W414" s="9" t="s">
        <v>49</v>
      </c>
      <c r="X414" s="9" t="s">
        <v>49</v>
      </c>
      <c r="Y414" s="15">
        <v>39.8217</v>
      </c>
      <c r="Z414" s="15">
        <v>-100.52889999999999</v>
      </c>
    </row>
    <row r="415" spans="1:26" x14ac:dyDescent="0.3">
      <c r="A415" s="9">
        <v>13948</v>
      </c>
      <c r="B415" s="10" t="s">
        <v>1710</v>
      </c>
      <c r="C415" s="9">
        <v>1312</v>
      </c>
      <c r="D415" s="10" t="s">
        <v>1711</v>
      </c>
      <c r="E415" s="11" t="s">
        <v>41</v>
      </c>
      <c r="F415" s="11" t="s">
        <v>41</v>
      </c>
      <c r="G415" s="12" t="s">
        <v>292</v>
      </c>
      <c r="H415" s="12" t="s">
        <v>1513</v>
      </c>
      <c r="I415" s="12" t="s">
        <v>183</v>
      </c>
      <c r="J415" s="10" t="s">
        <v>44</v>
      </c>
      <c r="K415" s="13" t="s">
        <v>77</v>
      </c>
      <c r="L415" s="13" t="s">
        <v>1</v>
      </c>
      <c r="M415" s="14">
        <v>2</v>
      </c>
      <c r="N415" s="14">
        <v>1.3</v>
      </c>
      <c r="O415" s="14">
        <v>1.3</v>
      </c>
      <c r="P415" s="10" t="s">
        <v>46</v>
      </c>
      <c r="Q415" s="12" t="s">
        <v>47</v>
      </c>
      <c r="R415" s="12" t="s">
        <v>48</v>
      </c>
      <c r="S415" s="12">
        <v>8</v>
      </c>
      <c r="T415" s="12">
        <v>1973</v>
      </c>
      <c r="U415" s="12">
        <v>5</v>
      </c>
      <c r="V415" s="12">
        <v>2024</v>
      </c>
      <c r="W415" s="9" t="s">
        <v>49</v>
      </c>
      <c r="X415" s="9" t="s">
        <v>49</v>
      </c>
      <c r="Y415" s="15">
        <v>39.8217</v>
      </c>
      <c r="Z415" s="15">
        <v>-100.52889999999999</v>
      </c>
    </row>
    <row r="416" spans="1:26" x14ac:dyDescent="0.3">
      <c r="A416" s="9">
        <v>13948</v>
      </c>
      <c r="B416" s="10" t="s">
        <v>1710</v>
      </c>
      <c r="C416" s="9">
        <v>1312</v>
      </c>
      <c r="D416" s="10" t="s">
        <v>1711</v>
      </c>
      <c r="E416" s="11" t="s">
        <v>41</v>
      </c>
      <c r="F416" s="11" t="s">
        <v>41</v>
      </c>
      <c r="G416" s="12" t="s">
        <v>292</v>
      </c>
      <c r="H416" s="12" t="s">
        <v>1513</v>
      </c>
      <c r="I416" s="12" t="s">
        <v>183</v>
      </c>
      <c r="J416" s="10" t="s">
        <v>44</v>
      </c>
      <c r="K416" s="13" t="s">
        <v>120</v>
      </c>
      <c r="L416" s="13" t="s">
        <v>1</v>
      </c>
      <c r="M416" s="14">
        <v>1.5</v>
      </c>
      <c r="N416" s="14">
        <v>1.2</v>
      </c>
      <c r="O416" s="14">
        <v>1.2</v>
      </c>
      <c r="P416" s="10" t="s">
        <v>46</v>
      </c>
      <c r="Q416" s="12" t="s">
        <v>47</v>
      </c>
      <c r="R416" s="12" t="s">
        <v>48</v>
      </c>
      <c r="S416" s="12">
        <v>8</v>
      </c>
      <c r="T416" s="12">
        <v>1963</v>
      </c>
      <c r="U416" s="12">
        <v>5</v>
      </c>
      <c r="V416" s="12">
        <v>2024</v>
      </c>
      <c r="W416" s="9" t="s">
        <v>49</v>
      </c>
      <c r="X416" s="9" t="s">
        <v>49</v>
      </c>
      <c r="Y416" s="15">
        <v>39.8217</v>
      </c>
      <c r="Z416" s="15">
        <v>-100.52889999999999</v>
      </c>
    </row>
    <row r="417" spans="1:26" x14ac:dyDescent="0.3">
      <c r="A417" s="9">
        <v>20847</v>
      </c>
      <c r="B417" s="10" t="s">
        <v>2133</v>
      </c>
      <c r="C417" s="9">
        <v>4041</v>
      </c>
      <c r="D417" s="10" t="s">
        <v>3798</v>
      </c>
      <c r="E417" s="11" t="s">
        <v>41</v>
      </c>
      <c r="F417" s="11" t="s">
        <v>41</v>
      </c>
      <c r="G417" s="12" t="s">
        <v>2120</v>
      </c>
      <c r="H417" s="12" t="s">
        <v>3799</v>
      </c>
      <c r="I417" s="12" t="s">
        <v>138</v>
      </c>
      <c r="J417" s="10" t="s">
        <v>44</v>
      </c>
      <c r="K417" s="13" t="s">
        <v>77</v>
      </c>
      <c r="L417" s="13" t="s">
        <v>1</v>
      </c>
      <c r="M417" s="14">
        <v>299.2</v>
      </c>
      <c r="N417" s="14">
        <v>242.2</v>
      </c>
      <c r="O417" s="14">
        <v>242.2</v>
      </c>
      <c r="P417" s="10" t="s">
        <v>75</v>
      </c>
      <c r="Q417" s="12" t="s">
        <v>3737</v>
      </c>
      <c r="R417" s="12" t="s">
        <v>73</v>
      </c>
      <c r="S417" s="12">
        <v>12</v>
      </c>
      <c r="T417" s="12">
        <v>1959</v>
      </c>
      <c r="U417" s="12">
        <v>5</v>
      </c>
      <c r="V417" s="12">
        <v>2024</v>
      </c>
      <c r="W417" s="9" t="s">
        <v>49</v>
      </c>
      <c r="X417" s="9" t="s">
        <v>49</v>
      </c>
      <c r="Y417" s="15">
        <v>42.845700000000001</v>
      </c>
      <c r="Z417" s="15">
        <v>-87.829400000000007</v>
      </c>
    </row>
    <row r="418" spans="1:26" x14ac:dyDescent="0.3">
      <c r="A418" s="9">
        <v>20847</v>
      </c>
      <c r="B418" s="10" t="s">
        <v>2133</v>
      </c>
      <c r="C418" s="9">
        <v>4041</v>
      </c>
      <c r="D418" s="10" t="s">
        <v>3798</v>
      </c>
      <c r="E418" s="11" t="s">
        <v>41</v>
      </c>
      <c r="F418" s="11" t="s">
        <v>41</v>
      </c>
      <c r="G418" s="12" t="s">
        <v>2120</v>
      </c>
      <c r="H418" s="12" t="s">
        <v>3799</v>
      </c>
      <c r="I418" s="12" t="s">
        <v>138</v>
      </c>
      <c r="J418" s="10" t="s">
        <v>44</v>
      </c>
      <c r="K418" s="13" t="s">
        <v>120</v>
      </c>
      <c r="L418" s="13" t="s">
        <v>1</v>
      </c>
      <c r="M418" s="14">
        <v>299.2</v>
      </c>
      <c r="N418" s="14">
        <v>253.8</v>
      </c>
      <c r="O418" s="14">
        <v>253.8</v>
      </c>
      <c r="P418" s="10" t="s">
        <v>75</v>
      </c>
      <c r="Q418" s="12" t="s">
        <v>3737</v>
      </c>
      <c r="R418" s="12" t="s">
        <v>73</v>
      </c>
      <c r="S418" s="12">
        <v>12</v>
      </c>
      <c r="T418" s="12">
        <v>1961</v>
      </c>
      <c r="U418" s="12">
        <v>5</v>
      </c>
      <c r="V418" s="12">
        <v>2024</v>
      </c>
      <c r="W418" s="9" t="s">
        <v>49</v>
      </c>
      <c r="X418" s="9" t="s">
        <v>49</v>
      </c>
      <c r="Y418" s="15">
        <v>42.845700000000001</v>
      </c>
      <c r="Z418" s="15">
        <v>-87.829400000000007</v>
      </c>
    </row>
    <row r="419" spans="1:26" x14ac:dyDescent="0.3">
      <c r="A419" s="9">
        <v>221</v>
      </c>
      <c r="B419" s="10" t="s">
        <v>4224</v>
      </c>
      <c r="C419" s="9">
        <v>6566</v>
      </c>
      <c r="D419" s="10" t="s">
        <v>4226</v>
      </c>
      <c r="E419" s="11" t="s">
        <v>41</v>
      </c>
      <c r="F419" s="11" t="s">
        <v>41</v>
      </c>
      <c r="G419" s="12" t="s">
        <v>42</v>
      </c>
      <c r="H419" s="12" t="s">
        <v>4226</v>
      </c>
      <c r="I419" s="12" t="s">
        <v>1</v>
      </c>
      <c r="J419" s="10" t="s">
        <v>44</v>
      </c>
      <c r="K419" s="13" t="s">
        <v>120</v>
      </c>
      <c r="L419" s="13" t="s">
        <v>1</v>
      </c>
      <c r="M419" s="14">
        <v>2.1</v>
      </c>
      <c r="N419" s="14">
        <v>2.1</v>
      </c>
      <c r="O419" s="14">
        <v>2.1</v>
      </c>
      <c r="P419" s="10" t="s">
        <v>46</v>
      </c>
      <c r="Q419" s="12" t="s">
        <v>47</v>
      </c>
      <c r="R419" s="12" t="s">
        <v>48</v>
      </c>
      <c r="S419" s="12">
        <v>4</v>
      </c>
      <c r="T419" s="12">
        <v>1989</v>
      </c>
      <c r="U419" s="12">
        <v>5</v>
      </c>
      <c r="V419" s="12">
        <v>2024</v>
      </c>
      <c r="W419" s="9" t="s">
        <v>49</v>
      </c>
      <c r="X419" s="9" t="s">
        <v>49</v>
      </c>
      <c r="Y419" s="15">
        <v>60.789700000000003</v>
      </c>
      <c r="Z419" s="15">
        <v>-161.7878</v>
      </c>
    </row>
    <row r="420" spans="1:26" x14ac:dyDescent="0.3">
      <c r="A420" s="9">
        <v>29297</v>
      </c>
      <c r="B420" s="10" t="s">
        <v>4432</v>
      </c>
      <c r="C420" s="9">
        <v>6702</v>
      </c>
      <c r="D420" s="10" t="s">
        <v>4433</v>
      </c>
      <c r="E420" s="11" t="s">
        <v>41</v>
      </c>
      <c r="F420" s="11" t="s">
        <v>41</v>
      </c>
      <c r="G420" s="12" t="s">
        <v>42</v>
      </c>
      <c r="H420" s="12" t="s">
        <v>207</v>
      </c>
      <c r="I420" s="12" t="s">
        <v>1</v>
      </c>
      <c r="J420" s="10" t="s">
        <v>44</v>
      </c>
      <c r="K420" s="13" t="s">
        <v>201</v>
      </c>
      <c r="L420" s="13" t="s">
        <v>1</v>
      </c>
      <c r="M420" s="14">
        <v>0.2</v>
      </c>
      <c r="N420" s="14">
        <v>0.2</v>
      </c>
      <c r="O420" s="14">
        <v>0.2</v>
      </c>
      <c r="P420" s="10" t="s">
        <v>46</v>
      </c>
      <c r="Q420" s="12" t="s">
        <v>47</v>
      </c>
      <c r="R420" s="12" t="s">
        <v>48</v>
      </c>
      <c r="S420" s="12">
        <v>9</v>
      </c>
      <c r="T420" s="12">
        <v>2008</v>
      </c>
      <c r="U420" s="12">
        <v>5</v>
      </c>
      <c r="V420" s="12">
        <v>2024</v>
      </c>
      <c r="W420" s="9" t="s">
        <v>49</v>
      </c>
      <c r="X420" s="9" t="s">
        <v>49</v>
      </c>
      <c r="Y420" s="15">
        <v>57.957197000000001</v>
      </c>
      <c r="Z420" s="15">
        <v>-136.2201</v>
      </c>
    </row>
    <row r="421" spans="1:26" x14ac:dyDescent="0.3">
      <c r="A421" s="9">
        <v>16655</v>
      </c>
      <c r="B421" s="10" t="s">
        <v>4543</v>
      </c>
      <c r="C421" s="9">
        <v>7232</v>
      </c>
      <c r="D421" s="10" t="s">
        <v>36145</v>
      </c>
      <c r="E421" s="11" t="s">
        <v>41</v>
      </c>
      <c r="F421" s="11" t="s">
        <v>41</v>
      </c>
      <c r="G421" s="12" t="s">
        <v>84</v>
      </c>
      <c r="H421" s="12" t="s">
        <v>4598</v>
      </c>
      <c r="I421" s="12" t="s">
        <v>142</v>
      </c>
      <c r="J421" s="10" t="s">
        <v>44</v>
      </c>
      <c r="K421" s="13" t="s">
        <v>45</v>
      </c>
      <c r="L421" s="13" t="s">
        <v>1</v>
      </c>
      <c r="M421" s="14">
        <v>3.9</v>
      </c>
      <c r="N421" s="14">
        <v>3.5</v>
      </c>
      <c r="O421" s="14">
        <v>3.5</v>
      </c>
      <c r="P421" s="10" t="s">
        <v>99</v>
      </c>
      <c r="Q421" s="12" t="s">
        <v>72</v>
      </c>
      <c r="R421" s="12" t="s">
        <v>100</v>
      </c>
      <c r="S421" s="12">
        <v>6</v>
      </c>
      <c r="T421" s="12">
        <v>1982</v>
      </c>
      <c r="U421" s="12">
        <v>5</v>
      </c>
      <c r="V421" s="12">
        <v>2024</v>
      </c>
      <c r="W421" s="9" t="s">
        <v>49</v>
      </c>
      <c r="X421" s="9" t="s">
        <v>49</v>
      </c>
      <c r="Y421" s="15">
        <v>37.364297000000001</v>
      </c>
      <c r="Z421" s="15">
        <v>-121.9442</v>
      </c>
    </row>
    <row r="422" spans="1:26" x14ac:dyDescent="0.3">
      <c r="A422" s="9">
        <v>16655</v>
      </c>
      <c r="B422" s="10" t="s">
        <v>4543</v>
      </c>
      <c r="C422" s="9">
        <v>7232</v>
      </c>
      <c r="D422" s="10" t="s">
        <v>36145</v>
      </c>
      <c r="E422" s="11" t="s">
        <v>41</v>
      </c>
      <c r="F422" s="11" t="s">
        <v>41</v>
      </c>
      <c r="G422" s="12" t="s">
        <v>84</v>
      </c>
      <c r="H422" s="12" t="s">
        <v>4598</v>
      </c>
      <c r="I422" s="12" t="s">
        <v>142</v>
      </c>
      <c r="J422" s="10" t="s">
        <v>44</v>
      </c>
      <c r="K422" s="13" t="s">
        <v>51</v>
      </c>
      <c r="L422" s="13" t="s">
        <v>1</v>
      </c>
      <c r="M422" s="14">
        <v>3.9</v>
      </c>
      <c r="N422" s="14">
        <v>3.5</v>
      </c>
      <c r="O422" s="14">
        <v>3.5</v>
      </c>
      <c r="P422" s="10" t="s">
        <v>99</v>
      </c>
      <c r="Q422" s="12" t="s">
        <v>72</v>
      </c>
      <c r="R422" s="12" t="s">
        <v>100</v>
      </c>
      <c r="S422" s="12">
        <v>6</v>
      </c>
      <c r="T422" s="12">
        <v>1982</v>
      </c>
      <c r="U422" s="12">
        <v>5</v>
      </c>
      <c r="V422" s="12">
        <v>2024</v>
      </c>
      <c r="W422" s="9" t="s">
        <v>49</v>
      </c>
      <c r="X422" s="9" t="s">
        <v>49</v>
      </c>
      <c r="Y422" s="15">
        <v>37.364297000000001</v>
      </c>
      <c r="Z422" s="15">
        <v>-121.9442</v>
      </c>
    </row>
    <row r="423" spans="1:26" x14ac:dyDescent="0.3">
      <c r="A423" s="9">
        <v>17697</v>
      </c>
      <c r="B423" s="10" t="s">
        <v>36146</v>
      </c>
      <c r="C423" s="9">
        <v>7842</v>
      </c>
      <c r="D423" s="10" t="s">
        <v>36147</v>
      </c>
      <c r="E423" s="11" t="s">
        <v>41</v>
      </c>
      <c r="F423" s="11" t="s">
        <v>41</v>
      </c>
      <c r="G423" s="12" t="s">
        <v>470</v>
      </c>
      <c r="H423" s="12" t="s">
        <v>1761</v>
      </c>
      <c r="I423" s="12" t="s">
        <v>138</v>
      </c>
      <c r="J423" s="10" t="s">
        <v>44</v>
      </c>
      <c r="K423" s="13" t="s">
        <v>347</v>
      </c>
      <c r="L423" s="13" t="s">
        <v>1</v>
      </c>
      <c r="M423" s="14">
        <v>71</v>
      </c>
      <c r="N423" s="14">
        <v>0</v>
      </c>
      <c r="O423" s="14">
        <v>0</v>
      </c>
      <c r="P423" s="10" t="s">
        <v>99</v>
      </c>
      <c r="Q423" s="12" t="s">
        <v>72</v>
      </c>
      <c r="R423" s="12" t="s">
        <v>100</v>
      </c>
      <c r="S423" s="12">
        <v>6</v>
      </c>
      <c r="T423" s="12">
        <v>2000</v>
      </c>
      <c r="U423" s="12">
        <v>5</v>
      </c>
      <c r="V423" s="12">
        <v>2024</v>
      </c>
      <c r="W423" s="9" t="s">
        <v>49</v>
      </c>
      <c r="X423" s="9" t="s">
        <v>49</v>
      </c>
      <c r="Y423" s="15">
        <v>39.103332999999999</v>
      </c>
      <c r="Z423" s="15">
        <v>-88.858980000000003</v>
      </c>
    </row>
    <row r="424" spans="1:26" x14ac:dyDescent="0.3">
      <c r="A424" s="9">
        <v>34691</v>
      </c>
      <c r="B424" s="10" t="s">
        <v>5300</v>
      </c>
      <c r="C424" s="9">
        <v>10287</v>
      </c>
      <c r="D424" s="10" t="s">
        <v>5573</v>
      </c>
      <c r="E424" s="11" t="s">
        <v>41</v>
      </c>
      <c r="F424" s="11" t="s">
        <v>41</v>
      </c>
      <c r="G424" s="12" t="s">
        <v>401</v>
      </c>
      <c r="H424" s="12" t="s">
        <v>5574</v>
      </c>
      <c r="I424" s="12" t="s">
        <v>2649</v>
      </c>
      <c r="J424" s="10" t="s">
        <v>143</v>
      </c>
      <c r="K424" s="13" t="s">
        <v>1981</v>
      </c>
      <c r="L424" s="13" t="s">
        <v>1</v>
      </c>
      <c r="M424" s="14">
        <v>17</v>
      </c>
      <c r="N424" s="14">
        <v>12.8</v>
      </c>
      <c r="O424" s="14">
        <v>13.1</v>
      </c>
      <c r="P424" s="10" t="s">
        <v>560</v>
      </c>
      <c r="Q424" s="12" t="s">
        <v>561</v>
      </c>
      <c r="R424" s="12" t="s">
        <v>73</v>
      </c>
      <c r="S424" s="12">
        <v>12</v>
      </c>
      <c r="T424" s="12">
        <v>1985</v>
      </c>
      <c r="U424" s="12">
        <v>5</v>
      </c>
      <c r="V424" s="12">
        <v>2024</v>
      </c>
      <c r="W424" s="9" t="s">
        <v>49</v>
      </c>
      <c r="X424" s="9" t="s">
        <v>49</v>
      </c>
      <c r="Y424" s="15">
        <v>40.554699999999997</v>
      </c>
      <c r="Z424" s="15">
        <v>-116.61750000000001</v>
      </c>
    </row>
    <row r="425" spans="1:26" x14ac:dyDescent="0.3">
      <c r="A425" s="9">
        <v>34691</v>
      </c>
      <c r="B425" s="10" t="s">
        <v>5300</v>
      </c>
      <c r="C425" s="9">
        <v>10287</v>
      </c>
      <c r="D425" s="10" t="s">
        <v>5573</v>
      </c>
      <c r="E425" s="11" t="s">
        <v>41</v>
      </c>
      <c r="F425" s="11" t="s">
        <v>41</v>
      </c>
      <c r="G425" s="12" t="s">
        <v>401</v>
      </c>
      <c r="H425" s="12" t="s">
        <v>5574</v>
      </c>
      <c r="I425" s="12" t="s">
        <v>2649</v>
      </c>
      <c r="J425" s="10" t="s">
        <v>143</v>
      </c>
      <c r="K425" s="13" t="s">
        <v>1791</v>
      </c>
      <c r="L425" s="13" t="s">
        <v>1</v>
      </c>
      <c r="M425" s="14">
        <v>3.6</v>
      </c>
      <c r="N425" s="14">
        <v>1.3</v>
      </c>
      <c r="O425" s="14">
        <v>2</v>
      </c>
      <c r="P425" s="10" t="s">
        <v>560</v>
      </c>
      <c r="Q425" s="12" t="s">
        <v>561</v>
      </c>
      <c r="R425" s="12" t="s">
        <v>5302</v>
      </c>
      <c r="S425" s="12">
        <v>2</v>
      </c>
      <c r="T425" s="12">
        <v>2011</v>
      </c>
      <c r="U425" s="12">
        <v>5</v>
      </c>
      <c r="V425" s="12">
        <v>2024</v>
      </c>
      <c r="W425" s="9" t="s">
        <v>49</v>
      </c>
      <c r="X425" s="9" t="s">
        <v>49</v>
      </c>
      <c r="Y425" s="15">
        <v>40.554699999999997</v>
      </c>
      <c r="Z425" s="15">
        <v>-116.61750000000001</v>
      </c>
    </row>
    <row r="426" spans="1:26" x14ac:dyDescent="0.3">
      <c r="A426" s="9">
        <v>55938</v>
      </c>
      <c r="B426" s="10" t="s">
        <v>9982</v>
      </c>
      <c r="C426" s="9">
        <v>56693</v>
      </c>
      <c r="D426" s="10" t="s">
        <v>14656</v>
      </c>
      <c r="E426" s="11" t="s">
        <v>41</v>
      </c>
      <c r="F426" s="11" t="s">
        <v>41</v>
      </c>
      <c r="G426" s="12" t="s">
        <v>3594</v>
      </c>
      <c r="H426" s="12" t="s">
        <v>16082</v>
      </c>
      <c r="I426" s="12" t="s">
        <v>172</v>
      </c>
      <c r="J426" s="10" t="s">
        <v>143</v>
      </c>
      <c r="K426" s="13" t="s">
        <v>45</v>
      </c>
      <c r="L426" s="13" t="s">
        <v>1</v>
      </c>
      <c r="M426" s="14">
        <v>0.3</v>
      </c>
      <c r="N426" s="14">
        <v>0.3</v>
      </c>
      <c r="O426" s="14">
        <v>0.3</v>
      </c>
      <c r="P426" s="10" t="s">
        <v>2413</v>
      </c>
      <c r="Q426" s="12" t="s">
        <v>2414</v>
      </c>
      <c r="R426" s="12" t="s">
        <v>48</v>
      </c>
      <c r="S426" s="12">
        <v>11</v>
      </c>
      <c r="T426" s="12">
        <v>2001</v>
      </c>
      <c r="U426" s="12">
        <v>5</v>
      </c>
      <c r="V426" s="12">
        <v>2024</v>
      </c>
      <c r="W426" s="9" t="s">
        <v>49</v>
      </c>
      <c r="X426" s="9" t="s">
        <v>49</v>
      </c>
      <c r="Y426" s="15">
        <v>36.785800000000002</v>
      </c>
      <c r="Z426" s="15">
        <v>-76.201899999999995</v>
      </c>
    </row>
    <row r="427" spans="1:26" x14ac:dyDescent="0.3">
      <c r="A427" s="9">
        <v>55938</v>
      </c>
      <c r="B427" s="10" t="s">
        <v>9982</v>
      </c>
      <c r="C427" s="9">
        <v>56693</v>
      </c>
      <c r="D427" s="10" t="s">
        <v>14656</v>
      </c>
      <c r="E427" s="11" t="s">
        <v>41</v>
      </c>
      <c r="F427" s="11" t="s">
        <v>41</v>
      </c>
      <c r="G427" s="12" t="s">
        <v>3594</v>
      </c>
      <c r="H427" s="12" t="s">
        <v>16082</v>
      </c>
      <c r="I427" s="12" t="s">
        <v>172</v>
      </c>
      <c r="J427" s="10" t="s">
        <v>143</v>
      </c>
      <c r="K427" s="13" t="s">
        <v>161</v>
      </c>
      <c r="L427" s="13" t="s">
        <v>1</v>
      </c>
      <c r="M427" s="14">
        <v>0.3</v>
      </c>
      <c r="N427" s="14">
        <v>0.3</v>
      </c>
      <c r="O427" s="14">
        <v>0.3</v>
      </c>
      <c r="P427" s="10" t="s">
        <v>2413</v>
      </c>
      <c r="Q427" s="12" t="s">
        <v>2414</v>
      </c>
      <c r="R427" s="12" t="s">
        <v>48</v>
      </c>
      <c r="S427" s="12">
        <v>11</v>
      </c>
      <c r="T427" s="12">
        <v>2001</v>
      </c>
      <c r="U427" s="12">
        <v>5</v>
      </c>
      <c r="V427" s="12">
        <v>2024</v>
      </c>
      <c r="W427" s="9" t="s">
        <v>49</v>
      </c>
      <c r="X427" s="9" t="s">
        <v>49</v>
      </c>
      <c r="Y427" s="15">
        <v>36.785800000000002</v>
      </c>
      <c r="Z427" s="15">
        <v>-76.201899999999995</v>
      </c>
    </row>
    <row r="428" spans="1:26" x14ac:dyDescent="0.3">
      <c r="A428" s="9">
        <v>55938</v>
      </c>
      <c r="B428" s="10" t="s">
        <v>9982</v>
      </c>
      <c r="C428" s="9">
        <v>56693</v>
      </c>
      <c r="D428" s="10" t="s">
        <v>14656</v>
      </c>
      <c r="E428" s="11" t="s">
        <v>41</v>
      </c>
      <c r="F428" s="11" t="s">
        <v>41</v>
      </c>
      <c r="G428" s="12" t="s">
        <v>3594</v>
      </c>
      <c r="H428" s="12" t="s">
        <v>16082</v>
      </c>
      <c r="I428" s="12" t="s">
        <v>172</v>
      </c>
      <c r="J428" s="10" t="s">
        <v>143</v>
      </c>
      <c r="K428" s="13" t="s">
        <v>162</v>
      </c>
      <c r="L428" s="13" t="s">
        <v>1</v>
      </c>
      <c r="M428" s="14">
        <v>0.3</v>
      </c>
      <c r="N428" s="14">
        <v>0.3</v>
      </c>
      <c r="O428" s="14">
        <v>0.3</v>
      </c>
      <c r="P428" s="10" t="s">
        <v>2413</v>
      </c>
      <c r="Q428" s="12" t="s">
        <v>2414</v>
      </c>
      <c r="R428" s="12" t="s">
        <v>48</v>
      </c>
      <c r="S428" s="12">
        <v>11</v>
      </c>
      <c r="T428" s="12">
        <v>2001</v>
      </c>
      <c r="U428" s="12">
        <v>5</v>
      </c>
      <c r="V428" s="12">
        <v>2024</v>
      </c>
      <c r="W428" s="9" t="s">
        <v>49</v>
      </c>
      <c r="X428" s="9" t="s">
        <v>49</v>
      </c>
      <c r="Y428" s="15">
        <v>36.785800000000002</v>
      </c>
      <c r="Z428" s="15">
        <v>-76.201899999999995</v>
      </c>
    </row>
    <row r="429" spans="1:26" x14ac:dyDescent="0.3">
      <c r="A429" s="9">
        <v>55938</v>
      </c>
      <c r="B429" s="10" t="s">
        <v>9982</v>
      </c>
      <c r="C429" s="9">
        <v>56693</v>
      </c>
      <c r="D429" s="10" t="s">
        <v>14656</v>
      </c>
      <c r="E429" s="11" t="s">
        <v>41</v>
      </c>
      <c r="F429" s="11" t="s">
        <v>41</v>
      </c>
      <c r="G429" s="12" t="s">
        <v>3594</v>
      </c>
      <c r="H429" s="12" t="s">
        <v>16082</v>
      </c>
      <c r="I429" s="12" t="s">
        <v>172</v>
      </c>
      <c r="J429" s="10" t="s">
        <v>143</v>
      </c>
      <c r="K429" s="13" t="s">
        <v>213</v>
      </c>
      <c r="L429" s="13" t="s">
        <v>1</v>
      </c>
      <c r="M429" s="14">
        <v>0.3</v>
      </c>
      <c r="N429" s="14">
        <v>0.3</v>
      </c>
      <c r="O429" s="14">
        <v>0.3</v>
      </c>
      <c r="P429" s="10" t="s">
        <v>2413</v>
      </c>
      <c r="Q429" s="12" t="s">
        <v>2414</v>
      </c>
      <c r="R429" s="12" t="s">
        <v>48</v>
      </c>
      <c r="S429" s="12">
        <v>11</v>
      </c>
      <c r="T429" s="12">
        <v>2001</v>
      </c>
      <c r="U429" s="12">
        <v>5</v>
      </c>
      <c r="V429" s="12">
        <v>2024</v>
      </c>
      <c r="W429" s="9" t="s">
        <v>49</v>
      </c>
      <c r="X429" s="9" t="s">
        <v>49</v>
      </c>
      <c r="Y429" s="15">
        <v>36.785800000000002</v>
      </c>
      <c r="Z429" s="15">
        <v>-76.201899999999995</v>
      </c>
    </row>
    <row r="430" spans="1:26" x14ac:dyDescent="0.3">
      <c r="A430" s="9">
        <v>55938</v>
      </c>
      <c r="B430" s="10" t="s">
        <v>9982</v>
      </c>
      <c r="C430" s="9">
        <v>56693</v>
      </c>
      <c r="D430" s="10" t="s">
        <v>14656</v>
      </c>
      <c r="E430" s="11" t="s">
        <v>41</v>
      </c>
      <c r="F430" s="11" t="s">
        <v>41</v>
      </c>
      <c r="G430" s="12" t="s">
        <v>3594</v>
      </c>
      <c r="H430" s="12" t="s">
        <v>16082</v>
      </c>
      <c r="I430" s="12" t="s">
        <v>172</v>
      </c>
      <c r="J430" s="10" t="s">
        <v>143</v>
      </c>
      <c r="K430" s="13" t="s">
        <v>271</v>
      </c>
      <c r="L430" s="13" t="s">
        <v>1</v>
      </c>
      <c r="M430" s="14">
        <v>0.3</v>
      </c>
      <c r="N430" s="14">
        <v>0.3</v>
      </c>
      <c r="O430" s="14">
        <v>0.3</v>
      </c>
      <c r="P430" s="10" t="s">
        <v>2413</v>
      </c>
      <c r="Q430" s="12" t="s">
        <v>2414</v>
      </c>
      <c r="R430" s="12" t="s">
        <v>48</v>
      </c>
      <c r="S430" s="12">
        <v>11</v>
      </c>
      <c r="T430" s="12">
        <v>2001</v>
      </c>
      <c r="U430" s="12">
        <v>5</v>
      </c>
      <c r="V430" s="12">
        <v>2024</v>
      </c>
      <c r="W430" s="9" t="s">
        <v>49</v>
      </c>
      <c r="X430" s="9" t="s">
        <v>49</v>
      </c>
      <c r="Y430" s="15">
        <v>36.785800000000002</v>
      </c>
      <c r="Z430" s="15">
        <v>-76.201899999999995</v>
      </c>
    </row>
    <row r="431" spans="1:26" x14ac:dyDescent="0.3">
      <c r="A431" s="9">
        <v>55938</v>
      </c>
      <c r="B431" s="10" t="s">
        <v>9982</v>
      </c>
      <c r="C431" s="9">
        <v>56693</v>
      </c>
      <c r="D431" s="10" t="s">
        <v>14656</v>
      </c>
      <c r="E431" s="11" t="s">
        <v>41</v>
      </c>
      <c r="F431" s="11" t="s">
        <v>41</v>
      </c>
      <c r="G431" s="12" t="s">
        <v>3594</v>
      </c>
      <c r="H431" s="12" t="s">
        <v>16082</v>
      </c>
      <c r="I431" s="12" t="s">
        <v>172</v>
      </c>
      <c r="J431" s="10" t="s">
        <v>143</v>
      </c>
      <c r="K431" s="13" t="s">
        <v>249</v>
      </c>
      <c r="L431" s="13" t="s">
        <v>1</v>
      </c>
      <c r="M431" s="14">
        <v>0.3</v>
      </c>
      <c r="N431" s="14">
        <v>0.3</v>
      </c>
      <c r="O431" s="14">
        <v>0.3</v>
      </c>
      <c r="P431" s="10" t="s">
        <v>2413</v>
      </c>
      <c r="Q431" s="12" t="s">
        <v>2414</v>
      </c>
      <c r="R431" s="12" t="s">
        <v>48</v>
      </c>
      <c r="S431" s="12">
        <v>11</v>
      </c>
      <c r="T431" s="12">
        <v>2001</v>
      </c>
      <c r="U431" s="12">
        <v>5</v>
      </c>
      <c r="V431" s="12">
        <v>2024</v>
      </c>
      <c r="W431" s="9" t="s">
        <v>49</v>
      </c>
      <c r="X431" s="9" t="s">
        <v>49</v>
      </c>
      <c r="Y431" s="15">
        <v>36.785800000000002</v>
      </c>
      <c r="Z431" s="15">
        <v>-76.201899999999995</v>
      </c>
    </row>
    <row r="432" spans="1:26" x14ac:dyDescent="0.3">
      <c r="A432" s="9">
        <v>55938</v>
      </c>
      <c r="B432" s="10" t="s">
        <v>9982</v>
      </c>
      <c r="C432" s="9">
        <v>56693</v>
      </c>
      <c r="D432" s="10" t="s">
        <v>14656</v>
      </c>
      <c r="E432" s="11" t="s">
        <v>41</v>
      </c>
      <c r="F432" s="11" t="s">
        <v>41</v>
      </c>
      <c r="G432" s="12" t="s">
        <v>3594</v>
      </c>
      <c r="H432" s="12" t="s">
        <v>16082</v>
      </c>
      <c r="I432" s="12" t="s">
        <v>172</v>
      </c>
      <c r="J432" s="10" t="s">
        <v>143</v>
      </c>
      <c r="K432" s="13" t="s">
        <v>250</v>
      </c>
      <c r="L432" s="13" t="s">
        <v>1</v>
      </c>
      <c r="M432" s="14">
        <v>0.3</v>
      </c>
      <c r="N432" s="14">
        <v>0.3</v>
      </c>
      <c r="O432" s="14">
        <v>0.3</v>
      </c>
      <c r="P432" s="10" t="s">
        <v>2413</v>
      </c>
      <c r="Q432" s="12" t="s">
        <v>2414</v>
      </c>
      <c r="R432" s="12" t="s">
        <v>48</v>
      </c>
      <c r="S432" s="12">
        <v>11</v>
      </c>
      <c r="T432" s="12">
        <v>2001</v>
      </c>
      <c r="U432" s="12">
        <v>5</v>
      </c>
      <c r="V432" s="12">
        <v>2024</v>
      </c>
      <c r="W432" s="9" t="s">
        <v>49</v>
      </c>
      <c r="X432" s="9" t="s">
        <v>49</v>
      </c>
      <c r="Y432" s="15">
        <v>36.785800000000002</v>
      </c>
      <c r="Z432" s="15">
        <v>-76.201899999999995</v>
      </c>
    </row>
    <row r="433" spans="1:26" x14ac:dyDescent="0.3">
      <c r="A433" s="9">
        <v>55938</v>
      </c>
      <c r="B433" s="10" t="s">
        <v>9982</v>
      </c>
      <c r="C433" s="9">
        <v>56693</v>
      </c>
      <c r="D433" s="10" t="s">
        <v>14656</v>
      </c>
      <c r="E433" s="11" t="s">
        <v>41</v>
      </c>
      <c r="F433" s="11" t="s">
        <v>41</v>
      </c>
      <c r="G433" s="12" t="s">
        <v>3594</v>
      </c>
      <c r="H433" s="12" t="s">
        <v>16082</v>
      </c>
      <c r="I433" s="12" t="s">
        <v>172</v>
      </c>
      <c r="J433" s="10" t="s">
        <v>143</v>
      </c>
      <c r="K433" s="13" t="s">
        <v>251</v>
      </c>
      <c r="L433" s="13" t="s">
        <v>1</v>
      </c>
      <c r="M433" s="14">
        <v>0.3</v>
      </c>
      <c r="N433" s="14">
        <v>0.3</v>
      </c>
      <c r="O433" s="14">
        <v>0.3</v>
      </c>
      <c r="P433" s="10" t="s">
        <v>2413</v>
      </c>
      <c r="Q433" s="12" t="s">
        <v>2414</v>
      </c>
      <c r="R433" s="12" t="s">
        <v>48</v>
      </c>
      <c r="S433" s="12">
        <v>11</v>
      </c>
      <c r="T433" s="12">
        <v>2001</v>
      </c>
      <c r="U433" s="12">
        <v>5</v>
      </c>
      <c r="V433" s="12">
        <v>2024</v>
      </c>
      <c r="W433" s="9" t="s">
        <v>49</v>
      </c>
      <c r="X433" s="9" t="s">
        <v>49</v>
      </c>
      <c r="Y433" s="15">
        <v>36.785800000000002</v>
      </c>
      <c r="Z433" s="15">
        <v>-76.201899999999995</v>
      </c>
    </row>
    <row r="434" spans="1:26" x14ac:dyDescent="0.3">
      <c r="A434" s="9">
        <v>55938</v>
      </c>
      <c r="B434" s="10" t="s">
        <v>9982</v>
      </c>
      <c r="C434" s="9">
        <v>56693</v>
      </c>
      <c r="D434" s="10" t="s">
        <v>14656</v>
      </c>
      <c r="E434" s="11" t="s">
        <v>41</v>
      </c>
      <c r="F434" s="11" t="s">
        <v>41</v>
      </c>
      <c r="G434" s="12" t="s">
        <v>3594</v>
      </c>
      <c r="H434" s="12" t="s">
        <v>16082</v>
      </c>
      <c r="I434" s="12" t="s">
        <v>172</v>
      </c>
      <c r="J434" s="10" t="s">
        <v>143</v>
      </c>
      <c r="K434" s="13" t="s">
        <v>296</v>
      </c>
      <c r="L434" s="13" t="s">
        <v>1</v>
      </c>
      <c r="M434" s="14">
        <v>0.3</v>
      </c>
      <c r="N434" s="14">
        <v>0.3</v>
      </c>
      <c r="O434" s="14">
        <v>0.3</v>
      </c>
      <c r="P434" s="10" t="s">
        <v>2413</v>
      </c>
      <c r="Q434" s="12" t="s">
        <v>2414</v>
      </c>
      <c r="R434" s="12" t="s">
        <v>48</v>
      </c>
      <c r="S434" s="12">
        <v>11</v>
      </c>
      <c r="T434" s="12">
        <v>2001</v>
      </c>
      <c r="U434" s="12">
        <v>5</v>
      </c>
      <c r="V434" s="12">
        <v>2024</v>
      </c>
      <c r="W434" s="9" t="s">
        <v>49</v>
      </c>
      <c r="X434" s="9" t="s">
        <v>49</v>
      </c>
      <c r="Y434" s="15">
        <v>36.785800000000002</v>
      </c>
      <c r="Z434" s="15">
        <v>-76.201899999999995</v>
      </c>
    </row>
    <row r="435" spans="1:26" x14ac:dyDescent="0.3">
      <c r="A435" s="9">
        <v>55938</v>
      </c>
      <c r="B435" s="10" t="s">
        <v>9982</v>
      </c>
      <c r="C435" s="9">
        <v>56693</v>
      </c>
      <c r="D435" s="10" t="s">
        <v>14656</v>
      </c>
      <c r="E435" s="11" t="s">
        <v>41</v>
      </c>
      <c r="F435" s="11" t="s">
        <v>41</v>
      </c>
      <c r="G435" s="12" t="s">
        <v>3594</v>
      </c>
      <c r="H435" s="12" t="s">
        <v>16082</v>
      </c>
      <c r="I435" s="12" t="s">
        <v>172</v>
      </c>
      <c r="J435" s="10" t="s">
        <v>143</v>
      </c>
      <c r="K435" s="13" t="s">
        <v>252</v>
      </c>
      <c r="L435" s="13" t="s">
        <v>1</v>
      </c>
      <c r="M435" s="14">
        <v>0.3</v>
      </c>
      <c r="N435" s="14">
        <v>0.3</v>
      </c>
      <c r="O435" s="14">
        <v>0.3</v>
      </c>
      <c r="P435" s="10" t="s">
        <v>2413</v>
      </c>
      <c r="Q435" s="12" t="s">
        <v>2414</v>
      </c>
      <c r="R435" s="12" t="s">
        <v>48</v>
      </c>
      <c r="S435" s="12">
        <v>11</v>
      </c>
      <c r="T435" s="12">
        <v>2001</v>
      </c>
      <c r="U435" s="12">
        <v>5</v>
      </c>
      <c r="V435" s="12">
        <v>2024</v>
      </c>
      <c r="W435" s="9" t="s">
        <v>49</v>
      </c>
      <c r="X435" s="9" t="s">
        <v>49</v>
      </c>
      <c r="Y435" s="15">
        <v>36.785800000000002</v>
      </c>
      <c r="Z435" s="15">
        <v>-76.201899999999995</v>
      </c>
    </row>
    <row r="436" spans="1:26" x14ac:dyDescent="0.3">
      <c r="A436" s="9">
        <v>55938</v>
      </c>
      <c r="B436" s="10" t="s">
        <v>9982</v>
      </c>
      <c r="C436" s="9">
        <v>56693</v>
      </c>
      <c r="D436" s="10" t="s">
        <v>14656</v>
      </c>
      <c r="E436" s="11" t="s">
        <v>41</v>
      </c>
      <c r="F436" s="11" t="s">
        <v>41</v>
      </c>
      <c r="G436" s="12" t="s">
        <v>3594</v>
      </c>
      <c r="H436" s="12" t="s">
        <v>16082</v>
      </c>
      <c r="I436" s="12" t="s">
        <v>172</v>
      </c>
      <c r="J436" s="10" t="s">
        <v>143</v>
      </c>
      <c r="K436" s="13" t="s">
        <v>1049</v>
      </c>
      <c r="L436" s="13" t="s">
        <v>1</v>
      </c>
      <c r="M436" s="14">
        <v>0.3</v>
      </c>
      <c r="N436" s="14">
        <v>0.3</v>
      </c>
      <c r="O436" s="14">
        <v>0.3</v>
      </c>
      <c r="P436" s="10" t="s">
        <v>2413</v>
      </c>
      <c r="Q436" s="12" t="s">
        <v>2414</v>
      </c>
      <c r="R436" s="12" t="s">
        <v>48</v>
      </c>
      <c r="S436" s="12">
        <v>11</v>
      </c>
      <c r="T436" s="12">
        <v>2001</v>
      </c>
      <c r="U436" s="12">
        <v>5</v>
      </c>
      <c r="V436" s="12">
        <v>2024</v>
      </c>
      <c r="W436" s="9" t="s">
        <v>49</v>
      </c>
      <c r="X436" s="9" t="s">
        <v>49</v>
      </c>
      <c r="Y436" s="15">
        <v>36.785800000000002</v>
      </c>
      <c r="Z436" s="15">
        <v>-76.201899999999995</v>
      </c>
    </row>
    <row r="437" spans="1:26" x14ac:dyDescent="0.3">
      <c r="A437" s="9">
        <v>55938</v>
      </c>
      <c r="B437" s="10" t="s">
        <v>9982</v>
      </c>
      <c r="C437" s="9">
        <v>56693</v>
      </c>
      <c r="D437" s="10" t="s">
        <v>14656</v>
      </c>
      <c r="E437" s="11" t="s">
        <v>41</v>
      </c>
      <c r="F437" s="11" t="s">
        <v>41</v>
      </c>
      <c r="G437" s="12" t="s">
        <v>3594</v>
      </c>
      <c r="H437" s="12" t="s">
        <v>16082</v>
      </c>
      <c r="I437" s="12" t="s">
        <v>172</v>
      </c>
      <c r="J437" s="10" t="s">
        <v>143</v>
      </c>
      <c r="K437" s="13" t="s">
        <v>51</v>
      </c>
      <c r="L437" s="13" t="s">
        <v>1</v>
      </c>
      <c r="M437" s="14">
        <v>0.3</v>
      </c>
      <c r="N437" s="14">
        <v>0.3</v>
      </c>
      <c r="O437" s="14">
        <v>0.3</v>
      </c>
      <c r="P437" s="10" t="s">
        <v>2413</v>
      </c>
      <c r="Q437" s="12" t="s">
        <v>2414</v>
      </c>
      <c r="R437" s="12" t="s">
        <v>48</v>
      </c>
      <c r="S437" s="12">
        <v>11</v>
      </c>
      <c r="T437" s="12">
        <v>2001</v>
      </c>
      <c r="U437" s="12">
        <v>5</v>
      </c>
      <c r="V437" s="12">
        <v>2024</v>
      </c>
      <c r="W437" s="9" t="s">
        <v>49</v>
      </c>
      <c r="X437" s="9" t="s">
        <v>49</v>
      </c>
      <c r="Y437" s="15">
        <v>36.785800000000002</v>
      </c>
      <c r="Z437" s="15">
        <v>-76.201899999999995</v>
      </c>
    </row>
    <row r="438" spans="1:26" x14ac:dyDescent="0.3">
      <c r="A438" s="9">
        <v>55938</v>
      </c>
      <c r="B438" s="10" t="s">
        <v>9982</v>
      </c>
      <c r="C438" s="9">
        <v>56693</v>
      </c>
      <c r="D438" s="10" t="s">
        <v>14656</v>
      </c>
      <c r="E438" s="11" t="s">
        <v>41</v>
      </c>
      <c r="F438" s="11" t="s">
        <v>41</v>
      </c>
      <c r="G438" s="12" t="s">
        <v>3594</v>
      </c>
      <c r="H438" s="12" t="s">
        <v>16082</v>
      </c>
      <c r="I438" s="12" t="s">
        <v>172</v>
      </c>
      <c r="J438" s="10" t="s">
        <v>143</v>
      </c>
      <c r="K438" s="13" t="s">
        <v>1050</v>
      </c>
      <c r="L438" s="13" t="s">
        <v>1</v>
      </c>
      <c r="M438" s="14">
        <v>0.3</v>
      </c>
      <c r="N438" s="14">
        <v>0.3</v>
      </c>
      <c r="O438" s="14">
        <v>0.3</v>
      </c>
      <c r="P438" s="10" t="s">
        <v>2413</v>
      </c>
      <c r="Q438" s="12" t="s">
        <v>2414</v>
      </c>
      <c r="R438" s="12" t="s">
        <v>48</v>
      </c>
      <c r="S438" s="12">
        <v>11</v>
      </c>
      <c r="T438" s="12">
        <v>2001</v>
      </c>
      <c r="U438" s="12">
        <v>5</v>
      </c>
      <c r="V438" s="12">
        <v>2024</v>
      </c>
      <c r="W438" s="9" t="s">
        <v>49</v>
      </c>
      <c r="X438" s="9" t="s">
        <v>49</v>
      </c>
      <c r="Y438" s="15">
        <v>36.785800000000002</v>
      </c>
      <c r="Z438" s="15">
        <v>-76.201899999999995</v>
      </c>
    </row>
    <row r="439" spans="1:26" x14ac:dyDescent="0.3">
      <c r="A439" s="9">
        <v>55938</v>
      </c>
      <c r="B439" s="10" t="s">
        <v>9982</v>
      </c>
      <c r="C439" s="9">
        <v>56693</v>
      </c>
      <c r="D439" s="10" t="s">
        <v>14656</v>
      </c>
      <c r="E439" s="11" t="s">
        <v>41</v>
      </c>
      <c r="F439" s="11" t="s">
        <v>41</v>
      </c>
      <c r="G439" s="12" t="s">
        <v>3594</v>
      </c>
      <c r="H439" s="12" t="s">
        <v>16082</v>
      </c>
      <c r="I439" s="12" t="s">
        <v>172</v>
      </c>
      <c r="J439" s="10" t="s">
        <v>143</v>
      </c>
      <c r="K439" s="13" t="s">
        <v>1051</v>
      </c>
      <c r="L439" s="13" t="s">
        <v>1</v>
      </c>
      <c r="M439" s="14">
        <v>0.3</v>
      </c>
      <c r="N439" s="14">
        <v>0.3</v>
      </c>
      <c r="O439" s="14">
        <v>0.3</v>
      </c>
      <c r="P439" s="10" t="s">
        <v>2413</v>
      </c>
      <c r="Q439" s="12" t="s">
        <v>2414</v>
      </c>
      <c r="R439" s="12" t="s">
        <v>48</v>
      </c>
      <c r="S439" s="12">
        <v>11</v>
      </c>
      <c r="T439" s="12">
        <v>2001</v>
      </c>
      <c r="U439" s="12">
        <v>5</v>
      </c>
      <c r="V439" s="12">
        <v>2024</v>
      </c>
      <c r="W439" s="9" t="s">
        <v>49</v>
      </c>
      <c r="X439" s="9" t="s">
        <v>49</v>
      </c>
      <c r="Y439" s="15">
        <v>36.785800000000002</v>
      </c>
      <c r="Z439" s="15">
        <v>-76.201899999999995</v>
      </c>
    </row>
    <row r="440" spans="1:26" x14ac:dyDescent="0.3">
      <c r="A440" s="9">
        <v>55938</v>
      </c>
      <c r="B440" s="10" t="s">
        <v>9982</v>
      </c>
      <c r="C440" s="9">
        <v>56693</v>
      </c>
      <c r="D440" s="10" t="s">
        <v>14656</v>
      </c>
      <c r="E440" s="11" t="s">
        <v>41</v>
      </c>
      <c r="F440" s="11" t="s">
        <v>41</v>
      </c>
      <c r="G440" s="12" t="s">
        <v>3594</v>
      </c>
      <c r="H440" s="12" t="s">
        <v>16082</v>
      </c>
      <c r="I440" s="12" t="s">
        <v>172</v>
      </c>
      <c r="J440" s="10" t="s">
        <v>143</v>
      </c>
      <c r="K440" s="13" t="s">
        <v>1052</v>
      </c>
      <c r="L440" s="13" t="s">
        <v>1</v>
      </c>
      <c r="M440" s="14">
        <v>0.3</v>
      </c>
      <c r="N440" s="14">
        <v>0.3</v>
      </c>
      <c r="O440" s="14">
        <v>0.3</v>
      </c>
      <c r="P440" s="10" t="s">
        <v>2413</v>
      </c>
      <c r="Q440" s="12" t="s">
        <v>2414</v>
      </c>
      <c r="R440" s="12" t="s">
        <v>48</v>
      </c>
      <c r="S440" s="12">
        <v>11</v>
      </c>
      <c r="T440" s="12">
        <v>2001</v>
      </c>
      <c r="U440" s="12">
        <v>5</v>
      </c>
      <c r="V440" s="12">
        <v>2024</v>
      </c>
      <c r="W440" s="9" t="s">
        <v>49</v>
      </c>
      <c r="X440" s="9" t="s">
        <v>49</v>
      </c>
      <c r="Y440" s="15">
        <v>36.785800000000002</v>
      </c>
      <c r="Z440" s="15">
        <v>-76.201899999999995</v>
      </c>
    </row>
    <row r="441" spans="1:26" x14ac:dyDescent="0.3">
      <c r="A441" s="9">
        <v>55938</v>
      </c>
      <c r="B441" s="10" t="s">
        <v>9982</v>
      </c>
      <c r="C441" s="9">
        <v>56693</v>
      </c>
      <c r="D441" s="10" t="s">
        <v>14656</v>
      </c>
      <c r="E441" s="11" t="s">
        <v>41</v>
      </c>
      <c r="F441" s="11" t="s">
        <v>41</v>
      </c>
      <c r="G441" s="12" t="s">
        <v>3594</v>
      </c>
      <c r="H441" s="12" t="s">
        <v>16082</v>
      </c>
      <c r="I441" s="12" t="s">
        <v>172</v>
      </c>
      <c r="J441" s="10" t="s">
        <v>143</v>
      </c>
      <c r="K441" s="13" t="s">
        <v>2064</v>
      </c>
      <c r="L441" s="13" t="s">
        <v>1</v>
      </c>
      <c r="M441" s="14">
        <v>0.3</v>
      </c>
      <c r="N441" s="14">
        <v>0.3</v>
      </c>
      <c r="O441" s="14">
        <v>0.3</v>
      </c>
      <c r="P441" s="10" t="s">
        <v>2413</v>
      </c>
      <c r="Q441" s="12" t="s">
        <v>2414</v>
      </c>
      <c r="R441" s="12" t="s">
        <v>48</v>
      </c>
      <c r="S441" s="12">
        <v>11</v>
      </c>
      <c r="T441" s="12">
        <v>2001</v>
      </c>
      <c r="U441" s="12">
        <v>5</v>
      </c>
      <c r="V441" s="12">
        <v>2024</v>
      </c>
      <c r="W441" s="9" t="s">
        <v>49</v>
      </c>
      <c r="X441" s="9" t="s">
        <v>49</v>
      </c>
      <c r="Y441" s="15">
        <v>36.785800000000002</v>
      </c>
      <c r="Z441" s="15">
        <v>-76.201899999999995</v>
      </c>
    </row>
    <row r="442" spans="1:26" x14ac:dyDescent="0.3">
      <c r="A442" s="9">
        <v>55938</v>
      </c>
      <c r="B442" s="10" t="s">
        <v>9982</v>
      </c>
      <c r="C442" s="9">
        <v>56693</v>
      </c>
      <c r="D442" s="10" t="s">
        <v>14656</v>
      </c>
      <c r="E442" s="11" t="s">
        <v>41</v>
      </c>
      <c r="F442" s="11" t="s">
        <v>41</v>
      </c>
      <c r="G442" s="12" t="s">
        <v>3594</v>
      </c>
      <c r="H442" s="12" t="s">
        <v>16082</v>
      </c>
      <c r="I442" s="12" t="s">
        <v>172</v>
      </c>
      <c r="J442" s="10" t="s">
        <v>143</v>
      </c>
      <c r="K442" s="13" t="s">
        <v>2065</v>
      </c>
      <c r="L442" s="13" t="s">
        <v>1</v>
      </c>
      <c r="M442" s="14">
        <v>0.3</v>
      </c>
      <c r="N442" s="14">
        <v>0.3</v>
      </c>
      <c r="O442" s="14">
        <v>0.3</v>
      </c>
      <c r="P442" s="10" t="s">
        <v>2413</v>
      </c>
      <c r="Q442" s="12" t="s">
        <v>2414</v>
      </c>
      <c r="R442" s="12" t="s">
        <v>48</v>
      </c>
      <c r="S442" s="12">
        <v>11</v>
      </c>
      <c r="T442" s="12">
        <v>2001</v>
      </c>
      <c r="U442" s="12">
        <v>5</v>
      </c>
      <c r="V442" s="12">
        <v>2024</v>
      </c>
      <c r="W442" s="9" t="s">
        <v>49</v>
      </c>
      <c r="X442" s="9" t="s">
        <v>49</v>
      </c>
      <c r="Y442" s="15">
        <v>36.785800000000002</v>
      </c>
      <c r="Z442" s="15">
        <v>-76.201899999999995</v>
      </c>
    </row>
    <row r="443" spans="1:26" x14ac:dyDescent="0.3">
      <c r="A443" s="9">
        <v>55938</v>
      </c>
      <c r="B443" s="10" t="s">
        <v>9982</v>
      </c>
      <c r="C443" s="9">
        <v>56693</v>
      </c>
      <c r="D443" s="10" t="s">
        <v>14656</v>
      </c>
      <c r="E443" s="11" t="s">
        <v>41</v>
      </c>
      <c r="F443" s="11" t="s">
        <v>41</v>
      </c>
      <c r="G443" s="12" t="s">
        <v>3594</v>
      </c>
      <c r="H443" s="12" t="s">
        <v>16082</v>
      </c>
      <c r="I443" s="12" t="s">
        <v>172</v>
      </c>
      <c r="J443" s="10" t="s">
        <v>143</v>
      </c>
      <c r="K443" s="13" t="s">
        <v>2066</v>
      </c>
      <c r="L443" s="13" t="s">
        <v>1</v>
      </c>
      <c r="M443" s="14">
        <v>0.3</v>
      </c>
      <c r="N443" s="14">
        <v>0.3</v>
      </c>
      <c r="O443" s="14">
        <v>0.3</v>
      </c>
      <c r="P443" s="10" t="s">
        <v>2413</v>
      </c>
      <c r="Q443" s="12" t="s">
        <v>2414</v>
      </c>
      <c r="R443" s="12" t="s">
        <v>48</v>
      </c>
      <c r="S443" s="12">
        <v>11</v>
      </c>
      <c r="T443" s="12">
        <v>2001</v>
      </c>
      <c r="U443" s="12">
        <v>5</v>
      </c>
      <c r="V443" s="12">
        <v>2024</v>
      </c>
      <c r="W443" s="9" t="s">
        <v>49</v>
      </c>
      <c r="X443" s="9" t="s">
        <v>49</v>
      </c>
      <c r="Y443" s="15">
        <v>36.785800000000002</v>
      </c>
      <c r="Z443" s="15">
        <v>-76.201899999999995</v>
      </c>
    </row>
    <row r="444" spans="1:26" x14ac:dyDescent="0.3">
      <c r="A444" s="9">
        <v>55938</v>
      </c>
      <c r="B444" s="10" t="s">
        <v>9982</v>
      </c>
      <c r="C444" s="9">
        <v>56693</v>
      </c>
      <c r="D444" s="10" t="s">
        <v>14656</v>
      </c>
      <c r="E444" s="11" t="s">
        <v>41</v>
      </c>
      <c r="F444" s="11" t="s">
        <v>41</v>
      </c>
      <c r="G444" s="12" t="s">
        <v>3594</v>
      </c>
      <c r="H444" s="12" t="s">
        <v>16082</v>
      </c>
      <c r="I444" s="12" t="s">
        <v>172</v>
      </c>
      <c r="J444" s="10" t="s">
        <v>143</v>
      </c>
      <c r="K444" s="13" t="s">
        <v>2067</v>
      </c>
      <c r="L444" s="13" t="s">
        <v>1</v>
      </c>
      <c r="M444" s="14">
        <v>0.3</v>
      </c>
      <c r="N444" s="14">
        <v>0.3</v>
      </c>
      <c r="O444" s="14">
        <v>0.3</v>
      </c>
      <c r="P444" s="10" t="s">
        <v>2413</v>
      </c>
      <c r="Q444" s="12" t="s">
        <v>2414</v>
      </c>
      <c r="R444" s="12" t="s">
        <v>48</v>
      </c>
      <c r="S444" s="12">
        <v>11</v>
      </c>
      <c r="T444" s="12">
        <v>2001</v>
      </c>
      <c r="U444" s="12">
        <v>5</v>
      </c>
      <c r="V444" s="12">
        <v>2024</v>
      </c>
      <c r="W444" s="9" t="s">
        <v>49</v>
      </c>
      <c r="X444" s="9" t="s">
        <v>49</v>
      </c>
      <c r="Y444" s="15">
        <v>36.785800000000002</v>
      </c>
      <c r="Z444" s="15">
        <v>-76.201899999999995</v>
      </c>
    </row>
    <row r="445" spans="1:26" x14ac:dyDescent="0.3">
      <c r="A445" s="9">
        <v>55938</v>
      </c>
      <c r="B445" s="10" t="s">
        <v>9982</v>
      </c>
      <c r="C445" s="9">
        <v>56693</v>
      </c>
      <c r="D445" s="10" t="s">
        <v>14656</v>
      </c>
      <c r="E445" s="11" t="s">
        <v>41</v>
      </c>
      <c r="F445" s="11" t="s">
        <v>41</v>
      </c>
      <c r="G445" s="12" t="s">
        <v>3594</v>
      </c>
      <c r="H445" s="12" t="s">
        <v>16082</v>
      </c>
      <c r="I445" s="12" t="s">
        <v>172</v>
      </c>
      <c r="J445" s="10" t="s">
        <v>143</v>
      </c>
      <c r="K445" s="13" t="s">
        <v>2068</v>
      </c>
      <c r="L445" s="13" t="s">
        <v>1</v>
      </c>
      <c r="M445" s="14">
        <v>0.3</v>
      </c>
      <c r="N445" s="14">
        <v>0.3</v>
      </c>
      <c r="O445" s="14">
        <v>0.3</v>
      </c>
      <c r="P445" s="10" t="s">
        <v>2413</v>
      </c>
      <c r="Q445" s="12" t="s">
        <v>2414</v>
      </c>
      <c r="R445" s="12" t="s">
        <v>48</v>
      </c>
      <c r="S445" s="12">
        <v>11</v>
      </c>
      <c r="T445" s="12">
        <v>2001</v>
      </c>
      <c r="U445" s="12">
        <v>5</v>
      </c>
      <c r="V445" s="12">
        <v>2024</v>
      </c>
      <c r="W445" s="9" t="s">
        <v>49</v>
      </c>
      <c r="X445" s="9" t="s">
        <v>49</v>
      </c>
      <c r="Y445" s="15">
        <v>36.785800000000002</v>
      </c>
      <c r="Z445" s="15">
        <v>-76.201899999999995</v>
      </c>
    </row>
    <row r="446" spans="1:26" x14ac:dyDescent="0.3">
      <c r="A446" s="9">
        <v>55938</v>
      </c>
      <c r="B446" s="10" t="s">
        <v>9982</v>
      </c>
      <c r="C446" s="9">
        <v>56693</v>
      </c>
      <c r="D446" s="10" t="s">
        <v>14656</v>
      </c>
      <c r="E446" s="11" t="s">
        <v>41</v>
      </c>
      <c r="F446" s="11" t="s">
        <v>41</v>
      </c>
      <c r="G446" s="12" t="s">
        <v>3594</v>
      </c>
      <c r="H446" s="12" t="s">
        <v>16082</v>
      </c>
      <c r="I446" s="12" t="s">
        <v>172</v>
      </c>
      <c r="J446" s="10" t="s">
        <v>143</v>
      </c>
      <c r="K446" s="13" t="s">
        <v>2069</v>
      </c>
      <c r="L446" s="13" t="s">
        <v>1</v>
      </c>
      <c r="M446" s="14">
        <v>0.3</v>
      </c>
      <c r="N446" s="14">
        <v>0.3</v>
      </c>
      <c r="O446" s="14">
        <v>0.3</v>
      </c>
      <c r="P446" s="10" t="s">
        <v>2413</v>
      </c>
      <c r="Q446" s="12" t="s">
        <v>2414</v>
      </c>
      <c r="R446" s="12" t="s">
        <v>48</v>
      </c>
      <c r="S446" s="12">
        <v>11</v>
      </c>
      <c r="T446" s="12">
        <v>2001</v>
      </c>
      <c r="U446" s="12">
        <v>5</v>
      </c>
      <c r="V446" s="12">
        <v>2024</v>
      </c>
      <c r="W446" s="9" t="s">
        <v>49</v>
      </c>
      <c r="X446" s="9" t="s">
        <v>49</v>
      </c>
      <c r="Y446" s="15">
        <v>36.785800000000002</v>
      </c>
      <c r="Z446" s="15">
        <v>-76.201899999999995</v>
      </c>
    </row>
    <row r="447" spans="1:26" x14ac:dyDescent="0.3">
      <c r="A447" s="9">
        <v>55938</v>
      </c>
      <c r="B447" s="10" t="s">
        <v>9982</v>
      </c>
      <c r="C447" s="9">
        <v>56693</v>
      </c>
      <c r="D447" s="10" t="s">
        <v>14656</v>
      </c>
      <c r="E447" s="11" t="s">
        <v>41</v>
      </c>
      <c r="F447" s="11" t="s">
        <v>41</v>
      </c>
      <c r="G447" s="12" t="s">
        <v>3594</v>
      </c>
      <c r="H447" s="12" t="s">
        <v>16082</v>
      </c>
      <c r="I447" s="12" t="s">
        <v>172</v>
      </c>
      <c r="J447" s="10" t="s">
        <v>143</v>
      </c>
      <c r="K447" s="13" t="s">
        <v>2070</v>
      </c>
      <c r="L447" s="13" t="s">
        <v>1</v>
      </c>
      <c r="M447" s="14">
        <v>0.3</v>
      </c>
      <c r="N447" s="14">
        <v>0.3</v>
      </c>
      <c r="O447" s="14">
        <v>0.3</v>
      </c>
      <c r="P447" s="10" t="s">
        <v>2413</v>
      </c>
      <c r="Q447" s="12" t="s">
        <v>2414</v>
      </c>
      <c r="R447" s="12" t="s">
        <v>48</v>
      </c>
      <c r="S447" s="12">
        <v>11</v>
      </c>
      <c r="T447" s="12">
        <v>2001</v>
      </c>
      <c r="U447" s="12">
        <v>5</v>
      </c>
      <c r="V447" s="12">
        <v>2024</v>
      </c>
      <c r="W447" s="9" t="s">
        <v>49</v>
      </c>
      <c r="X447" s="9" t="s">
        <v>49</v>
      </c>
      <c r="Y447" s="15">
        <v>36.785800000000002</v>
      </c>
      <c r="Z447" s="15">
        <v>-76.201899999999995</v>
      </c>
    </row>
    <row r="448" spans="1:26" x14ac:dyDescent="0.3">
      <c r="A448" s="9">
        <v>55938</v>
      </c>
      <c r="B448" s="10" t="s">
        <v>9982</v>
      </c>
      <c r="C448" s="9">
        <v>56693</v>
      </c>
      <c r="D448" s="10" t="s">
        <v>14656</v>
      </c>
      <c r="E448" s="11" t="s">
        <v>41</v>
      </c>
      <c r="F448" s="11" t="s">
        <v>41</v>
      </c>
      <c r="G448" s="12" t="s">
        <v>3594</v>
      </c>
      <c r="H448" s="12" t="s">
        <v>16082</v>
      </c>
      <c r="I448" s="12" t="s">
        <v>172</v>
      </c>
      <c r="J448" s="10" t="s">
        <v>143</v>
      </c>
      <c r="K448" s="13" t="s">
        <v>53</v>
      </c>
      <c r="L448" s="13" t="s">
        <v>1</v>
      </c>
      <c r="M448" s="14">
        <v>0.3</v>
      </c>
      <c r="N448" s="14">
        <v>0.3</v>
      </c>
      <c r="O448" s="14">
        <v>0.3</v>
      </c>
      <c r="P448" s="10" t="s">
        <v>2413</v>
      </c>
      <c r="Q448" s="12" t="s">
        <v>2414</v>
      </c>
      <c r="R448" s="12" t="s">
        <v>48</v>
      </c>
      <c r="S448" s="12">
        <v>11</v>
      </c>
      <c r="T448" s="12">
        <v>2001</v>
      </c>
      <c r="U448" s="12">
        <v>5</v>
      </c>
      <c r="V448" s="12">
        <v>2024</v>
      </c>
      <c r="W448" s="9" t="s">
        <v>49</v>
      </c>
      <c r="X448" s="9" t="s">
        <v>49</v>
      </c>
      <c r="Y448" s="15">
        <v>36.785800000000002</v>
      </c>
      <c r="Z448" s="15">
        <v>-76.201899999999995</v>
      </c>
    </row>
    <row r="449" spans="1:26" x14ac:dyDescent="0.3">
      <c r="A449" s="9">
        <v>55938</v>
      </c>
      <c r="B449" s="10" t="s">
        <v>9982</v>
      </c>
      <c r="C449" s="9">
        <v>56693</v>
      </c>
      <c r="D449" s="10" t="s">
        <v>14656</v>
      </c>
      <c r="E449" s="11" t="s">
        <v>41</v>
      </c>
      <c r="F449" s="11" t="s">
        <v>41</v>
      </c>
      <c r="G449" s="12" t="s">
        <v>3594</v>
      </c>
      <c r="H449" s="12" t="s">
        <v>16082</v>
      </c>
      <c r="I449" s="12" t="s">
        <v>172</v>
      </c>
      <c r="J449" s="10" t="s">
        <v>143</v>
      </c>
      <c r="K449" s="13" t="s">
        <v>664</v>
      </c>
      <c r="L449" s="13" t="s">
        <v>1</v>
      </c>
      <c r="M449" s="14">
        <v>0.3</v>
      </c>
      <c r="N449" s="14">
        <v>0.3</v>
      </c>
      <c r="O449" s="14">
        <v>0.3</v>
      </c>
      <c r="P449" s="10" t="s">
        <v>2413</v>
      </c>
      <c r="Q449" s="12" t="s">
        <v>2414</v>
      </c>
      <c r="R449" s="12" t="s">
        <v>48</v>
      </c>
      <c r="S449" s="12">
        <v>11</v>
      </c>
      <c r="T449" s="12">
        <v>2001</v>
      </c>
      <c r="U449" s="12">
        <v>5</v>
      </c>
      <c r="V449" s="12">
        <v>2024</v>
      </c>
      <c r="W449" s="9" t="s">
        <v>49</v>
      </c>
      <c r="X449" s="9" t="s">
        <v>49</v>
      </c>
      <c r="Y449" s="15">
        <v>36.785800000000002</v>
      </c>
      <c r="Z449" s="15">
        <v>-76.201899999999995</v>
      </c>
    </row>
    <row r="450" spans="1:26" x14ac:dyDescent="0.3">
      <c r="A450" s="9">
        <v>55938</v>
      </c>
      <c r="B450" s="10" t="s">
        <v>9982</v>
      </c>
      <c r="C450" s="9">
        <v>56693</v>
      </c>
      <c r="D450" s="10" t="s">
        <v>14656</v>
      </c>
      <c r="E450" s="11" t="s">
        <v>41</v>
      </c>
      <c r="F450" s="11" t="s">
        <v>41</v>
      </c>
      <c r="G450" s="12" t="s">
        <v>3594</v>
      </c>
      <c r="H450" s="12" t="s">
        <v>16082</v>
      </c>
      <c r="I450" s="12" t="s">
        <v>172</v>
      </c>
      <c r="J450" s="10" t="s">
        <v>143</v>
      </c>
      <c r="K450" s="13" t="s">
        <v>666</v>
      </c>
      <c r="L450" s="13" t="s">
        <v>1</v>
      </c>
      <c r="M450" s="14">
        <v>0.3</v>
      </c>
      <c r="N450" s="14">
        <v>0.3</v>
      </c>
      <c r="O450" s="14">
        <v>0.3</v>
      </c>
      <c r="P450" s="10" t="s">
        <v>2413</v>
      </c>
      <c r="Q450" s="12" t="s">
        <v>2414</v>
      </c>
      <c r="R450" s="12" t="s">
        <v>48</v>
      </c>
      <c r="S450" s="12">
        <v>11</v>
      </c>
      <c r="T450" s="12">
        <v>2001</v>
      </c>
      <c r="U450" s="12">
        <v>5</v>
      </c>
      <c r="V450" s="12">
        <v>2024</v>
      </c>
      <c r="W450" s="9" t="s">
        <v>49</v>
      </c>
      <c r="X450" s="9" t="s">
        <v>49</v>
      </c>
      <c r="Y450" s="15">
        <v>36.785800000000002</v>
      </c>
      <c r="Z450" s="15">
        <v>-76.201899999999995</v>
      </c>
    </row>
    <row r="451" spans="1:26" x14ac:dyDescent="0.3">
      <c r="A451" s="9">
        <v>55938</v>
      </c>
      <c r="B451" s="10" t="s">
        <v>9982</v>
      </c>
      <c r="C451" s="9">
        <v>56693</v>
      </c>
      <c r="D451" s="10" t="s">
        <v>14656</v>
      </c>
      <c r="E451" s="11" t="s">
        <v>41</v>
      </c>
      <c r="F451" s="11" t="s">
        <v>41</v>
      </c>
      <c r="G451" s="12" t="s">
        <v>3594</v>
      </c>
      <c r="H451" s="12" t="s">
        <v>16082</v>
      </c>
      <c r="I451" s="12" t="s">
        <v>172</v>
      </c>
      <c r="J451" s="10" t="s">
        <v>143</v>
      </c>
      <c r="K451" s="13" t="s">
        <v>667</v>
      </c>
      <c r="L451" s="13" t="s">
        <v>1</v>
      </c>
      <c r="M451" s="14">
        <v>0.3</v>
      </c>
      <c r="N451" s="14">
        <v>0.3</v>
      </c>
      <c r="O451" s="14">
        <v>0.3</v>
      </c>
      <c r="P451" s="10" t="s">
        <v>2413</v>
      </c>
      <c r="Q451" s="12" t="s">
        <v>2414</v>
      </c>
      <c r="R451" s="12" t="s">
        <v>48</v>
      </c>
      <c r="S451" s="12">
        <v>11</v>
      </c>
      <c r="T451" s="12">
        <v>2001</v>
      </c>
      <c r="U451" s="12">
        <v>5</v>
      </c>
      <c r="V451" s="12">
        <v>2024</v>
      </c>
      <c r="W451" s="9" t="s">
        <v>49</v>
      </c>
      <c r="X451" s="9" t="s">
        <v>49</v>
      </c>
      <c r="Y451" s="15">
        <v>36.785800000000002</v>
      </c>
      <c r="Z451" s="15">
        <v>-76.201899999999995</v>
      </c>
    </row>
    <row r="452" spans="1:26" x14ac:dyDescent="0.3">
      <c r="A452" s="9">
        <v>55938</v>
      </c>
      <c r="B452" s="10" t="s">
        <v>9982</v>
      </c>
      <c r="C452" s="9">
        <v>56693</v>
      </c>
      <c r="D452" s="10" t="s">
        <v>14656</v>
      </c>
      <c r="E452" s="11" t="s">
        <v>41</v>
      </c>
      <c r="F452" s="11" t="s">
        <v>41</v>
      </c>
      <c r="G452" s="12" t="s">
        <v>3594</v>
      </c>
      <c r="H452" s="12" t="s">
        <v>16082</v>
      </c>
      <c r="I452" s="12" t="s">
        <v>172</v>
      </c>
      <c r="J452" s="10" t="s">
        <v>143</v>
      </c>
      <c r="K452" s="13" t="s">
        <v>1400</v>
      </c>
      <c r="L452" s="13" t="s">
        <v>1</v>
      </c>
      <c r="M452" s="14">
        <v>0.3</v>
      </c>
      <c r="N452" s="14">
        <v>0.3</v>
      </c>
      <c r="O452" s="14">
        <v>0.3</v>
      </c>
      <c r="P452" s="10" t="s">
        <v>2413</v>
      </c>
      <c r="Q452" s="12" t="s">
        <v>2414</v>
      </c>
      <c r="R452" s="12" t="s">
        <v>48</v>
      </c>
      <c r="S452" s="12">
        <v>11</v>
      </c>
      <c r="T452" s="12">
        <v>2001</v>
      </c>
      <c r="U452" s="12">
        <v>5</v>
      </c>
      <c r="V452" s="12">
        <v>2024</v>
      </c>
      <c r="W452" s="9" t="s">
        <v>49</v>
      </c>
      <c r="X452" s="9" t="s">
        <v>49</v>
      </c>
      <c r="Y452" s="15">
        <v>36.785800000000002</v>
      </c>
      <c r="Z452" s="15">
        <v>-76.201899999999995</v>
      </c>
    </row>
    <row r="453" spans="1:26" x14ac:dyDescent="0.3">
      <c r="A453" s="9">
        <v>55938</v>
      </c>
      <c r="B453" s="10" t="s">
        <v>9982</v>
      </c>
      <c r="C453" s="9">
        <v>56693</v>
      </c>
      <c r="D453" s="10" t="s">
        <v>14656</v>
      </c>
      <c r="E453" s="11" t="s">
        <v>41</v>
      </c>
      <c r="F453" s="11" t="s">
        <v>41</v>
      </c>
      <c r="G453" s="12" t="s">
        <v>3594</v>
      </c>
      <c r="H453" s="12" t="s">
        <v>16082</v>
      </c>
      <c r="I453" s="12" t="s">
        <v>172</v>
      </c>
      <c r="J453" s="10" t="s">
        <v>143</v>
      </c>
      <c r="K453" s="13" t="s">
        <v>1401</v>
      </c>
      <c r="L453" s="13" t="s">
        <v>1</v>
      </c>
      <c r="M453" s="14">
        <v>0.3</v>
      </c>
      <c r="N453" s="14">
        <v>0.3</v>
      </c>
      <c r="O453" s="14">
        <v>0.3</v>
      </c>
      <c r="P453" s="10" t="s">
        <v>2413</v>
      </c>
      <c r="Q453" s="12" t="s">
        <v>2414</v>
      </c>
      <c r="R453" s="12" t="s">
        <v>48</v>
      </c>
      <c r="S453" s="12">
        <v>11</v>
      </c>
      <c r="T453" s="12">
        <v>2001</v>
      </c>
      <c r="U453" s="12">
        <v>5</v>
      </c>
      <c r="V453" s="12">
        <v>2024</v>
      </c>
      <c r="W453" s="9" t="s">
        <v>49</v>
      </c>
      <c r="X453" s="9" t="s">
        <v>49</v>
      </c>
      <c r="Y453" s="15">
        <v>36.785800000000002</v>
      </c>
      <c r="Z453" s="15">
        <v>-76.201899999999995</v>
      </c>
    </row>
    <row r="454" spans="1:26" x14ac:dyDescent="0.3">
      <c r="A454" s="9">
        <v>55938</v>
      </c>
      <c r="B454" s="10" t="s">
        <v>9982</v>
      </c>
      <c r="C454" s="9">
        <v>56693</v>
      </c>
      <c r="D454" s="10" t="s">
        <v>14656</v>
      </c>
      <c r="E454" s="11" t="s">
        <v>41</v>
      </c>
      <c r="F454" s="11" t="s">
        <v>41</v>
      </c>
      <c r="G454" s="12" t="s">
        <v>3594</v>
      </c>
      <c r="H454" s="12" t="s">
        <v>16082</v>
      </c>
      <c r="I454" s="12" t="s">
        <v>172</v>
      </c>
      <c r="J454" s="10" t="s">
        <v>143</v>
      </c>
      <c r="K454" s="13" t="s">
        <v>2071</v>
      </c>
      <c r="L454" s="13" t="s">
        <v>1</v>
      </c>
      <c r="M454" s="14">
        <v>0.3</v>
      </c>
      <c r="N454" s="14">
        <v>0.3</v>
      </c>
      <c r="O454" s="14">
        <v>0.3</v>
      </c>
      <c r="P454" s="10" t="s">
        <v>2413</v>
      </c>
      <c r="Q454" s="12" t="s">
        <v>2414</v>
      </c>
      <c r="R454" s="12" t="s">
        <v>48</v>
      </c>
      <c r="S454" s="12">
        <v>11</v>
      </c>
      <c r="T454" s="12">
        <v>2001</v>
      </c>
      <c r="U454" s="12">
        <v>5</v>
      </c>
      <c r="V454" s="12">
        <v>2024</v>
      </c>
      <c r="W454" s="9" t="s">
        <v>49</v>
      </c>
      <c r="X454" s="9" t="s">
        <v>49</v>
      </c>
      <c r="Y454" s="15">
        <v>36.785800000000002</v>
      </c>
      <c r="Z454" s="15">
        <v>-76.201899999999995</v>
      </c>
    </row>
    <row r="455" spans="1:26" x14ac:dyDescent="0.3">
      <c r="A455" s="9">
        <v>55938</v>
      </c>
      <c r="B455" s="10" t="s">
        <v>9982</v>
      </c>
      <c r="C455" s="9">
        <v>56693</v>
      </c>
      <c r="D455" s="10" t="s">
        <v>14656</v>
      </c>
      <c r="E455" s="11" t="s">
        <v>41</v>
      </c>
      <c r="F455" s="11" t="s">
        <v>41</v>
      </c>
      <c r="G455" s="12" t="s">
        <v>3594</v>
      </c>
      <c r="H455" s="12" t="s">
        <v>16082</v>
      </c>
      <c r="I455" s="12" t="s">
        <v>172</v>
      </c>
      <c r="J455" s="10" t="s">
        <v>143</v>
      </c>
      <c r="K455" s="13" t="s">
        <v>2072</v>
      </c>
      <c r="L455" s="13" t="s">
        <v>1</v>
      </c>
      <c r="M455" s="14">
        <v>0.3</v>
      </c>
      <c r="N455" s="14">
        <v>0.3</v>
      </c>
      <c r="O455" s="14">
        <v>0.3</v>
      </c>
      <c r="P455" s="10" t="s">
        <v>2413</v>
      </c>
      <c r="Q455" s="12" t="s">
        <v>2414</v>
      </c>
      <c r="R455" s="12" t="s">
        <v>48</v>
      </c>
      <c r="S455" s="12">
        <v>11</v>
      </c>
      <c r="T455" s="12">
        <v>2001</v>
      </c>
      <c r="U455" s="12">
        <v>5</v>
      </c>
      <c r="V455" s="12">
        <v>2024</v>
      </c>
      <c r="W455" s="9" t="s">
        <v>49</v>
      </c>
      <c r="X455" s="9" t="s">
        <v>49</v>
      </c>
      <c r="Y455" s="15">
        <v>36.785800000000002</v>
      </c>
      <c r="Z455" s="15">
        <v>-76.201899999999995</v>
      </c>
    </row>
    <row r="456" spans="1:26" x14ac:dyDescent="0.3">
      <c r="A456" s="9">
        <v>55938</v>
      </c>
      <c r="B456" s="10" t="s">
        <v>9982</v>
      </c>
      <c r="C456" s="9">
        <v>56693</v>
      </c>
      <c r="D456" s="10" t="s">
        <v>14656</v>
      </c>
      <c r="E456" s="11" t="s">
        <v>41</v>
      </c>
      <c r="F456" s="11" t="s">
        <v>41</v>
      </c>
      <c r="G456" s="12" t="s">
        <v>3594</v>
      </c>
      <c r="H456" s="12" t="s">
        <v>16082</v>
      </c>
      <c r="I456" s="12" t="s">
        <v>172</v>
      </c>
      <c r="J456" s="10" t="s">
        <v>143</v>
      </c>
      <c r="K456" s="13" t="s">
        <v>74</v>
      </c>
      <c r="L456" s="13" t="s">
        <v>1</v>
      </c>
      <c r="M456" s="14">
        <v>0.3</v>
      </c>
      <c r="N456" s="14">
        <v>0.3</v>
      </c>
      <c r="O456" s="14">
        <v>0.3</v>
      </c>
      <c r="P456" s="10" t="s">
        <v>2413</v>
      </c>
      <c r="Q456" s="12" t="s">
        <v>2414</v>
      </c>
      <c r="R456" s="12" t="s">
        <v>48</v>
      </c>
      <c r="S456" s="12">
        <v>11</v>
      </c>
      <c r="T456" s="12">
        <v>2001</v>
      </c>
      <c r="U456" s="12">
        <v>5</v>
      </c>
      <c r="V456" s="12">
        <v>2024</v>
      </c>
      <c r="W456" s="9" t="s">
        <v>49</v>
      </c>
      <c r="X456" s="9" t="s">
        <v>49</v>
      </c>
      <c r="Y456" s="15">
        <v>36.785800000000002</v>
      </c>
      <c r="Z456" s="15">
        <v>-76.201899999999995</v>
      </c>
    </row>
    <row r="457" spans="1:26" x14ac:dyDescent="0.3">
      <c r="A457" s="9">
        <v>55938</v>
      </c>
      <c r="B457" s="10" t="s">
        <v>9982</v>
      </c>
      <c r="C457" s="9">
        <v>56693</v>
      </c>
      <c r="D457" s="10" t="s">
        <v>14656</v>
      </c>
      <c r="E457" s="11" t="s">
        <v>41</v>
      </c>
      <c r="F457" s="11" t="s">
        <v>41</v>
      </c>
      <c r="G457" s="12" t="s">
        <v>3594</v>
      </c>
      <c r="H457" s="12" t="s">
        <v>16082</v>
      </c>
      <c r="I457" s="12" t="s">
        <v>172</v>
      </c>
      <c r="J457" s="10" t="s">
        <v>143</v>
      </c>
      <c r="K457" s="13" t="s">
        <v>77</v>
      </c>
      <c r="L457" s="13" t="s">
        <v>1</v>
      </c>
      <c r="M457" s="14">
        <v>0.3</v>
      </c>
      <c r="N457" s="14">
        <v>0.3</v>
      </c>
      <c r="O457" s="14">
        <v>0.3</v>
      </c>
      <c r="P457" s="10" t="s">
        <v>2413</v>
      </c>
      <c r="Q457" s="12" t="s">
        <v>2414</v>
      </c>
      <c r="R457" s="12" t="s">
        <v>48</v>
      </c>
      <c r="S457" s="12">
        <v>11</v>
      </c>
      <c r="T457" s="12">
        <v>2001</v>
      </c>
      <c r="U457" s="12">
        <v>5</v>
      </c>
      <c r="V457" s="12">
        <v>2024</v>
      </c>
      <c r="W457" s="9" t="s">
        <v>49</v>
      </c>
      <c r="X457" s="9" t="s">
        <v>49</v>
      </c>
      <c r="Y457" s="15">
        <v>36.785800000000002</v>
      </c>
      <c r="Z457" s="15">
        <v>-76.201899999999995</v>
      </c>
    </row>
    <row r="458" spans="1:26" x14ac:dyDescent="0.3">
      <c r="A458" s="9">
        <v>55938</v>
      </c>
      <c r="B458" s="10" t="s">
        <v>9982</v>
      </c>
      <c r="C458" s="9">
        <v>56693</v>
      </c>
      <c r="D458" s="10" t="s">
        <v>14656</v>
      </c>
      <c r="E458" s="11" t="s">
        <v>41</v>
      </c>
      <c r="F458" s="11" t="s">
        <v>41</v>
      </c>
      <c r="G458" s="12" t="s">
        <v>3594</v>
      </c>
      <c r="H458" s="12" t="s">
        <v>16082</v>
      </c>
      <c r="I458" s="12" t="s">
        <v>172</v>
      </c>
      <c r="J458" s="10" t="s">
        <v>143</v>
      </c>
      <c r="K458" s="13" t="s">
        <v>120</v>
      </c>
      <c r="L458" s="13" t="s">
        <v>1</v>
      </c>
      <c r="M458" s="14">
        <v>0.3</v>
      </c>
      <c r="N458" s="14">
        <v>0.3</v>
      </c>
      <c r="O458" s="14">
        <v>0.3</v>
      </c>
      <c r="P458" s="10" t="s">
        <v>2413</v>
      </c>
      <c r="Q458" s="12" t="s">
        <v>2414</v>
      </c>
      <c r="R458" s="12" t="s">
        <v>48</v>
      </c>
      <c r="S458" s="12">
        <v>11</v>
      </c>
      <c r="T458" s="12">
        <v>2001</v>
      </c>
      <c r="U458" s="12">
        <v>5</v>
      </c>
      <c r="V458" s="12">
        <v>2024</v>
      </c>
      <c r="W458" s="9" t="s">
        <v>49</v>
      </c>
      <c r="X458" s="9" t="s">
        <v>49</v>
      </c>
      <c r="Y458" s="15">
        <v>36.785800000000002</v>
      </c>
      <c r="Z458" s="15">
        <v>-76.201899999999995</v>
      </c>
    </row>
    <row r="459" spans="1:26" x14ac:dyDescent="0.3">
      <c r="A459" s="9">
        <v>55938</v>
      </c>
      <c r="B459" s="10" t="s">
        <v>9982</v>
      </c>
      <c r="C459" s="9">
        <v>56693</v>
      </c>
      <c r="D459" s="10" t="s">
        <v>14656</v>
      </c>
      <c r="E459" s="11" t="s">
        <v>41</v>
      </c>
      <c r="F459" s="11" t="s">
        <v>41</v>
      </c>
      <c r="G459" s="12" t="s">
        <v>3594</v>
      </c>
      <c r="H459" s="12" t="s">
        <v>16082</v>
      </c>
      <c r="I459" s="12" t="s">
        <v>172</v>
      </c>
      <c r="J459" s="10" t="s">
        <v>143</v>
      </c>
      <c r="K459" s="13" t="s">
        <v>124</v>
      </c>
      <c r="L459" s="13" t="s">
        <v>1</v>
      </c>
      <c r="M459" s="14">
        <v>0.3</v>
      </c>
      <c r="N459" s="14">
        <v>0.3</v>
      </c>
      <c r="O459" s="14">
        <v>0.3</v>
      </c>
      <c r="P459" s="10" t="s">
        <v>2413</v>
      </c>
      <c r="Q459" s="12" t="s">
        <v>2414</v>
      </c>
      <c r="R459" s="12" t="s">
        <v>48</v>
      </c>
      <c r="S459" s="12">
        <v>11</v>
      </c>
      <c r="T459" s="12">
        <v>2001</v>
      </c>
      <c r="U459" s="12">
        <v>5</v>
      </c>
      <c r="V459" s="12">
        <v>2024</v>
      </c>
      <c r="W459" s="9" t="s">
        <v>49</v>
      </c>
      <c r="X459" s="9" t="s">
        <v>49</v>
      </c>
      <c r="Y459" s="15">
        <v>36.785800000000002</v>
      </c>
      <c r="Z459" s="15">
        <v>-76.201899999999995</v>
      </c>
    </row>
    <row r="460" spans="1:26" x14ac:dyDescent="0.3">
      <c r="A460" s="9">
        <v>55938</v>
      </c>
      <c r="B460" s="10" t="s">
        <v>9982</v>
      </c>
      <c r="C460" s="9">
        <v>56693</v>
      </c>
      <c r="D460" s="10" t="s">
        <v>14656</v>
      </c>
      <c r="E460" s="11" t="s">
        <v>41</v>
      </c>
      <c r="F460" s="11" t="s">
        <v>41</v>
      </c>
      <c r="G460" s="12" t="s">
        <v>3594</v>
      </c>
      <c r="H460" s="12" t="s">
        <v>16082</v>
      </c>
      <c r="I460" s="12" t="s">
        <v>172</v>
      </c>
      <c r="J460" s="10" t="s">
        <v>143</v>
      </c>
      <c r="K460" s="13" t="s">
        <v>163</v>
      </c>
      <c r="L460" s="13" t="s">
        <v>1</v>
      </c>
      <c r="M460" s="14">
        <v>0.3</v>
      </c>
      <c r="N460" s="14">
        <v>0.3</v>
      </c>
      <c r="O460" s="14">
        <v>0.3</v>
      </c>
      <c r="P460" s="10" t="s">
        <v>2413</v>
      </c>
      <c r="Q460" s="12" t="s">
        <v>2414</v>
      </c>
      <c r="R460" s="12" t="s">
        <v>48</v>
      </c>
      <c r="S460" s="12">
        <v>11</v>
      </c>
      <c r="T460" s="12">
        <v>2001</v>
      </c>
      <c r="U460" s="12">
        <v>5</v>
      </c>
      <c r="V460" s="12">
        <v>2024</v>
      </c>
      <c r="W460" s="9" t="s">
        <v>49</v>
      </c>
      <c r="X460" s="9" t="s">
        <v>49</v>
      </c>
      <c r="Y460" s="15">
        <v>36.785800000000002</v>
      </c>
      <c r="Z460" s="15">
        <v>-76.201899999999995</v>
      </c>
    </row>
    <row r="461" spans="1:26" x14ac:dyDescent="0.3">
      <c r="A461" s="9">
        <v>55938</v>
      </c>
      <c r="B461" s="10" t="s">
        <v>9982</v>
      </c>
      <c r="C461" s="9">
        <v>56693</v>
      </c>
      <c r="D461" s="10" t="s">
        <v>14656</v>
      </c>
      <c r="E461" s="11" t="s">
        <v>41</v>
      </c>
      <c r="F461" s="11" t="s">
        <v>41</v>
      </c>
      <c r="G461" s="12" t="s">
        <v>3594</v>
      </c>
      <c r="H461" s="12" t="s">
        <v>16082</v>
      </c>
      <c r="I461" s="12" t="s">
        <v>172</v>
      </c>
      <c r="J461" s="10" t="s">
        <v>143</v>
      </c>
      <c r="K461" s="13" t="s">
        <v>164</v>
      </c>
      <c r="L461" s="13" t="s">
        <v>1</v>
      </c>
      <c r="M461" s="14">
        <v>0.3</v>
      </c>
      <c r="N461" s="14">
        <v>0.3</v>
      </c>
      <c r="O461" s="14">
        <v>0.3</v>
      </c>
      <c r="P461" s="10" t="s">
        <v>2413</v>
      </c>
      <c r="Q461" s="12" t="s">
        <v>2414</v>
      </c>
      <c r="R461" s="12" t="s">
        <v>48</v>
      </c>
      <c r="S461" s="12">
        <v>11</v>
      </c>
      <c r="T461" s="12">
        <v>2001</v>
      </c>
      <c r="U461" s="12">
        <v>5</v>
      </c>
      <c r="V461" s="12">
        <v>2024</v>
      </c>
      <c r="W461" s="9" t="s">
        <v>49</v>
      </c>
      <c r="X461" s="9" t="s">
        <v>49</v>
      </c>
      <c r="Y461" s="15">
        <v>36.785800000000002</v>
      </c>
      <c r="Z461" s="15">
        <v>-76.201899999999995</v>
      </c>
    </row>
    <row r="462" spans="1:26" x14ac:dyDescent="0.3">
      <c r="A462" s="9">
        <v>65245</v>
      </c>
      <c r="B462" s="10" t="s">
        <v>36148</v>
      </c>
      <c r="C462" s="9">
        <v>57366</v>
      </c>
      <c r="D462" s="10" t="s">
        <v>36148</v>
      </c>
      <c r="E462" s="11" t="s">
        <v>41</v>
      </c>
      <c r="F462" s="11" t="s">
        <v>41</v>
      </c>
      <c r="G462" s="12" t="s">
        <v>1414</v>
      </c>
      <c r="H462" s="12" t="s">
        <v>1424</v>
      </c>
      <c r="I462" s="12" t="s">
        <v>1416</v>
      </c>
      <c r="J462" s="10" t="s">
        <v>143</v>
      </c>
      <c r="K462" s="13" t="s">
        <v>721</v>
      </c>
      <c r="L462" s="13" t="s">
        <v>1</v>
      </c>
      <c r="M462" s="14">
        <v>1.1000000000000001</v>
      </c>
      <c r="N462" s="14">
        <v>1.1000000000000001</v>
      </c>
      <c r="O462" s="14">
        <v>1.1000000000000001</v>
      </c>
      <c r="P462" s="10" t="s">
        <v>2413</v>
      </c>
      <c r="Q462" s="12" t="s">
        <v>2414</v>
      </c>
      <c r="R462" s="12" t="s">
        <v>48</v>
      </c>
      <c r="S462" s="12">
        <v>12</v>
      </c>
      <c r="T462" s="12">
        <v>2010</v>
      </c>
      <c r="U462" s="12">
        <v>5</v>
      </c>
      <c r="V462" s="12">
        <v>2024</v>
      </c>
      <c r="W462" s="9" t="s">
        <v>49</v>
      </c>
      <c r="X462" s="9" t="s">
        <v>49</v>
      </c>
      <c r="Y462" s="15">
        <v>35.288899999999998</v>
      </c>
      <c r="Z462" s="15">
        <v>-78.070300000000003</v>
      </c>
    </row>
    <row r="463" spans="1:26" x14ac:dyDescent="0.3">
      <c r="A463" s="9">
        <v>65245</v>
      </c>
      <c r="B463" s="10" t="s">
        <v>36148</v>
      </c>
      <c r="C463" s="9">
        <v>57366</v>
      </c>
      <c r="D463" s="10" t="s">
        <v>36148</v>
      </c>
      <c r="E463" s="11" t="s">
        <v>41</v>
      </c>
      <c r="F463" s="11" t="s">
        <v>41</v>
      </c>
      <c r="G463" s="12" t="s">
        <v>1414</v>
      </c>
      <c r="H463" s="12" t="s">
        <v>1424</v>
      </c>
      <c r="I463" s="12" t="s">
        <v>1416</v>
      </c>
      <c r="J463" s="10" t="s">
        <v>143</v>
      </c>
      <c r="K463" s="13" t="s">
        <v>303</v>
      </c>
      <c r="L463" s="13" t="s">
        <v>1</v>
      </c>
      <c r="M463" s="14">
        <v>1.1000000000000001</v>
      </c>
      <c r="N463" s="14">
        <v>1.1000000000000001</v>
      </c>
      <c r="O463" s="14">
        <v>1.1000000000000001</v>
      </c>
      <c r="P463" s="10" t="s">
        <v>2413</v>
      </c>
      <c r="Q463" s="12" t="s">
        <v>2414</v>
      </c>
      <c r="R463" s="12" t="s">
        <v>48</v>
      </c>
      <c r="S463" s="12">
        <v>12</v>
      </c>
      <c r="T463" s="12">
        <v>2010</v>
      </c>
      <c r="U463" s="12">
        <v>5</v>
      </c>
      <c r="V463" s="12">
        <v>2024</v>
      </c>
      <c r="W463" s="9" t="s">
        <v>49</v>
      </c>
      <c r="X463" s="9" t="s">
        <v>49</v>
      </c>
      <c r="Y463" s="15">
        <v>35.288899999999998</v>
      </c>
      <c r="Z463" s="15">
        <v>-78.070300000000003</v>
      </c>
    </row>
    <row r="464" spans="1:26" x14ac:dyDescent="0.3">
      <c r="A464" s="9">
        <v>13559</v>
      </c>
      <c r="B464" s="10" t="s">
        <v>14221</v>
      </c>
      <c r="C464" s="9">
        <v>63709</v>
      </c>
      <c r="D464" s="10" t="s">
        <v>36149</v>
      </c>
      <c r="E464" s="11" t="s">
        <v>41</v>
      </c>
      <c r="F464" s="11" t="s">
        <v>41</v>
      </c>
      <c r="G464" s="12" t="s">
        <v>2012</v>
      </c>
      <c r="H464" s="12" t="s">
        <v>1709</v>
      </c>
      <c r="I464" s="12" t="s">
        <v>138</v>
      </c>
      <c r="J464" s="10" t="s">
        <v>143</v>
      </c>
      <c r="K464" s="13" t="s">
        <v>45</v>
      </c>
      <c r="L464" s="13" t="s">
        <v>1</v>
      </c>
      <c r="M464" s="14">
        <v>0.8</v>
      </c>
      <c r="N464" s="14">
        <v>0.8</v>
      </c>
      <c r="O464" s="14">
        <v>0.8</v>
      </c>
      <c r="P464" s="10" t="s">
        <v>2413</v>
      </c>
      <c r="Q464" s="12" t="s">
        <v>2414</v>
      </c>
      <c r="R464" s="12" t="s">
        <v>48</v>
      </c>
      <c r="S464" s="12">
        <v>7</v>
      </c>
      <c r="T464" s="12">
        <v>2009</v>
      </c>
      <c r="U464" s="12">
        <v>5</v>
      </c>
      <c r="V464" s="12">
        <v>2024</v>
      </c>
      <c r="W464" s="9" t="s">
        <v>49</v>
      </c>
      <c r="X464" s="9" t="s">
        <v>49</v>
      </c>
      <c r="Y464" s="15">
        <v>42.783000000000001</v>
      </c>
      <c r="Z464" s="15">
        <v>-85.921949999999995</v>
      </c>
    </row>
    <row r="465" spans="1:26" x14ac:dyDescent="0.3">
      <c r="A465" s="9">
        <v>13559</v>
      </c>
      <c r="B465" s="10" t="s">
        <v>14221</v>
      </c>
      <c r="C465" s="9">
        <v>63709</v>
      </c>
      <c r="D465" s="10" t="s">
        <v>36149</v>
      </c>
      <c r="E465" s="11" t="s">
        <v>41</v>
      </c>
      <c r="F465" s="11" t="s">
        <v>41</v>
      </c>
      <c r="G465" s="12" t="s">
        <v>2012</v>
      </c>
      <c r="H465" s="12" t="s">
        <v>1709</v>
      </c>
      <c r="I465" s="12" t="s">
        <v>138</v>
      </c>
      <c r="J465" s="10" t="s">
        <v>143</v>
      </c>
      <c r="K465" s="13" t="s">
        <v>51</v>
      </c>
      <c r="L465" s="13" t="s">
        <v>1</v>
      </c>
      <c r="M465" s="14">
        <v>1.6</v>
      </c>
      <c r="N465" s="14">
        <v>1.6</v>
      </c>
      <c r="O465" s="14">
        <v>1.6</v>
      </c>
      <c r="P465" s="10" t="s">
        <v>2413</v>
      </c>
      <c r="Q465" s="12" t="s">
        <v>2414</v>
      </c>
      <c r="R465" s="12" t="s">
        <v>48</v>
      </c>
      <c r="S465" s="12">
        <v>7</v>
      </c>
      <c r="T465" s="12">
        <v>2009</v>
      </c>
      <c r="U465" s="12">
        <v>5</v>
      </c>
      <c r="V465" s="12">
        <v>2024</v>
      </c>
      <c r="W465" s="9" t="s">
        <v>49</v>
      </c>
      <c r="X465" s="9" t="s">
        <v>49</v>
      </c>
      <c r="Y465" s="15">
        <v>42.783000000000001</v>
      </c>
      <c r="Z465" s="15">
        <v>-85.921949999999995</v>
      </c>
    </row>
    <row r="466" spans="1:26" x14ac:dyDescent="0.3">
      <c r="A466" s="9">
        <v>13559</v>
      </c>
      <c r="B466" s="10" t="s">
        <v>14221</v>
      </c>
      <c r="C466" s="9">
        <v>63709</v>
      </c>
      <c r="D466" s="10" t="s">
        <v>36149</v>
      </c>
      <c r="E466" s="11" t="s">
        <v>41</v>
      </c>
      <c r="F466" s="11" t="s">
        <v>41</v>
      </c>
      <c r="G466" s="12" t="s">
        <v>2012</v>
      </c>
      <c r="H466" s="12" t="s">
        <v>1709</v>
      </c>
      <c r="I466" s="12" t="s">
        <v>138</v>
      </c>
      <c r="J466" s="10" t="s">
        <v>143</v>
      </c>
      <c r="K466" s="13" t="s">
        <v>53</v>
      </c>
      <c r="L466" s="13" t="s">
        <v>1</v>
      </c>
      <c r="M466" s="14">
        <v>1.6</v>
      </c>
      <c r="N466" s="14">
        <v>1.6</v>
      </c>
      <c r="O466" s="14">
        <v>1.6</v>
      </c>
      <c r="P466" s="10" t="s">
        <v>2413</v>
      </c>
      <c r="Q466" s="12" t="s">
        <v>2414</v>
      </c>
      <c r="R466" s="12" t="s">
        <v>48</v>
      </c>
      <c r="S466" s="12">
        <v>7</v>
      </c>
      <c r="T466" s="12">
        <v>2009</v>
      </c>
      <c r="U466" s="12">
        <v>5</v>
      </c>
      <c r="V466" s="12">
        <v>2024</v>
      </c>
      <c r="W466" s="9" t="s">
        <v>49</v>
      </c>
      <c r="X466" s="9" t="s">
        <v>49</v>
      </c>
      <c r="Y466" s="15">
        <v>42.783000000000001</v>
      </c>
      <c r="Z466" s="15">
        <v>-85.921949999999995</v>
      </c>
    </row>
    <row r="467" spans="1:26" x14ac:dyDescent="0.3">
      <c r="A467" s="9">
        <v>63873</v>
      </c>
      <c r="B467" s="10" t="s">
        <v>22889</v>
      </c>
      <c r="C467" s="9">
        <v>64291</v>
      </c>
      <c r="D467" s="10" t="s">
        <v>22889</v>
      </c>
      <c r="E467" s="11" t="s">
        <v>41</v>
      </c>
      <c r="F467" s="11" t="s">
        <v>41</v>
      </c>
      <c r="G467" s="12" t="s">
        <v>243</v>
      </c>
      <c r="H467" s="12" t="s">
        <v>5040</v>
      </c>
      <c r="I467" s="12" t="s">
        <v>245</v>
      </c>
      <c r="J467" s="10" t="s">
        <v>219</v>
      </c>
      <c r="K467" s="13" t="s">
        <v>901</v>
      </c>
      <c r="L467" s="13" t="s">
        <v>1</v>
      </c>
      <c r="M467" s="14">
        <v>1</v>
      </c>
      <c r="N467" s="14">
        <v>1</v>
      </c>
      <c r="O467" s="14">
        <v>1</v>
      </c>
      <c r="P467" s="10" t="s">
        <v>46</v>
      </c>
      <c r="Q467" s="12" t="s">
        <v>47</v>
      </c>
      <c r="R467" s="12" t="s">
        <v>48</v>
      </c>
      <c r="S467" s="12">
        <v>6</v>
      </c>
      <c r="T467" s="12">
        <v>1970</v>
      </c>
      <c r="U467" s="12">
        <v>5</v>
      </c>
      <c r="V467" s="12">
        <v>2024</v>
      </c>
      <c r="W467" s="9" t="s">
        <v>49</v>
      </c>
      <c r="X467" s="9" t="s">
        <v>49</v>
      </c>
      <c r="Y467" s="15">
        <v>40.816971000000002</v>
      </c>
      <c r="Z467" s="15">
        <v>-73.924109999999999</v>
      </c>
    </row>
    <row r="468" spans="1:26" x14ac:dyDescent="0.3">
      <c r="A468" s="9">
        <v>59371</v>
      </c>
      <c r="B468" s="10" t="s">
        <v>36150</v>
      </c>
      <c r="C468" s="9">
        <v>862</v>
      </c>
      <c r="D468" s="10" t="s">
        <v>36151</v>
      </c>
      <c r="E468" s="11" t="s">
        <v>41</v>
      </c>
      <c r="F468" s="11" t="s">
        <v>41</v>
      </c>
      <c r="G468" s="12" t="s">
        <v>470</v>
      </c>
      <c r="H468" s="12" t="s">
        <v>1428</v>
      </c>
      <c r="I468" s="12" t="s">
        <v>138</v>
      </c>
      <c r="J468" s="10" t="s">
        <v>143</v>
      </c>
      <c r="K468" s="13" t="s">
        <v>45</v>
      </c>
      <c r="L468" s="13" t="s">
        <v>4922</v>
      </c>
      <c r="M468" s="14">
        <v>223.2</v>
      </c>
      <c r="N468" s="14">
        <v>161</v>
      </c>
      <c r="O468" s="14">
        <v>182</v>
      </c>
      <c r="P468" s="10" t="s">
        <v>80</v>
      </c>
      <c r="Q468" s="12" t="s">
        <v>72</v>
      </c>
      <c r="R468" s="12" t="s">
        <v>81</v>
      </c>
      <c r="S468" s="12">
        <v>6</v>
      </c>
      <c r="T468" s="12">
        <v>2001</v>
      </c>
      <c r="U468" s="12">
        <v>4</v>
      </c>
      <c r="V468" s="12">
        <v>2024</v>
      </c>
      <c r="W468" s="9" t="s">
        <v>49</v>
      </c>
      <c r="X468" s="9" t="s">
        <v>49</v>
      </c>
      <c r="Y468" s="15">
        <v>37.657699999999998</v>
      </c>
      <c r="Z468" s="15">
        <v>-89.511160000000004</v>
      </c>
    </row>
    <row r="469" spans="1:26" x14ac:dyDescent="0.3">
      <c r="A469" s="9">
        <v>59371</v>
      </c>
      <c r="B469" s="10" t="s">
        <v>36150</v>
      </c>
      <c r="C469" s="9">
        <v>862</v>
      </c>
      <c r="D469" s="10" t="s">
        <v>36151</v>
      </c>
      <c r="E469" s="11" t="s">
        <v>41</v>
      </c>
      <c r="F469" s="11" t="s">
        <v>41</v>
      </c>
      <c r="G469" s="12" t="s">
        <v>470</v>
      </c>
      <c r="H469" s="12" t="s">
        <v>1428</v>
      </c>
      <c r="I469" s="12" t="s">
        <v>138</v>
      </c>
      <c r="J469" s="10" t="s">
        <v>143</v>
      </c>
      <c r="K469" s="13" t="s">
        <v>51</v>
      </c>
      <c r="L469" s="13" t="s">
        <v>8401</v>
      </c>
      <c r="M469" s="14">
        <v>223.2</v>
      </c>
      <c r="N469" s="14">
        <v>159</v>
      </c>
      <c r="O469" s="14">
        <v>178</v>
      </c>
      <c r="P469" s="10" t="s">
        <v>80</v>
      </c>
      <c r="Q469" s="12" t="s">
        <v>72</v>
      </c>
      <c r="R469" s="12" t="s">
        <v>81</v>
      </c>
      <c r="S469" s="12">
        <v>7</v>
      </c>
      <c r="T469" s="12">
        <v>2001</v>
      </c>
      <c r="U469" s="12">
        <v>4</v>
      </c>
      <c r="V469" s="12">
        <v>2024</v>
      </c>
      <c r="W469" s="9" t="s">
        <v>49</v>
      </c>
      <c r="X469" s="9" t="s">
        <v>49</v>
      </c>
      <c r="Y469" s="15">
        <v>37.657699999999998</v>
      </c>
      <c r="Z469" s="15">
        <v>-89.511160000000004</v>
      </c>
    </row>
    <row r="470" spans="1:26" x14ac:dyDescent="0.3">
      <c r="A470" s="9">
        <v>59371</v>
      </c>
      <c r="B470" s="10" t="s">
        <v>36150</v>
      </c>
      <c r="C470" s="9">
        <v>862</v>
      </c>
      <c r="D470" s="10" t="s">
        <v>36151</v>
      </c>
      <c r="E470" s="11" t="s">
        <v>41</v>
      </c>
      <c r="F470" s="11" t="s">
        <v>41</v>
      </c>
      <c r="G470" s="12" t="s">
        <v>470</v>
      </c>
      <c r="H470" s="12" t="s">
        <v>1428</v>
      </c>
      <c r="I470" s="12" t="s">
        <v>138</v>
      </c>
      <c r="J470" s="10" t="s">
        <v>143</v>
      </c>
      <c r="K470" s="13" t="s">
        <v>53</v>
      </c>
      <c r="L470" s="13" t="s">
        <v>4922</v>
      </c>
      <c r="M470" s="14">
        <v>80.900000000000006</v>
      </c>
      <c r="N470" s="14">
        <v>86</v>
      </c>
      <c r="O470" s="14">
        <v>86</v>
      </c>
      <c r="P470" s="10" t="s">
        <v>80</v>
      </c>
      <c r="Q470" s="12" t="s">
        <v>72</v>
      </c>
      <c r="R470" s="12" t="s">
        <v>84</v>
      </c>
      <c r="S470" s="12">
        <v>3</v>
      </c>
      <c r="T470" s="12">
        <v>1951</v>
      </c>
      <c r="U470" s="12">
        <v>4</v>
      </c>
      <c r="V470" s="12">
        <v>2024</v>
      </c>
      <c r="W470" s="9" t="s">
        <v>49</v>
      </c>
      <c r="X470" s="9" t="s">
        <v>49</v>
      </c>
      <c r="Y470" s="15">
        <v>37.657699999999998</v>
      </c>
      <c r="Z470" s="15">
        <v>-89.511160000000004</v>
      </c>
    </row>
    <row r="471" spans="1:26" x14ac:dyDescent="0.3">
      <c r="A471" s="9">
        <v>59371</v>
      </c>
      <c r="B471" s="10" t="s">
        <v>36150</v>
      </c>
      <c r="C471" s="9">
        <v>862</v>
      </c>
      <c r="D471" s="10" t="s">
        <v>36151</v>
      </c>
      <c r="E471" s="11" t="s">
        <v>41</v>
      </c>
      <c r="F471" s="11" t="s">
        <v>41</v>
      </c>
      <c r="G471" s="12" t="s">
        <v>470</v>
      </c>
      <c r="H471" s="12" t="s">
        <v>1428</v>
      </c>
      <c r="I471" s="12" t="s">
        <v>138</v>
      </c>
      <c r="J471" s="10" t="s">
        <v>143</v>
      </c>
      <c r="K471" s="13" t="s">
        <v>74</v>
      </c>
      <c r="L471" s="13" t="s">
        <v>8401</v>
      </c>
      <c r="M471" s="14">
        <v>113.6</v>
      </c>
      <c r="N471" s="14">
        <v>105</v>
      </c>
      <c r="O471" s="14">
        <v>105</v>
      </c>
      <c r="P471" s="10" t="s">
        <v>80</v>
      </c>
      <c r="Q471" s="12" t="s">
        <v>72</v>
      </c>
      <c r="R471" s="12" t="s">
        <v>84</v>
      </c>
      <c r="S471" s="12">
        <v>4</v>
      </c>
      <c r="T471" s="12">
        <v>1958</v>
      </c>
      <c r="U471" s="12">
        <v>4</v>
      </c>
      <c r="V471" s="12">
        <v>2024</v>
      </c>
      <c r="W471" s="9" t="s">
        <v>49</v>
      </c>
      <c r="X471" s="9" t="s">
        <v>49</v>
      </c>
      <c r="Y471" s="15">
        <v>37.657699999999998</v>
      </c>
      <c r="Z471" s="15">
        <v>-89.511160000000004</v>
      </c>
    </row>
    <row r="472" spans="1:26" x14ac:dyDescent="0.3">
      <c r="A472" s="9">
        <v>59774</v>
      </c>
      <c r="B472" s="10" t="s">
        <v>33208</v>
      </c>
      <c r="C472" s="9">
        <v>1024</v>
      </c>
      <c r="D472" s="10" t="s">
        <v>33209</v>
      </c>
      <c r="E472" s="11" t="s">
        <v>41</v>
      </c>
      <c r="F472" s="11" t="s">
        <v>41</v>
      </c>
      <c r="G472" s="12" t="s">
        <v>1368</v>
      </c>
      <c r="H472" s="12" t="s">
        <v>1586</v>
      </c>
      <c r="I472" s="12" t="s">
        <v>138</v>
      </c>
      <c r="J472" s="10" t="s">
        <v>143</v>
      </c>
      <c r="K472" s="13" t="s">
        <v>1352</v>
      </c>
      <c r="L472" s="13" t="s">
        <v>1</v>
      </c>
      <c r="M472" s="14">
        <v>0.8</v>
      </c>
      <c r="N472" s="14">
        <v>0.9</v>
      </c>
      <c r="O472" s="14">
        <v>0.9</v>
      </c>
      <c r="P472" s="10" t="s">
        <v>46</v>
      </c>
      <c r="Q472" s="12" t="s">
        <v>47</v>
      </c>
      <c r="R472" s="12" t="s">
        <v>48</v>
      </c>
      <c r="S472" s="12">
        <v>10</v>
      </c>
      <c r="T472" s="12">
        <v>1994</v>
      </c>
      <c r="U472" s="12">
        <v>4</v>
      </c>
      <c r="V472" s="12">
        <v>2024</v>
      </c>
      <c r="W472" s="9" t="s">
        <v>49</v>
      </c>
      <c r="X472" s="9" t="s">
        <v>49</v>
      </c>
      <c r="Y472" s="15">
        <v>40.048889000000003</v>
      </c>
      <c r="Z472" s="15">
        <v>-86.899199999999993</v>
      </c>
    </row>
    <row r="473" spans="1:26" x14ac:dyDescent="0.3">
      <c r="A473" s="9">
        <v>58615</v>
      </c>
      <c r="B473" s="10" t="s">
        <v>34982</v>
      </c>
      <c r="C473" s="9">
        <v>3122</v>
      </c>
      <c r="D473" s="10" t="s">
        <v>34983</v>
      </c>
      <c r="E473" s="11" t="s">
        <v>41</v>
      </c>
      <c r="F473" s="11" t="s">
        <v>41</v>
      </c>
      <c r="G473" s="12" t="s">
        <v>3169</v>
      </c>
      <c r="H473" s="12" t="s">
        <v>3193</v>
      </c>
      <c r="I473" s="12" t="s">
        <v>172</v>
      </c>
      <c r="J473" s="10" t="s">
        <v>143</v>
      </c>
      <c r="K473" s="13" t="s">
        <v>45</v>
      </c>
      <c r="L473" s="13" t="s">
        <v>1</v>
      </c>
      <c r="M473" s="14">
        <v>660</v>
      </c>
      <c r="N473" s="14">
        <v>626.1</v>
      </c>
      <c r="O473" s="14">
        <v>631.20000000000005</v>
      </c>
      <c r="P473" s="10" t="s">
        <v>75</v>
      </c>
      <c r="Q473" s="12" t="s">
        <v>76</v>
      </c>
      <c r="R473" s="12" t="s">
        <v>73</v>
      </c>
      <c r="S473" s="12">
        <v>6</v>
      </c>
      <c r="T473" s="12">
        <v>1969</v>
      </c>
      <c r="U473" s="12">
        <v>4</v>
      </c>
      <c r="V473" s="12">
        <v>2024</v>
      </c>
      <c r="W473" s="9" t="s">
        <v>49</v>
      </c>
      <c r="X473" s="9" t="s">
        <v>49</v>
      </c>
      <c r="Y473" s="15">
        <v>40.512824999999999</v>
      </c>
      <c r="Z473" s="15">
        <v>-79.196110000000004</v>
      </c>
    </row>
    <row r="474" spans="1:26" x14ac:dyDescent="0.3">
      <c r="A474" s="9">
        <v>221</v>
      </c>
      <c r="B474" s="10" t="s">
        <v>4224</v>
      </c>
      <c r="C474" s="9">
        <v>6323</v>
      </c>
      <c r="D474" s="10" t="s">
        <v>4231</v>
      </c>
      <c r="E474" s="11" t="s">
        <v>41</v>
      </c>
      <c r="F474" s="11" t="s">
        <v>41</v>
      </c>
      <c r="G474" s="12" t="s">
        <v>42</v>
      </c>
      <c r="H474" s="12" t="s">
        <v>4232</v>
      </c>
      <c r="I474" s="12" t="s">
        <v>1</v>
      </c>
      <c r="J474" s="10" t="s">
        <v>44</v>
      </c>
      <c r="K474" s="13" t="s">
        <v>303</v>
      </c>
      <c r="L474" s="13" t="s">
        <v>1</v>
      </c>
      <c r="M474" s="14">
        <v>0.3</v>
      </c>
      <c r="N474" s="14">
        <v>0.3</v>
      </c>
      <c r="O474" s="14">
        <v>0.3</v>
      </c>
      <c r="P474" s="10" t="s">
        <v>46</v>
      </c>
      <c r="Q474" s="12" t="s">
        <v>47</v>
      </c>
      <c r="R474" s="12" t="s">
        <v>48</v>
      </c>
      <c r="S474" s="12">
        <v>9</v>
      </c>
      <c r="T474" s="12">
        <v>2001</v>
      </c>
      <c r="U474" s="12">
        <v>4</v>
      </c>
      <c r="V474" s="12">
        <v>2024</v>
      </c>
      <c r="W474" s="9" t="s">
        <v>49</v>
      </c>
      <c r="X474" s="9" t="s">
        <v>49</v>
      </c>
      <c r="Y474" s="15">
        <v>66.973889</v>
      </c>
      <c r="Z474" s="15">
        <v>-160.42859999999999</v>
      </c>
    </row>
    <row r="475" spans="1:26" x14ac:dyDescent="0.3">
      <c r="A475" s="9">
        <v>3998</v>
      </c>
      <c r="B475" s="10" t="s">
        <v>36152</v>
      </c>
      <c r="C475" s="9">
        <v>10300</v>
      </c>
      <c r="D475" s="10" t="s">
        <v>36153</v>
      </c>
      <c r="E475" s="11" t="s">
        <v>41</v>
      </c>
      <c r="F475" s="11" t="s">
        <v>41</v>
      </c>
      <c r="G475" s="12" t="s">
        <v>84</v>
      </c>
      <c r="H475" s="12" t="s">
        <v>782</v>
      </c>
      <c r="I475" s="12" t="s">
        <v>593</v>
      </c>
      <c r="J475" s="10" t="s">
        <v>143</v>
      </c>
      <c r="K475" s="13" t="s">
        <v>1981</v>
      </c>
      <c r="L475" s="13" t="s">
        <v>1</v>
      </c>
      <c r="M475" s="14">
        <v>55.5</v>
      </c>
      <c r="N475" s="14">
        <v>47</v>
      </c>
      <c r="O475" s="14">
        <v>47</v>
      </c>
      <c r="P475" s="10" t="s">
        <v>879</v>
      </c>
      <c r="Q475" s="12" t="s">
        <v>880</v>
      </c>
      <c r="R475" s="12" t="s">
        <v>73</v>
      </c>
      <c r="S475" s="12">
        <v>11</v>
      </c>
      <c r="T475" s="12">
        <v>1991</v>
      </c>
      <c r="U475" s="12">
        <v>4</v>
      </c>
      <c r="V475" s="12">
        <v>2024</v>
      </c>
      <c r="W475" s="9" t="s">
        <v>49</v>
      </c>
      <c r="X475" s="9" t="s">
        <v>49</v>
      </c>
      <c r="Y475" s="15">
        <v>33.585999999999999</v>
      </c>
      <c r="Z475" s="15">
        <v>-116.0873</v>
      </c>
    </row>
    <row r="476" spans="1:26" x14ac:dyDescent="0.3">
      <c r="A476" s="9">
        <v>16899</v>
      </c>
      <c r="B476" s="10" t="s">
        <v>36154</v>
      </c>
      <c r="C476" s="9">
        <v>50837</v>
      </c>
      <c r="D476" s="10" t="s">
        <v>36155</v>
      </c>
      <c r="E476" s="11" t="s">
        <v>41</v>
      </c>
      <c r="F476" s="11" t="s">
        <v>41</v>
      </c>
      <c r="G476" s="12" t="s">
        <v>84</v>
      </c>
      <c r="H476" s="12" t="s">
        <v>225</v>
      </c>
      <c r="I476" s="12" t="s">
        <v>142</v>
      </c>
      <c r="J476" s="10" t="s">
        <v>237</v>
      </c>
      <c r="K476" s="13" t="s">
        <v>1981</v>
      </c>
      <c r="L476" s="13" t="s">
        <v>1</v>
      </c>
      <c r="M476" s="14">
        <v>35.6</v>
      </c>
      <c r="N476" s="14">
        <v>28</v>
      </c>
      <c r="O476" s="14">
        <v>26</v>
      </c>
      <c r="P476" s="10" t="s">
        <v>2226</v>
      </c>
      <c r="Q476" s="12" t="s">
        <v>2227</v>
      </c>
      <c r="R476" s="12" t="s">
        <v>73</v>
      </c>
      <c r="S476" s="12">
        <v>7</v>
      </c>
      <c r="T476" s="12">
        <v>1988</v>
      </c>
      <c r="U476" s="12">
        <v>4</v>
      </c>
      <c r="V476" s="12">
        <v>2024</v>
      </c>
      <c r="W476" s="9" t="s">
        <v>49</v>
      </c>
      <c r="X476" s="9" t="s">
        <v>49</v>
      </c>
      <c r="Y476" s="15">
        <v>33.759236000000001</v>
      </c>
      <c r="Z476" s="15">
        <v>-118.23990000000001</v>
      </c>
    </row>
    <row r="477" spans="1:26" x14ac:dyDescent="0.3">
      <c r="A477" s="9">
        <v>5347</v>
      </c>
      <c r="B477" s="10" t="s">
        <v>8657</v>
      </c>
      <c r="C477" s="9">
        <v>52006</v>
      </c>
      <c r="D477" s="10" t="s">
        <v>36025</v>
      </c>
      <c r="E477" s="11" t="s">
        <v>41</v>
      </c>
      <c r="F477" s="11" t="s">
        <v>41</v>
      </c>
      <c r="G477" s="12" t="s">
        <v>1796</v>
      </c>
      <c r="H477" s="12" t="s">
        <v>6428</v>
      </c>
      <c r="I477" s="12" t="s">
        <v>138</v>
      </c>
      <c r="J477" s="10" t="s">
        <v>1798</v>
      </c>
      <c r="K477" s="13" t="s">
        <v>1981</v>
      </c>
      <c r="L477" s="13" t="s">
        <v>308</v>
      </c>
      <c r="M477" s="14">
        <v>57</v>
      </c>
      <c r="N477" s="14">
        <v>57</v>
      </c>
      <c r="O477" s="14">
        <v>57</v>
      </c>
      <c r="P477" s="10" t="s">
        <v>80</v>
      </c>
      <c r="Q477" s="12" t="s">
        <v>72</v>
      </c>
      <c r="R477" s="12" t="s">
        <v>84</v>
      </c>
      <c r="S477" s="12">
        <v>6</v>
      </c>
      <c r="T477" s="12">
        <v>1958</v>
      </c>
      <c r="U477" s="12">
        <v>4</v>
      </c>
      <c r="V477" s="12">
        <v>2024</v>
      </c>
      <c r="W477" s="9" t="s">
        <v>49</v>
      </c>
      <c r="X477" s="9" t="s">
        <v>49</v>
      </c>
      <c r="Y477" s="15">
        <v>30.3186</v>
      </c>
      <c r="Z477" s="15">
        <v>-91.232500000000002</v>
      </c>
    </row>
    <row r="478" spans="1:26" x14ac:dyDescent="0.3">
      <c r="A478" s="9">
        <v>5347</v>
      </c>
      <c r="B478" s="10" t="s">
        <v>8657</v>
      </c>
      <c r="C478" s="9">
        <v>52006</v>
      </c>
      <c r="D478" s="10" t="s">
        <v>36025</v>
      </c>
      <c r="E478" s="11" t="s">
        <v>41</v>
      </c>
      <c r="F478" s="11" t="s">
        <v>41</v>
      </c>
      <c r="G478" s="12" t="s">
        <v>1796</v>
      </c>
      <c r="H478" s="12" t="s">
        <v>6428</v>
      </c>
      <c r="I478" s="12" t="s">
        <v>138</v>
      </c>
      <c r="J478" s="10" t="s">
        <v>1798</v>
      </c>
      <c r="K478" s="13" t="s">
        <v>2663</v>
      </c>
      <c r="L478" s="13" t="s">
        <v>308</v>
      </c>
      <c r="M478" s="14">
        <v>76.5</v>
      </c>
      <c r="N478" s="14">
        <v>52</v>
      </c>
      <c r="O478" s="14">
        <v>65</v>
      </c>
      <c r="P478" s="10" t="s">
        <v>80</v>
      </c>
      <c r="Q478" s="12" t="s">
        <v>72</v>
      </c>
      <c r="R478" s="12" t="s">
        <v>81</v>
      </c>
      <c r="S478" s="12">
        <v>11</v>
      </c>
      <c r="T478" s="12">
        <v>1978</v>
      </c>
      <c r="U478" s="12">
        <v>4</v>
      </c>
      <c r="V478" s="12">
        <v>2024</v>
      </c>
      <c r="W478" s="9" t="s">
        <v>49</v>
      </c>
      <c r="X478" s="9" t="s">
        <v>49</v>
      </c>
      <c r="Y478" s="15">
        <v>30.3186</v>
      </c>
      <c r="Z478" s="15">
        <v>-91.232500000000002</v>
      </c>
    </row>
    <row r="479" spans="1:26" x14ac:dyDescent="0.3">
      <c r="A479" s="9">
        <v>19524</v>
      </c>
      <c r="B479" s="10" t="s">
        <v>7031</v>
      </c>
      <c r="C479" s="9">
        <v>52073</v>
      </c>
      <c r="D479" s="10" t="s">
        <v>7032</v>
      </c>
      <c r="E479" s="11" t="s">
        <v>41</v>
      </c>
      <c r="F479" s="11" t="s">
        <v>41</v>
      </c>
      <c r="G479" s="12" t="s">
        <v>84</v>
      </c>
      <c r="H479" s="12" t="s">
        <v>225</v>
      </c>
      <c r="I479" s="12" t="s">
        <v>596</v>
      </c>
      <c r="J479" s="10" t="s">
        <v>2204</v>
      </c>
      <c r="K479" s="13" t="s">
        <v>1981</v>
      </c>
      <c r="L479" s="13" t="s">
        <v>308</v>
      </c>
      <c r="M479" s="14">
        <v>14.5</v>
      </c>
      <c r="N479" s="14">
        <v>12.5</v>
      </c>
      <c r="O479" s="14">
        <v>13.5</v>
      </c>
      <c r="P479" s="10" t="s">
        <v>80</v>
      </c>
      <c r="Q479" s="12" t="s">
        <v>72</v>
      </c>
      <c r="R479" s="12" t="s">
        <v>81</v>
      </c>
      <c r="S479" s="12">
        <v>10</v>
      </c>
      <c r="T479" s="12">
        <v>1993</v>
      </c>
      <c r="U479" s="12">
        <v>4</v>
      </c>
      <c r="V479" s="12">
        <v>2024</v>
      </c>
      <c r="W479" s="9" t="s">
        <v>49</v>
      </c>
      <c r="X479" s="9" t="s">
        <v>49</v>
      </c>
      <c r="Y479" s="15">
        <v>34.069200000000002</v>
      </c>
      <c r="Z479" s="15">
        <v>-118.4439</v>
      </c>
    </row>
    <row r="480" spans="1:26" x14ac:dyDescent="0.3">
      <c r="A480" s="9">
        <v>56772</v>
      </c>
      <c r="B480" s="10" t="s">
        <v>36156</v>
      </c>
      <c r="C480" s="9">
        <v>55556</v>
      </c>
      <c r="D480" s="10" t="s">
        <v>36157</v>
      </c>
      <c r="E480" s="11" t="s">
        <v>41</v>
      </c>
      <c r="F480" s="11" t="s">
        <v>41</v>
      </c>
      <c r="G480" s="12" t="s">
        <v>96</v>
      </c>
      <c r="H480" s="12" t="s">
        <v>1586</v>
      </c>
      <c r="I480" s="12" t="s">
        <v>138</v>
      </c>
      <c r="J480" s="10" t="s">
        <v>143</v>
      </c>
      <c r="K480" s="13" t="s">
        <v>2663</v>
      </c>
      <c r="L480" s="13" t="s">
        <v>1</v>
      </c>
      <c r="M480" s="14">
        <v>1.7</v>
      </c>
      <c r="N480" s="14">
        <v>1.7</v>
      </c>
      <c r="O480" s="14">
        <v>1.7</v>
      </c>
      <c r="P480" s="10" t="s">
        <v>2413</v>
      </c>
      <c r="Q480" s="12" t="s">
        <v>2414</v>
      </c>
      <c r="R480" s="12" t="s">
        <v>48</v>
      </c>
      <c r="S480" s="12">
        <v>3</v>
      </c>
      <c r="T480" s="12">
        <v>2003</v>
      </c>
      <c r="U480" s="12">
        <v>4</v>
      </c>
      <c r="V480" s="12">
        <v>2024</v>
      </c>
      <c r="W480" s="9" t="s">
        <v>49</v>
      </c>
      <c r="X480" s="9" t="s">
        <v>49</v>
      </c>
      <c r="Y480" s="15">
        <v>30.322500000000002</v>
      </c>
      <c r="Z480" s="15">
        <v>-95.268100000000004</v>
      </c>
    </row>
    <row r="481" spans="1:26" x14ac:dyDescent="0.3">
      <c r="A481" s="9">
        <v>56772</v>
      </c>
      <c r="B481" s="10" t="s">
        <v>36156</v>
      </c>
      <c r="C481" s="9">
        <v>55556</v>
      </c>
      <c r="D481" s="10" t="s">
        <v>36157</v>
      </c>
      <c r="E481" s="11" t="s">
        <v>41</v>
      </c>
      <c r="F481" s="11" t="s">
        <v>41</v>
      </c>
      <c r="G481" s="12" t="s">
        <v>96</v>
      </c>
      <c r="H481" s="12" t="s">
        <v>1586</v>
      </c>
      <c r="I481" s="12" t="s">
        <v>138</v>
      </c>
      <c r="J481" s="10" t="s">
        <v>143</v>
      </c>
      <c r="K481" s="13" t="s">
        <v>5879</v>
      </c>
      <c r="L481" s="13" t="s">
        <v>1</v>
      </c>
      <c r="M481" s="14">
        <v>1.7</v>
      </c>
      <c r="N481" s="14">
        <v>1.7</v>
      </c>
      <c r="O481" s="14">
        <v>1.7</v>
      </c>
      <c r="P481" s="10" t="s">
        <v>2413</v>
      </c>
      <c r="Q481" s="12" t="s">
        <v>2414</v>
      </c>
      <c r="R481" s="12" t="s">
        <v>48</v>
      </c>
      <c r="S481" s="12">
        <v>12</v>
      </c>
      <c r="T481" s="12">
        <v>2003</v>
      </c>
      <c r="U481" s="12">
        <v>4</v>
      </c>
      <c r="V481" s="12">
        <v>2024</v>
      </c>
      <c r="W481" s="9" t="s">
        <v>49</v>
      </c>
      <c r="X481" s="9" t="s">
        <v>49</v>
      </c>
      <c r="Y481" s="15">
        <v>30.322500000000002</v>
      </c>
      <c r="Z481" s="15">
        <v>-95.268100000000004</v>
      </c>
    </row>
    <row r="482" spans="1:26" x14ac:dyDescent="0.3">
      <c r="A482" s="9">
        <v>17609</v>
      </c>
      <c r="B482" s="10" t="s">
        <v>285</v>
      </c>
      <c r="C482" s="9">
        <v>60699</v>
      </c>
      <c r="D482" s="10" t="s">
        <v>36158</v>
      </c>
      <c r="E482" s="11" t="s">
        <v>41</v>
      </c>
      <c r="F482" s="11" t="s">
        <v>41</v>
      </c>
      <c r="G482" s="12" t="s">
        <v>84</v>
      </c>
      <c r="H482" s="12" t="s">
        <v>612</v>
      </c>
      <c r="I482" s="12" t="s">
        <v>142</v>
      </c>
      <c r="J482" s="10" t="s">
        <v>44</v>
      </c>
      <c r="K482" s="13" t="s">
        <v>36159</v>
      </c>
      <c r="L482" s="13" t="s">
        <v>1</v>
      </c>
      <c r="M482" s="14">
        <v>2.4</v>
      </c>
      <c r="N482" s="14">
        <v>2.4</v>
      </c>
      <c r="O482" s="14">
        <v>2.4</v>
      </c>
      <c r="P482" s="10" t="s">
        <v>360</v>
      </c>
      <c r="Q482" s="12" t="s">
        <v>361</v>
      </c>
      <c r="R482" s="12" t="s">
        <v>362</v>
      </c>
      <c r="S482" s="12">
        <v>12</v>
      </c>
      <c r="T482" s="12">
        <v>2016</v>
      </c>
      <c r="U482" s="12">
        <v>4</v>
      </c>
      <c r="V482" s="12">
        <v>2024</v>
      </c>
      <c r="W482" s="9">
        <v>3.9</v>
      </c>
      <c r="X482" s="9" t="s">
        <v>49</v>
      </c>
      <c r="Y482" s="15">
        <v>33.799247999999999</v>
      </c>
      <c r="Z482" s="15">
        <v>-117.8734</v>
      </c>
    </row>
    <row r="483" spans="1:26" x14ac:dyDescent="0.3">
      <c r="A483" s="9">
        <v>17828</v>
      </c>
      <c r="B483" s="10" t="s">
        <v>1348</v>
      </c>
      <c r="C483" s="9">
        <v>963</v>
      </c>
      <c r="D483" s="10" t="s">
        <v>1349</v>
      </c>
      <c r="E483" s="11" t="s">
        <v>41</v>
      </c>
      <c r="F483" s="11" t="s">
        <v>41</v>
      </c>
      <c r="G483" s="12" t="s">
        <v>470</v>
      </c>
      <c r="H483" s="12" t="s">
        <v>1350</v>
      </c>
      <c r="I483" s="12" t="s">
        <v>138</v>
      </c>
      <c r="J483" s="10" t="s">
        <v>44</v>
      </c>
      <c r="K483" s="13" t="s">
        <v>53</v>
      </c>
      <c r="L483" s="13" t="s">
        <v>1</v>
      </c>
      <c r="M483" s="14">
        <v>207.3</v>
      </c>
      <c r="N483" s="14">
        <v>159</v>
      </c>
      <c r="O483" s="14">
        <v>159</v>
      </c>
      <c r="P483" s="10" t="s">
        <v>75</v>
      </c>
      <c r="Q483" s="12" t="s">
        <v>76</v>
      </c>
      <c r="R483" s="12" t="s">
        <v>73</v>
      </c>
      <c r="S483" s="12">
        <v>6</v>
      </c>
      <c r="T483" s="12">
        <v>1978</v>
      </c>
      <c r="U483" s="12">
        <v>3</v>
      </c>
      <c r="V483" s="12">
        <v>2024</v>
      </c>
      <c r="W483" s="9" t="s">
        <v>49</v>
      </c>
      <c r="X483" s="9" t="s">
        <v>49</v>
      </c>
      <c r="Y483" s="15">
        <v>39.754803000000003</v>
      </c>
      <c r="Z483" s="15">
        <v>-89.60239</v>
      </c>
    </row>
    <row r="484" spans="1:26" x14ac:dyDescent="0.3">
      <c r="A484" s="9">
        <v>13143</v>
      </c>
      <c r="B484" s="10" t="s">
        <v>1537</v>
      </c>
      <c r="C484" s="9">
        <v>1167</v>
      </c>
      <c r="D484" s="10" t="s">
        <v>1538</v>
      </c>
      <c r="E484" s="11" t="s">
        <v>41</v>
      </c>
      <c r="F484" s="11" t="s">
        <v>41</v>
      </c>
      <c r="G484" s="12" t="s">
        <v>1427</v>
      </c>
      <c r="H484" s="12" t="s">
        <v>1539</v>
      </c>
      <c r="I484" s="12" t="s">
        <v>138</v>
      </c>
      <c r="J484" s="10" t="s">
        <v>44</v>
      </c>
      <c r="K484" s="13" t="s">
        <v>697</v>
      </c>
      <c r="L484" s="13" t="s">
        <v>1</v>
      </c>
      <c r="M484" s="14">
        <v>18</v>
      </c>
      <c r="N484" s="14">
        <v>14.5</v>
      </c>
      <c r="O484" s="14">
        <v>14.5</v>
      </c>
      <c r="P484" s="10" t="s">
        <v>75</v>
      </c>
      <c r="Q484" s="12" t="s">
        <v>184</v>
      </c>
      <c r="R484" s="12" t="s">
        <v>73</v>
      </c>
      <c r="S484" s="12">
        <v>7</v>
      </c>
      <c r="T484" s="12">
        <v>2000</v>
      </c>
      <c r="U484" s="12">
        <v>3</v>
      </c>
      <c r="V484" s="12">
        <v>2024</v>
      </c>
      <c r="W484" s="9" t="s">
        <v>49</v>
      </c>
      <c r="X484" s="9" t="s">
        <v>49</v>
      </c>
      <c r="Y484" s="15">
        <v>41.3917</v>
      </c>
      <c r="Z484" s="15">
        <v>-91.056899999999999</v>
      </c>
    </row>
    <row r="485" spans="1:26" x14ac:dyDescent="0.3">
      <c r="A485" s="9">
        <v>3249</v>
      </c>
      <c r="B485" s="10" t="s">
        <v>909</v>
      </c>
      <c r="C485" s="9">
        <v>2485</v>
      </c>
      <c r="D485" s="10" t="s">
        <v>36160</v>
      </c>
      <c r="E485" s="11" t="s">
        <v>41</v>
      </c>
      <c r="F485" s="11" t="s">
        <v>41</v>
      </c>
      <c r="G485" s="12" t="s">
        <v>243</v>
      </c>
      <c r="H485" s="12" t="s">
        <v>102</v>
      </c>
      <c r="I485" s="12" t="s">
        <v>245</v>
      </c>
      <c r="J485" s="10" t="s">
        <v>44</v>
      </c>
      <c r="K485" s="13" t="s">
        <v>155</v>
      </c>
      <c r="L485" s="13" t="s">
        <v>1</v>
      </c>
      <c r="M485" s="14">
        <v>21.3</v>
      </c>
      <c r="N485" s="14">
        <v>0</v>
      </c>
      <c r="O485" s="14">
        <v>0</v>
      </c>
      <c r="P485" s="10" t="s">
        <v>46</v>
      </c>
      <c r="Q485" s="12" t="s">
        <v>858</v>
      </c>
      <c r="R485" s="12" t="s">
        <v>100</v>
      </c>
      <c r="S485" s="12">
        <v>6</v>
      </c>
      <c r="T485" s="12">
        <v>1970</v>
      </c>
      <c r="U485" s="12">
        <v>3</v>
      </c>
      <c r="V485" s="12">
        <v>2024</v>
      </c>
      <c r="W485" s="9" t="s">
        <v>49</v>
      </c>
      <c r="X485" s="9" t="s">
        <v>49</v>
      </c>
      <c r="Y485" s="15">
        <v>42.291274999999999</v>
      </c>
      <c r="Z485" s="15">
        <v>-73.986450000000005</v>
      </c>
    </row>
    <row r="486" spans="1:26" x14ac:dyDescent="0.3">
      <c r="A486" s="9">
        <v>1278</v>
      </c>
      <c r="B486" s="10" t="s">
        <v>3841</v>
      </c>
      <c r="C486" s="9">
        <v>4102</v>
      </c>
      <c r="D486" s="10" t="s">
        <v>3842</v>
      </c>
      <c r="E486" s="11" t="s">
        <v>41</v>
      </c>
      <c r="F486" s="11" t="s">
        <v>41</v>
      </c>
      <c r="G486" s="12" t="s">
        <v>2120</v>
      </c>
      <c r="H486" s="12" t="s">
        <v>3842</v>
      </c>
      <c r="I486" s="12" t="s">
        <v>138</v>
      </c>
      <c r="J486" s="10" t="s">
        <v>44</v>
      </c>
      <c r="K486" s="13" t="s">
        <v>124</v>
      </c>
      <c r="L486" s="13" t="s">
        <v>1</v>
      </c>
      <c r="M486" s="14">
        <v>0.8</v>
      </c>
      <c r="N486" s="14">
        <v>0.6</v>
      </c>
      <c r="O486" s="14">
        <v>0.6</v>
      </c>
      <c r="P486" s="10" t="s">
        <v>46</v>
      </c>
      <c r="Q486" s="12" t="s">
        <v>47</v>
      </c>
      <c r="R486" s="12" t="s">
        <v>48</v>
      </c>
      <c r="S486" s="12">
        <v>3</v>
      </c>
      <c r="T486" s="12">
        <v>1944</v>
      </c>
      <c r="U486" s="12">
        <v>3</v>
      </c>
      <c r="V486" s="12">
        <v>2024</v>
      </c>
      <c r="W486" s="9" t="s">
        <v>49</v>
      </c>
      <c r="X486" s="9" t="s">
        <v>49</v>
      </c>
      <c r="Y486" s="15">
        <v>45.40193</v>
      </c>
      <c r="Z486" s="15">
        <v>-91.840379999999996</v>
      </c>
    </row>
    <row r="487" spans="1:26" x14ac:dyDescent="0.3">
      <c r="A487" s="9">
        <v>221</v>
      </c>
      <c r="B487" s="10" t="s">
        <v>4224</v>
      </c>
      <c r="C487" s="9">
        <v>6345</v>
      </c>
      <c r="D487" s="10" t="s">
        <v>4238</v>
      </c>
      <c r="E487" s="11" t="s">
        <v>41</v>
      </c>
      <c r="F487" s="11" t="s">
        <v>41</v>
      </c>
      <c r="G487" s="12" t="s">
        <v>42</v>
      </c>
      <c r="H487" s="12" t="s">
        <v>248</v>
      </c>
      <c r="I487" s="12" t="s">
        <v>1</v>
      </c>
      <c r="J487" s="10" t="s">
        <v>44</v>
      </c>
      <c r="K487" s="13" t="s">
        <v>694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46</v>
      </c>
      <c r="Q487" s="12" t="s">
        <v>47</v>
      </c>
      <c r="R487" s="12" t="s">
        <v>48</v>
      </c>
      <c r="S487" s="12">
        <v>7</v>
      </c>
      <c r="T487" s="12">
        <v>2006</v>
      </c>
      <c r="U487" s="12">
        <v>3</v>
      </c>
      <c r="V487" s="12">
        <v>2024</v>
      </c>
      <c r="W487" s="9" t="s">
        <v>49</v>
      </c>
      <c r="X487" s="9" t="s">
        <v>49</v>
      </c>
      <c r="Y487" s="15">
        <v>66.255071999999998</v>
      </c>
      <c r="Z487" s="15">
        <v>-166.0736</v>
      </c>
    </row>
    <row r="488" spans="1:26" x14ac:dyDescent="0.3">
      <c r="A488" s="9">
        <v>11241</v>
      </c>
      <c r="B488" s="10" t="s">
        <v>1794</v>
      </c>
      <c r="C488" s="9">
        <v>8056</v>
      </c>
      <c r="D488" s="10" t="s">
        <v>5211</v>
      </c>
      <c r="E488" s="11" t="s">
        <v>41</v>
      </c>
      <c r="F488" s="11" t="s">
        <v>41</v>
      </c>
      <c r="G488" s="12" t="s">
        <v>1796</v>
      </c>
      <c r="H488" s="12" t="s">
        <v>1817</v>
      </c>
      <c r="I488" s="12" t="s">
        <v>138</v>
      </c>
      <c r="J488" s="10" t="s">
        <v>44</v>
      </c>
      <c r="K488" s="13" t="s">
        <v>45</v>
      </c>
      <c r="L488" s="13" t="s">
        <v>1</v>
      </c>
      <c r="M488" s="14">
        <v>445.5</v>
      </c>
      <c r="N488" s="14">
        <v>409.5</v>
      </c>
      <c r="O488" s="14">
        <v>411.1</v>
      </c>
      <c r="P488" s="10" t="s">
        <v>71</v>
      </c>
      <c r="Q488" s="12" t="s">
        <v>72</v>
      </c>
      <c r="R488" s="12" t="s">
        <v>73</v>
      </c>
      <c r="S488" s="12">
        <v>7</v>
      </c>
      <c r="T488" s="12">
        <v>1975</v>
      </c>
      <c r="U488" s="12">
        <v>3</v>
      </c>
      <c r="V488" s="12">
        <v>2024</v>
      </c>
      <c r="W488" s="9" t="s">
        <v>49</v>
      </c>
      <c r="X488" s="9" t="s">
        <v>49</v>
      </c>
      <c r="Y488" s="15">
        <v>29.998884</v>
      </c>
      <c r="Z488" s="15">
        <v>-90.476839999999996</v>
      </c>
    </row>
    <row r="489" spans="1:26" x14ac:dyDescent="0.3">
      <c r="A489" s="9">
        <v>20854</v>
      </c>
      <c r="B489" s="10" t="s">
        <v>6909</v>
      </c>
      <c r="C489" s="9">
        <v>50936</v>
      </c>
      <c r="D489" s="10" t="s">
        <v>6910</v>
      </c>
      <c r="E489" s="11" t="s">
        <v>41</v>
      </c>
      <c r="F489" s="11" t="s">
        <v>41</v>
      </c>
      <c r="G489" s="12" t="s">
        <v>2120</v>
      </c>
      <c r="H489" s="12" t="s">
        <v>1298</v>
      </c>
      <c r="I489" s="12" t="s">
        <v>138</v>
      </c>
      <c r="J489" s="10" t="s">
        <v>143</v>
      </c>
      <c r="K489" s="13" t="s">
        <v>9173</v>
      </c>
      <c r="L489" s="13" t="s">
        <v>1</v>
      </c>
      <c r="M489" s="14">
        <v>1</v>
      </c>
      <c r="N489" s="14">
        <v>1</v>
      </c>
      <c r="O489" s="14">
        <v>1</v>
      </c>
      <c r="P489" s="10" t="s">
        <v>2413</v>
      </c>
      <c r="Q489" s="12" t="s">
        <v>2414</v>
      </c>
      <c r="R489" s="12" t="s">
        <v>48</v>
      </c>
      <c r="S489" s="12">
        <v>4</v>
      </c>
      <c r="T489" s="12">
        <v>2007</v>
      </c>
      <c r="U489" s="12">
        <v>3</v>
      </c>
      <c r="V489" s="12">
        <v>2024</v>
      </c>
      <c r="W489" s="9" t="s">
        <v>49</v>
      </c>
      <c r="X489" s="9" t="s">
        <v>49</v>
      </c>
      <c r="Y489" s="15">
        <v>44.082999999999998</v>
      </c>
      <c r="Z489" s="15">
        <v>-88.5411</v>
      </c>
    </row>
    <row r="490" spans="1:26" x14ac:dyDescent="0.3">
      <c r="A490" s="9">
        <v>6035</v>
      </c>
      <c r="B490" s="10" t="s">
        <v>1952</v>
      </c>
      <c r="C490" s="9">
        <v>55281</v>
      </c>
      <c r="D490" s="10" t="s">
        <v>36161</v>
      </c>
      <c r="E490" s="11" t="s">
        <v>41</v>
      </c>
      <c r="F490" s="11" t="s">
        <v>41</v>
      </c>
      <c r="G490" s="12" t="s">
        <v>470</v>
      </c>
      <c r="H490" s="12" t="s">
        <v>1280</v>
      </c>
      <c r="I490" s="12" t="s">
        <v>172</v>
      </c>
      <c r="J490" s="10" t="s">
        <v>143</v>
      </c>
      <c r="K490" s="13" t="s">
        <v>8409</v>
      </c>
      <c r="L490" s="13" t="s">
        <v>1</v>
      </c>
      <c r="M490" s="14">
        <v>50.9</v>
      </c>
      <c r="N490" s="14">
        <v>37</v>
      </c>
      <c r="O490" s="14">
        <v>40</v>
      </c>
      <c r="P490" s="10" t="s">
        <v>99</v>
      </c>
      <c r="Q490" s="12" t="s">
        <v>72</v>
      </c>
      <c r="R490" s="12" t="s">
        <v>100</v>
      </c>
      <c r="S490" s="12">
        <v>6</v>
      </c>
      <c r="T490" s="12">
        <v>2002</v>
      </c>
      <c r="U490" s="12">
        <v>3</v>
      </c>
      <c r="V490" s="12">
        <v>2024</v>
      </c>
      <c r="W490" s="9" t="s">
        <v>49</v>
      </c>
      <c r="X490" s="9" t="s">
        <v>49</v>
      </c>
      <c r="Y490" s="15">
        <v>41.7181</v>
      </c>
      <c r="Z490" s="15">
        <v>-87.544899999999998</v>
      </c>
    </row>
    <row r="491" spans="1:26" x14ac:dyDescent="0.3">
      <c r="A491" s="9">
        <v>6035</v>
      </c>
      <c r="B491" s="10" t="s">
        <v>1952</v>
      </c>
      <c r="C491" s="9">
        <v>55281</v>
      </c>
      <c r="D491" s="10" t="s">
        <v>36161</v>
      </c>
      <c r="E491" s="11" t="s">
        <v>41</v>
      </c>
      <c r="F491" s="11" t="s">
        <v>41</v>
      </c>
      <c r="G491" s="12" t="s">
        <v>470</v>
      </c>
      <c r="H491" s="12" t="s">
        <v>1280</v>
      </c>
      <c r="I491" s="12" t="s">
        <v>172</v>
      </c>
      <c r="J491" s="10" t="s">
        <v>143</v>
      </c>
      <c r="K491" s="13" t="s">
        <v>36162</v>
      </c>
      <c r="L491" s="13" t="s">
        <v>1</v>
      </c>
      <c r="M491" s="14">
        <v>50.9</v>
      </c>
      <c r="N491" s="14">
        <v>37</v>
      </c>
      <c r="O491" s="14">
        <v>40</v>
      </c>
      <c r="P491" s="10" t="s">
        <v>99</v>
      </c>
      <c r="Q491" s="12" t="s">
        <v>72</v>
      </c>
      <c r="R491" s="12" t="s">
        <v>100</v>
      </c>
      <c r="S491" s="12">
        <v>6</v>
      </c>
      <c r="T491" s="12">
        <v>2002</v>
      </c>
      <c r="U491" s="12">
        <v>3</v>
      </c>
      <c r="V491" s="12">
        <v>2024</v>
      </c>
      <c r="W491" s="9" t="s">
        <v>49</v>
      </c>
      <c r="X491" s="9" t="s">
        <v>49</v>
      </c>
      <c r="Y491" s="15">
        <v>41.7181</v>
      </c>
      <c r="Z491" s="15">
        <v>-87.544899999999998</v>
      </c>
    </row>
    <row r="492" spans="1:26" x14ac:dyDescent="0.3">
      <c r="A492" s="9">
        <v>6035</v>
      </c>
      <c r="B492" s="10" t="s">
        <v>1952</v>
      </c>
      <c r="C492" s="9">
        <v>55281</v>
      </c>
      <c r="D492" s="10" t="s">
        <v>36161</v>
      </c>
      <c r="E492" s="11" t="s">
        <v>41</v>
      </c>
      <c r="F492" s="11" t="s">
        <v>41</v>
      </c>
      <c r="G492" s="12" t="s">
        <v>470</v>
      </c>
      <c r="H492" s="12" t="s">
        <v>1280</v>
      </c>
      <c r="I492" s="12" t="s">
        <v>172</v>
      </c>
      <c r="J492" s="10" t="s">
        <v>143</v>
      </c>
      <c r="K492" s="13" t="s">
        <v>36163</v>
      </c>
      <c r="L492" s="13" t="s">
        <v>1</v>
      </c>
      <c r="M492" s="14">
        <v>50.9</v>
      </c>
      <c r="N492" s="14">
        <v>37</v>
      </c>
      <c r="O492" s="14">
        <v>40</v>
      </c>
      <c r="P492" s="10" t="s">
        <v>99</v>
      </c>
      <c r="Q492" s="12" t="s">
        <v>72</v>
      </c>
      <c r="R492" s="12" t="s">
        <v>100</v>
      </c>
      <c r="S492" s="12">
        <v>6</v>
      </c>
      <c r="T492" s="12">
        <v>2002</v>
      </c>
      <c r="U492" s="12">
        <v>3</v>
      </c>
      <c r="V492" s="12">
        <v>2024</v>
      </c>
      <c r="W492" s="9" t="s">
        <v>49</v>
      </c>
      <c r="X492" s="9" t="s">
        <v>49</v>
      </c>
      <c r="Y492" s="15">
        <v>41.7181</v>
      </c>
      <c r="Z492" s="15">
        <v>-87.544899999999998</v>
      </c>
    </row>
    <row r="493" spans="1:26" x14ac:dyDescent="0.3">
      <c r="A493" s="9">
        <v>6035</v>
      </c>
      <c r="B493" s="10" t="s">
        <v>1952</v>
      </c>
      <c r="C493" s="9">
        <v>55281</v>
      </c>
      <c r="D493" s="10" t="s">
        <v>36161</v>
      </c>
      <c r="E493" s="11" t="s">
        <v>41</v>
      </c>
      <c r="F493" s="11" t="s">
        <v>41</v>
      </c>
      <c r="G493" s="12" t="s">
        <v>470</v>
      </c>
      <c r="H493" s="12" t="s">
        <v>1280</v>
      </c>
      <c r="I493" s="12" t="s">
        <v>172</v>
      </c>
      <c r="J493" s="10" t="s">
        <v>143</v>
      </c>
      <c r="K493" s="13" t="s">
        <v>36164</v>
      </c>
      <c r="L493" s="13" t="s">
        <v>1</v>
      </c>
      <c r="M493" s="14">
        <v>50.9</v>
      </c>
      <c r="N493" s="14">
        <v>37</v>
      </c>
      <c r="O493" s="14">
        <v>40</v>
      </c>
      <c r="P493" s="10" t="s">
        <v>99</v>
      </c>
      <c r="Q493" s="12" t="s">
        <v>72</v>
      </c>
      <c r="R493" s="12" t="s">
        <v>100</v>
      </c>
      <c r="S493" s="12">
        <v>6</v>
      </c>
      <c r="T493" s="12">
        <v>2002</v>
      </c>
      <c r="U493" s="12">
        <v>3</v>
      </c>
      <c r="V493" s="12">
        <v>2024</v>
      </c>
      <c r="W493" s="9" t="s">
        <v>49</v>
      </c>
      <c r="X493" s="9" t="s">
        <v>49</v>
      </c>
      <c r="Y493" s="15">
        <v>41.7181</v>
      </c>
      <c r="Z493" s="15">
        <v>-87.544899999999998</v>
      </c>
    </row>
    <row r="494" spans="1:26" x14ac:dyDescent="0.3">
      <c r="A494" s="9">
        <v>6035</v>
      </c>
      <c r="B494" s="10" t="s">
        <v>1952</v>
      </c>
      <c r="C494" s="9">
        <v>55281</v>
      </c>
      <c r="D494" s="10" t="s">
        <v>36161</v>
      </c>
      <c r="E494" s="11" t="s">
        <v>41</v>
      </c>
      <c r="F494" s="11" t="s">
        <v>41</v>
      </c>
      <c r="G494" s="12" t="s">
        <v>470</v>
      </c>
      <c r="H494" s="12" t="s">
        <v>1280</v>
      </c>
      <c r="I494" s="12" t="s">
        <v>172</v>
      </c>
      <c r="J494" s="10" t="s">
        <v>143</v>
      </c>
      <c r="K494" s="13" t="s">
        <v>36165</v>
      </c>
      <c r="L494" s="13" t="s">
        <v>1</v>
      </c>
      <c r="M494" s="14">
        <v>50.9</v>
      </c>
      <c r="N494" s="14">
        <v>37</v>
      </c>
      <c r="O494" s="14">
        <v>40</v>
      </c>
      <c r="P494" s="10" t="s">
        <v>99</v>
      </c>
      <c r="Q494" s="12" t="s">
        <v>72</v>
      </c>
      <c r="R494" s="12" t="s">
        <v>100</v>
      </c>
      <c r="S494" s="12">
        <v>6</v>
      </c>
      <c r="T494" s="12">
        <v>2002</v>
      </c>
      <c r="U494" s="12">
        <v>3</v>
      </c>
      <c r="V494" s="12">
        <v>2024</v>
      </c>
      <c r="W494" s="9" t="s">
        <v>49</v>
      </c>
      <c r="X494" s="9" t="s">
        <v>49</v>
      </c>
      <c r="Y494" s="15">
        <v>41.7181</v>
      </c>
      <c r="Z494" s="15">
        <v>-87.544899999999998</v>
      </c>
    </row>
    <row r="495" spans="1:26" x14ac:dyDescent="0.3">
      <c r="A495" s="9">
        <v>6035</v>
      </c>
      <c r="B495" s="10" t="s">
        <v>1952</v>
      </c>
      <c r="C495" s="9">
        <v>55281</v>
      </c>
      <c r="D495" s="10" t="s">
        <v>36161</v>
      </c>
      <c r="E495" s="11" t="s">
        <v>41</v>
      </c>
      <c r="F495" s="11" t="s">
        <v>41</v>
      </c>
      <c r="G495" s="12" t="s">
        <v>470</v>
      </c>
      <c r="H495" s="12" t="s">
        <v>1280</v>
      </c>
      <c r="I495" s="12" t="s">
        <v>172</v>
      </c>
      <c r="J495" s="10" t="s">
        <v>143</v>
      </c>
      <c r="K495" s="13" t="s">
        <v>103</v>
      </c>
      <c r="L495" s="13" t="s">
        <v>1</v>
      </c>
      <c r="M495" s="14">
        <v>50.9</v>
      </c>
      <c r="N495" s="14">
        <v>37</v>
      </c>
      <c r="O495" s="14">
        <v>40</v>
      </c>
      <c r="P495" s="10" t="s">
        <v>99</v>
      </c>
      <c r="Q495" s="12" t="s">
        <v>72</v>
      </c>
      <c r="R495" s="12" t="s">
        <v>100</v>
      </c>
      <c r="S495" s="12">
        <v>6</v>
      </c>
      <c r="T495" s="12">
        <v>2002</v>
      </c>
      <c r="U495" s="12">
        <v>3</v>
      </c>
      <c r="V495" s="12">
        <v>2024</v>
      </c>
      <c r="W495" s="9" t="s">
        <v>49</v>
      </c>
      <c r="X495" s="9" t="s">
        <v>49</v>
      </c>
      <c r="Y495" s="15">
        <v>41.7181</v>
      </c>
      <c r="Z495" s="15">
        <v>-87.544899999999998</v>
      </c>
    </row>
    <row r="496" spans="1:26" x14ac:dyDescent="0.3">
      <c r="A496" s="9">
        <v>6035</v>
      </c>
      <c r="B496" s="10" t="s">
        <v>1952</v>
      </c>
      <c r="C496" s="9">
        <v>55281</v>
      </c>
      <c r="D496" s="10" t="s">
        <v>36161</v>
      </c>
      <c r="E496" s="11" t="s">
        <v>41</v>
      </c>
      <c r="F496" s="11" t="s">
        <v>41</v>
      </c>
      <c r="G496" s="12" t="s">
        <v>470</v>
      </c>
      <c r="H496" s="12" t="s">
        <v>1280</v>
      </c>
      <c r="I496" s="12" t="s">
        <v>172</v>
      </c>
      <c r="J496" s="10" t="s">
        <v>143</v>
      </c>
      <c r="K496" s="13" t="s">
        <v>156</v>
      </c>
      <c r="L496" s="13" t="s">
        <v>1</v>
      </c>
      <c r="M496" s="14">
        <v>50.9</v>
      </c>
      <c r="N496" s="14">
        <v>37</v>
      </c>
      <c r="O496" s="14">
        <v>40</v>
      </c>
      <c r="P496" s="10" t="s">
        <v>99</v>
      </c>
      <c r="Q496" s="12" t="s">
        <v>72</v>
      </c>
      <c r="R496" s="12" t="s">
        <v>100</v>
      </c>
      <c r="S496" s="12">
        <v>6</v>
      </c>
      <c r="T496" s="12">
        <v>2002</v>
      </c>
      <c r="U496" s="12">
        <v>3</v>
      </c>
      <c r="V496" s="12">
        <v>2024</v>
      </c>
      <c r="W496" s="9" t="s">
        <v>49</v>
      </c>
      <c r="X496" s="9" t="s">
        <v>49</v>
      </c>
      <c r="Y496" s="15">
        <v>41.7181</v>
      </c>
      <c r="Z496" s="15">
        <v>-87.544899999999998</v>
      </c>
    </row>
    <row r="497" spans="1:26" x14ac:dyDescent="0.3">
      <c r="A497" s="9">
        <v>6035</v>
      </c>
      <c r="B497" s="10" t="s">
        <v>1952</v>
      </c>
      <c r="C497" s="9">
        <v>55281</v>
      </c>
      <c r="D497" s="10" t="s">
        <v>36161</v>
      </c>
      <c r="E497" s="11" t="s">
        <v>41</v>
      </c>
      <c r="F497" s="11" t="s">
        <v>41</v>
      </c>
      <c r="G497" s="12" t="s">
        <v>470</v>
      </c>
      <c r="H497" s="12" t="s">
        <v>1280</v>
      </c>
      <c r="I497" s="12" t="s">
        <v>172</v>
      </c>
      <c r="J497" s="10" t="s">
        <v>143</v>
      </c>
      <c r="K497" s="13" t="s">
        <v>683</v>
      </c>
      <c r="L497" s="13" t="s">
        <v>1</v>
      </c>
      <c r="M497" s="14">
        <v>50.9</v>
      </c>
      <c r="N497" s="14">
        <v>37</v>
      </c>
      <c r="O497" s="14">
        <v>40</v>
      </c>
      <c r="P497" s="10" t="s">
        <v>99</v>
      </c>
      <c r="Q497" s="12" t="s">
        <v>72</v>
      </c>
      <c r="R497" s="12" t="s">
        <v>100</v>
      </c>
      <c r="S497" s="12">
        <v>6</v>
      </c>
      <c r="T497" s="12">
        <v>2002</v>
      </c>
      <c r="U497" s="12">
        <v>3</v>
      </c>
      <c r="V497" s="12">
        <v>2024</v>
      </c>
      <c r="W497" s="9" t="s">
        <v>49</v>
      </c>
      <c r="X497" s="9" t="s">
        <v>49</v>
      </c>
      <c r="Y497" s="15">
        <v>41.7181</v>
      </c>
      <c r="Z497" s="15">
        <v>-87.544899999999998</v>
      </c>
    </row>
    <row r="498" spans="1:26" x14ac:dyDescent="0.3">
      <c r="A498" s="9">
        <v>57281</v>
      </c>
      <c r="B498" s="10" t="s">
        <v>11667</v>
      </c>
      <c r="C498" s="9">
        <v>57929</v>
      </c>
      <c r="D498" s="10" t="s">
        <v>11685</v>
      </c>
      <c r="E498" s="11" t="s">
        <v>41</v>
      </c>
      <c r="F498" s="11" t="s">
        <v>41</v>
      </c>
      <c r="G498" s="12" t="s">
        <v>3027</v>
      </c>
      <c r="H498" s="12" t="s">
        <v>1329</v>
      </c>
      <c r="I498" s="12" t="s">
        <v>172</v>
      </c>
      <c r="J498" s="10" t="s">
        <v>219</v>
      </c>
      <c r="K498" s="13" t="s">
        <v>3913</v>
      </c>
      <c r="L498" s="13" t="s">
        <v>1</v>
      </c>
      <c r="M498" s="14">
        <v>1.3</v>
      </c>
      <c r="N498" s="14">
        <v>1.2</v>
      </c>
      <c r="O498" s="14">
        <v>1.2</v>
      </c>
      <c r="P498" s="10" t="s">
        <v>71</v>
      </c>
      <c r="Q498" s="12" t="s">
        <v>72</v>
      </c>
      <c r="R498" s="12" t="s">
        <v>73</v>
      </c>
      <c r="S498" s="12">
        <v>11</v>
      </c>
      <c r="T498" s="12">
        <v>2010</v>
      </c>
      <c r="U498" s="12">
        <v>3</v>
      </c>
      <c r="V498" s="12">
        <v>2024</v>
      </c>
      <c r="W498" s="9" t="s">
        <v>49</v>
      </c>
      <c r="X498" s="9" t="s">
        <v>49</v>
      </c>
      <c r="Y498" s="15">
        <v>39.137934999999999</v>
      </c>
      <c r="Z498" s="15">
        <v>-84.504949999999994</v>
      </c>
    </row>
    <row r="499" spans="1:26" x14ac:dyDescent="0.3">
      <c r="A499" s="9">
        <v>58535</v>
      </c>
      <c r="B499" s="10" t="s">
        <v>36166</v>
      </c>
      <c r="C499" s="9">
        <v>58574</v>
      </c>
      <c r="D499" s="10" t="s">
        <v>36167</v>
      </c>
      <c r="E499" s="11" t="s">
        <v>41</v>
      </c>
      <c r="F499" s="11" t="s">
        <v>41</v>
      </c>
      <c r="G499" s="12" t="s">
        <v>760</v>
      </c>
      <c r="H499" s="12" t="s">
        <v>2845</v>
      </c>
      <c r="I499" s="12" t="s">
        <v>761</v>
      </c>
      <c r="J499" s="10" t="s">
        <v>143</v>
      </c>
      <c r="K499" s="13" t="s">
        <v>5234</v>
      </c>
      <c r="L499" s="13" t="s">
        <v>5234</v>
      </c>
      <c r="M499" s="14">
        <v>12.6</v>
      </c>
      <c r="N499" s="14">
        <v>12.6</v>
      </c>
      <c r="O499" s="14">
        <v>12.6</v>
      </c>
      <c r="P499" s="10" t="s">
        <v>879</v>
      </c>
      <c r="Q499" s="12" t="s">
        <v>880</v>
      </c>
      <c r="R499" s="12" t="s">
        <v>73</v>
      </c>
      <c r="S499" s="12">
        <v>12</v>
      </c>
      <c r="T499" s="12">
        <v>2013</v>
      </c>
      <c r="U499" s="12">
        <v>3</v>
      </c>
      <c r="V499" s="12">
        <v>2024</v>
      </c>
      <c r="W499" s="9" t="s">
        <v>49</v>
      </c>
      <c r="X499" s="9" t="s">
        <v>49</v>
      </c>
      <c r="Y499" s="15">
        <v>39.648055999999997</v>
      </c>
      <c r="Z499" s="15">
        <v>-106.9431</v>
      </c>
    </row>
    <row r="500" spans="1:26" x14ac:dyDescent="0.3">
      <c r="A500" s="9">
        <v>57130</v>
      </c>
      <c r="B500" s="10" t="s">
        <v>11502</v>
      </c>
      <c r="C500" s="9">
        <v>59055</v>
      </c>
      <c r="D500" s="10" t="s">
        <v>13640</v>
      </c>
      <c r="E500" s="11" t="s">
        <v>41</v>
      </c>
      <c r="F500" s="11" t="s">
        <v>41</v>
      </c>
      <c r="G500" s="12" t="s">
        <v>2685</v>
      </c>
      <c r="H500" s="12" t="s">
        <v>1878</v>
      </c>
      <c r="I500" s="12" t="s">
        <v>172</v>
      </c>
      <c r="J500" s="10" t="s">
        <v>143</v>
      </c>
      <c r="K500" s="13" t="s">
        <v>5795</v>
      </c>
      <c r="L500" s="13" t="s">
        <v>1</v>
      </c>
      <c r="M500" s="14">
        <v>3</v>
      </c>
      <c r="N500" s="14">
        <v>3</v>
      </c>
      <c r="O500" s="14">
        <v>3</v>
      </c>
      <c r="P500" s="10" t="s">
        <v>327</v>
      </c>
      <c r="Q500" s="12" t="s">
        <v>72</v>
      </c>
      <c r="R500" s="12" t="s">
        <v>48</v>
      </c>
      <c r="S500" s="12">
        <v>2</v>
      </c>
      <c r="T500" s="12">
        <v>2009</v>
      </c>
      <c r="U500" s="12">
        <v>3</v>
      </c>
      <c r="V500" s="12">
        <v>2024</v>
      </c>
      <c r="W500" s="9" t="s">
        <v>49</v>
      </c>
      <c r="X500" s="9" t="s">
        <v>49</v>
      </c>
      <c r="Y500" s="15">
        <v>40.574444</v>
      </c>
      <c r="Z500" s="15">
        <v>-74.648060000000001</v>
      </c>
    </row>
    <row r="501" spans="1:26" x14ac:dyDescent="0.3">
      <c r="A501" s="9">
        <v>57128</v>
      </c>
      <c r="B501" s="10" t="s">
        <v>11495</v>
      </c>
      <c r="C501" s="9">
        <v>63607</v>
      </c>
      <c r="D501" s="10" t="s">
        <v>36168</v>
      </c>
      <c r="E501" s="11" t="s">
        <v>41</v>
      </c>
      <c r="F501" s="11" t="s">
        <v>41</v>
      </c>
      <c r="G501" s="12" t="s">
        <v>84</v>
      </c>
      <c r="H501" s="12" t="s">
        <v>4598</v>
      </c>
      <c r="I501" s="12" t="s">
        <v>142</v>
      </c>
      <c r="J501" s="10" t="s">
        <v>219</v>
      </c>
      <c r="K501" s="13" t="s">
        <v>36169</v>
      </c>
      <c r="L501" s="13" t="s">
        <v>1</v>
      </c>
      <c r="M501" s="14">
        <v>1.2</v>
      </c>
      <c r="N501" s="14">
        <v>1.2</v>
      </c>
      <c r="O501" s="14">
        <v>1.2</v>
      </c>
      <c r="P501" s="10" t="s">
        <v>7022</v>
      </c>
      <c r="Q501" s="12" t="s">
        <v>72</v>
      </c>
      <c r="R501" s="12" t="s">
        <v>7023</v>
      </c>
      <c r="S501" s="12">
        <v>3</v>
      </c>
      <c r="T501" s="12">
        <v>2019</v>
      </c>
      <c r="U501" s="12">
        <v>3</v>
      </c>
      <c r="V501" s="12">
        <v>2024</v>
      </c>
      <c r="W501" s="9" t="s">
        <v>49</v>
      </c>
      <c r="X501" s="9" t="s">
        <v>49</v>
      </c>
      <c r="Y501" s="15">
        <v>37.238109999999999</v>
      </c>
      <c r="Z501" s="15">
        <v>-121.78530000000001</v>
      </c>
    </row>
    <row r="502" spans="1:26" x14ac:dyDescent="0.3">
      <c r="A502" s="9">
        <v>66971</v>
      </c>
      <c r="B502" s="10" t="s">
        <v>36170</v>
      </c>
      <c r="C502" s="9">
        <v>65838</v>
      </c>
      <c r="D502" s="10" t="s">
        <v>36171</v>
      </c>
      <c r="E502" s="11" t="s">
        <v>41</v>
      </c>
      <c r="F502" s="11" t="s">
        <v>41</v>
      </c>
      <c r="G502" s="12" t="s">
        <v>96</v>
      </c>
      <c r="H502" s="12" t="s">
        <v>2738</v>
      </c>
      <c r="I502" s="12" t="s">
        <v>586</v>
      </c>
      <c r="J502" s="10" t="s">
        <v>143</v>
      </c>
      <c r="K502" s="13" t="s">
        <v>36172</v>
      </c>
      <c r="L502" s="13" t="s">
        <v>1</v>
      </c>
      <c r="M502" s="14">
        <v>2</v>
      </c>
      <c r="N502" s="14">
        <v>2</v>
      </c>
      <c r="O502" s="14">
        <v>2</v>
      </c>
      <c r="P502" s="10" t="s">
        <v>360</v>
      </c>
      <c r="Q502" s="12" t="s">
        <v>361</v>
      </c>
      <c r="R502" s="12" t="s">
        <v>362</v>
      </c>
      <c r="S502" s="12">
        <v>5</v>
      </c>
      <c r="T502" s="12">
        <v>2021</v>
      </c>
      <c r="U502" s="12">
        <v>3</v>
      </c>
      <c r="V502" s="12">
        <v>2024</v>
      </c>
      <c r="W502" s="9">
        <v>2</v>
      </c>
      <c r="X502" s="9" t="s">
        <v>49</v>
      </c>
      <c r="Y502" s="15">
        <v>31.031247</v>
      </c>
      <c r="Z502" s="15">
        <v>-103.46259999999999</v>
      </c>
    </row>
    <row r="503" spans="1:26" x14ac:dyDescent="0.3">
      <c r="A503" s="9">
        <v>49967</v>
      </c>
      <c r="B503" s="10" t="s">
        <v>36173</v>
      </c>
      <c r="C503" s="9">
        <v>10149</v>
      </c>
      <c r="D503" s="10" t="s">
        <v>36174</v>
      </c>
      <c r="E503" s="11" t="s">
        <v>41</v>
      </c>
      <c r="F503" s="11" t="s">
        <v>41</v>
      </c>
      <c r="G503" s="12" t="s">
        <v>2012</v>
      </c>
      <c r="H503" s="12" t="s">
        <v>6382</v>
      </c>
      <c r="I503" s="12" t="s">
        <v>138</v>
      </c>
      <c r="J503" s="10" t="s">
        <v>1798</v>
      </c>
      <c r="K503" s="13" t="s">
        <v>1981</v>
      </c>
      <c r="L503" s="13" t="s">
        <v>1</v>
      </c>
      <c r="M503" s="14">
        <v>7.5</v>
      </c>
      <c r="N503" s="14">
        <v>7</v>
      </c>
      <c r="O503" s="14">
        <v>7.5</v>
      </c>
      <c r="P503" s="10" t="s">
        <v>71</v>
      </c>
      <c r="Q503" s="12" t="s">
        <v>72</v>
      </c>
      <c r="R503" s="12" t="s">
        <v>73</v>
      </c>
      <c r="S503" s="12">
        <v>11</v>
      </c>
      <c r="T503" s="12">
        <v>1957</v>
      </c>
      <c r="U503" s="12">
        <v>2</v>
      </c>
      <c r="V503" s="12">
        <v>2024</v>
      </c>
      <c r="W503" s="9" t="s">
        <v>49</v>
      </c>
      <c r="X503" s="9" t="s">
        <v>49</v>
      </c>
      <c r="Y503" s="15">
        <v>45.062835999999997</v>
      </c>
      <c r="Z503" s="15">
        <v>-83.423330000000007</v>
      </c>
    </row>
    <row r="504" spans="1:26" x14ac:dyDescent="0.3">
      <c r="A504" s="9">
        <v>3179</v>
      </c>
      <c r="B504" s="10" t="s">
        <v>6902</v>
      </c>
      <c r="C504" s="9">
        <v>50935</v>
      </c>
      <c r="D504" s="10" t="s">
        <v>6903</v>
      </c>
      <c r="E504" s="11" t="s">
        <v>41</v>
      </c>
      <c r="F504" s="11" t="s">
        <v>41</v>
      </c>
      <c r="G504" s="12" t="s">
        <v>1368</v>
      </c>
      <c r="H504" s="12" t="s">
        <v>6320</v>
      </c>
      <c r="I504" s="12" t="s">
        <v>138</v>
      </c>
      <c r="J504" s="10" t="s">
        <v>5306</v>
      </c>
      <c r="K504" s="13" t="s">
        <v>36175</v>
      </c>
      <c r="L504" s="13" t="s">
        <v>1</v>
      </c>
      <c r="M504" s="14">
        <v>0.9</v>
      </c>
      <c r="N504" s="14">
        <v>0.8</v>
      </c>
      <c r="O504" s="14">
        <v>0.8</v>
      </c>
      <c r="P504" s="10" t="s">
        <v>46</v>
      </c>
      <c r="Q504" s="12" t="s">
        <v>47</v>
      </c>
      <c r="R504" s="12" t="s">
        <v>48</v>
      </c>
      <c r="S504" s="12">
        <v>12</v>
      </c>
      <c r="T504" s="12">
        <v>1983</v>
      </c>
      <c r="U504" s="12">
        <v>2</v>
      </c>
      <c r="V504" s="12">
        <v>2024</v>
      </c>
      <c r="W504" s="9" t="s">
        <v>49</v>
      </c>
      <c r="X504" s="9" t="s">
        <v>49</v>
      </c>
      <c r="Y504" s="15">
        <v>40.417499999999997</v>
      </c>
      <c r="Z504" s="15">
        <v>-86.844700000000003</v>
      </c>
    </row>
    <row r="505" spans="1:26" x14ac:dyDescent="0.3">
      <c r="A505" s="9">
        <v>3179</v>
      </c>
      <c r="B505" s="10" t="s">
        <v>6902</v>
      </c>
      <c r="C505" s="9">
        <v>50935</v>
      </c>
      <c r="D505" s="10" t="s">
        <v>6903</v>
      </c>
      <c r="E505" s="11" t="s">
        <v>41</v>
      </c>
      <c r="F505" s="11" t="s">
        <v>41</v>
      </c>
      <c r="G505" s="12" t="s">
        <v>1368</v>
      </c>
      <c r="H505" s="12" t="s">
        <v>6320</v>
      </c>
      <c r="I505" s="12" t="s">
        <v>138</v>
      </c>
      <c r="J505" s="10" t="s">
        <v>5306</v>
      </c>
      <c r="K505" s="13" t="s">
        <v>35959</v>
      </c>
      <c r="L505" s="13" t="s">
        <v>1</v>
      </c>
      <c r="M505" s="14">
        <v>1.2</v>
      </c>
      <c r="N505" s="14">
        <v>0.8</v>
      </c>
      <c r="O505" s="14">
        <v>0.8</v>
      </c>
      <c r="P505" s="10" t="s">
        <v>46</v>
      </c>
      <c r="Q505" s="12" t="s">
        <v>47</v>
      </c>
      <c r="R505" s="12" t="s">
        <v>48</v>
      </c>
      <c r="S505" s="12">
        <v>7</v>
      </c>
      <c r="T505" s="12">
        <v>1987</v>
      </c>
      <c r="U505" s="12">
        <v>2</v>
      </c>
      <c r="V505" s="12">
        <v>2024</v>
      </c>
      <c r="W505" s="9" t="s">
        <v>49</v>
      </c>
      <c r="X505" s="9" t="s">
        <v>49</v>
      </c>
      <c r="Y505" s="15">
        <v>40.417499999999997</v>
      </c>
      <c r="Z505" s="15">
        <v>-86.844700000000003</v>
      </c>
    </row>
    <row r="506" spans="1:26" x14ac:dyDescent="0.3">
      <c r="A506" s="9">
        <v>58197</v>
      </c>
      <c r="B506" s="10" t="s">
        <v>36176</v>
      </c>
      <c r="C506" s="9">
        <v>58226</v>
      </c>
      <c r="D506" s="10" t="s">
        <v>36176</v>
      </c>
      <c r="E506" s="11" t="s">
        <v>41</v>
      </c>
      <c r="F506" s="11" t="s">
        <v>41</v>
      </c>
      <c r="G506" s="12" t="s">
        <v>84</v>
      </c>
      <c r="H506" s="12" t="s">
        <v>610</v>
      </c>
      <c r="I506" s="12" t="s">
        <v>142</v>
      </c>
      <c r="J506" s="10" t="s">
        <v>143</v>
      </c>
      <c r="K506" s="13" t="s">
        <v>45</v>
      </c>
      <c r="L506" s="13" t="s">
        <v>1</v>
      </c>
      <c r="M506" s="14">
        <v>1.5</v>
      </c>
      <c r="N506" s="14">
        <v>1.5</v>
      </c>
      <c r="O506" s="14">
        <v>1.5</v>
      </c>
      <c r="P506" s="10" t="s">
        <v>364</v>
      </c>
      <c r="Q506" s="12" t="s">
        <v>365</v>
      </c>
      <c r="R506" s="12" t="s">
        <v>366</v>
      </c>
      <c r="S506" s="12">
        <v>12</v>
      </c>
      <c r="T506" s="12">
        <v>2013</v>
      </c>
      <c r="U506" s="12">
        <v>2</v>
      </c>
      <c r="V506" s="12">
        <v>2024</v>
      </c>
      <c r="W506" s="9" t="s">
        <v>49</v>
      </c>
      <c r="X506" s="9">
        <v>1.6</v>
      </c>
      <c r="Y506" s="15">
        <v>34.853580999999998</v>
      </c>
      <c r="Z506" s="15">
        <v>-116.6831</v>
      </c>
    </row>
    <row r="507" spans="1:26" x14ac:dyDescent="0.3">
      <c r="A507" s="9">
        <v>219</v>
      </c>
      <c r="B507" s="10" t="s">
        <v>205</v>
      </c>
      <c r="C507" s="9">
        <v>61685</v>
      </c>
      <c r="D507" s="10" t="s">
        <v>18024</v>
      </c>
      <c r="E507" s="11" t="s">
        <v>41</v>
      </c>
      <c r="F507" s="11" t="s">
        <v>41</v>
      </c>
      <c r="G507" s="12" t="s">
        <v>42</v>
      </c>
      <c r="H507" s="12" t="s">
        <v>692</v>
      </c>
      <c r="I507" s="12" t="s">
        <v>218</v>
      </c>
      <c r="J507" s="10" t="s">
        <v>44</v>
      </c>
      <c r="K507" s="13" t="s">
        <v>51</v>
      </c>
      <c r="L507" s="13" t="s">
        <v>1</v>
      </c>
      <c r="M507" s="14">
        <v>0.4</v>
      </c>
      <c r="N507" s="14">
        <v>0.4</v>
      </c>
      <c r="O507" s="14">
        <v>0.4</v>
      </c>
      <c r="P507" s="10" t="s">
        <v>46</v>
      </c>
      <c r="Q507" s="12" t="s">
        <v>47</v>
      </c>
      <c r="R507" s="12" t="s">
        <v>48</v>
      </c>
      <c r="S507" s="12">
        <v>1</v>
      </c>
      <c r="T507" s="12">
        <v>2016</v>
      </c>
      <c r="U507" s="12">
        <v>2</v>
      </c>
      <c r="V507" s="12">
        <v>2024</v>
      </c>
      <c r="W507" s="9" t="s">
        <v>49</v>
      </c>
      <c r="X507" s="9" t="s">
        <v>49</v>
      </c>
      <c r="Y507" s="15">
        <v>62.592756000000001</v>
      </c>
      <c r="Z507" s="15">
        <v>-143.5889</v>
      </c>
    </row>
    <row r="508" spans="1:26" x14ac:dyDescent="0.3">
      <c r="A508" s="9">
        <v>21554</v>
      </c>
      <c r="B508" s="10" t="s">
        <v>342</v>
      </c>
      <c r="C508" s="9">
        <v>136</v>
      </c>
      <c r="D508" s="10" t="s">
        <v>343</v>
      </c>
      <c r="E508" s="11" t="s">
        <v>41</v>
      </c>
      <c r="F508" s="11" t="s">
        <v>41</v>
      </c>
      <c r="G508" s="12" t="s">
        <v>344</v>
      </c>
      <c r="H508" s="12" t="s">
        <v>345</v>
      </c>
      <c r="I508" s="12" t="s">
        <v>346</v>
      </c>
      <c r="J508" s="10" t="s">
        <v>44</v>
      </c>
      <c r="K508" s="13" t="s">
        <v>45</v>
      </c>
      <c r="L508" s="13" t="s">
        <v>1</v>
      </c>
      <c r="M508" s="14">
        <v>714.6</v>
      </c>
      <c r="N508" s="14">
        <v>626</v>
      </c>
      <c r="O508" s="14">
        <v>639</v>
      </c>
      <c r="P508" s="10" t="s">
        <v>75</v>
      </c>
      <c r="Q508" s="12" t="s">
        <v>76</v>
      </c>
      <c r="R508" s="12" t="s">
        <v>73</v>
      </c>
      <c r="S508" s="12">
        <v>2</v>
      </c>
      <c r="T508" s="12">
        <v>1984</v>
      </c>
      <c r="U508" s="12">
        <v>1</v>
      </c>
      <c r="V508" s="12">
        <v>2024</v>
      </c>
      <c r="W508" s="9" t="s">
        <v>49</v>
      </c>
      <c r="X508" s="9" t="s">
        <v>49</v>
      </c>
      <c r="Y508" s="15">
        <v>29.733056000000001</v>
      </c>
      <c r="Z508" s="15">
        <v>-81.632779999999997</v>
      </c>
    </row>
    <row r="509" spans="1:26" x14ac:dyDescent="0.3">
      <c r="A509" s="9">
        <v>14354</v>
      </c>
      <c r="B509" s="10" t="s">
        <v>581</v>
      </c>
      <c r="C509" s="9">
        <v>294</v>
      </c>
      <c r="D509" s="10" t="s">
        <v>36177</v>
      </c>
      <c r="E509" s="11" t="s">
        <v>41</v>
      </c>
      <c r="F509" s="11" t="s">
        <v>41</v>
      </c>
      <c r="G509" s="12" t="s">
        <v>84</v>
      </c>
      <c r="H509" s="12" t="s">
        <v>583</v>
      </c>
      <c r="I509" s="12" t="s">
        <v>584</v>
      </c>
      <c r="J509" s="10" t="s">
        <v>44</v>
      </c>
      <c r="K509" s="13" t="s">
        <v>45</v>
      </c>
      <c r="L509" s="13" t="s">
        <v>1</v>
      </c>
      <c r="M509" s="14">
        <v>10</v>
      </c>
      <c r="N509" s="14">
        <v>14</v>
      </c>
      <c r="O509" s="14">
        <v>14</v>
      </c>
      <c r="P509" s="10" t="s">
        <v>66</v>
      </c>
      <c r="Q509" s="12" t="s">
        <v>67</v>
      </c>
      <c r="R509" s="12" t="s">
        <v>68</v>
      </c>
      <c r="S509" s="12">
        <v>1</v>
      </c>
      <c r="T509" s="12">
        <v>1918</v>
      </c>
      <c r="U509" s="12">
        <v>1</v>
      </c>
      <c r="V509" s="12">
        <v>2024</v>
      </c>
      <c r="W509" s="9" t="s">
        <v>49</v>
      </c>
      <c r="X509" s="9" t="s">
        <v>49</v>
      </c>
      <c r="Y509" s="15">
        <v>41.978914000000003</v>
      </c>
      <c r="Z509" s="15">
        <v>-122.3353</v>
      </c>
    </row>
    <row r="510" spans="1:26" x14ac:dyDescent="0.3">
      <c r="A510" s="9">
        <v>14354</v>
      </c>
      <c r="B510" s="10" t="s">
        <v>581</v>
      </c>
      <c r="C510" s="9">
        <v>294</v>
      </c>
      <c r="D510" s="10" t="s">
        <v>36177</v>
      </c>
      <c r="E510" s="11" t="s">
        <v>41</v>
      </c>
      <c r="F510" s="11" t="s">
        <v>41</v>
      </c>
      <c r="G510" s="12" t="s">
        <v>84</v>
      </c>
      <c r="H510" s="12" t="s">
        <v>583</v>
      </c>
      <c r="I510" s="12" t="s">
        <v>584</v>
      </c>
      <c r="J510" s="10" t="s">
        <v>44</v>
      </c>
      <c r="K510" s="13" t="s">
        <v>51</v>
      </c>
      <c r="L510" s="13" t="s">
        <v>1</v>
      </c>
      <c r="M510" s="14">
        <v>10</v>
      </c>
      <c r="N510" s="14">
        <v>14</v>
      </c>
      <c r="O510" s="14">
        <v>14</v>
      </c>
      <c r="P510" s="10" t="s">
        <v>66</v>
      </c>
      <c r="Q510" s="12" t="s">
        <v>67</v>
      </c>
      <c r="R510" s="12" t="s">
        <v>68</v>
      </c>
      <c r="S510" s="12">
        <v>11</v>
      </c>
      <c r="T510" s="12">
        <v>1918</v>
      </c>
      <c r="U510" s="12">
        <v>1</v>
      </c>
      <c r="V510" s="12">
        <v>2024</v>
      </c>
      <c r="W510" s="9" t="s">
        <v>49</v>
      </c>
      <c r="X510" s="9" t="s">
        <v>49</v>
      </c>
      <c r="Y510" s="15">
        <v>41.978914000000003</v>
      </c>
      <c r="Z510" s="15">
        <v>-122.3353</v>
      </c>
    </row>
    <row r="511" spans="1:26" x14ac:dyDescent="0.3">
      <c r="A511" s="9">
        <v>14354</v>
      </c>
      <c r="B511" s="10" t="s">
        <v>581</v>
      </c>
      <c r="C511" s="9">
        <v>297</v>
      </c>
      <c r="D511" s="10" t="s">
        <v>36178</v>
      </c>
      <c r="E511" s="11" t="s">
        <v>41</v>
      </c>
      <c r="F511" s="11" t="s">
        <v>41</v>
      </c>
      <c r="G511" s="12" t="s">
        <v>84</v>
      </c>
      <c r="H511" s="12" t="s">
        <v>583</v>
      </c>
      <c r="I511" s="12" t="s">
        <v>584</v>
      </c>
      <c r="J511" s="10" t="s">
        <v>44</v>
      </c>
      <c r="K511" s="13" t="s">
        <v>45</v>
      </c>
      <c r="L511" s="13" t="s">
        <v>1</v>
      </c>
      <c r="M511" s="14">
        <v>18</v>
      </c>
      <c r="N511" s="14">
        <v>18.8</v>
      </c>
      <c r="O511" s="14">
        <v>18.8</v>
      </c>
      <c r="P511" s="10" t="s">
        <v>66</v>
      </c>
      <c r="Q511" s="12" t="s">
        <v>67</v>
      </c>
      <c r="R511" s="12" t="s">
        <v>68</v>
      </c>
      <c r="S511" s="12">
        <v>2</v>
      </c>
      <c r="T511" s="12">
        <v>1962</v>
      </c>
      <c r="U511" s="12">
        <v>1</v>
      </c>
      <c r="V511" s="12">
        <v>2024</v>
      </c>
      <c r="W511" s="9" t="s">
        <v>49</v>
      </c>
      <c r="X511" s="9" t="s">
        <v>49</v>
      </c>
      <c r="Y511" s="15">
        <v>41.932980999999998</v>
      </c>
      <c r="Z511" s="15">
        <v>-122.43680000000001</v>
      </c>
    </row>
    <row r="512" spans="1:26" x14ac:dyDescent="0.3">
      <c r="A512" s="9">
        <v>2144</v>
      </c>
      <c r="B512" s="10" t="s">
        <v>1996</v>
      </c>
      <c r="C512" s="9">
        <v>1660</v>
      </c>
      <c r="D512" s="10" t="s">
        <v>1997</v>
      </c>
      <c r="E512" s="11" t="s">
        <v>41</v>
      </c>
      <c r="F512" s="11" t="s">
        <v>41</v>
      </c>
      <c r="G512" s="12" t="s">
        <v>874</v>
      </c>
      <c r="H512" s="12" t="s">
        <v>1960</v>
      </c>
      <c r="I512" s="12" t="s">
        <v>853</v>
      </c>
      <c r="J512" s="10" t="s">
        <v>44</v>
      </c>
      <c r="K512" s="13" t="s">
        <v>311</v>
      </c>
      <c r="L512" s="13" t="s">
        <v>36179</v>
      </c>
      <c r="M512" s="14">
        <v>76</v>
      </c>
      <c r="N512" s="14">
        <v>62.6</v>
      </c>
      <c r="O512" s="14">
        <v>77.599999999999994</v>
      </c>
      <c r="P512" s="10" t="s">
        <v>80</v>
      </c>
      <c r="Q512" s="12" t="s">
        <v>72</v>
      </c>
      <c r="R512" s="12" t="s">
        <v>81</v>
      </c>
      <c r="S512" s="12">
        <v>4</v>
      </c>
      <c r="T512" s="12">
        <v>1977</v>
      </c>
      <c r="U512" s="12">
        <v>1</v>
      </c>
      <c r="V512" s="12">
        <v>2024</v>
      </c>
      <c r="W512" s="9" t="s">
        <v>49</v>
      </c>
      <c r="X512" s="9" t="s">
        <v>49</v>
      </c>
      <c r="Y512" s="15">
        <v>42.234999999999999</v>
      </c>
      <c r="Z512" s="15">
        <v>-70.967200000000005</v>
      </c>
    </row>
    <row r="513" spans="1:26" x14ac:dyDescent="0.3">
      <c r="A513" s="9">
        <v>2144</v>
      </c>
      <c r="B513" s="10" t="s">
        <v>1996</v>
      </c>
      <c r="C513" s="9">
        <v>1660</v>
      </c>
      <c r="D513" s="10" t="s">
        <v>1997</v>
      </c>
      <c r="E513" s="11" t="s">
        <v>41</v>
      </c>
      <c r="F513" s="11" t="s">
        <v>41</v>
      </c>
      <c r="G513" s="12" t="s">
        <v>874</v>
      </c>
      <c r="H513" s="12" t="s">
        <v>1960</v>
      </c>
      <c r="I513" s="12" t="s">
        <v>853</v>
      </c>
      <c r="J513" s="10" t="s">
        <v>44</v>
      </c>
      <c r="K513" s="13" t="s">
        <v>8136</v>
      </c>
      <c r="L513" s="13" t="s">
        <v>36179</v>
      </c>
      <c r="M513" s="14">
        <v>25</v>
      </c>
      <c r="N513" s="14">
        <v>15.5</v>
      </c>
      <c r="O513" s="14">
        <v>18.5</v>
      </c>
      <c r="P513" s="10" t="s">
        <v>80</v>
      </c>
      <c r="Q513" s="12" t="s">
        <v>72</v>
      </c>
      <c r="R513" s="12" t="s">
        <v>84</v>
      </c>
      <c r="S513" s="12">
        <v>4</v>
      </c>
      <c r="T513" s="12">
        <v>1977</v>
      </c>
      <c r="U513" s="12">
        <v>1</v>
      </c>
      <c r="V513" s="12">
        <v>2024</v>
      </c>
      <c r="W513" s="9" t="s">
        <v>49</v>
      </c>
      <c r="X513" s="9" t="s">
        <v>49</v>
      </c>
      <c r="Y513" s="15">
        <v>42.234999999999999</v>
      </c>
      <c r="Z513" s="15">
        <v>-70.967200000000005</v>
      </c>
    </row>
    <row r="514" spans="1:26" x14ac:dyDescent="0.3">
      <c r="A514" s="9">
        <v>5109</v>
      </c>
      <c r="B514" s="10" t="s">
        <v>2040</v>
      </c>
      <c r="C514" s="9">
        <v>1740</v>
      </c>
      <c r="D514" s="10" t="s">
        <v>36180</v>
      </c>
      <c r="E514" s="11" t="s">
        <v>41</v>
      </c>
      <c r="F514" s="11" t="s">
        <v>41</v>
      </c>
      <c r="G514" s="12" t="s">
        <v>2012</v>
      </c>
      <c r="H514" s="12" t="s">
        <v>1424</v>
      </c>
      <c r="I514" s="12" t="s">
        <v>138</v>
      </c>
      <c r="J514" s="10" t="s">
        <v>44</v>
      </c>
      <c r="K514" s="13" t="s">
        <v>192</v>
      </c>
      <c r="L514" s="13" t="s">
        <v>1</v>
      </c>
      <c r="M514" s="14">
        <v>2.7</v>
      </c>
      <c r="N514" s="14">
        <v>2</v>
      </c>
      <c r="O514" s="14">
        <v>2</v>
      </c>
      <c r="P514" s="10" t="s">
        <v>46</v>
      </c>
      <c r="Q514" s="12" t="s">
        <v>47</v>
      </c>
      <c r="R514" s="12" t="s">
        <v>48</v>
      </c>
      <c r="S514" s="12">
        <v>11</v>
      </c>
      <c r="T514" s="12">
        <v>1967</v>
      </c>
      <c r="U514" s="12">
        <v>1</v>
      </c>
      <c r="V514" s="12">
        <v>2024</v>
      </c>
      <c r="W514" s="9" t="s">
        <v>49</v>
      </c>
      <c r="X514" s="9" t="s">
        <v>49</v>
      </c>
      <c r="Y514" s="15">
        <v>42.273899999999998</v>
      </c>
      <c r="Z514" s="15">
        <v>-83.111900000000006</v>
      </c>
    </row>
    <row r="515" spans="1:26" x14ac:dyDescent="0.3">
      <c r="A515" s="9">
        <v>5109</v>
      </c>
      <c r="B515" s="10" t="s">
        <v>2040</v>
      </c>
      <c r="C515" s="9">
        <v>1740</v>
      </c>
      <c r="D515" s="10" t="s">
        <v>36180</v>
      </c>
      <c r="E515" s="11" t="s">
        <v>41</v>
      </c>
      <c r="F515" s="11" t="s">
        <v>41</v>
      </c>
      <c r="G515" s="12" t="s">
        <v>2012</v>
      </c>
      <c r="H515" s="12" t="s">
        <v>1424</v>
      </c>
      <c r="I515" s="12" t="s">
        <v>138</v>
      </c>
      <c r="J515" s="10" t="s">
        <v>44</v>
      </c>
      <c r="K515" s="13" t="s">
        <v>193</v>
      </c>
      <c r="L515" s="13" t="s">
        <v>1</v>
      </c>
      <c r="M515" s="14">
        <v>2.7</v>
      </c>
      <c r="N515" s="14">
        <v>3</v>
      </c>
      <c r="O515" s="14">
        <v>3</v>
      </c>
      <c r="P515" s="10" t="s">
        <v>46</v>
      </c>
      <c r="Q515" s="12" t="s">
        <v>47</v>
      </c>
      <c r="R515" s="12" t="s">
        <v>48</v>
      </c>
      <c r="S515" s="12">
        <v>12</v>
      </c>
      <c r="T515" s="12">
        <v>1967</v>
      </c>
      <c r="U515" s="12">
        <v>1</v>
      </c>
      <c r="V515" s="12">
        <v>2024</v>
      </c>
      <c r="W515" s="9" t="s">
        <v>49</v>
      </c>
      <c r="X515" s="9" t="s">
        <v>49</v>
      </c>
      <c r="Y515" s="15">
        <v>42.273899999999998</v>
      </c>
      <c r="Z515" s="15">
        <v>-83.111900000000006</v>
      </c>
    </row>
    <row r="516" spans="1:26" x14ac:dyDescent="0.3">
      <c r="A516" s="9">
        <v>5109</v>
      </c>
      <c r="B516" s="10" t="s">
        <v>2040</v>
      </c>
      <c r="C516" s="9">
        <v>1740</v>
      </c>
      <c r="D516" s="10" t="s">
        <v>36180</v>
      </c>
      <c r="E516" s="11" t="s">
        <v>41</v>
      </c>
      <c r="F516" s="11" t="s">
        <v>41</v>
      </c>
      <c r="G516" s="12" t="s">
        <v>2012</v>
      </c>
      <c r="H516" s="12" t="s">
        <v>1424</v>
      </c>
      <c r="I516" s="12" t="s">
        <v>138</v>
      </c>
      <c r="J516" s="10" t="s">
        <v>44</v>
      </c>
      <c r="K516" s="13" t="s">
        <v>194</v>
      </c>
      <c r="L516" s="13" t="s">
        <v>1</v>
      </c>
      <c r="M516" s="14">
        <v>2.7</v>
      </c>
      <c r="N516" s="14">
        <v>3</v>
      </c>
      <c r="O516" s="14">
        <v>3</v>
      </c>
      <c r="P516" s="10" t="s">
        <v>46</v>
      </c>
      <c r="Q516" s="12" t="s">
        <v>47</v>
      </c>
      <c r="R516" s="12" t="s">
        <v>48</v>
      </c>
      <c r="S516" s="12">
        <v>11</v>
      </c>
      <c r="T516" s="12">
        <v>1967</v>
      </c>
      <c r="U516" s="12">
        <v>1</v>
      </c>
      <c r="V516" s="12">
        <v>2024</v>
      </c>
      <c r="W516" s="9" t="s">
        <v>49</v>
      </c>
      <c r="X516" s="9" t="s">
        <v>49</v>
      </c>
      <c r="Y516" s="15">
        <v>42.273899999999998</v>
      </c>
      <c r="Z516" s="15">
        <v>-83.111900000000006</v>
      </c>
    </row>
    <row r="517" spans="1:26" x14ac:dyDescent="0.3">
      <c r="A517" s="9">
        <v>5109</v>
      </c>
      <c r="B517" s="10" t="s">
        <v>2040</v>
      </c>
      <c r="C517" s="9">
        <v>1740</v>
      </c>
      <c r="D517" s="10" t="s">
        <v>36180</v>
      </c>
      <c r="E517" s="11" t="s">
        <v>41</v>
      </c>
      <c r="F517" s="11" t="s">
        <v>41</v>
      </c>
      <c r="G517" s="12" t="s">
        <v>2012</v>
      </c>
      <c r="H517" s="12" t="s">
        <v>1424</v>
      </c>
      <c r="I517" s="12" t="s">
        <v>138</v>
      </c>
      <c r="J517" s="10" t="s">
        <v>44</v>
      </c>
      <c r="K517" s="13" t="s">
        <v>195</v>
      </c>
      <c r="L517" s="13" t="s">
        <v>1</v>
      </c>
      <c r="M517" s="14">
        <v>2.7</v>
      </c>
      <c r="N517" s="14">
        <v>3</v>
      </c>
      <c r="O517" s="14">
        <v>3</v>
      </c>
      <c r="P517" s="10" t="s">
        <v>46</v>
      </c>
      <c r="Q517" s="12" t="s">
        <v>47</v>
      </c>
      <c r="R517" s="12" t="s">
        <v>48</v>
      </c>
      <c r="S517" s="12">
        <v>11</v>
      </c>
      <c r="T517" s="12">
        <v>1967</v>
      </c>
      <c r="U517" s="12">
        <v>1</v>
      </c>
      <c r="V517" s="12">
        <v>2024</v>
      </c>
      <c r="W517" s="9" t="s">
        <v>49</v>
      </c>
      <c r="X517" s="9" t="s">
        <v>49</v>
      </c>
      <c r="Y517" s="15">
        <v>42.273899999999998</v>
      </c>
      <c r="Z517" s="15">
        <v>-83.111900000000006</v>
      </c>
    </row>
    <row r="518" spans="1:26" x14ac:dyDescent="0.3">
      <c r="A518" s="9">
        <v>17718</v>
      </c>
      <c r="B518" s="10" t="s">
        <v>2734</v>
      </c>
      <c r="C518" s="9">
        <v>2454</v>
      </c>
      <c r="D518" s="10" t="s">
        <v>2741</v>
      </c>
      <c r="E518" s="11" t="s">
        <v>41</v>
      </c>
      <c r="F518" s="11" t="s">
        <v>41</v>
      </c>
      <c r="G518" s="12" t="s">
        <v>916</v>
      </c>
      <c r="H518" s="12" t="s">
        <v>2736</v>
      </c>
      <c r="I518" s="12" t="s">
        <v>183</v>
      </c>
      <c r="J518" s="10" t="s">
        <v>44</v>
      </c>
      <c r="K518" s="13" t="s">
        <v>45</v>
      </c>
      <c r="L518" s="13" t="s">
        <v>1</v>
      </c>
      <c r="M518" s="14">
        <v>75</v>
      </c>
      <c r="N518" s="14">
        <v>71</v>
      </c>
      <c r="O518" s="14">
        <v>71</v>
      </c>
      <c r="P518" s="10" t="s">
        <v>71</v>
      </c>
      <c r="Q518" s="12" t="s">
        <v>72</v>
      </c>
      <c r="R518" s="12" t="s">
        <v>73</v>
      </c>
      <c r="S518" s="12">
        <v>1</v>
      </c>
      <c r="T518" s="12">
        <v>1957</v>
      </c>
      <c r="U518" s="12">
        <v>1</v>
      </c>
      <c r="V518" s="12">
        <v>2024</v>
      </c>
      <c r="W518" s="9" t="s">
        <v>49</v>
      </c>
      <c r="X518" s="9" t="s">
        <v>49</v>
      </c>
      <c r="Y518" s="15">
        <v>32.713099999999997</v>
      </c>
      <c r="Z518" s="15">
        <v>-103.3533</v>
      </c>
    </row>
    <row r="519" spans="1:26" x14ac:dyDescent="0.3">
      <c r="A519" s="9">
        <v>14063</v>
      </c>
      <c r="B519" s="10" t="s">
        <v>3086</v>
      </c>
      <c r="C519" s="9">
        <v>2951</v>
      </c>
      <c r="D519" s="10" t="s">
        <v>3087</v>
      </c>
      <c r="E519" s="11" t="s">
        <v>41</v>
      </c>
      <c r="F519" s="11" t="s">
        <v>41</v>
      </c>
      <c r="G519" s="12" t="s">
        <v>423</v>
      </c>
      <c r="H519" s="12" t="s">
        <v>3088</v>
      </c>
      <c r="I519" s="12" t="s">
        <v>183</v>
      </c>
      <c r="J519" s="10" t="s">
        <v>44</v>
      </c>
      <c r="K519" s="13" t="s">
        <v>120</v>
      </c>
      <c r="L519" s="13" t="s">
        <v>1</v>
      </c>
      <c r="M519" s="14">
        <v>163</v>
      </c>
      <c r="N519" s="14">
        <v>170</v>
      </c>
      <c r="O519" s="14">
        <v>170</v>
      </c>
      <c r="P519" s="10" t="s">
        <v>71</v>
      </c>
      <c r="Q519" s="12" t="s">
        <v>72</v>
      </c>
      <c r="R519" s="12" t="s">
        <v>73</v>
      </c>
      <c r="S519" s="12">
        <v>4</v>
      </c>
      <c r="T519" s="12">
        <v>1958</v>
      </c>
      <c r="U519" s="12">
        <v>1</v>
      </c>
      <c r="V519" s="12">
        <v>2024</v>
      </c>
      <c r="W519" s="9" t="s">
        <v>49</v>
      </c>
      <c r="X519" s="9" t="s">
        <v>49</v>
      </c>
      <c r="Y519" s="15">
        <v>35.508659999999999</v>
      </c>
      <c r="Z519" s="15">
        <v>-97.179689999999994</v>
      </c>
    </row>
    <row r="520" spans="1:26" x14ac:dyDescent="0.3">
      <c r="A520" s="9">
        <v>14354</v>
      </c>
      <c r="B520" s="10" t="s">
        <v>581</v>
      </c>
      <c r="C520" s="9">
        <v>3028</v>
      </c>
      <c r="D520" s="10" t="s">
        <v>36181</v>
      </c>
      <c r="E520" s="11" t="s">
        <v>41</v>
      </c>
      <c r="F520" s="11" t="s">
        <v>41</v>
      </c>
      <c r="G520" s="12" t="s">
        <v>3123</v>
      </c>
      <c r="H520" s="12" t="s">
        <v>3131</v>
      </c>
      <c r="I520" s="12" t="s">
        <v>584</v>
      </c>
      <c r="J520" s="10" t="s">
        <v>44</v>
      </c>
      <c r="K520" s="13" t="s">
        <v>45</v>
      </c>
      <c r="L520" s="13" t="s">
        <v>1</v>
      </c>
      <c r="M520" s="14">
        <v>50.3</v>
      </c>
      <c r="N520" s="14">
        <v>50.4</v>
      </c>
      <c r="O520" s="14">
        <v>50.4</v>
      </c>
      <c r="P520" s="10" t="s">
        <v>66</v>
      </c>
      <c r="Q520" s="12" t="s">
        <v>67</v>
      </c>
      <c r="R520" s="12" t="s">
        <v>68</v>
      </c>
      <c r="S520" s="12">
        <v>10</v>
      </c>
      <c r="T520" s="12">
        <v>1958</v>
      </c>
      <c r="U520" s="12">
        <v>1</v>
      </c>
      <c r="V520" s="12">
        <v>2024</v>
      </c>
      <c r="W520" s="9" t="s">
        <v>49</v>
      </c>
      <c r="X520" s="9" t="s">
        <v>49</v>
      </c>
      <c r="Y520" s="15">
        <v>42.093611000000003</v>
      </c>
      <c r="Z520" s="15">
        <v>-122.0703</v>
      </c>
    </row>
    <row r="521" spans="1:26" x14ac:dyDescent="0.3">
      <c r="A521" s="9">
        <v>14354</v>
      </c>
      <c r="B521" s="10" t="s">
        <v>581</v>
      </c>
      <c r="C521" s="9">
        <v>3028</v>
      </c>
      <c r="D521" s="10" t="s">
        <v>36181</v>
      </c>
      <c r="E521" s="11" t="s">
        <v>41</v>
      </c>
      <c r="F521" s="11" t="s">
        <v>41</v>
      </c>
      <c r="G521" s="12" t="s">
        <v>3123</v>
      </c>
      <c r="H521" s="12" t="s">
        <v>3131</v>
      </c>
      <c r="I521" s="12" t="s">
        <v>584</v>
      </c>
      <c r="J521" s="10" t="s">
        <v>44</v>
      </c>
      <c r="K521" s="13" t="s">
        <v>51</v>
      </c>
      <c r="L521" s="13" t="s">
        <v>1</v>
      </c>
      <c r="M521" s="14">
        <v>48.4</v>
      </c>
      <c r="N521" s="14">
        <v>47.6</v>
      </c>
      <c r="O521" s="14">
        <v>47.6</v>
      </c>
      <c r="P521" s="10" t="s">
        <v>66</v>
      </c>
      <c r="Q521" s="12" t="s">
        <v>67</v>
      </c>
      <c r="R521" s="12" t="s">
        <v>68</v>
      </c>
      <c r="S521" s="12">
        <v>10</v>
      </c>
      <c r="T521" s="12">
        <v>1958</v>
      </c>
      <c r="U521" s="12">
        <v>1</v>
      </c>
      <c r="V521" s="12">
        <v>2024</v>
      </c>
      <c r="W521" s="9" t="s">
        <v>49</v>
      </c>
      <c r="X521" s="9" t="s">
        <v>49</v>
      </c>
      <c r="Y521" s="15">
        <v>42.093611000000003</v>
      </c>
      <c r="Z521" s="15">
        <v>-122.0703</v>
      </c>
    </row>
    <row r="522" spans="1:26" x14ac:dyDescent="0.3">
      <c r="A522" s="9">
        <v>13781</v>
      </c>
      <c r="B522" s="10" t="s">
        <v>2118</v>
      </c>
      <c r="C522" s="9">
        <v>4014</v>
      </c>
      <c r="D522" s="10" t="s">
        <v>3776</v>
      </c>
      <c r="E522" s="11" t="s">
        <v>41</v>
      </c>
      <c r="F522" s="11" t="s">
        <v>41</v>
      </c>
      <c r="G522" s="12" t="s">
        <v>2120</v>
      </c>
      <c r="H522" s="12" t="s">
        <v>2063</v>
      </c>
      <c r="I522" s="12" t="s">
        <v>138</v>
      </c>
      <c r="J522" s="10" t="s">
        <v>44</v>
      </c>
      <c r="K522" s="13" t="s">
        <v>120</v>
      </c>
      <c r="L522" s="13" t="s">
        <v>1</v>
      </c>
      <c r="M522" s="14">
        <v>53.1</v>
      </c>
      <c r="N522" s="14">
        <v>48</v>
      </c>
      <c r="O522" s="14">
        <v>70</v>
      </c>
      <c r="P522" s="10" t="s">
        <v>46</v>
      </c>
      <c r="Q522" s="12" t="s">
        <v>47</v>
      </c>
      <c r="R522" s="12" t="s">
        <v>100</v>
      </c>
      <c r="S522" s="12">
        <v>6</v>
      </c>
      <c r="T522" s="12">
        <v>1973</v>
      </c>
      <c r="U522" s="12">
        <v>1</v>
      </c>
      <c r="V522" s="12">
        <v>2024</v>
      </c>
      <c r="W522" s="9" t="s">
        <v>49</v>
      </c>
      <c r="X522" s="9" t="s">
        <v>49</v>
      </c>
      <c r="Y522" s="15">
        <v>44.885415999999999</v>
      </c>
      <c r="Z522" s="15">
        <v>-91.515829999999994</v>
      </c>
    </row>
    <row r="523" spans="1:26" x14ac:dyDescent="0.3">
      <c r="A523" s="9">
        <v>66084</v>
      </c>
      <c r="B523" s="10" t="s">
        <v>5882</v>
      </c>
      <c r="C523" s="9">
        <v>10682</v>
      </c>
      <c r="D523" s="10" t="s">
        <v>5883</v>
      </c>
      <c r="E523" s="11" t="s">
        <v>41</v>
      </c>
      <c r="F523" s="11" t="s">
        <v>41</v>
      </c>
      <c r="G523" s="12" t="s">
        <v>760</v>
      </c>
      <c r="H523" s="12" t="s">
        <v>1386</v>
      </c>
      <c r="I523" s="12" t="s">
        <v>761</v>
      </c>
      <c r="J523" s="10" t="s">
        <v>143</v>
      </c>
      <c r="K523" s="13" t="s">
        <v>104</v>
      </c>
      <c r="L523" s="13" t="s">
        <v>1</v>
      </c>
      <c r="M523" s="14">
        <v>23.8</v>
      </c>
      <c r="N523" s="14">
        <v>25</v>
      </c>
      <c r="O523" s="14">
        <v>30</v>
      </c>
      <c r="P523" s="10" t="s">
        <v>99</v>
      </c>
      <c r="Q523" s="12" t="s">
        <v>72</v>
      </c>
      <c r="R523" s="12" t="s">
        <v>100</v>
      </c>
      <c r="S523" s="12">
        <v>10</v>
      </c>
      <c r="T523" s="12">
        <v>1990</v>
      </c>
      <c r="U523" s="12">
        <v>1</v>
      </c>
      <c r="V523" s="12">
        <v>2024</v>
      </c>
      <c r="W523" s="9" t="s">
        <v>49</v>
      </c>
      <c r="X523" s="9" t="s">
        <v>49</v>
      </c>
      <c r="Y523" s="15">
        <v>40.241500000000002</v>
      </c>
      <c r="Z523" s="15">
        <v>-103.631</v>
      </c>
    </row>
    <row r="524" spans="1:26" x14ac:dyDescent="0.3">
      <c r="A524" s="9">
        <v>55876</v>
      </c>
      <c r="B524" s="10" t="s">
        <v>36182</v>
      </c>
      <c r="C524" s="9">
        <v>50468</v>
      </c>
      <c r="D524" s="10" t="s">
        <v>36183</v>
      </c>
      <c r="E524" s="11" t="s">
        <v>41</v>
      </c>
      <c r="F524" s="11" t="s">
        <v>41</v>
      </c>
      <c r="G524" s="12" t="s">
        <v>1414</v>
      </c>
      <c r="H524" s="12" t="s">
        <v>12680</v>
      </c>
      <c r="I524" s="12" t="s">
        <v>1416</v>
      </c>
      <c r="J524" s="10" t="s">
        <v>5306</v>
      </c>
      <c r="K524" s="13" t="s">
        <v>45</v>
      </c>
      <c r="L524" s="13" t="s">
        <v>1</v>
      </c>
      <c r="M524" s="14">
        <v>0.6</v>
      </c>
      <c r="N524" s="14">
        <v>0.5</v>
      </c>
      <c r="O524" s="14">
        <v>0.5</v>
      </c>
      <c r="P524" s="10" t="s">
        <v>66</v>
      </c>
      <c r="Q524" s="12" t="s">
        <v>67</v>
      </c>
      <c r="R524" s="12" t="s">
        <v>68</v>
      </c>
      <c r="S524" s="12">
        <v>1</v>
      </c>
      <c r="T524" s="12">
        <v>1949</v>
      </c>
      <c r="U524" s="12">
        <v>1</v>
      </c>
      <c r="V524" s="12">
        <v>2024</v>
      </c>
      <c r="W524" s="9" t="s">
        <v>49</v>
      </c>
      <c r="X524" s="9" t="s">
        <v>49</v>
      </c>
      <c r="Y524" s="15">
        <v>35.960057999999997</v>
      </c>
      <c r="Z524" s="15">
        <v>-77.802440000000004</v>
      </c>
    </row>
    <row r="525" spans="1:26" x14ac:dyDescent="0.3">
      <c r="A525" s="9">
        <v>55876</v>
      </c>
      <c r="B525" s="10" t="s">
        <v>36182</v>
      </c>
      <c r="C525" s="9">
        <v>50468</v>
      </c>
      <c r="D525" s="10" t="s">
        <v>36183</v>
      </c>
      <c r="E525" s="11" t="s">
        <v>41</v>
      </c>
      <c r="F525" s="11" t="s">
        <v>41</v>
      </c>
      <c r="G525" s="12" t="s">
        <v>1414</v>
      </c>
      <c r="H525" s="12" t="s">
        <v>12680</v>
      </c>
      <c r="I525" s="12" t="s">
        <v>1416</v>
      </c>
      <c r="J525" s="10" t="s">
        <v>5306</v>
      </c>
      <c r="K525" s="13" t="s">
        <v>51</v>
      </c>
      <c r="L525" s="13" t="s">
        <v>1</v>
      </c>
      <c r="M525" s="14">
        <v>0.5</v>
      </c>
      <c r="N525" s="14">
        <v>0.4</v>
      </c>
      <c r="O525" s="14">
        <v>0.4</v>
      </c>
      <c r="P525" s="10" t="s">
        <v>66</v>
      </c>
      <c r="Q525" s="12" t="s">
        <v>67</v>
      </c>
      <c r="R525" s="12" t="s">
        <v>68</v>
      </c>
      <c r="S525" s="12">
        <v>1</v>
      </c>
      <c r="T525" s="12">
        <v>1941</v>
      </c>
      <c r="U525" s="12">
        <v>1</v>
      </c>
      <c r="V525" s="12">
        <v>2024</v>
      </c>
      <c r="W525" s="9" t="s">
        <v>49</v>
      </c>
      <c r="X525" s="9" t="s">
        <v>49</v>
      </c>
      <c r="Y525" s="15">
        <v>35.960057999999997</v>
      </c>
      <c r="Z525" s="15">
        <v>-77.802440000000004</v>
      </c>
    </row>
    <row r="526" spans="1:26" x14ac:dyDescent="0.3">
      <c r="A526" s="9">
        <v>55876</v>
      </c>
      <c r="B526" s="10" t="s">
        <v>36182</v>
      </c>
      <c r="C526" s="9">
        <v>50468</v>
      </c>
      <c r="D526" s="10" t="s">
        <v>36183</v>
      </c>
      <c r="E526" s="11" t="s">
        <v>41</v>
      </c>
      <c r="F526" s="11" t="s">
        <v>41</v>
      </c>
      <c r="G526" s="12" t="s">
        <v>1414</v>
      </c>
      <c r="H526" s="12" t="s">
        <v>12680</v>
      </c>
      <c r="I526" s="12" t="s">
        <v>1416</v>
      </c>
      <c r="J526" s="10" t="s">
        <v>5306</v>
      </c>
      <c r="K526" s="13" t="s">
        <v>53</v>
      </c>
      <c r="L526" s="13" t="s">
        <v>1</v>
      </c>
      <c r="M526" s="14">
        <v>0.5</v>
      </c>
      <c r="N526" s="14">
        <v>0.2</v>
      </c>
      <c r="O526" s="14">
        <v>0.2</v>
      </c>
      <c r="P526" s="10" t="s">
        <v>66</v>
      </c>
      <c r="Q526" s="12" t="s">
        <v>67</v>
      </c>
      <c r="R526" s="12" t="s">
        <v>68</v>
      </c>
      <c r="S526" s="12">
        <v>1</v>
      </c>
      <c r="T526" s="12">
        <v>1949</v>
      </c>
      <c r="U526" s="12">
        <v>1</v>
      </c>
      <c r="V526" s="12">
        <v>2024</v>
      </c>
      <c r="W526" s="9" t="s">
        <v>49</v>
      </c>
      <c r="X526" s="9" t="s">
        <v>49</v>
      </c>
      <c r="Y526" s="15">
        <v>35.960057999999997</v>
      </c>
      <c r="Z526" s="15">
        <v>-77.802440000000004</v>
      </c>
    </row>
    <row r="527" spans="1:26" x14ac:dyDescent="0.3">
      <c r="A527" s="9">
        <v>57033</v>
      </c>
      <c r="B527" s="10" t="s">
        <v>36184</v>
      </c>
      <c r="C527" s="9">
        <v>57714</v>
      </c>
      <c r="D527" s="10" t="s">
        <v>36184</v>
      </c>
      <c r="E527" s="11" t="s">
        <v>41</v>
      </c>
      <c r="F527" s="11" t="s">
        <v>41</v>
      </c>
      <c r="G527" s="12" t="s">
        <v>84</v>
      </c>
      <c r="H527" s="12" t="s">
        <v>4598</v>
      </c>
      <c r="I527" s="12" t="s">
        <v>142</v>
      </c>
      <c r="J527" s="10" t="s">
        <v>44</v>
      </c>
      <c r="K527" s="13" t="s">
        <v>1981</v>
      </c>
      <c r="L527" s="13" t="s">
        <v>1</v>
      </c>
      <c r="M527" s="14">
        <v>1.1000000000000001</v>
      </c>
      <c r="N527" s="14">
        <v>1.1000000000000001</v>
      </c>
      <c r="O527" s="14">
        <v>1.1000000000000001</v>
      </c>
      <c r="P527" s="10" t="s">
        <v>327</v>
      </c>
      <c r="Q527" s="12" t="s">
        <v>72</v>
      </c>
      <c r="R527" s="12" t="s">
        <v>48</v>
      </c>
      <c r="S527" s="12">
        <v>3</v>
      </c>
      <c r="T527" s="12">
        <v>2002</v>
      </c>
      <c r="U527" s="12">
        <v>1</v>
      </c>
      <c r="V527" s="12">
        <v>2024</v>
      </c>
      <c r="W527" s="9" t="s">
        <v>49</v>
      </c>
      <c r="X527" s="9" t="s">
        <v>49</v>
      </c>
      <c r="Y527" s="15">
        <v>37.438299999999998</v>
      </c>
      <c r="Z527" s="15">
        <v>-122.10939999999999</v>
      </c>
    </row>
    <row r="528" spans="1:26" x14ac:dyDescent="0.3">
      <c r="A528" s="9">
        <v>57033</v>
      </c>
      <c r="B528" s="10" t="s">
        <v>36184</v>
      </c>
      <c r="C528" s="9">
        <v>57714</v>
      </c>
      <c r="D528" s="10" t="s">
        <v>36184</v>
      </c>
      <c r="E528" s="11" t="s">
        <v>41</v>
      </c>
      <c r="F528" s="11" t="s">
        <v>41</v>
      </c>
      <c r="G528" s="12" t="s">
        <v>84</v>
      </c>
      <c r="H528" s="12" t="s">
        <v>4598</v>
      </c>
      <c r="I528" s="12" t="s">
        <v>142</v>
      </c>
      <c r="J528" s="10" t="s">
        <v>44</v>
      </c>
      <c r="K528" s="13" t="s">
        <v>1791</v>
      </c>
      <c r="L528" s="13" t="s">
        <v>1</v>
      </c>
      <c r="M528" s="14">
        <v>1.1000000000000001</v>
      </c>
      <c r="N528" s="14">
        <v>1.1000000000000001</v>
      </c>
      <c r="O528" s="14">
        <v>1.1000000000000001</v>
      </c>
      <c r="P528" s="10" t="s">
        <v>327</v>
      </c>
      <c r="Q528" s="12" t="s">
        <v>72</v>
      </c>
      <c r="R528" s="12" t="s">
        <v>48</v>
      </c>
      <c r="S528" s="12">
        <v>3</v>
      </c>
      <c r="T528" s="12">
        <v>2002</v>
      </c>
      <c r="U528" s="12">
        <v>1</v>
      </c>
      <c r="V528" s="12">
        <v>2024</v>
      </c>
      <c r="W528" s="9" t="s">
        <v>49</v>
      </c>
      <c r="X528" s="9" t="s">
        <v>49</v>
      </c>
      <c r="Y528" s="15">
        <v>37.438299999999998</v>
      </c>
      <c r="Z528" s="15">
        <v>-122.10939999999999</v>
      </c>
    </row>
    <row r="529" spans="1:26" x14ac:dyDescent="0.3">
      <c r="A529" s="9">
        <v>57033</v>
      </c>
      <c r="B529" s="10" t="s">
        <v>36184</v>
      </c>
      <c r="C529" s="9">
        <v>57714</v>
      </c>
      <c r="D529" s="10" t="s">
        <v>36184</v>
      </c>
      <c r="E529" s="11" t="s">
        <v>41</v>
      </c>
      <c r="F529" s="11" t="s">
        <v>41</v>
      </c>
      <c r="G529" s="12" t="s">
        <v>84</v>
      </c>
      <c r="H529" s="12" t="s">
        <v>4598</v>
      </c>
      <c r="I529" s="12" t="s">
        <v>142</v>
      </c>
      <c r="J529" s="10" t="s">
        <v>44</v>
      </c>
      <c r="K529" s="13" t="s">
        <v>2661</v>
      </c>
      <c r="L529" s="13" t="s">
        <v>1</v>
      </c>
      <c r="M529" s="14">
        <v>1.1000000000000001</v>
      </c>
      <c r="N529" s="14">
        <v>1.1000000000000001</v>
      </c>
      <c r="O529" s="14">
        <v>1.1000000000000001</v>
      </c>
      <c r="P529" s="10" t="s">
        <v>327</v>
      </c>
      <c r="Q529" s="12" t="s">
        <v>72</v>
      </c>
      <c r="R529" s="12" t="s">
        <v>48</v>
      </c>
      <c r="S529" s="12">
        <v>3</v>
      </c>
      <c r="T529" s="12">
        <v>2002</v>
      </c>
      <c r="U529" s="12">
        <v>1</v>
      </c>
      <c r="V529" s="12">
        <v>2024</v>
      </c>
      <c r="W529" s="9" t="s">
        <v>49</v>
      </c>
      <c r="X529" s="9" t="s">
        <v>49</v>
      </c>
      <c r="Y529" s="15">
        <v>37.438299999999998</v>
      </c>
      <c r="Z529" s="15">
        <v>-122.10939999999999</v>
      </c>
    </row>
    <row r="530" spans="1:26" x14ac:dyDescent="0.3">
      <c r="A530" s="9">
        <v>57033</v>
      </c>
      <c r="B530" s="10" t="s">
        <v>36184</v>
      </c>
      <c r="C530" s="9">
        <v>57714</v>
      </c>
      <c r="D530" s="10" t="s">
        <v>36184</v>
      </c>
      <c r="E530" s="11" t="s">
        <v>41</v>
      </c>
      <c r="F530" s="11" t="s">
        <v>41</v>
      </c>
      <c r="G530" s="12" t="s">
        <v>84</v>
      </c>
      <c r="H530" s="12" t="s">
        <v>4598</v>
      </c>
      <c r="I530" s="12" t="s">
        <v>142</v>
      </c>
      <c r="J530" s="10" t="s">
        <v>44</v>
      </c>
      <c r="K530" s="13" t="s">
        <v>1964</v>
      </c>
      <c r="L530" s="13" t="s">
        <v>1</v>
      </c>
      <c r="M530" s="14">
        <v>1.1000000000000001</v>
      </c>
      <c r="N530" s="14">
        <v>1.1000000000000001</v>
      </c>
      <c r="O530" s="14">
        <v>1.1000000000000001</v>
      </c>
      <c r="P530" s="10" t="s">
        <v>327</v>
      </c>
      <c r="Q530" s="12" t="s">
        <v>72</v>
      </c>
      <c r="R530" s="12" t="s">
        <v>48</v>
      </c>
      <c r="S530" s="12">
        <v>3</v>
      </c>
      <c r="T530" s="12">
        <v>2002</v>
      </c>
      <c r="U530" s="12">
        <v>1</v>
      </c>
      <c r="V530" s="12">
        <v>2024</v>
      </c>
      <c r="W530" s="9" t="s">
        <v>49</v>
      </c>
      <c r="X530" s="9" t="s">
        <v>49</v>
      </c>
      <c r="Y530" s="15">
        <v>37.438299999999998</v>
      </c>
      <c r="Z530" s="15">
        <v>-122.10939999999999</v>
      </c>
    </row>
    <row r="531" spans="1:26" x14ac:dyDescent="0.3">
      <c r="A531" s="9">
        <v>58183</v>
      </c>
      <c r="B531" s="10" t="s">
        <v>36185</v>
      </c>
      <c r="C531" s="9">
        <v>58216</v>
      </c>
      <c r="D531" s="10" t="s">
        <v>36185</v>
      </c>
      <c r="E531" s="11" t="s">
        <v>41</v>
      </c>
      <c r="F531" s="11" t="s">
        <v>41</v>
      </c>
      <c r="G531" s="12" t="s">
        <v>84</v>
      </c>
      <c r="H531" s="12" t="s">
        <v>849</v>
      </c>
      <c r="I531" s="12" t="s">
        <v>142</v>
      </c>
      <c r="J531" s="10" t="s">
        <v>5306</v>
      </c>
      <c r="K531" s="13" t="s">
        <v>45</v>
      </c>
      <c r="L531" s="13" t="s">
        <v>1</v>
      </c>
      <c r="M531" s="14">
        <v>4</v>
      </c>
      <c r="N531" s="14">
        <v>3.2</v>
      </c>
      <c r="O531" s="14">
        <v>3.2</v>
      </c>
      <c r="P531" s="10" t="s">
        <v>5276</v>
      </c>
      <c r="Q531" s="12" t="s">
        <v>5277</v>
      </c>
      <c r="R531" s="12" t="s">
        <v>73</v>
      </c>
      <c r="S531" s="12">
        <v>10</v>
      </c>
      <c r="T531" s="12">
        <v>1993</v>
      </c>
      <c r="U531" s="12">
        <v>1</v>
      </c>
      <c r="V531" s="12">
        <v>2024</v>
      </c>
      <c r="W531" s="9" t="s">
        <v>49</v>
      </c>
      <c r="X531" s="9" t="s">
        <v>49</v>
      </c>
      <c r="Y531" s="15">
        <v>37.806944000000001</v>
      </c>
      <c r="Z531" s="15">
        <v>-121.2775</v>
      </c>
    </row>
    <row r="532" spans="1:26" x14ac:dyDescent="0.3">
      <c r="A532" s="9">
        <v>59452</v>
      </c>
      <c r="B532" s="10" t="s">
        <v>14916</v>
      </c>
      <c r="C532" s="9">
        <v>59688</v>
      </c>
      <c r="D532" s="10" t="s">
        <v>36186</v>
      </c>
      <c r="E532" s="11" t="s">
        <v>41</v>
      </c>
      <c r="F532" s="11" t="s">
        <v>41</v>
      </c>
      <c r="G532" s="12" t="s">
        <v>1414</v>
      </c>
      <c r="H532" s="12" t="s">
        <v>3940</v>
      </c>
      <c r="I532" s="12" t="s">
        <v>1416</v>
      </c>
      <c r="J532" s="10" t="s">
        <v>143</v>
      </c>
      <c r="K532" s="13" t="s">
        <v>14918</v>
      </c>
      <c r="L532" s="13" t="s">
        <v>1</v>
      </c>
      <c r="M532" s="14">
        <v>0.3</v>
      </c>
      <c r="N532" s="14">
        <v>0.3</v>
      </c>
      <c r="O532" s="14">
        <v>0.3</v>
      </c>
      <c r="P532" s="10" t="s">
        <v>2413</v>
      </c>
      <c r="Q532" s="12" t="s">
        <v>2414</v>
      </c>
      <c r="R532" s="12" t="s">
        <v>48</v>
      </c>
      <c r="S532" s="12">
        <v>9</v>
      </c>
      <c r="T532" s="12">
        <v>2013</v>
      </c>
      <c r="U532" s="12">
        <v>1</v>
      </c>
      <c r="V532" s="12">
        <v>2024</v>
      </c>
      <c r="W532" s="9" t="s">
        <v>49</v>
      </c>
      <c r="X532" s="9" t="s">
        <v>49</v>
      </c>
      <c r="Y532" s="15">
        <v>35.673999999999999</v>
      </c>
      <c r="Z532" s="15">
        <v>-78.853999999999999</v>
      </c>
    </row>
    <row r="533" spans="1:26" x14ac:dyDescent="0.3">
      <c r="A533" s="9">
        <v>59452</v>
      </c>
      <c r="B533" s="10" t="s">
        <v>14916</v>
      </c>
      <c r="C533" s="9">
        <v>59688</v>
      </c>
      <c r="D533" s="10" t="s">
        <v>36186</v>
      </c>
      <c r="E533" s="11" t="s">
        <v>41</v>
      </c>
      <c r="F533" s="11" t="s">
        <v>41</v>
      </c>
      <c r="G533" s="12" t="s">
        <v>1414</v>
      </c>
      <c r="H533" s="12" t="s">
        <v>3940</v>
      </c>
      <c r="I533" s="12" t="s">
        <v>1416</v>
      </c>
      <c r="J533" s="10" t="s">
        <v>143</v>
      </c>
      <c r="K533" s="13" t="s">
        <v>11588</v>
      </c>
      <c r="L533" s="13" t="s">
        <v>1</v>
      </c>
      <c r="M533" s="14">
        <v>0.3</v>
      </c>
      <c r="N533" s="14">
        <v>0.3</v>
      </c>
      <c r="O533" s="14">
        <v>0.3</v>
      </c>
      <c r="P533" s="10" t="s">
        <v>2413</v>
      </c>
      <c r="Q533" s="12" t="s">
        <v>2414</v>
      </c>
      <c r="R533" s="12" t="s">
        <v>48</v>
      </c>
      <c r="S533" s="12">
        <v>9</v>
      </c>
      <c r="T533" s="12">
        <v>2013</v>
      </c>
      <c r="U533" s="12">
        <v>1</v>
      </c>
      <c r="V533" s="12">
        <v>2024</v>
      </c>
      <c r="W533" s="9" t="s">
        <v>49</v>
      </c>
      <c r="X533" s="9" t="s">
        <v>49</v>
      </c>
      <c r="Y533" s="15">
        <v>35.673999999999999</v>
      </c>
      <c r="Z533" s="15">
        <v>-78.853999999999999</v>
      </c>
    </row>
    <row r="534" spans="1:26" x14ac:dyDescent="0.3">
      <c r="A534" s="9">
        <v>59452</v>
      </c>
      <c r="B534" s="10" t="s">
        <v>14916</v>
      </c>
      <c r="C534" s="9">
        <v>59688</v>
      </c>
      <c r="D534" s="10" t="s">
        <v>36186</v>
      </c>
      <c r="E534" s="11" t="s">
        <v>41</v>
      </c>
      <c r="F534" s="11" t="s">
        <v>41</v>
      </c>
      <c r="G534" s="12" t="s">
        <v>1414</v>
      </c>
      <c r="H534" s="12" t="s">
        <v>3940</v>
      </c>
      <c r="I534" s="12" t="s">
        <v>1416</v>
      </c>
      <c r="J534" s="10" t="s">
        <v>143</v>
      </c>
      <c r="K534" s="13" t="s">
        <v>11589</v>
      </c>
      <c r="L534" s="13" t="s">
        <v>1</v>
      </c>
      <c r="M534" s="14">
        <v>0.3</v>
      </c>
      <c r="N534" s="14">
        <v>0.3</v>
      </c>
      <c r="O534" s="14">
        <v>0.3</v>
      </c>
      <c r="P534" s="10" t="s">
        <v>2413</v>
      </c>
      <c r="Q534" s="12" t="s">
        <v>2414</v>
      </c>
      <c r="R534" s="12" t="s">
        <v>48</v>
      </c>
      <c r="S534" s="12">
        <v>9</v>
      </c>
      <c r="T534" s="12">
        <v>2013</v>
      </c>
      <c r="U534" s="12">
        <v>1</v>
      </c>
      <c r="V534" s="12">
        <v>2024</v>
      </c>
      <c r="W534" s="9" t="s">
        <v>49</v>
      </c>
      <c r="X534" s="9" t="s">
        <v>49</v>
      </c>
      <c r="Y534" s="15">
        <v>35.673999999999999</v>
      </c>
      <c r="Z534" s="15">
        <v>-78.853999999999999</v>
      </c>
    </row>
    <row r="535" spans="1:26" x14ac:dyDescent="0.3">
      <c r="A535" s="9">
        <v>59452</v>
      </c>
      <c r="B535" s="10" t="s">
        <v>14916</v>
      </c>
      <c r="C535" s="9">
        <v>59688</v>
      </c>
      <c r="D535" s="10" t="s">
        <v>36186</v>
      </c>
      <c r="E535" s="11" t="s">
        <v>41</v>
      </c>
      <c r="F535" s="11" t="s">
        <v>41</v>
      </c>
      <c r="G535" s="12" t="s">
        <v>1414</v>
      </c>
      <c r="H535" s="12" t="s">
        <v>3940</v>
      </c>
      <c r="I535" s="12" t="s">
        <v>1416</v>
      </c>
      <c r="J535" s="10" t="s">
        <v>143</v>
      </c>
      <c r="K535" s="13" t="s">
        <v>11590</v>
      </c>
      <c r="L535" s="13" t="s">
        <v>1</v>
      </c>
      <c r="M535" s="14">
        <v>0.3</v>
      </c>
      <c r="N535" s="14">
        <v>0.3</v>
      </c>
      <c r="O535" s="14">
        <v>0.3</v>
      </c>
      <c r="P535" s="10" t="s">
        <v>2413</v>
      </c>
      <c r="Q535" s="12" t="s">
        <v>2414</v>
      </c>
      <c r="R535" s="12" t="s">
        <v>48</v>
      </c>
      <c r="S535" s="12">
        <v>9</v>
      </c>
      <c r="T535" s="12">
        <v>2013</v>
      </c>
      <c r="U535" s="12">
        <v>1</v>
      </c>
      <c r="V535" s="12">
        <v>2024</v>
      </c>
      <c r="W535" s="9" t="s">
        <v>49</v>
      </c>
      <c r="X535" s="9" t="s">
        <v>49</v>
      </c>
      <c r="Y535" s="15">
        <v>35.673999999999999</v>
      </c>
      <c r="Z535" s="15">
        <v>-78.853999999999999</v>
      </c>
    </row>
    <row r="536" spans="1:26" x14ac:dyDescent="0.3">
      <c r="A536" s="9">
        <v>59452</v>
      </c>
      <c r="B536" s="10" t="s">
        <v>14916</v>
      </c>
      <c r="C536" s="9">
        <v>59688</v>
      </c>
      <c r="D536" s="10" t="s">
        <v>36186</v>
      </c>
      <c r="E536" s="11" t="s">
        <v>41</v>
      </c>
      <c r="F536" s="11" t="s">
        <v>41</v>
      </c>
      <c r="G536" s="12" t="s">
        <v>1414</v>
      </c>
      <c r="H536" s="12" t="s">
        <v>3940</v>
      </c>
      <c r="I536" s="12" t="s">
        <v>1416</v>
      </c>
      <c r="J536" s="10" t="s">
        <v>143</v>
      </c>
      <c r="K536" s="13" t="s">
        <v>11591</v>
      </c>
      <c r="L536" s="13" t="s">
        <v>1</v>
      </c>
      <c r="M536" s="14">
        <v>0.3</v>
      </c>
      <c r="N536" s="14">
        <v>0.3</v>
      </c>
      <c r="O536" s="14">
        <v>0.3</v>
      </c>
      <c r="P536" s="10" t="s">
        <v>2413</v>
      </c>
      <c r="Q536" s="12" t="s">
        <v>2414</v>
      </c>
      <c r="R536" s="12" t="s">
        <v>48</v>
      </c>
      <c r="S536" s="12">
        <v>9</v>
      </c>
      <c r="T536" s="12">
        <v>2013</v>
      </c>
      <c r="U536" s="12">
        <v>1</v>
      </c>
      <c r="V536" s="12">
        <v>2024</v>
      </c>
      <c r="W536" s="9" t="s">
        <v>49</v>
      </c>
      <c r="X536" s="9" t="s">
        <v>49</v>
      </c>
      <c r="Y536" s="15">
        <v>35.673999999999999</v>
      </c>
      <c r="Z536" s="15">
        <v>-78.853999999999999</v>
      </c>
    </row>
    <row r="537" spans="1:26" x14ac:dyDescent="0.3">
      <c r="A537" s="9">
        <v>59452</v>
      </c>
      <c r="B537" s="10" t="s">
        <v>14916</v>
      </c>
      <c r="C537" s="9">
        <v>59688</v>
      </c>
      <c r="D537" s="10" t="s">
        <v>36186</v>
      </c>
      <c r="E537" s="11" t="s">
        <v>41</v>
      </c>
      <c r="F537" s="11" t="s">
        <v>41</v>
      </c>
      <c r="G537" s="12" t="s">
        <v>1414</v>
      </c>
      <c r="H537" s="12" t="s">
        <v>3940</v>
      </c>
      <c r="I537" s="12" t="s">
        <v>1416</v>
      </c>
      <c r="J537" s="10" t="s">
        <v>143</v>
      </c>
      <c r="K537" s="13" t="s">
        <v>11592</v>
      </c>
      <c r="L537" s="13" t="s">
        <v>1</v>
      </c>
      <c r="M537" s="14">
        <v>0.3</v>
      </c>
      <c r="N537" s="14">
        <v>0.3</v>
      </c>
      <c r="O537" s="14">
        <v>0.3</v>
      </c>
      <c r="P537" s="10" t="s">
        <v>2413</v>
      </c>
      <c r="Q537" s="12" t="s">
        <v>2414</v>
      </c>
      <c r="R537" s="12" t="s">
        <v>48</v>
      </c>
      <c r="S537" s="12">
        <v>9</v>
      </c>
      <c r="T537" s="12">
        <v>2013</v>
      </c>
      <c r="U537" s="12">
        <v>1</v>
      </c>
      <c r="V537" s="12">
        <v>2024</v>
      </c>
      <c r="W537" s="9" t="s">
        <v>49</v>
      </c>
      <c r="X537" s="9" t="s">
        <v>49</v>
      </c>
      <c r="Y537" s="15">
        <v>35.673999999999999</v>
      </c>
      <c r="Z537" s="15">
        <v>-78.853999999999999</v>
      </c>
    </row>
    <row r="538" spans="1:26" x14ac:dyDescent="0.3">
      <c r="A538" s="9">
        <v>59452</v>
      </c>
      <c r="B538" s="10" t="s">
        <v>14916</v>
      </c>
      <c r="C538" s="9">
        <v>59688</v>
      </c>
      <c r="D538" s="10" t="s">
        <v>36186</v>
      </c>
      <c r="E538" s="11" t="s">
        <v>41</v>
      </c>
      <c r="F538" s="11" t="s">
        <v>41</v>
      </c>
      <c r="G538" s="12" t="s">
        <v>1414</v>
      </c>
      <c r="H538" s="12" t="s">
        <v>3940</v>
      </c>
      <c r="I538" s="12" t="s">
        <v>1416</v>
      </c>
      <c r="J538" s="10" t="s">
        <v>143</v>
      </c>
      <c r="K538" s="13" t="s">
        <v>11593</v>
      </c>
      <c r="L538" s="13" t="s">
        <v>1</v>
      </c>
      <c r="M538" s="14">
        <v>0.3</v>
      </c>
      <c r="N538" s="14">
        <v>0.3</v>
      </c>
      <c r="O538" s="14">
        <v>0.3</v>
      </c>
      <c r="P538" s="10" t="s">
        <v>2413</v>
      </c>
      <c r="Q538" s="12" t="s">
        <v>2414</v>
      </c>
      <c r="R538" s="12" t="s">
        <v>48</v>
      </c>
      <c r="S538" s="12">
        <v>9</v>
      </c>
      <c r="T538" s="12">
        <v>2013</v>
      </c>
      <c r="U538" s="12">
        <v>1</v>
      </c>
      <c r="V538" s="12">
        <v>2024</v>
      </c>
      <c r="W538" s="9" t="s">
        <v>49</v>
      </c>
      <c r="X538" s="9" t="s">
        <v>49</v>
      </c>
      <c r="Y538" s="15">
        <v>35.673999999999999</v>
      </c>
      <c r="Z538" s="15">
        <v>-78.853999999999999</v>
      </c>
    </row>
    <row r="539" spans="1:26" x14ac:dyDescent="0.3">
      <c r="A539" s="9">
        <v>59452</v>
      </c>
      <c r="B539" s="10" t="s">
        <v>14916</v>
      </c>
      <c r="C539" s="9">
        <v>59688</v>
      </c>
      <c r="D539" s="10" t="s">
        <v>36186</v>
      </c>
      <c r="E539" s="11" t="s">
        <v>41</v>
      </c>
      <c r="F539" s="11" t="s">
        <v>41</v>
      </c>
      <c r="G539" s="12" t="s">
        <v>1414</v>
      </c>
      <c r="H539" s="12" t="s">
        <v>3940</v>
      </c>
      <c r="I539" s="12" t="s">
        <v>1416</v>
      </c>
      <c r="J539" s="10" t="s">
        <v>143</v>
      </c>
      <c r="K539" s="13" t="s">
        <v>11594</v>
      </c>
      <c r="L539" s="13" t="s">
        <v>1</v>
      </c>
      <c r="M539" s="14">
        <v>0.3</v>
      </c>
      <c r="N539" s="14">
        <v>0.3</v>
      </c>
      <c r="O539" s="14">
        <v>0.3</v>
      </c>
      <c r="P539" s="10" t="s">
        <v>2413</v>
      </c>
      <c r="Q539" s="12" t="s">
        <v>2414</v>
      </c>
      <c r="R539" s="12" t="s">
        <v>48</v>
      </c>
      <c r="S539" s="12">
        <v>9</v>
      </c>
      <c r="T539" s="12">
        <v>2013</v>
      </c>
      <c r="U539" s="12">
        <v>1</v>
      </c>
      <c r="V539" s="12">
        <v>2024</v>
      </c>
      <c r="W539" s="9" t="s">
        <v>49</v>
      </c>
      <c r="X539" s="9" t="s">
        <v>49</v>
      </c>
      <c r="Y539" s="15">
        <v>35.673999999999999</v>
      </c>
      <c r="Z539" s="15">
        <v>-78.853999999999999</v>
      </c>
    </row>
    <row r="540" spans="1:26" x14ac:dyDescent="0.3">
      <c r="A540" s="9">
        <v>59452</v>
      </c>
      <c r="B540" s="10" t="s">
        <v>14916</v>
      </c>
      <c r="C540" s="9">
        <v>59688</v>
      </c>
      <c r="D540" s="10" t="s">
        <v>36186</v>
      </c>
      <c r="E540" s="11" t="s">
        <v>41</v>
      </c>
      <c r="F540" s="11" t="s">
        <v>41</v>
      </c>
      <c r="G540" s="12" t="s">
        <v>1414</v>
      </c>
      <c r="H540" s="12" t="s">
        <v>3940</v>
      </c>
      <c r="I540" s="12" t="s">
        <v>1416</v>
      </c>
      <c r="J540" s="10" t="s">
        <v>143</v>
      </c>
      <c r="K540" s="13" t="s">
        <v>11595</v>
      </c>
      <c r="L540" s="13" t="s">
        <v>1</v>
      </c>
      <c r="M540" s="14">
        <v>0.3</v>
      </c>
      <c r="N540" s="14">
        <v>0.3</v>
      </c>
      <c r="O540" s="14">
        <v>0.3</v>
      </c>
      <c r="P540" s="10" t="s">
        <v>2413</v>
      </c>
      <c r="Q540" s="12" t="s">
        <v>2414</v>
      </c>
      <c r="R540" s="12" t="s">
        <v>48</v>
      </c>
      <c r="S540" s="12">
        <v>9</v>
      </c>
      <c r="T540" s="12">
        <v>2013</v>
      </c>
      <c r="U540" s="12">
        <v>1</v>
      </c>
      <c r="V540" s="12">
        <v>2024</v>
      </c>
      <c r="W540" s="9" t="s">
        <v>49</v>
      </c>
      <c r="X540" s="9" t="s">
        <v>49</v>
      </c>
      <c r="Y540" s="15">
        <v>35.673999999999999</v>
      </c>
      <c r="Z540" s="15">
        <v>-78.853999999999999</v>
      </c>
    </row>
    <row r="541" spans="1:26" x14ac:dyDescent="0.3">
      <c r="A541" s="9">
        <v>59452</v>
      </c>
      <c r="B541" s="10" t="s">
        <v>14916</v>
      </c>
      <c r="C541" s="9">
        <v>59688</v>
      </c>
      <c r="D541" s="10" t="s">
        <v>36186</v>
      </c>
      <c r="E541" s="11" t="s">
        <v>41</v>
      </c>
      <c r="F541" s="11" t="s">
        <v>41</v>
      </c>
      <c r="G541" s="12" t="s">
        <v>1414</v>
      </c>
      <c r="H541" s="12" t="s">
        <v>3940</v>
      </c>
      <c r="I541" s="12" t="s">
        <v>1416</v>
      </c>
      <c r="J541" s="10" t="s">
        <v>143</v>
      </c>
      <c r="K541" s="13" t="s">
        <v>11596</v>
      </c>
      <c r="L541" s="13" t="s">
        <v>1</v>
      </c>
      <c r="M541" s="14">
        <v>0.3</v>
      </c>
      <c r="N541" s="14">
        <v>0.3</v>
      </c>
      <c r="O541" s="14">
        <v>0.3</v>
      </c>
      <c r="P541" s="10" t="s">
        <v>2413</v>
      </c>
      <c r="Q541" s="12" t="s">
        <v>2414</v>
      </c>
      <c r="R541" s="12" t="s">
        <v>48</v>
      </c>
      <c r="S541" s="12">
        <v>9</v>
      </c>
      <c r="T541" s="12">
        <v>2013</v>
      </c>
      <c r="U541" s="12">
        <v>1</v>
      </c>
      <c r="V541" s="12">
        <v>2024</v>
      </c>
      <c r="W541" s="9" t="s">
        <v>49</v>
      </c>
      <c r="X541" s="9" t="s">
        <v>49</v>
      </c>
      <c r="Y541" s="15">
        <v>35.673999999999999</v>
      </c>
      <c r="Z541" s="15">
        <v>-78.853999999999999</v>
      </c>
    </row>
    <row r="542" spans="1:26" x14ac:dyDescent="0.3">
      <c r="A542" s="9">
        <v>59452</v>
      </c>
      <c r="B542" s="10" t="s">
        <v>14916</v>
      </c>
      <c r="C542" s="9">
        <v>59688</v>
      </c>
      <c r="D542" s="10" t="s">
        <v>36186</v>
      </c>
      <c r="E542" s="11" t="s">
        <v>41</v>
      </c>
      <c r="F542" s="11" t="s">
        <v>41</v>
      </c>
      <c r="G542" s="12" t="s">
        <v>1414</v>
      </c>
      <c r="H542" s="12" t="s">
        <v>3940</v>
      </c>
      <c r="I542" s="12" t="s">
        <v>1416</v>
      </c>
      <c r="J542" s="10" t="s">
        <v>143</v>
      </c>
      <c r="K542" s="13" t="s">
        <v>36187</v>
      </c>
      <c r="L542" s="13" t="s">
        <v>1</v>
      </c>
      <c r="M542" s="14">
        <v>0.3</v>
      </c>
      <c r="N542" s="14">
        <v>0.3</v>
      </c>
      <c r="O542" s="14">
        <v>0.3</v>
      </c>
      <c r="P542" s="10" t="s">
        <v>2413</v>
      </c>
      <c r="Q542" s="12" t="s">
        <v>2414</v>
      </c>
      <c r="R542" s="12" t="s">
        <v>48</v>
      </c>
      <c r="S542" s="12">
        <v>9</v>
      </c>
      <c r="T542" s="12">
        <v>2015</v>
      </c>
      <c r="U542" s="12">
        <v>1</v>
      </c>
      <c r="V542" s="12">
        <v>2024</v>
      </c>
      <c r="W542" s="9" t="s">
        <v>49</v>
      </c>
      <c r="X542" s="9" t="s">
        <v>49</v>
      </c>
      <c r="Y542" s="15">
        <v>35.673999999999999</v>
      </c>
      <c r="Z542" s="15">
        <v>-78.853999999999999</v>
      </c>
    </row>
    <row r="543" spans="1:26" x14ac:dyDescent="0.3">
      <c r="A543" s="9">
        <v>59452</v>
      </c>
      <c r="B543" s="10" t="s">
        <v>14916</v>
      </c>
      <c r="C543" s="9">
        <v>59688</v>
      </c>
      <c r="D543" s="10" t="s">
        <v>36186</v>
      </c>
      <c r="E543" s="11" t="s">
        <v>41</v>
      </c>
      <c r="F543" s="11" t="s">
        <v>41</v>
      </c>
      <c r="G543" s="12" t="s">
        <v>1414</v>
      </c>
      <c r="H543" s="12" t="s">
        <v>3940</v>
      </c>
      <c r="I543" s="12" t="s">
        <v>1416</v>
      </c>
      <c r="J543" s="10" t="s">
        <v>143</v>
      </c>
      <c r="K543" s="13" t="s">
        <v>14919</v>
      </c>
      <c r="L543" s="13" t="s">
        <v>1</v>
      </c>
      <c r="M543" s="14">
        <v>0.3</v>
      </c>
      <c r="N543" s="14">
        <v>0.3</v>
      </c>
      <c r="O543" s="14">
        <v>0.3</v>
      </c>
      <c r="P543" s="10" t="s">
        <v>2413</v>
      </c>
      <c r="Q543" s="12" t="s">
        <v>2414</v>
      </c>
      <c r="R543" s="12" t="s">
        <v>48</v>
      </c>
      <c r="S543" s="12">
        <v>9</v>
      </c>
      <c r="T543" s="12">
        <v>2013</v>
      </c>
      <c r="U543" s="12">
        <v>1</v>
      </c>
      <c r="V543" s="12">
        <v>2024</v>
      </c>
      <c r="W543" s="9" t="s">
        <v>49</v>
      </c>
      <c r="X543" s="9" t="s">
        <v>49</v>
      </c>
      <c r="Y543" s="15">
        <v>35.673999999999999</v>
      </c>
      <c r="Z543" s="15">
        <v>-78.853999999999999</v>
      </c>
    </row>
    <row r="544" spans="1:26" x14ac:dyDescent="0.3">
      <c r="A544" s="9">
        <v>59452</v>
      </c>
      <c r="B544" s="10" t="s">
        <v>14916</v>
      </c>
      <c r="C544" s="9">
        <v>59688</v>
      </c>
      <c r="D544" s="10" t="s">
        <v>36186</v>
      </c>
      <c r="E544" s="11" t="s">
        <v>41</v>
      </c>
      <c r="F544" s="11" t="s">
        <v>41</v>
      </c>
      <c r="G544" s="12" t="s">
        <v>1414</v>
      </c>
      <c r="H544" s="12" t="s">
        <v>3940</v>
      </c>
      <c r="I544" s="12" t="s">
        <v>1416</v>
      </c>
      <c r="J544" s="10" t="s">
        <v>143</v>
      </c>
      <c r="K544" s="13" t="s">
        <v>36188</v>
      </c>
      <c r="L544" s="13" t="s">
        <v>1</v>
      </c>
      <c r="M544" s="14">
        <v>0.3</v>
      </c>
      <c r="N544" s="14">
        <v>0.3</v>
      </c>
      <c r="O544" s="14">
        <v>0.3</v>
      </c>
      <c r="P544" s="10" t="s">
        <v>2413</v>
      </c>
      <c r="Q544" s="12" t="s">
        <v>2414</v>
      </c>
      <c r="R544" s="12" t="s">
        <v>48</v>
      </c>
      <c r="S544" s="12">
        <v>9</v>
      </c>
      <c r="T544" s="12">
        <v>2015</v>
      </c>
      <c r="U544" s="12">
        <v>1</v>
      </c>
      <c r="V544" s="12">
        <v>2024</v>
      </c>
      <c r="W544" s="9" t="s">
        <v>49</v>
      </c>
      <c r="X544" s="9" t="s">
        <v>49</v>
      </c>
      <c r="Y544" s="15">
        <v>35.673999999999999</v>
      </c>
      <c r="Z544" s="15">
        <v>-78.853999999999999</v>
      </c>
    </row>
    <row r="545" spans="1:26" x14ac:dyDescent="0.3">
      <c r="A545" s="9">
        <v>59452</v>
      </c>
      <c r="B545" s="10" t="s">
        <v>14916</v>
      </c>
      <c r="C545" s="9">
        <v>59688</v>
      </c>
      <c r="D545" s="10" t="s">
        <v>36186</v>
      </c>
      <c r="E545" s="11" t="s">
        <v>41</v>
      </c>
      <c r="F545" s="11" t="s">
        <v>41</v>
      </c>
      <c r="G545" s="12" t="s">
        <v>1414</v>
      </c>
      <c r="H545" s="12" t="s">
        <v>3940</v>
      </c>
      <c r="I545" s="12" t="s">
        <v>1416</v>
      </c>
      <c r="J545" s="10" t="s">
        <v>143</v>
      </c>
      <c r="K545" s="13" t="s">
        <v>36189</v>
      </c>
      <c r="L545" s="13" t="s">
        <v>1</v>
      </c>
      <c r="M545" s="14">
        <v>0.3</v>
      </c>
      <c r="N545" s="14">
        <v>0.3</v>
      </c>
      <c r="O545" s="14">
        <v>0.3</v>
      </c>
      <c r="P545" s="10" t="s">
        <v>2413</v>
      </c>
      <c r="Q545" s="12" t="s">
        <v>2414</v>
      </c>
      <c r="R545" s="12" t="s">
        <v>48</v>
      </c>
      <c r="S545" s="12">
        <v>9</v>
      </c>
      <c r="T545" s="12">
        <v>2015</v>
      </c>
      <c r="U545" s="12">
        <v>1</v>
      </c>
      <c r="V545" s="12">
        <v>2024</v>
      </c>
      <c r="W545" s="9" t="s">
        <v>49</v>
      </c>
      <c r="X545" s="9" t="s">
        <v>49</v>
      </c>
      <c r="Y545" s="15">
        <v>35.673999999999999</v>
      </c>
      <c r="Z545" s="15">
        <v>-78.853999999999999</v>
      </c>
    </row>
    <row r="546" spans="1:26" x14ac:dyDescent="0.3">
      <c r="A546" s="9">
        <v>59452</v>
      </c>
      <c r="B546" s="10" t="s">
        <v>14916</v>
      </c>
      <c r="C546" s="9">
        <v>59688</v>
      </c>
      <c r="D546" s="10" t="s">
        <v>36186</v>
      </c>
      <c r="E546" s="11" t="s">
        <v>41</v>
      </c>
      <c r="F546" s="11" t="s">
        <v>41</v>
      </c>
      <c r="G546" s="12" t="s">
        <v>1414</v>
      </c>
      <c r="H546" s="12" t="s">
        <v>3940</v>
      </c>
      <c r="I546" s="12" t="s">
        <v>1416</v>
      </c>
      <c r="J546" s="10" t="s">
        <v>143</v>
      </c>
      <c r="K546" s="13" t="s">
        <v>36190</v>
      </c>
      <c r="L546" s="13" t="s">
        <v>1</v>
      </c>
      <c r="M546" s="14">
        <v>0.3</v>
      </c>
      <c r="N546" s="14">
        <v>0.3</v>
      </c>
      <c r="O546" s="14">
        <v>0.3</v>
      </c>
      <c r="P546" s="10" t="s">
        <v>2413</v>
      </c>
      <c r="Q546" s="12" t="s">
        <v>2414</v>
      </c>
      <c r="R546" s="12" t="s">
        <v>48</v>
      </c>
      <c r="S546" s="12">
        <v>9</v>
      </c>
      <c r="T546" s="12">
        <v>2015</v>
      </c>
      <c r="U546" s="12">
        <v>1</v>
      </c>
      <c r="V546" s="12">
        <v>2024</v>
      </c>
      <c r="W546" s="9" t="s">
        <v>49</v>
      </c>
      <c r="X546" s="9" t="s">
        <v>49</v>
      </c>
      <c r="Y546" s="15">
        <v>35.673999999999999</v>
      </c>
      <c r="Z546" s="15">
        <v>-78.853999999999999</v>
      </c>
    </row>
    <row r="547" spans="1:26" x14ac:dyDescent="0.3">
      <c r="A547" s="9">
        <v>59452</v>
      </c>
      <c r="B547" s="10" t="s">
        <v>14916</v>
      </c>
      <c r="C547" s="9">
        <v>59688</v>
      </c>
      <c r="D547" s="10" t="s">
        <v>36186</v>
      </c>
      <c r="E547" s="11" t="s">
        <v>41</v>
      </c>
      <c r="F547" s="11" t="s">
        <v>41</v>
      </c>
      <c r="G547" s="12" t="s">
        <v>1414</v>
      </c>
      <c r="H547" s="12" t="s">
        <v>3940</v>
      </c>
      <c r="I547" s="12" t="s">
        <v>1416</v>
      </c>
      <c r="J547" s="10" t="s">
        <v>143</v>
      </c>
      <c r="K547" s="13" t="s">
        <v>36191</v>
      </c>
      <c r="L547" s="13" t="s">
        <v>1</v>
      </c>
      <c r="M547" s="14">
        <v>0.3</v>
      </c>
      <c r="N547" s="14">
        <v>0.3</v>
      </c>
      <c r="O547" s="14">
        <v>0.3</v>
      </c>
      <c r="P547" s="10" t="s">
        <v>2413</v>
      </c>
      <c r="Q547" s="12" t="s">
        <v>2414</v>
      </c>
      <c r="R547" s="12" t="s">
        <v>48</v>
      </c>
      <c r="S547" s="12">
        <v>9</v>
      </c>
      <c r="T547" s="12">
        <v>2015</v>
      </c>
      <c r="U547" s="12">
        <v>1</v>
      </c>
      <c r="V547" s="12">
        <v>2024</v>
      </c>
      <c r="W547" s="9" t="s">
        <v>49</v>
      </c>
      <c r="X547" s="9" t="s">
        <v>49</v>
      </c>
      <c r="Y547" s="15">
        <v>35.673999999999999</v>
      </c>
      <c r="Z547" s="15">
        <v>-78.853999999999999</v>
      </c>
    </row>
    <row r="548" spans="1:26" x14ac:dyDescent="0.3">
      <c r="A548" s="9">
        <v>59452</v>
      </c>
      <c r="B548" s="10" t="s">
        <v>14916</v>
      </c>
      <c r="C548" s="9">
        <v>59688</v>
      </c>
      <c r="D548" s="10" t="s">
        <v>36186</v>
      </c>
      <c r="E548" s="11" t="s">
        <v>41</v>
      </c>
      <c r="F548" s="11" t="s">
        <v>41</v>
      </c>
      <c r="G548" s="12" t="s">
        <v>1414</v>
      </c>
      <c r="H548" s="12" t="s">
        <v>3940</v>
      </c>
      <c r="I548" s="12" t="s">
        <v>1416</v>
      </c>
      <c r="J548" s="10" t="s">
        <v>143</v>
      </c>
      <c r="K548" s="13" t="s">
        <v>36192</v>
      </c>
      <c r="L548" s="13" t="s">
        <v>1</v>
      </c>
      <c r="M548" s="14">
        <v>0.3</v>
      </c>
      <c r="N548" s="14">
        <v>0.3</v>
      </c>
      <c r="O548" s="14">
        <v>0.3</v>
      </c>
      <c r="P548" s="10" t="s">
        <v>2413</v>
      </c>
      <c r="Q548" s="12" t="s">
        <v>2414</v>
      </c>
      <c r="R548" s="12" t="s">
        <v>48</v>
      </c>
      <c r="S548" s="12">
        <v>9</v>
      </c>
      <c r="T548" s="12">
        <v>2015</v>
      </c>
      <c r="U548" s="12">
        <v>1</v>
      </c>
      <c r="V548" s="12">
        <v>2024</v>
      </c>
      <c r="W548" s="9" t="s">
        <v>49</v>
      </c>
      <c r="X548" s="9" t="s">
        <v>49</v>
      </c>
      <c r="Y548" s="15">
        <v>35.673999999999999</v>
      </c>
      <c r="Z548" s="15">
        <v>-78.853999999999999</v>
      </c>
    </row>
    <row r="549" spans="1:26" x14ac:dyDescent="0.3">
      <c r="A549" s="9">
        <v>59452</v>
      </c>
      <c r="B549" s="10" t="s">
        <v>14916</v>
      </c>
      <c r="C549" s="9">
        <v>59688</v>
      </c>
      <c r="D549" s="10" t="s">
        <v>36186</v>
      </c>
      <c r="E549" s="11" t="s">
        <v>41</v>
      </c>
      <c r="F549" s="11" t="s">
        <v>41</v>
      </c>
      <c r="G549" s="12" t="s">
        <v>1414</v>
      </c>
      <c r="H549" s="12" t="s">
        <v>3940</v>
      </c>
      <c r="I549" s="12" t="s">
        <v>1416</v>
      </c>
      <c r="J549" s="10" t="s">
        <v>143</v>
      </c>
      <c r="K549" s="13" t="s">
        <v>36193</v>
      </c>
      <c r="L549" s="13" t="s">
        <v>1</v>
      </c>
      <c r="M549" s="14">
        <v>0.3</v>
      </c>
      <c r="N549" s="14">
        <v>0.3</v>
      </c>
      <c r="O549" s="14">
        <v>0.3</v>
      </c>
      <c r="P549" s="10" t="s">
        <v>2413</v>
      </c>
      <c r="Q549" s="12" t="s">
        <v>2414</v>
      </c>
      <c r="R549" s="12" t="s">
        <v>48</v>
      </c>
      <c r="S549" s="12">
        <v>8</v>
      </c>
      <c r="T549" s="12">
        <v>2019</v>
      </c>
      <c r="U549" s="12">
        <v>1</v>
      </c>
      <c r="V549" s="12">
        <v>2024</v>
      </c>
      <c r="W549" s="9" t="s">
        <v>49</v>
      </c>
      <c r="X549" s="9" t="s">
        <v>49</v>
      </c>
      <c r="Y549" s="15">
        <v>35.673999999999999</v>
      </c>
      <c r="Z549" s="15">
        <v>-78.853999999999999</v>
      </c>
    </row>
    <row r="550" spans="1:26" x14ac:dyDescent="0.3">
      <c r="A550" s="9">
        <v>59452</v>
      </c>
      <c r="B550" s="10" t="s">
        <v>14916</v>
      </c>
      <c r="C550" s="9">
        <v>59688</v>
      </c>
      <c r="D550" s="10" t="s">
        <v>36186</v>
      </c>
      <c r="E550" s="11" t="s">
        <v>41</v>
      </c>
      <c r="F550" s="11" t="s">
        <v>41</v>
      </c>
      <c r="G550" s="12" t="s">
        <v>1414</v>
      </c>
      <c r="H550" s="12" t="s">
        <v>3940</v>
      </c>
      <c r="I550" s="12" t="s">
        <v>1416</v>
      </c>
      <c r="J550" s="10" t="s">
        <v>143</v>
      </c>
      <c r="K550" s="13" t="s">
        <v>36194</v>
      </c>
      <c r="L550" s="13" t="s">
        <v>1</v>
      </c>
      <c r="M550" s="14">
        <v>0.3</v>
      </c>
      <c r="N550" s="14">
        <v>0.3</v>
      </c>
      <c r="O550" s="14">
        <v>0.3</v>
      </c>
      <c r="P550" s="10" t="s">
        <v>2413</v>
      </c>
      <c r="Q550" s="12" t="s">
        <v>2414</v>
      </c>
      <c r="R550" s="12" t="s">
        <v>48</v>
      </c>
      <c r="S550" s="12">
        <v>8</v>
      </c>
      <c r="T550" s="12">
        <v>2019</v>
      </c>
      <c r="U550" s="12">
        <v>1</v>
      </c>
      <c r="V550" s="12">
        <v>2024</v>
      </c>
      <c r="W550" s="9" t="s">
        <v>49</v>
      </c>
      <c r="X550" s="9" t="s">
        <v>49</v>
      </c>
      <c r="Y550" s="15">
        <v>35.673999999999999</v>
      </c>
      <c r="Z550" s="15">
        <v>-78.853999999999999</v>
      </c>
    </row>
    <row r="551" spans="1:26" x14ac:dyDescent="0.3">
      <c r="A551" s="9">
        <v>59452</v>
      </c>
      <c r="B551" s="10" t="s">
        <v>14916</v>
      </c>
      <c r="C551" s="9">
        <v>59688</v>
      </c>
      <c r="D551" s="10" t="s">
        <v>36186</v>
      </c>
      <c r="E551" s="11" t="s">
        <v>41</v>
      </c>
      <c r="F551" s="11" t="s">
        <v>41</v>
      </c>
      <c r="G551" s="12" t="s">
        <v>1414</v>
      </c>
      <c r="H551" s="12" t="s">
        <v>3940</v>
      </c>
      <c r="I551" s="12" t="s">
        <v>1416</v>
      </c>
      <c r="J551" s="10" t="s">
        <v>143</v>
      </c>
      <c r="K551" s="13" t="s">
        <v>21635</v>
      </c>
      <c r="L551" s="13" t="s">
        <v>1</v>
      </c>
      <c r="M551" s="14">
        <v>0.3</v>
      </c>
      <c r="N551" s="14">
        <v>0.3</v>
      </c>
      <c r="O551" s="14">
        <v>0.3</v>
      </c>
      <c r="P551" s="10" t="s">
        <v>2413</v>
      </c>
      <c r="Q551" s="12" t="s">
        <v>2414</v>
      </c>
      <c r="R551" s="12" t="s">
        <v>48</v>
      </c>
      <c r="S551" s="12">
        <v>8</v>
      </c>
      <c r="T551" s="12">
        <v>2019</v>
      </c>
      <c r="U551" s="12">
        <v>1</v>
      </c>
      <c r="V551" s="12">
        <v>2024</v>
      </c>
      <c r="W551" s="9" t="s">
        <v>49</v>
      </c>
      <c r="X551" s="9" t="s">
        <v>49</v>
      </c>
      <c r="Y551" s="15">
        <v>35.673999999999999</v>
      </c>
      <c r="Z551" s="15">
        <v>-78.853999999999999</v>
      </c>
    </row>
    <row r="552" spans="1:26" x14ac:dyDescent="0.3">
      <c r="A552" s="9">
        <v>59452</v>
      </c>
      <c r="B552" s="10" t="s">
        <v>14916</v>
      </c>
      <c r="C552" s="9">
        <v>59688</v>
      </c>
      <c r="D552" s="10" t="s">
        <v>36186</v>
      </c>
      <c r="E552" s="11" t="s">
        <v>41</v>
      </c>
      <c r="F552" s="11" t="s">
        <v>41</v>
      </c>
      <c r="G552" s="12" t="s">
        <v>1414</v>
      </c>
      <c r="H552" s="12" t="s">
        <v>3940</v>
      </c>
      <c r="I552" s="12" t="s">
        <v>1416</v>
      </c>
      <c r="J552" s="10" t="s">
        <v>143</v>
      </c>
      <c r="K552" s="13" t="s">
        <v>21636</v>
      </c>
      <c r="L552" s="13" t="s">
        <v>1</v>
      </c>
      <c r="M552" s="14">
        <v>0.3</v>
      </c>
      <c r="N552" s="14">
        <v>0.3</v>
      </c>
      <c r="O552" s="14">
        <v>0.3</v>
      </c>
      <c r="P552" s="10" t="s">
        <v>2413</v>
      </c>
      <c r="Q552" s="12" t="s">
        <v>2414</v>
      </c>
      <c r="R552" s="12" t="s">
        <v>48</v>
      </c>
      <c r="S552" s="12">
        <v>8</v>
      </c>
      <c r="T552" s="12">
        <v>2019</v>
      </c>
      <c r="U552" s="12">
        <v>1</v>
      </c>
      <c r="V552" s="12">
        <v>2024</v>
      </c>
      <c r="W552" s="9" t="s">
        <v>49</v>
      </c>
      <c r="X552" s="9" t="s">
        <v>49</v>
      </c>
      <c r="Y552" s="15">
        <v>35.673999999999999</v>
      </c>
      <c r="Z552" s="15">
        <v>-78.853999999999999</v>
      </c>
    </row>
    <row r="553" spans="1:26" x14ac:dyDescent="0.3">
      <c r="A553" s="9">
        <v>59452</v>
      </c>
      <c r="B553" s="10" t="s">
        <v>14916</v>
      </c>
      <c r="C553" s="9">
        <v>59688</v>
      </c>
      <c r="D553" s="10" t="s">
        <v>36186</v>
      </c>
      <c r="E553" s="11" t="s">
        <v>41</v>
      </c>
      <c r="F553" s="11" t="s">
        <v>41</v>
      </c>
      <c r="G553" s="12" t="s">
        <v>1414</v>
      </c>
      <c r="H553" s="12" t="s">
        <v>3940</v>
      </c>
      <c r="I553" s="12" t="s">
        <v>1416</v>
      </c>
      <c r="J553" s="10" t="s">
        <v>143</v>
      </c>
      <c r="K553" s="13" t="s">
        <v>21637</v>
      </c>
      <c r="L553" s="13" t="s">
        <v>1</v>
      </c>
      <c r="M553" s="14">
        <v>0.3</v>
      </c>
      <c r="N553" s="14">
        <v>0.3</v>
      </c>
      <c r="O553" s="14">
        <v>0.3</v>
      </c>
      <c r="P553" s="10" t="s">
        <v>2413</v>
      </c>
      <c r="Q553" s="12" t="s">
        <v>2414</v>
      </c>
      <c r="R553" s="12" t="s">
        <v>48</v>
      </c>
      <c r="S553" s="12">
        <v>8</v>
      </c>
      <c r="T553" s="12">
        <v>2019</v>
      </c>
      <c r="U553" s="12">
        <v>1</v>
      </c>
      <c r="V553" s="12">
        <v>2024</v>
      </c>
      <c r="W553" s="9" t="s">
        <v>49</v>
      </c>
      <c r="X553" s="9" t="s">
        <v>49</v>
      </c>
      <c r="Y553" s="15">
        <v>35.673999999999999</v>
      </c>
      <c r="Z553" s="15">
        <v>-78.853999999999999</v>
      </c>
    </row>
    <row r="554" spans="1:26" x14ac:dyDescent="0.3">
      <c r="A554" s="9">
        <v>59452</v>
      </c>
      <c r="B554" s="10" t="s">
        <v>14916</v>
      </c>
      <c r="C554" s="9">
        <v>59688</v>
      </c>
      <c r="D554" s="10" t="s">
        <v>36186</v>
      </c>
      <c r="E554" s="11" t="s">
        <v>41</v>
      </c>
      <c r="F554" s="11" t="s">
        <v>41</v>
      </c>
      <c r="G554" s="12" t="s">
        <v>1414</v>
      </c>
      <c r="H554" s="12" t="s">
        <v>3940</v>
      </c>
      <c r="I554" s="12" t="s">
        <v>1416</v>
      </c>
      <c r="J554" s="10" t="s">
        <v>143</v>
      </c>
      <c r="K554" s="13" t="s">
        <v>7478</v>
      </c>
      <c r="L554" s="13" t="s">
        <v>1</v>
      </c>
      <c r="M554" s="14">
        <v>0.3</v>
      </c>
      <c r="N554" s="14">
        <v>0.3</v>
      </c>
      <c r="O554" s="14">
        <v>0.3</v>
      </c>
      <c r="P554" s="10" t="s">
        <v>2413</v>
      </c>
      <c r="Q554" s="12" t="s">
        <v>2414</v>
      </c>
      <c r="R554" s="12" t="s">
        <v>48</v>
      </c>
      <c r="S554" s="12">
        <v>9</v>
      </c>
      <c r="T554" s="12">
        <v>2013</v>
      </c>
      <c r="U554" s="12">
        <v>1</v>
      </c>
      <c r="V554" s="12">
        <v>2024</v>
      </c>
      <c r="W554" s="9" t="s">
        <v>49</v>
      </c>
      <c r="X554" s="9" t="s">
        <v>49</v>
      </c>
      <c r="Y554" s="15">
        <v>35.673999999999999</v>
      </c>
      <c r="Z554" s="15">
        <v>-78.853999999999999</v>
      </c>
    </row>
    <row r="555" spans="1:26" x14ac:dyDescent="0.3">
      <c r="A555" s="9">
        <v>59452</v>
      </c>
      <c r="B555" s="10" t="s">
        <v>14916</v>
      </c>
      <c r="C555" s="9">
        <v>59688</v>
      </c>
      <c r="D555" s="10" t="s">
        <v>36186</v>
      </c>
      <c r="E555" s="11" t="s">
        <v>41</v>
      </c>
      <c r="F555" s="11" t="s">
        <v>41</v>
      </c>
      <c r="G555" s="12" t="s">
        <v>1414</v>
      </c>
      <c r="H555" s="12" t="s">
        <v>3940</v>
      </c>
      <c r="I555" s="12" t="s">
        <v>1416</v>
      </c>
      <c r="J555" s="10" t="s">
        <v>143</v>
      </c>
      <c r="K555" s="13" t="s">
        <v>21638</v>
      </c>
      <c r="L555" s="13" t="s">
        <v>1</v>
      </c>
      <c r="M555" s="14">
        <v>0.3</v>
      </c>
      <c r="N555" s="14">
        <v>0.3</v>
      </c>
      <c r="O555" s="14">
        <v>0.3</v>
      </c>
      <c r="P555" s="10" t="s">
        <v>2413</v>
      </c>
      <c r="Q555" s="12" t="s">
        <v>2414</v>
      </c>
      <c r="R555" s="12" t="s">
        <v>48</v>
      </c>
      <c r="S555" s="12">
        <v>8</v>
      </c>
      <c r="T555" s="12">
        <v>2019</v>
      </c>
      <c r="U555" s="12">
        <v>1</v>
      </c>
      <c r="V555" s="12">
        <v>2024</v>
      </c>
      <c r="W555" s="9" t="s">
        <v>49</v>
      </c>
      <c r="X555" s="9" t="s">
        <v>49</v>
      </c>
      <c r="Y555" s="15">
        <v>35.673999999999999</v>
      </c>
      <c r="Z555" s="15">
        <v>-78.853999999999999</v>
      </c>
    </row>
    <row r="556" spans="1:26" x14ac:dyDescent="0.3">
      <c r="A556" s="9">
        <v>59452</v>
      </c>
      <c r="B556" s="10" t="s">
        <v>14916</v>
      </c>
      <c r="C556" s="9">
        <v>59688</v>
      </c>
      <c r="D556" s="10" t="s">
        <v>36186</v>
      </c>
      <c r="E556" s="11" t="s">
        <v>41</v>
      </c>
      <c r="F556" s="11" t="s">
        <v>41</v>
      </c>
      <c r="G556" s="12" t="s">
        <v>1414</v>
      </c>
      <c r="H556" s="12" t="s">
        <v>3940</v>
      </c>
      <c r="I556" s="12" t="s">
        <v>1416</v>
      </c>
      <c r="J556" s="10" t="s">
        <v>143</v>
      </c>
      <c r="K556" s="13" t="s">
        <v>14920</v>
      </c>
      <c r="L556" s="13" t="s">
        <v>1</v>
      </c>
      <c r="M556" s="14">
        <v>0.3</v>
      </c>
      <c r="N556" s="14">
        <v>0.3</v>
      </c>
      <c r="O556" s="14">
        <v>0.3</v>
      </c>
      <c r="P556" s="10" t="s">
        <v>2413</v>
      </c>
      <c r="Q556" s="12" t="s">
        <v>2414</v>
      </c>
      <c r="R556" s="12" t="s">
        <v>48</v>
      </c>
      <c r="S556" s="12">
        <v>9</v>
      </c>
      <c r="T556" s="12">
        <v>2013</v>
      </c>
      <c r="U556" s="12">
        <v>1</v>
      </c>
      <c r="V556" s="12">
        <v>2024</v>
      </c>
      <c r="W556" s="9" t="s">
        <v>49</v>
      </c>
      <c r="X556" s="9" t="s">
        <v>49</v>
      </c>
      <c r="Y556" s="15">
        <v>35.673999999999999</v>
      </c>
      <c r="Z556" s="15">
        <v>-78.853999999999999</v>
      </c>
    </row>
    <row r="557" spans="1:26" x14ac:dyDescent="0.3">
      <c r="A557" s="9">
        <v>59452</v>
      </c>
      <c r="B557" s="10" t="s">
        <v>14916</v>
      </c>
      <c r="C557" s="9">
        <v>59688</v>
      </c>
      <c r="D557" s="10" t="s">
        <v>36186</v>
      </c>
      <c r="E557" s="11" t="s">
        <v>41</v>
      </c>
      <c r="F557" s="11" t="s">
        <v>41</v>
      </c>
      <c r="G557" s="12" t="s">
        <v>1414</v>
      </c>
      <c r="H557" s="12" t="s">
        <v>3940</v>
      </c>
      <c r="I557" s="12" t="s">
        <v>1416</v>
      </c>
      <c r="J557" s="10" t="s">
        <v>143</v>
      </c>
      <c r="K557" s="13" t="s">
        <v>14921</v>
      </c>
      <c r="L557" s="13" t="s">
        <v>1</v>
      </c>
      <c r="M557" s="14">
        <v>0.3</v>
      </c>
      <c r="N557" s="14">
        <v>0.3</v>
      </c>
      <c r="O557" s="14">
        <v>0.3</v>
      </c>
      <c r="P557" s="10" t="s">
        <v>2413</v>
      </c>
      <c r="Q557" s="12" t="s">
        <v>2414</v>
      </c>
      <c r="R557" s="12" t="s">
        <v>48</v>
      </c>
      <c r="S557" s="12">
        <v>9</v>
      </c>
      <c r="T557" s="12">
        <v>2013</v>
      </c>
      <c r="U557" s="12">
        <v>1</v>
      </c>
      <c r="V557" s="12">
        <v>2024</v>
      </c>
      <c r="W557" s="9" t="s">
        <v>49</v>
      </c>
      <c r="X557" s="9" t="s">
        <v>49</v>
      </c>
      <c r="Y557" s="15">
        <v>35.673999999999999</v>
      </c>
      <c r="Z557" s="15">
        <v>-78.853999999999999</v>
      </c>
    </row>
    <row r="558" spans="1:26" x14ac:dyDescent="0.3">
      <c r="A558" s="9">
        <v>59452</v>
      </c>
      <c r="B558" s="10" t="s">
        <v>14916</v>
      </c>
      <c r="C558" s="9">
        <v>59688</v>
      </c>
      <c r="D558" s="10" t="s">
        <v>36186</v>
      </c>
      <c r="E558" s="11" t="s">
        <v>41</v>
      </c>
      <c r="F558" s="11" t="s">
        <v>41</v>
      </c>
      <c r="G558" s="12" t="s">
        <v>1414</v>
      </c>
      <c r="H558" s="12" t="s">
        <v>3940</v>
      </c>
      <c r="I558" s="12" t="s">
        <v>1416</v>
      </c>
      <c r="J558" s="10" t="s">
        <v>143</v>
      </c>
      <c r="K558" s="13" t="s">
        <v>14922</v>
      </c>
      <c r="L558" s="13" t="s">
        <v>1</v>
      </c>
      <c r="M558" s="14">
        <v>0.3</v>
      </c>
      <c r="N558" s="14">
        <v>0.3</v>
      </c>
      <c r="O558" s="14">
        <v>0.3</v>
      </c>
      <c r="P558" s="10" t="s">
        <v>2413</v>
      </c>
      <c r="Q558" s="12" t="s">
        <v>2414</v>
      </c>
      <c r="R558" s="12" t="s">
        <v>48</v>
      </c>
      <c r="S558" s="12">
        <v>9</v>
      </c>
      <c r="T558" s="12">
        <v>2013</v>
      </c>
      <c r="U558" s="12">
        <v>1</v>
      </c>
      <c r="V558" s="12">
        <v>2024</v>
      </c>
      <c r="W558" s="9" t="s">
        <v>49</v>
      </c>
      <c r="X558" s="9" t="s">
        <v>49</v>
      </c>
      <c r="Y558" s="15">
        <v>35.673999999999999</v>
      </c>
      <c r="Z558" s="15">
        <v>-78.853999999999999</v>
      </c>
    </row>
    <row r="559" spans="1:26" x14ac:dyDescent="0.3">
      <c r="A559" s="9">
        <v>59452</v>
      </c>
      <c r="B559" s="10" t="s">
        <v>14916</v>
      </c>
      <c r="C559" s="9">
        <v>59688</v>
      </c>
      <c r="D559" s="10" t="s">
        <v>36186</v>
      </c>
      <c r="E559" s="11" t="s">
        <v>41</v>
      </c>
      <c r="F559" s="11" t="s">
        <v>41</v>
      </c>
      <c r="G559" s="12" t="s">
        <v>1414</v>
      </c>
      <c r="H559" s="12" t="s">
        <v>3940</v>
      </c>
      <c r="I559" s="12" t="s">
        <v>1416</v>
      </c>
      <c r="J559" s="10" t="s">
        <v>143</v>
      </c>
      <c r="K559" s="13" t="s">
        <v>14923</v>
      </c>
      <c r="L559" s="13" t="s">
        <v>1</v>
      </c>
      <c r="M559" s="14">
        <v>0.3</v>
      </c>
      <c r="N559" s="14">
        <v>0.3</v>
      </c>
      <c r="O559" s="14">
        <v>0.3</v>
      </c>
      <c r="P559" s="10" t="s">
        <v>2413</v>
      </c>
      <c r="Q559" s="12" t="s">
        <v>2414</v>
      </c>
      <c r="R559" s="12" t="s">
        <v>48</v>
      </c>
      <c r="S559" s="12">
        <v>9</v>
      </c>
      <c r="T559" s="12">
        <v>2013</v>
      </c>
      <c r="U559" s="12">
        <v>1</v>
      </c>
      <c r="V559" s="12">
        <v>2024</v>
      </c>
      <c r="W559" s="9" t="s">
        <v>49</v>
      </c>
      <c r="X559" s="9" t="s">
        <v>49</v>
      </c>
      <c r="Y559" s="15">
        <v>35.673999999999999</v>
      </c>
      <c r="Z559" s="15">
        <v>-78.853999999999999</v>
      </c>
    </row>
    <row r="560" spans="1:26" x14ac:dyDescent="0.3">
      <c r="A560" s="9">
        <v>59452</v>
      </c>
      <c r="B560" s="10" t="s">
        <v>14916</v>
      </c>
      <c r="C560" s="9">
        <v>59688</v>
      </c>
      <c r="D560" s="10" t="s">
        <v>36186</v>
      </c>
      <c r="E560" s="11" t="s">
        <v>41</v>
      </c>
      <c r="F560" s="11" t="s">
        <v>41</v>
      </c>
      <c r="G560" s="12" t="s">
        <v>1414</v>
      </c>
      <c r="H560" s="12" t="s">
        <v>3940</v>
      </c>
      <c r="I560" s="12" t="s">
        <v>1416</v>
      </c>
      <c r="J560" s="10" t="s">
        <v>143</v>
      </c>
      <c r="K560" s="13" t="s">
        <v>14924</v>
      </c>
      <c r="L560" s="13" t="s">
        <v>1</v>
      </c>
      <c r="M560" s="14">
        <v>0.3</v>
      </c>
      <c r="N560" s="14">
        <v>0.3</v>
      </c>
      <c r="O560" s="14">
        <v>0.3</v>
      </c>
      <c r="P560" s="10" t="s">
        <v>2413</v>
      </c>
      <c r="Q560" s="12" t="s">
        <v>2414</v>
      </c>
      <c r="R560" s="12" t="s">
        <v>48</v>
      </c>
      <c r="S560" s="12">
        <v>9</v>
      </c>
      <c r="T560" s="12">
        <v>2013</v>
      </c>
      <c r="U560" s="12">
        <v>1</v>
      </c>
      <c r="V560" s="12">
        <v>2024</v>
      </c>
      <c r="W560" s="9" t="s">
        <v>49</v>
      </c>
      <c r="X560" s="9" t="s">
        <v>49</v>
      </c>
      <c r="Y560" s="15">
        <v>35.673999999999999</v>
      </c>
      <c r="Z560" s="15">
        <v>-78.853999999999999</v>
      </c>
    </row>
    <row r="561" spans="1:26" x14ac:dyDescent="0.3">
      <c r="A561" s="9">
        <v>59452</v>
      </c>
      <c r="B561" s="10" t="s">
        <v>14916</v>
      </c>
      <c r="C561" s="9">
        <v>59688</v>
      </c>
      <c r="D561" s="10" t="s">
        <v>36186</v>
      </c>
      <c r="E561" s="11" t="s">
        <v>41</v>
      </c>
      <c r="F561" s="11" t="s">
        <v>41</v>
      </c>
      <c r="G561" s="12" t="s">
        <v>1414</v>
      </c>
      <c r="H561" s="12" t="s">
        <v>3940</v>
      </c>
      <c r="I561" s="12" t="s">
        <v>1416</v>
      </c>
      <c r="J561" s="10" t="s">
        <v>143</v>
      </c>
      <c r="K561" s="13" t="s">
        <v>14925</v>
      </c>
      <c r="L561" s="13" t="s">
        <v>1</v>
      </c>
      <c r="M561" s="14">
        <v>0.3</v>
      </c>
      <c r="N561" s="14">
        <v>0.3</v>
      </c>
      <c r="O561" s="14">
        <v>0.3</v>
      </c>
      <c r="P561" s="10" t="s">
        <v>2413</v>
      </c>
      <c r="Q561" s="12" t="s">
        <v>2414</v>
      </c>
      <c r="R561" s="12" t="s">
        <v>48</v>
      </c>
      <c r="S561" s="12">
        <v>9</v>
      </c>
      <c r="T561" s="12">
        <v>2013</v>
      </c>
      <c r="U561" s="12">
        <v>1</v>
      </c>
      <c r="V561" s="12">
        <v>2024</v>
      </c>
      <c r="W561" s="9" t="s">
        <v>49</v>
      </c>
      <c r="X561" s="9" t="s">
        <v>49</v>
      </c>
      <c r="Y561" s="15">
        <v>35.673999999999999</v>
      </c>
      <c r="Z561" s="15">
        <v>-78.853999999999999</v>
      </c>
    </row>
    <row r="562" spans="1:26" x14ac:dyDescent="0.3">
      <c r="A562" s="9">
        <v>14328</v>
      </c>
      <c r="B562" s="10" t="s">
        <v>438</v>
      </c>
      <c r="C562" s="9">
        <v>255</v>
      </c>
      <c r="D562" s="10" t="s">
        <v>36195</v>
      </c>
      <c r="E562" s="11" t="s">
        <v>41</v>
      </c>
      <c r="F562" s="11" t="s">
        <v>41</v>
      </c>
      <c r="G562" s="12" t="s">
        <v>84</v>
      </c>
      <c r="H562" s="12" t="s">
        <v>490</v>
      </c>
      <c r="I562" s="12" t="s">
        <v>142</v>
      </c>
      <c r="J562" s="10" t="s">
        <v>44</v>
      </c>
      <c r="K562" s="13" t="s">
        <v>45</v>
      </c>
      <c r="L562" s="13" t="s">
        <v>1</v>
      </c>
      <c r="M562" s="14">
        <v>1</v>
      </c>
      <c r="N562" s="14">
        <v>1</v>
      </c>
      <c r="O562" s="14">
        <v>1</v>
      </c>
      <c r="P562" s="10" t="s">
        <v>66</v>
      </c>
      <c r="Q562" s="12" t="s">
        <v>67</v>
      </c>
      <c r="R562" s="12" t="s">
        <v>68</v>
      </c>
      <c r="S562" s="12">
        <v>8</v>
      </c>
      <c r="T562" s="12">
        <v>1906</v>
      </c>
      <c r="U562" s="12">
        <v>12</v>
      </c>
      <c r="V562" s="12">
        <v>2023</v>
      </c>
      <c r="W562" s="9" t="s">
        <v>49</v>
      </c>
      <c r="X562" s="9" t="s">
        <v>49</v>
      </c>
      <c r="Y562" s="15">
        <v>39.698754999999998</v>
      </c>
      <c r="Z562" s="15">
        <v>-121.571</v>
      </c>
    </row>
    <row r="563" spans="1:26" x14ac:dyDescent="0.3">
      <c r="A563" s="9">
        <v>14328</v>
      </c>
      <c r="B563" s="10" t="s">
        <v>438</v>
      </c>
      <c r="C563" s="9">
        <v>255</v>
      </c>
      <c r="D563" s="10" t="s">
        <v>36195</v>
      </c>
      <c r="E563" s="11" t="s">
        <v>41</v>
      </c>
      <c r="F563" s="11" t="s">
        <v>41</v>
      </c>
      <c r="G563" s="12" t="s">
        <v>84</v>
      </c>
      <c r="H563" s="12" t="s">
        <v>490</v>
      </c>
      <c r="I563" s="12" t="s">
        <v>142</v>
      </c>
      <c r="J563" s="10" t="s">
        <v>44</v>
      </c>
      <c r="K563" s="13" t="s">
        <v>51</v>
      </c>
      <c r="L563" s="13" t="s">
        <v>1</v>
      </c>
      <c r="M563" s="14">
        <v>1</v>
      </c>
      <c r="N563" s="14">
        <v>1</v>
      </c>
      <c r="O563" s="14">
        <v>1</v>
      </c>
      <c r="P563" s="10" t="s">
        <v>66</v>
      </c>
      <c r="Q563" s="12" t="s">
        <v>67</v>
      </c>
      <c r="R563" s="12" t="s">
        <v>68</v>
      </c>
      <c r="S563" s="12">
        <v>8</v>
      </c>
      <c r="T563" s="12">
        <v>1906</v>
      </c>
      <c r="U563" s="12">
        <v>12</v>
      </c>
      <c r="V563" s="12">
        <v>2023</v>
      </c>
      <c r="W563" s="9" t="s">
        <v>49</v>
      </c>
      <c r="X563" s="9" t="s">
        <v>49</v>
      </c>
      <c r="Y563" s="15">
        <v>39.698754999999998</v>
      </c>
      <c r="Z563" s="15">
        <v>-121.571</v>
      </c>
    </row>
    <row r="564" spans="1:26" x14ac:dyDescent="0.3">
      <c r="A564" s="9">
        <v>22484</v>
      </c>
      <c r="B564" s="10" t="s">
        <v>36196</v>
      </c>
      <c r="C564" s="9">
        <v>356</v>
      </c>
      <c r="D564" s="10" t="s">
        <v>36196</v>
      </c>
      <c r="E564" s="11" t="s">
        <v>41</v>
      </c>
      <c r="F564" s="11" t="s">
        <v>41</v>
      </c>
      <c r="G564" s="12" t="s">
        <v>84</v>
      </c>
      <c r="H564" s="12" t="s">
        <v>225</v>
      </c>
      <c r="I564" s="12" t="s">
        <v>142</v>
      </c>
      <c r="J564" s="10" t="s">
        <v>143</v>
      </c>
      <c r="K564" s="13" t="s">
        <v>77</v>
      </c>
      <c r="L564" s="13" t="s">
        <v>1</v>
      </c>
      <c r="M564" s="14">
        <v>163.19999999999999</v>
      </c>
      <c r="N564" s="14">
        <v>175</v>
      </c>
      <c r="O564" s="14">
        <v>178.9</v>
      </c>
      <c r="P564" s="10" t="s">
        <v>71</v>
      </c>
      <c r="Q564" s="12" t="s">
        <v>72</v>
      </c>
      <c r="R564" s="12" t="s">
        <v>73</v>
      </c>
      <c r="S564" s="12">
        <v>10</v>
      </c>
      <c r="T564" s="12">
        <v>1954</v>
      </c>
      <c r="U564" s="12">
        <v>12</v>
      </c>
      <c r="V564" s="12">
        <v>2023</v>
      </c>
      <c r="W564" s="9" t="s">
        <v>49</v>
      </c>
      <c r="X564" s="9" t="s">
        <v>49</v>
      </c>
      <c r="Y564" s="15">
        <v>33.8504</v>
      </c>
      <c r="Z564" s="15">
        <v>-118.395</v>
      </c>
    </row>
    <row r="565" spans="1:26" x14ac:dyDescent="0.3">
      <c r="A565" s="9">
        <v>22484</v>
      </c>
      <c r="B565" s="10" t="s">
        <v>36196</v>
      </c>
      <c r="C565" s="9">
        <v>356</v>
      </c>
      <c r="D565" s="10" t="s">
        <v>36196</v>
      </c>
      <c r="E565" s="11" t="s">
        <v>41</v>
      </c>
      <c r="F565" s="11" t="s">
        <v>41</v>
      </c>
      <c r="G565" s="12" t="s">
        <v>84</v>
      </c>
      <c r="H565" s="12" t="s">
        <v>225</v>
      </c>
      <c r="I565" s="12" t="s">
        <v>142</v>
      </c>
      <c r="J565" s="10" t="s">
        <v>143</v>
      </c>
      <c r="K565" s="13" t="s">
        <v>120</v>
      </c>
      <c r="L565" s="13" t="s">
        <v>1</v>
      </c>
      <c r="M565" s="14">
        <v>163.19999999999999</v>
      </c>
      <c r="N565" s="14">
        <v>175</v>
      </c>
      <c r="O565" s="14">
        <v>175</v>
      </c>
      <c r="P565" s="10" t="s">
        <v>71</v>
      </c>
      <c r="Q565" s="12" t="s">
        <v>72</v>
      </c>
      <c r="R565" s="12" t="s">
        <v>73</v>
      </c>
      <c r="S565" s="12">
        <v>7</v>
      </c>
      <c r="T565" s="12">
        <v>1957</v>
      </c>
      <c r="U565" s="12">
        <v>12</v>
      </c>
      <c r="V565" s="12">
        <v>2023</v>
      </c>
      <c r="W565" s="9" t="s">
        <v>49</v>
      </c>
      <c r="X565" s="9" t="s">
        <v>49</v>
      </c>
      <c r="Y565" s="15">
        <v>33.8504</v>
      </c>
      <c r="Z565" s="15">
        <v>-118.395</v>
      </c>
    </row>
    <row r="566" spans="1:26" x14ac:dyDescent="0.3">
      <c r="A566" s="9">
        <v>22484</v>
      </c>
      <c r="B566" s="10" t="s">
        <v>36196</v>
      </c>
      <c r="C566" s="9">
        <v>356</v>
      </c>
      <c r="D566" s="10" t="s">
        <v>36196</v>
      </c>
      <c r="E566" s="11" t="s">
        <v>41</v>
      </c>
      <c r="F566" s="11" t="s">
        <v>41</v>
      </c>
      <c r="G566" s="12" t="s">
        <v>84</v>
      </c>
      <c r="H566" s="12" t="s">
        <v>225</v>
      </c>
      <c r="I566" s="12" t="s">
        <v>142</v>
      </c>
      <c r="J566" s="10" t="s">
        <v>143</v>
      </c>
      <c r="K566" s="13" t="s">
        <v>163</v>
      </c>
      <c r="L566" s="13" t="s">
        <v>1</v>
      </c>
      <c r="M566" s="14">
        <v>495</v>
      </c>
      <c r="N566" s="14">
        <v>480</v>
      </c>
      <c r="O566" s="14">
        <v>486.9</v>
      </c>
      <c r="P566" s="10" t="s">
        <v>71</v>
      </c>
      <c r="Q566" s="12" t="s">
        <v>72</v>
      </c>
      <c r="R566" s="12" t="s">
        <v>73</v>
      </c>
      <c r="S566" s="12">
        <v>7</v>
      </c>
      <c r="T566" s="12">
        <v>1967</v>
      </c>
      <c r="U566" s="12">
        <v>12</v>
      </c>
      <c r="V566" s="12">
        <v>2023</v>
      </c>
      <c r="W566" s="9" t="s">
        <v>49</v>
      </c>
      <c r="X566" s="9" t="s">
        <v>49</v>
      </c>
      <c r="Y566" s="15">
        <v>33.8504</v>
      </c>
      <c r="Z566" s="15">
        <v>-118.395</v>
      </c>
    </row>
    <row r="567" spans="1:26" x14ac:dyDescent="0.3">
      <c r="A567" s="9">
        <v>219</v>
      </c>
      <c r="B567" s="10" t="s">
        <v>205</v>
      </c>
      <c r="C567" s="9">
        <v>421</v>
      </c>
      <c r="D567" s="10" t="s">
        <v>715</v>
      </c>
      <c r="E567" s="11" t="s">
        <v>41</v>
      </c>
      <c r="F567" s="11" t="s">
        <v>41</v>
      </c>
      <c r="G567" s="12" t="s">
        <v>42</v>
      </c>
      <c r="H567" s="12" t="s">
        <v>716</v>
      </c>
      <c r="I567" s="12" t="s">
        <v>1</v>
      </c>
      <c r="J567" s="10" t="s">
        <v>44</v>
      </c>
      <c r="K567" s="13" t="s">
        <v>306</v>
      </c>
      <c r="L567" s="13" t="s">
        <v>1</v>
      </c>
      <c r="M567" s="14">
        <v>1.8</v>
      </c>
      <c r="N567" s="14">
        <v>1.8</v>
      </c>
      <c r="O567" s="14">
        <v>1.8</v>
      </c>
      <c r="P567" s="10" t="s">
        <v>46</v>
      </c>
      <c r="Q567" s="12" t="s">
        <v>47</v>
      </c>
      <c r="R567" s="12" t="s">
        <v>48</v>
      </c>
      <c r="S567" s="12">
        <v>8</v>
      </c>
      <c r="T567" s="12">
        <v>2015</v>
      </c>
      <c r="U567" s="12">
        <v>12</v>
      </c>
      <c r="V567" s="12">
        <v>2023</v>
      </c>
      <c r="W567" s="9" t="s">
        <v>49</v>
      </c>
      <c r="X567" s="9" t="s">
        <v>49</v>
      </c>
      <c r="Y567" s="15">
        <v>55.476909999999997</v>
      </c>
      <c r="Z567" s="15">
        <v>-133.14869999999999</v>
      </c>
    </row>
    <row r="568" spans="1:26" x14ac:dyDescent="0.3">
      <c r="A568" s="9">
        <v>10260</v>
      </c>
      <c r="B568" s="10" t="s">
        <v>2583</v>
      </c>
      <c r="C568" s="9">
        <v>2248</v>
      </c>
      <c r="D568" s="10" t="s">
        <v>2584</v>
      </c>
      <c r="E568" s="11" t="s">
        <v>41</v>
      </c>
      <c r="F568" s="11" t="s">
        <v>41</v>
      </c>
      <c r="G568" s="12" t="s">
        <v>181</v>
      </c>
      <c r="H568" s="12" t="s">
        <v>2584</v>
      </c>
      <c r="I568" s="12" t="s">
        <v>183</v>
      </c>
      <c r="J568" s="10" t="s">
        <v>44</v>
      </c>
      <c r="K568" s="13" t="s">
        <v>45</v>
      </c>
      <c r="L568" s="13" t="s">
        <v>1</v>
      </c>
      <c r="M568" s="14">
        <v>1</v>
      </c>
      <c r="N568" s="14">
        <v>0.7</v>
      </c>
      <c r="O568" s="14">
        <v>0.8</v>
      </c>
      <c r="P568" s="10" t="s">
        <v>46</v>
      </c>
      <c r="Q568" s="12" t="s">
        <v>47</v>
      </c>
      <c r="R568" s="12" t="s">
        <v>48</v>
      </c>
      <c r="S568" s="12">
        <v>9</v>
      </c>
      <c r="T568" s="12">
        <v>1956</v>
      </c>
      <c r="U568" s="12">
        <v>12</v>
      </c>
      <c r="V568" s="12">
        <v>2023</v>
      </c>
      <c r="W568" s="9" t="s">
        <v>49</v>
      </c>
      <c r="X568" s="9" t="s">
        <v>49</v>
      </c>
      <c r="Y568" s="15">
        <v>41.238199999999999</v>
      </c>
      <c r="Z568" s="15">
        <v>-103.66670000000001</v>
      </c>
    </row>
    <row r="569" spans="1:26" x14ac:dyDescent="0.3">
      <c r="A569" s="9">
        <v>10260</v>
      </c>
      <c r="B569" s="10" t="s">
        <v>2583</v>
      </c>
      <c r="C569" s="9">
        <v>2248</v>
      </c>
      <c r="D569" s="10" t="s">
        <v>2584</v>
      </c>
      <c r="E569" s="11" t="s">
        <v>41</v>
      </c>
      <c r="F569" s="11" t="s">
        <v>41</v>
      </c>
      <c r="G569" s="12" t="s">
        <v>181</v>
      </c>
      <c r="H569" s="12" t="s">
        <v>2584</v>
      </c>
      <c r="I569" s="12" t="s">
        <v>183</v>
      </c>
      <c r="J569" s="10" t="s">
        <v>44</v>
      </c>
      <c r="K569" s="13" t="s">
        <v>51</v>
      </c>
      <c r="L569" s="13" t="s">
        <v>1</v>
      </c>
      <c r="M569" s="14">
        <v>1</v>
      </c>
      <c r="N569" s="14">
        <v>0.7</v>
      </c>
      <c r="O569" s="14">
        <v>0.8</v>
      </c>
      <c r="P569" s="10" t="s">
        <v>46</v>
      </c>
      <c r="Q569" s="12" t="s">
        <v>47</v>
      </c>
      <c r="R569" s="12" t="s">
        <v>48</v>
      </c>
      <c r="S569" s="12">
        <v>9</v>
      </c>
      <c r="T569" s="12">
        <v>1955</v>
      </c>
      <c r="U569" s="12">
        <v>12</v>
      </c>
      <c r="V569" s="12">
        <v>2023</v>
      </c>
      <c r="W569" s="9" t="s">
        <v>49</v>
      </c>
      <c r="X569" s="9" t="s">
        <v>49</v>
      </c>
      <c r="Y569" s="15">
        <v>41.238199999999999</v>
      </c>
      <c r="Z569" s="15">
        <v>-103.66670000000001</v>
      </c>
    </row>
    <row r="570" spans="1:26" x14ac:dyDescent="0.3">
      <c r="A570" s="9">
        <v>10260</v>
      </c>
      <c r="B570" s="10" t="s">
        <v>2583</v>
      </c>
      <c r="C570" s="9">
        <v>2248</v>
      </c>
      <c r="D570" s="10" t="s">
        <v>2584</v>
      </c>
      <c r="E570" s="11" t="s">
        <v>41</v>
      </c>
      <c r="F570" s="11" t="s">
        <v>41</v>
      </c>
      <c r="G570" s="12" t="s">
        <v>181</v>
      </c>
      <c r="H570" s="12" t="s">
        <v>2584</v>
      </c>
      <c r="I570" s="12" t="s">
        <v>183</v>
      </c>
      <c r="J570" s="10" t="s">
        <v>44</v>
      </c>
      <c r="K570" s="13" t="s">
        <v>77</v>
      </c>
      <c r="L570" s="13" t="s">
        <v>1</v>
      </c>
      <c r="M570" s="14">
        <v>1.1000000000000001</v>
      </c>
      <c r="N570" s="14">
        <v>0.6</v>
      </c>
      <c r="O570" s="14">
        <v>0.6</v>
      </c>
      <c r="P570" s="10" t="s">
        <v>46</v>
      </c>
      <c r="Q570" s="12" t="s">
        <v>47</v>
      </c>
      <c r="R570" s="12" t="s">
        <v>48</v>
      </c>
      <c r="S570" s="12">
        <v>1</v>
      </c>
      <c r="T570" s="12">
        <v>1944</v>
      </c>
      <c r="U570" s="12">
        <v>12</v>
      </c>
      <c r="V570" s="12">
        <v>2023</v>
      </c>
      <c r="W570" s="9" t="s">
        <v>49</v>
      </c>
      <c r="X570" s="9" t="s">
        <v>49</v>
      </c>
      <c r="Y570" s="15">
        <v>41.238199999999999</v>
      </c>
      <c r="Z570" s="15">
        <v>-103.66670000000001</v>
      </c>
    </row>
    <row r="571" spans="1:26" x14ac:dyDescent="0.3">
      <c r="A571" s="9">
        <v>17718</v>
      </c>
      <c r="B571" s="10" t="s">
        <v>2734</v>
      </c>
      <c r="C571" s="9">
        <v>3485</v>
      </c>
      <c r="D571" s="10" t="s">
        <v>3448</v>
      </c>
      <c r="E571" s="11" t="s">
        <v>41</v>
      </c>
      <c r="F571" s="11" t="s">
        <v>41</v>
      </c>
      <c r="G571" s="12" t="s">
        <v>96</v>
      </c>
      <c r="H571" s="12" t="s">
        <v>3449</v>
      </c>
      <c r="I571" s="12" t="s">
        <v>183</v>
      </c>
      <c r="J571" s="10" t="s">
        <v>44</v>
      </c>
      <c r="K571" s="13" t="s">
        <v>45</v>
      </c>
      <c r="L571" s="13" t="s">
        <v>1</v>
      </c>
      <c r="M571" s="14">
        <v>48</v>
      </c>
      <c r="N571" s="14">
        <v>38</v>
      </c>
      <c r="O571" s="14">
        <v>38</v>
      </c>
      <c r="P571" s="10" t="s">
        <v>71</v>
      </c>
      <c r="Q571" s="12" t="s">
        <v>72</v>
      </c>
      <c r="R571" s="12" t="s">
        <v>73</v>
      </c>
      <c r="S571" s="12">
        <v>1</v>
      </c>
      <c r="T571" s="12">
        <v>1952</v>
      </c>
      <c r="U571" s="12">
        <v>12</v>
      </c>
      <c r="V571" s="12">
        <v>2023</v>
      </c>
      <c r="W571" s="9" t="s">
        <v>49</v>
      </c>
      <c r="X571" s="9" t="s">
        <v>49</v>
      </c>
      <c r="Y571" s="15">
        <v>34.1661</v>
      </c>
      <c r="Z571" s="15">
        <v>-102.4114</v>
      </c>
    </row>
    <row r="572" spans="1:26" x14ac:dyDescent="0.3">
      <c r="A572" s="9">
        <v>17718</v>
      </c>
      <c r="B572" s="10" t="s">
        <v>2734</v>
      </c>
      <c r="C572" s="9">
        <v>3485</v>
      </c>
      <c r="D572" s="10" t="s">
        <v>3448</v>
      </c>
      <c r="E572" s="11" t="s">
        <v>41</v>
      </c>
      <c r="F572" s="11" t="s">
        <v>41</v>
      </c>
      <c r="G572" s="12" t="s">
        <v>96</v>
      </c>
      <c r="H572" s="12" t="s">
        <v>3449</v>
      </c>
      <c r="I572" s="12" t="s">
        <v>183</v>
      </c>
      <c r="J572" s="10" t="s">
        <v>44</v>
      </c>
      <c r="K572" s="13" t="s">
        <v>51</v>
      </c>
      <c r="L572" s="13" t="s">
        <v>1</v>
      </c>
      <c r="M572" s="14">
        <v>98</v>
      </c>
      <c r="N572" s="14">
        <v>90</v>
      </c>
      <c r="O572" s="14">
        <v>90</v>
      </c>
      <c r="P572" s="10" t="s">
        <v>71</v>
      </c>
      <c r="Q572" s="12" t="s">
        <v>72</v>
      </c>
      <c r="R572" s="12" t="s">
        <v>73</v>
      </c>
      <c r="S572" s="12">
        <v>1</v>
      </c>
      <c r="T572" s="12">
        <v>1953</v>
      </c>
      <c r="U572" s="12">
        <v>12</v>
      </c>
      <c r="V572" s="12">
        <v>2023</v>
      </c>
      <c r="W572" s="9" t="s">
        <v>49</v>
      </c>
      <c r="X572" s="9" t="s">
        <v>49</v>
      </c>
      <c r="Y572" s="15">
        <v>34.1661</v>
      </c>
      <c r="Z572" s="15">
        <v>-102.4114</v>
      </c>
    </row>
    <row r="573" spans="1:26" x14ac:dyDescent="0.3">
      <c r="A573" s="9">
        <v>13781</v>
      </c>
      <c r="B573" s="10" t="s">
        <v>2118</v>
      </c>
      <c r="C573" s="9">
        <v>6090</v>
      </c>
      <c r="D573" s="10" t="s">
        <v>4018</v>
      </c>
      <c r="E573" s="11" t="s">
        <v>41</v>
      </c>
      <c r="F573" s="11" t="s">
        <v>41</v>
      </c>
      <c r="G573" s="12" t="s">
        <v>136</v>
      </c>
      <c r="H573" s="12" t="s">
        <v>2358</v>
      </c>
      <c r="I573" s="12" t="s">
        <v>138</v>
      </c>
      <c r="J573" s="10" t="s">
        <v>44</v>
      </c>
      <c r="K573" s="13" t="s">
        <v>51</v>
      </c>
      <c r="L573" s="13" t="s">
        <v>1</v>
      </c>
      <c r="M573" s="14">
        <v>765.3</v>
      </c>
      <c r="N573" s="14">
        <v>682</v>
      </c>
      <c r="O573" s="14">
        <v>682</v>
      </c>
      <c r="P573" s="10" t="s">
        <v>75</v>
      </c>
      <c r="Q573" s="12" t="s">
        <v>184</v>
      </c>
      <c r="R573" s="12" t="s">
        <v>73</v>
      </c>
      <c r="S573" s="12">
        <v>3</v>
      </c>
      <c r="T573" s="12">
        <v>1977</v>
      </c>
      <c r="U573" s="12">
        <v>12</v>
      </c>
      <c r="V573" s="12">
        <v>2023</v>
      </c>
      <c r="W573" s="9" t="s">
        <v>49</v>
      </c>
      <c r="X573" s="9" t="s">
        <v>49</v>
      </c>
      <c r="Y573" s="15">
        <v>45.380800000000001</v>
      </c>
      <c r="Z573" s="15">
        <v>-93.893100000000004</v>
      </c>
    </row>
    <row r="574" spans="1:26" x14ac:dyDescent="0.3">
      <c r="A574" s="9">
        <v>64451</v>
      </c>
      <c r="B574" s="10" t="s">
        <v>36197</v>
      </c>
      <c r="C574" s="9">
        <v>50722</v>
      </c>
      <c r="D574" s="10" t="s">
        <v>36198</v>
      </c>
      <c r="E574" s="11" t="s">
        <v>41</v>
      </c>
      <c r="F574" s="11" t="s">
        <v>41</v>
      </c>
      <c r="G574" s="12" t="s">
        <v>470</v>
      </c>
      <c r="H574" s="12" t="s">
        <v>6412</v>
      </c>
      <c r="I574" s="12" t="s">
        <v>172</v>
      </c>
      <c r="J574" s="10" t="s">
        <v>2204</v>
      </c>
      <c r="K574" s="13" t="s">
        <v>1981</v>
      </c>
      <c r="L574" s="13" t="s">
        <v>1</v>
      </c>
      <c r="M574" s="14">
        <v>8.3000000000000007</v>
      </c>
      <c r="N574" s="14">
        <v>7</v>
      </c>
      <c r="O574" s="14">
        <v>11</v>
      </c>
      <c r="P574" s="10" t="s">
        <v>99</v>
      </c>
      <c r="Q574" s="12" t="s">
        <v>72</v>
      </c>
      <c r="R574" s="12" t="s">
        <v>100</v>
      </c>
      <c r="S574" s="12">
        <v>12</v>
      </c>
      <c r="T574" s="12">
        <v>1990</v>
      </c>
      <c r="U574" s="12">
        <v>12</v>
      </c>
      <c r="V574" s="12">
        <v>2023</v>
      </c>
      <c r="W574" s="9" t="s">
        <v>49</v>
      </c>
      <c r="X574" s="9" t="s">
        <v>49</v>
      </c>
      <c r="Y574" s="15">
        <v>41.8108</v>
      </c>
      <c r="Z574" s="15">
        <v>-88.148600000000002</v>
      </c>
    </row>
    <row r="575" spans="1:26" x14ac:dyDescent="0.3">
      <c r="A575" s="9">
        <v>10657</v>
      </c>
      <c r="B575" s="10" t="s">
        <v>36199</v>
      </c>
      <c r="C575" s="9">
        <v>50942</v>
      </c>
      <c r="D575" s="10" t="s">
        <v>36200</v>
      </c>
      <c r="E575" s="11" t="s">
        <v>41</v>
      </c>
      <c r="F575" s="11" t="s">
        <v>41</v>
      </c>
      <c r="G575" s="12" t="s">
        <v>411</v>
      </c>
      <c r="H575" s="12" t="s">
        <v>1465</v>
      </c>
      <c r="I575" s="12" t="s">
        <v>413</v>
      </c>
      <c r="J575" s="10" t="s">
        <v>2204</v>
      </c>
      <c r="K575" s="13" t="s">
        <v>45</v>
      </c>
      <c r="L575" s="13" t="s">
        <v>1</v>
      </c>
      <c r="M575" s="14">
        <v>1</v>
      </c>
      <c r="N575" s="14">
        <v>0.5</v>
      </c>
      <c r="O575" s="14">
        <v>0.1</v>
      </c>
      <c r="P575" s="10" t="s">
        <v>327</v>
      </c>
      <c r="Q575" s="12" t="s">
        <v>72</v>
      </c>
      <c r="R575" s="12" t="s">
        <v>48</v>
      </c>
      <c r="S575" s="12">
        <v>5</v>
      </c>
      <c r="T575" s="12">
        <v>1996</v>
      </c>
      <c r="U575" s="12">
        <v>12</v>
      </c>
      <c r="V575" s="12">
        <v>2023</v>
      </c>
      <c r="W575" s="9" t="s">
        <v>49</v>
      </c>
      <c r="X575" s="9" t="s">
        <v>49</v>
      </c>
      <c r="Y575" s="15">
        <v>40.987200000000001</v>
      </c>
      <c r="Z575" s="15">
        <v>-111.89830000000001</v>
      </c>
    </row>
    <row r="576" spans="1:26" x14ac:dyDescent="0.3">
      <c r="A576" s="9">
        <v>10657</v>
      </c>
      <c r="B576" s="10" t="s">
        <v>36199</v>
      </c>
      <c r="C576" s="9">
        <v>50942</v>
      </c>
      <c r="D576" s="10" t="s">
        <v>36200</v>
      </c>
      <c r="E576" s="11" t="s">
        <v>41</v>
      </c>
      <c r="F576" s="11" t="s">
        <v>41</v>
      </c>
      <c r="G576" s="12" t="s">
        <v>411</v>
      </c>
      <c r="H576" s="12" t="s">
        <v>1465</v>
      </c>
      <c r="I576" s="12" t="s">
        <v>413</v>
      </c>
      <c r="J576" s="10" t="s">
        <v>2204</v>
      </c>
      <c r="K576" s="13" t="s">
        <v>51</v>
      </c>
      <c r="L576" s="13" t="s">
        <v>1</v>
      </c>
      <c r="M576" s="14">
        <v>1</v>
      </c>
      <c r="N576" s="14">
        <v>0.5</v>
      </c>
      <c r="O576" s="14">
        <v>0.1</v>
      </c>
      <c r="P576" s="10" t="s">
        <v>327</v>
      </c>
      <c r="Q576" s="12" t="s">
        <v>72</v>
      </c>
      <c r="R576" s="12" t="s">
        <v>48</v>
      </c>
      <c r="S576" s="12">
        <v>7</v>
      </c>
      <c r="T576" s="12">
        <v>1989</v>
      </c>
      <c r="U576" s="12">
        <v>12</v>
      </c>
      <c r="V576" s="12">
        <v>2023</v>
      </c>
      <c r="W576" s="9" t="s">
        <v>49</v>
      </c>
      <c r="X576" s="9" t="s">
        <v>49</v>
      </c>
      <c r="Y576" s="15">
        <v>40.987200000000001</v>
      </c>
      <c r="Z576" s="15">
        <v>-111.89830000000001</v>
      </c>
    </row>
    <row r="577" spans="1:26" x14ac:dyDescent="0.3">
      <c r="A577" s="9">
        <v>10657</v>
      </c>
      <c r="B577" s="10" t="s">
        <v>36199</v>
      </c>
      <c r="C577" s="9">
        <v>50942</v>
      </c>
      <c r="D577" s="10" t="s">
        <v>36200</v>
      </c>
      <c r="E577" s="11" t="s">
        <v>41</v>
      </c>
      <c r="F577" s="11" t="s">
        <v>41</v>
      </c>
      <c r="G577" s="12" t="s">
        <v>411</v>
      </c>
      <c r="H577" s="12" t="s">
        <v>1465</v>
      </c>
      <c r="I577" s="12" t="s">
        <v>413</v>
      </c>
      <c r="J577" s="10" t="s">
        <v>2204</v>
      </c>
      <c r="K577" s="13" t="s">
        <v>53</v>
      </c>
      <c r="L577" s="13" t="s">
        <v>1</v>
      </c>
      <c r="M577" s="14">
        <v>1</v>
      </c>
      <c r="N577" s="14">
        <v>0.5</v>
      </c>
      <c r="O577" s="14">
        <v>0.1</v>
      </c>
      <c r="P577" s="10" t="s">
        <v>327</v>
      </c>
      <c r="Q577" s="12" t="s">
        <v>72</v>
      </c>
      <c r="R577" s="12" t="s">
        <v>48</v>
      </c>
      <c r="S577" s="12">
        <v>7</v>
      </c>
      <c r="T577" s="12">
        <v>1989</v>
      </c>
      <c r="U577" s="12">
        <v>12</v>
      </c>
      <c r="V577" s="12">
        <v>2023</v>
      </c>
      <c r="W577" s="9" t="s">
        <v>49</v>
      </c>
      <c r="X577" s="9" t="s">
        <v>49</v>
      </c>
      <c r="Y577" s="15">
        <v>40.987200000000001</v>
      </c>
      <c r="Z577" s="15">
        <v>-111.89830000000001</v>
      </c>
    </row>
    <row r="578" spans="1:26" x14ac:dyDescent="0.3">
      <c r="A578" s="9">
        <v>12320</v>
      </c>
      <c r="B578" s="10" t="s">
        <v>5515</v>
      </c>
      <c r="C578" s="9">
        <v>52148</v>
      </c>
      <c r="D578" s="10" t="s">
        <v>7096</v>
      </c>
      <c r="E578" s="11" t="s">
        <v>41</v>
      </c>
      <c r="F578" s="11" t="s">
        <v>41</v>
      </c>
      <c r="G578" s="12" t="s">
        <v>3594</v>
      </c>
      <c r="H578" s="12" t="s">
        <v>2680</v>
      </c>
      <c r="I578" s="12" t="s">
        <v>172</v>
      </c>
      <c r="J578" s="10" t="s">
        <v>1798</v>
      </c>
      <c r="K578" s="13" t="s">
        <v>1964</v>
      </c>
      <c r="L578" s="13" t="s">
        <v>1</v>
      </c>
      <c r="M578" s="14">
        <v>0.3</v>
      </c>
      <c r="N578" s="14">
        <v>0.3</v>
      </c>
      <c r="O578" s="14">
        <v>0.3</v>
      </c>
      <c r="P578" s="10" t="s">
        <v>327</v>
      </c>
      <c r="Q578" s="12" t="s">
        <v>72</v>
      </c>
      <c r="R578" s="12" t="s">
        <v>48</v>
      </c>
      <c r="S578" s="12">
        <v>3</v>
      </c>
      <c r="T578" s="12">
        <v>2016</v>
      </c>
      <c r="U578" s="12">
        <v>12</v>
      </c>
      <c r="V578" s="12">
        <v>2023</v>
      </c>
      <c r="W578" s="9" t="s">
        <v>49</v>
      </c>
      <c r="X578" s="9" t="s">
        <v>49</v>
      </c>
      <c r="Y578" s="15">
        <v>38.383600000000001</v>
      </c>
      <c r="Z578" s="15">
        <v>-78.652799999999999</v>
      </c>
    </row>
    <row r="579" spans="1:26" x14ac:dyDescent="0.3">
      <c r="A579" s="9">
        <v>16024</v>
      </c>
      <c r="B579" s="10" t="s">
        <v>7461</v>
      </c>
      <c r="C579" s="9">
        <v>54464</v>
      </c>
      <c r="D579" s="10" t="s">
        <v>7462</v>
      </c>
      <c r="E579" s="11" t="s">
        <v>41</v>
      </c>
      <c r="F579" s="11" t="s">
        <v>41</v>
      </c>
      <c r="G579" s="12" t="s">
        <v>1036</v>
      </c>
      <c r="H579" s="12" t="s">
        <v>7463</v>
      </c>
      <c r="I579" s="12" t="s">
        <v>65</v>
      </c>
      <c r="J579" s="10" t="s">
        <v>1798</v>
      </c>
      <c r="K579" s="13" t="s">
        <v>3996</v>
      </c>
      <c r="L579" s="13" t="s">
        <v>1</v>
      </c>
      <c r="M579" s="14">
        <v>5</v>
      </c>
      <c r="N579" s="14">
        <v>4.7</v>
      </c>
      <c r="O579" s="14">
        <v>4.7</v>
      </c>
      <c r="P579" s="10" t="s">
        <v>879</v>
      </c>
      <c r="Q579" s="12" t="s">
        <v>5296</v>
      </c>
      <c r="R579" s="12" t="s">
        <v>73</v>
      </c>
      <c r="S579" s="12">
        <v>6</v>
      </c>
      <c r="T579" s="12">
        <v>1948</v>
      </c>
      <c r="U579" s="12">
        <v>12</v>
      </c>
      <c r="V579" s="12">
        <v>2023</v>
      </c>
      <c r="W579" s="9" t="s">
        <v>49</v>
      </c>
      <c r="X579" s="9" t="s">
        <v>49</v>
      </c>
      <c r="Y579" s="15">
        <v>32.7714</v>
      </c>
      <c r="Z579" s="15">
        <v>-83.628100000000003</v>
      </c>
    </row>
    <row r="580" spans="1:26" x14ac:dyDescent="0.3">
      <c r="A580" s="9">
        <v>327</v>
      </c>
      <c r="B580" s="10" t="s">
        <v>5588</v>
      </c>
      <c r="C580" s="9">
        <v>54748</v>
      </c>
      <c r="D580" s="10" t="s">
        <v>36201</v>
      </c>
      <c r="E580" s="11" t="s">
        <v>41</v>
      </c>
      <c r="F580" s="11" t="s">
        <v>41</v>
      </c>
      <c r="G580" s="12" t="s">
        <v>96</v>
      </c>
      <c r="H580" s="12" t="s">
        <v>1369</v>
      </c>
      <c r="I580" s="12" t="s">
        <v>138</v>
      </c>
      <c r="J580" s="10" t="s">
        <v>1798</v>
      </c>
      <c r="K580" s="13" t="s">
        <v>1579</v>
      </c>
      <c r="L580" s="13" t="s">
        <v>1</v>
      </c>
      <c r="M580" s="14">
        <v>38</v>
      </c>
      <c r="N580" s="14">
        <v>32</v>
      </c>
      <c r="O580" s="14">
        <v>30.5</v>
      </c>
      <c r="P580" s="10" t="s">
        <v>99</v>
      </c>
      <c r="Q580" s="12" t="s">
        <v>72</v>
      </c>
      <c r="R580" s="12" t="s">
        <v>100</v>
      </c>
      <c r="S580" s="12">
        <v>2</v>
      </c>
      <c r="T580" s="12">
        <v>1994</v>
      </c>
      <c r="U580" s="12">
        <v>12</v>
      </c>
      <c r="V580" s="12">
        <v>2023</v>
      </c>
      <c r="W580" s="9" t="s">
        <v>49</v>
      </c>
      <c r="X580" s="9" t="s">
        <v>49</v>
      </c>
      <c r="Y580" s="15">
        <v>29.978760000000001</v>
      </c>
      <c r="Z580" s="15">
        <v>-93.952290000000005</v>
      </c>
    </row>
    <row r="581" spans="1:26" x14ac:dyDescent="0.3">
      <c r="A581" s="9">
        <v>57230</v>
      </c>
      <c r="B581" s="10" t="s">
        <v>36202</v>
      </c>
      <c r="C581" s="9">
        <v>55156</v>
      </c>
      <c r="D581" s="10" t="s">
        <v>36203</v>
      </c>
      <c r="E581" s="11" t="s">
        <v>41</v>
      </c>
      <c r="F581" s="11" t="s">
        <v>41</v>
      </c>
      <c r="G581" s="12" t="s">
        <v>3594</v>
      </c>
      <c r="H581" s="12" t="s">
        <v>3630</v>
      </c>
      <c r="I581" s="12" t="s">
        <v>172</v>
      </c>
      <c r="J581" s="10" t="s">
        <v>143</v>
      </c>
      <c r="K581" s="13" t="s">
        <v>6121</v>
      </c>
      <c r="L581" s="13" t="s">
        <v>1</v>
      </c>
      <c r="M581" s="14">
        <v>0.9</v>
      </c>
      <c r="N581" s="14">
        <v>0.9</v>
      </c>
      <c r="O581" s="14">
        <v>0.9</v>
      </c>
      <c r="P581" s="10" t="s">
        <v>2413</v>
      </c>
      <c r="Q581" s="12" t="s">
        <v>2414</v>
      </c>
      <c r="R581" s="12" t="s">
        <v>48</v>
      </c>
      <c r="S581" s="12">
        <v>11</v>
      </c>
      <c r="T581" s="12">
        <v>1998</v>
      </c>
      <c r="U581" s="12">
        <v>12</v>
      </c>
      <c r="V581" s="12">
        <v>2023</v>
      </c>
      <c r="W581" s="9" t="s">
        <v>49</v>
      </c>
      <c r="X581" s="9" t="s">
        <v>49</v>
      </c>
      <c r="Y581" s="15">
        <v>38.638333000000003</v>
      </c>
      <c r="Z581" s="15">
        <v>-77.414720000000003</v>
      </c>
    </row>
    <row r="582" spans="1:26" x14ac:dyDescent="0.3">
      <c r="A582" s="9">
        <v>57230</v>
      </c>
      <c r="B582" s="10" t="s">
        <v>36202</v>
      </c>
      <c r="C582" s="9">
        <v>55156</v>
      </c>
      <c r="D582" s="10" t="s">
        <v>36203</v>
      </c>
      <c r="E582" s="11" t="s">
        <v>41</v>
      </c>
      <c r="F582" s="11" t="s">
        <v>41</v>
      </c>
      <c r="G582" s="12" t="s">
        <v>3594</v>
      </c>
      <c r="H582" s="12" t="s">
        <v>3630</v>
      </c>
      <c r="I582" s="12" t="s">
        <v>172</v>
      </c>
      <c r="J582" s="10" t="s">
        <v>143</v>
      </c>
      <c r="K582" s="13" t="s">
        <v>5879</v>
      </c>
      <c r="L582" s="13" t="s">
        <v>1</v>
      </c>
      <c r="M582" s="14">
        <v>0.9</v>
      </c>
      <c r="N582" s="14">
        <v>0.9</v>
      </c>
      <c r="O582" s="14">
        <v>0.9</v>
      </c>
      <c r="P582" s="10" t="s">
        <v>2413</v>
      </c>
      <c r="Q582" s="12" t="s">
        <v>2414</v>
      </c>
      <c r="R582" s="12" t="s">
        <v>48</v>
      </c>
      <c r="S582" s="12">
        <v>11</v>
      </c>
      <c r="T582" s="12">
        <v>1998</v>
      </c>
      <c r="U582" s="12">
        <v>12</v>
      </c>
      <c r="V582" s="12">
        <v>2023</v>
      </c>
      <c r="W582" s="9" t="s">
        <v>49</v>
      </c>
      <c r="X582" s="9" t="s">
        <v>49</v>
      </c>
      <c r="Y582" s="15">
        <v>38.638333000000003</v>
      </c>
      <c r="Z582" s="15">
        <v>-77.414720000000003</v>
      </c>
    </row>
    <row r="583" spans="1:26" x14ac:dyDescent="0.3">
      <c r="A583" s="9">
        <v>57230</v>
      </c>
      <c r="B583" s="10" t="s">
        <v>36202</v>
      </c>
      <c r="C583" s="9">
        <v>55156</v>
      </c>
      <c r="D583" s="10" t="s">
        <v>36203</v>
      </c>
      <c r="E583" s="11" t="s">
        <v>41</v>
      </c>
      <c r="F583" s="11" t="s">
        <v>41</v>
      </c>
      <c r="G583" s="12" t="s">
        <v>3594</v>
      </c>
      <c r="H583" s="12" t="s">
        <v>3630</v>
      </c>
      <c r="I583" s="12" t="s">
        <v>172</v>
      </c>
      <c r="J583" s="10" t="s">
        <v>143</v>
      </c>
      <c r="K583" s="13" t="s">
        <v>5881</v>
      </c>
      <c r="L583" s="13" t="s">
        <v>1</v>
      </c>
      <c r="M583" s="14">
        <v>1.6</v>
      </c>
      <c r="N583" s="14">
        <v>1.6</v>
      </c>
      <c r="O583" s="14">
        <v>1.6</v>
      </c>
      <c r="P583" s="10" t="s">
        <v>2413</v>
      </c>
      <c r="Q583" s="12" t="s">
        <v>2414</v>
      </c>
      <c r="R583" s="12" t="s">
        <v>48</v>
      </c>
      <c r="S583" s="12">
        <v>10</v>
      </c>
      <c r="T583" s="12">
        <v>2013</v>
      </c>
      <c r="U583" s="12">
        <v>12</v>
      </c>
      <c r="V583" s="12">
        <v>2023</v>
      </c>
      <c r="W583" s="9" t="s">
        <v>49</v>
      </c>
      <c r="X583" s="9" t="s">
        <v>49</v>
      </c>
      <c r="Y583" s="15">
        <v>38.638333000000003</v>
      </c>
      <c r="Z583" s="15">
        <v>-77.414720000000003</v>
      </c>
    </row>
    <row r="584" spans="1:26" x14ac:dyDescent="0.3">
      <c r="A584" s="9">
        <v>57230</v>
      </c>
      <c r="B584" s="10" t="s">
        <v>36202</v>
      </c>
      <c r="C584" s="9">
        <v>55156</v>
      </c>
      <c r="D584" s="10" t="s">
        <v>36203</v>
      </c>
      <c r="E584" s="11" t="s">
        <v>41</v>
      </c>
      <c r="F584" s="11" t="s">
        <v>41</v>
      </c>
      <c r="G584" s="12" t="s">
        <v>3594</v>
      </c>
      <c r="H584" s="12" t="s">
        <v>3630</v>
      </c>
      <c r="I584" s="12" t="s">
        <v>172</v>
      </c>
      <c r="J584" s="10" t="s">
        <v>143</v>
      </c>
      <c r="K584" s="13" t="s">
        <v>7558</v>
      </c>
      <c r="L584" s="13" t="s">
        <v>1</v>
      </c>
      <c r="M584" s="14">
        <v>1.6</v>
      </c>
      <c r="N584" s="14">
        <v>1.6</v>
      </c>
      <c r="O584" s="14">
        <v>1.6</v>
      </c>
      <c r="P584" s="10" t="s">
        <v>2413</v>
      </c>
      <c r="Q584" s="12" t="s">
        <v>2414</v>
      </c>
      <c r="R584" s="12" t="s">
        <v>48</v>
      </c>
      <c r="S584" s="12">
        <v>10</v>
      </c>
      <c r="T584" s="12">
        <v>2013</v>
      </c>
      <c r="U584" s="12">
        <v>12</v>
      </c>
      <c r="V584" s="12">
        <v>2023</v>
      </c>
      <c r="W584" s="9" t="s">
        <v>49</v>
      </c>
      <c r="X584" s="9" t="s">
        <v>49</v>
      </c>
      <c r="Y584" s="15">
        <v>38.638333000000003</v>
      </c>
      <c r="Z584" s="15">
        <v>-77.414720000000003</v>
      </c>
    </row>
    <row r="585" spans="1:26" x14ac:dyDescent="0.3">
      <c r="A585" s="9">
        <v>57230</v>
      </c>
      <c r="B585" s="10" t="s">
        <v>36202</v>
      </c>
      <c r="C585" s="9">
        <v>55156</v>
      </c>
      <c r="D585" s="10" t="s">
        <v>36203</v>
      </c>
      <c r="E585" s="11" t="s">
        <v>41</v>
      </c>
      <c r="F585" s="11" t="s">
        <v>41</v>
      </c>
      <c r="G585" s="12" t="s">
        <v>3594</v>
      </c>
      <c r="H585" s="12" t="s">
        <v>3630</v>
      </c>
      <c r="I585" s="12" t="s">
        <v>172</v>
      </c>
      <c r="J585" s="10" t="s">
        <v>143</v>
      </c>
      <c r="K585" s="13" t="s">
        <v>6984</v>
      </c>
      <c r="L585" s="13" t="s">
        <v>1</v>
      </c>
      <c r="M585" s="14">
        <v>1.6</v>
      </c>
      <c r="N585" s="14">
        <v>1.6</v>
      </c>
      <c r="O585" s="14">
        <v>1.6</v>
      </c>
      <c r="P585" s="10" t="s">
        <v>2413</v>
      </c>
      <c r="Q585" s="12" t="s">
        <v>2414</v>
      </c>
      <c r="R585" s="12" t="s">
        <v>48</v>
      </c>
      <c r="S585" s="12">
        <v>10</v>
      </c>
      <c r="T585" s="12">
        <v>2013</v>
      </c>
      <c r="U585" s="12">
        <v>12</v>
      </c>
      <c r="V585" s="12">
        <v>2023</v>
      </c>
      <c r="W585" s="9" t="s">
        <v>49</v>
      </c>
      <c r="X585" s="9" t="s">
        <v>49</v>
      </c>
      <c r="Y585" s="15">
        <v>38.638333000000003</v>
      </c>
      <c r="Z585" s="15">
        <v>-77.414720000000003</v>
      </c>
    </row>
    <row r="586" spans="1:26" x14ac:dyDescent="0.3">
      <c r="A586" s="9">
        <v>14354</v>
      </c>
      <c r="B586" s="10" t="s">
        <v>581</v>
      </c>
      <c r="C586" s="9">
        <v>55607</v>
      </c>
      <c r="D586" s="10" t="s">
        <v>36204</v>
      </c>
      <c r="E586" s="11" t="s">
        <v>41</v>
      </c>
      <c r="F586" s="11" t="s">
        <v>41</v>
      </c>
      <c r="G586" s="12" t="s">
        <v>809</v>
      </c>
      <c r="H586" s="12" t="s">
        <v>3878</v>
      </c>
      <c r="I586" s="12" t="s">
        <v>413</v>
      </c>
      <c r="J586" s="10" t="s">
        <v>44</v>
      </c>
      <c r="K586" s="13" t="s">
        <v>1981</v>
      </c>
      <c r="L586" s="13" t="s">
        <v>1</v>
      </c>
      <c r="M586" s="14">
        <v>41.4</v>
      </c>
      <c r="N586" s="14">
        <v>41.4</v>
      </c>
      <c r="O586" s="14">
        <v>41.4</v>
      </c>
      <c r="P586" s="10" t="s">
        <v>56</v>
      </c>
      <c r="Q586" s="12" t="s">
        <v>57</v>
      </c>
      <c r="R586" s="12" t="s">
        <v>58</v>
      </c>
      <c r="S586" s="12">
        <v>4</v>
      </c>
      <c r="T586" s="12">
        <v>1999</v>
      </c>
      <c r="U586" s="12">
        <v>12</v>
      </c>
      <c r="V586" s="12">
        <v>2023</v>
      </c>
      <c r="W586" s="9" t="s">
        <v>49</v>
      </c>
      <c r="X586" s="9" t="s">
        <v>49</v>
      </c>
      <c r="Y586" s="15">
        <v>41.628300000000003</v>
      </c>
      <c r="Z586" s="15">
        <v>-106.2013</v>
      </c>
    </row>
    <row r="587" spans="1:26" x14ac:dyDescent="0.3">
      <c r="A587" s="9">
        <v>14354</v>
      </c>
      <c r="B587" s="10" t="s">
        <v>581</v>
      </c>
      <c r="C587" s="9">
        <v>55608</v>
      </c>
      <c r="D587" s="10" t="s">
        <v>36205</v>
      </c>
      <c r="E587" s="11" t="s">
        <v>41</v>
      </c>
      <c r="F587" s="11" t="s">
        <v>41</v>
      </c>
      <c r="G587" s="12" t="s">
        <v>809</v>
      </c>
      <c r="H587" s="12" t="s">
        <v>3878</v>
      </c>
      <c r="I587" s="12" t="s">
        <v>413</v>
      </c>
      <c r="J587" s="10" t="s">
        <v>44</v>
      </c>
      <c r="K587" s="13" t="s">
        <v>1981</v>
      </c>
      <c r="L587" s="13" t="s">
        <v>1</v>
      </c>
      <c r="M587" s="14">
        <v>1.8</v>
      </c>
      <c r="N587" s="14">
        <v>1.8</v>
      </c>
      <c r="O587" s="14">
        <v>1.8</v>
      </c>
      <c r="P587" s="10" t="s">
        <v>56</v>
      </c>
      <c r="Q587" s="12" t="s">
        <v>57</v>
      </c>
      <c r="R587" s="12" t="s">
        <v>58</v>
      </c>
      <c r="S587" s="12">
        <v>6</v>
      </c>
      <c r="T587" s="12">
        <v>1999</v>
      </c>
      <c r="U587" s="12">
        <v>12</v>
      </c>
      <c r="V587" s="12">
        <v>2023</v>
      </c>
      <c r="W587" s="9" t="s">
        <v>49</v>
      </c>
      <c r="X587" s="9" t="s">
        <v>49</v>
      </c>
      <c r="Y587" s="15">
        <v>41.657539</v>
      </c>
      <c r="Z587" s="15">
        <v>-106.1892</v>
      </c>
    </row>
    <row r="588" spans="1:26" x14ac:dyDescent="0.3">
      <c r="A588" s="9">
        <v>14354</v>
      </c>
      <c r="B588" s="10" t="s">
        <v>581</v>
      </c>
      <c r="C588" s="9">
        <v>55609</v>
      </c>
      <c r="D588" s="10" t="s">
        <v>36206</v>
      </c>
      <c r="E588" s="11" t="s">
        <v>41</v>
      </c>
      <c r="F588" s="11" t="s">
        <v>41</v>
      </c>
      <c r="G588" s="12" t="s">
        <v>809</v>
      </c>
      <c r="H588" s="12" t="s">
        <v>3878</v>
      </c>
      <c r="I588" s="12" t="s">
        <v>413</v>
      </c>
      <c r="J588" s="10" t="s">
        <v>44</v>
      </c>
      <c r="K588" s="13" t="s">
        <v>1981</v>
      </c>
      <c r="L588" s="13" t="s">
        <v>1</v>
      </c>
      <c r="M588" s="14">
        <v>24.8</v>
      </c>
      <c r="N588" s="14">
        <v>24.8</v>
      </c>
      <c r="O588" s="14">
        <v>24.8</v>
      </c>
      <c r="P588" s="10" t="s">
        <v>56</v>
      </c>
      <c r="Q588" s="12" t="s">
        <v>57</v>
      </c>
      <c r="R588" s="12" t="s">
        <v>58</v>
      </c>
      <c r="S588" s="12">
        <v>6</v>
      </c>
      <c r="T588" s="12">
        <v>1999</v>
      </c>
      <c r="U588" s="12">
        <v>12</v>
      </c>
      <c r="V588" s="12">
        <v>2023</v>
      </c>
      <c r="W588" s="9" t="s">
        <v>49</v>
      </c>
      <c r="X588" s="9" t="s">
        <v>49</v>
      </c>
      <c r="Y588" s="15">
        <v>41.666468999999999</v>
      </c>
      <c r="Z588" s="15">
        <v>-106.1833</v>
      </c>
    </row>
    <row r="589" spans="1:26" x14ac:dyDescent="0.3">
      <c r="A589" s="9">
        <v>14354</v>
      </c>
      <c r="B589" s="10" t="s">
        <v>581</v>
      </c>
      <c r="C589" s="9">
        <v>55610</v>
      </c>
      <c r="D589" s="10" t="s">
        <v>36207</v>
      </c>
      <c r="E589" s="11" t="s">
        <v>41</v>
      </c>
      <c r="F589" s="11" t="s">
        <v>41</v>
      </c>
      <c r="G589" s="12" t="s">
        <v>809</v>
      </c>
      <c r="H589" s="12" t="s">
        <v>3878</v>
      </c>
      <c r="I589" s="12" t="s">
        <v>413</v>
      </c>
      <c r="J589" s="10" t="s">
        <v>44</v>
      </c>
      <c r="K589" s="13" t="s">
        <v>1981</v>
      </c>
      <c r="L589" s="13" t="s">
        <v>1</v>
      </c>
      <c r="M589" s="14">
        <v>16.8</v>
      </c>
      <c r="N589" s="14">
        <v>16.8</v>
      </c>
      <c r="O589" s="14">
        <v>16.8</v>
      </c>
      <c r="P589" s="10" t="s">
        <v>56</v>
      </c>
      <c r="Q589" s="12" t="s">
        <v>57</v>
      </c>
      <c r="R589" s="12" t="s">
        <v>58</v>
      </c>
      <c r="S589" s="12">
        <v>8</v>
      </c>
      <c r="T589" s="12">
        <v>2000</v>
      </c>
      <c r="U589" s="12">
        <v>12</v>
      </c>
      <c r="V589" s="12">
        <v>2023</v>
      </c>
      <c r="W589" s="9" t="s">
        <v>49</v>
      </c>
      <c r="X589" s="9" t="s">
        <v>49</v>
      </c>
      <c r="Y589" s="15">
        <v>41.674399999999999</v>
      </c>
      <c r="Z589" s="15">
        <v>-106.18049999999999</v>
      </c>
    </row>
    <row r="590" spans="1:26" x14ac:dyDescent="0.3">
      <c r="A590" s="9">
        <v>55938</v>
      </c>
      <c r="B590" s="10" t="s">
        <v>9982</v>
      </c>
      <c r="C590" s="9">
        <v>56692</v>
      </c>
      <c r="D590" s="10" t="s">
        <v>36208</v>
      </c>
      <c r="E590" s="11" t="s">
        <v>41</v>
      </c>
      <c r="F590" s="11" t="s">
        <v>41</v>
      </c>
      <c r="G590" s="12" t="s">
        <v>3594</v>
      </c>
      <c r="H590" s="12" t="s">
        <v>17570</v>
      </c>
      <c r="I590" s="12" t="s">
        <v>172</v>
      </c>
      <c r="J590" s="10" t="s">
        <v>143</v>
      </c>
      <c r="K590" s="13" t="s">
        <v>5368</v>
      </c>
      <c r="L590" s="13" t="s">
        <v>1</v>
      </c>
      <c r="M590" s="14">
        <v>0.3</v>
      </c>
      <c r="N590" s="14">
        <v>0.3</v>
      </c>
      <c r="O590" s="14">
        <v>0.3</v>
      </c>
      <c r="P590" s="10" t="s">
        <v>46</v>
      </c>
      <c r="Q590" s="12" t="s">
        <v>47</v>
      </c>
      <c r="R590" s="12" t="s">
        <v>48</v>
      </c>
      <c r="S590" s="12">
        <v>10</v>
      </c>
      <c r="T590" s="12">
        <v>1995</v>
      </c>
      <c r="U590" s="12">
        <v>12</v>
      </c>
      <c r="V590" s="12">
        <v>2023</v>
      </c>
      <c r="W590" s="9" t="s">
        <v>49</v>
      </c>
      <c r="X590" s="9" t="s">
        <v>49</v>
      </c>
      <c r="Y590" s="15">
        <v>37.703600000000002</v>
      </c>
      <c r="Z590" s="15">
        <v>-77.663899999999998</v>
      </c>
    </row>
    <row r="591" spans="1:26" x14ac:dyDescent="0.3">
      <c r="A591" s="9">
        <v>55938</v>
      </c>
      <c r="B591" s="10" t="s">
        <v>9982</v>
      </c>
      <c r="C591" s="9">
        <v>56692</v>
      </c>
      <c r="D591" s="10" t="s">
        <v>36208</v>
      </c>
      <c r="E591" s="11" t="s">
        <v>41</v>
      </c>
      <c r="F591" s="11" t="s">
        <v>41</v>
      </c>
      <c r="G591" s="12" t="s">
        <v>3594</v>
      </c>
      <c r="H591" s="12" t="s">
        <v>17570</v>
      </c>
      <c r="I591" s="12" t="s">
        <v>172</v>
      </c>
      <c r="J591" s="10" t="s">
        <v>143</v>
      </c>
      <c r="K591" s="13" t="s">
        <v>7014</v>
      </c>
      <c r="L591" s="13" t="s">
        <v>1</v>
      </c>
      <c r="M591" s="14">
        <v>0.3</v>
      </c>
      <c r="N591" s="14">
        <v>0.3</v>
      </c>
      <c r="O591" s="14">
        <v>0.3</v>
      </c>
      <c r="P591" s="10" t="s">
        <v>46</v>
      </c>
      <c r="Q591" s="12" t="s">
        <v>47</v>
      </c>
      <c r="R591" s="12" t="s">
        <v>48</v>
      </c>
      <c r="S591" s="12">
        <v>10</v>
      </c>
      <c r="T591" s="12">
        <v>1995</v>
      </c>
      <c r="U591" s="12">
        <v>12</v>
      </c>
      <c r="V591" s="12">
        <v>2023</v>
      </c>
      <c r="W591" s="9" t="s">
        <v>49</v>
      </c>
      <c r="X591" s="9" t="s">
        <v>49</v>
      </c>
      <c r="Y591" s="15">
        <v>37.703600000000002</v>
      </c>
      <c r="Z591" s="15">
        <v>-77.663899999999998</v>
      </c>
    </row>
    <row r="592" spans="1:26" x14ac:dyDescent="0.3">
      <c r="A592" s="9">
        <v>55938</v>
      </c>
      <c r="B592" s="10" t="s">
        <v>9982</v>
      </c>
      <c r="C592" s="9">
        <v>56692</v>
      </c>
      <c r="D592" s="10" t="s">
        <v>36208</v>
      </c>
      <c r="E592" s="11" t="s">
        <v>41</v>
      </c>
      <c r="F592" s="11" t="s">
        <v>41</v>
      </c>
      <c r="G592" s="12" t="s">
        <v>3594</v>
      </c>
      <c r="H592" s="12" t="s">
        <v>17570</v>
      </c>
      <c r="I592" s="12" t="s">
        <v>172</v>
      </c>
      <c r="J592" s="10" t="s">
        <v>143</v>
      </c>
      <c r="K592" s="13" t="s">
        <v>36209</v>
      </c>
      <c r="L592" s="13" t="s">
        <v>1</v>
      </c>
      <c r="M592" s="14">
        <v>0.3</v>
      </c>
      <c r="N592" s="14">
        <v>0.3</v>
      </c>
      <c r="O592" s="14">
        <v>0.3</v>
      </c>
      <c r="P592" s="10" t="s">
        <v>46</v>
      </c>
      <c r="Q592" s="12" t="s">
        <v>47</v>
      </c>
      <c r="R592" s="12" t="s">
        <v>48</v>
      </c>
      <c r="S592" s="12">
        <v>10</v>
      </c>
      <c r="T592" s="12">
        <v>1995</v>
      </c>
      <c r="U592" s="12">
        <v>12</v>
      </c>
      <c r="V592" s="12">
        <v>2023</v>
      </c>
      <c r="W592" s="9" t="s">
        <v>49</v>
      </c>
      <c r="X592" s="9" t="s">
        <v>49</v>
      </c>
      <c r="Y592" s="15">
        <v>37.703600000000002</v>
      </c>
      <c r="Z592" s="15">
        <v>-77.663899999999998</v>
      </c>
    </row>
    <row r="593" spans="1:26" x14ac:dyDescent="0.3">
      <c r="A593" s="9">
        <v>55938</v>
      </c>
      <c r="B593" s="10" t="s">
        <v>9982</v>
      </c>
      <c r="C593" s="9">
        <v>56692</v>
      </c>
      <c r="D593" s="10" t="s">
        <v>36208</v>
      </c>
      <c r="E593" s="11" t="s">
        <v>41</v>
      </c>
      <c r="F593" s="11" t="s">
        <v>41</v>
      </c>
      <c r="G593" s="12" t="s">
        <v>3594</v>
      </c>
      <c r="H593" s="12" t="s">
        <v>17570</v>
      </c>
      <c r="I593" s="12" t="s">
        <v>172</v>
      </c>
      <c r="J593" s="10" t="s">
        <v>143</v>
      </c>
      <c r="K593" s="13" t="s">
        <v>36210</v>
      </c>
      <c r="L593" s="13" t="s">
        <v>1</v>
      </c>
      <c r="M593" s="14">
        <v>0.3</v>
      </c>
      <c r="N593" s="14">
        <v>0.3</v>
      </c>
      <c r="O593" s="14">
        <v>0.3</v>
      </c>
      <c r="P593" s="10" t="s">
        <v>46</v>
      </c>
      <c r="Q593" s="12" t="s">
        <v>47</v>
      </c>
      <c r="R593" s="12" t="s">
        <v>48</v>
      </c>
      <c r="S593" s="12">
        <v>10</v>
      </c>
      <c r="T593" s="12">
        <v>1995</v>
      </c>
      <c r="U593" s="12">
        <v>12</v>
      </c>
      <c r="V593" s="12">
        <v>2023</v>
      </c>
      <c r="W593" s="9" t="s">
        <v>49</v>
      </c>
      <c r="X593" s="9" t="s">
        <v>49</v>
      </c>
      <c r="Y593" s="15">
        <v>37.703600000000002</v>
      </c>
      <c r="Z593" s="15">
        <v>-77.663899999999998</v>
      </c>
    </row>
    <row r="594" spans="1:26" x14ac:dyDescent="0.3">
      <c r="A594" s="9">
        <v>55938</v>
      </c>
      <c r="B594" s="10" t="s">
        <v>9982</v>
      </c>
      <c r="C594" s="9">
        <v>56692</v>
      </c>
      <c r="D594" s="10" t="s">
        <v>36208</v>
      </c>
      <c r="E594" s="11" t="s">
        <v>41</v>
      </c>
      <c r="F594" s="11" t="s">
        <v>41</v>
      </c>
      <c r="G594" s="12" t="s">
        <v>3594</v>
      </c>
      <c r="H594" s="12" t="s">
        <v>17570</v>
      </c>
      <c r="I594" s="12" t="s">
        <v>172</v>
      </c>
      <c r="J594" s="10" t="s">
        <v>143</v>
      </c>
      <c r="K594" s="13" t="s">
        <v>36211</v>
      </c>
      <c r="L594" s="13" t="s">
        <v>1</v>
      </c>
      <c r="M594" s="14">
        <v>0.3</v>
      </c>
      <c r="N594" s="14">
        <v>0.3</v>
      </c>
      <c r="O594" s="14">
        <v>0.3</v>
      </c>
      <c r="P594" s="10" t="s">
        <v>46</v>
      </c>
      <c r="Q594" s="12" t="s">
        <v>47</v>
      </c>
      <c r="R594" s="12" t="s">
        <v>48</v>
      </c>
      <c r="S594" s="12">
        <v>10</v>
      </c>
      <c r="T594" s="12">
        <v>1995</v>
      </c>
      <c r="U594" s="12">
        <v>12</v>
      </c>
      <c r="V594" s="12">
        <v>2023</v>
      </c>
      <c r="W594" s="9" t="s">
        <v>49</v>
      </c>
      <c r="X594" s="9" t="s">
        <v>49</v>
      </c>
      <c r="Y594" s="15">
        <v>37.703600000000002</v>
      </c>
      <c r="Z594" s="15">
        <v>-77.663899999999998</v>
      </c>
    </row>
    <row r="595" spans="1:26" x14ac:dyDescent="0.3">
      <c r="A595" s="9">
        <v>55938</v>
      </c>
      <c r="B595" s="10" t="s">
        <v>9982</v>
      </c>
      <c r="C595" s="9">
        <v>56692</v>
      </c>
      <c r="D595" s="10" t="s">
        <v>36208</v>
      </c>
      <c r="E595" s="11" t="s">
        <v>41</v>
      </c>
      <c r="F595" s="11" t="s">
        <v>41</v>
      </c>
      <c r="G595" s="12" t="s">
        <v>3594</v>
      </c>
      <c r="H595" s="12" t="s">
        <v>17570</v>
      </c>
      <c r="I595" s="12" t="s">
        <v>172</v>
      </c>
      <c r="J595" s="10" t="s">
        <v>143</v>
      </c>
      <c r="K595" s="13" t="s">
        <v>36212</v>
      </c>
      <c r="L595" s="13" t="s">
        <v>1</v>
      </c>
      <c r="M595" s="14">
        <v>0.3</v>
      </c>
      <c r="N595" s="14">
        <v>0.3</v>
      </c>
      <c r="O595" s="14">
        <v>0.3</v>
      </c>
      <c r="P595" s="10" t="s">
        <v>46</v>
      </c>
      <c r="Q595" s="12" t="s">
        <v>47</v>
      </c>
      <c r="R595" s="12" t="s">
        <v>48</v>
      </c>
      <c r="S595" s="12">
        <v>10</v>
      </c>
      <c r="T595" s="12">
        <v>1995</v>
      </c>
      <c r="U595" s="12">
        <v>12</v>
      </c>
      <c r="V595" s="12">
        <v>2023</v>
      </c>
      <c r="W595" s="9" t="s">
        <v>49</v>
      </c>
      <c r="X595" s="9" t="s">
        <v>49</v>
      </c>
      <c r="Y595" s="15">
        <v>37.703600000000002</v>
      </c>
      <c r="Z595" s="15">
        <v>-77.663899999999998</v>
      </c>
    </row>
    <row r="596" spans="1:26" x14ac:dyDescent="0.3">
      <c r="A596" s="9">
        <v>55938</v>
      </c>
      <c r="B596" s="10" t="s">
        <v>9982</v>
      </c>
      <c r="C596" s="9">
        <v>56692</v>
      </c>
      <c r="D596" s="10" t="s">
        <v>36208</v>
      </c>
      <c r="E596" s="11" t="s">
        <v>41</v>
      </c>
      <c r="F596" s="11" t="s">
        <v>41</v>
      </c>
      <c r="G596" s="12" t="s">
        <v>3594</v>
      </c>
      <c r="H596" s="12" t="s">
        <v>17570</v>
      </c>
      <c r="I596" s="12" t="s">
        <v>172</v>
      </c>
      <c r="J596" s="10" t="s">
        <v>143</v>
      </c>
      <c r="K596" s="13" t="s">
        <v>36213</v>
      </c>
      <c r="L596" s="13" t="s">
        <v>1</v>
      </c>
      <c r="M596" s="14">
        <v>0.3</v>
      </c>
      <c r="N596" s="14">
        <v>0.3</v>
      </c>
      <c r="O596" s="14">
        <v>0.3</v>
      </c>
      <c r="P596" s="10" t="s">
        <v>46</v>
      </c>
      <c r="Q596" s="12" t="s">
        <v>47</v>
      </c>
      <c r="R596" s="12" t="s">
        <v>48</v>
      </c>
      <c r="S596" s="12">
        <v>10</v>
      </c>
      <c r="T596" s="12">
        <v>1995</v>
      </c>
      <c r="U596" s="12">
        <v>12</v>
      </c>
      <c r="V596" s="12">
        <v>2023</v>
      </c>
      <c r="W596" s="9" t="s">
        <v>49</v>
      </c>
      <c r="X596" s="9" t="s">
        <v>49</v>
      </c>
      <c r="Y596" s="15">
        <v>37.703600000000002</v>
      </c>
      <c r="Z596" s="15">
        <v>-77.663899999999998</v>
      </c>
    </row>
    <row r="597" spans="1:26" x14ac:dyDescent="0.3">
      <c r="A597" s="9">
        <v>55938</v>
      </c>
      <c r="B597" s="10" t="s">
        <v>9982</v>
      </c>
      <c r="C597" s="9">
        <v>56692</v>
      </c>
      <c r="D597" s="10" t="s">
        <v>36208</v>
      </c>
      <c r="E597" s="11" t="s">
        <v>41</v>
      </c>
      <c r="F597" s="11" t="s">
        <v>41</v>
      </c>
      <c r="G597" s="12" t="s">
        <v>3594</v>
      </c>
      <c r="H597" s="12" t="s">
        <v>17570</v>
      </c>
      <c r="I597" s="12" t="s">
        <v>172</v>
      </c>
      <c r="J597" s="10" t="s">
        <v>143</v>
      </c>
      <c r="K597" s="13" t="s">
        <v>2865</v>
      </c>
      <c r="L597" s="13" t="s">
        <v>1</v>
      </c>
      <c r="M597" s="14">
        <v>0.3</v>
      </c>
      <c r="N597" s="14">
        <v>0.3</v>
      </c>
      <c r="O597" s="14">
        <v>0.3</v>
      </c>
      <c r="P597" s="10" t="s">
        <v>46</v>
      </c>
      <c r="Q597" s="12" t="s">
        <v>47</v>
      </c>
      <c r="R597" s="12" t="s">
        <v>48</v>
      </c>
      <c r="S597" s="12">
        <v>10</v>
      </c>
      <c r="T597" s="12">
        <v>1995</v>
      </c>
      <c r="U597" s="12">
        <v>12</v>
      </c>
      <c r="V597" s="12">
        <v>2023</v>
      </c>
      <c r="W597" s="9" t="s">
        <v>49</v>
      </c>
      <c r="X597" s="9" t="s">
        <v>49</v>
      </c>
      <c r="Y597" s="15">
        <v>37.703600000000002</v>
      </c>
      <c r="Z597" s="15">
        <v>-77.663899999999998</v>
      </c>
    </row>
    <row r="598" spans="1:26" x14ac:dyDescent="0.3">
      <c r="A598" s="9">
        <v>55938</v>
      </c>
      <c r="B598" s="10" t="s">
        <v>9982</v>
      </c>
      <c r="C598" s="9">
        <v>56692</v>
      </c>
      <c r="D598" s="10" t="s">
        <v>36208</v>
      </c>
      <c r="E598" s="11" t="s">
        <v>41</v>
      </c>
      <c r="F598" s="11" t="s">
        <v>41</v>
      </c>
      <c r="G598" s="12" t="s">
        <v>3594</v>
      </c>
      <c r="H598" s="12" t="s">
        <v>17570</v>
      </c>
      <c r="I598" s="12" t="s">
        <v>172</v>
      </c>
      <c r="J598" s="10" t="s">
        <v>143</v>
      </c>
      <c r="K598" s="13" t="s">
        <v>36214</v>
      </c>
      <c r="L598" s="13" t="s">
        <v>1</v>
      </c>
      <c r="M598" s="14">
        <v>0.3</v>
      </c>
      <c r="N598" s="14">
        <v>0.3</v>
      </c>
      <c r="O598" s="14">
        <v>0.3</v>
      </c>
      <c r="P598" s="10" t="s">
        <v>46</v>
      </c>
      <c r="Q598" s="12" t="s">
        <v>47</v>
      </c>
      <c r="R598" s="12" t="s">
        <v>48</v>
      </c>
      <c r="S598" s="12">
        <v>10</v>
      </c>
      <c r="T598" s="12">
        <v>1995</v>
      </c>
      <c r="U598" s="12">
        <v>12</v>
      </c>
      <c r="V598" s="12">
        <v>2023</v>
      </c>
      <c r="W598" s="9" t="s">
        <v>49</v>
      </c>
      <c r="X598" s="9" t="s">
        <v>49</v>
      </c>
      <c r="Y598" s="15">
        <v>37.703600000000002</v>
      </c>
      <c r="Z598" s="15">
        <v>-77.663899999999998</v>
      </c>
    </row>
    <row r="599" spans="1:26" x14ac:dyDescent="0.3">
      <c r="A599" s="9">
        <v>55938</v>
      </c>
      <c r="B599" s="10" t="s">
        <v>9982</v>
      </c>
      <c r="C599" s="9">
        <v>56692</v>
      </c>
      <c r="D599" s="10" t="s">
        <v>36208</v>
      </c>
      <c r="E599" s="11" t="s">
        <v>41</v>
      </c>
      <c r="F599" s="11" t="s">
        <v>41</v>
      </c>
      <c r="G599" s="12" t="s">
        <v>3594</v>
      </c>
      <c r="H599" s="12" t="s">
        <v>17570</v>
      </c>
      <c r="I599" s="12" t="s">
        <v>172</v>
      </c>
      <c r="J599" s="10" t="s">
        <v>143</v>
      </c>
      <c r="K599" s="13" t="s">
        <v>663</v>
      </c>
      <c r="L599" s="13" t="s">
        <v>1</v>
      </c>
      <c r="M599" s="14">
        <v>0.3</v>
      </c>
      <c r="N599" s="14">
        <v>0.3</v>
      </c>
      <c r="O599" s="14">
        <v>0.3</v>
      </c>
      <c r="P599" s="10" t="s">
        <v>46</v>
      </c>
      <c r="Q599" s="12" t="s">
        <v>47</v>
      </c>
      <c r="R599" s="12" t="s">
        <v>48</v>
      </c>
      <c r="S599" s="12">
        <v>6</v>
      </c>
      <c r="T599" s="12">
        <v>2000</v>
      </c>
      <c r="U599" s="12">
        <v>12</v>
      </c>
      <c r="V599" s="12">
        <v>2023</v>
      </c>
      <c r="W599" s="9" t="s">
        <v>49</v>
      </c>
      <c r="X599" s="9" t="s">
        <v>49</v>
      </c>
      <c r="Y599" s="15">
        <v>37.703600000000002</v>
      </c>
      <c r="Z599" s="15">
        <v>-77.663899999999998</v>
      </c>
    </row>
    <row r="600" spans="1:26" x14ac:dyDescent="0.3">
      <c r="A600" s="9">
        <v>55938</v>
      </c>
      <c r="B600" s="10" t="s">
        <v>9982</v>
      </c>
      <c r="C600" s="9">
        <v>56692</v>
      </c>
      <c r="D600" s="10" t="s">
        <v>36208</v>
      </c>
      <c r="E600" s="11" t="s">
        <v>41</v>
      </c>
      <c r="F600" s="11" t="s">
        <v>41</v>
      </c>
      <c r="G600" s="12" t="s">
        <v>3594</v>
      </c>
      <c r="H600" s="12" t="s">
        <v>17570</v>
      </c>
      <c r="I600" s="12" t="s">
        <v>172</v>
      </c>
      <c r="J600" s="10" t="s">
        <v>143</v>
      </c>
      <c r="K600" s="13" t="s">
        <v>305</v>
      </c>
      <c r="L600" s="13" t="s">
        <v>1</v>
      </c>
      <c r="M600" s="14">
        <v>0.3</v>
      </c>
      <c r="N600" s="14">
        <v>0.3</v>
      </c>
      <c r="O600" s="14">
        <v>0.3</v>
      </c>
      <c r="P600" s="10" t="s">
        <v>46</v>
      </c>
      <c r="Q600" s="12" t="s">
        <v>47</v>
      </c>
      <c r="R600" s="12" t="s">
        <v>48</v>
      </c>
      <c r="S600" s="12">
        <v>6</v>
      </c>
      <c r="T600" s="12">
        <v>2000</v>
      </c>
      <c r="U600" s="12">
        <v>12</v>
      </c>
      <c r="V600" s="12">
        <v>2023</v>
      </c>
      <c r="W600" s="9" t="s">
        <v>49</v>
      </c>
      <c r="X600" s="9" t="s">
        <v>49</v>
      </c>
      <c r="Y600" s="15">
        <v>37.703600000000002</v>
      </c>
      <c r="Z600" s="15">
        <v>-77.663899999999998</v>
      </c>
    </row>
    <row r="601" spans="1:26" x14ac:dyDescent="0.3">
      <c r="A601" s="9">
        <v>55938</v>
      </c>
      <c r="B601" s="10" t="s">
        <v>9982</v>
      </c>
      <c r="C601" s="9">
        <v>56692</v>
      </c>
      <c r="D601" s="10" t="s">
        <v>36208</v>
      </c>
      <c r="E601" s="11" t="s">
        <v>41</v>
      </c>
      <c r="F601" s="11" t="s">
        <v>41</v>
      </c>
      <c r="G601" s="12" t="s">
        <v>3594</v>
      </c>
      <c r="H601" s="12" t="s">
        <v>17570</v>
      </c>
      <c r="I601" s="12" t="s">
        <v>172</v>
      </c>
      <c r="J601" s="10" t="s">
        <v>143</v>
      </c>
      <c r="K601" s="13" t="s">
        <v>953</v>
      </c>
      <c r="L601" s="13" t="s">
        <v>1</v>
      </c>
      <c r="M601" s="14">
        <v>0.3</v>
      </c>
      <c r="N601" s="14">
        <v>0.3</v>
      </c>
      <c r="O601" s="14">
        <v>0.3</v>
      </c>
      <c r="P601" s="10" t="s">
        <v>46</v>
      </c>
      <c r="Q601" s="12" t="s">
        <v>47</v>
      </c>
      <c r="R601" s="12" t="s">
        <v>48</v>
      </c>
      <c r="S601" s="12">
        <v>6</v>
      </c>
      <c r="T601" s="12">
        <v>2000</v>
      </c>
      <c r="U601" s="12">
        <v>12</v>
      </c>
      <c r="V601" s="12">
        <v>2023</v>
      </c>
      <c r="W601" s="9" t="s">
        <v>49</v>
      </c>
      <c r="X601" s="9" t="s">
        <v>49</v>
      </c>
      <c r="Y601" s="15">
        <v>37.703600000000002</v>
      </c>
      <c r="Z601" s="15">
        <v>-77.663899999999998</v>
      </c>
    </row>
    <row r="602" spans="1:26" x14ac:dyDescent="0.3">
      <c r="A602" s="9">
        <v>55938</v>
      </c>
      <c r="B602" s="10" t="s">
        <v>9982</v>
      </c>
      <c r="C602" s="9">
        <v>56692</v>
      </c>
      <c r="D602" s="10" t="s">
        <v>36208</v>
      </c>
      <c r="E602" s="11" t="s">
        <v>41</v>
      </c>
      <c r="F602" s="11" t="s">
        <v>41</v>
      </c>
      <c r="G602" s="12" t="s">
        <v>3594</v>
      </c>
      <c r="H602" s="12" t="s">
        <v>17570</v>
      </c>
      <c r="I602" s="12" t="s">
        <v>172</v>
      </c>
      <c r="J602" s="10" t="s">
        <v>143</v>
      </c>
      <c r="K602" s="13" t="s">
        <v>954</v>
      </c>
      <c r="L602" s="13" t="s">
        <v>1</v>
      </c>
      <c r="M602" s="14">
        <v>0.3</v>
      </c>
      <c r="N602" s="14">
        <v>0.3</v>
      </c>
      <c r="O602" s="14">
        <v>0.3</v>
      </c>
      <c r="P602" s="10" t="s">
        <v>46</v>
      </c>
      <c r="Q602" s="12" t="s">
        <v>47</v>
      </c>
      <c r="R602" s="12" t="s">
        <v>48</v>
      </c>
      <c r="S602" s="12">
        <v>6</v>
      </c>
      <c r="T602" s="12">
        <v>2000</v>
      </c>
      <c r="U602" s="12">
        <v>12</v>
      </c>
      <c r="V602" s="12">
        <v>2023</v>
      </c>
      <c r="W602" s="9" t="s">
        <v>49</v>
      </c>
      <c r="X602" s="9" t="s">
        <v>49</v>
      </c>
      <c r="Y602" s="15">
        <v>37.703600000000002</v>
      </c>
      <c r="Z602" s="15">
        <v>-77.663899999999998</v>
      </c>
    </row>
    <row r="603" spans="1:26" x14ac:dyDescent="0.3">
      <c r="A603" s="9">
        <v>55938</v>
      </c>
      <c r="B603" s="10" t="s">
        <v>9982</v>
      </c>
      <c r="C603" s="9">
        <v>56692</v>
      </c>
      <c r="D603" s="10" t="s">
        <v>36208</v>
      </c>
      <c r="E603" s="11" t="s">
        <v>41</v>
      </c>
      <c r="F603" s="11" t="s">
        <v>41</v>
      </c>
      <c r="G603" s="12" t="s">
        <v>3594</v>
      </c>
      <c r="H603" s="12" t="s">
        <v>17570</v>
      </c>
      <c r="I603" s="12" t="s">
        <v>172</v>
      </c>
      <c r="J603" s="10" t="s">
        <v>143</v>
      </c>
      <c r="K603" s="13" t="s">
        <v>955</v>
      </c>
      <c r="L603" s="13" t="s">
        <v>1</v>
      </c>
      <c r="M603" s="14">
        <v>0.3</v>
      </c>
      <c r="N603" s="14">
        <v>0.3</v>
      </c>
      <c r="O603" s="14">
        <v>0.3</v>
      </c>
      <c r="P603" s="10" t="s">
        <v>46</v>
      </c>
      <c r="Q603" s="12" t="s">
        <v>47</v>
      </c>
      <c r="R603" s="12" t="s">
        <v>48</v>
      </c>
      <c r="S603" s="12">
        <v>6</v>
      </c>
      <c r="T603" s="12">
        <v>2000</v>
      </c>
      <c r="U603" s="12">
        <v>12</v>
      </c>
      <c r="V603" s="12">
        <v>2023</v>
      </c>
      <c r="W603" s="9" t="s">
        <v>49</v>
      </c>
      <c r="X603" s="9" t="s">
        <v>49</v>
      </c>
      <c r="Y603" s="15">
        <v>37.703600000000002</v>
      </c>
      <c r="Z603" s="15">
        <v>-77.663899999999998</v>
      </c>
    </row>
    <row r="604" spans="1:26" x14ac:dyDescent="0.3">
      <c r="A604" s="9">
        <v>55938</v>
      </c>
      <c r="B604" s="10" t="s">
        <v>9982</v>
      </c>
      <c r="C604" s="9">
        <v>56692</v>
      </c>
      <c r="D604" s="10" t="s">
        <v>36208</v>
      </c>
      <c r="E604" s="11" t="s">
        <v>41</v>
      </c>
      <c r="F604" s="11" t="s">
        <v>41</v>
      </c>
      <c r="G604" s="12" t="s">
        <v>3594</v>
      </c>
      <c r="H604" s="12" t="s">
        <v>17570</v>
      </c>
      <c r="I604" s="12" t="s">
        <v>172</v>
      </c>
      <c r="J604" s="10" t="s">
        <v>143</v>
      </c>
      <c r="K604" s="13" t="s">
        <v>956</v>
      </c>
      <c r="L604" s="13" t="s">
        <v>1</v>
      </c>
      <c r="M604" s="14">
        <v>0.3</v>
      </c>
      <c r="N604" s="14">
        <v>0.3</v>
      </c>
      <c r="O604" s="14">
        <v>0.3</v>
      </c>
      <c r="P604" s="10" t="s">
        <v>46</v>
      </c>
      <c r="Q604" s="12" t="s">
        <v>47</v>
      </c>
      <c r="R604" s="12" t="s">
        <v>48</v>
      </c>
      <c r="S604" s="12">
        <v>6</v>
      </c>
      <c r="T604" s="12">
        <v>2000</v>
      </c>
      <c r="U604" s="12">
        <v>12</v>
      </c>
      <c r="V604" s="12">
        <v>2023</v>
      </c>
      <c r="W604" s="9" t="s">
        <v>49</v>
      </c>
      <c r="X604" s="9" t="s">
        <v>49</v>
      </c>
      <c r="Y604" s="15">
        <v>37.703600000000002</v>
      </c>
      <c r="Z604" s="15">
        <v>-77.663899999999998</v>
      </c>
    </row>
    <row r="605" spans="1:26" x14ac:dyDescent="0.3">
      <c r="A605" s="9">
        <v>55938</v>
      </c>
      <c r="B605" s="10" t="s">
        <v>9982</v>
      </c>
      <c r="C605" s="9">
        <v>56692</v>
      </c>
      <c r="D605" s="10" t="s">
        <v>36208</v>
      </c>
      <c r="E605" s="11" t="s">
        <v>41</v>
      </c>
      <c r="F605" s="11" t="s">
        <v>41</v>
      </c>
      <c r="G605" s="12" t="s">
        <v>3594</v>
      </c>
      <c r="H605" s="12" t="s">
        <v>17570</v>
      </c>
      <c r="I605" s="12" t="s">
        <v>172</v>
      </c>
      <c r="J605" s="10" t="s">
        <v>143</v>
      </c>
      <c r="K605" s="13" t="s">
        <v>7699</v>
      </c>
      <c r="L605" s="13" t="s">
        <v>1</v>
      </c>
      <c r="M605" s="14">
        <v>0.3</v>
      </c>
      <c r="N605" s="14">
        <v>0.3</v>
      </c>
      <c r="O605" s="14">
        <v>0.3</v>
      </c>
      <c r="P605" s="10" t="s">
        <v>46</v>
      </c>
      <c r="Q605" s="12" t="s">
        <v>47</v>
      </c>
      <c r="R605" s="12" t="s">
        <v>48</v>
      </c>
      <c r="S605" s="12">
        <v>6</v>
      </c>
      <c r="T605" s="12">
        <v>2000</v>
      </c>
      <c r="U605" s="12">
        <v>12</v>
      </c>
      <c r="V605" s="12">
        <v>2023</v>
      </c>
      <c r="W605" s="9" t="s">
        <v>49</v>
      </c>
      <c r="X605" s="9" t="s">
        <v>49</v>
      </c>
      <c r="Y605" s="15">
        <v>37.703600000000002</v>
      </c>
      <c r="Z605" s="15">
        <v>-77.663899999999998</v>
      </c>
    </row>
    <row r="606" spans="1:26" x14ac:dyDescent="0.3">
      <c r="A606" s="9">
        <v>55938</v>
      </c>
      <c r="B606" s="10" t="s">
        <v>9982</v>
      </c>
      <c r="C606" s="9">
        <v>56692</v>
      </c>
      <c r="D606" s="10" t="s">
        <v>36208</v>
      </c>
      <c r="E606" s="11" t="s">
        <v>41</v>
      </c>
      <c r="F606" s="11" t="s">
        <v>41</v>
      </c>
      <c r="G606" s="12" t="s">
        <v>3594</v>
      </c>
      <c r="H606" s="12" t="s">
        <v>17570</v>
      </c>
      <c r="I606" s="12" t="s">
        <v>172</v>
      </c>
      <c r="J606" s="10" t="s">
        <v>143</v>
      </c>
      <c r="K606" s="13" t="s">
        <v>7935</v>
      </c>
      <c r="L606" s="13" t="s">
        <v>1</v>
      </c>
      <c r="M606" s="14">
        <v>0.3</v>
      </c>
      <c r="N606" s="14">
        <v>0.3</v>
      </c>
      <c r="O606" s="14">
        <v>0.3</v>
      </c>
      <c r="P606" s="10" t="s">
        <v>46</v>
      </c>
      <c r="Q606" s="12" t="s">
        <v>47</v>
      </c>
      <c r="R606" s="12" t="s">
        <v>48</v>
      </c>
      <c r="S606" s="12">
        <v>6</v>
      </c>
      <c r="T606" s="12">
        <v>2000</v>
      </c>
      <c r="U606" s="12">
        <v>12</v>
      </c>
      <c r="V606" s="12">
        <v>2023</v>
      </c>
      <c r="W606" s="9" t="s">
        <v>49</v>
      </c>
      <c r="X606" s="9" t="s">
        <v>49</v>
      </c>
      <c r="Y606" s="15">
        <v>37.703600000000002</v>
      </c>
      <c r="Z606" s="15">
        <v>-77.663899999999998</v>
      </c>
    </row>
    <row r="607" spans="1:26" x14ac:dyDescent="0.3">
      <c r="A607" s="9">
        <v>55938</v>
      </c>
      <c r="B607" s="10" t="s">
        <v>9982</v>
      </c>
      <c r="C607" s="9">
        <v>56692</v>
      </c>
      <c r="D607" s="10" t="s">
        <v>36208</v>
      </c>
      <c r="E607" s="11" t="s">
        <v>41</v>
      </c>
      <c r="F607" s="11" t="s">
        <v>41</v>
      </c>
      <c r="G607" s="12" t="s">
        <v>3594</v>
      </c>
      <c r="H607" s="12" t="s">
        <v>17570</v>
      </c>
      <c r="I607" s="12" t="s">
        <v>172</v>
      </c>
      <c r="J607" s="10" t="s">
        <v>143</v>
      </c>
      <c r="K607" s="13" t="s">
        <v>36215</v>
      </c>
      <c r="L607" s="13" t="s">
        <v>1</v>
      </c>
      <c r="M607" s="14">
        <v>0.3</v>
      </c>
      <c r="N607" s="14">
        <v>0.3</v>
      </c>
      <c r="O607" s="14">
        <v>0.3</v>
      </c>
      <c r="P607" s="10" t="s">
        <v>46</v>
      </c>
      <c r="Q607" s="12" t="s">
        <v>47</v>
      </c>
      <c r="R607" s="12" t="s">
        <v>48</v>
      </c>
      <c r="S607" s="12">
        <v>6</v>
      </c>
      <c r="T607" s="12">
        <v>2000</v>
      </c>
      <c r="U607" s="12">
        <v>12</v>
      </c>
      <c r="V607" s="12">
        <v>2023</v>
      </c>
      <c r="W607" s="9" t="s">
        <v>49</v>
      </c>
      <c r="X607" s="9" t="s">
        <v>49</v>
      </c>
      <c r="Y607" s="15">
        <v>37.703600000000002</v>
      </c>
      <c r="Z607" s="15">
        <v>-77.663899999999998</v>
      </c>
    </row>
    <row r="608" spans="1:26" x14ac:dyDescent="0.3">
      <c r="A608" s="9">
        <v>55938</v>
      </c>
      <c r="B608" s="10" t="s">
        <v>9982</v>
      </c>
      <c r="C608" s="9">
        <v>56692</v>
      </c>
      <c r="D608" s="10" t="s">
        <v>36208</v>
      </c>
      <c r="E608" s="11" t="s">
        <v>41</v>
      </c>
      <c r="F608" s="11" t="s">
        <v>41</v>
      </c>
      <c r="G608" s="12" t="s">
        <v>3594</v>
      </c>
      <c r="H608" s="12" t="s">
        <v>17570</v>
      </c>
      <c r="I608" s="12" t="s">
        <v>172</v>
      </c>
      <c r="J608" s="10" t="s">
        <v>143</v>
      </c>
      <c r="K608" s="13" t="s">
        <v>36216</v>
      </c>
      <c r="L608" s="13" t="s">
        <v>1</v>
      </c>
      <c r="M608" s="14">
        <v>0.3</v>
      </c>
      <c r="N608" s="14">
        <v>0.3</v>
      </c>
      <c r="O608" s="14">
        <v>0.3</v>
      </c>
      <c r="P608" s="10" t="s">
        <v>46</v>
      </c>
      <c r="Q608" s="12" t="s">
        <v>47</v>
      </c>
      <c r="R608" s="12" t="s">
        <v>48</v>
      </c>
      <c r="S608" s="12">
        <v>6</v>
      </c>
      <c r="T608" s="12">
        <v>2000</v>
      </c>
      <c r="U608" s="12">
        <v>12</v>
      </c>
      <c r="V608" s="12">
        <v>2023</v>
      </c>
      <c r="W608" s="9" t="s">
        <v>49</v>
      </c>
      <c r="X608" s="9" t="s">
        <v>49</v>
      </c>
      <c r="Y608" s="15">
        <v>37.703600000000002</v>
      </c>
      <c r="Z608" s="15">
        <v>-77.663899999999998</v>
      </c>
    </row>
    <row r="609" spans="1:26" x14ac:dyDescent="0.3">
      <c r="A609" s="9">
        <v>55938</v>
      </c>
      <c r="B609" s="10" t="s">
        <v>9982</v>
      </c>
      <c r="C609" s="9">
        <v>56692</v>
      </c>
      <c r="D609" s="10" t="s">
        <v>36208</v>
      </c>
      <c r="E609" s="11" t="s">
        <v>41</v>
      </c>
      <c r="F609" s="11" t="s">
        <v>41</v>
      </c>
      <c r="G609" s="12" t="s">
        <v>3594</v>
      </c>
      <c r="H609" s="12" t="s">
        <v>17570</v>
      </c>
      <c r="I609" s="12" t="s">
        <v>172</v>
      </c>
      <c r="J609" s="10" t="s">
        <v>143</v>
      </c>
      <c r="K609" s="13" t="s">
        <v>36217</v>
      </c>
      <c r="L609" s="13" t="s">
        <v>1</v>
      </c>
      <c r="M609" s="14">
        <v>0.3</v>
      </c>
      <c r="N609" s="14">
        <v>0.3</v>
      </c>
      <c r="O609" s="14">
        <v>0.3</v>
      </c>
      <c r="P609" s="10" t="s">
        <v>46</v>
      </c>
      <c r="Q609" s="12" t="s">
        <v>47</v>
      </c>
      <c r="R609" s="12" t="s">
        <v>48</v>
      </c>
      <c r="S609" s="12">
        <v>6</v>
      </c>
      <c r="T609" s="12">
        <v>2000</v>
      </c>
      <c r="U609" s="12">
        <v>12</v>
      </c>
      <c r="V609" s="12">
        <v>2023</v>
      </c>
      <c r="W609" s="9" t="s">
        <v>49</v>
      </c>
      <c r="X609" s="9" t="s">
        <v>49</v>
      </c>
      <c r="Y609" s="15">
        <v>37.703600000000002</v>
      </c>
      <c r="Z609" s="15">
        <v>-77.663899999999998</v>
      </c>
    </row>
    <row r="610" spans="1:26" x14ac:dyDescent="0.3">
      <c r="A610" s="9">
        <v>55938</v>
      </c>
      <c r="B610" s="10" t="s">
        <v>9982</v>
      </c>
      <c r="C610" s="9">
        <v>56692</v>
      </c>
      <c r="D610" s="10" t="s">
        <v>36208</v>
      </c>
      <c r="E610" s="11" t="s">
        <v>41</v>
      </c>
      <c r="F610" s="11" t="s">
        <v>41</v>
      </c>
      <c r="G610" s="12" t="s">
        <v>3594</v>
      </c>
      <c r="H610" s="12" t="s">
        <v>17570</v>
      </c>
      <c r="I610" s="12" t="s">
        <v>172</v>
      </c>
      <c r="J610" s="10" t="s">
        <v>143</v>
      </c>
      <c r="K610" s="13" t="s">
        <v>36218</v>
      </c>
      <c r="L610" s="13" t="s">
        <v>1</v>
      </c>
      <c r="M610" s="14">
        <v>0.3</v>
      </c>
      <c r="N610" s="14">
        <v>0.3</v>
      </c>
      <c r="O610" s="14">
        <v>0.3</v>
      </c>
      <c r="P610" s="10" t="s">
        <v>46</v>
      </c>
      <c r="Q610" s="12" t="s">
        <v>47</v>
      </c>
      <c r="R610" s="12" t="s">
        <v>48</v>
      </c>
      <c r="S610" s="12">
        <v>6</v>
      </c>
      <c r="T610" s="12">
        <v>2000</v>
      </c>
      <c r="U610" s="12">
        <v>12</v>
      </c>
      <c r="V610" s="12">
        <v>2023</v>
      </c>
      <c r="W610" s="9" t="s">
        <v>49</v>
      </c>
      <c r="X610" s="9" t="s">
        <v>49</v>
      </c>
      <c r="Y610" s="15">
        <v>37.703600000000002</v>
      </c>
      <c r="Z610" s="15">
        <v>-77.663899999999998</v>
      </c>
    </row>
    <row r="611" spans="1:26" x14ac:dyDescent="0.3">
      <c r="A611" s="9">
        <v>55938</v>
      </c>
      <c r="B611" s="10" t="s">
        <v>9982</v>
      </c>
      <c r="C611" s="9">
        <v>56692</v>
      </c>
      <c r="D611" s="10" t="s">
        <v>36208</v>
      </c>
      <c r="E611" s="11" t="s">
        <v>41</v>
      </c>
      <c r="F611" s="11" t="s">
        <v>41</v>
      </c>
      <c r="G611" s="12" t="s">
        <v>3594</v>
      </c>
      <c r="H611" s="12" t="s">
        <v>17570</v>
      </c>
      <c r="I611" s="12" t="s">
        <v>172</v>
      </c>
      <c r="J611" s="10" t="s">
        <v>143</v>
      </c>
      <c r="K611" s="13" t="s">
        <v>36219</v>
      </c>
      <c r="L611" s="13" t="s">
        <v>1</v>
      </c>
      <c r="M611" s="14">
        <v>0.3</v>
      </c>
      <c r="N611" s="14">
        <v>0.3</v>
      </c>
      <c r="O611" s="14">
        <v>0.3</v>
      </c>
      <c r="P611" s="10" t="s">
        <v>46</v>
      </c>
      <c r="Q611" s="12" t="s">
        <v>47</v>
      </c>
      <c r="R611" s="12" t="s">
        <v>48</v>
      </c>
      <c r="S611" s="12">
        <v>6</v>
      </c>
      <c r="T611" s="12">
        <v>2000</v>
      </c>
      <c r="U611" s="12">
        <v>12</v>
      </c>
      <c r="V611" s="12">
        <v>2023</v>
      </c>
      <c r="W611" s="9" t="s">
        <v>49</v>
      </c>
      <c r="X611" s="9" t="s">
        <v>49</v>
      </c>
      <c r="Y611" s="15">
        <v>37.703600000000002</v>
      </c>
      <c r="Z611" s="15">
        <v>-77.663899999999998</v>
      </c>
    </row>
    <row r="612" spans="1:26" x14ac:dyDescent="0.3">
      <c r="A612" s="9">
        <v>55938</v>
      </c>
      <c r="B612" s="10" t="s">
        <v>9982</v>
      </c>
      <c r="C612" s="9">
        <v>56692</v>
      </c>
      <c r="D612" s="10" t="s">
        <v>36208</v>
      </c>
      <c r="E612" s="11" t="s">
        <v>41</v>
      </c>
      <c r="F612" s="11" t="s">
        <v>41</v>
      </c>
      <c r="G612" s="12" t="s">
        <v>3594</v>
      </c>
      <c r="H612" s="12" t="s">
        <v>17570</v>
      </c>
      <c r="I612" s="12" t="s">
        <v>172</v>
      </c>
      <c r="J612" s="10" t="s">
        <v>143</v>
      </c>
      <c r="K612" s="13" t="s">
        <v>2866</v>
      </c>
      <c r="L612" s="13" t="s">
        <v>1</v>
      </c>
      <c r="M612" s="14">
        <v>0.3</v>
      </c>
      <c r="N612" s="14">
        <v>0.3</v>
      </c>
      <c r="O612" s="14">
        <v>0.3</v>
      </c>
      <c r="P612" s="10" t="s">
        <v>46</v>
      </c>
      <c r="Q612" s="12" t="s">
        <v>47</v>
      </c>
      <c r="R612" s="12" t="s">
        <v>48</v>
      </c>
      <c r="S612" s="12">
        <v>6</v>
      </c>
      <c r="T612" s="12">
        <v>2000</v>
      </c>
      <c r="U612" s="12">
        <v>12</v>
      </c>
      <c r="V612" s="12">
        <v>2023</v>
      </c>
      <c r="W612" s="9" t="s">
        <v>49</v>
      </c>
      <c r="X612" s="9" t="s">
        <v>49</v>
      </c>
      <c r="Y612" s="15">
        <v>37.703600000000002</v>
      </c>
      <c r="Z612" s="15">
        <v>-77.663899999999998</v>
      </c>
    </row>
    <row r="613" spans="1:26" x14ac:dyDescent="0.3">
      <c r="A613" s="9">
        <v>55938</v>
      </c>
      <c r="B613" s="10" t="s">
        <v>9982</v>
      </c>
      <c r="C613" s="9">
        <v>56692</v>
      </c>
      <c r="D613" s="10" t="s">
        <v>36208</v>
      </c>
      <c r="E613" s="11" t="s">
        <v>41</v>
      </c>
      <c r="F613" s="11" t="s">
        <v>41</v>
      </c>
      <c r="G613" s="12" t="s">
        <v>3594</v>
      </c>
      <c r="H613" s="12" t="s">
        <v>17570</v>
      </c>
      <c r="I613" s="12" t="s">
        <v>172</v>
      </c>
      <c r="J613" s="10" t="s">
        <v>143</v>
      </c>
      <c r="K613" s="13" t="s">
        <v>36220</v>
      </c>
      <c r="L613" s="13" t="s">
        <v>1</v>
      </c>
      <c r="M613" s="14">
        <v>0.3</v>
      </c>
      <c r="N613" s="14">
        <v>0.3</v>
      </c>
      <c r="O613" s="14">
        <v>0.3</v>
      </c>
      <c r="P613" s="10" t="s">
        <v>46</v>
      </c>
      <c r="Q613" s="12" t="s">
        <v>47</v>
      </c>
      <c r="R613" s="12" t="s">
        <v>48</v>
      </c>
      <c r="S613" s="12">
        <v>6</v>
      </c>
      <c r="T613" s="12">
        <v>2000</v>
      </c>
      <c r="U613" s="12">
        <v>12</v>
      </c>
      <c r="V613" s="12">
        <v>2023</v>
      </c>
      <c r="W613" s="9" t="s">
        <v>49</v>
      </c>
      <c r="X613" s="9" t="s">
        <v>49</v>
      </c>
      <c r="Y613" s="15">
        <v>37.703600000000002</v>
      </c>
      <c r="Z613" s="15">
        <v>-77.663899999999998</v>
      </c>
    </row>
    <row r="614" spans="1:26" x14ac:dyDescent="0.3">
      <c r="A614" s="9">
        <v>55938</v>
      </c>
      <c r="B614" s="10" t="s">
        <v>9982</v>
      </c>
      <c r="C614" s="9">
        <v>56692</v>
      </c>
      <c r="D614" s="10" t="s">
        <v>36208</v>
      </c>
      <c r="E614" s="11" t="s">
        <v>41</v>
      </c>
      <c r="F614" s="11" t="s">
        <v>41</v>
      </c>
      <c r="G614" s="12" t="s">
        <v>3594</v>
      </c>
      <c r="H614" s="12" t="s">
        <v>17570</v>
      </c>
      <c r="I614" s="12" t="s">
        <v>172</v>
      </c>
      <c r="J614" s="10" t="s">
        <v>143</v>
      </c>
      <c r="K614" s="13" t="s">
        <v>704</v>
      </c>
      <c r="L614" s="13" t="s">
        <v>1</v>
      </c>
      <c r="M614" s="14">
        <v>0.3</v>
      </c>
      <c r="N614" s="14">
        <v>0.3</v>
      </c>
      <c r="O614" s="14">
        <v>0.3</v>
      </c>
      <c r="P614" s="10" t="s">
        <v>46</v>
      </c>
      <c r="Q614" s="12" t="s">
        <v>47</v>
      </c>
      <c r="R614" s="12" t="s">
        <v>48</v>
      </c>
      <c r="S614" s="12">
        <v>6</v>
      </c>
      <c r="T614" s="12">
        <v>2000</v>
      </c>
      <c r="U614" s="12">
        <v>12</v>
      </c>
      <c r="V614" s="12">
        <v>2023</v>
      </c>
      <c r="W614" s="9" t="s">
        <v>49</v>
      </c>
      <c r="X614" s="9" t="s">
        <v>49</v>
      </c>
      <c r="Y614" s="15">
        <v>37.703600000000002</v>
      </c>
      <c r="Z614" s="15">
        <v>-77.663899999999998</v>
      </c>
    </row>
    <row r="615" spans="1:26" x14ac:dyDescent="0.3">
      <c r="A615" s="9">
        <v>55938</v>
      </c>
      <c r="B615" s="10" t="s">
        <v>9982</v>
      </c>
      <c r="C615" s="9">
        <v>56692</v>
      </c>
      <c r="D615" s="10" t="s">
        <v>36208</v>
      </c>
      <c r="E615" s="11" t="s">
        <v>41</v>
      </c>
      <c r="F615" s="11" t="s">
        <v>41</v>
      </c>
      <c r="G615" s="12" t="s">
        <v>3594</v>
      </c>
      <c r="H615" s="12" t="s">
        <v>17570</v>
      </c>
      <c r="I615" s="12" t="s">
        <v>172</v>
      </c>
      <c r="J615" s="10" t="s">
        <v>143</v>
      </c>
      <c r="K615" s="13" t="s">
        <v>36221</v>
      </c>
      <c r="L615" s="13" t="s">
        <v>1</v>
      </c>
      <c r="M615" s="14">
        <v>0.3</v>
      </c>
      <c r="N615" s="14">
        <v>0.3</v>
      </c>
      <c r="O615" s="14">
        <v>0.3</v>
      </c>
      <c r="P615" s="10" t="s">
        <v>46</v>
      </c>
      <c r="Q615" s="12" t="s">
        <v>47</v>
      </c>
      <c r="R615" s="12" t="s">
        <v>48</v>
      </c>
      <c r="S615" s="12">
        <v>6</v>
      </c>
      <c r="T615" s="12">
        <v>2000</v>
      </c>
      <c r="U615" s="12">
        <v>12</v>
      </c>
      <c r="V615" s="12">
        <v>2023</v>
      </c>
      <c r="W615" s="9" t="s">
        <v>49</v>
      </c>
      <c r="X615" s="9" t="s">
        <v>49</v>
      </c>
      <c r="Y615" s="15">
        <v>37.703600000000002</v>
      </c>
      <c r="Z615" s="15">
        <v>-77.663899999999998</v>
      </c>
    </row>
    <row r="616" spans="1:26" x14ac:dyDescent="0.3">
      <c r="A616" s="9">
        <v>55938</v>
      </c>
      <c r="B616" s="10" t="s">
        <v>9982</v>
      </c>
      <c r="C616" s="9">
        <v>56692</v>
      </c>
      <c r="D616" s="10" t="s">
        <v>36208</v>
      </c>
      <c r="E616" s="11" t="s">
        <v>41</v>
      </c>
      <c r="F616" s="11" t="s">
        <v>41</v>
      </c>
      <c r="G616" s="12" t="s">
        <v>3594</v>
      </c>
      <c r="H616" s="12" t="s">
        <v>17570</v>
      </c>
      <c r="I616" s="12" t="s">
        <v>172</v>
      </c>
      <c r="J616" s="10" t="s">
        <v>143</v>
      </c>
      <c r="K616" s="13" t="s">
        <v>36222</v>
      </c>
      <c r="L616" s="13" t="s">
        <v>1</v>
      </c>
      <c r="M616" s="14">
        <v>0.3</v>
      </c>
      <c r="N616" s="14">
        <v>0.3</v>
      </c>
      <c r="O616" s="14">
        <v>0.3</v>
      </c>
      <c r="P616" s="10" t="s">
        <v>46</v>
      </c>
      <c r="Q616" s="12" t="s">
        <v>47</v>
      </c>
      <c r="R616" s="12" t="s">
        <v>48</v>
      </c>
      <c r="S616" s="12">
        <v>6</v>
      </c>
      <c r="T616" s="12">
        <v>2000</v>
      </c>
      <c r="U616" s="12">
        <v>12</v>
      </c>
      <c r="V616" s="12">
        <v>2023</v>
      </c>
      <c r="W616" s="9" t="s">
        <v>49</v>
      </c>
      <c r="X616" s="9" t="s">
        <v>49</v>
      </c>
      <c r="Y616" s="15">
        <v>37.703600000000002</v>
      </c>
      <c r="Z616" s="15">
        <v>-77.663899999999998</v>
      </c>
    </row>
    <row r="617" spans="1:26" x14ac:dyDescent="0.3">
      <c r="A617" s="9">
        <v>55938</v>
      </c>
      <c r="B617" s="10" t="s">
        <v>9982</v>
      </c>
      <c r="C617" s="9">
        <v>56692</v>
      </c>
      <c r="D617" s="10" t="s">
        <v>36208</v>
      </c>
      <c r="E617" s="11" t="s">
        <v>41</v>
      </c>
      <c r="F617" s="11" t="s">
        <v>41</v>
      </c>
      <c r="G617" s="12" t="s">
        <v>3594</v>
      </c>
      <c r="H617" s="12" t="s">
        <v>17570</v>
      </c>
      <c r="I617" s="12" t="s">
        <v>172</v>
      </c>
      <c r="J617" s="10" t="s">
        <v>143</v>
      </c>
      <c r="K617" s="13" t="s">
        <v>36223</v>
      </c>
      <c r="L617" s="13" t="s">
        <v>1</v>
      </c>
      <c r="M617" s="14">
        <v>0.3</v>
      </c>
      <c r="N617" s="14">
        <v>0.3</v>
      </c>
      <c r="O617" s="14">
        <v>0.3</v>
      </c>
      <c r="P617" s="10" t="s">
        <v>46</v>
      </c>
      <c r="Q617" s="12" t="s">
        <v>47</v>
      </c>
      <c r="R617" s="12" t="s">
        <v>48</v>
      </c>
      <c r="S617" s="12">
        <v>6</v>
      </c>
      <c r="T617" s="12">
        <v>2000</v>
      </c>
      <c r="U617" s="12">
        <v>12</v>
      </c>
      <c r="V617" s="12">
        <v>2023</v>
      </c>
      <c r="W617" s="9" t="s">
        <v>49</v>
      </c>
      <c r="X617" s="9" t="s">
        <v>49</v>
      </c>
      <c r="Y617" s="15">
        <v>37.703600000000002</v>
      </c>
      <c r="Z617" s="15">
        <v>-77.663899999999998</v>
      </c>
    </row>
    <row r="618" spans="1:26" x14ac:dyDescent="0.3">
      <c r="A618" s="9">
        <v>55938</v>
      </c>
      <c r="B618" s="10" t="s">
        <v>9982</v>
      </c>
      <c r="C618" s="9">
        <v>56692</v>
      </c>
      <c r="D618" s="10" t="s">
        <v>36208</v>
      </c>
      <c r="E618" s="11" t="s">
        <v>41</v>
      </c>
      <c r="F618" s="11" t="s">
        <v>41</v>
      </c>
      <c r="G618" s="12" t="s">
        <v>3594</v>
      </c>
      <c r="H618" s="12" t="s">
        <v>17570</v>
      </c>
      <c r="I618" s="12" t="s">
        <v>172</v>
      </c>
      <c r="J618" s="10" t="s">
        <v>143</v>
      </c>
      <c r="K618" s="13" t="s">
        <v>36224</v>
      </c>
      <c r="L618" s="13" t="s">
        <v>1</v>
      </c>
      <c r="M618" s="14">
        <v>0.3</v>
      </c>
      <c r="N618" s="14">
        <v>0.3</v>
      </c>
      <c r="O618" s="14">
        <v>0.3</v>
      </c>
      <c r="P618" s="10" t="s">
        <v>46</v>
      </c>
      <c r="Q618" s="12" t="s">
        <v>47</v>
      </c>
      <c r="R618" s="12" t="s">
        <v>48</v>
      </c>
      <c r="S618" s="12">
        <v>6</v>
      </c>
      <c r="T618" s="12">
        <v>2000</v>
      </c>
      <c r="U618" s="12">
        <v>12</v>
      </c>
      <c r="V618" s="12">
        <v>2023</v>
      </c>
      <c r="W618" s="9" t="s">
        <v>49</v>
      </c>
      <c r="X618" s="9" t="s">
        <v>49</v>
      </c>
      <c r="Y618" s="15">
        <v>37.703600000000002</v>
      </c>
      <c r="Z618" s="15">
        <v>-77.663899999999998</v>
      </c>
    </row>
    <row r="619" spans="1:26" x14ac:dyDescent="0.3">
      <c r="A619" s="9">
        <v>55938</v>
      </c>
      <c r="B619" s="10" t="s">
        <v>9982</v>
      </c>
      <c r="C619" s="9">
        <v>56692</v>
      </c>
      <c r="D619" s="10" t="s">
        <v>36208</v>
      </c>
      <c r="E619" s="11" t="s">
        <v>41</v>
      </c>
      <c r="F619" s="11" t="s">
        <v>41</v>
      </c>
      <c r="G619" s="12" t="s">
        <v>3594</v>
      </c>
      <c r="H619" s="12" t="s">
        <v>17570</v>
      </c>
      <c r="I619" s="12" t="s">
        <v>172</v>
      </c>
      <c r="J619" s="10" t="s">
        <v>143</v>
      </c>
      <c r="K619" s="13" t="s">
        <v>36225</v>
      </c>
      <c r="L619" s="13" t="s">
        <v>1</v>
      </c>
      <c r="M619" s="14">
        <v>0.3</v>
      </c>
      <c r="N619" s="14">
        <v>0.3</v>
      </c>
      <c r="O619" s="14">
        <v>0.3</v>
      </c>
      <c r="P619" s="10" t="s">
        <v>46</v>
      </c>
      <c r="Q619" s="12" t="s">
        <v>47</v>
      </c>
      <c r="R619" s="12" t="s">
        <v>48</v>
      </c>
      <c r="S619" s="12">
        <v>6</v>
      </c>
      <c r="T619" s="12">
        <v>2000</v>
      </c>
      <c r="U619" s="12">
        <v>12</v>
      </c>
      <c r="V619" s="12">
        <v>2023</v>
      </c>
      <c r="W619" s="9" t="s">
        <v>49</v>
      </c>
      <c r="X619" s="9" t="s">
        <v>49</v>
      </c>
      <c r="Y619" s="15">
        <v>37.703600000000002</v>
      </c>
      <c r="Z619" s="15">
        <v>-77.663899999999998</v>
      </c>
    </row>
    <row r="620" spans="1:26" x14ac:dyDescent="0.3">
      <c r="A620" s="9">
        <v>55858</v>
      </c>
      <c r="B620" s="10" t="s">
        <v>5773</v>
      </c>
      <c r="C620" s="9">
        <v>56864</v>
      </c>
      <c r="D620" s="10" t="s">
        <v>36226</v>
      </c>
      <c r="E620" s="11" t="s">
        <v>41</v>
      </c>
      <c r="F620" s="11" t="s">
        <v>41</v>
      </c>
      <c r="G620" s="12" t="s">
        <v>96</v>
      </c>
      <c r="H620" s="12" t="s">
        <v>3494</v>
      </c>
      <c r="I620" s="12" t="s">
        <v>586</v>
      </c>
      <c r="J620" s="10" t="s">
        <v>143</v>
      </c>
      <c r="K620" s="13" t="s">
        <v>45</v>
      </c>
      <c r="L620" s="13" t="s">
        <v>1</v>
      </c>
      <c r="M620" s="14">
        <v>1.6</v>
      </c>
      <c r="N620" s="14">
        <v>1.6</v>
      </c>
      <c r="O620" s="14">
        <v>1.6</v>
      </c>
      <c r="P620" s="10" t="s">
        <v>2413</v>
      </c>
      <c r="Q620" s="12" t="s">
        <v>2414</v>
      </c>
      <c r="R620" s="12" t="s">
        <v>48</v>
      </c>
      <c r="S620" s="12">
        <v>11</v>
      </c>
      <c r="T620" s="12">
        <v>2005</v>
      </c>
      <c r="U620" s="12">
        <v>12</v>
      </c>
      <c r="V620" s="12">
        <v>2023</v>
      </c>
      <c r="W620" s="9" t="s">
        <v>49</v>
      </c>
      <c r="X620" s="9" t="s">
        <v>49</v>
      </c>
      <c r="Y620" s="15">
        <v>29.346699999999998</v>
      </c>
      <c r="Z620" s="15">
        <v>-98.653599999999997</v>
      </c>
    </row>
    <row r="621" spans="1:26" x14ac:dyDescent="0.3">
      <c r="A621" s="9">
        <v>55858</v>
      </c>
      <c r="B621" s="10" t="s">
        <v>5773</v>
      </c>
      <c r="C621" s="9">
        <v>56864</v>
      </c>
      <c r="D621" s="10" t="s">
        <v>36226</v>
      </c>
      <c r="E621" s="11" t="s">
        <v>41</v>
      </c>
      <c r="F621" s="11" t="s">
        <v>41</v>
      </c>
      <c r="G621" s="12" t="s">
        <v>96</v>
      </c>
      <c r="H621" s="12" t="s">
        <v>3494</v>
      </c>
      <c r="I621" s="12" t="s">
        <v>586</v>
      </c>
      <c r="J621" s="10" t="s">
        <v>143</v>
      </c>
      <c r="K621" s="13" t="s">
        <v>51</v>
      </c>
      <c r="L621" s="13" t="s">
        <v>1</v>
      </c>
      <c r="M621" s="14">
        <v>1.6</v>
      </c>
      <c r="N621" s="14">
        <v>1.6</v>
      </c>
      <c r="O621" s="14">
        <v>1.6</v>
      </c>
      <c r="P621" s="10" t="s">
        <v>2413</v>
      </c>
      <c r="Q621" s="12" t="s">
        <v>2414</v>
      </c>
      <c r="R621" s="12" t="s">
        <v>48</v>
      </c>
      <c r="S621" s="12">
        <v>11</v>
      </c>
      <c r="T621" s="12">
        <v>2005</v>
      </c>
      <c r="U621" s="12">
        <v>12</v>
      </c>
      <c r="V621" s="12">
        <v>2023</v>
      </c>
      <c r="W621" s="9" t="s">
        <v>49</v>
      </c>
      <c r="X621" s="9" t="s">
        <v>49</v>
      </c>
      <c r="Y621" s="15">
        <v>29.346699999999998</v>
      </c>
      <c r="Z621" s="15">
        <v>-98.653599999999997</v>
      </c>
    </row>
    <row r="622" spans="1:26" x14ac:dyDescent="0.3">
      <c r="A622" s="9">
        <v>55858</v>
      </c>
      <c r="B622" s="10" t="s">
        <v>5773</v>
      </c>
      <c r="C622" s="9">
        <v>56864</v>
      </c>
      <c r="D622" s="10" t="s">
        <v>36226</v>
      </c>
      <c r="E622" s="11" t="s">
        <v>41</v>
      </c>
      <c r="F622" s="11" t="s">
        <v>41</v>
      </c>
      <c r="G622" s="12" t="s">
        <v>96</v>
      </c>
      <c r="H622" s="12" t="s">
        <v>3494</v>
      </c>
      <c r="I622" s="12" t="s">
        <v>586</v>
      </c>
      <c r="J622" s="10" t="s">
        <v>143</v>
      </c>
      <c r="K622" s="13" t="s">
        <v>53</v>
      </c>
      <c r="L622" s="13" t="s">
        <v>1</v>
      </c>
      <c r="M622" s="14">
        <v>1.6</v>
      </c>
      <c r="N622" s="14">
        <v>1.6</v>
      </c>
      <c r="O622" s="14">
        <v>1.6</v>
      </c>
      <c r="P622" s="10" t="s">
        <v>2413</v>
      </c>
      <c r="Q622" s="12" t="s">
        <v>2414</v>
      </c>
      <c r="R622" s="12" t="s">
        <v>48</v>
      </c>
      <c r="S622" s="12">
        <v>11</v>
      </c>
      <c r="T622" s="12">
        <v>2005</v>
      </c>
      <c r="U622" s="12">
        <v>12</v>
      </c>
      <c r="V622" s="12">
        <v>2023</v>
      </c>
      <c r="W622" s="9" t="s">
        <v>49</v>
      </c>
      <c r="X622" s="9" t="s">
        <v>49</v>
      </c>
      <c r="Y622" s="15">
        <v>29.346699999999998</v>
      </c>
      <c r="Z622" s="15">
        <v>-98.653599999999997</v>
      </c>
    </row>
    <row r="623" spans="1:26" x14ac:dyDescent="0.3">
      <c r="A623" s="9">
        <v>55858</v>
      </c>
      <c r="B623" s="10" t="s">
        <v>5773</v>
      </c>
      <c r="C623" s="9">
        <v>56864</v>
      </c>
      <c r="D623" s="10" t="s">
        <v>36226</v>
      </c>
      <c r="E623" s="11" t="s">
        <v>41</v>
      </c>
      <c r="F623" s="11" t="s">
        <v>41</v>
      </c>
      <c r="G623" s="12" t="s">
        <v>96</v>
      </c>
      <c r="H623" s="12" t="s">
        <v>3494</v>
      </c>
      <c r="I623" s="12" t="s">
        <v>586</v>
      </c>
      <c r="J623" s="10" t="s">
        <v>143</v>
      </c>
      <c r="K623" s="13" t="s">
        <v>74</v>
      </c>
      <c r="L623" s="13" t="s">
        <v>1</v>
      </c>
      <c r="M623" s="14">
        <v>1.6</v>
      </c>
      <c r="N623" s="14">
        <v>1.6</v>
      </c>
      <c r="O623" s="14">
        <v>1.6</v>
      </c>
      <c r="P623" s="10" t="s">
        <v>2413</v>
      </c>
      <c r="Q623" s="12" t="s">
        <v>2414</v>
      </c>
      <c r="R623" s="12" t="s">
        <v>48</v>
      </c>
      <c r="S623" s="12">
        <v>11</v>
      </c>
      <c r="T623" s="12">
        <v>2005</v>
      </c>
      <c r="U623" s="12">
        <v>12</v>
      </c>
      <c r="V623" s="12">
        <v>2023</v>
      </c>
      <c r="W623" s="9" t="s">
        <v>49</v>
      </c>
      <c r="X623" s="9" t="s">
        <v>49</v>
      </c>
      <c r="Y623" s="15">
        <v>29.346699999999998</v>
      </c>
      <c r="Z623" s="15">
        <v>-98.653599999999997</v>
      </c>
    </row>
    <row r="624" spans="1:26" x14ac:dyDescent="0.3">
      <c r="A624" s="9">
        <v>55858</v>
      </c>
      <c r="B624" s="10" t="s">
        <v>5773</v>
      </c>
      <c r="C624" s="9">
        <v>56864</v>
      </c>
      <c r="D624" s="10" t="s">
        <v>36226</v>
      </c>
      <c r="E624" s="11" t="s">
        <v>41</v>
      </c>
      <c r="F624" s="11" t="s">
        <v>41</v>
      </c>
      <c r="G624" s="12" t="s">
        <v>96</v>
      </c>
      <c r="H624" s="12" t="s">
        <v>3494</v>
      </c>
      <c r="I624" s="12" t="s">
        <v>586</v>
      </c>
      <c r="J624" s="10" t="s">
        <v>143</v>
      </c>
      <c r="K624" s="13" t="s">
        <v>77</v>
      </c>
      <c r="L624" s="13" t="s">
        <v>1</v>
      </c>
      <c r="M624" s="14">
        <v>1.6</v>
      </c>
      <c r="N624" s="14">
        <v>1.6</v>
      </c>
      <c r="O624" s="14">
        <v>1.6</v>
      </c>
      <c r="P624" s="10" t="s">
        <v>2413</v>
      </c>
      <c r="Q624" s="12" t="s">
        <v>2414</v>
      </c>
      <c r="R624" s="12" t="s">
        <v>48</v>
      </c>
      <c r="S624" s="12">
        <v>11</v>
      </c>
      <c r="T624" s="12">
        <v>2005</v>
      </c>
      <c r="U624" s="12">
        <v>12</v>
      </c>
      <c r="V624" s="12">
        <v>2023</v>
      </c>
      <c r="W624" s="9" t="s">
        <v>49</v>
      </c>
      <c r="X624" s="9" t="s">
        <v>49</v>
      </c>
      <c r="Y624" s="15">
        <v>29.346699999999998</v>
      </c>
      <c r="Z624" s="15">
        <v>-98.653599999999997</v>
      </c>
    </row>
    <row r="625" spans="1:26" x14ac:dyDescent="0.3">
      <c r="A625" s="9">
        <v>55858</v>
      </c>
      <c r="B625" s="10" t="s">
        <v>5773</v>
      </c>
      <c r="C625" s="9">
        <v>56864</v>
      </c>
      <c r="D625" s="10" t="s">
        <v>36226</v>
      </c>
      <c r="E625" s="11" t="s">
        <v>41</v>
      </c>
      <c r="F625" s="11" t="s">
        <v>41</v>
      </c>
      <c r="G625" s="12" t="s">
        <v>96</v>
      </c>
      <c r="H625" s="12" t="s">
        <v>3494</v>
      </c>
      <c r="I625" s="12" t="s">
        <v>586</v>
      </c>
      <c r="J625" s="10" t="s">
        <v>143</v>
      </c>
      <c r="K625" s="13" t="s">
        <v>120</v>
      </c>
      <c r="L625" s="13" t="s">
        <v>1</v>
      </c>
      <c r="M625" s="14">
        <v>1.6</v>
      </c>
      <c r="N625" s="14">
        <v>1.6</v>
      </c>
      <c r="O625" s="14">
        <v>1.6</v>
      </c>
      <c r="P625" s="10" t="s">
        <v>2413</v>
      </c>
      <c r="Q625" s="12" t="s">
        <v>2414</v>
      </c>
      <c r="R625" s="12" t="s">
        <v>48</v>
      </c>
      <c r="S625" s="12">
        <v>11</v>
      </c>
      <c r="T625" s="12">
        <v>2005</v>
      </c>
      <c r="U625" s="12">
        <v>12</v>
      </c>
      <c r="V625" s="12">
        <v>2023</v>
      </c>
      <c r="W625" s="9" t="s">
        <v>49</v>
      </c>
      <c r="X625" s="9" t="s">
        <v>49</v>
      </c>
      <c r="Y625" s="15">
        <v>29.346699999999998</v>
      </c>
      <c r="Z625" s="15">
        <v>-98.653599999999997</v>
      </c>
    </row>
    <row r="626" spans="1:26" x14ac:dyDescent="0.3">
      <c r="A626" s="9">
        <v>57249</v>
      </c>
      <c r="B626" s="10" t="s">
        <v>7495</v>
      </c>
      <c r="C626" s="9">
        <v>56891</v>
      </c>
      <c r="D626" s="10" t="s">
        <v>36227</v>
      </c>
      <c r="E626" s="11" t="s">
        <v>41</v>
      </c>
      <c r="F626" s="11" t="s">
        <v>41</v>
      </c>
      <c r="G626" s="12" t="s">
        <v>922</v>
      </c>
      <c r="H626" s="12" t="s">
        <v>175</v>
      </c>
      <c r="I626" s="12" t="s">
        <v>853</v>
      </c>
      <c r="J626" s="10" t="s">
        <v>143</v>
      </c>
      <c r="K626" s="13" t="s">
        <v>9654</v>
      </c>
      <c r="L626" s="13" t="s">
        <v>1</v>
      </c>
      <c r="M626" s="14">
        <v>1.6</v>
      </c>
      <c r="N626" s="14">
        <v>1.6</v>
      </c>
      <c r="O626" s="14">
        <v>1.6</v>
      </c>
      <c r="P626" s="10" t="s">
        <v>2413</v>
      </c>
      <c r="Q626" s="12" t="s">
        <v>2414</v>
      </c>
      <c r="R626" s="12" t="s">
        <v>48</v>
      </c>
      <c r="S626" s="12">
        <v>12</v>
      </c>
      <c r="T626" s="12">
        <v>2008</v>
      </c>
      <c r="U626" s="12">
        <v>12</v>
      </c>
      <c r="V626" s="12">
        <v>2023</v>
      </c>
      <c r="W626" s="9" t="s">
        <v>49</v>
      </c>
      <c r="X626" s="9" t="s">
        <v>49</v>
      </c>
      <c r="Y626" s="15">
        <v>44.312221999999998</v>
      </c>
      <c r="Z626" s="15">
        <v>-72.711389999999994</v>
      </c>
    </row>
    <row r="627" spans="1:26" x14ac:dyDescent="0.3">
      <c r="A627" s="9">
        <v>17609</v>
      </c>
      <c r="B627" s="10" t="s">
        <v>285</v>
      </c>
      <c r="C627" s="9">
        <v>56996</v>
      </c>
      <c r="D627" s="10" t="s">
        <v>36228</v>
      </c>
      <c r="E627" s="11" t="s">
        <v>41</v>
      </c>
      <c r="F627" s="11" t="s">
        <v>41</v>
      </c>
      <c r="G627" s="12" t="s">
        <v>84</v>
      </c>
      <c r="H627" s="12" t="s">
        <v>610</v>
      </c>
      <c r="I627" s="12" t="s">
        <v>142</v>
      </c>
      <c r="J627" s="10" t="s">
        <v>44</v>
      </c>
      <c r="K627" s="13" t="s">
        <v>36229</v>
      </c>
      <c r="L627" s="13" t="s">
        <v>1</v>
      </c>
      <c r="M627" s="14">
        <v>0.5</v>
      </c>
      <c r="N627" s="14">
        <v>0.5</v>
      </c>
      <c r="O627" s="14">
        <v>0.5</v>
      </c>
      <c r="P627" s="10" t="s">
        <v>364</v>
      </c>
      <c r="Q627" s="12" t="s">
        <v>365</v>
      </c>
      <c r="R627" s="12" t="s">
        <v>366</v>
      </c>
      <c r="S627" s="12">
        <v>12</v>
      </c>
      <c r="T627" s="12">
        <v>2009</v>
      </c>
      <c r="U627" s="12">
        <v>12</v>
      </c>
      <c r="V627" s="12">
        <v>2023</v>
      </c>
      <c r="W627" s="9" t="s">
        <v>49</v>
      </c>
      <c r="X627" s="9">
        <v>0.6</v>
      </c>
      <c r="Y627" s="15">
        <v>33.985244000000002</v>
      </c>
      <c r="Z627" s="15">
        <v>-117.7008</v>
      </c>
    </row>
    <row r="628" spans="1:26" x14ac:dyDescent="0.3">
      <c r="A628" s="9">
        <v>17609</v>
      </c>
      <c r="B628" s="10" t="s">
        <v>285</v>
      </c>
      <c r="C628" s="9">
        <v>56996</v>
      </c>
      <c r="D628" s="10" t="s">
        <v>36228</v>
      </c>
      <c r="E628" s="11" t="s">
        <v>41</v>
      </c>
      <c r="F628" s="11" t="s">
        <v>41</v>
      </c>
      <c r="G628" s="12" t="s">
        <v>84</v>
      </c>
      <c r="H628" s="12" t="s">
        <v>610</v>
      </c>
      <c r="I628" s="12" t="s">
        <v>142</v>
      </c>
      <c r="J628" s="10" t="s">
        <v>44</v>
      </c>
      <c r="K628" s="13" t="s">
        <v>36230</v>
      </c>
      <c r="L628" s="13" t="s">
        <v>1</v>
      </c>
      <c r="M628" s="14">
        <v>0.5</v>
      </c>
      <c r="N628" s="14">
        <v>0.5</v>
      </c>
      <c r="O628" s="14">
        <v>0.5</v>
      </c>
      <c r="P628" s="10" t="s">
        <v>364</v>
      </c>
      <c r="Q628" s="12" t="s">
        <v>365</v>
      </c>
      <c r="R628" s="12" t="s">
        <v>366</v>
      </c>
      <c r="S628" s="12">
        <v>12</v>
      </c>
      <c r="T628" s="12">
        <v>2009</v>
      </c>
      <c r="U628" s="12">
        <v>12</v>
      </c>
      <c r="V628" s="12">
        <v>2023</v>
      </c>
      <c r="W628" s="9" t="s">
        <v>49</v>
      </c>
      <c r="X628" s="9">
        <v>0.6</v>
      </c>
      <c r="Y628" s="15">
        <v>33.985244000000002</v>
      </c>
      <c r="Z628" s="15">
        <v>-117.7008</v>
      </c>
    </row>
    <row r="629" spans="1:26" x14ac:dyDescent="0.3">
      <c r="A629" s="9">
        <v>221</v>
      </c>
      <c r="B629" s="10" t="s">
        <v>4224</v>
      </c>
      <c r="C629" s="9">
        <v>57065</v>
      </c>
      <c r="D629" s="10" t="s">
        <v>10429</v>
      </c>
      <c r="E629" s="11" t="s">
        <v>41</v>
      </c>
      <c r="F629" s="11" t="s">
        <v>41</v>
      </c>
      <c r="G629" s="12" t="s">
        <v>42</v>
      </c>
      <c r="H629" s="12" t="s">
        <v>4232</v>
      </c>
      <c r="I629" s="12" t="s">
        <v>1</v>
      </c>
      <c r="J629" s="10" t="s">
        <v>44</v>
      </c>
      <c r="K629" s="13" t="s">
        <v>8928</v>
      </c>
      <c r="L629" s="13" t="s">
        <v>1</v>
      </c>
      <c r="M629" s="14">
        <v>0.4</v>
      </c>
      <c r="N629" s="14">
        <v>0.4</v>
      </c>
      <c r="O629" s="14">
        <v>0.4</v>
      </c>
      <c r="P629" s="10" t="s">
        <v>46</v>
      </c>
      <c r="Q629" s="12" t="s">
        <v>47</v>
      </c>
      <c r="R629" s="12" t="s">
        <v>48</v>
      </c>
      <c r="S629" s="12">
        <v>12</v>
      </c>
      <c r="T629" s="12">
        <v>2004</v>
      </c>
      <c r="U629" s="12">
        <v>12</v>
      </c>
      <c r="V629" s="12">
        <v>2023</v>
      </c>
      <c r="W629" s="9" t="s">
        <v>49</v>
      </c>
      <c r="X629" s="9" t="s">
        <v>49</v>
      </c>
      <c r="Y629" s="15">
        <v>67.726643999999993</v>
      </c>
      <c r="Z629" s="15">
        <v>-164.5384</v>
      </c>
    </row>
    <row r="630" spans="1:26" x14ac:dyDescent="0.3">
      <c r="A630" s="9">
        <v>17609</v>
      </c>
      <c r="B630" s="10" t="s">
        <v>285</v>
      </c>
      <c r="C630" s="9">
        <v>57217</v>
      </c>
      <c r="D630" s="10" t="s">
        <v>36231</v>
      </c>
      <c r="E630" s="11" t="s">
        <v>41</v>
      </c>
      <c r="F630" s="11" t="s">
        <v>41</v>
      </c>
      <c r="G630" s="12" t="s">
        <v>84</v>
      </c>
      <c r="H630" s="12" t="s">
        <v>610</v>
      </c>
      <c r="I630" s="12" t="s">
        <v>142</v>
      </c>
      <c r="J630" s="10" t="s">
        <v>44</v>
      </c>
      <c r="K630" s="13" t="s">
        <v>36232</v>
      </c>
      <c r="L630" s="13" t="s">
        <v>1</v>
      </c>
      <c r="M630" s="14">
        <v>0.5</v>
      </c>
      <c r="N630" s="14">
        <v>0.5</v>
      </c>
      <c r="O630" s="14">
        <v>0.5</v>
      </c>
      <c r="P630" s="10" t="s">
        <v>364</v>
      </c>
      <c r="Q630" s="12" t="s">
        <v>365</v>
      </c>
      <c r="R630" s="12" t="s">
        <v>366</v>
      </c>
      <c r="S630" s="12">
        <v>3</v>
      </c>
      <c r="T630" s="12">
        <v>2011</v>
      </c>
      <c r="U630" s="12">
        <v>12</v>
      </c>
      <c r="V630" s="12">
        <v>2023</v>
      </c>
      <c r="W630" s="9" t="s">
        <v>49</v>
      </c>
      <c r="X630" s="9">
        <v>0.6</v>
      </c>
      <c r="Y630" s="15">
        <v>34.094279</v>
      </c>
      <c r="Z630" s="15">
        <v>-117.40009999999999</v>
      </c>
    </row>
    <row r="631" spans="1:26" x14ac:dyDescent="0.3">
      <c r="A631" s="9">
        <v>17609</v>
      </c>
      <c r="B631" s="10" t="s">
        <v>285</v>
      </c>
      <c r="C631" s="9">
        <v>57217</v>
      </c>
      <c r="D631" s="10" t="s">
        <v>36231</v>
      </c>
      <c r="E631" s="11" t="s">
        <v>41</v>
      </c>
      <c r="F631" s="11" t="s">
        <v>41</v>
      </c>
      <c r="G631" s="12" t="s">
        <v>84</v>
      </c>
      <c r="H631" s="12" t="s">
        <v>610</v>
      </c>
      <c r="I631" s="12" t="s">
        <v>142</v>
      </c>
      <c r="J631" s="10" t="s">
        <v>44</v>
      </c>
      <c r="K631" s="13" t="s">
        <v>36233</v>
      </c>
      <c r="L631" s="13" t="s">
        <v>1</v>
      </c>
      <c r="M631" s="14">
        <v>0.5</v>
      </c>
      <c r="N631" s="14">
        <v>0.5</v>
      </c>
      <c r="O631" s="14">
        <v>0.5</v>
      </c>
      <c r="P631" s="10" t="s">
        <v>364</v>
      </c>
      <c r="Q631" s="12" t="s">
        <v>365</v>
      </c>
      <c r="R631" s="12" t="s">
        <v>366</v>
      </c>
      <c r="S631" s="12">
        <v>3</v>
      </c>
      <c r="T631" s="12">
        <v>2011</v>
      </c>
      <c r="U631" s="12">
        <v>12</v>
      </c>
      <c r="V631" s="12">
        <v>2023</v>
      </c>
      <c r="W631" s="9" t="s">
        <v>49</v>
      </c>
      <c r="X631" s="9">
        <v>0.6</v>
      </c>
      <c r="Y631" s="15">
        <v>34.094279</v>
      </c>
      <c r="Z631" s="15">
        <v>-117.40009999999999</v>
      </c>
    </row>
    <row r="632" spans="1:26" x14ac:dyDescent="0.3">
      <c r="A632" s="9">
        <v>17609</v>
      </c>
      <c r="B632" s="10" t="s">
        <v>285</v>
      </c>
      <c r="C632" s="9">
        <v>57219</v>
      </c>
      <c r="D632" s="10" t="s">
        <v>36234</v>
      </c>
      <c r="E632" s="11" t="s">
        <v>41</v>
      </c>
      <c r="F632" s="11" t="s">
        <v>41</v>
      </c>
      <c r="G632" s="12" t="s">
        <v>84</v>
      </c>
      <c r="H632" s="12" t="s">
        <v>610</v>
      </c>
      <c r="I632" s="12" t="s">
        <v>142</v>
      </c>
      <c r="J632" s="10" t="s">
        <v>44</v>
      </c>
      <c r="K632" s="13" t="s">
        <v>36235</v>
      </c>
      <c r="L632" s="13" t="s">
        <v>1</v>
      </c>
      <c r="M632" s="14">
        <v>0.5</v>
      </c>
      <c r="N632" s="14">
        <v>0.5</v>
      </c>
      <c r="O632" s="14">
        <v>0.5</v>
      </c>
      <c r="P632" s="10" t="s">
        <v>364</v>
      </c>
      <c r="Q632" s="12" t="s">
        <v>365</v>
      </c>
      <c r="R632" s="12" t="s">
        <v>366</v>
      </c>
      <c r="S632" s="12">
        <v>11</v>
      </c>
      <c r="T632" s="12">
        <v>2012</v>
      </c>
      <c r="U632" s="12">
        <v>12</v>
      </c>
      <c r="V632" s="12">
        <v>2023</v>
      </c>
      <c r="W632" s="9" t="s">
        <v>49</v>
      </c>
      <c r="X632" s="9">
        <v>0.7</v>
      </c>
      <c r="Y632" s="15">
        <v>34.086275999999998</v>
      </c>
      <c r="Z632" s="15">
        <v>-117.2306</v>
      </c>
    </row>
    <row r="633" spans="1:26" x14ac:dyDescent="0.3">
      <c r="A633" s="9">
        <v>17609</v>
      </c>
      <c r="B633" s="10" t="s">
        <v>285</v>
      </c>
      <c r="C633" s="9">
        <v>57219</v>
      </c>
      <c r="D633" s="10" t="s">
        <v>36234</v>
      </c>
      <c r="E633" s="11" t="s">
        <v>41</v>
      </c>
      <c r="F633" s="11" t="s">
        <v>41</v>
      </c>
      <c r="G633" s="12" t="s">
        <v>84</v>
      </c>
      <c r="H633" s="12" t="s">
        <v>610</v>
      </c>
      <c r="I633" s="12" t="s">
        <v>142</v>
      </c>
      <c r="J633" s="10" t="s">
        <v>44</v>
      </c>
      <c r="K633" s="13" t="s">
        <v>36236</v>
      </c>
      <c r="L633" s="13" t="s">
        <v>1</v>
      </c>
      <c r="M633" s="14">
        <v>0.5</v>
      </c>
      <c r="N633" s="14">
        <v>0.5</v>
      </c>
      <c r="O633" s="14">
        <v>0.5</v>
      </c>
      <c r="P633" s="10" t="s">
        <v>364</v>
      </c>
      <c r="Q633" s="12" t="s">
        <v>365</v>
      </c>
      <c r="R633" s="12" t="s">
        <v>366</v>
      </c>
      <c r="S633" s="12">
        <v>11</v>
      </c>
      <c r="T633" s="12">
        <v>2012</v>
      </c>
      <c r="U633" s="12">
        <v>12</v>
      </c>
      <c r="V633" s="12">
        <v>2023</v>
      </c>
      <c r="W633" s="9" t="s">
        <v>49</v>
      </c>
      <c r="X633" s="9">
        <v>0.7</v>
      </c>
      <c r="Y633" s="15">
        <v>34.086275999999998</v>
      </c>
      <c r="Z633" s="15">
        <v>-117.2306</v>
      </c>
    </row>
    <row r="634" spans="1:26" x14ac:dyDescent="0.3">
      <c r="A634" s="9">
        <v>17609</v>
      </c>
      <c r="B634" s="10" t="s">
        <v>285</v>
      </c>
      <c r="C634" s="9">
        <v>57219</v>
      </c>
      <c r="D634" s="10" t="s">
        <v>36234</v>
      </c>
      <c r="E634" s="11" t="s">
        <v>41</v>
      </c>
      <c r="F634" s="11" t="s">
        <v>41</v>
      </c>
      <c r="G634" s="12" t="s">
        <v>84</v>
      </c>
      <c r="H634" s="12" t="s">
        <v>610</v>
      </c>
      <c r="I634" s="12" t="s">
        <v>142</v>
      </c>
      <c r="J634" s="10" t="s">
        <v>44</v>
      </c>
      <c r="K634" s="13" t="s">
        <v>36237</v>
      </c>
      <c r="L634" s="13" t="s">
        <v>1</v>
      </c>
      <c r="M634" s="14">
        <v>0.5</v>
      </c>
      <c r="N634" s="14">
        <v>0.5</v>
      </c>
      <c r="O634" s="14">
        <v>0.5</v>
      </c>
      <c r="P634" s="10" t="s">
        <v>364</v>
      </c>
      <c r="Q634" s="12" t="s">
        <v>365</v>
      </c>
      <c r="R634" s="12" t="s">
        <v>366</v>
      </c>
      <c r="S634" s="12">
        <v>11</v>
      </c>
      <c r="T634" s="12">
        <v>2012</v>
      </c>
      <c r="U634" s="12">
        <v>12</v>
      </c>
      <c r="V634" s="12">
        <v>2023</v>
      </c>
      <c r="W634" s="9" t="s">
        <v>49</v>
      </c>
      <c r="X634" s="9">
        <v>0.7</v>
      </c>
      <c r="Y634" s="15">
        <v>34.086275999999998</v>
      </c>
      <c r="Z634" s="15">
        <v>-117.2306</v>
      </c>
    </row>
    <row r="635" spans="1:26" x14ac:dyDescent="0.3">
      <c r="A635" s="9">
        <v>17609</v>
      </c>
      <c r="B635" s="10" t="s">
        <v>285</v>
      </c>
      <c r="C635" s="9">
        <v>57219</v>
      </c>
      <c r="D635" s="10" t="s">
        <v>36234</v>
      </c>
      <c r="E635" s="11" t="s">
        <v>41</v>
      </c>
      <c r="F635" s="11" t="s">
        <v>41</v>
      </c>
      <c r="G635" s="12" t="s">
        <v>84</v>
      </c>
      <c r="H635" s="12" t="s">
        <v>610</v>
      </c>
      <c r="I635" s="12" t="s">
        <v>142</v>
      </c>
      <c r="J635" s="10" t="s">
        <v>44</v>
      </c>
      <c r="K635" s="13" t="s">
        <v>36238</v>
      </c>
      <c r="L635" s="13" t="s">
        <v>1</v>
      </c>
      <c r="M635" s="14">
        <v>0.5</v>
      </c>
      <c r="N635" s="14">
        <v>0.5</v>
      </c>
      <c r="O635" s="14">
        <v>0.5</v>
      </c>
      <c r="P635" s="10" t="s">
        <v>364</v>
      </c>
      <c r="Q635" s="12" t="s">
        <v>365</v>
      </c>
      <c r="R635" s="12" t="s">
        <v>366</v>
      </c>
      <c r="S635" s="12">
        <v>11</v>
      </c>
      <c r="T635" s="12">
        <v>2012</v>
      </c>
      <c r="U635" s="12">
        <v>12</v>
      </c>
      <c r="V635" s="12">
        <v>2023</v>
      </c>
      <c r="W635" s="9" t="s">
        <v>49</v>
      </c>
      <c r="X635" s="9">
        <v>0.7</v>
      </c>
      <c r="Y635" s="15">
        <v>34.086275999999998</v>
      </c>
      <c r="Z635" s="15">
        <v>-117.2306</v>
      </c>
    </row>
    <row r="636" spans="1:26" x14ac:dyDescent="0.3">
      <c r="A636" s="9">
        <v>17609</v>
      </c>
      <c r="B636" s="10" t="s">
        <v>285</v>
      </c>
      <c r="C636" s="9">
        <v>57219</v>
      </c>
      <c r="D636" s="10" t="s">
        <v>36234</v>
      </c>
      <c r="E636" s="11" t="s">
        <v>41</v>
      </c>
      <c r="F636" s="11" t="s">
        <v>41</v>
      </c>
      <c r="G636" s="12" t="s">
        <v>84</v>
      </c>
      <c r="H636" s="12" t="s">
        <v>610</v>
      </c>
      <c r="I636" s="12" t="s">
        <v>142</v>
      </c>
      <c r="J636" s="10" t="s">
        <v>44</v>
      </c>
      <c r="K636" s="13" t="s">
        <v>36239</v>
      </c>
      <c r="L636" s="13" t="s">
        <v>1</v>
      </c>
      <c r="M636" s="14">
        <v>0.5</v>
      </c>
      <c r="N636" s="14">
        <v>0.5</v>
      </c>
      <c r="O636" s="14">
        <v>0.5</v>
      </c>
      <c r="P636" s="10" t="s">
        <v>364</v>
      </c>
      <c r="Q636" s="12" t="s">
        <v>365</v>
      </c>
      <c r="R636" s="12" t="s">
        <v>366</v>
      </c>
      <c r="S636" s="12">
        <v>11</v>
      </c>
      <c r="T636" s="12">
        <v>2012</v>
      </c>
      <c r="U636" s="12">
        <v>12</v>
      </c>
      <c r="V636" s="12">
        <v>2023</v>
      </c>
      <c r="W636" s="9" t="s">
        <v>49</v>
      </c>
      <c r="X636" s="9">
        <v>0.7</v>
      </c>
      <c r="Y636" s="15">
        <v>34.086275999999998</v>
      </c>
      <c r="Z636" s="15">
        <v>-117.2306</v>
      </c>
    </row>
    <row r="637" spans="1:26" x14ac:dyDescent="0.3">
      <c r="A637" s="9">
        <v>17609</v>
      </c>
      <c r="B637" s="10" t="s">
        <v>285</v>
      </c>
      <c r="C637" s="9">
        <v>57220</v>
      </c>
      <c r="D637" s="10" t="s">
        <v>36240</v>
      </c>
      <c r="E637" s="11" t="s">
        <v>41</v>
      </c>
      <c r="F637" s="11" t="s">
        <v>41</v>
      </c>
      <c r="G637" s="12" t="s">
        <v>84</v>
      </c>
      <c r="H637" s="12" t="s">
        <v>610</v>
      </c>
      <c r="I637" s="12" t="s">
        <v>142</v>
      </c>
      <c r="J637" s="10" t="s">
        <v>44</v>
      </c>
      <c r="K637" s="13" t="s">
        <v>36241</v>
      </c>
      <c r="L637" s="13" t="s">
        <v>1</v>
      </c>
      <c r="M637" s="14">
        <v>0.5</v>
      </c>
      <c r="N637" s="14">
        <v>0.5</v>
      </c>
      <c r="O637" s="14">
        <v>0.5</v>
      </c>
      <c r="P637" s="10" t="s">
        <v>364</v>
      </c>
      <c r="Q637" s="12" t="s">
        <v>365</v>
      </c>
      <c r="R637" s="12" t="s">
        <v>366</v>
      </c>
      <c r="S637" s="12">
        <v>8</v>
      </c>
      <c r="T637" s="12">
        <v>2011</v>
      </c>
      <c r="U637" s="12">
        <v>12</v>
      </c>
      <c r="V637" s="12">
        <v>2023</v>
      </c>
      <c r="W637" s="9" t="s">
        <v>49</v>
      </c>
      <c r="X637" s="9">
        <v>0.6</v>
      </c>
      <c r="Y637" s="15">
        <v>34.041389000000002</v>
      </c>
      <c r="Z637" s="15">
        <v>-117.5731</v>
      </c>
    </row>
    <row r="638" spans="1:26" x14ac:dyDescent="0.3">
      <c r="A638" s="9">
        <v>17609</v>
      </c>
      <c r="B638" s="10" t="s">
        <v>285</v>
      </c>
      <c r="C638" s="9">
        <v>57220</v>
      </c>
      <c r="D638" s="10" t="s">
        <v>36240</v>
      </c>
      <c r="E638" s="11" t="s">
        <v>41</v>
      </c>
      <c r="F638" s="11" t="s">
        <v>41</v>
      </c>
      <c r="G638" s="12" t="s">
        <v>84</v>
      </c>
      <c r="H638" s="12" t="s">
        <v>610</v>
      </c>
      <c r="I638" s="12" t="s">
        <v>142</v>
      </c>
      <c r="J638" s="10" t="s">
        <v>44</v>
      </c>
      <c r="K638" s="13" t="s">
        <v>36242</v>
      </c>
      <c r="L638" s="13" t="s">
        <v>1</v>
      </c>
      <c r="M638" s="14">
        <v>0.5</v>
      </c>
      <c r="N638" s="14">
        <v>0.5</v>
      </c>
      <c r="O638" s="14">
        <v>0.5</v>
      </c>
      <c r="P638" s="10" t="s">
        <v>364</v>
      </c>
      <c r="Q638" s="12" t="s">
        <v>365</v>
      </c>
      <c r="R638" s="12" t="s">
        <v>366</v>
      </c>
      <c r="S638" s="12">
        <v>8</v>
      </c>
      <c r="T638" s="12">
        <v>2011</v>
      </c>
      <c r="U638" s="12">
        <v>12</v>
      </c>
      <c r="V638" s="12">
        <v>2023</v>
      </c>
      <c r="W638" s="9" t="s">
        <v>49</v>
      </c>
      <c r="X638" s="9">
        <v>0.6</v>
      </c>
      <c r="Y638" s="15">
        <v>34.041389000000002</v>
      </c>
      <c r="Z638" s="15">
        <v>-117.5731</v>
      </c>
    </row>
    <row r="639" spans="1:26" x14ac:dyDescent="0.3">
      <c r="A639" s="9">
        <v>17609</v>
      </c>
      <c r="B639" s="10" t="s">
        <v>285</v>
      </c>
      <c r="C639" s="9">
        <v>57220</v>
      </c>
      <c r="D639" s="10" t="s">
        <v>36240</v>
      </c>
      <c r="E639" s="11" t="s">
        <v>41</v>
      </c>
      <c r="F639" s="11" t="s">
        <v>41</v>
      </c>
      <c r="G639" s="12" t="s">
        <v>84</v>
      </c>
      <c r="H639" s="12" t="s">
        <v>610</v>
      </c>
      <c r="I639" s="12" t="s">
        <v>142</v>
      </c>
      <c r="J639" s="10" t="s">
        <v>44</v>
      </c>
      <c r="K639" s="13" t="s">
        <v>36243</v>
      </c>
      <c r="L639" s="13" t="s">
        <v>1</v>
      </c>
      <c r="M639" s="14">
        <v>0.5</v>
      </c>
      <c r="N639" s="14">
        <v>0.5</v>
      </c>
      <c r="O639" s="14">
        <v>0.5</v>
      </c>
      <c r="P639" s="10" t="s">
        <v>364</v>
      </c>
      <c r="Q639" s="12" t="s">
        <v>365</v>
      </c>
      <c r="R639" s="12" t="s">
        <v>366</v>
      </c>
      <c r="S639" s="12">
        <v>8</v>
      </c>
      <c r="T639" s="12">
        <v>2011</v>
      </c>
      <c r="U639" s="12">
        <v>12</v>
      </c>
      <c r="V639" s="12">
        <v>2023</v>
      </c>
      <c r="W639" s="9" t="s">
        <v>49</v>
      </c>
      <c r="X639" s="9">
        <v>0.6</v>
      </c>
      <c r="Y639" s="15">
        <v>34.041389000000002</v>
      </c>
      <c r="Z639" s="15">
        <v>-117.5731</v>
      </c>
    </row>
    <row r="640" spans="1:26" x14ac:dyDescent="0.3">
      <c r="A640" s="9">
        <v>17609</v>
      </c>
      <c r="B640" s="10" t="s">
        <v>285</v>
      </c>
      <c r="C640" s="9">
        <v>57220</v>
      </c>
      <c r="D640" s="10" t="s">
        <v>36240</v>
      </c>
      <c r="E640" s="11" t="s">
        <v>41</v>
      </c>
      <c r="F640" s="11" t="s">
        <v>41</v>
      </c>
      <c r="G640" s="12" t="s">
        <v>84</v>
      </c>
      <c r="H640" s="12" t="s">
        <v>610</v>
      </c>
      <c r="I640" s="12" t="s">
        <v>142</v>
      </c>
      <c r="J640" s="10" t="s">
        <v>44</v>
      </c>
      <c r="K640" s="13" t="s">
        <v>36244</v>
      </c>
      <c r="L640" s="13" t="s">
        <v>1</v>
      </c>
      <c r="M640" s="14">
        <v>0.5</v>
      </c>
      <c r="N640" s="14">
        <v>0.5</v>
      </c>
      <c r="O640" s="14">
        <v>0.5</v>
      </c>
      <c r="P640" s="10" t="s">
        <v>364</v>
      </c>
      <c r="Q640" s="12" t="s">
        <v>365</v>
      </c>
      <c r="R640" s="12" t="s">
        <v>366</v>
      </c>
      <c r="S640" s="12">
        <v>8</v>
      </c>
      <c r="T640" s="12">
        <v>2011</v>
      </c>
      <c r="U640" s="12">
        <v>12</v>
      </c>
      <c r="V640" s="12">
        <v>2023</v>
      </c>
      <c r="W640" s="9" t="s">
        <v>49</v>
      </c>
      <c r="X640" s="9">
        <v>0.6</v>
      </c>
      <c r="Y640" s="15">
        <v>34.041389000000002</v>
      </c>
      <c r="Z640" s="15">
        <v>-117.5731</v>
      </c>
    </row>
    <row r="641" spans="1:26" x14ac:dyDescent="0.3">
      <c r="A641" s="9">
        <v>17609</v>
      </c>
      <c r="B641" s="10" t="s">
        <v>285</v>
      </c>
      <c r="C641" s="9">
        <v>57221</v>
      </c>
      <c r="D641" s="10" t="s">
        <v>36245</v>
      </c>
      <c r="E641" s="11" t="s">
        <v>41</v>
      </c>
      <c r="F641" s="11" t="s">
        <v>41</v>
      </c>
      <c r="G641" s="12" t="s">
        <v>84</v>
      </c>
      <c r="H641" s="12" t="s">
        <v>610</v>
      </c>
      <c r="I641" s="12" t="s">
        <v>142</v>
      </c>
      <c r="J641" s="10" t="s">
        <v>44</v>
      </c>
      <c r="K641" s="13" t="s">
        <v>36246</v>
      </c>
      <c r="L641" s="13" t="s">
        <v>1</v>
      </c>
      <c r="M641" s="14">
        <v>0.5</v>
      </c>
      <c r="N641" s="14">
        <v>0.5</v>
      </c>
      <c r="O641" s="14">
        <v>0.5</v>
      </c>
      <c r="P641" s="10" t="s">
        <v>364</v>
      </c>
      <c r="Q641" s="12" t="s">
        <v>365</v>
      </c>
      <c r="R641" s="12" t="s">
        <v>366</v>
      </c>
      <c r="S641" s="12">
        <v>11</v>
      </c>
      <c r="T641" s="12">
        <v>2012</v>
      </c>
      <c r="U641" s="12">
        <v>12</v>
      </c>
      <c r="V641" s="12">
        <v>2023</v>
      </c>
      <c r="W641" s="9" t="s">
        <v>49</v>
      </c>
      <c r="X641" s="9">
        <v>0.6</v>
      </c>
      <c r="Y641" s="15">
        <v>34.086111000000002</v>
      </c>
      <c r="Z641" s="15">
        <v>-117.22750000000001</v>
      </c>
    </row>
    <row r="642" spans="1:26" x14ac:dyDescent="0.3">
      <c r="A642" s="9">
        <v>17609</v>
      </c>
      <c r="B642" s="10" t="s">
        <v>285</v>
      </c>
      <c r="C642" s="9">
        <v>57221</v>
      </c>
      <c r="D642" s="10" t="s">
        <v>36245</v>
      </c>
      <c r="E642" s="11" t="s">
        <v>41</v>
      </c>
      <c r="F642" s="11" t="s">
        <v>41</v>
      </c>
      <c r="G642" s="12" t="s">
        <v>84</v>
      </c>
      <c r="H642" s="12" t="s">
        <v>610</v>
      </c>
      <c r="I642" s="12" t="s">
        <v>142</v>
      </c>
      <c r="J642" s="10" t="s">
        <v>44</v>
      </c>
      <c r="K642" s="13" t="s">
        <v>36247</v>
      </c>
      <c r="L642" s="13" t="s">
        <v>1</v>
      </c>
      <c r="M642" s="14">
        <v>0.5</v>
      </c>
      <c r="N642" s="14">
        <v>0.5</v>
      </c>
      <c r="O642" s="14">
        <v>0.5</v>
      </c>
      <c r="P642" s="10" t="s">
        <v>364</v>
      </c>
      <c r="Q642" s="12" t="s">
        <v>365</v>
      </c>
      <c r="R642" s="12" t="s">
        <v>366</v>
      </c>
      <c r="S642" s="12">
        <v>11</v>
      </c>
      <c r="T642" s="12">
        <v>2012</v>
      </c>
      <c r="U642" s="12">
        <v>12</v>
      </c>
      <c r="V642" s="12">
        <v>2023</v>
      </c>
      <c r="W642" s="9" t="s">
        <v>49</v>
      </c>
      <c r="X642" s="9">
        <v>0.6</v>
      </c>
      <c r="Y642" s="15">
        <v>34.086111000000002</v>
      </c>
      <c r="Z642" s="15">
        <v>-117.22750000000001</v>
      </c>
    </row>
    <row r="643" spans="1:26" x14ac:dyDescent="0.3">
      <c r="A643" s="9">
        <v>17609</v>
      </c>
      <c r="B643" s="10" t="s">
        <v>285</v>
      </c>
      <c r="C643" s="9">
        <v>57221</v>
      </c>
      <c r="D643" s="10" t="s">
        <v>36245</v>
      </c>
      <c r="E643" s="11" t="s">
        <v>41</v>
      </c>
      <c r="F643" s="11" t="s">
        <v>41</v>
      </c>
      <c r="G643" s="12" t="s">
        <v>84</v>
      </c>
      <c r="H643" s="12" t="s">
        <v>610</v>
      </c>
      <c r="I643" s="12" t="s">
        <v>142</v>
      </c>
      <c r="J643" s="10" t="s">
        <v>44</v>
      </c>
      <c r="K643" s="13" t="s">
        <v>36248</v>
      </c>
      <c r="L643" s="13" t="s">
        <v>1</v>
      </c>
      <c r="M643" s="14">
        <v>0.5</v>
      </c>
      <c r="N643" s="14">
        <v>0.5</v>
      </c>
      <c r="O643" s="14">
        <v>0.5</v>
      </c>
      <c r="P643" s="10" t="s">
        <v>364</v>
      </c>
      <c r="Q643" s="12" t="s">
        <v>365</v>
      </c>
      <c r="R643" s="12" t="s">
        <v>366</v>
      </c>
      <c r="S643" s="12">
        <v>11</v>
      </c>
      <c r="T643" s="12">
        <v>2012</v>
      </c>
      <c r="U643" s="12">
        <v>12</v>
      </c>
      <c r="V643" s="12">
        <v>2023</v>
      </c>
      <c r="W643" s="9" t="s">
        <v>49</v>
      </c>
      <c r="X643" s="9">
        <v>0.6</v>
      </c>
      <c r="Y643" s="15">
        <v>34.086111000000002</v>
      </c>
      <c r="Z643" s="15">
        <v>-117.22750000000001</v>
      </c>
    </row>
    <row r="644" spans="1:26" x14ac:dyDescent="0.3">
      <c r="A644" s="9">
        <v>17609</v>
      </c>
      <c r="B644" s="10" t="s">
        <v>285</v>
      </c>
      <c r="C644" s="9">
        <v>57221</v>
      </c>
      <c r="D644" s="10" t="s">
        <v>36245</v>
      </c>
      <c r="E644" s="11" t="s">
        <v>41</v>
      </c>
      <c r="F644" s="11" t="s">
        <v>41</v>
      </c>
      <c r="G644" s="12" t="s">
        <v>84</v>
      </c>
      <c r="H644" s="12" t="s">
        <v>610</v>
      </c>
      <c r="I644" s="12" t="s">
        <v>142</v>
      </c>
      <c r="J644" s="10" t="s">
        <v>44</v>
      </c>
      <c r="K644" s="13" t="s">
        <v>36249</v>
      </c>
      <c r="L644" s="13" t="s">
        <v>1</v>
      </c>
      <c r="M644" s="14">
        <v>0.5</v>
      </c>
      <c r="N644" s="14">
        <v>0.5</v>
      </c>
      <c r="O644" s="14">
        <v>0.5</v>
      </c>
      <c r="P644" s="10" t="s">
        <v>364</v>
      </c>
      <c r="Q644" s="12" t="s">
        <v>365</v>
      </c>
      <c r="R644" s="12" t="s">
        <v>366</v>
      </c>
      <c r="S644" s="12">
        <v>11</v>
      </c>
      <c r="T644" s="12">
        <v>2012</v>
      </c>
      <c r="U644" s="12">
        <v>12</v>
      </c>
      <c r="V644" s="12">
        <v>2023</v>
      </c>
      <c r="W644" s="9" t="s">
        <v>49</v>
      </c>
      <c r="X644" s="9">
        <v>0.6</v>
      </c>
      <c r="Y644" s="15">
        <v>34.086111000000002</v>
      </c>
      <c r="Z644" s="15">
        <v>-117.22750000000001</v>
      </c>
    </row>
    <row r="645" spans="1:26" x14ac:dyDescent="0.3">
      <c r="A645" s="9">
        <v>17609</v>
      </c>
      <c r="B645" s="10" t="s">
        <v>285</v>
      </c>
      <c r="C645" s="9">
        <v>57221</v>
      </c>
      <c r="D645" s="10" t="s">
        <v>36245</v>
      </c>
      <c r="E645" s="11" t="s">
        <v>41</v>
      </c>
      <c r="F645" s="11" t="s">
        <v>41</v>
      </c>
      <c r="G645" s="12" t="s">
        <v>84</v>
      </c>
      <c r="H645" s="12" t="s">
        <v>610</v>
      </c>
      <c r="I645" s="12" t="s">
        <v>142</v>
      </c>
      <c r="J645" s="10" t="s">
        <v>44</v>
      </c>
      <c r="K645" s="13" t="s">
        <v>36250</v>
      </c>
      <c r="L645" s="13" t="s">
        <v>1</v>
      </c>
      <c r="M645" s="14">
        <v>0.5</v>
      </c>
      <c r="N645" s="14">
        <v>0.5</v>
      </c>
      <c r="O645" s="14">
        <v>0.5</v>
      </c>
      <c r="P645" s="10" t="s">
        <v>364</v>
      </c>
      <c r="Q645" s="12" t="s">
        <v>365</v>
      </c>
      <c r="R645" s="12" t="s">
        <v>366</v>
      </c>
      <c r="S645" s="12">
        <v>11</v>
      </c>
      <c r="T645" s="12">
        <v>2012</v>
      </c>
      <c r="U645" s="12">
        <v>12</v>
      </c>
      <c r="V645" s="12">
        <v>2023</v>
      </c>
      <c r="W645" s="9" t="s">
        <v>49</v>
      </c>
      <c r="X645" s="9">
        <v>0.6</v>
      </c>
      <c r="Y645" s="15">
        <v>34.086111000000002</v>
      </c>
      <c r="Z645" s="15">
        <v>-117.22750000000001</v>
      </c>
    </row>
    <row r="646" spans="1:26" x14ac:dyDescent="0.3">
      <c r="A646" s="9">
        <v>17609</v>
      </c>
      <c r="B646" s="10" t="s">
        <v>285</v>
      </c>
      <c r="C646" s="9">
        <v>57222</v>
      </c>
      <c r="D646" s="10" t="s">
        <v>36251</v>
      </c>
      <c r="E646" s="11" t="s">
        <v>41</v>
      </c>
      <c r="F646" s="11" t="s">
        <v>41</v>
      </c>
      <c r="G646" s="12" t="s">
        <v>84</v>
      </c>
      <c r="H646" s="12" t="s">
        <v>610</v>
      </c>
      <c r="I646" s="12" t="s">
        <v>142</v>
      </c>
      <c r="J646" s="10" t="s">
        <v>44</v>
      </c>
      <c r="K646" s="13" t="s">
        <v>36252</v>
      </c>
      <c r="L646" s="13" t="s">
        <v>1</v>
      </c>
      <c r="M646" s="14">
        <v>0.5</v>
      </c>
      <c r="N646" s="14">
        <v>0.5</v>
      </c>
      <c r="O646" s="14">
        <v>0.5</v>
      </c>
      <c r="P646" s="10" t="s">
        <v>364</v>
      </c>
      <c r="Q646" s="12" t="s">
        <v>365</v>
      </c>
      <c r="R646" s="12" t="s">
        <v>366</v>
      </c>
      <c r="S646" s="12">
        <v>8</v>
      </c>
      <c r="T646" s="12">
        <v>2011</v>
      </c>
      <c r="U646" s="12">
        <v>12</v>
      </c>
      <c r="V646" s="12">
        <v>2023</v>
      </c>
      <c r="W646" s="9" t="s">
        <v>49</v>
      </c>
      <c r="X646" s="9">
        <v>0.7</v>
      </c>
      <c r="Y646" s="15">
        <v>34.041944000000001</v>
      </c>
      <c r="Z646" s="15">
        <v>-117.565</v>
      </c>
    </row>
    <row r="647" spans="1:26" x14ac:dyDescent="0.3">
      <c r="A647" s="9">
        <v>17609</v>
      </c>
      <c r="B647" s="10" t="s">
        <v>285</v>
      </c>
      <c r="C647" s="9">
        <v>57222</v>
      </c>
      <c r="D647" s="10" t="s">
        <v>36251</v>
      </c>
      <c r="E647" s="11" t="s">
        <v>41</v>
      </c>
      <c r="F647" s="11" t="s">
        <v>41</v>
      </c>
      <c r="G647" s="12" t="s">
        <v>84</v>
      </c>
      <c r="H647" s="12" t="s">
        <v>610</v>
      </c>
      <c r="I647" s="12" t="s">
        <v>142</v>
      </c>
      <c r="J647" s="10" t="s">
        <v>44</v>
      </c>
      <c r="K647" s="13" t="s">
        <v>36253</v>
      </c>
      <c r="L647" s="13" t="s">
        <v>1</v>
      </c>
      <c r="M647" s="14">
        <v>0.5</v>
      </c>
      <c r="N647" s="14">
        <v>0.5</v>
      </c>
      <c r="O647" s="14">
        <v>0.5</v>
      </c>
      <c r="P647" s="10" t="s">
        <v>364</v>
      </c>
      <c r="Q647" s="12" t="s">
        <v>365</v>
      </c>
      <c r="R647" s="12" t="s">
        <v>366</v>
      </c>
      <c r="S647" s="12">
        <v>8</v>
      </c>
      <c r="T647" s="12">
        <v>2011</v>
      </c>
      <c r="U647" s="12">
        <v>12</v>
      </c>
      <c r="V647" s="12">
        <v>2023</v>
      </c>
      <c r="W647" s="9" t="s">
        <v>49</v>
      </c>
      <c r="X647" s="9">
        <v>0.7</v>
      </c>
      <c r="Y647" s="15">
        <v>34.041944000000001</v>
      </c>
      <c r="Z647" s="15">
        <v>-117.565</v>
      </c>
    </row>
    <row r="648" spans="1:26" x14ac:dyDescent="0.3">
      <c r="A648" s="9">
        <v>17609</v>
      </c>
      <c r="B648" s="10" t="s">
        <v>285</v>
      </c>
      <c r="C648" s="9">
        <v>57222</v>
      </c>
      <c r="D648" s="10" t="s">
        <v>36251</v>
      </c>
      <c r="E648" s="11" t="s">
        <v>41</v>
      </c>
      <c r="F648" s="11" t="s">
        <v>41</v>
      </c>
      <c r="G648" s="12" t="s">
        <v>84</v>
      </c>
      <c r="H648" s="12" t="s">
        <v>610</v>
      </c>
      <c r="I648" s="12" t="s">
        <v>142</v>
      </c>
      <c r="J648" s="10" t="s">
        <v>44</v>
      </c>
      <c r="K648" s="13" t="s">
        <v>36254</v>
      </c>
      <c r="L648" s="13" t="s">
        <v>1</v>
      </c>
      <c r="M648" s="14">
        <v>0.5</v>
      </c>
      <c r="N648" s="14">
        <v>0.5</v>
      </c>
      <c r="O648" s="14">
        <v>0.5</v>
      </c>
      <c r="P648" s="10" t="s">
        <v>364</v>
      </c>
      <c r="Q648" s="12" t="s">
        <v>365</v>
      </c>
      <c r="R648" s="12" t="s">
        <v>366</v>
      </c>
      <c r="S648" s="12">
        <v>8</v>
      </c>
      <c r="T648" s="12">
        <v>2011</v>
      </c>
      <c r="U648" s="12">
        <v>12</v>
      </c>
      <c r="V648" s="12">
        <v>2023</v>
      </c>
      <c r="W648" s="9" t="s">
        <v>49</v>
      </c>
      <c r="X648" s="9">
        <v>0.7</v>
      </c>
      <c r="Y648" s="15">
        <v>34.041944000000001</v>
      </c>
      <c r="Z648" s="15">
        <v>-117.565</v>
      </c>
    </row>
    <row r="649" spans="1:26" x14ac:dyDescent="0.3">
      <c r="A649" s="9">
        <v>17609</v>
      </c>
      <c r="B649" s="10" t="s">
        <v>285</v>
      </c>
      <c r="C649" s="9">
        <v>57222</v>
      </c>
      <c r="D649" s="10" t="s">
        <v>36251</v>
      </c>
      <c r="E649" s="11" t="s">
        <v>41</v>
      </c>
      <c r="F649" s="11" t="s">
        <v>41</v>
      </c>
      <c r="G649" s="12" t="s">
        <v>84</v>
      </c>
      <c r="H649" s="12" t="s">
        <v>610</v>
      </c>
      <c r="I649" s="12" t="s">
        <v>142</v>
      </c>
      <c r="J649" s="10" t="s">
        <v>44</v>
      </c>
      <c r="K649" s="13" t="s">
        <v>36255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64</v>
      </c>
      <c r="Q649" s="12" t="s">
        <v>365</v>
      </c>
      <c r="R649" s="12" t="s">
        <v>366</v>
      </c>
      <c r="S649" s="12">
        <v>8</v>
      </c>
      <c r="T649" s="12">
        <v>2011</v>
      </c>
      <c r="U649" s="12">
        <v>12</v>
      </c>
      <c r="V649" s="12">
        <v>2023</v>
      </c>
      <c r="W649" s="9" t="s">
        <v>49</v>
      </c>
      <c r="X649" s="9">
        <v>0.7</v>
      </c>
      <c r="Y649" s="15">
        <v>34.041944000000001</v>
      </c>
      <c r="Z649" s="15">
        <v>-117.565</v>
      </c>
    </row>
    <row r="650" spans="1:26" x14ac:dyDescent="0.3">
      <c r="A650" s="9">
        <v>17609</v>
      </c>
      <c r="B650" s="10" t="s">
        <v>285</v>
      </c>
      <c r="C650" s="9">
        <v>57223</v>
      </c>
      <c r="D650" s="10" t="s">
        <v>36256</v>
      </c>
      <c r="E650" s="11" t="s">
        <v>41</v>
      </c>
      <c r="F650" s="11" t="s">
        <v>41</v>
      </c>
      <c r="G650" s="12" t="s">
        <v>84</v>
      </c>
      <c r="H650" s="12" t="s">
        <v>610</v>
      </c>
      <c r="I650" s="12" t="s">
        <v>142</v>
      </c>
      <c r="J650" s="10" t="s">
        <v>44</v>
      </c>
      <c r="K650" s="13" t="s">
        <v>36257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4</v>
      </c>
      <c r="Q650" s="12" t="s">
        <v>365</v>
      </c>
      <c r="R650" s="12" t="s">
        <v>366</v>
      </c>
      <c r="S650" s="12">
        <v>8</v>
      </c>
      <c r="T650" s="12">
        <v>2011</v>
      </c>
      <c r="U650" s="12">
        <v>12</v>
      </c>
      <c r="V650" s="12">
        <v>2023</v>
      </c>
      <c r="W650" s="9" t="s">
        <v>49</v>
      </c>
      <c r="X650" s="9">
        <v>0.7</v>
      </c>
      <c r="Y650" s="15">
        <v>34.042777999999998</v>
      </c>
      <c r="Z650" s="15">
        <v>-117.57170000000001</v>
      </c>
    </row>
    <row r="651" spans="1:26" x14ac:dyDescent="0.3">
      <c r="A651" s="9">
        <v>17609</v>
      </c>
      <c r="B651" s="10" t="s">
        <v>285</v>
      </c>
      <c r="C651" s="9">
        <v>57223</v>
      </c>
      <c r="D651" s="10" t="s">
        <v>36256</v>
      </c>
      <c r="E651" s="11" t="s">
        <v>41</v>
      </c>
      <c r="F651" s="11" t="s">
        <v>41</v>
      </c>
      <c r="G651" s="12" t="s">
        <v>84</v>
      </c>
      <c r="H651" s="12" t="s">
        <v>610</v>
      </c>
      <c r="I651" s="12" t="s">
        <v>142</v>
      </c>
      <c r="J651" s="10" t="s">
        <v>44</v>
      </c>
      <c r="K651" s="13" t="s">
        <v>36258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4</v>
      </c>
      <c r="Q651" s="12" t="s">
        <v>365</v>
      </c>
      <c r="R651" s="12" t="s">
        <v>366</v>
      </c>
      <c r="S651" s="12">
        <v>8</v>
      </c>
      <c r="T651" s="12">
        <v>2011</v>
      </c>
      <c r="U651" s="12">
        <v>12</v>
      </c>
      <c r="V651" s="12">
        <v>2023</v>
      </c>
      <c r="W651" s="9" t="s">
        <v>49</v>
      </c>
      <c r="X651" s="9">
        <v>0.7</v>
      </c>
      <c r="Y651" s="15">
        <v>34.042777999999998</v>
      </c>
      <c r="Z651" s="15">
        <v>-117.57170000000001</v>
      </c>
    </row>
    <row r="652" spans="1:26" x14ac:dyDescent="0.3">
      <c r="A652" s="9">
        <v>17609</v>
      </c>
      <c r="B652" s="10" t="s">
        <v>285</v>
      </c>
      <c r="C652" s="9">
        <v>57224</v>
      </c>
      <c r="D652" s="10" t="s">
        <v>36259</v>
      </c>
      <c r="E652" s="11" t="s">
        <v>41</v>
      </c>
      <c r="F652" s="11" t="s">
        <v>41</v>
      </c>
      <c r="G652" s="12" t="s">
        <v>84</v>
      </c>
      <c r="H652" s="12" t="s">
        <v>610</v>
      </c>
      <c r="I652" s="12" t="s">
        <v>142</v>
      </c>
      <c r="J652" s="10" t="s">
        <v>44</v>
      </c>
      <c r="K652" s="13" t="s">
        <v>36260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4</v>
      </c>
      <c r="Q652" s="12" t="s">
        <v>365</v>
      </c>
      <c r="R652" s="12" t="s">
        <v>366</v>
      </c>
      <c r="S652" s="12">
        <v>1</v>
      </c>
      <c r="T652" s="12">
        <v>2013</v>
      </c>
      <c r="U652" s="12">
        <v>12</v>
      </c>
      <c r="V652" s="12">
        <v>2023</v>
      </c>
      <c r="W652" s="9" t="s">
        <v>49</v>
      </c>
      <c r="X652" s="9">
        <v>0.8</v>
      </c>
      <c r="Y652" s="15">
        <v>34.075000000000003</v>
      </c>
      <c r="Z652" s="15">
        <v>-117.51690000000001</v>
      </c>
    </row>
    <row r="653" spans="1:26" x14ac:dyDescent="0.3">
      <c r="A653" s="9">
        <v>17609</v>
      </c>
      <c r="B653" s="10" t="s">
        <v>285</v>
      </c>
      <c r="C653" s="9">
        <v>57224</v>
      </c>
      <c r="D653" s="10" t="s">
        <v>36259</v>
      </c>
      <c r="E653" s="11" t="s">
        <v>41</v>
      </c>
      <c r="F653" s="11" t="s">
        <v>41</v>
      </c>
      <c r="G653" s="12" t="s">
        <v>84</v>
      </c>
      <c r="H653" s="12" t="s">
        <v>610</v>
      </c>
      <c r="I653" s="12" t="s">
        <v>142</v>
      </c>
      <c r="J653" s="10" t="s">
        <v>44</v>
      </c>
      <c r="K653" s="13" t="s">
        <v>36261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4</v>
      </c>
      <c r="Q653" s="12" t="s">
        <v>365</v>
      </c>
      <c r="R653" s="12" t="s">
        <v>366</v>
      </c>
      <c r="S653" s="12">
        <v>1</v>
      </c>
      <c r="T653" s="12">
        <v>2013</v>
      </c>
      <c r="U653" s="12">
        <v>12</v>
      </c>
      <c r="V653" s="12">
        <v>2023</v>
      </c>
      <c r="W653" s="9" t="s">
        <v>49</v>
      </c>
      <c r="X653" s="9">
        <v>0.8</v>
      </c>
      <c r="Y653" s="15">
        <v>34.075000000000003</v>
      </c>
      <c r="Z653" s="15">
        <v>-117.51690000000001</v>
      </c>
    </row>
    <row r="654" spans="1:26" x14ac:dyDescent="0.3">
      <c r="A654" s="9">
        <v>17609</v>
      </c>
      <c r="B654" s="10" t="s">
        <v>285</v>
      </c>
      <c r="C654" s="9">
        <v>57224</v>
      </c>
      <c r="D654" s="10" t="s">
        <v>36259</v>
      </c>
      <c r="E654" s="11" t="s">
        <v>41</v>
      </c>
      <c r="F654" s="11" t="s">
        <v>41</v>
      </c>
      <c r="G654" s="12" t="s">
        <v>84</v>
      </c>
      <c r="H654" s="12" t="s">
        <v>610</v>
      </c>
      <c r="I654" s="12" t="s">
        <v>142</v>
      </c>
      <c r="J654" s="10" t="s">
        <v>44</v>
      </c>
      <c r="K654" s="13" t="s">
        <v>36262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4</v>
      </c>
      <c r="Q654" s="12" t="s">
        <v>365</v>
      </c>
      <c r="R654" s="12" t="s">
        <v>366</v>
      </c>
      <c r="S654" s="12">
        <v>1</v>
      </c>
      <c r="T654" s="12">
        <v>2013</v>
      </c>
      <c r="U654" s="12">
        <v>12</v>
      </c>
      <c r="V654" s="12">
        <v>2023</v>
      </c>
      <c r="W654" s="9" t="s">
        <v>49</v>
      </c>
      <c r="X654" s="9">
        <v>0.8</v>
      </c>
      <c r="Y654" s="15">
        <v>34.075000000000003</v>
      </c>
      <c r="Z654" s="15">
        <v>-117.51690000000001</v>
      </c>
    </row>
    <row r="655" spans="1:26" x14ac:dyDescent="0.3">
      <c r="A655" s="9">
        <v>17609</v>
      </c>
      <c r="B655" s="10" t="s">
        <v>285</v>
      </c>
      <c r="C655" s="9">
        <v>57225</v>
      </c>
      <c r="D655" s="10" t="s">
        <v>36263</v>
      </c>
      <c r="E655" s="11" t="s">
        <v>41</v>
      </c>
      <c r="F655" s="11" t="s">
        <v>41</v>
      </c>
      <c r="G655" s="12" t="s">
        <v>84</v>
      </c>
      <c r="H655" s="12" t="s">
        <v>610</v>
      </c>
      <c r="I655" s="12" t="s">
        <v>142</v>
      </c>
      <c r="J655" s="10" t="s">
        <v>44</v>
      </c>
      <c r="K655" s="13" t="s">
        <v>36264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4</v>
      </c>
      <c r="Q655" s="12" t="s">
        <v>365</v>
      </c>
      <c r="R655" s="12" t="s">
        <v>366</v>
      </c>
      <c r="S655" s="12">
        <v>2</v>
      </c>
      <c r="T655" s="12">
        <v>2015</v>
      </c>
      <c r="U655" s="12">
        <v>12</v>
      </c>
      <c r="V655" s="12">
        <v>2023</v>
      </c>
      <c r="W655" s="9" t="s">
        <v>49</v>
      </c>
      <c r="X655" s="9">
        <v>0.7</v>
      </c>
      <c r="Y655" s="15">
        <v>34.075833000000003</v>
      </c>
      <c r="Z655" s="15">
        <v>-117.2414</v>
      </c>
    </row>
    <row r="656" spans="1:26" x14ac:dyDescent="0.3">
      <c r="A656" s="9">
        <v>17609</v>
      </c>
      <c r="B656" s="10" t="s">
        <v>285</v>
      </c>
      <c r="C656" s="9">
        <v>57225</v>
      </c>
      <c r="D656" s="10" t="s">
        <v>36263</v>
      </c>
      <c r="E656" s="11" t="s">
        <v>41</v>
      </c>
      <c r="F656" s="11" t="s">
        <v>41</v>
      </c>
      <c r="G656" s="12" t="s">
        <v>84</v>
      </c>
      <c r="H656" s="12" t="s">
        <v>610</v>
      </c>
      <c r="I656" s="12" t="s">
        <v>142</v>
      </c>
      <c r="J656" s="10" t="s">
        <v>44</v>
      </c>
      <c r="K656" s="13" t="s">
        <v>36265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4</v>
      </c>
      <c r="Q656" s="12" t="s">
        <v>365</v>
      </c>
      <c r="R656" s="12" t="s">
        <v>366</v>
      </c>
      <c r="S656" s="12">
        <v>2</v>
      </c>
      <c r="T656" s="12">
        <v>2015</v>
      </c>
      <c r="U656" s="12">
        <v>12</v>
      </c>
      <c r="V656" s="12">
        <v>2023</v>
      </c>
      <c r="W656" s="9" t="s">
        <v>49</v>
      </c>
      <c r="X656" s="9">
        <v>0.7</v>
      </c>
      <c r="Y656" s="15">
        <v>34.075833000000003</v>
      </c>
      <c r="Z656" s="15">
        <v>-117.2414</v>
      </c>
    </row>
    <row r="657" spans="1:26" x14ac:dyDescent="0.3">
      <c r="A657" s="9">
        <v>17609</v>
      </c>
      <c r="B657" s="10" t="s">
        <v>285</v>
      </c>
      <c r="C657" s="9">
        <v>57225</v>
      </c>
      <c r="D657" s="10" t="s">
        <v>36263</v>
      </c>
      <c r="E657" s="11" t="s">
        <v>41</v>
      </c>
      <c r="F657" s="11" t="s">
        <v>41</v>
      </c>
      <c r="G657" s="12" t="s">
        <v>84</v>
      </c>
      <c r="H657" s="12" t="s">
        <v>610</v>
      </c>
      <c r="I657" s="12" t="s">
        <v>142</v>
      </c>
      <c r="J657" s="10" t="s">
        <v>44</v>
      </c>
      <c r="K657" s="13" t="s">
        <v>36266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4</v>
      </c>
      <c r="Q657" s="12" t="s">
        <v>365</v>
      </c>
      <c r="R657" s="12" t="s">
        <v>366</v>
      </c>
      <c r="S657" s="12">
        <v>2</v>
      </c>
      <c r="T657" s="12">
        <v>2015</v>
      </c>
      <c r="U657" s="12">
        <v>12</v>
      </c>
      <c r="V657" s="12">
        <v>2023</v>
      </c>
      <c r="W657" s="9" t="s">
        <v>49</v>
      </c>
      <c r="X657" s="9">
        <v>0.7</v>
      </c>
      <c r="Y657" s="15">
        <v>34.075833000000003</v>
      </c>
      <c r="Z657" s="15">
        <v>-117.2414</v>
      </c>
    </row>
    <row r="658" spans="1:26" x14ac:dyDescent="0.3">
      <c r="A658" s="9">
        <v>17609</v>
      </c>
      <c r="B658" s="10" t="s">
        <v>285</v>
      </c>
      <c r="C658" s="9">
        <v>57225</v>
      </c>
      <c r="D658" s="10" t="s">
        <v>36263</v>
      </c>
      <c r="E658" s="11" t="s">
        <v>41</v>
      </c>
      <c r="F658" s="11" t="s">
        <v>41</v>
      </c>
      <c r="G658" s="12" t="s">
        <v>84</v>
      </c>
      <c r="H658" s="12" t="s">
        <v>610</v>
      </c>
      <c r="I658" s="12" t="s">
        <v>142</v>
      </c>
      <c r="J658" s="10" t="s">
        <v>44</v>
      </c>
      <c r="K658" s="13" t="s">
        <v>36267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4</v>
      </c>
      <c r="Q658" s="12" t="s">
        <v>365</v>
      </c>
      <c r="R658" s="12" t="s">
        <v>366</v>
      </c>
      <c r="S658" s="12">
        <v>2</v>
      </c>
      <c r="T658" s="12">
        <v>2015</v>
      </c>
      <c r="U658" s="12">
        <v>12</v>
      </c>
      <c r="V658" s="12">
        <v>2023</v>
      </c>
      <c r="W658" s="9" t="s">
        <v>49</v>
      </c>
      <c r="X658" s="9">
        <v>0.7</v>
      </c>
      <c r="Y658" s="15">
        <v>34.075833000000003</v>
      </c>
      <c r="Z658" s="15">
        <v>-117.2414</v>
      </c>
    </row>
    <row r="659" spans="1:26" x14ac:dyDescent="0.3">
      <c r="A659" s="9">
        <v>17609</v>
      </c>
      <c r="B659" s="10" t="s">
        <v>285</v>
      </c>
      <c r="C659" s="9">
        <v>57225</v>
      </c>
      <c r="D659" s="10" t="s">
        <v>36263</v>
      </c>
      <c r="E659" s="11" t="s">
        <v>41</v>
      </c>
      <c r="F659" s="11" t="s">
        <v>41</v>
      </c>
      <c r="G659" s="12" t="s">
        <v>84</v>
      </c>
      <c r="H659" s="12" t="s">
        <v>610</v>
      </c>
      <c r="I659" s="12" t="s">
        <v>142</v>
      </c>
      <c r="J659" s="10" t="s">
        <v>44</v>
      </c>
      <c r="K659" s="13" t="s">
        <v>36268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4</v>
      </c>
      <c r="Q659" s="12" t="s">
        <v>365</v>
      </c>
      <c r="R659" s="12" t="s">
        <v>366</v>
      </c>
      <c r="S659" s="12">
        <v>2</v>
      </c>
      <c r="T659" s="12">
        <v>2015</v>
      </c>
      <c r="U659" s="12">
        <v>12</v>
      </c>
      <c r="V659" s="12">
        <v>2023</v>
      </c>
      <c r="W659" s="9" t="s">
        <v>49</v>
      </c>
      <c r="X659" s="9">
        <v>0.7</v>
      </c>
      <c r="Y659" s="15">
        <v>34.075833000000003</v>
      </c>
      <c r="Z659" s="15">
        <v>-117.2414</v>
      </c>
    </row>
    <row r="660" spans="1:26" x14ac:dyDescent="0.3">
      <c r="A660" s="9">
        <v>17609</v>
      </c>
      <c r="B660" s="10" t="s">
        <v>285</v>
      </c>
      <c r="C660" s="9">
        <v>57225</v>
      </c>
      <c r="D660" s="10" t="s">
        <v>36263</v>
      </c>
      <c r="E660" s="11" t="s">
        <v>41</v>
      </c>
      <c r="F660" s="11" t="s">
        <v>41</v>
      </c>
      <c r="G660" s="12" t="s">
        <v>84</v>
      </c>
      <c r="H660" s="12" t="s">
        <v>610</v>
      </c>
      <c r="I660" s="12" t="s">
        <v>142</v>
      </c>
      <c r="J660" s="10" t="s">
        <v>44</v>
      </c>
      <c r="K660" s="13" t="s">
        <v>36269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4</v>
      </c>
      <c r="Q660" s="12" t="s">
        <v>365</v>
      </c>
      <c r="R660" s="12" t="s">
        <v>366</v>
      </c>
      <c r="S660" s="12">
        <v>2</v>
      </c>
      <c r="T660" s="12">
        <v>2015</v>
      </c>
      <c r="U660" s="12">
        <v>12</v>
      </c>
      <c r="V660" s="12">
        <v>2023</v>
      </c>
      <c r="W660" s="9" t="s">
        <v>49</v>
      </c>
      <c r="X660" s="9">
        <v>0.7</v>
      </c>
      <c r="Y660" s="15">
        <v>34.075833000000003</v>
      </c>
      <c r="Z660" s="15">
        <v>-117.2414</v>
      </c>
    </row>
    <row r="661" spans="1:26" x14ac:dyDescent="0.3">
      <c r="A661" s="9">
        <v>17609</v>
      </c>
      <c r="B661" s="10" t="s">
        <v>285</v>
      </c>
      <c r="C661" s="9">
        <v>57225</v>
      </c>
      <c r="D661" s="10" t="s">
        <v>36263</v>
      </c>
      <c r="E661" s="11" t="s">
        <v>41</v>
      </c>
      <c r="F661" s="11" t="s">
        <v>41</v>
      </c>
      <c r="G661" s="12" t="s">
        <v>84</v>
      </c>
      <c r="H661" s="12" t="s">
        <v>610</v>
      </c>
      <c r="I661" s="12" t="s">
        <v>142</v>
      </c>
      <c r="J661" s="10" t="s">
        <v>44</v>
      </c>
      <c r="K661" s="13" t="s">
        <v>36270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4</v>
      </c>
      <c r="Q661" s="12" t="s">
        <v>365</v>
      </c>
      <c r="R661" s="12" t="s">
        <v>366</v>
      </c>
      <c r="S661" s="12">
        <v>2</v>
      </c>
      <c r="T661" s="12">
        <v>2015</v>
      </c>
      <c r="U661" s="12">
        <v>12</v>
      </c>
      <c r="V661" s="12">
        <v>2023</v>
      </c>
      <c r="W661" s="9" t="s">
        <v>49</v>
      </c>
      <c r="X661" s="9">
        <v>0.7</v>
      </c>
      <c r="Y661" s="15">
        <v>34.075833000000003</v>
      </c>
      <c r="Z661" s="15">
        <v>-117.2414</v>
      </c>
    </row>
    <row r="662" spans="1:26" x14ac:dyDescent="0.3">
      <c r="A662" s="9">
        <v>17609</v>
      </c>
      <c r="B662" s="10" t="s">
        <v>285</v>
      </c>
      <c r="C662" s="9">
        <v>57226</v>
      </c>
      <c r="D662" s="10" t="s">
        <v>36271</v>
      </c>
      <c r="E662" s="11" t="s">
        <v>41</v>
      </c>
      <c r="F662" s="11" t="s">
        <v>41</v>
      </c>
      <c r="G662" s="12" t="s">
        <v>84</v>
      </c>
      <c r="H662" s="12" t="s">
        <v>610</v>
      </c>
      <c r="I662" s="12" t="s">
        <v>142</v>
      </c>
      <c r="J662" s="10" t="s">
        <v>44</v>
      </c>
      <c r="K662" s="13" t="s">
        <v>3627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4</v>
      </c>
      <c r="Q662" s="12" t="s">
        <v>365</v>
      </c>
      <c r="R662" s="12" t="s">
        <v>366</v>
      </c>
      <c r="S662" s="12">
        <v>8</v>
      </c>
      <c r="T662" s="12">
        <v>2011</v>
      </c>
      <c r="U662" s="12">
        <v>12</v>
      </c>
      <c r="V662" s="12">
        <v>2023</v>
      </c>
      <c r="W662" s="9" t="s">
        <v>49</v>
      </c>
      <c r="X662" s="9">
        <v>0.8</v>
      </c>
      <c r="Y662" s="15">
        <v>34.042222000000002</v>
      </c>
      <c r="Z662" s="15">
        <v>-117.5617</v>
      </c>
    </row>
    <row r="663" spans="1:26" x14ac:dyDescent="0.3">
      <c r="A663" s="9">
        <v>17609</v>
      </c>
      <c r="B663" s="10" t="s">
        <v>285</v>
      </c>
      <c r="C663" s="9">
        <v>57227</v>
      </c>
      <c r="D663" s="10" t="s">
        <v>36273</v>
      </c>
      <c r="E663" s="11" t="s">
        <v>41</v>
      </c>
      <c r="F663" s="11" t="s">
        <v>41</v>
      </c>
      <c r="G663" s="12" t="s">
        <v>84</v>
      </c>
      <c r="H663" s="12" t="s">
        <v>610</v>
      </c>
      <c r="I663" s="12" t="s">
        <v>142</v>
      </c>
      <c r="J663" s="10" t="s">
        <v>44</v>
      </c>
      <c r="K663" s="13" t="s">
        <v>36274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4</v>
      </c>
      <c r="Q663" s="12" t="s">
        <v>365</v>
      </c>
      <c r="R663" s="12" t="s">
        <v>366</v>
      </c>
      <c r="S663" s="12">
        <v>2</v>
      </c>
      <c r="T663" s="12">
        <v>2015</v>
      </c>
      <c r="U663" s="12">
        <v>12</v>
      </c>
      <c r="V663" s="12">
        <v>2023</v>
      </c>
      <c r="W663" s="9" t="s">
        <v>49</v>
      </c>
      <c r="X663" s="9">
        <v>0.7</v>
      </c>
      <c r="Y663" s="15">
        <v>34.083499000000003</v>
      </c>
      <c r="Z663" s="15">
        <v>-117.23560000000001</v>
      </c>
    </row>
    <row r="664" spans="1:26" x14ac:dyDescent="0.3">
      <c r="A664" s="9">
        <v>17609</v>
      </c>
      <c r="B664" s="10" t="s">
        <v>285</v>
      </c>
      <c r="C664" s="9">
        <v>57227</v>
      </c>
      <c r="D664" s="10" t="s">
        <v>36273</v>
      </c>
      <c r="E664" s="11" t="s">
        <v>41</v>
      </c>
      <c r="F664" s="11" t="s">
        <v>41</v>
      </c>
      <c r="G664" s="12" t="s">
        <v>84</v>
      </c>
      <c r="H664" s="12" t="s">
        <v>610</v>
      </c>
      <c r="I664" s="12" t="s">
        <v>142</v>
      </c>
      <c r="J664" s="10" t="s">
        <v>44</v>
      </c>
      <c r="K664" s="13" t="s">
        <v>36275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4</v>
      </c>
      <c r="Q664" s="12" t="s">
        <v>365</v>
      </c>
      <c r="R664" s="12" t="s">
        <v>366</v>
      </c>
      <c r="S664" s="12">
        <v>2</v>
      </c>
      <c r="T664" s="12">
        <v>2015</v>
      </c>
      <c r="U664" s="12">
        <v>12</v>
      </c>
      <c r="V664" s="12">
        <v>2023</v>
      </c>
      <c r="W664" s="9" t="s">
        <v>49</v>
      </c>
      <c r="X664" s="9">
        <v>0.7</v>
      </c>
      <c r="Y664" s="15">
        <v>34.083499000000003</v>
      </c>
      <c r="Z664" s="15">
        <v>-117.23560000000001</v>
      </c>
    </row>
    <row r="665" spans="1:26" x14ac:dyDescent="0.3">
      <c r="A665" s="9">
        <v>17609</v>
      </c>
      <c r="B665" s="10" t="s">
        <v>285</v>
      </c>
      <c r="C665" s="9">
        <v>57227</v>
      </c>
      <c r="D665" s="10" t="s">
        <v>36273</v>
      </c>
      <c r="E665" s="11" t="s">
        <v>41</v>
      </c>
      <c r="F665" s="11" t="s">
        <v>41</v>
      </c>
      <c r="G665" s="12" t="s">
        <v>84</v>
      </c>
      <c r="H665" s="12" t="s">
        <v>610</v>
      </c>
      <c r="I665" s="12" t="s">
        <v>142</v>
      </c>
      <c r="J665" s="10" t="s">
        <v>44</v>
      </c>
      <c r="K665" s="13" t="s">
        <v>36276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4</v>
      </c>
      <c r="Q665" s="12" t="s">
        <v>365</v>
      </c>
      <c r="R665" s="12" t="s">
        <v>366</v>
      </c>
      <c r="S665" s="12">
        <v>2</v>
      </c>
      <c r="T665" s="12">
        <v>2015</v>
      </c>
      <c r="U665" s="12">
        <v>12</v>
      </c>
      <c r="V665" s="12">
        <v>2023</v>
      </c>
      <c r="W665" s="9" t="s">
        <v>49</v>
      </c>
      <c r="X665" s="9">
        <v>0.7</v>
      </c>
      <c r="Y665" s="15">
        <v>34.083499000000003</v>
      </c>
      <c r="Z665" s="15">
        <v>-117.23560000000001</v>
      </c>
    </row>
    <row r="666" spans="1:26" x14ac:dyDescent="0.3">
      <c r="A666" s="9">
        <v>17609</v>
      </c>
      <c r="B666" s="10" t="s">
        <v>285</v>
      </c>
      <c r="C666" s="9">
        <v>57227</v>
      </c>
      <c r="D666" s="10" t="s">
        <v>36273</v>
      </c>
      <c r="E666" s="11" t="s">
        <v>41</v>
      </c>
      <c r="F666" s="11" t="s">
        <v>41</v>
      </c>
      <c r="G666" s="12" t="s">
        <v>84</v>
      </c>
      <c r="H666" s="12" t="s">
        <v>610</v>
      </c>
      <c r="I666" s="12" t="s">
        <v>142</v>
      </c>
      <c r="J666" s="10" t="s">
        <v>44</v>
      </c>
      <c r="K666" s="13" t="s">
        <v>36277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4</v>
      </c>
      <c r="Q666" s="12" t="s">
        <v>365</v>
      </c>
      <c r="R666" s="12" t="s">
        <v>366</v>
      </c>
      <c r="S666" s="12">
        <v>2</v>
      </c>
      <c r="T666" s="12">
        <v>2015</v>
      </c>
      <c r="U666" s="12">
        <v>12</v>
      </c>
      <c r="V666" s="12">
        <v>2023</v>
      </c>
      <c r="W666" s="9" t="s">
        <v>49</v>
      </c>
      <c r="X666" s="9">
        <v>0.7</v>
      </c>
      <c r="Y666" s="15">
        <v>34.083499000000003</v>
      </c>
      <c r="Z666" s="15">
        <v>-117.23560000000001</v>
      </c>
    </row>
    <row r="667" spans="1:26" x14ac:dyDescent="0.3">
      <c r="A667" s="9">
        <v>17609</v>
      </c>
      <c r="B667" s="10" t="s">
        <v>285</v>
      </c>
      <c r="C667" s="9">
        <v>57227</v>
      </c>
      <c r="D667" s="10" t="s">
        <v>36273</v>
      </c>
      <c r="E667" s="11" t="s">
        <v>41</v>
      </c>
      <c r="F667" s="11" t="s">
        <v>41</v>
      </c>
      <c r="G667" s="12" t="s">
        <v>84</v>
      </c>
      <c r="H667" s="12" t="s">
        <v>610</v>
      </c>
      <c r="I667" s="12" t="s">
        <v>142</v>
      </c>
      <c r="J667" s="10" t="s">
        <v>44</v>
      </c>
      <c r="K667" s="13" t="s">
        <v>36278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4</v>
      </c>
      <c r="Q667" s="12" t="s">
        <v>365</v>
      </c>
      <c r="R667" s="12" t="s">
        <v>366</v>
      </c>
      <c r="S667" s="12">
        <v>2</v>
      </c>
      <c r="T667" s="12">
        <v>2015</v>
      </c>
      <c r="U667" s="12">
        <v>12</v>
      </c>
      <c r="V667" s="12">
        <v>2023</v>
      </c>
      <c r="W667" s="9" t="s">
        <v>49</v>
      </c>
      <c r="X667" s="9">
        <v>0.7</v>
      </c>
      <c r="Y667" s="15">
        <v>34.083499000000003</v>
      </c>
      <c r="Z667" s="15">
        <v>-117.23560000000001</v>
      </c>
    </row>
    <row r="668" spans="1:26" x14ac:dyDescent="0.3">
      <c r="A668" s="9">
        <v>17609</v>
      </c>
      <c r="B668" s="10" t="s">
        <v>285</v>
      </c>
      <c r="C668" s="9">
        <v>57227</v>
      </c>
      <c r="D668" s="10" t="s">
        <v>36273</v>
      </c>
      <c r="E668" s="11" t="s">
        <v>41</v>
      </c>
      <c r="F668" s="11" t="s">
        <v>41</v>
      </c>
      <c r="G668" s="12" t="s">
        <v>84</v>
      </c>
      <c r="H668" s="12" t="s">
        <v>610</v>
      </c>
      <c r="I668" s="12" t="s">
        <v>142</v>
      </c>
      <c r="J668" s="10" t="s">
        <v>44</v>
      </c>
      <c r="K668" s="13" t="s">
        <v>36279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4</v>
      </c>
      <c r="Q668" s="12" t="s">
        <v>365</v>
      </c>
      <c r="R668" s="12" t="s">
        <v>366</v>
      </c>
      <c r="S668" s="12">
        <v>2</v>
      </c>
      <c r="T668" s="12">
        <v>2015</v>
      </c>
      <c r="U668" s="12">
        <v>12</v>
      </c>
      <c r="V668" s="12">
        <v>2023</v>
      </c>
      <c r="W668" s="9" t="s">
        <v>49</v>
      </c>
      <c r="X668" s="9">
        <v>0.7</v>
      </c>
      <c r="Y668" s="15">
        <v>34.083499000000003</v>
      </c>
      <c r="Z668" s="15">
        <v>-117.23560000000001</v>
      </c>
    </row>
    <row r="669" spans="1:26" x14ac:dyDescent="0.3">
      <c r="A669" s="9">
        <v>17609</v>
      </c>
      <c r="B669" s="10" t="s">
        <v>285</v>
      </c>
      <c r="C669" s="9">
        <v>57227</v>
      </c>
      <c r="D669" s="10" t="s">
        <v>36273</v>
      </c>
      <c r="E669" s="11" t="s">
        <v>41</v>
      </c>
      <c r="F669" s="11" t="s">
        <v>41</v>
      </c>
      <c r="G669" s="12" t="s">
        <v>84</v>
      </c>
      <c r="H669" s="12" t="s">
        <v>610</v>
      </c>
      <c r="I669" s="12" t="s">
        <v>142</v>
      </c>
      <c r="J669" s="10" t="s">
        <v>44</v>
      </c>
      <c r="K669" s="13" t="s">
        <v>36280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4</v>
      </c>
      <c r="Q669" s="12" t="s">
        <v>365</v>
      </c>
      <c r="R669" s="12" t="s">
        <v>366</v>
      </c>
      <c r="S669" s="12">
        <v>2</v>
      </c>
      <c r="T669" s="12">
        <v>2015</v>
      </c>
      <c r="U669" s="12">
        <v>12</v>
      </c>
      <c r="V669" s="12">
        <v>2023</v>
      </c>
      <c r="W669" s="9" t="s">
        <v>49</v>
      </c>
      <c r="X669" s="9">
        <v>0.7</v>
      </c>
      <c r="Y669" s="15">
        <v>34.083499000000003</v>
      </c>
      <c r="Z669" s="15">
        <v>-117.23560000000001</v>
      </c>
    </row>
    <row r="670" spans="1:26" x14ac:dyDescent="0.3">
      <c r="A670" s="9">
        <v>17609</v>
      </c>
      <c r="B670" s="10" t="s">
        <v>285</v>
      </c>
      <c r="C670" s="9">
        <v>57229</v>
      </c>
      <c r="D670" s="10" t="s">
        <v>36281</v>
      </c>
      <c r="E670" s="11" t="s">
        <v>41</v>
      </c>
      <c r="F670" s="11" t="s">
        <v>41</v>
      </c>
      <c r="G670" s="12" t="s">
        <v>84</v>
      </c>
      <c r="H670" s="12" t="s">
        <v>610</v>
      </c>
      <c r="I670" s="12" t="s">
        <v>142</v>
      </c>
      <c r="J670" s="10" t="s">
        <v>44</v>
      </c>
      <c r="K670" s="13" t="s">
        <v>36282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4</v>
      </c>
      <c r="Q670" s="12" t="s">
        <v>365</v>
      </c>
      <c r="R670" s="12" t="s">
        <v>366</v>
      </c>
      <c r="S670" s="12">
        <v>1</v>
      </c>
      <c r="T670" s="12">
        <v>2013</v>
      </c>
      <c r="U670" s="12">
        <v>12</v>
      </c>
      <c r="V670" s="12">
        <v>2023</v>
      </c>
      <c r="W670" s="9" t="s">
        <v>49</v>
      </c>
      <c r="X670" s="9">
        <v>0.6</v>
      </c>
      <c r="Y670" s="15">
        <v>34.079166999999998</v>
      </c>
      <c r="Z670" s="15">
        <v>-117.5167</v>
      </c>
    </row>
    <row r="671" spans="1:26" x14ac:dyDescent="0.3">
      <c r="A671" s="9">
        <v>17609</v>
      </c>
      <c r="B671" s="10" t="s">
        <v>285</v>
      </c>
      <c r="C671" s="9">
        <v>57229</v>
      </c>
      <c r="D671" s="10" t="s">
        <v>36281</v>
      </c>
      <c r="E671" s="11" t="s">
        <v>41</v>
      </c>
      <c r="F671" s="11" t="s">
        <v>41</v>
      </c>
      <c r="G671" s="12" t="s">
        <v>84</v>
      </c>
      <c r="H671" s="12" t="s">
        <v>610</v>
      </c>
      <c r="I671" s="12" t="s">
        <v>142</v>
      </c>
      <c r="J671" s="10" t="s">
        <v>44</v>
      </c>
      <c r="K671" s="13" t="s">
        <v>36283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4</v>
      </c>
      <c r="Q671" s="12" t="s">
        <v>365</v>
      </c>
      <c r="R671" s="12" t="s">
        <v>366</v>
      </c>
      <c r="S671" s="12">
        <v>1</v>
      </c>
      <c r="T671" s="12">
        <v>2013</v>
      </c>
      <c r="U671" s="12">
        <v>12</v>
      </c>
      <c r="V671" s="12">
        <v>2023</v>
      </c>
      <c r="W671" s="9" t="s">
        <v>49</v>
      </c>
      <c r="X671" s="9">
        <v>0.6</v>
      </c>
      <c r="Y671" s="15">
        <v>34.079166999999998</v>
      </c>
      <c r="Z671" s="15">
        <v>-117.5167</v>
      </c>
    </row>
    <row r="672" spans="1:26" x14ac:dyDescent="0.3">
      <c r="A672" s="9">
        <v>17609</v>
      </c>
      <c r="B672" s="10" t="s">
        <v>285</v>
      </c>
      <c r="C672" s="9">
        <v>57229</v>
      </c>
      <c r="D672" s="10" t="s">
        <v>36281</v>
      </c>
      <c r="E672" s="11" t="s">
        <v>41</v>
      </c>
      <c r="F672" s="11" t="s">
        <v>41</v>
      </c>
      <c r="G672" s="12" t="s">
        <v>84</v>
      </c>
      <c r="H672" s="12" t="s">
        <v>610</v>
      </c>
      <c r="I672" s="12" t="s">
        <v>142</v>
      </c>
      <c r="J672" s="10" t="s">
        <v>44</v>
      </c>
      <c r="K672" s="13" t="s">
        <v>36284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4</v>
      </c>
      <c r="Q672" s="12" t="s">
        <v>365</v>
      </c>
      <c r="R672" s="12" t="s">
        <v>366</v>
      </c>
      <c r="S672" s="12">
        <v>1</v>
      </c>
      <c r="T672" s="12">
        <v>2013</v>
      </c>
      <c r="U672" s="12">
        <v>12</v>
      </c>
      <c r="V672" s="12">
        <v>2023</v>
      </c>
      <c r="W672" s="9" t="s">
        <v>49</v>
      </c>
      <c r="X672" s="9">
        <v>0.6</v>
      </c>
      <c r="Y672" s="15">
        <v>34.079166999999998</v>
      </c>
      <c r="Z672" s="15">
        <v>-117.5167</v>
      </c>
    </row>
    <row r="673" spans="1:26" x14ac:dyDescent="0.3">
      <c r="A673" s="9">
        <v>17609</v>
      </c>
      <c r="B673" s="10" t="s">
        <v>285</v>
      </c>
      <c r="C673" s="9">
        <v>57229</v>
      </c>
      <c r="D673" s="10" t="s">
        <v>36281</v>
      </c>
      <c r="E673" s="11" t="s">
        <v>41</v>
      </c>
      <c r="F673" s="11" t="s">
        <v>41</v>
      </c>
      <c r="G673" s="12" t="s">
        <v>84</v>
      </c>
      <c r="H673" s="12" t="s">
        <v>610</v>
      </c>
      <c r="I673" s="12" t="s">
        <v>142</v>
      </c>
      <c r="J673" s="10" t="s">
        <v>44</v>
      </c>
      <c r="K673" s="13" t="s">
        <v>36285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4</v>
      </c>
      <c r="Q673" s="12" t="s">
        <v>365</v>
      </c>
      <c r="R673" s="12" t="s">
        <v>366</v>
      </c>
      <c r="S673" s="12">
        <v>1</v>
      </c>
      <c r="T673" s="12">
        <v>2013</v>
      </c>
      <c r="U673" s="12">
        <v>12</v>
      </c>
      <c r="V673" s="12">
        <v>2023</v>
      </c>
      <c r="W673" s="9" t="s">
        <v>49</v>
      </c>
      <c r="X673" s="9">
        <v>0.6</v>
      </c>
      <c r="Y673" s="15">
        <v>34.079166999999998</v>
      </c>
      <c r="Z673" s="15">
        <v>-117.5167</v>
      </c>
    </row>
    <row r="674" spans="1:26" x14ac:dyDescent="0.3">
      <c r="A674" s="9">
        <v>17609</v>
      </c>
      <c r="B674" s="10" t="s">
        <v>285</v>
      </c>
      <c r="C674" s="9">
        <v>57229</v>
      </c>
      <c r="D674" s="10" t="s">
        <v>36281</v>
      </c>
      <c r="E674" s="11" t="s">
        <v>41</v>
      </c>
      <c r="F674" s="11" t="s">
        <v>41</v>
      </c>
      <c r="G674" s="12" t="s">
        <v>84</v>
      </c>
      <c r="H674" s="12" t="s">
        <v>610</v>
      </c>
      <c r="I674" s="12" t="s">
        <v>142</v>
      </c>
      <c r="J674" s="10" t="s">
        <v>44</v>
      </c>
      <c r="K674" s="13" t="s">
        <v>36286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4</v>
      </c>
      <c r="Q674" s="12" t="s">
        <v>365</v>
      </c>
      <c r="R674" s="12" t="s">
        <v>366</v>
      </c>
      <c r="S674" s="12">
        <v>1</v>
      </c>
      <c r="T674" s="12">
        <v>2013</v>
      </c>
      <c r="U674" s="12">
        <v>12</v>
      </c>
      <c r="V674" s="12">
        <v>2023</v>
      </c>
      <c r="W674" s="9" t="s">
        <v>49</v>
      </c>
      <c r="X674" s="9">
        <v>0.6</v>
      </c>
      <c r="Y674" s="15">
        <v>34.079166999999998</v>
      </c>
      <c r="Z674" s="15">
        <v>-117.5167</v>
      </c>
    </row>
    <row r="675" spans="1:26" x14ac:dyDescent="0.3">
      <c r="A675" s="9">
        <v>17609</v>
      </c>
      <c r="B675" s="10" t="s">
        <v>285</v>
      </c>
      <c r="C675" s="9">
        <v>57229</v>
      </c>
      <c r="D675" s="10" t="s">
        <v>36281</v>
      </c>
      <c r="E675" s="11" t="s">
        <v>41</v>
      </c>
      <c r="F675" s="11" t="s">
        <v>41</v>
      </c>
      <c r="G675" s="12" t="s">
        <v>84</v>
      </c>
      <c r="H675" s="12" t="s">
        <v>610</v>
      </c>
      <c r="I675" s="12" t="s">
        <v>142</v>
      </c>
      <c r="J675" s="10" t="s">
        <v>44</v>
      </c>
      <c r="K675" s="13" t="s">
        <v>36287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4</v>
      </c>
      <c r="Q675" s="12" t="s">
        <v>365</v>
      </c>
      <c r="R675" s="12" t="s">
        <v>366</v>
      </c>
      <c r="S675" s="12">
        <v>1</v>
      </c>
      <c r="T675" s="12">
        <v>2013</v>
      </c>
      <c r="U675" s="12">
        <v>12</v>
      </c>
      <c r="V675" s="12">
        <v>2023</v>
      </c>
      <c r="W675" s="9" t="s">
        <v>49</v>
      </c>
      <c r="X675" s="9">
        <v>0.6</v>
      </c>
      <c r="Y675" s="15">
        <v>34.079166999999998</v>
      </c>
      <c r="Z675" s="15">
        <v>-117.5167</v>
      </c>
    </row>
    <row r="676" spans="1:26" x14ac:dyDescent="0.3">
      <c r="A676" s="9">
        <v>17609</v>
      </c>
      <c r="B676" s="10" t="s">
        <v>285</v>
      </c>
      <c r="C676" s="9">
        <v>57229</v>
      </c>
      <c r="D676" s="10" t="s">
        <v>36281</v>
      </c>
      <c r="E676" s="11" t="s">
        <v>41</v>
      </c>
      <c r="F676" s="11" t="s">
        <v>41</v>
      </c>
      <c r="G676" s="12" t="s">
        <v>84</v>
      </c>
      <c r="H676" s="12" t="s">
        <v>610</v>
      </c>
      <c r="I676" s="12" t="s">
        <v>142</v>
      </c>
      <c r="J676" s="10" t="s">
        <v>44</v>
      </c>
      <c r="K676" s="13" t="s">
        <v>36288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4</v>
      </c>
      <c r="Q676" s="12" t="s">
        <v>365</v>
      </c>
      <c r="R676" s="12" t="s">
        <v>366</v>
      </c>
      <c r="S676" s="12">
        <v>1</v>
      </c>
      <c r="T676" s="12">
        <v>2013</v>
      </c>
      <c r="U676" s="12">
        <v>12</v>
      </c>
      <c r="V676" s="12">
        <v>2023</v>
      </c>
      <c r="W676" s="9" t="s">
        <v>49</v>
      </c>
      <c r="X676" s="9">
        <v>0.6</v>
      </c>
      <c r="Y676" s="15">
        <v>34.079166999999998</v>
      </c>
      <c r="Z676" s="15">
        <v>-117.5167</v>
      </c>
    </row>
    <row r="677" spans="1:26" x14ac:dyDescent="0.3">
      <c r="A677" s="9">
        <v>17609</v>
      </c>
      <c r="B677" s="10" t="s">
        <v>285</v>
      </c>
      <c r="C677" s="9">
        <v>57230</v>
      </c>
      <c r="D677" s="10" t="s">
        <v>36289</v>
      </c>
      <c r="E677" s="11" t="s">
        <v>41</v>
      </c>
      <c r="F677" s="11" t="s">
        <v>41</v>
      </c>
      <c r="G677" s="12" t="s">
        <v>84</v>
      </c>
      <c r="H677" s="12" t="s">
        <v>610</v>
      </c>
      <c r="I677" s="12" t="s">
        <v>142</v>
      </c>
      <c r="J677" s="10" t="s">
        <v>44</v>
      </c>
      <c r="K677" s="13" t="s">
        <v>36290</v>
      </c>
      <c r="L677" s="13" t="s">
        <v>1</v>
      </c>
      <c r="M677" s="14">
        <v>0.5</v>
      </c>
      <c r="N677" s="14">
        <v>0.5</v>
      </c>
      <c r="O677" s="14">
        <v>0.5</v>
      </c>
      <c r="P677" s="10" t="s">
        <v>364</v>
      </c>
      <c r="Q677" s="12" t="s">
        <v>365</v>
      </c>
      <c r="R677" s="12" t="s">
        <v>366</v>
      </c>
      <c r="S677" s="12">
        <v>2</v>
      </c>
      <c r="T677" s="12">
        <v>2015</v>
      </c>
      <c r="U677" s="12">
        <v>12</v>
      </c>
      <c r="V677" s="12">
        <v>2023</v>
      </c>
      <c r="W677" s="9" t="s">
        <v>49</v>
      </c>
      <c r="X677" s="9">
        <v>0.6</v>
      </c>
      <c r="Y677" s="15">
        <v>34.085555999999997</v>
      </c>
      <c r="Z677" s="15">
        <v>-117.2336</v>
      </c>
    </row>
    <row r="678" spans="1:26" x14ac:dyDescent="0.3">
      <c r="A678" s="9">
        <v>17609</v>
      </c>
      <c r="B678" s="10" t="s">
        <v>285</v>
      </c>
      <c r="C678" s="9">
        <v>57230</v>
      </c>
      <c r="D678" s="10" t="s">
        <v>36289</v>
      </c>
      <c r="E678" s="11" t="s">
        <v>41</v>
      </c>
      <c r="F678" s="11" t="s">
        <v>41</v>
      </c>
      <c r="G678" s="12" t="s">
        <v>84</v>
      </c>
      <c r="H678" s="12" t="s">
        <v>610</v>
      </c>
      <c r="I678" s="12" t="s">
        <v>142</v>
      </c>
      <c r="J678" s="10" t="s">
        <v>44</v>
      </c>
      <c r="K678" s="13" t="s">
        <v>36291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364</v>
      </c>
      <c r="Q678" s="12" t="s">
        <v>365</v>
      </c>
      <c r="R678" s="12" t="s">
        <v>366</v>
      </c>
      <c r="S678" s="12">
        <v>2</v>
      </c>
      <c r="T678" s="12">
        <v>2015</v>
      </c>
      <c r="U678" s="12">
        <v>12</v>
      </c>
      <c r="V678" s="12">
        <v>2023</v>
      </c>
      <c r="W678" s="9" t="s">
        <v>49</v>
      </c>
      <c r="X678" s="9">
        <v>0.6</v>
      </c>
      <c r="Y678" s="15">
        <v>34.085555999999997</v>
      </c>
      <c r="Z678" s="15">
        <v>-117.2336</v>
      </c>
    </row>
    <row r="679" spans="1:26" x14ac:dyDescent="0.3">
      <c r="A679" s="9">
        <v>17609</v>
      </c>
      <c r="B679" s="10" t="s">
        <v>285</v>
      </c>
      <c r="C679" s="9">
        <v>57230</v>
      </c>
      <c r="D679" s="10" t="s">
        <v>36289</v>
      </c>
      <c r="E679" s="11" t="s">
        <v>41</v>
      </c>
      <c r="F679" s="11" t="s">
        <v>41</v>
      </c>
      <c r="G679" s="12" t="s">
        <v>84</v>
      </c>
      <c r="H679" s="12" t="s">
        <v>610</v>
      </c>
      <c r="I679" s="12" t="s">
        <v>142</v>
      </c>
      <c r="J679" s="10" t="s">
        <v>44</v>
      </c>
      <c r="K679" s="13" t="s">
        <v>36292</v>
      </c>
      <c r="L679" s="13" t="s">
        <v>1</v>
      </c>
      <c r="M679" s="14">
        <v>0.5</v>
      </c>
      <c r="N679" s="14">
        <v>0.5</v>
      </c>
      <c r="O679" s="14">
        <v>0.5</v>
      </c>
      <c r="P679" s="10" t="s">
        <v>364</v>
      </c>
      <c r="Q679" s="12" t="s">
        <v>365</v>
      </c>
      <c r="R679" s="12" t="s">
        <v>366</v>
      </c>
      <c r="S679" s="12">
        <v>2</v>
      </c>
      <c r="T679" s="12">
        <v>2015</v>
      </c>
      <c r="U679" s="12">
        <v>12</v>
      </c>
      <c r="V679" s="12">
        <v>2023</v>
      </c>
      <c r="W679" s="9" t="s">
        <v>49</v>
      </c>
      <c r="X679" s="9">
        <v>0.6</v>
      </c>
      <c r="Y679" s="15">
        <v>34.085555999999997</v>
      </c>
      <c r="Z679" s="15">
        <v>-117.2336</v>
      </c>
    </row>
    <row r="680" spans="1:26" x14ac:dyDescent="0.3">
      <c r="A680" s="9">
        <v>17609</v>
      </c>
      <c r="B680" s="10" t="s">
        <v>285</v>
      </c>
      <c r="C680" s="9">
        <v>57231</v>
      </c>
      <c r="D680" s="10" t="s">
        <v>36293</v>
      </c>
      <c r="E680" s="11" t="s">
        <v>41</v>
      </c>
      <c r="F680" s="11" t="s">
        <v>41</v>
      </c>
      <c r="G680" s="12" t="s">
        <v>84</v>
      </c>
      <c r="H680" s="12" t="s">
        <v>610</v>
      </c>
      <c r="I680" s="12" t="s">
        <v>142</v>
      </c>
      <c r="J680" s="10" t="s">
        <v>44</v>
      </c>
      <c r="K680" s="13" t="s">
        <v>36294</v>
      </c>
      <c r="L680" s="13" t="s">
        <v>1</v>
      </c>
      <c r="M680" s="14">
        <v>0.5</v>
      </c>
      <c r="N680" s="14">
        <v>0.5</v>
      </c>
      <c r="O680" s="14">
        <v>0.5</v>
      </c>
      <c r="P680" s="10" t="s">
        <v>364</v>
      </c>
      <c r="Q680" s="12" t="s">
        <v>365</v>
      </c>
      <c r="R680" s="12" t="s">
        <v>366</v>
      </c>
      <c r="S680" s="12">
        <v>1</v>
      </c>
      <c r="T680" s="12">
        <v>2015</v>
      </c>
      <c r="U680" s="12">
        <v>12</v>
      </c>
      <c r="V680" s="12">
        <v>2023</v>
      </c>
      <c r="W680" s="9" t="s">
        <v>49</v>
      </c>
      <c r="X680" s="9">
        <v>0.6</v>
      </c>
      <c r="Y680" s="15">
        <v>34.072778</v>
      </c>
      <c r="Z680" s="15">
        <v>-117.5033</v>
      </c>
    </row>
    <row r="681" spans="1:26" x14ac:dyDescent="0.3">
      <c r="A681" s="9">
        <v>17609</v>
      </c>
      <c r="B681" s="10" t="s">
        <v>285</v>
      </c>
      <c r="C681" s="9">
        <v>57231</v>
      </c>
      <c r="D681" s="10" t="s">
        <v>36293</v>
      </c>
      <c r="E681" s="11" t="s">
        <v>41</v>
      </c>
      <c r="F681" s="11" t="s">
        <v>41</v>
      </c>
      <c r="G681" s="12" t="s">
        <v>84</v>
      </c>
      <c r="H681" s="12" t="s">
        <v>610</v>
      </c>
      <c r="I681" s="12" t="s">
        <v>142</v>
      </c>
      <c r="J681" s="10" t="s">
        <v>44</v>
      </c>
      <c r="K681" s="13" t="s">
        <v>36295</v>
      </c>
      <c r="L681" s="13" t="s">
        <v>1</v>
      </c>
      <c r="M681" s="14">
        <v>0.5</v>
      </c>
      <c r="N681" s="14">
        <v>0.5</v>
      </c>
      <c r="O681" s="14">
        <v>0.5</v>
      </c>
      <c r="P681" s="10" t="s">
        <v>364</v>
      </c>
      <c r="Q681" s="12" t="s">
        <v>365</v>
      </c>
      <c r="R681" s="12" t="s">
        <v>366</v>
      </c>
      <c r="S681" s="12">
        <v>1</v>
      </c>
      <c r="T681" s="12">
        <v>2015</v>
      </c>
      <c r="U681" s="12">
        <v>12</v>
      </c>
      <c r="V681" s="12">
        <v>2023</v>
      </c>
      <c r="W681" s="9" t="s">
        <v>49</v>
      </c>
      <c r="X681" s="9">
        <v>0.6</v>
      </c>
      <c r="Y681" s="15">
        <v>34.072778</v>
      </c>
      <c r="Z681" s="15">
        <v>-117.5033</v>
      </c>
    </row>
    <row r="682" spans="1:26" x14ac:dyDescent="0.3">
      <c r="A682" s="9">
        <v>17609</v>
      </c>
      <c r="B682" s="10" t="s">
        <v>285</v>
      </c>
      <c r="C682" s="9">
        <v>57231</v>
      </c>
      <c r="D682" s="10" t="s">
        <v>36293</v>
      </c>
      <c r="E682" s="11" t="s">
        <v>41</v>
      </c>
      <c r="F682" s="11" t="s">
        <v>41</v>
      </c>
      <c r="G682" s="12" t="s">
        <v>84</v>
      </c>
      <c r="H682" s="12" t="s">
        <v>610</v>
      </c>
      <c r="I682" s="12" t="s">
        <v>142</v>
      </c>
      <c r="J682" s="10" t="s">
        <v>44</v>
      </c>
      <c r="K682" s="13" t="s">
        <v>36296</v>
      </c>
      <c r="L682" s="13" t="s">
        <v>1</v>
      </c>
      <c r="M682" s="14">
        <v>0.5</v>
      </c>
      <c r="N682" s="14">
        <v>0.5</v>
      </c>
      <c r="O682" s="14">
        <v>0.5</v>
      </c>
      <c r="P682" s="10" t="s">
        <v>364</v>
      </c>
      <c r="Q682" s="12" t="s">
        <v>365</v>
      </c>
      <c r="R682" s="12" t="s">
        <v>366</v>
      </c>
      <c r="S682" s="12">
        <v>1</v>
      </c>
      <c r="T682" s="12">
        <v>2015</v>
      </c>
      <c r="U682" s="12">
        <v>12</v>
      </c>
      <c r="V682" s="12">
        <v>2023</v>
      </c>
      <c r="W682" s="9" t="s">
        <v>49</v>
      </c>
      <c r="X682" s="9">
        <v>0.6</v>
      </c>
      <c r="Y682" s="15">
        <v>34.072778</v>
      </c>
      <c r="Z682" s="15">
        <v>-117.5033</v>
      </c>
    </row>
    <row r="683" spans="1:26" x14ac:dyDescent="0.3">
      <c r="A683" s="9">
        <v>17609</v>
      </c>
      <c r="B683" s="10" t="s">
        <v>285</v>
      </c>
      <c r="C683" s="9">
        <v>57231</v>
      </c>
      <c r="D683" s="10" t="s">
        <v>36293</v>
      </c>
      <c r="E683" s="11" t="s">
        <v>41</v>
      </c>
      <c r="F683" s="11" t="s">
        <v>41</v>
      </c>
      <c r="G683" s="12" t="s">
        <v>84</v>
      </c>
      <c r="H683" s="12" t="s">
        <v>610</v>
      </c>
      <c r="I683" s="12" t="s">
        <v>142</v>
      </c>
      <c r="J683" s="10" t="s">
        <v>44</v>
      </c>
      <c r="K683" s="13" t="s">
        <v>36297</v>
      </c>
      <c r="L683" s="13" t="s">
        <v>1</v>
      </c>
      <c r="M683" s="14">
        <v>0.5</v>
      </c>
      <c r="N683" s="14">
        <v>0.5</v>
      </c>
      <c r="O683" s="14">
        <v>0.5</v>
      </c>
      <c r="P683" s="10" t="s">
        <v>364</v>
      </c>
      <c r="Q683" s="12" t="s">
        <v>365</v>
      </c>
      <c r="R683" s="12" t="s">
        <v>366</v>
      </c>
      <c r="S683" s="12">
        <v>1</v>
      </c>
      <c r="T683" s="12">
        <v>2015</v>
      </c>
      <c r="U683" s="12">
        <v>12</v>
      </c>
      <c r="V683" s="12">
        <v>2023</v>
      </c>
      <c r="W683" s="9" t="s">
        <v>49</v>
      </c>
      <c r="X683" s="9">
        <v>0.6</v>
      </c>
      <c r="Y683" s="15">
        <v>34.072778</v>
      </c>
      <c r="Z683" s="15">
        <v>-117.5033</v>
      </c>
    </row>
    <row r="684" spans="1:26" x14ac:dyDescent="0.3">
      <c r="A684" s="9">
        <v>17609</v>
      </c>
      <c r="B684" s="10" t="s">
        <v>285</v>
      </c>
      <c r="C684" s="9">
        <v>57231</v>
      </c>
      <c r="D684" s="10" t="s">
        <v>36293</v>
      </c>
      <c r="E684" s="11" t="s">
        <v>41</v>
      </c>
      <c r="F684" s="11" t="s">
        <v>41</v>
      </c>
      <c r="G684" s="12" t="s">
        <v>84</v>
      </c>
      <c r="H684" s="12" t="s">
        <v>610</v>
      </c>
      <c r="I684" s="12" t="s">
        <v>142</v>
      </c>
      <c r="J684" s="10" t="s">
        <v>44</v>
      </c>
      <c r="K684" s="13" t="s">
        <v>36298</v>
      </c>
      <c r="L684" s="13" t="s">
        <v>1</v>
      </c>
      <c r="M684" s="14">
        <v>0.5</v>
      </c>
      <c r="N684" s="14">
        <v>0.5</v>
      </c>
      <c r="O684" s="14">
        <v>0.5</v>
      </c>
      <c r="P684" s="10" t="s">
        <v>364</v>
      </c>
      <c r="Q684" s="12" t="s">
        <v>365</v>
      </c>
      <c r="R684" s="12" t="s">
        <v>366</v>
      </c>
      <c r="S684" s="12">
        <v>1</v>
      </c>
      <c r="T684" s="12">
        <v>2015</v>
      </c>
      <c r="U684" s="12">
        <v>12</v>
      </c>
      <c r="V684" s="12">
        <v>2023</v>
      </c>
      <c r="W684" s="9" t="s">
        <v>49</v>
      </c>
      <c r="X684" s="9">
        <v>0.6</v>
      </c>
      <c r="Y684" s="15">
        <v>34.072778</v>
      </c>
      <c r="Z684" s="15">
        <v>-117.5033</v>
      </c>
    </row>
    <row r="685" spans="1:26" x14ac:dyDescent="0.3">
      <c r="A685" s="9">
        <v>17609</v>
      </c>
      <c r="B685" s="10" t="s">
        <v>285</v>
      </c>
      <c r="C685" s="9">
        <v>57231</v>
      </c>
      <c r="D685" s="10" t="s">
        <v>36293</v>
      </c>
      <c r="E685" s="11" t="s">
        <v>41</v>
      </c>
      <c r="F685" s="11" t="s">
        <v>41</v>
      </c>
      <c r="G685" s="12" t="s">
        <v>84</v>
      </c>
      <c r="H685" s="12" t="s">
        <v>610</v>
      </c>
      <c r="I685" s="12" t="s">
        <v>142</v>
      </c>
      <c r="J685" s="10" t="s">
        <v>44</v>
      </c>
      <c r="K685" s="13" t="s">
        <v>36299</v>
      </c>
      <c r="L685" s="13" t="s">
        <v>1</v>
      </c>
      <c r="M685" s="14">
        <v>0.5</v>
      </c>
      <c r="N685" s="14">
        <v>0.5</v>
      </c>
      <c r="O685" s="14">
        <v>0.5</v>
      </c>
      <c r="P685" s="10" t="s">
        <v>364</v>
      </c>
      <c r="Q685" s="12" t="s">
        <v>365</v>
      </c>
      <c r="R685" s="12" t="s">
        <v>366</v>
      </c>
      <c r="S685" s="12">
        <v>1</v>
      </c>
      <c r="T685" s="12">
        <v>2015</v>
      </c>
      <c r="U685" s="12">
        <v>12</v>
      </c>
      <c r="V685" s="12">
        <v>2023</v>
      </c>
      <c r="W685" s="9" t="s">
        <v>49</v>
      </c>
      <c r="X685" s="9">
        <v>0.6</v>
      </c>
      <c r="Y685" s="15">
        <v>34.072778</v>
      </c>
      <c r="Z685" s="15">
        <v>-117.5033</v>
      </c>
    </row>
    <row r="686" spans="1:26" x14ac:dyDescent="0.3">
      <c r="A686" s="9">
        <v>17609</v>
      </c>
      <c r="B686" s="10" t="s">
        <v>285</v>
      </c>
      <c r="C686" s="9">
        <v>57231</v>
      </c>
      <c r="D686" s="10" t="s">
        <v>36293</v>
      </c>
      <c r="E686" s="11" t="s">
        <v>41</v>
      </c>
      <c r="F686" s="11" t="s">
        <v>41</v>
      </c>
      <c r="G686" s="12" t="s">
        <v>84</v>
      </c>
      <c r="H686" s="12" t="s">
        <v>610</v>
      </c>
      <c r="I686" s="12" t="s">
        <v>142</v>
      </c>
      <c r="J686" s="10" t="s">
        <v>44</v>
      </c>
      <c r="K686" s="13" t="s">
        <v>36300</v>
      </c>
      <c r="L686" s="13" t="s">
        <v>1</v>
      </c>
      <c r="M686" s="14">
        <v>0.5</v>
      </c>
      <c r="N686" s="14">
        <v>0.5</v>
      </c>
      <c r="O686" s="14">
        <v>0.5</v>
      </c>
      <c r="P686" s="10" t="s">
        <v>364</v>
      </c>
      <c r="Q686" s="12" t="s">
        <v>365</v>
      </c>
      <c r="R686" s="12" t="s">
        <v>366</v>
      </c>
      <c r="S686" s="12">
        <v>1</v>
      </c>
      <c r="T686" s="12">
        <v>2015</v>
      </c>
      <c r="U686" s="12">
        <v>12</v>
      </c>
      <c r="V686" s="12">
        <v>2023</v>
      </c>
      <c r="W686" s="9" t="s">
        <v>49</v>
      </c>
      <c r="X686" s="9">
        <v>0.6</v>
      </c>
      <c r="Y686" s="15">
        <v>34.072778</v>
      </c>
      <c r="Z686" s="15">
        <v>-117.5033</v>
      </c>
    </row>
    <row r="687" spans="1:26" x14ac:dyDescent="0.3">
      <c r="A687" s="9">
        <v>17609</v>
      </c>
      <c r="B687" s="10" t="s">
        <v>285</v>
      </c>
      <c r="C687" s="9">
        <v>57232</v>
      </c>
      <c r="D687" s="10" t="s">
        <v>36301</v>
      </c>
      <c r="E687" s="11" t="s">
        <v>41</v>
      </c>
      <c r="F687" s="11" t="s">
        <v>41</v>
      </c>
      <c r="G687" s="12" t="s">
        <v>84</v>
      </c>
      <c r="H687" s="12" t="s">
        <v>610</v>
      </c>
      <c r="I687" s="12" t="s">
        <v>142</v>
      </c>
      <c r="J687" s="10" t="s">
        <v>44</v>
      </c>
      <c r="K687" s="13" t="s">
        <v>36302</v>
      </c>
      <c r="L687" s="13" t="s">
        <v>1</v>
      </c>
      <c r="M687" s="14">
        <v>0.5</v>
      </c>
      <c r="N687" s="14">
        <v>0.5</v>
      </c>
      <c r="O687" s="14">
        <v>0.5</v>
      </c>
      <c r="P687" s="10" t="s">
        <v>364</v>
      </c>
      <c r="Q687" s="12" t="s">
        <v>365</v>
      </c>
      <c r="R687" s="12" t="s">
        <v>366</v>
      </c>
      <c r="S687" s="12">
        <v>11</v>
      </c>
      <c r="T687" s="12">
        <v>2012</v>
      </c>
      <c r="U687" s="12">
        <v>12</v>
      </c>
      <c r="V687" s="12">
        <v>2023</v>
      </c>
      <c r="W687" s="9" t="s">
        <v>49</v>
      </c>
      <c r="X687" s="9">
        <v>0.7</v>
      </c>
      <c r="Y687" s="15">
        <v>34.083333000000003</v>
      </c>
      <c r="Z687" s="15">
        <v>-117.5164</v>
      </c>
    </row>
    <row r="688" spans="1:26" x14ac:dyDescent="0.3">
      <c r="A688" s="9">
        <v>17609</v>
      </c>
      <c r="B688" s="10" t="s">
        <v>285</v>
      </c>
      <c r="C688" s="9">
        <v>57232</v>
      </c>
      <c r="D688" s="10" t="s">
        <v>36301</v>
      </c>
      <c r="E688" s="11" t="s">
        <v>41</v>
      </c>
      <c r="F688" s="11" t="s">
        <v>41</v>
      </c>
      <c r="G688" s="12" t="s">
        <v>84</v>
      </c>
      <c r="H688" s="12" t="s">
        <v>610</v>
      </c>
      <c r="I688" s="12" t="s">
        <v>142</v>
      </c>
      <c r="J688" s="10" t="s">
        <v>44</v>
      </c>
      <c r="K688" s="13" t="s">
        <v>36303</v>
      </c>
      <c r="L688" s="13" t="s">
        <v>1</v>
      </c>
      <c r="M688" s="14">
        <v>0.5</v>
      </c>
      <c r="N688" s="14">
        <v>0.5</v>
      </c>
      <c r="O688" s="14">
        <v>0.5</v>
      </c>
      <c r="P688" s="10" t="s">
        <v>364</v>
      </c>
      <c r="Q688" s="12" t="s">
        <v>365</v>
      </c>
      <c r="R688" s="12" t="s">
        <v>366</v>
      </c>
      <c r="S688" s="12">
        <v>11</v>
      </c>
      <c r="T688" s="12">
        <v>2012</v>
      </c>
      <c r="U688" s="12">
        <v>12</v>
      </c>
      <c r="V688" s="12">
        <v>2023</v>
      </c>
      <c r="W688" s="9" t="s">
        <v>49</v>
      </c>
      <c r="X688" s="9">
        <v>0.7</v>
      </c>
      <c r="Y688" s="15">
        <v>34.083333000000003</v>
      </c>
      <c r="Z688" s="15">
        <v>-117.5164</v>
      </c>
    </row>
    <row r="689" spans="1:26" x14ac:dyDescent="0.3">
      <c r="A689" s="9">
        <v>17609</v>
      </c>
      <c r="B689" s="10" t="s">
        <v>285</v>
      </c>
      <c r="C689" s="9">
        <v>57232</v>
      </c>
      <c r="D689" s="10" t="s">
        <v>36301</v>
      </c>
      <c r="E689" s="11" t="s">
        <v>41</v>
      </c>
      <c r="F689" s="11" t="s">
        <v>41</v>
      </c>
      <c r="G689" s="12" t="s">
        <v>84</v>
      </c>
      <c r="H689" s="12" t="s">
        <v>610</v>
      </c>
      <c r="I689" s="12" t="s">
        <v>142</v>
      </c>
      <c r="J689" s="10" t="s">
        <v>44</v>
      </c>
      <c r="K689" s="13" t="s">
        <v>36304</v>
      </c>
      <c r="L689" s="13" t="s">
        <v>1</v>
      </c>
      <c r="M689" s="14">
        <v>0.5</v>
      </c>
      <c r="N689" s="14">
        <v>0.5</v>
      </c>
      <c r="O689" s="14">
        <v>0.5</v>
      </c>
      <c r="P689" s="10" t="s">
        <v>364</v>
      </c>
      <c r="Q689" s="12" t="s">
        <v>365</v>
      </c>
      <c r="R689" s="12" t="s">
        <v>366</v>
      </c>
      <c r="S689" s="12">
        <v>11</v>
      </c>
      <c r="T689" s="12">
        <v>2012</v>
      </c>
      <c r="U689" s="12">
        <v>12</v>
      </c>
      <c r="V689" s="12">
        <v>2023</v>
      </c>
      <c r="W689" s="9" t="s">
        <v>49</v>
      </c>
      <c r="X689" s="9">
        <v>0.7</v>
      </c>
      <c r="Y689" s="15">
        <v>34.083333000000003</v>
      </c>
      <c r="Z689" s="15">
        <v>-117.5164</v>
      </c>
    </row>
    <row r="690" spans="1:26" x14ac:dyDescent="0.3">
      <c r="A690" s="9">
        <v>17609</v>
      </c>
      <c r="B690" s="10" t="s">
        <v>285</v>
      </c>
      <c r="C690" s="9">
        <v>57236</v>
      </c>
      <c r="D690" s="10" t="s">
        <v>36305</v>
      </c>
      <c r="E690" s="11" t="s">
        <v>41</v>
      </c>
      <c r="F690" s="11" t="s">
        <v>41</v>
      </c>
      <c r="G690" s="12" t="s">
        <v>84</v>
      </c>
      <c r="H690" s="12" t="s">
        <v>610</v>
      </c>
      <c r="I690" s="12" t="s">
        <v>142</v>
      </c>
      <c r="J690" s="10" t="s">
        <v>44</v>
      </c>
      <c r="K690" s="13" t="s">
        <v>36306</v>
      </c>
      <c r="L690" s="13" t="s">
        <v>1</v>
      </c>
      <c r="M690" s="14">
        <v>0.5</v>
      </c>
      <c r="N690" s="14">
        <v>0.5</v>
      </c>
      <c r="O690" s="14">
        <v>0.5</v>
      </c>
      <c r="P690" s="10" t="s">
        <v>364</v>
      </c>
      <c r="Q690" s="12" t="s">
        <v>365</v>
      </c>
      <c r="R690" s="12" t="s">
        <v>366</v>
      </c>
      <c r="S690" s="12">
        <v>1</v>
      </c>
      <c r="T690" s="12">
        <v>2013</v>
      </c>
      <c r="U690" s="12">
        <v>12</v>
      </c>
      <c r="V690" s="12">
        <v>2023</v>
      </c>
      <c r="W690" s="9" t="s">
        <v>49</v>
      </c>
      <c r="X690" s="9">
        <v>0.8</v>
      </c>
      <c r="Y690" s="15">
        <v>34.080832999999998</v>
      </c>
      <c r="Z690" s="15">
        <v>-117.52030000000001</v>
      </c>
    </row>
    <row r="691" spans="1:26" x14ac:dyDescent="0.3">
      <c r="A691" s="9">
        <v>17609</v>
      </c>
      <c r="B691" s="10" t="s">
        <v>285</v>
      </c>
      <c r="C691" s="9">
        <v>57236</v>
      </c>
      <c r="D691" s="10" t="s">
        <v>36305</v>
      </c>
      <c r="E691" s="11" t="s">
        <v>41</v>
      </c>
      <c r="F691" s="11" t="s">
        <v>41</v>
      </c>
      <c r="G691" s="12" t="s">
        <v>84</v>
      </c>
      <c r="H691" s="12" t="s">
        <v>610</v>
      </c>
      <c r="I691" s="12" t="s">
        <v>142</v>
      </c>
      <c r="J691" s="10" t="s">
        <v>44</v>
      </c>
      <c r="K691" s="13" t="s">
        <v>36307</v>
      </c>
      <c r="L691" s="13" t="s">
        <v>1</v>
      </c>
      <c r="M691" s="14">
        <v>0.5</v>
      </c>
      <c r="N691" s="14">
        <v>0.5</v>
      </c>
      <c r="O691" s="14">
        <v>0.5</v>
      </c>
      <c r="P691" s="10" t="s">
        <v>364</v>
      </c>
      <c r="Q691" s="12" t="s">
        <v>365</v>
      </c>
      <c r="R691" s="12" t="s">
        <v>366</v>
      </c>
      <c r="S691" s="12">
        <v>1</v>
      </c>
      <c r="T691" s="12">
        <v>2013</v>
      </c>
      <c r="U691" s="12">
        <v>12</v>
      </c>
      <c r="V691" s="12">
        <v>2023</v>
      </c>
      <c r="W691" s="9" t="s">
        <v>49</v>
      </c>
      <c r="X691" s="9">
        <v>0.8</v>
      </c>
      <c r="Y691" s="15">
        <v>34.080832999999998</v>
      </c>
      <c r="Z691" s="15">
        <v>-117.52030000000001</v>
      </c>
    </row>
    <row r="692" spans="1:26" x14ac:dyDescent="0.3">
      <c r="A692" s="9">
        <v>17609</v>
      </c>
      <c r="B692" s="10" t="s">
        <v>285</v>
      </c>
      <c r="C692" s="9">
        <v>57236</v>
      </c>
      <c r="D692" s="10" t="s">
        <v>36305</v>
      </c>
      <c r="E692" s="11" t="s">
        <v>41</v>
      </c>
      <c r="F692" s="11" t="s">
        <v>41</v>
      </c>
      <c r="G692" s="12" t="s">
        <v>84</v>
      </c>
      <c r="H692" s="12" t="s">
        <v>610</v>
      </c>
      <c r="I692" s="12" t="s">
        <v>142</v>
      </c>
      <c r="J692" s="10" t="s">
        <v>44</v>
      </c>
      <c r="K692" s="13" t="s">
        <v>36308</v>
      </c>
      <c r="L692" s="13" t="s">
        <v>1</v>
      </c>
      <c r="M692" s="14">
        <v>0.5</v>
      </c>
      <c r="N692" s="14">
        <v>0.5</v>
      </c>
      <c r="O692" s="14">
        <v>0.5</v>
      </c>
      <c r="P692" s="10" t="s">
        <v>364</v>
      </c>
      <c r="Q692" s="12" t="s">
        <v>365</v>
      </c>
      <c r="R692" s="12" t="s">
        <v>366</v>
      </c>
      <c r="S692" s="12">
        <v>1</v>
      </c>
      <c r="T692" s="12">
        <v>2013</v>
      </c>
      <c r="U692" s="12">
        <v>12</v>
      </c>
      <c r="V692" s="12">
        <v>2023</v>
      </c>
      <c r="W692" s="9" t="s">
        <v>49</v>
      </c>
      <c r="X692" s="9">
        <v>0.8</v>
      </c>
      <c r="Y692" s="15">
        <v>34.080832999999998</v>
      </c>
      <c r="Z692" s="15">
        <v>-117.52030000000001</v>
      </c>
    </row>
    <row r="693" spans="1:26" x14ac:dyDescent="0.3">
      <c r="A693" s="9">
        <v>17609</v>
      </c>
      <c r="B693" s="10" t="s">
        <v>285</v>
      </c>
      <c r="C693" s="9">
        <v>57236</v>
      </c>
      <c r="D693" s="10" t="s">
        <v>36305</v>
      </c>
      <c r="E693" s="11" t="s">
        <v>41</v>
      </c>
      <c r="F693" s="11" t="s">
        <v>41</v>
      </c>
      <c r="G693" s="12" t="s">
        <v>84</v>
      </c>
      <c r="H693" s="12" t="s">
        <v>610</v>
      </c>
      <c r="I693" s="12" t="s">
        <v>142</v>
      </c>
      <c r="J693" s="10" t="s">
        <v>44</v>
      </c>
      <c r="K693" s="13" t="s">
        <v>36309</v>
      </c>
      <c r="L693" s="13" t="s">
        <v>1</v>
      </c>
      <c r="M693" s="14">
        <v>0.5</v>
      </c>
      <c r="N693" s="14">
        <v>0.5</v>
      </c>
      <c r="O693" s="14">
        <v>0.5</v>
      </c>
      <c r="P693" s="10" t="s">
        <v>364</v>
      </c>
      <c r="Q693" s="12" t="s">
        <v>365</v>
      </c>
      <c r="R693" s="12" t="s">
        <v>366</v>
      </c>
      <c r="S693" s="12">
        <v>1</v>
      </c>
      <c r="T693" s="12">
        <v>2013</v>
      </c>
      <c r="U693" s="12">
        <v>12</v>
      </c>
      <c r="V693" s="12">
        <v>2023</v>
      </c>
      <c r="W693" s="9" t="s">
        <v>49</v>
      </c>
      <c r="X693" s="9">
        <v>0.8</v>
      </c>
      <c r="Y693" s="15">
        <v>34.080832999999998</v>
      </c>
      <c r="Z693" s="15">
        <v>-117.52030000000001</v>
      </c>
    </row>
    <row r="694" spans="1:26" x14ac:dyDescent="0.3">
      <c r="A694" s="9">
        <v>17609</v>
      </c>
      <c r="B694" s="10" t="s">
        <v>285</v>
      </c>
      <c r="C694" s="9">
        <v>57236</v>
      </c>
      <c r="D694" s="10" t="s">
        <v>36305</v>
      </c>
      <c r="E694" s="11" t="s">
        <v>41</v>
      </c>
      <c r="F694" s="11" t="s">
        <v>41</v>
      </c>
      <c r="G694" s="12" t="s">
        <v>84</v>
      </c>
      <c r="H694" s="12" t="s">
        <v>610</v>
      </c>
      <c r="I694" s="12" t="s">
        <v>142</v>
      </c>
      <c r="J694" s="10" t="s">
        <v>44</v>
      </c>
      <c r="K694" s="13" t="s">
        <v>36310</v>
      </c>
      <c r="L694" s="13" t="s">
        <v>1</v>
      </c>
      <c r="M694" s="14">
        <v>0.5</v>
      </c>
      <c r="N694" s="14">
        <v>0.5</v>
      </c>
      <c r="O694" s="14">
        <v>0.5</v>
      </c>
      <c r="P694" s="10" t="s">
        <v>364</v>
      </c>
      <c r="Q694" s="12" t="s">
        <v>365</v>
      </c>
      <c r="R694" s="12" t="s">
        <v>366</v>
      </c>
      <c r="S694" s="12">
        <v>1</v>
      </c>
      <c r="T694" s="12">
        <v>2013</v>
      </c>
      <c r="U694" s="12">
        <v>12</v>
      </c>
      <c r="V694" s="12">
        <v>2023</v>
      </c>
      <c r="W694" s="9" t="s">
        <v>49</v>
      </c>
      <c r="X694" s="9">
        <v>0.8</v>
      </c>
      <c r="Y694" s="15">
        <v>34.080832999999998</v>
      </c>
      <c r="Z694" s="15">
        <v>-117.52030000000001</v>
      </c>
    </row>
    <row r="695" spans="1:26" x14ac:dyDescent="0.3">
      <c r="A695" s="9">
        <v>17609</v>
      </c>
      <c r="B695" s="10" t="s">
        <v>285</v>
      </c>
      <c r="C695" s="9">
        <v>57237</v>
      </c>
      <c r="D695" s="10" t="s">
        <v>36311</v>
      </c>
      <c r="E695" s="11" t="s">
        <v>41</v>
      </c>
      <c r="F695" s="11" t="s">
        <v>41</v>
      </c>
      <c r="G695" s="12" t="s">
        <v>84</v>
      </c>
      <c r="H695" s="12" t="s">
        <v>610</v>
      </c>
      <c r="I695" s="12" t="s">
        <v>142</v>
      </c>
      <c r="J695" s="10" t="s">
        <v>44</v>
      </c>
      <c r="K695" s="13" t="s">
        <v>36312</v>
      </c>
      <c r="L695" s="13" t="s">
        <v>1</v>
      </c>
      <c r="M695" s="14">
        <v>0.5</v>
      </c>
      <c r="N695" s="14">
        <v>0.5</v>
      </c>
      <c r="O695" s="14">
        <v>0.5</v>
      </c>
      <c r="P695" s="10" t="s">
        <v>364</v>
      </c>
      <c r="Q695" s="12" t="s">
        <v>365</v>
      </c>
      <c r="R695" s="12" t="s">
        <v>366</v>
      </c>
      <c r="S695" s="12">
        <v>8</v>
      </c>
      <c r="T695" s="12">
        <v>2011</v>
      </c>
      <c r="U695" s="12">
        <v>12</v>
      </c>
      <c r="V695" s="12">
        <v>2023</v>
      </c>
      <c r="W695" s="9" t="s">
        <v>49</v>
      </c>
      <c r="X695" s="9">
        <v>0.8</v>
      </c>
      <c r="Y695" s="15">
        <v>34.08</v>
      </c>
      <c r="Z695" s="15">
        <v>-117.2114</v>
      </c>
    </row>
    <row r="696" spans="1:26" x14ac:dyDescent="0.3">
      <c r="A696" s="9">
        <v>17609</v>
      </c>
      <c r="B696" s="10" t="s">
        <v>285</v>
      </c>
      <c r="C696" s="9">
        <v>57237</v>
      </c>
      <c r="D696" s="10" t="s">
        <v>36311</v>
      </c>
      <c r="E696" s="11" t="s">
        <v>41</v>
      </c>
      <c r="F696" s="11" t="s">
        <v>41</v>
      </c>
      <c r="G696" s="12" t="s">
        <v>84</v>
      </c>
      <c r="H696" s="12" t="s">
        <v>610</v>
      </c>
      <c r="I696" s="12" t="s">
        <v>142</v>
      </c>
      <c r="J696" s="10" t="s">
        <v>44</v>
      </c>
      <c r="K696" s="13" t="s">
        <v>36313</v>
      </c>
      <c r="L696" s="13" t="s">
        <v>1</v>
      </c>
      <c r="M696" s="14">
        <v>0.5</v>
      </c>
      <c r="N696" s="14">
        <v>0.5</v>
      </c>
      <c r="O696" s="14">
        <v>0.5</v>
      </c>
      <c r="P696" s="10" t="s">
        <v>364</v>
      </c>
      <c r="Q696" s="12" t="s">
        <v>365</v>
      </c>
      <c r="R696" s="12" t="s">
        <v>366</v>
      </c>
      <c r="S696" s="12">
        <v>8</v>
      </c>
      <c r="T696" s="12">
        <v>2011</v>
      </c>
      <c r="U696" s="12">
        <v>12</v>
      </c>
      <c r="V696" s="12">
        <v>2023</v>
      </c>
      <c r="W696" s="9" t="s">
        <v>49</v>
      </c>
      <c r="X696" s="9">
        <v>0.8</v>
      </c>
      <c r="Y696" s="15">
        <v>34.08</v>
      </c>
      <c r="Z696" s="15">
        <v>-117.2114</v>
      </c>
    </row>
    <row r="697" spans="1:26" x14ac:dyDescent="0.3">
      <c r="A697" s="9">
        <v>17609</v>
      </c>
      <c r="B697" s="10" t="s">
        <v>285</v>
      </c>
      <c r="C697" s="9">
        <v>57237</v>
      </c>
      <c r="D697" s="10" t="s">
        <v>36311</v>
      </c>
      <c r="E697" s="11" t="s">
        <v>41</v>
      </c>
      <c r="F697" s="11" t="s">
        <v>41</v>
      </c>
      <c r="G697" s="12" t="s">
        <v>84</v>
      </c>
      <c r="H697" s="12" t="s">
        <v>610</v>
      </c>
      <c r="I697" s="12" t="s">
        <v>142</v>
      </c>
      <c r="J697" s="10" t="s">
        <v>44</v>
      </c>
      <c r="K697" s="13" t="s">
        <v>36314</v>
      </c>
      <c r="L697" s="13" t="s">
        <v>1</v>
      </c>
      <c r="M697" s="14">
        <v>0.5</v>
      </c>
      <c r="N697" s="14">
        <v>0.5</v>
      </c>
      <c r="O697" s="14">
        <v>0.5</v>
      </c>
      <c r="P697" s="10" t="s">
        <v>364</v>
      </c>
      <c r="Q697" s="12" t="s">
        <v>365</v>
      </c>
      <c r="R697" s="12" t="s">
        <v>366</v>
      </c>
      <c r="S697" s="12">
        <v>8</v>
      </c>
      <c r="T697" s="12">
        <v>2011</v>
      </c>
      <c r="U697" s="12">
        <v>12</v>
      </c>
      <c r="V697" s="12">
        <v>2023</v>
      </c>
      <c r="W697" s="9" t="s">
        <v>49</v>
      </c>
      <c r="X697" s="9">
        <v>0.8</v>
      </c>
      <c r="Y697" s="15">
        <v>34.08</v>
      </c>
      <c r="Z697" s="15">
        <v>-117.2114</v>
      </c>
    </row>
    <row r="698" spans="1:26" x14ac:dyDescent="0.3">
      <c r="A698" s="9">
        <v>17609</v>
      </c>
      <c r="B698" s="10" t="s">
        <v>285</v>
      </c>
      <c r="C698" s="9">
        <v>57237</v>
      </c>
      <c r="D698" s="10" t="s">
        <v>36311</v>
      </c>
      <c r="E698" s="11" t="s">
        <v>41</v>
      </c>
      <c r="F698" s="11" t="s">
        <v>41</v>
      </c>
      <c r="G698" s="12" t="s">
        <v>84</v>
      </c>
      <c r="H698" s="12" t="s">
        <v>610</v>
      </c>
      <c r="I698" s="12" t="s">
        <v>142</v>
      </c>
      <c r="J698" s="10" t="s">
        <v>44</v>
      </c>
      <c r="K698" s="13" t="s">
        <v>36315</v>
      </c>
      <c r="L698" s="13" t="s">
        <v>1</v>
      </c>
      <c r="M698" s="14">
        <v>0.5</v>
      </c>
      <c r="N698" s="14">
        <v>0.5</v>
      </c>
      <c r="O698" s="14">
        <v>0.5</v>
      </c>
      <c r="P698" s="10" t="s">
        <v>364</v>
      </c>
      <c r="Q698" s="12" t="s">
        <v>365</v>
      </c>
      <c r="R698" s="12" t="s">
        <v>366</v>
      </c>
      <c r="S698" s="12">
        <v>8</v>
      </c>
      <c r="T698" s="12">
        <v>2011</v>
      </c>
      <c r="U698" s="12">
        <v>12</v>
      </c>
      <c r="V698" s="12">
        <v>2023</v>
      </c>
      <c r="W698" s="9" t="s">
        <v>49</v>
      </c>
      <c r="X698" s="9">
        <v>0.8</v>
      </c>
      <c r="Y698" s="15">
        <v>34.08</v>
      </c>
      <c r="Z698" s="15">
        <v>-117.2114</v>
      </c>
    </row>
    <row r="699" spans="1:26" x14ac:dyDescent="0.3">
      <c r="A699" s="9">
        <v>17609</v>
      </c>
      <c r="B699" s="10" t="s">
        <v>285</v>
      </c>
      <c r="C699" s="9">
        <v>57245</v>
      </c>
      <c r="D699" s="10" t="s">
        <v>36316</v>
      </c>
      <c r="E699" s="11" t="s">
        <v>41</v>
      </c>
      <c r="F699" s="11" t="s">
        <v>41</v>
      </c>
      <c r="G699" s="12" t="s">
        <v>84</v>
      </c>
      <c r="H699" s="12" t="s">
        <v>610</v>
      </c>
      <c r="I699" s="12" t="s">
        <v>142</v>
      </c>
      <c r="J699" s="10" t="s">
        <v>44</v>
      </c>
      <c r="K699" s="13" t="s">
        <v>36317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364</v>
      </c>
      <c r="Q699" s="12" t="s">
        <v>365</v>
      </c>
      <c r="R699" s="12" t="s">
        <v>366</v>
      </c>
      <c r="S699" s="12">
        <v>2</v>
      </c>
      <c r="T699" s="12">
        <v>2015</v>
      </c>
      <c r="U699" s="12">
        <v>12</v>
      </c>
      <c r="V699" s="12">
        <v>2023</v>
      </c>
      <c r="W699" s="9" t="s">
        <v>49</v>
      </c>
      <c r="X699" s="9">
        <v>0.7</v>
      </c>
      <c r="Y699" s="15">
        <v>34.131214</v>
      </c>
      <c r="Z699" s="15">
        <v>-117.42529999999999</v>
      </c>
    </row>
    <row r="700" spans="1:26" x14ac:dyDescent="0.3">
      <c r="A700" s="9">
        <v>17609</v>
      </c>
      <c r="B700" s="10" t="s">
        <v>285</v>
      </c>
      <c r="C700" s="9">
        <v>57245</v>
      </c>
      <c r="D700" s="10" t="s">
        <v>36316</v>
      </c>
      <c r="E700" s="11" t="s">
        <v>41</v>
      </c>
      <c r="F700" s="11" t="s">
        <v>41</v>
      </c>
      <c r="G700" s="12" t="s">
        <v>84</v>
      </c>
      <c r="H700" s="12" t="s">
        <v>610</v>
      </c>
      <c r="I700" s="12" t="s">
        <v>142</v>
      </c>
      <c r="J700" s="10" t="s">
        <v>44</v>
      </c>
      <c r="K700" s="13" t="s">
        <v>36318</v>
      </c>
      <c r="L700" s="13" t="s">
        <v>1</v>
      </c>
      <c r="M700" s="14">
        <v>0.5</v>
      </c>
      <c r="N700" s="14">
        <v>0.5</v>
      </c>
      <c r="O700" s="14">
        <v>0.5</v>
      </c>
      <c r="P700" s="10" t="s">
        <v>364</v>
      </c>
      <c r="Q700" s="12" t="s">
        <v>365</v>
      </c>
      <c r="R700" s="12" t="s">
        <v>366</v>
      </c>
      <c r="S700" s="12">
        <v>2</v>
      </c>
      <c r="T700" s="12">
        <v>2015</v>
      </c>
      <c r="U700" s="12">
        <v>12</v>
      </c>
      <c r="V700" s="12">
        <v>2023</v>
      </c>
      <c r="W700" s="9" t="s">
        <v>49</v>
      </c>
      <c r="X700" s="9">
        <v>0.7</v>
      </c>
      <c r="Y700" s="15">
        <v>34.131214</v>
      </c>
      <c r="Z700" s="15">
        <v>-117.42529999999999</v>
      </c>
    </row>
    <row r="701" spans="1:26" x14ac:dyDescent="0.3">
      <c r="A701" s="9">
        <v>17609</v>
      </c>
      <c r="B701" s="10" t="s">
        <v>285</v>
      </c>
      <c r="C701" s="9">
        <v>57245</v>
      </c>
      <c r="D701" s="10" t="s">
        <v>36316</v>
      </c>
      <c r="E701" s="11" t="s">
        <v>41</v>
      </c>
      <c r="F701" s="11" t="s">
        <v>41</v>
      </c>
      <c r="G701" s="12" t="s">
        <v>84</v>
      </c>
      <c r="H701" s="12" t="s">
        <v>610</v>
      </c>
      <c r="I701" s="12" t="s">
        <v>142</v>
      </c>
      <c r="J701" s="10" t="s">
        <v>44</v>
      </c>
      <c r="K701" s="13" t="s">
        <v>36319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364</v>
      </c>
      <c r="Q701" s="12" t="s">
        <v>365</v>
      </c>
      <c r="R701" s="12" t="s">
        <v>366</v>
      </c>
      <c r="S701" s="12">
        <v>2</v>
      </c>
      <c r="T701" s="12">
        <v>2015</v>
      </c>
      <c r="U701" s="12">
        <v>12</v>
      </c>
      <c r="V701" s="12">
        <v>2023</v>
      </c>
      <c r="W701" s="9" t="s">
        <v>49</v>
      </c>
      <c r="X701" s="9">
        <v>0.7</v>
      </c>
      <c r="Y701" s="15">
        <v>34.131214</v>
      </c>
      <c r="Z701" s="15">
        <v>-117.42529999999999</v>
      </c>
    </row>
    <row r="702" spans="1:26" x14ac:dyDescent="0.3">
      <c r="A702" s="9">
        <v>17609</v>
      </c>
      <c r="B702" s="10" t="s">
        <v>285</v>
      </c>
      <c r="C702" s="9">
        <v>57245</v>
      </c>
      <c r="D702" s="10" t="s">
        <v>36316</v>
      </c>
      <c r="E702" s="11" t="s">
        <v>41</v>
      </c>
      <c r="F702" s="11" t="s">
        <v>41</v>
      </c>
      <c r="G702" s="12" t="s">
        <v>84</v>
      </c>
      <c r="H702" s="12" t="s">
        <v>610</v>
      </c>
      <c r="I702" s="12" t="s">
        <v>142</v>
      </c>
      <c r="J702" s="10" t="s">
        <v>44</v>
      </c>
      <c r="K702" s="13" t="s">
        <v>36320</v>
      </c>
      <c r="L702" s="13" t="s">
        <v>1</v>
      </c>
      <c r="M702" s="14">
        <v>0.5</v>
      </c>
      <c r="N702" s="14">
        <v>0.5</v>
      </c>
      <c r="O702" s="14">
        <v>0.5</v>
      </c>
      <c r="P702" s="10" t="s">
        <v>364</v>
      </c>
      <c r="Q702" s="12" t="s">
        <v>365</v>
      </c>
      <c r="R702" s="12" t="s">
        <v>366</v>
      </c>
      <c r="S702" s="12">
        <v>2</v>
      </c>
      <c r="T702" s="12">
        <v>2015</v>
      </c>
      <c r="U702" s="12">
        <v>12</v>
      </c>
      <c r="V702" s="12">
        <v>2023</v>
      </c>
      <c r="W702" s="9" t="s">
        <v>49</v>
      </c>
      <c r="X702" s="9">
        <v>0.7</v>
      </c>
      <c r="Y702" s="15">
        <v>34.131214</v>
      </c>
      <c r="Z702" s="15">
        <v>-117.42529999999999</v>
      </c>
    </row>
    <row r="703" spans="1:26" x14ac:dyDescent="0.3">
      <c r="A703" s="9">
        <v>17609</v>
      </c>
      <c r="B703" s="10" t="s">
        <v>285</v>
      </c>
      <c r="C703" s="9">
        <v>57245</v>
      </c>
      <c r="D703" s="10" t="s">
        <v>36316</v>
      </c>
      <c r="E703" s="11" t="s">
        <v>41</v>
      </c>
      <c r="F703" s="11" t="s">
        <v>41</v>
      </c>
      <c r="G703" s="12" t="s">
        <v>84</v>
      </c>
      <c r="H703" s="12" t="s">
        <v>610</v>
      </c>
      <c r="I703" s="12" t="s">
        <v>142</v>
      </c>
      <c r="J703" s="10" t="s">
        <v>44</v>
      </c>
      <c r="K703" s="13" t="s">
        <v>36321</v>
      </c>
      <c r="L703" s="13" t="s">
        <v>1</v>
      </c>
      <c r="M703" s="14">
        <v>0.5</v>
      </c>
      <c r="N703" s="14">
        <v>0.5</v>
      </c>
      <c r="O703" s="14">
        <v>0.5</v>
      </c>
      <c r="P703" s="10" t="s">
        <v>364</v>
      </c>
      <c r="Q703" s="12" t="s">
        <v>365</v>
      </c>
      <c r="R703" s="12" t="s">
        <v>366</v>
      </c>
      <c r="S703" s="12">
        <v>2</v>
      </c>
      <c r="T703" s="12">
        <v>2015</v>
      </c>
      <c r="U703" s="12">
        <v>12</v>
      </c>
      <c r="V703" s="12">
        <v>2023</v>
      </c>
      <c r="W703" s="9" t="s">
        <v>49</v>
      </c>
      <c r="X703" s="9">
        <v>0.7</v>
      </c>
      <c r="Y703" s="15">
        <v>34.131214</v>
      </c>
      <c r="Z703" s="15">
        <v>-117.42529999999999</v>
      </c>
    </row>
    <row r="704" spans="1:26" x14ac:dyDescent="0.3">
      <c r="A704" s="9">
        <v>17609</v>
      </c>
      <c r="B704" s="10" t="s">
        <v>285</v>
      </c>
      <c r="C704" s="9">
        <v>57245</v>
      </c>
      <c r="D704" s="10" t="s">
        <v>36316</v>
      </c>
      <c r="E704" s="11" t="s">
        <v>41</v>
      </c>
      <c r="F704" s="11" t="s">
        <v>41</v>
      </c>
      <c r="G704" s="12" t="s">
        <v>84</v>
      </c>
      <c r="H704" s="12" t="s">
        <v>610</v>
      </c>
      <c r="I704" s="12" t="s">
        <v>142</v>
      </c>
      <c r="J704" s="10" t="s">
        <v>44</v>
      </c>
      <c r="K704" s="13" t="s">
        <v>36322</v>
      </c>
      <c r="L704" s="13" t="s">
        <v>1</v>
      </c>
      <c r="M704" s="14">
        <v>0.5</v>
      </c>
      <c r="N704" s="14">
        <v>0.5</v>
      </c>
      <c r="O704" s="14">
        <v>0.5</v>
      </c>
      <c r="P704" s="10" t="s">
        <v>364</v>
      </c>
      <c r="Q704" s="12" t="s">
        <v>365</v>
      </c>
      <c r="R704" s="12" t="s">
        <v>366</v>
      </c>
      <c r="S704" s="12">
        <v>2</v>
      </c>
      <c r="T704" s="12">
        <v>2015</v>
      </c>
      <c r="U704" s="12">
        <v>12</v>
      </c>
      <c r="V704" s="12">
        <v>2023</v>
      </c>
      <c r="W704" s="9" t="s">
        <v>49</v>
      </c>
      <c r="X704" s="9">
        <v>0.7</v>
      </c>
      <c r="Y704" s="15">
        <v>34.131214</v>
      </c>
      <c r="Z704" s="15">
        <v>-117.42529999999999</v>
      </c>
    </row>
    <row r="705" spans="1:26" x14ac:dyDescent="0.3">
      <c r="A705" s="9">
        <v>17609</v>
      </c>
      <c r="B705" s="10" t="s">
        <v>285</v>
      </c>
      <c r="C705" s="9">
        <v>57245</v>
      </c>
      <c r="D705" s="10" t="s">
        <v>36316</v>
      </c>
      <c r="E705" s="11" t="s">
        <v>41</v>
      </c>
      <c r="F705" s="11" t="s">
        <v>41</v>
      </c>
      <c r="G705" s="12" t="s">
        <v>84</v>
      </c>
      <c r="H705" s="12" t="s">
        <v>610</v>
      </c>
      <c r="I705" s="12" t="s">
        <v>142</v>
      </c>
      <c r="J705" s="10" t="s">
        <v>44</v>
      </c>
      <c r="K705" s="13" t="s">
        <v>36323</v>
      </c>
      <c r="L705" s="13" t="s">
        <v>1</v>
      </c>
      <c r="M705" s="14">
        <v>0.5</v>
      </c>
      <c r="N705" s="14">
        <v>0.5</v>
      </c>
      <c r="O705" s="14">
        <v>0.5</v>
      </c>
      <c r="P705" s="10" t="s">
        <v>364</v>
      </c>
      <c r="Q705" s="12" t="s">
        <v>365</v>
      </c>
      <c r="R705" s="12" t="s">
        <v>366</v>
      </c>
      <c r="S705" s="12">
        <v>2</v>
      </c>
      <c r="T705" s="12">
        <v>2015</v>
      </c>
      <c r="U705" s="12">
        <v>12</v>
      </c>
      <c r="V705" s="12">
        <v>2023</v>
      </c>
      <c r="W705" s="9" t="s">
        <v>49</v>
      </c>
      <c r="X705" s="9">
        <v>0.7</v>
      </c>
      <c r="Y705" s="15">
        <v>34.131214</v>
      </c>
      <c r="Z705" s="15">
        <v>-117.42529999999999</v>
      </c>
    </row>
    <row r="706" spans="1:26" x14ac:dyDescent="0.3">
      <c r="A706" s="9">
        <v>17609</v>
      </c>
      <c r="B706" s="10" t="s">
        <v>285</v>
      </c>
      <c r="C706" s="9">
        <v>57245</v>
      </c>
      <c r="D706" s="10" t="s">
        <v>36316</v>
      </c>
      <c r="E706" s="11" t="s">
        <v>41</v>
      </c>
      <c r="F706" s="11" t="s">
        <v>41</v>
      </c>
      <c r="G706" s="12" t="s">
        <v>84</v>
      </c>
      <c r="H706" s="12" t="s">
        <v>610</v>
      </c>
      <c r="I706" s="12" t="s">
        <v>142</v>
      </c>
      <c r="J706" s="10" t="s">
        <v>44</v>
      </c>
      <c r="K706" s="13" t="s">
        <v>36324</v>
      </c>
      <c r="L706" s="13" t="s">
        <v>1</v>
      </c>
      <c r="M706" s="14">
        <v>0.5</v>
      </c>
      <c r="N706" s="14">
        <v>0.5</v>
      </c>
      <c r="O706" s="14">
        <v>0.5</v>
      </c>
      <c r="P706" s="10" t="s">
        <v>364</v>
      </c>
      <c r="Q706" s="12" t="s">
        <v>365</v>
      </c>
      <c r="R706" s="12" t="s">
        <v>366</v>
      </c>
      <c r="S706" s="12">
        <v>2</v>
      </c>
      <c r="T706" s="12">
        <v>2015</v>
      </c>
      <c r="U706" s="12">
        <v>12</v>
      </c>
      <c r="V706" s="12">
        <v>2023</v>
      </c>
      <c r="W706" s="9" t="s">
        <v>49</v>
      </c>
      <c r="X706" s="9">
        <v>0.7</v>
      </c>
      <c r="Y706" s="15">
        <v>34.131214</v>
      </c>
      <c r="Z706" s="15">
        <v>-117.42529999999999</v>
      </c>
    </row>
    <row r="707" spans="1:26" x14ac:dyDescent="0.3">
      <c r="A707" s="9">
        <v>17609</v>
      </c>
      <c r="B707" s="10" t="s">
        <v>285</v>
      </c>
      <c r="C707" s="9">
        <v>57245</v>
      </c>
      <c r="D707" s="10" t="s">
        <v>36316</v>
      </c>
      <c r="E707" s="11" t="s">
        <v>41</v>
      </c>
      <c r="F707" s="11" t="s">
        <v>41</v>
      </c>
      <c r="G707" s="12" t="s">
        <v>84</v>
      </c>
      <c r="H707" s="12" t="s">
        <v>610</v>
      </c>
      <c r="I707" s="12" t="s">
        <v>142</v>
      </c>
      <c r="J707" s="10" t="s">
        <v>44</v>
      </c>
      <c r="K707" s="13" t="s">
        <v>36325</v>
      </c>
      <c r="L707" s="13" t="s">
        <v>1</v>
      </c>
      <c r="M707" s="14">
        <v>0.5</v>
      </c>
      <c r="N707" s="14">
        <v>0.5</v>
      </c>
      <c r="O707" s="14">
        <v>0.5</v>
      </c>
      <c r="P707" s="10" t="s">
        <v>364</v>
      </c>
      <c r="Q707" s="12" t="s">
        <v>365</v>
      </c>
      <c r="R707" s="12" t="s">
        <v>366</v>
      </c>
      <c r="S707" s="12">
        <v>2</v>
      </c>
      <c r="T707" s="12">
        <v>2015</v>
      </c>
      <c r="U707" s="12">
        <v>12</v>
      </c>
      <c r="V707" s="12">
        <v>2023</v>
      </c>
      <c r="W707" s="9" t="s">
        <v>49</v>
      </c>
      <c r="X707" s="9">
        <v>0.7</v>
      </c>
      <c r="Y707" s="15">
        <v>34.131214</v>
      </c>
      <c r="Z707" s="15">
        <v>-117.42529999999999</v>
      </c>
    </row>
    <row r="708" spans="1:26" x14ac:dyDescent="0.3">
      <c r="A708" s="9">
        <v>17609</v>
      </c>
      <c r="B708" s="10" t="s">
        <v>285</v>
      </c>
      <c r="C708" s="9">
        <v>57245</v>
      </c>
      <c r="D708" s="10" t="s">
        <v>36316</v>
      </c>
      <c r="E708" s="11" t="s">
        <v>41</v>
      </c>
      <c r="F708" s="11" t="s">
        <v>41</v>
      </c>
      <c r="G708" s="12" t="s">
        <v>84</v>
      </c>
      <c r="H708" s="12" t="s">
        <v>610</v>
      </c>
      <c r="I708" s="12" t="s">
        <v>142</v>
      </c>
      <c r="J708" s="10" t="s">
        <v>44</v>
      </c>
      <c r="K708" s="13" t="s">
        <v>3632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364</v>
      </c>
      <c r="Q708" s="12" t="s">
        <v>365</v>
      </c>
      <c r="R708" s="12" t="s">
        <v>366</v>
      </c>
      <c r="S708" s="12">
        <v>2</v>
      </c>
      <c r="T708" s="12">
        <v>2015</v>
      </c>
      <c r="U708" s="12">
        <v>12</v>
      </c>
      <c r="V708" s="12">
        <v>2023</v>
      </c>
      <c r="W708" s="9" t="s">
        <v>49</v>
      </c>
      <c r="X708" s="9">
        <v>0.7</v>
      </c>
      <c r="Y708" s="15">
        <v>34.131214</v>
      </c>
      <c r="Z708" s="15">
        <v>-117.42529999999999</v>
      </c>
    </row>
    <row r="709" spans="1:26" x14ac:dyDescent="0.3">
      <c r="A709" s="9">
        <v>17609</v>
      </c>
      <c r="B709" s="10" t="s">
        <v>285</v>
      </c>
      <c r="C709" s="9">
        <v>57245</v>
      </c>
      <c r="D709" s="10" t="s">
        <v>36316</v>
      </c>
      <c r="E709" s="11" t="s">
        <v>41</v>
      </c>
      <c r="F709" s="11" t="s">
        <v>41</v>
      </c>
      <c r="G709" s="12" t="s">
        <v>84</v>
      </c>
      <c r="H709" s="12" t="s">
        <v>610</v>
      </c>
      <c r="I709" s="12" t="s">
        <v>142</v>
      </c>
      <c r="J709" s="10" t="s">
        <v>44</v>
      </c>
      <c r="K709" s="13" t="s">
        <v>36327</v>
      </c>
      <c r="L709" s="13" t="s">
        <v>1</v>
      </c>
      <c r="M709" s="14">
        <v>0.5</v>
      </c>
      <c r="N709" s="14">
        <v>0.5</v>
      </c>
      <c r="O709" s="14">
        <v>0.5</v>
      </c>
      <c r="P709" s="10" t="s">
        <v>364</v>
      </c>
      <c r="Q709" s="12" t="s">
        <v>365</v>
      </c>
      <c r="R709" s="12" t="s">
        <v>366</v>
      </c>
      <c r="S709" s="12">
        <v>2</v>
      </c>
      <c r="T709" s="12">
        <v>2015</v>
      </c>
      <c r="U709" s="12">
        <v>12</v>
      </c>
      <c r="V709" s="12">
        <v>2023</v>
      </c>
      <c r="W709" s="9" t="s">
        <v>49</v>
      </c>
      <c r="X709" s="9">
        <v>0.7</v>
      </c>
      <c r="Y709" s="15">
        <v>34.131214</v>
      </c>
      <c r="Z709" s="15">
        <v>-117.42529999999999</v>
      </c>
    </row>
    <row r="710" spans="1:26" x14ac:dyDescent="0.3">
      <c r="A710" s="9">
        <v>17609</v>
      </c>
      <c r="B710" s="10" t="s">
        <v>285</v>
      </c>
      <c r="C710" s="9">
        <v>57245</v>
      </c>
      <c r="D710" s="10" t="s">
        <v>36316</v>
      </c>
      <c r="E710" s="11" t="s">
        <v>41</v>
      </c>
      <c r="F710" s="11" t="s">
        <v>41</v>
      </c>
      <c r="G710" s="12" t="s">
        <v>84</v>
      </c>
      <c r="H710" s="12" t="s">
        <v>610</v>
      </c>
      <c r="I710" s="12" t="s">
        <v>142</v>
      </c>
      <c r="J710" s="10" t="s">
        <v>44</v>
      </c>
      <c r="K710" s="13" t="s">
        <v>36328</v>
      </c>
      <c r="L710" s="13" t="s">
        <v>1</v>
      </c>
      <c r="M710" s="14">
        <v>0.5</v>
      </c>
      <c r="N710" s="14">
        <v>0.5</v>
      </c>
      <c r="O710" s="14">
        <v>0.5</v>
      </c>
      <c r="P710" s="10" t="s">
        <v>364</v>
      </c>
      <c r="Q710" s="12" t="s">
        <v>365</v>
      </c>
      <c r="R710" s="12" t="s">
        <v>366</v>
      </c>
      <c r="S710" s="12">
        <v>2</v>
      </c>
      <c r="T710" s="12">
        <v>2015</v>
      </c>
      <c r="U710" s="12">
        <v>12</v>
      </c>
      <c r="V710" s="12">
        <v>2023</v>
      </c>
      <c r="W710" s="9" t="s">
        <v>49</v>
      </c>
      <c r="X710" s="9">
        <v>0.7</v>
      </c>
      <c r="Y710" s="15">
        <v>34.131214</v>
      </c>
      <c r="Z710" s="15">
        <v>-117.42529999999999</v>
      </c>
    </row>
    <row r="711" spans="1:26" x14ac:dyDescent="0.3">
      <c r="A711" s="9">
        <v>17609</v>
      </c>
      <c r="B711" s="10" t="s">
        <v>285</v>
      </c>
      <c r="C711" s="9">
        <v>57246</v>
      </c>
      <c r="D711" s="10" t="s">
        <v>36329</v>
      </c>
      <c r="E711" s="11" t="s">
        <v>41</v>
      </c>
      <c r="F711" s="11" t="s">
        <v>41</v>
      </c>
      <c r="G711" s="12" t="s">
        <v>84</v>
      </c>
      <c r="H711" s="12" t="s">
        <v>610</v>
      </c>
      <c r="I711" s="12" t="s">
        <v>142</v>
      </c>
      <c r="J711" s="10" t="s">
        <v>44</v>
      </c>
      <c r="K711" s="13" t="s">
        <v>36330</v>
      </c>
      <c r="L711" s="13" t="s">
        <v>1</v>
      </c>
      <c r="M711" s="14">
        <v>0.5</v>
      </c>
      <c r="N711" s="14">
        <v>0.5</v>
      </c>
      <c r="O711" s="14">
        <v>0.5</v>
      </c>
      <c r="P711" s="10" t="s">
        <v>364</v>
      </c>
      <c r="Q711" s="12" t="s">
        <v>365</v>
      </c>
      <c r="R711" s="12" t="s">
        <v>366</v>
      </c>
      <c r="S711" s="12">
        <v>2</v>
      </c>
      <c r="T711" s="12">
        <v>2015</v>
      </c>
      <c r="U711" s="12">
        <v>12</v>
      </c>
      <c r="V711" s="12">
        <v>2023</v>
      </c>
      <c r="W711" s="9" t="s">
        <v>49</v>
      </c>
      <c r="X711" s="9">
        <v>0.7</v>
      </c>
      <c r="Y711" s="15">
        <v>34.131110999999997</v>
      </c>
      <c r="Z711" s="15">
        <v>-117.4217</v>
      </c>
    </row>
    <row r="712" spans="1:26" x14ac:dyDescent="0.3">
      <c r="A712" s="9">
        <v>17609</v>
      </c>
      <c r="B712" s="10" t="s">
        <v>285</v>
      </c>
      <c r="C712" s="9">
        <v>57246</v>
      </c>
      <c r="D712" s="10" t="s">
        <v>36329</v>
      </c>
      <c r="E712" s="11" t="s">
        <v>41</v>
      </c>
      <c r="F712" s="11" t="s">
        <v>41</v>
      </c>
      <c r="G712" s="12" t="s">
        <v>84</v>
      </c>
      <c r="H712" s="12" t="s">
        <v>610</v>
      </c>
      <c r="I712" s="12" t="s">
        <v>142</v>
      </c>
      <c r="J712" s="10" t="s">
        <v>44</v>
      </c>
      <c r="K712" s="13" t="s">
        <v>36331</v>
      </c>
      <c r="L712" s="13" t="s">
        <v>1</v>
      </c>
      <c r="M712" s="14">
        <v>0.5</v>
      </c>
      <c r="N712" s="14">
        <v>0.5</v>
      </c>
      <c r="O712" s="14">
        <v>0.5</v>
      </c>
      <c r="P712" s="10" t="s">
        <v>364</v>
      </c>
      <c r="Q712" s="12" t="s">
        <v>365</v>
      </c>
      <c r="R712" s="12" t="s">
        <v>366</v>
      </c>
      <c r="S712" s="12">
        <v>2</v>
      </c>
      <c r="T712" s="12">
        <v>2015</v>
      </c>
      <c r="U712" s="12">
        <v>12</v>
      </c>
      <c r="V712" s="12">
        <v>2023</v>
      </c>
      <c r="W712" s="9" t="s">
        <v>49</v>
      </c>
      <c r="X712" s="9">
        <v>0.7</v>
      </c>
      <c r="Y712" s="15">
        <v>34.131110999999997</v>
      </c>
      <c r="Z712" s="15">
        <v>-117.4217</v>
      </c>
    </row>
    <row r="713" spans="1:26" x14ac:dyDescent="0.3">
      <c r="A713" s="9">
        <v>17609</v>
      </c>
      <c r="B713" s="10" t="s">
        <v>285</v>
      </c>
      <c r="C713" s="9">
        <v>57246</v>
      </c>
      <c r="D713" s="10" t="s">
        <v>36329</v>
      </c>
      <c r="E713" s="11" t="s">
        <v>41</v>
      </c>
      <c r="F713" s="11" t="s">
        <v>41</v>
      </c>
      <c r="G713" s="12" t="s">
        <v>84</v>
      </c>
      <c r="H713" s="12" t="s">
        <v>610</v>
      </c>
      <c r="I713" s="12" t="s">
        <v>142</v>
      </c>
      <c r="J713" s="10" t="s">
        <v>44</v>
      </c>
      <c r="K713" s="13" t="s">
        <v>36332</v>
      </c>
      <c r="L713" s="13" t="s">
        <v>1</v>
      </c>
      <c r="M713" s="14">
        <v>0.5</v>
      </c>
      <c r="N713" s="14">
        <v>0.5</v>
      </c>
      <c r="O713" s="14">
        <v>0.5</v>
      </c>
      <c r="P713" s="10" t="s">
        <v>364</v>
      </c>
      <c r="Q713" s="12" t="s">
        <v>365</v>
      </c>
      <c r="R713" s="12" t="s">
        <v>366</v>
      </c>
      <c r="S713" s="12">
        <v>2</v>
      </c>
      <c r="T713" s="12">
        <v>2015</v>
      </c>
      <c r="U713" s="12">
        <v>12</v>
      </c>
      <c r="V713" s="12">
        <v>2023</v>
      </c>
      <c r="W713" s="9" t="s">
        <v>49</v>
      </c>
      <c r="X713" s="9">
        <v>0.7</v>
      </c>
      <c r="Y713" s="15">
        <v>34.131110999999997</v>
      </c>
      <c r="Z713" s="15">
        <v>-117.4217</v>
      </c>
    </row>
    <row r="714" spans="1:26" x14ac:dyDescent="0.3">
      <c r="A714" s="9">
        <v>17609</v>
      </c>
      <c r="B714" s="10" t="s">
        <v>285</v>
      </c>
      <c r="C714" s="9">
        <v>57246</v>
      </c>
      <c r="D714" s="10" t="s">
        <v>36329</v>
      </c>
      <c r="E714" s="11" t="s">
        <v>41</v>
      </c>
      <c r="F714" s="11" t="s">
        <v>41</v>
      </c>
      <c r="G714" s="12" t="s">
        <v>84</v>
      </c>
      <c r="H714" s="12" t="s">
        <v>610</v>
      </c>
      <c r="I714" s="12" t="s">
        <v>142</v>
      </c>
      <c r="J714" s="10" t="s">
        <v>44</v>
      </c>
      <c r="K714" s="13" t="s">
        <v>36333</v>
      </c>
      <c r="L714" s="13" t="s">
        <v>1</v>
      </c>
      <c r="M714" s="14">
        <v>0.5</v>
      </c>
      <c r="N714" s="14">
        <v>0.5</v>
      </c>
      <c r="O714" s="14">
        <v>0.5</v>
      </c>
      <c r="P714" s="10" t="s">
        <v>364</v>
      </c>
      <c r="Q714" s="12" t="s">
        <v>365</v>
      </c>
      <c r="R714" s="12" t="s">
        <v>366</v>
      </c>
      <c r="S714" s="12">
        <v>2</v>
      </c>
      <c r="T714" s="12">
        <v>2015</v>
      </c>
      <c r="U714" s="12">
        <v>12</v>
      </c>
      <c r="V714" s="12">
        <v>2023</v>
      </c>
      <c r="W714" s="9" t="s">
        <v>49</v>
      </c>
      <c r="X714" s="9">
        <v>0.7</v>
      </c>
      <c r="Y714" s="15">
        <v>34.131110999999997</v>
      </c>
      <c r="Z714" s="15">
        <v>-117.4217</v>
      </c>
    </row>
    <row r="715" spans="1:26" x14ac:dyDescent="0.3">
      <c r="A715" s="9">
        <v>17609</v>
      </c>
      <c r="B715" s="10" t="s">
        <v>285</v>
      </c>
      <c r="C715" s="9">
        <v>57247</v>
      </c>
      <c r="D715" s="10" t="s">
        <v>36334</v>
      </c>
      <c r="E715" s="11" t="s">
        <v>41</v>
      </c>
      <c r="F715" s="11" t="s">
        <v>41</v>
      </c>
      <c r="G715" s="12" t="s">
        <v>84</v>
      </c>
      <c r="H715" s="12" t="s">
        <v>610</v>
      </c>
      <c r="I715" s="12" t="s">
        <v>142</v>
      </c>
      <c r="J715" s="10" t="s">
        <v>44</v>
      </c>
      <c r="K715" s="13" t="s">
        <v>36335</v>
      </c>
      <c r="L715" s="13" t="s">
        <v>1</v>
      </c>
      <c r="M715" s="14">
        <v>0.5</v>
      </c>
      <c r="N715" s="14">
        <v>0.5</v>
      </c>
      <c r="O715" s="14">
        <v>0.5</v>
      </c>
      <c r="P715" s="10" t="s">
        <v>364</v>
      </c>
      <c r="Q715" s="12" t="s">
        <v>365</v>
      </c>
      <c r="R715" s="12" t="s">
        <v>366</v>
      </c>
      <c r="S715" s="12">
        <v>2</v>
      </c>
      <c r="T715" s="12">
        <v>2015</v>
      </c>
      <c r="U715" s="12">
        <v>12</v>
      </c>
      <c r="V715" s="12">
        <v>2023</v>
      </c>
      <c r="W715" s="9" t="s">
        <v>49</v>
      </c>
      <c r="X715" s="9">
        <v>0.7</v>
      </c>
      <c r="Y715" s="15">
        <v>34.094166999999999</v>
      </c>
      <c r="Z715" s="15">
        <v>-117.27419999999999</v>
      </c>
    </row>
    <row r="716" spans="1:26" x14ac:dyDescent="0.3">
      <c r="A716" s="9">
        <v>17609</v>
      </c>
      <c r="B716" s="10" t="s">
        <v>285</v>
      </c>
      <c r="C716" s="9">
        <v>57247</v>
      </c>
      <c r="D716" s="10" t="s">
        <v>36334</v>
      </c>
      <c r="E716" s="11" t="s">
        <v>41</v>
      </c>
      <c r="F716" s="11" t="s">
        <v>41</v>
      </c>
      <c r="G716" s="12" t="s">
        <v>84</v>
      </c>
      <c r="H716" s="12" t="s">
        <v>610</v>
      </c>
      <c r="I716" s="12" t="s">
        <v>142</v>
      </c>
      <c r="J716" s="10" t="s">
        <v>44</v>
      </c>
      <c r="K716" s="13" t="s">
        <v>36336</v>
      </c>
      <c r="L716" s="13" t="s">
        <v>1</v>
      </c>
      <c r="M716" s="14">
        <v>0.5</v>
      </c>
      <c r="N716" s="14">
        <v>0.5</v>
      </c>
      <c r="O716" s="14">
        <v>0.5</v>
      </c>
      <c r="P716" s="10" t="s">
        <v>364</v>
      </c>
      <c r="Q716" s="12" t="s">
        <v>365</v>
      </c>
      <c r="R716" s="12" t="s">
        <v>366</v>
      </c>
      <c r="S716" s="12">
        <v>2</v>
      </c>
      <c r="T716" s="12">
        <v>2015</v>
      </c>
      <c r="U716" s="12">
        <v>12</v>
      </c>
      <c r="V716" s="12">
        <v>2023</v>
      </c>
      <c r="W716" s="9" t="s">
        <v>49</v>
      </c>
      <c r="X716" s="9">
        <v>0.7</v>
      </c>
      <c r="Y716" s="15">
        <v>34.094166999999999</v>
      </c>
      <c r="Z716" s="15">
        <v>-117.27419999999999</v>
      </c>
    </row>
    <row r="717" spans="1:26" x14ac:dyDescent="0.3">
      <c r="A717" s="9">
        <v>17609</v>
      </c>
      <c r="B717" s="10" t="s">
        <v>285</v>
      </c>
      <c r="C717" s="9">
        <v>57247</v>
      </c>
      <c r="D717" s="10" t="s">
        <v>36334</v>
      </c>
      <c r="E717" s="11" t="s">
        <v>41</v>
      </c>
      <c r="F717" s="11" t="s">
        <v>41</v>
      </c>
      <c r="G717" s="12" t="s">
        <v>84</v>
      </c>
      <c r="H717" s="12" t="s">
        <v>610</v>
      </c>
      <c r="I717" s="12" t="s">
        <v>142</v>
      </c>
      <c r="J717" s="10" t="s">
        <v>44</v>
      </c>
      <c r="K717" s="13" t="s">
        <v>36337</v>
      </c>
      <c r="L717" s="13" t="s">
        <v>1</v>
      </c>
      <c r="M717" s="14">
        <v>0.5</v>
      </c>
      <c r="N717" s="14">
        <v>0.5</v>
      </c>
      <c r="O717" s="14">
        <v>0.5</v>
      </c>
      <c r="P717" s="10" t="s">
        <v>364</v>
      </c>
      <c r="Q717" s="12" t="s">
        <v>365</v>
      </c>
      <c r="R717" s="12" t="s">
        <v>366</v>
      </c>
      <c r="S717" s="12">
        <v>2</v>
      </c>
      <c r="T717" s="12">
        <v>2015</v>
      </c>
      <c r="U717" s="12">
        <v>12</v>
      </c>
      <c r="V717" s="12">
        <v>2023</v>
      </c>
      <c r="W717" s="9" t="s">
        <v>49</v>
      </c>
      <c r="X717" s="9">
        <v>0.7</v>
      </c>
      <c r="Y717" s="15">
        <v>34.094166999999999</v>
      </c>
      <c r="Z717" s="15">
        <v>-117.27419999999999</v>
      </c>
    </row>
    <row r="718" spans="1:26" x14ac:dyDescent="0.3">
      <c r="A718" s="9">
        <v>17609</v>
      </c>
      <c r="B718" s="10" t="s">
        <v>285</v>
      </c>
      <c r="C718" s="9">
        <v>57247</v>
      </c>
      <c r="D718" s="10" t="s">
        <v>36334</v>
      </c>
      <c r="E718" s="11" t="s">
        <v>41</v>
      </c>
      <c r="F718" s="11" t="s">
        <v>41</v>
      </c>
      <c r="G718" s="12" t="s">
        <v>84</v>
      </c>
      <c r="H718" s="12" t="s">
        <v>610</v>
      </c>
      <c r="I718" s="12" t="s">
        <v>142</v>
      </c>
      <c r="J718" s="10" t="s">
        <v>44</v>
      </c>
      <c r="K718" s="13" t="s">
        <v>36338</v>
      </c>
      <c r="L718" s="13" t="s">
        <v>1</v>
      </c>
      <c r="M718" s="14">
        <v>0.5</v>
      </c>
      <c r="N718" s="14">
        <v>0.5</v>
      </c>
      <c r="O718" s="14">
        <v>0.5</v>
      </c>
      <c r="P718" s="10" t="s">
        <v>364</v>
      </c>
      <c r="Q718" s="12" t="s">
        <v>365</v>
      </c>
      <c r="R718" s="12" t="s">
        <v>366</v>
      </c>
      <c r="S718" s="12">
        <v>2</v>
      </c>
      <c r="T718" s="12">
        <v>2015</v>
      </c>
      <c r="U718" s="12">
        <v>12</v>
      </c>
      <c r="V718" s="12">
        <v>2023</v>
      </c>
      <c r="W718" s="9" t="s">
        <v>49</v>
      </c>
      <c r="X718" s="9">
        <v>0.7</v>
      </c>
      <c r="Y718" s="15">
        <v>34.094166999999999</v>
      </c>
      <c r="Z718" s="15">
        <v>-117.27419999999999</v>
      </c>
    </row>
    <row r="719" spans="1:26" x14ac:dyDescent="0.3">
      <c r="A719" s="9">
        <v>17609</v>
      </c>
      <c r="B719" s="10" t="s">
        <v>285</v>
      </c>
      <c r="C719" s="9">
        <v>57247</v>
      </c>
      <c r="D719" s="10" t="s">
        <v>36334</v>
      </c>
      <c r="E719" s="11" t="s">
        <v>41</v>
      </c>
      <c r="F719" s="11" t="s">
        <v>41</v>
      </c>
      <c r="G719" s="12" t="s">
        <v>84</v>
      </c>
      <c r="H719" s="12" t="s">
        <v>610</v>
      </c>
      <c r="I719" s="12" t="s">
        <v>142</v>
      </c>
      <c r="J719" s="10" t="s">
        <v>44</v>
      </c>
      <c r="K719" s="13" t="s">
        <v>36339</v>
      </c>
      <c r="L719" s="13" t="s">
        <v>1</v>
      </c>
      <c r="M719" s="14">
        <v>0.5</v>
      </c>
      <c r="N719" s="14">
        <v>0.5</v>
      </c>
      <c r="O719" s="14">
        <v>0.5</v>
      </c>
      <c r="P719" s="10" t="s">
        <v>364</v>
      </c>
      <c r="Q719" s="12" t="s">
        <v>365</v>
      </c>
      <c r="R719" s="12" t="s">
        <v>366</v>
      </c>
      <c r="S719" s="12">
        <v>2</v>
      </c>
      <c r="T719" s="12">
        <v>2015</v>
      </c>
      <c r="U719" s="12">
        <v>12</v>
      </c>
      <c r="V719" s="12">
        <v>2023</v>
      </c>
      <c r="W719" s="9" t="s">
        <v>49</v>
      </c>
      <c r="X719" s="9">
        <v>0.7</v>
      </c>
      <c r="Y719" s="15">
        <v>34.094166999999999</v>
      </c>
      <c r="Z719" s="15">
        <v>-117.27419999999999</v>
      </c>
    </row>
    <row r="720" spans="1:26" x14ac:dyDescent="0.3">
      <c r="A720" s="9">
        <v>17609</v>
      </c>
      <c r="B720" s="10" t="s">
        <v>285</v>
      </c>
      <c r="C720" s="9">
        <v>57247</v>
      </c>
      <c r="D720" s="10" t="s">
        <v>36334</v>
      </c>
      <c r="E720" s="11" t="s">
        <v>41</v>
      </c>
      <c r="F720" s="11" t="s">
        <v>41</v>
      </c>
      <c r="G720" s="12" t="s">
        <v>84</v>
      </c>
      <c r="H720" s="12" t="s">
        <v>610</v>
      </c>
      <c r="I720" s="12" t="s">
        <v>142</v>
      </c>
      <c r="J720" s="10" t="s">
        <v>44</v>
      </c>
      <c r="K720" s="13" t="s">
        <v>36340</v>
      </c>
      <c r="L720" s="13" t="s">
        <v>1</v>
      </c>
      <c r="M720" s="14">
        <v>0.5</v>
      </c>
      <c r="N720" s="14">
        <v>0.5</v>
      </c>
      <c r="O720" s="14">
        <v>0.5</v>
      </c>
      <c r="P720" s="10" t="s">
        <v>364</v>
      </c>
      <c r="Q720" s="12" t="s">
        <v>365</v>
      </c>
      <c r="R720" s="12" t="s">
        <v>366</v>
      </c>
      <c r="S720" s="12">
        <v>2</v>
      </c>
      <c r="T720" s="12">
        <v>2015</v>
      </c>
      <c r="U720" s="12">
        <v>12</v>
      </c>
      <c r="V720" s="12">
        <v>2023</v>
      </c>
      <c r="W720" s="9" t="s">
        <v>49</v>
      </c>
      <c r="X720" s="9">
        <v>0.7</v>
      </c>
      <c r="Y720" s="15">
        <v>34.094166999999999</v>
      </c>
      <c r="Z720" s="15">
        <v>-117.27419999999999</v>
      </c>
    </row>
    <row r="721" spans="1:26" x14ac:dyDescent="0.3">
      <c r="A721" s="9">
        <v>17609</v>
      </c>
      <c r="B721" s="10" t="s">
        <v>285</v>
      </c>
      <c r="C721" s="9">
        <v>57247</v>
      </c>
      <c r="D721" s="10" t="s">
        <v>36334</v>
      </c>
      <c r="E721" s="11" t="s">
        <v>41</v>
      </c>
      <c r="F721" s="11" t="s">
        <v>41</v>
      </c>
      <c r="G721" s="12" t="s">
        <v>84</v>
      </c>
      <c r="H721" s="12" t="s">
        <v>610</v>
      </c>
      <c r="I721" s="12" t="s">
        <v>142</v>
      </c>
      <c r="J721" s="10" t="s">
        <v>44</v>
      </c>
      <c r="K721" s="13" t="s">
        <v>36341</v>
      </c>
      <c r="L721" s="13" t="s">
        <v>1</v>
      </c>
      <c r="M721" s="14">
        <v>0.5</v>
      </c>
      <c r="N721" s="14">
        <v>0.5</v>
      </c>
      <c r="O721" s="14">
        <v>0.5</v>
      </c>
      <c r="P721" s="10" t="s">
        <v>364</v>
      </c>
      <c r="Q721" s="12" t="s">
        <v>365</v>
      </c>
      <c r="R721" s="12" t="s">
        <v>366</v>
      </c>
      <c r="S721" s="12">
        <v>2</v>
      </c>
      <c r="T721" s="12">
        <v>2015</v>
      </c>
      <c r="U721" s="12">
        <v>12</v>
      </c>
      <c r="V721" s="12">
        <v>2023</v>
      </c>
      <c r="W721" s="9" t="s">
        <v>49</v>
      </c>
      <c r="X721" s="9">
        <v>0.7</v>
      </c>
      <c r="Y721" s="15">
        <v>34.094166999999999</v>
      </c>
      <c r="Z721" s="15">
        <v>-117.27419999999999</v>
      </c>
    </row>
    <row r="722" spans="1:26" x14ac:dyDescent="0.3">
      <c r="A722" s="9">
        <v>17609</v>
      </c>
      <c r="B722" s="10" t="s">
        <v>285</v>
      </c>
      <c r="C722" s="9">
        <v>57534</v>
      </c>
      <c r="D722" s="10" t="s">
        <v>36342</v>
      </c>
      <c r="E722" s="11" t="s">
        <v>41</v>
      </c>
      <c r="F722" s="11" t="s">
        <v>41</v>
      </c>
      <c r="G722" s="12" t="s">
        <v>84</v>
      </c>
      <c r="H722" s="12" t="s">
        <v>610</v>
      </c>
      <c r="I722" s="12" t="s">
        <v>142</v>
      </c>
      <c r="J722" s="10" t="s">
        <v>44</v>
      </c>
      <c r="K722" s="13" t="s">
        <v>36343</v>
      </c>
      <c r="L722" s="13" t="s">
        <v>1</v>
      </c>
      <c r="M722" s="14">
        <v>0.5</v>
      </c>
      <c r="N722" s="14">
        <v>0.5</v>
      </c>
      <c r="O722" s="14">
        <v>0.5</v>
      </c>
      <c r="P722" s="10" t="s">
        <v>364</v>
      </c>
      <c r="Q722" s="12" t="s">
        <v>365</v>
      </c>
      <c r="R722" s="12" t="s">
        <v>366</v>
      </c>
      <c r="S722" s="12">
        <v>2</v>
      </c>
      <c r="T722" s="12">
        <v>2015</v>
      </c>
      <c r="U722" s="12">
        <v>12</v>
      </c>
      <c r="V722" s="12">
        <v>2023</v>
      </c>
      <c r="W722" s="9" t="s">
        <v>49</v>
      </c>
      <c r="X722" s="9">
        <v>0.6</v>
      </c>
      <c r="Y722" s="15">
        <v>34.031666999999999</v>
      </c>
      <c r="Z722" s="15">
        <v>-117.5719</v>
      </c>
    </row>
    <row r="723" spans="1:26" x14ac:dyDescent="0.3">
      <c r="A723" s="9">
        <v>17609</v>
      </c>
      <c r="B723" s="10" t="s">
        <v>285</v>
      </c>
      <c r="C723" s="9">
        <v>57534</v>
      </c>
      <c r="D723" s="10" t="s">
        <v>36342</v>
      </c>
      <c r="E723" s="11" t="s">
        <v>41</v>
      </c>
      <c r="F723" s="11" t="s">
        <v>41</v>
      </c>
      <c r="G723" s="12" t="s">
        <v>84</v>
      </c>
      <c r="H723" s="12" t="s">
        <v>610</v>
      </c>
      <c r="I723" s="12" t="s">
        <v>142</v>
      </c>
      <c r="J723" s="10" t="s">
        <v>44</v>
      </c>
      <c r="K723" s="13" t="s">
        <v>36344</v>
      </c>
      <c r="L723" s="13" t="s">
        <v>1</v>
      </c>
      <c r="M723" s="14">
        <v>0.5</v>
      </c>
      <c r="N723" s="14">
        <v>0.5</v>
      </c>
      <c r="O723" s="14">
        <v>0.5</v>
      </c>
      <c r="P723" s="10" t="s">
        <v>364</v>
      </c>
      <c r="Q723" s="12" t="s">
        <v>365</v>
      </c>
      <c r="R723" s="12" t="s">
        <v>366</v>
      </c>
      <c r="S723" s="12">
        <v>2</v>
      </c>
      <c r="T723" s="12">
        <v>2015</v>
      </c>
      <c r="U723" s="12">
        <v>12</v>
      </c>
      <c r="V723" s="12">
        <v>2023</v>
      </c>
      <c r="W723" s="9" t="s">
        <v>49</v>
      </c>
      <c r="X723" s="9">
        <v>0.6</v>
      </c>
      <c r="Y723" s="15">
        <v>34.031666999999999</v>
      </c>
      <c r="Z723" s="15">
        <v>-117.5719</v>
      </c>
    </row>
    <row r="724" spans="1:26" x14ac:dyDescent="0.3">
      <c r="A724" s="9">
        <v>17609</v>
      </c>
      <c r="B724" s="10" t="s">
        <v>285</v>
      </c>
      <c r="C724" s="9">
        <v>57534</v>
      </c>
      <c r="D724" s="10" t="s">
        <v>36342</v>
      </c>
      <c r="E724" s="11" t="s">
        <v>41</v>
      </c>
      <c r="F724" s="11" t="s">
        <v>41</v>
      </c>
      <c r="G724" s="12" t="s">
        <v>84</v>
      </c>
      <c r="H724" s="12" t="s">
        <v>610</v>
      </c>
      <c r="I724" s="12" t="s">
        <v>142</v>
      </c>
      <c r="J724" s="10" t="s">
        <v>44</v>
      </c>
      <c r="K724" s="13" t="s">
        <v>36345</v>
      </c>
      <c r="L724" s="13" t="s">
        <v>1</v>
      </c>
      <c r="M724" s="14">
        <v>0.5</v>
      </c>
      <c r="N724" s="14">
        <v>0.5</v>
      </c>
      <c r="O724" s="14">
        <v>0.5</v>
      </c>
      <c r="P724" s="10" t="s">
        <v>364</v>
      </c>
      <c r="Q724" s="12" t="s">
        <v>365</v>
      </c>
      <c r="R724" s="12" t="s">
        <v>366</v>
      </c>
      <c r="S724" s="12">
        <v>2</v>
      </c>
      <c r="T724" s="12">
        <v>2015</v>
      </c>
      <c r="U724" s="12">
        <v>12</v>
      </c>
      <c r="V724" s="12">
        <v>2023</v>
      </c>
      <c r="W724" s="9" t="s">
        <v>49</v>
      </c>
      <c r="X724" s="9">
        <v>0.6</v>
      </c>
      <c r="Y724" s="15">
        <v>34.031666999999999</v>
      </c>
      <c r="Z724" s="15">
        <v>-117.5719</v>
      </c>
    </row>
    <row r="725" spans="1:26" x14ac:dyDescent="0.3">
      <c r="A725" s="9">
        <v>17609</v>
      </c>
      <c r="B725" s="10" t="s">
        <v>285</v>
      </c>
      <c r="C725" s="9">
        <v>57535</v>
      </c>
      <c r="D725" s="10" t="s">
        <v>36346</v>
      </c>
      <c r="E725" s="11" t="s">
        <v>41</v>
      </c>
      <c r="F725" s="11" t="s">
        <v>41</v>
      </c>
      <c r="G725" s="12" t="s">
        <v>84</v>
      </c>
      <c r="H725" s="12" t="s">
        <v>610</v>
      </c>
      <c r="I725" s="12" t="s">
        <v>142</v>
      </c>
      <c r="J725" s="10" t="s">
        <v>44</v>
      </c>
      <c r="K725" s="13" t="s">
        <v>36347</v>
      </c>
      <c r="L725" s="13" t="s">
        <v>1</v>
      </c>
      <c r="M725" s="14">
        <v>0.5</v>
      </c>
      <c r="N725" s="14">
        <v>0.5</v>
      </c>
      <c r="O725" s="14">
        <v>0.5</v>
      </c>
      <c r="P725" s="10" t="s">
        <v>364</v>
      </c>
      <c r="Q725" s="12" t="s">
        <v>365</v>
      </c>
      <c r="R725" s="12" t="s">
        <v>366</v>
      </c>
      <c r="S725" s="12">
        <v>1</v>
      </c>
      <c r="T725" s="12">
        <v>2015</v>
      </c>
      <c r="U725" s="12">
        <v>12</v>
      </c>
      <c r="V725" s="12">
        <v>2023</v>
      </c>
      <c r="W725" s="9" t="s">
        <v>49</v>
      </c>
      <c r="X725" s="9">
        <v>0.6</v>
      </c>
      <c r="Y725" s="15">
        <v>34.032499999999999</v>
      </c>
      <c r="Z725" s="15">
        <v>-117.5692</v>
      </c>
    </row>
    <row r="726" spans="1:26" x14ac:dyDescent="0.3">
      <c r="A726" s="9">
        <v>17609</v>
      </c>
      <c r="B726" s="10" t="s">
        <v>285</v>
      </c>
      <c r="C726" s="9">
        <v>57535</v>
      </c>
      <c r="D726" s="10" t="s">
        <v>36346</v>
      </c>
      <c r="E726" s="11" t="s">
        <v>41</v>
      </c>
      <c r="F726" s="11" t="s">
        <v>41</v>
      </c>
      <c r="G726" s="12" t="s">
        <v>84</v>
      </c>
      <c r="H726" s="12" t="s">
        <v>610</v>
      </c>
      <c r="I726" s="12" t="s">
        <v>142</v>
      </c>
      <c r="J726" s="10" t="s">
        <v>44</v>
      </c>
      <c r="K726" s="13" t="s">
        <v>36348</v>
      </c>
      <c r="L726" s="13" t="s">
        <v>1</v>
      </c>
      <c r="M726" s="14">
        <v>0.5</v>
      </c>
      <c r="N726" s="14">
        <v>0.5</v>
      </c>
      <c r="O726" s="14">
        <v>0.5</v>
      </c>
      <c r="P726" s="10" t="s">
        <v>364</v>
      </c>
      <c r="Q726" s="12" t="s">
        <v>365</v>
      </c>
      <c r="R726" s="12" t="s">
        <v>366</v>
      </c>
      <c r="S726" s="12">
        <v>1</v>
      </c>
      <c r="T726" s="12">
        <v>2015</v>
      </c>
      <c r="U726" s="12">
        <v>12</v>
      </c>
      <c r="V726" s="12">
        <v>2023</v>
      </c>
      <c r="W726" s="9" t="s">
        <v>49</v>
      </c>
      <c r="X726" s="9">
        <v>0.6</v>
      </c>
      <c r="Y726" s="15">
        <v>34.032499999999999</v>
      </c>
      <c r="Z726" s="15">
        <v>-117.5692</v>
      </c>
    </row>
    <row r="727" spans="1:26" x14ac:dyDescent="0.3">
      <c r="A727" s="9">
        <v>17609</v>
      </c>
      <c r="B727" s="10" t="s">
        <v>285</v>
      </c>
      <c r="C727" s="9">
        <v>57544</v>
      </c>
      <c r="D727" s="10" t="s">
        <v>36349</v>
      </c>
      <c r="E727" s="11" t="s">
        <v>41</v>
      </c>
      <c r="F727" s="11" t="s">
        <v>41</v>
      </c>
      <c r="G727" s="12" t="s">
        <v>84</v>
      </c>
      <c r="H727" s="12" t="s">
        <v>610</v>
      </c>
      <c r="I727" s="12" t="s">
        <v>142</v>
      </c>
      <c r="J727" s="10" t="s">
        <v>44</v>
      </c>
      <c r="K727" s="13" t="s">
        <v>36350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7022</v>
      </c>
      <c r="Q727" s="12" t="s">
        <v>72</v>
      </c>
      <c r="R727" s="12" t="s">
        <v>7023</v>
      </c>
      <c r="S727" s="12">
        <v>9</v>
      </c>
      <c r="T727" s="12">
        <v>2013</v>
      </c>
      <c r="U727" s="12">
        <v>12</v>
      </c>
      <c r="V727" s="12">
        <v>2023</v>
      </c>
      <c r="W727" s="9" t="s">
        <v>49</v>
      </c>
      <c r="X727" s="9" t="s">
        <v>49</v>
      </c>
      <c r="Y727" s="15">
        <v>34.185833000000002</v>
      </c>
      <c r="Z727" s="15">
        <v>-117.3242</v>
      </c>
    </row>
    <row r="728" spans="1:26" x14ac:dyDescent="0.3">
      <c r="A728" s="9">
        <v>17609</v>
      </c>
      <c r="B728" s="10" t="s">
        <v>285</v>
      </c>
      <c r="C728" s="9">
        <v>57900</v>
      </c>
      <c r="D728" s="10" t="s">
        <v>36351</v>
      </c>
      <c r="E728" s="11" t="s">
        <v>41</v>
      </c>
      <c r="F728" s="11" t="s">
        <v>41</v>
      </c>
      <c r="G728" s="12" t="s">
        <v>84</v>
      </c>
      <c r="H728" s="12" t="s">
        <v>610</v>
      </c>
      <c r="I728" s="12" t="s">
        <v>142</v>
      </c>
      <c r="J728" s="10" t="s">
        <v>44</v>
      </c>
      <c r="K728" s="13" t="s">
        <v>36352</v>
      </c>
      <c r="L728" s="13" t="s">
        <v>1</v>
      </c>
      <c r="M728" s="14">
        <v>0.5</v>
      </c>
      <c r="N728" s="14">
        <v>0.5</v>
      </c>
      <c r="O728" s="14">
        <v>0.5</v>
      </c>
      <c r="P728" s="10" t="s">
        <v>364</v>
      </c>
      <c r="Q728" s="12" t="s">
        <v>365</v>
      </c>
      <c r="R728" s="12" t="s">
        <v>366</v>
      </c>
      <c r="S728" s="12">
        <v>2</v>
      </c>
      <c r="T728" s="12">
        <v>2015</v>
      </c>
      <c r="U728" s="12">
        <v>12</v>
      </c>
      <c r="V728" s="12">
        <v>2023</v>
      </c>
      <c r="W728" s="9" t="s">
        <v>49</v>
      </c>
      <c r="X728" s="9">
        <v>0.7</v>
      </c>
      <c r="Y728" s="15">
        <v>34.081111</v>
      </c>
      <c r="Z728" s="15">
        <v>-117.2281</v>
      </c>
    </row>
    <row r="729" spans="1:26" x14ac:dyDescent="0.3">
      <c r="A729" s="9">
        <v>17609</v>
      </c>
      <c r="B729" s="10" t="s">
        <v>285</v>
      </c>
      <c r="C729" s="9">
        <v>57900</v>
      </c>
      <c r="D729" s="10" t="s">
        <v>36351</v>
      </c>
      <c r="E729" s="11" t="s">
        <v>41</v>
      </c>
      <c r="F729" s="11" t="s">
        <v>41</v>
      </c>
      <c r="G729" s="12" t="s">
        <v>84</v>
      </c>
      <c r="H729" s="12" t="s">
        <v>610</v>
      </c>
      <c r="I729" s="12" t="s">
        <v>142</v>
      </c>
      <c r="J729" s="10" t="s">
        <v>44</v>
      </c>
      <c r="K729" s="13" t="s">
        <v>36353</v>
      </c>
      <c r="L729" s="13" t="s">
        <v>1</v>
      </c>
      <c r="M729" s="14">
        <v>0.5</v>
      </c>
      <c r="N729" s="14">
        <v>0.5</v>
      </c>
      <c r="O729" s="14">
        <v>0.5</v>
      </c>
      <c r="P729" s="10" t="s">
        <v>364</v>
      </c>
      <c r="Q729" s="12" t="s">
        <v>365</v>
      </c>
      <c r="R729" s="12" t="s">
        <v>366</v>
      </c>
      <c r="S729" s="12">
        <v>2</v>
      </c>
      <c r="T729" s="12">
        <v>2015</v>
      </c>
      <c r="U729" s="12">
        <v>12</v>
      </c>
      <c r="V729" s="12">
        <v>2023</v>
      </c>
      <c r="W729" s="9" t="s">
        <v>49</v>
      </c>
      <c r="X729" s="9">
        <v>0.7</v>
      </c>
      <c r="Y729" s="15">
        <v>34.081111</v>
      </c>
      <c r="Z729" s="15">
        <v>-117.2281</v>
      </c>
    </row>
    <row r="730" spans="1:26" x14ac:dyDescent="0.3">
      <c r="A730" s="9">
        <v>17609</v>
      </c>
      <c r="B730" s="10" t="s">
        <v>285</v>
      </c>
      <c r="C730" s="9">
        <v>57900</v>
      </c>
      <c r="D730" s="10" t="s">
        <v>36351</v>
      </c>
      <c r="E730" s="11" t="s">
        <v>41</v>
      </c>
      <c r="F730" s="11" t="s">
        <v>41</v>
      </c>
      <c r="G730" s="12" t="s">
        <v>84</v>
      </c>
      <c r="H730" s="12" t="s">
        <v>610</v>
      </c>
      <c r="I730" s="12" t="s">
        <v>142</v>
      </c>
      <c r="J730" s="10" t="s">
        <v>44</v>
      </c>
      <c r="K730" s="13" t="s">
        <v>36354</v>
      </c>
      <c r="L730" s="13" t="s">
        <v>1</v>
      </c>
      <c r="M730" s="14">
        <v>0.5</v>
      </c>
      <c r="N730" s="14">
        <v>0.5</v>
      </c>
      <c r="O730" s="14">
        <v>0.5</v>
      </c>
      <c r="P730" s="10" t="s">
        <v>364</v>
      </c>
      <c r="Q730" s="12" t="s">
        <v>365</v>
      </c>
      <c r="R730" s="12" t="s">
        <v>366</v>
      </c>
      <c r="S730" s="12">
        <v>2</v>
      </c>
      <c r="T730" s="12">
        <v>2015</v>
      </c>
      <c r="U730" s="12">
        <v>12</v>
      </c>
      <c r="V730" s="12">
        <v>2023</v>
      </c>
      <c r="W730" s="9" t="s">
        <v>49</v>
      </c>
      <c r="X730" s="9">
        <v>0.7</v>
      </c>
      <c r="Y730" s="15">
        <v>34.081111</v>
      </c>
      <c r="Z730" s="15">
        <v>-117.2281</v>
      </c>
    </row>
    <row r="731" spans="1:26" x14ac:dyDescent="0.3">
      <c r="A731" s="9">
        <v>17609</v>
      </c>
      <c r="B731" s="10" t="s">
        <v>285</v>
      </c>
      <c r="C731" s="9">
        <v>57900</v>
      </c>
      <c r="D731" s="10" t="s">
        <v>36351</v>
      </c>
      <c r="E731" s="11" t="s">
        <v>41</v>
      </c>
      <c r="F731" s="11" t="s">
        <v>41</v>
      </c>
      <c r="G731" s="12" t="s">
        <v>84</v>
      </c>
      <c r="H731" s="12" t="s">
        <v>610</v>
      </c>
      <c r="I731" s="12" t="s">
        <v>142</v>
      </c>
      <c r="J731" s="10" t="s">
        <v>44</v>
      </c>
      <c r="K731" s="13" t="s">
        <v>36355</v>
      </c>
      <c r="L731" s="13" t="s">
        <v>1</v>
      </c>
      <c r="M731" s="14">
        <v>0.5</v>
      </c>
      <c r="N731" s="14">
        <v>0.5</v>
      </c>
      <c r="O731" s="14">
        <v>0.5</v>
      </c>
      <c r="P731" s="10" t="s">
        <v>364</v>
      </c>
      <c r="Q731" s="12" t="s">
        <v>365</v>
      </c>
      <c r="R731" s="12" t="s">
        <v>366</v>
      </c>
      <c r="S731" s="12">
        <v>2</v>
      </c>
      <c r="T731" s="12">
        <v>2015</v>
      </c>
      <c r="U731" s="12">
        <v>12</v>
      </c>
      <c r="V731" s="12">
        <v>2023</v>
      </c>
      <c r="W731" s="9" t="s">
        <v>49</v>
      </c>
      <c r="X731" s="9">
        <v>0.7</v>
      </c>
      <c r="Y731" s="15">
        <v>34.081111</v>
      </c>
      <c r="Z731" s="15">
        <v>-117.2281</v>
      </c>
    </row>
    <row r="732" spans="1:26" x14ac:dyDescent="0.3">
      <c r="A732" s="9">
        <v>17609</v>
      </c>
      <c r="B732" s="10" t="s">
        <v>285</v>
      </c>
      <c r="C732" s="9">
        <v>57900</v>
      </c>
      <c r="D732" s="10" t="s">
        <v>36351</v>
      </c>
      <c r="E732" s="11" t="s">
        <v>41</v>
      </c>
      <c r="F732" s="11" t="s">
        <v>41</v>
      </c>
      <c r="G732" s="12" t="s">
        <v>84</v>
      </c>
      <c r="H732" s="12" t="s">
        <v>610</v>
      </c>
      <c r="I732" s="12" t="s">
        <v>142</v>
      </c>
      <c r="J732" s="10" t="s">
        <v>44</v>
      </c>
      <c r="K732" s="13" t="s">
        <v>36356</v>
      </c>
      <c r="L732" s="13" t="s">
        <v>1</v>
      </c>
      <c r="M732" s="14">
        <v>0.5</v>
      </c>
      <c r="N732" s="14">
        <v>0.5</v>
      </c>
      <c r="O732" s="14">
        <v>0.5</v>
      </c>
      <c r="P732" s="10" t="s">
        <v>364</v>
      </c>
      <c r="Q732" s="12" t="s">
        <v>365</v>
      </c>
      <c r="R732" s="12" t="s">
        <v>366</v>
      </c>
      <c r="S732" s="12">
        <v>2</v>
      </c>
      <c r="T732" s="12">
        <v>2015</v>
      </c>
      <c r="U732" s="12">
        <v>12</v>
      </c>
      <c r="V732" s="12">
        <v>2023</v>
      </c>
      <c r="W732" s="9" t="s">
        <v>49</v>
      </c>
      <c r="X732" s="9">
        <v>0.7</v>
      </c>
      <c r="Y732" s="15">
        <v>34.081111</v>
      </c>
      <c r="Z732" s="15">
        <v>-117.2281</v>
      </c>
    </row>
    <row r="733" spans="1:26" x14ac:dyDescent="0.3">
      <c r="A733" s="9">
        <v>17609</v>
      </c>
      <c r="B733" s="10" t="s">
        <v>285</v>
      </c>
      <c r="C733" s="9">
        <v>57900</v>
      </c>
      <c r="D733" s="10" t="s">
        <v>36351</v>
      </c>
      <c r="E733" s="11" t="s">
        <v>41</v>
      </c>
      <c r="F733" s="11" t="s">
        <v>41</v>
      </c>
      <c r="G733" s="12" t="s">
        <v>84</v>
      </c>
      <c r="H733" s="12" t="s">
        <v>610</v>
      </c>
      <c r="I733" s="12" t="s">
        <v>142</v>
      </c>
      <c r="J733" s="10" t="s">
        <v>44</v>
      </c>
      <c r="K733" s="13" t="s">
        <v>36357</v>
      </c>
      <c r="L733" s="13" t="s">
        <v>1</v>
      </c>
      <c r="M733" s="14">
        <v>0.5</v>
      </c>
      <c r="N733" s="14">
        <v>0.5</v>
      </c>
      <c r="O733" s="14">
        <v>0.5</v>
      </c>
      <c r="P733" s="10" t="s">
        <v>364</v>
      </c>
      <c r="Q733" s="12" t="s">
        <v>365</v>
      </c>
      <c r="R733" s="12" t="s">
        <v>366</v>
      </c>
      <c r="S733" s="12">
        <v>2</v>
      </c>
      <c r="T733" s="12">
        <v>2015</v>
      </c>
      <c r="U733" s="12">
        <v>12</v>
      </c>
      <c r="V733" s="12">
        <v>2023</v>
      </c>
      <c r="W733" s="9" t="s">
        <v>49</v>
      </c>
      <c r="X733" s="9">
        <v>0.7</v>
      </c>
      <c r="Y733" s="15">
        <v>34.081111</v>
      </c>
      <c r="Z733" s="15">
        <v>-117.2281</v>
      </c>
    </row>
    <row r="734" spans="1:26" x14ac:dyDescent="0.3">
      <c r="A734" s="9">
        <v>17609</v>
      </c>
      <c r="B734" s="10" t="s">
        <v>285</v>
      </c>
      <c r="C734" s="9">
        <v>57900</v>
      </c>
      <c r="D734" s="10" t="s">
        <v>36351</v>
      </c>
      <c r="E734" s="11" t="s">
        <v>41</v>
      </c>
      <c r="F734" s="11" t="s">
        <v>41</v>
      </c>
      <c r="G734" s="12" t="s">
        <v>84</v>
      </c>
      <c r="H734" s="12" t="s">
        <v>610</v>
      </c>
      <c r="I734" s="12" t="s">
        <v>142</v>
      </c>
      <c r="J734" s="10" t="s">
        <v>44</v>
      </c>
      <c r="K734" s="13" t="s">
        <v>36358</v>
      </c>
      <c r="L734" s="13" t="s">
        <v>1</v>
      </c>
      <c r="M734" s="14">
        <v>0.5</v>
      </c>
      <c r="N734" s="14">
        <v>0.5</v>
      </c>
      <c r="O734" s="14">
        <v>0.5</v>
      </c>
      <c r="P734" s="10" t="s">
        <v>364</v>
      </c>
      <c r="Q734" s="12" t="s">
        <v>365</v>
      </c>
      <c r="R734" s="12" t="s">
        <v>366</v>
      </c>
      <c r="S734" s="12">
        <v>2</v>
      </c>
      <c r="T734" s="12">
        <v>2015</v>
      </c>
      <c r="U734" s="12">
        <v>12</v>
      </c>
      <c r="V734" s="12">
        <v>2023</v>
      </c>
      <c r="W734" s="9" t="s">
        <v>49</v>
      </c>
      <c r="X734" s="9">
        <v>0.7</v>
      </c>
      <c r="Y734" s="15">
        <v>34.081111</v>
      </c>
      <c r="Z734" s="15">
        <v>-117.2281</v>
      </c>
    </row>
    <row r="735" spans="1:26" x14ac:dyDescent="0.3">
      <c r="A735" s="9">
        <v>17609</v>
      </c>
      <c r="B735" s="10" t="s">
        <v>285</v>
      </c>
      <c r="C735" s="9">
        <v>57900</v>
      </c>
      <c r="D735" s="10" t="s">
        <v>36351</v>
      </c>
      <c r="E735" s="11" t="s">
        <v>41</v>
      </c>
      <c r="F735" s="11" t="s">
        <v>41</v>
      </c>
      <c r="G735" s="12" t="s">
        <v>84</v>
      </c>
      <c r="H735" s="12" t="s">
        <v>610</v>
      </c>
      <c r="I735" s="12" t="s">
        <v>142</v>
      </c>
      <c r="J735" s="10" t="s">
        <v>44</v>
      </c>
      <c r="K735" s="13" t="s">
        <v>36359</v>
      </c>
      <c r="L735" s="13" t="s">
        <v>1</v>
      </c>
      <c r="M735" s="14">
        <v>0.5</v>
      </c>
      <c r="N735" s="14">
        <v>0.5</v>
      </c>
      <c r="O735" s="14">
        <v>0.5</v>
      </c>
      <c r="P735" s="10" t="s">
        <v>364</v>
      </c>
      <c r="Q735" s="12" t="s">
        <v>365</v>
      </c>
      <c r="R735" s="12" t="s">
        <v>366</v>
      </c>
      <c r="S735" s="12">
        <v>2</v>
      </c>
      <c r="T735" s="12">
        <v>2015</v>
      </c>
      <c r="U735" s="12">
        <v>12</v>
      </c>
      <c r="V735" s="12">
        <v>2023</v>
      </c>
      <c r="W735" s="9" t="s">
        <v>49</v>
      </c>
      <c r="X735" s="9">
        <v>0.7</v>
      </c>
      <c r="Y735" s="15">
        <v>34.081111</v>
      </c>
      <c r="Z735" s="15">
        <v>-117.2281</v>
      </c>
    </row>
    <row r="736" spans="1:26" x14ac:dyDescent="0.3">
      <c r="A736" s="9">
        <v>17609</v>
      </c>
      <c r="B736" s="10" t="s">
        <v>285</v>
      </c>
      <c r="C736" s="9">
        <v>57900</v>
      </c>
      <c r="D736" s="10" t="s">
        <v>36351</v>
      </c>
      <c r="E736" s="11" t="s">
        <v>41</v>
      </c>
      <c r="F736" s="11" t="s">
        <v>41</v>
      </c>
      <c r="G736" s="12" t="s">
        <v>84</v>
      </c>
      <c r="H736" s="12" t="s">
        <v>610</v>
      </c>
      <c r="I736" s="12" t="s">
        <v>142</v>
      </c>
      <c r="J736" s="10" t="s">
        <v>44</v>
      </c>
      <c r="K736" s="13" t="s">
        <v>36360</v>
      </c>
      <c r="L736" s="13" t="s">
        <v>1</v>
      </c>
      <c r="M736" s="14">
        <v>0.5</v>
      </c>
      <c r="N736" s="14">
        <v>0.5</v>
      </c>
      <c r="O736" s="14">
        <v>0.5</v>
      </c>
      <c r="P736" s="10" t="s">
        <v>364</v>
      </c>
      <c r="Q736" s="12" t="s">
        <v>365</v>
      </c>
      <c r="R736" s="12" t="s">
        <v>366</v>
      </c>
      <c r="S736" s="12">
        <v>2</v>
      </c>
      <c r="T736" s="12">
        <v>2015</v>
      </c>
      <c r="U736" s="12">
        <v>12</v>
      </c>
      <c r="V736" s="12">
        <v>2023</v>
      </c>
      <c r="W736" s="9" t="s">
        <v>49</v>
      </c>
      <c r="X736" s="9">
        <v>0.7</v>
      </c>
      <c r="Y736" s="15">
        <v>34.081111</v>
      </c>
      <c r="Z736" s="15">
        <v>-117.2281</v>
      </c>
    </row>
    <row r="737" spans="1:26" x14ac:dyDescent="0.3">
      <c r="A737" s="9">
        <v>17609</v>
      </c>
      <c r="B737" s="10" t="s">
        <v>285</v>
      </c>
      <c r="C737" s="9">
        <v>57900</v>
      </c>
      <c r="D737" s="10" t="s">
        <v>36351</v>
      </c>
      <c r="E737" s="11" t="s">
        <v>41</v>
      </c>
      <c r="F737" s="11" t="s">
        <v>41</v>
      </c>
      <c r="G737" s="12" t="s">
        <v>84</v>
      </c>
      <c r="H737" s="12" t="s">
        <v>610</v>
      </c>
      <c r="I737" s="12" t="s">
        <v>142</v>
      </c>
      <c r="J737" s="10" t="s">
        <v>44</v>
      </c>
      <c r="K737" s="13" t="s">
        <v>36361</v>
      </c>
      <c r="L737" s="13" t="s">
        <v>1</v>
      </c>
      <c r="M737" s="14">
        <v>0.5</v>
      </c>
      <c r="N737" s="14">
        <v>0.5</v>
      </c>
      <c r="O737" s="14">
        <v>0.5</v>
      </c>
      <c r="P737" s="10" t="s">
        <v>364</v>
      </c>
      <c r="Q737" s="12" t="s">
        <v>365</v>
      </c>
      <c r="R737" s="12" t="s">
        <v>366</v>
      </c>
      <c r="S737" s="12">
        <v>2</v>
      </c>
      <c r="T737" s="12">
        <v>2015</v>
      </c>
      <c r="U737" s="12">
        <v>12</v>
      </c>
      <c r="V737" s="12">
        <v>2023</v>
      </c>
      <c r="W737" s="9" t="s">
        <v>49</v>
      </c>
      <c r="X737" s="9">
        <v>0.7</v>
      </c>
      <c r="Y737" s="15">
        <v>34.081111</v>
      </c>
      <c r="Z737" s="15">
        <v>-117.2281</v>
      </c>
    </row>
    <row r="738" spans="1:26" x14ac:dyDescent="0.3">
      <c r="A738" s="9">
        <v>57128</v>
      </c>
      <c r="B738" s="10" t="s">
        <v>11495</v>
      </c>
      <c r="C738" s="9">
        <v>58296</v>
      </c>
      <c r="D738" s="10" t="s">
        <v>36362</v>
      </c>
      <c r="E738" s="11" t="s">
        <v>41</v>
      </c>
      <c r="F738" s="11" t="s">
        <v>41</v>
      </c>
      <c r="G738" s="12" t="s">
        <v>84</v>
      </c>
      <c r="H738" s="12" t="s">
        <v>617</v>
      </c>
      <c r="I738" s="12" t="s">
        <v>142</v>
      </c>
      <c r="J738" s="10" t="s">
        <v>143</v>
      </c>
      <c r="K738" s="13" t="s">
        <v>36363</v>
      </c>
      <c r="L738" s="13" t="s">
        <v>1</v>
      </c>
      <c r="M738" s="14">
        <v>1.6</v>
      </c>
      <c r="N738" s="14">
        <v>1.6</v>
      </c>
      <c r="O738" s="14">
        <v>1.6</v>
      </c>
      <c r="P738" s="10" t="s">
        <v>7022</v>
      </c>
      <c r="Q738" s="12" t="s">
        <v>72</v>
      </c>
      <c r="R738" s="12" t="s">
        <v>7023</v>
      </c>
      <c r="S738" s="12">
        <v>9</v>
      </c>
      <c r="T738" s="12">
        <v>2012</v>
      </c>
      <c r="U738" s="12">
        <v>12</v>
      </c>
      <c r="V738" s="12">
        <v>2023</v>
      </c>
      <c r="W738" s="9" t="s">
        <v>49</v>
      </c>
      <c r="X738" s="9" t="s">
        <v>49</v>
      </c>
      <c r="Y738" s="15">
        <v>35.739722</v>
      </c>
      <c r="Z738" s="15">
        <v>-119.2381</v>
      </c>
    </row>
    <row r="739" spans="1:26" x14ac:dyDescent="0.3">
      <c r="A739" s="9">
        <v>57128</v>
      </c>
      <c r="B739" s="10" t="s">
        <v>11495</v>
      </c>
      <c r="C739" s="9">
        <v>58297</v>
      </c>
      <c r="D739" s="10" t="s">
        <v>36364</v>
      </c>
      <c r="E739" s="11" t="s">
        <v>41</v>
      </c>
      <c r="F739" s="11" t="s">
        <v>41</v>
      </c>
      <c r="G739" s="12" t="s">
        <v>84</v>
      </c>
      <c r="H739" s="12" t="s">
        <v>617</v>
      </c>
      <c r="I739" s="12" t="s">
        <v>142</v>
      </c>
      <c r="J739" s="10" t="s">
        <v>143</v>
      </c>
      <c r="K739" s="13" t="s">
        <v>36365</v>
      </c>
      <c r="L739" s="13" t="s">
        <v>1</v>
      </c>
      <c r="M739" s="14">
        <v>1.2</v>
      </c>
      <c r="N739" s="14">
        <v>1.2</v>
      </c>
      <c r="O739" s="14">
        <v>1.2</v>
      </c>
      <c r="P739" s="10" t="s">
        <v>7022</v>
      </c>
      <c r="Q739" s="12" t="s">
        <v>72</v>
      </c>
      <c r="R739" s="12" t="s">
        <v>7023</v>
      </c>
      <c r="S739" s="12">
        <v>9</v>
      </c>
      <c r="T739" s="12">
        <v>2012</v>
      </c>
      <c r="U739" s="12">
        <v>12</v>
      </c>
      <c r="V739" s="12">
        <v>2023</v>
      </c>
      <c r="W739" s="9" t="s">
        <v>49</v>
      </c>
      <c r="X739" s="9" t="s">
        <v>49</v>
      </c>
      <c r="Y739" s="15">
        <v>35.734166999999999</v>
      </c>
      <c r="Z739" s="15">
        <v>-119.2367</v>
      </c>
    </row>
    <row r="740" spans="1:26" x14ac:dyDescent="0.3">
      <c r="A740" s="9">
        <v>57128</v>
      </c>
      <c r="B740" s="10" t="s">
        <v>11495</v>
      </c>
      <c r="C740" s="9">
        <v>58298</v>
      </c>
      <c r="D740" s="10" t="s">
        <v>36366</v>
      </c>
      <c r="E740" s="11" t="s">
        <v>41</v>
      </c>
      <c r="F740" s="11" t="s">
        <v>41</v>
      </c>
      <c r="G740" s="12" t="s">
        <v>84</v>
      </c>
      <c r="H740" s="12" t="s">
        <v>617</v>
      </c>
      <c r="I740" s="12" t="s">
        <v>142</v>
      </c>
      <c r="J740" s="10" t="s">
        <v>143</v>
      </c>
      <c r="K740" s="13" t="s">
        <v>36367</v>
      </c>
      <c r="L740" s="13" t="s">
        <v>1</v>
      </c>
      <c r="M740" s="14">
        <v>1.1000000000000001</v>
      </c>
      <c r="N740" s="14">
        <v>1</v>
      </c>
      <c r="O740" s="14">
        <v>1</v>
      </c>
      <c r="P740" s="10" t="s">
        <v>7022</v>
      </c>
      <c r="Q740" s="12" t="s">
        <v>72</v>
      </c>
      <c r="R740" s="12" t="s">
        <v>7023</v>
      </c>
      <c r="S740" s="12">
        <v>12</v>
      </c>
      <c r="T740" s="12">
        <v>2012</v>
      </c>
      <c r="U740" s="12">
        <v>12</v>
      </c>
      <c r="V740" s="12">
        <v>2023</v>
      </c>
      <c r="W740" s="9" t="s">
        <v>49</v>
      </c>
      <c r="X740" s="9" t="s">
        <v>49</v>
      </c>
      <c r="Y740" s="15">
        <v>35.653055999999999</v>
      </c>
      <c r="Z740" s="15">
        <v>-119.8897</v>
      </c>
    </row>
    <row r="741" spans="1:26" x14ac:dyDescent="0.3">
      <c r="A741" s="9">
        <v>57128</v>
      </c>
      <c r="B741" s="10" t="s">
        <v>11495</v>
      </c>
      <c r="C741" s="9">
        <v>59261</v>
      </c>
      <c r="D741" s="10" t="s">
        <v>36368</v>
      </c>
      <c r="E741" s="11" t="s">
        <v>41</v>
      </c>
      <c r="F741" s="11" t="s">
        <v>41</v>
      </c>
      <c r="G741" s="12" t="s">
        <v>84</v>
      </c>
      <c r="H741" s="12" t="s">
        <v>225</v>
      </c>
      <c r="I741" s="12" t="s">
        <v>596</v>
      </c>
      <c r="J741" s="10" t="s">
        <v>143</v>
      </c>
      <c r="K741" s="13" t="s">
        <v>36369</v>
      </c>
      <c r="L741" s="13" t="s">
        <v>1</v>
      </c>
      <c r="M741" s="14">
        <v>1</v>
      </c>
      <c r="N741" s="14">
        <v>1</v>
      </c>
      <c r="O741" s="14">
        <v>1</v>
      </c>
      <c r="P741" s="10" t="s">
        <v>7022</v>
      </c>
      <c r="Q741" s="12" t="s">
        <v>72</v>
      </c>
      <c r="R741" s="12" t="s">
        <v>7023</v>
      </c>
      <c r="S741" s="12">
        <v>12</v>
      </c>
      <c r="T741" s="12">
        <v>2013</v>
      </c>
      <c r="U741" s="12">
        <v>12</v>
      </c>
      <c r="V741" s="12">
        <v>2023</v>
      </c>
      <c r="W741" s="9" t="s">
        <v>49</v>
      </c>
      <c r="X741" s="9" t="s">
        <v>49</v>
      </c>
      <c r="Y741" s="15">
        <v>33.850555999999997</v>
      </c>
      <c r="Z741" s="15">
        <v>-118.30419999999999</v>
      </c>
    </row>
    <row r="742" spans="1:26" x14ac:dyDescent="0.3">
      <c r="A742" s="9">
        <v>57128</v>
      </c>
      <c r="B742" s="10" t="s">
        <v>11495</v>
      </c>
      <c r="C742" s="9">
        <v>59801</v>
      </c>
      <c r="D742" s="10" t="s">
        <v>36370</v>
      </c>
      <c r="E742" s="11" t="s">
        <v>41</v>
      </c>
      <c r="F742" s="11" t="s">
        <v>41</v>
      </c>
      <c r="G742" s="12" t="s">
        <v>81</v>
      </c>
      <c r="H742" s="12" t="s">
        <v>856</v>
      </c>
      <c r="I742" s="12" t="s">
        <v>853</v>
      </c>
      <c r="J742" s="10" t="s">
        <v>143</v>
      </c>
      <c r="K742" s="13" t="s">
        <v>36371</v>
      </c>
      <c r="L742" s="13" t="s">
        <v>1</v>
      </c>
      <c r="M742" s="14">
        <v>1.1000000000000001</v>
      </c>
      <c r="N742" s="14">
        <v>1</v>
      </c>
      <c r="O742" s="14">
        <v>1</v>
      </c>
      <c r="P742" s="10" t="s">
        <v>7022</v>
      </c>
      <c r="Q742" s="12" t="s">
        <v>72</v>
      </c>
      <c r="R742" s="12" t="s">
        <v>7023</v>
      </c>
      <c r="S742" s="12">
        <v>11</v>
      </c>
      <c r="T742" s="12">
        <v>2014</v>
      </c>
      <c r="U742" s="12">
        <v>12</v>
      </c>
      <c r="V742" s="12">
        <v>2023</v>
      </c>
      <c r="W742" s="9" t="s">
        <v>49</v>
      </c>
      <c r="X742" s="9" t="s">
        <v>49</v>
      </c>
      <c r="Y742" s="15">
        <v>41.472492000000003</v>
      </c>
      <c r="Z742" s="15">
        <v>-73.207040000000006</v>
      </c>
    </row>
    <row r="743" spans="1:26" x14ac:dyDescent="0.3">
      <c r="A743" s="9">
        <v>3046</v>
      </c>
      <c r="B743" s="10" t="s">
        <v>2946</v>
      </c>
      <c r="C743" s="9">
        <v>59966</v>
      </c>
      <c r="D743" s="10" t="s">
        <v>15108</v>
      </c>
      <c r="E743" s="11" t="s">
        <v>41</v>
      </c>
      <c r="F743" s="11" t="s">
        <v>41</v>
      </c>
      <c r="G743" s="12" t="s">
        <v>1414</v>
      </c>
      <c r="H743" s="12" t="s">
        <v>12810</v>
      </c>
      <c r="I743" s="12" t="s">
        <v>2962</v>
      </c>
      <c r="J743" s="10" t="s">
        <v>44</v>
      </c>
      <c r="K743" s="13" t="s">
        <v>4204</v>
      </c>
      <c r="L743" s="13" t="s">
        <v>1</v>
      </c>
      <c r="M743" s="14">
        <v>11</v>
      </c>
      <c r="N743" s="14">
        <v>11</v>
      </c>
      <c r="O743" s="14">
        <v>11</v>
      </c>
      <c r="P743" s="10" t="s">
        <v>360</v>
      </c>
      <c r="Q743" s="12" t="s">
        <v>361</v>
      </c>
      <c r="R743" s="12" t="s">
        <v>362</v>
      </c>
      <c r="S743" s="12">
        <v>3</v>
      </c>
      <c r="T743" s="12">
        <v>2023</v>
      </c>
      <c r="U743" s="12">
        <v>12</v>
      </c>
      <c r="V743" s="12">
        <v>2023</v>
      </c>
      <c r="W743" s="9">
        <v>11</v>
      </c>
      <c r="X743" s="9" t="s">
        <v>49</v>
      </c>
      <c r="Y743" s="15">
        <v>34.725698999999999</v>
      </c>
      <c r="Z743" s="15">
        <v>-77.350269999999995</v>
      </c>
    </row>
    <row r="744" spans="1:26" x14ac:dyDescent="0.3">
      <c r="A744" s="9">
        <v>221</v>
      </c>
      <c r="B744" s="10" t="s">
        <v>4224</v>
      </c>
      <c r="C744" s="9">
        <v>60245</v>
      </c>
      <c r="D744" s="10" t="s">
        <v>15532</v>
      </c>
      <c r="E744" s="11" t="s">
        <v>41</v>
      </c>
      <c r="F744" s="11" t="s">
        <v>41</v>
      </c>
      <c r="G744" s="12" t="s">
        <v>42</v>
      </c>
      <c r="H744" s="12" t="s">
        <v>295</v>
      </c>
      <c r="I744" s="12" t="s">
        <v>1</v>
      </c>
      <c r="J744" s="10" t="s">
        <v>44</v>
      </c>
      <c r="K744" s="13" t="s">
        <v>51</v>
      </c>
      <c r="L744" s="13" t="s">
        <v>1</v>
      </c>
      <c r="M744" s="14">
        <v>0.5</v>
      </c>
      <c r="N744" s="14">
        <v>0.5</v>
      </c>
      <c r="O744" s="14">
        <v>0.5</v>
      </c>
      <c r="P744" s="10" t="s">
        <v>46</v>
      </c>
      <c r="Q744" s="12" t="s">
        <v>47</v>
      </c>
      <c r="R744" s="12" t="s">
        <v>48</v>
      </c>
      <c r="S744" s="12">
        <v>8</v>
      </c>
      <c r="T744" s="12">
        <v>2003</v>
      </c>
      <c r="U744" s="12">
        <v>12</v>
      </c>
      <c r="V744" s="12">
        <v>2023</v>
      </c>
      <c r="W744" s="9" t="s">
        <v>49</v>
      </c>
      <c r="X744" s="9" t="s">
        <v>49</v>
      </c>
      <c r="Y744" s="15">
        <v>59.448357999999999</v>
      </c>
      <c r="Z744" s="15">
        <v>-157.32550000000001</v>
      </c>
    </row>
    <row r="745" spans="1:26" x14ac:dyDescent="0.3">
      <c r="A745" s="9">
        <v>13478</v>
      </c>
      <c r="B745" s="10" t="s">
        <v>16617</v>
      </c>
      <c r="C745" s="9">
        <v>61647</v>
      </c>
      <c r="D745" s="10" t="s">
        <v>17962</v>
      </c>
      <c r="E745" s="11" t="s">
        <v>41</v>
      </c>
      <c r="F745" s="11" t="s">
        <v>41</v>
      </c>
      <c r="G745" s="12" t="s">
        <v>1796</v>
      </c>
      <c r="H745" s="12" t="s">
        <v>2856</v>
      </c>
      <c r="I745" s="12" t="s">
        <v>138</v>
      </c>
      <c r="J745" s="10" t="s">
        <v>44</v>
      </c>
      <c r="K745" s="13" t="s">
        <v>36372</v>
      </c>
      <c r="L745" s="13" t="s">
        <v>1</v>
      </c>
      <c r="M745" s="14">
        <v>0.5</v>
      </c>
      <c r="N745" s="14">
        <v>0.5</v>
      </c>
      <c r="O745" s="14">
        <v>0.5</v>
      </c>
      <c r="P745" s="10" t="s">
        <v>360</v>
      </c>
      <c r="Q745" s="12" t="s">
        <v>361</v>
      </c>
      <c r="R745" s="12" t="s">
        <v>362</v>
      </c>
      <c r="S745" s="12">
        <v>6</v>
      </c>
      <c r="T745" s="12">
        <v>2016</v>
      </c>
      <c r="U745" s="12">
        <v>12</v>
      </c>
      <c r="V745" s="12">
        <v>2023</v>
      </c>
      <c r="W745" s="9">
        <v>0.5</v>
      </c>
      <c r="X745" s="9" t="s">
        <v>49</v>
      </c>
      <c r="Y745" s="15">
        <v>30.011409</v>
      </c>
      <c r="Z745" s="15">
        <v>-90.023970000000006</v>
      </c>
    </row>
    <row r="746" spans="1:26" x14ac:dyDescent="0.3">
      <c r="A746" s="9">
        <v>17833</v>
      </c>
      <c r="B746" s="10" t="s">
        <v>2459</v>
      </c>
      <c r="C746" s="9">
        <v>61679</v>
      </c>
      <c r="D746" s="10" t="s">
        <v>36373</v>
      </c>
      <c r="E746" s="11" t="s">
        <v>41</v>
      </c>
      <c r="F746" s="11" t="s">
        <v>41</v>
      </c>
      <c r="G746" s="12" t="s">
        <v>1094</v>
      </c>
      <c r="H746" s="12" t="s">
        <v>102</v>
      </c>
      <c r="I746" s="12" t="s">
        <v>183</v>
      </c>
      <c r="J746" s="10" t="s">
        <v>44</v>
      </c>
      <c r="K746" s="13" t="s">
        <v>45</v>
      </c>
      <c r="L746" s="13" t="s">
        <v>1</v>
      </c>
      <c r="M746" s="14">
        <v>1.2</v>
      </c>
      <c r="N746" s="14">
        <v>1.2</v>
      </c>
      <c r="O746" s="14">
        <v>1.2</v>
      </c>
      <c r="P746" s="10" t="s">
        <v>360</v>
      </c>
      <c r="Q746" s="12" t="s">
        <v>361</v>
      </c>
      <c r="R746" s="12" t="s">
        <v>362</v>
      </c>
      <c r="S746" s="12">
        <v>9</v>
      </c>
      <c r="T746" s="12">
        <v>2017</v>
      </c>
      <c r="U746" s="12">
        <v>12</v>
      </c>
      <c r="V746" s="12">
        <v>2023</v>
      </c>
      <c r="W746" s="9">
        <v>1.5</v>
      </c>
      <c r="X746" s="9" t="s">
        <v>49</v>
      </c>
      <c r="Y746" s="15">
        <v>37.135021999999999</v>
      </c>
      <c r="Z746" s="15">
        <v>-93.324359999999999</v>
      </c>
    </row>
    <row r="747" spans="1:26" x14ac:dyDescent="0.3">
      <c r="A747" s="9">
        <v>61470</v>
      </c>
      <c r="B747" s="10" t="s">
        <v>36374</v>
      </c>
      <c r="C747" s="9">
        <v>61848</v>
      </c>
      <c r="D747" s="10" t="s">
        <v>36375</v>
      </c>
      <c r="E747" s="11" t="s">
        <v>41</v>
      </c>
      <c r="F747" s="11" t="s">
        <v>41</v>
      </c>
      <c r="G747" s="12" t="s">
        <v>96</v>
      </c>
      <c r="H747" s="12" t="s">
        <v>3445</v>
      </c>
      <c r="I747" s="12" t="s">
        <v>586</v>
      </c>
      <c r="J747" s="10" t="s">
        <v>5306</v>
      </c>
      <c r="K747" s="13" t="s">
        <v>55</v>
      </c>
      <c r="L747" s="13" t="s">
        <v>1</v>
      </c>
      <c r="M747" s="14">
        <v>10</v>
      </c>
      <c r="N747" s="14">
        <v>3</v>
      </c>
      <c r="O747" s="14">
        <v>4.4000000000000004</v>
      </c>
      <c r="P747" s="10" t="s">
        <v>56</v>
      </c>
      <c r="Q747" s="12" t="s">
        <v>57</v>
      </c>
      <c r="R747" s="12" t="s">
        <v>58</v>
      </c>
      <c r="S747" s="12">
        <v>5</v>
      </c>
      <c r="T747" s="12">
        <v>2008</v>
      </c>
      <c r="U747" s="12">
        <v>12</v>
      </c>
      <c r="V747" s="12">
        <v>2023</v>
      </c>
      <c r="W747" s="9" t="s">
        <v>49</v>
      </c>
      <c r="X747" s="9" t="s">
        <v>49</v>
      </c>
      <c r="Y747" s="15">
        <v>33.553184000000002</v>
      </c>
      <c r="Z747" s="15">
        <v>-101.7924</v>
      </c>
    </row>
    <row r="748" spans="1:26" x14ac:dyDescent="0.3">
      <c r="A748" s="9">
        <v>63378</v>
      </c>
      <c r="B748" s="10" t="s">
        <v>21695</v>
      </c>
      <c r="C748" s="9">
        <v>63669</v>
      </c>
      <c r="D748" s="10" t="s">
        <v>21695</v>
      </c>
      <c r="E748" s="11" t="s">
        <v>41</v>
      </c>
      <c r="F748" s="11" t="s">
        <v>41</v>
      </c>
      <c r="G748" s="12" t="s">
        <v>243</v>
      </c>
      <c r="H748" s="12" t="s">
        <v>2804</v>
      </c>
      <c r="I748" s="12" t="s">
        <v>245</v>
      </c>
      <c r="J748" s="10" t="s">
        <v>219</v>
      </c>
      <c r="K748" s="13" t="s">
        <v>16346</v>
      </c>
      <c r="L748" s="13" t="s">
        <v>1</v>
      </c>
      <c r="M748" s="14">
        <v>0.3</v>
      </c>
      <c r="N748" s="14">
        <v>0.3</v>
      </c>
      <c r="O748" s="14">
        <v>0.3</v>
      </c>
      <c r="P748" s="10" t="s">
        <v>327</v>
      </c>
      <c r="Q748" s="12" t="s">
        <v>72</v>
      </c>
      <c r="R748" s="12" t="s">
        <v>48</v>
      </c>
      <c r="S748" s="12">
        <v>10</v>
      </c>
      <c r="T748" s="12">
        <v>2020</v>
      </c>
      <c r="U748" s="12">
        <v>12</v>
      </c>
      <c r="V748" s="12">
        <v>2023</v>
      </c>
      <c r="W748" s="9" t="s">
        <v>49</v>
      </c>
      <c r="X748" s="9" t="s">
        <v>49</v>
      </c>
      <c r="Y748" s="15">
        <v>40.776980000000002</v>
      </c>
      <c r="Z748" s="15">
        <v>-73.770449999999997</v>
      </c>
    </row>
    <row r="749" spans="1:26" x14ac:dyDescent="0.3">
      <c r="A749" s="9">
        <v>64807</v>
      </c>
      <c r="B749" s="10" t="s">
        <v>36013</v>
      </c>
      <c r="C749" s="9">
        <v>65494</v>
      </c>
      <c r="D749" s="10" t="s">
        <v>36014</v>
      </c>
      <c r="E749" s="11" t="s">
        <v>41</v>
      </c>
      <c r="F749" s="11" t="s">
        <v>41</v>
      </c>
      <c r="G749" s="12" t="s">
        <v>1368</v>
      </c>
      <c r="H749" s="12" t="s">
        <v>1116</v>
      </c>
      <c r="I749" s="12" t="s">
        <v>138</v>
      </c>
      <c r="J749" s="10" t="s">
        <v>5306</v>
      </c>
      <c r="K749" s="13" t="s">
        <v>36376</v>
      </c>
      <c r="L749" s="13" t="s">
        <v>1</v>
      </c>
      <c r="M749" s="14">
        <v>1.5</v>
      </c>
      <c r="N749" s="14">
        <v>0.8</v>
      </c>
      <c r="O749" s="14">
        <v>0.8</v>
      </c>
      <c r="P749" s="10" t="s">
        <v>327</v>
      </c>
      <c r="Q749" s="12" t="s">
        <v>72</v>
      </c>
      <c r="R749" s="12" t="s">
        <v>48</v>
      </c>
      <c r="S749" s="12">
        <v>4</v>
      </c>
      <c r="T749" s="12">
        <v>2022</v>
      </c>
      <c r="U749" s="12">
        <v>12</v>
      </c>
      <c r="V749" s="12">
        <v>2023</v>
      </c>
      <c r="W749" s="9" t="s">
        <v>49</v>
      </c>
      <c r="X749" s="9" t="s">
        <v>49</v>
      </c>
      <c r="Y749" s="15">
        <v>41.086356000000002</v>
      </c>
      <c r="Z749" s="15">
        <v>-87.256799999999998</v>
      </c>
    </row>
    <row r="750" spans="1:26" x14ac:dyDescent="0.3">
      <c r="A750" s="9">
        <v>5109</v>
      </c>
      <c r="B750" s="10" t="s">
        <v>2040</v>
      </c>
      <c r="C750" s="9">
        <v>1741</v>
      </c>
      <c r="D750" s="10" t="s">
        <v>36377</v>
      </c>
      <c r="E750" s="11" t="s">
        <v>41</v>
      </c>
      <c r="F750" s="11" t="s">
        <v>41</v>
      </c>
      <c r="G750" s="12" t="s">
        <v>2012</v>
      </c>
      <c r="H750" s="12" t="s">
        <v>1424</v>
      </c>
      <c r="I750" s="12" t="s">
        <v>138</v>
      </c>
      <c r="J750" s="10" t="s">
        <v>44</v>
      </c>
      <c r="K750" s="13" t="s">
        <v>45</v>
      </c>
      <c r="L750" s="13" t="s">
        <v>1</v>
      </c>
      <c r="M750" s="14">
        <v>2.7</v>
      </c>
      <c r="N750" s="14">
        <v>2</v>
      </c>
      <c r="O750" s="14">
        <v>2</v>
      </c>
      <c r="P750" s="10" t="s">
        <v>46</v>
      </c>
      <c r="Q750" s="12" t="s">
        <v>47</v>
      </c>
      <c r="R750" s="12" t="s">
        <v>48</v>
      </c>
      <c r="S750" s="12">
        <v>12</v>
      </c>
      <c r="T750" s="12">
        <v>1968</v>
      </c>
      <c r="U750" s="12">
        <v>11</v>
      </c>
      <c r="V750" s="12">
        <v>2023</v>
      </c>
      <c r="W750" s="9" t="s">
        <v>49</v>
      </c>
      <c r="X750" s="9" t="s">
        <v>49</v>
      </c>
      <c r="Y750" s="15">
        <v>42.122500000000002</v>
      </c>
      <c r="Z750" s="15">
        <v>-83.185000000000002</v>
      </c>
    </row>
    <row r="751" spans="1:26" x14ac:dyDescent="0.3">
      <c r="A751" s="9">
        <v>5109</v>
      </c>
      <c r="B751" s="10" t="s">
        <v>2040</v>
      </c>
      <c r="C751" s="9">
        <v>1741</v>
      </c>
      <c r="D751" s="10" t="s">
        <v>36377</v>
      </c>
      <c r="E751" s="11" t="s">
        <v>41</v>
      </c>
      <c r="F751" s="11" t="s">
        <v>41</v>
      </c>
      <c r="G751" s="12" t="s">
        <v>2012</v>
      </c>
      <c r="H751" s="12" t="s">
        <v>1424</v>
      </c>
      <c r="I751" s="12" t="s">
        <v>138</v>
      </c>
      <c r="J751" s="10" t="s">
        <v>44</v>
      </c>
      <c r="K751" s="13" t="s">
        <v>51</v>
      </c>
      <c r="L751" s="13" t="s">
        <v>1</v>
      </c>
      <c r="M751" s="14">
        <v>2.7</v>
      </c>
      <c r="N751" s="14">
        <v>3</v>
      </c>
      <c r="O751" s="14">
        <v>3</v>
      </c>
      <c r="P751" s="10" t="s">
        <v>46</v>
      </c>
      <c r="Q751" s="12" t="s">
        <v>47</v>
      </c>
      <c r="R751" s="12" t="s">
        <v>48</v>
      </c>
      <c r="S751" s="12">
        <v>12</v>
      </c>
      <c r="T751" s="12">
        <v>1968</v>
      </c>
      <c r="U751" s="12">
        <v>11</v>
      </c>
      <c r="V751" s="12">
        <v>2023</v>
      </c>
      <c r="W751" s="9" t="s">
        <v>49</v>
      </c>
      <c r="X751" s="9" t="s">
        <v>49</v>
      </c>
      <c r="Y751" s="15">
        <v>42.122500000000002</v>
      </c>
      <c r="Z751" s="15">
        <v>-83.185000000000002</v>
      </c>
    </row>
    <row r="752" spans="1:26" x14ac:dyDescent="0.3">
      <c r="A752" s="9">
        <v>5109</v>
      </c>
      <c r="B752" s="10" t="s">
        <v>2040</v>
      </c>
      <c r="C752" s="9">
        <v>1741</v>
      </c>
      <c r="D752" s="10" t="s">
        <v>36377</v>
      </c>
      <c r="E752" s="11" t="s">
        <v>41</v>
      </c>
      <c r="F752" s="11" t="s">
        <v>41</v>
      </c>
      <c r="G752" s="12" t="s">
        <v>2012</v>
      </c>
      <c r="H752" s="12" t="s">
        <v>1424</v>
      </c>
      <c r="I752" s="12" t="s">
        <v>138</v>
      </c>
      <c r="J752" s="10" t="s">
        <v>44</v>
      </c>
      <c r="K752" s="13" t="s">
        <v>53</v>
      </c>
      <c r="L752" s="13" t="s">
        <v>1</v>
      </c>
      <c r="M752" s="14">
        <v>2.7</v>
      </c>
      <c r="N752" s="14">
        <v>3</v>
      </c>
      <c r="O752" s="14">
        <v>3</v>
      </c>
      <c r="P752" s="10" t="s">
        <v>46</v>
      </c>
      <c r="Q752" s="12" t="s">
        <v>47</v>
      </c>
      <c r="R752" s="12" t="s">
        <v>48</v>
      </c>
      <c r="S752" s="12">
        <v>11</v>
      </c>
      <c r="T752" s="12">
        <v>1968</v>
      </c>
      <c r="U752" s="12">
        <v>11</v>
      </c>
      <c r="V752" s="12">
        <v>2023</v>
      </c>
      <c r="W752" s="9" t="s">
        <v>49</v>
      </c>
      <c r="X752" s="9" t="s">
        <v>49</v>
      </c>
      <c r="Y752" s="15">
        <v>42.122500000000002</v>
      </c>
      <c r="Z752" s="15">
        <v>-83.185000000000002</v>
      </c>
    </row>
    <row r="753" spans="1:26" x14ac:dyDescent="0.3">
      <c r="A753" s="9">
        <v>5109</v>
      </c>
      <c r="B753" s="10" t="s">
        <v>2040</v>
      </c>
      <c r="C753" s="9">
        <v>1741</v>
      </c>
      <c r="D753" s="10" t="s">
        <v>36377</v>
      </c>
      <c r="E753" s="11" t="s">
        <v>41</v>
      </c>
      <c r="F753" s="11" t="s">
        <v>41</v>
      </c>
      <c r="G753" s="12" t="s">
        <v>2012</v>
      </c>
      <c r="H753" s="12" t="s">
        <v>1424</v>
      </c>
      <c r="I753" s="12" t="s">
        <v>138</v>
      </c>
      <c r="J753" s="10" t="s">
        <v>44</v>
      </c>
      <c r="K753" s="13" t="s">
        <v>74</v>
      </c>
      <c r="L753" s="13" t="s">
        <v>1</v>
      </c>
      <c r="M753" s="14">
        <v>2.7</v>
      </c>
      <c r="N753" s="14">
        <v>3</v>
      </c>
      <c r="O753" s="14">
        <v>3</v>
      </c>
      <c r="P753" s="10" t="s">
        <v>46</v>
      </c>
      <c r="Q753" s="12" t="s">
        <v>47</v>
      </c>
      <c r="R753" s="12" t="s">
        <v>48</v>
      </c>
      <c r="S753" s="12">
        <v>11</v>
      </c>
      <c r="T753" s="12">
        <v>1968</v>
      </c>
      <c r="U753" s="12">
        <v>11</v>
      </c>
      <c r="V753" s="12">
        <v>2023</v>
      </c>
      <c r="W753" s="9" t="s">
        <v>49</v>
      </c>
      <c r="X753" s="9" t="s">
        <v>49</v>
      </c>
      <c r="Y753" s="15">
        <v>42.122500000000002</v>
      </c>
      <c r="Z753" s="15">
        <v>-83.185000000000002</v>
      </c>
    </row>
    <row r="754" spans="1:26" x14ac:dyDescent="0.3">
      <c r="A754" s="9">
        <v>5109</v>
      </c>
      <c r="B754" s="10" t="s">
        <v>2040</v>
      </c>
      <c r="C754" s="9">
        <v>1741</v>
      </c>
      <c r="D754" s="10" t="s">
        <v>36377</v>
      </c>
      <c r="E754" s="11" t="s">
        <v>41</v>
      </c>
      <c r="F754" s="11" t="s">
        <v>41</v>
      </c>
      <c r="G754" s="12" t="s">
        <v>2012</v>
      </c>
      <c r="H754" s="12" t="s">
        <v>1424</v>
      </c>
      <c r="I754" s="12" t="s">
        <v>138</v>
      </c>
      <c r="J754" s="10" t="s">
        <v>44</v>
      </c>
      <c r="K754" s="13" t="s">
        <v>77</v>
      </c>
      <c r="L754" s="13" t="s">
        <v>1</v>
      </c>
      <c r="M754" s="14">
        <v>2.7</v>
      </c>
      <c r="N754" s="14">
        <v>3</v>
      </c>
      <c r="O754" s="14">
        <v>3</v>
      </c>
      <c r="P754" s="10" t="s">
        <v>46</v>
      </c>
      <c r="Q754" s="12" t="s">
        <v>47</v>
      </c>
      <c r="R754" s="12" t="s">
        <v>48</v>
      </c>
      <c r="S754" s="12">
        <v>11</v>
      </c>
      <c r="T754" s="12">
        <v>1968</v>
      </c>
      <c r="U754" s="12">
        <v>11</v>
      </c>
      <c r="V754" s="12">
        <v>2023</v>
      </c>
      <c r="W754" s="9" t="s">
        <v>49</v>
      </c>
      <c r="X754" s="9" t="s">
        <v>49</v>
      </c>
      <c r="Y754" s="15">
        <v>42.122500000000002</v>
      </c>
      <c r="Z754" s="15">
        <v>-83.185000000000002</v>
      </c>
    </row>
    <row r="755" spans="1:26" x14ac:dyDescent="0.3">
      <c r="A755" s="9">
        <v>5623</v>
      </c>
      <c r="B755" s="10" t="s">
        <v>36378</v>
      </c>
      <c r="C755" s="9">
        <v>50955</v>
      </c>
      <c r="D755" s="10" t="s">
        <v>36378</v>
      </c>
      <c r="E755" s="11" t="s">
        <v>41</v>
      </c>
      <c r="F755" s="11" t="s">
        <v>41</v>
      </c>
      <c r="G755" s="12" t="s">
        <v>874</v>
      </c>
      <c r="H755" s="12" t="s">
        <v>2002</v>
      </c>
      <c r="I755" s="12" t="s">
        <v>853</v>
      </c>
      <c r="J755" s="10" t="s">
        <v>1798</v>
      </c>
      <c r="K755" s="13" t="s">
        <v>1981</v>
      </c>
      <c r="L755" s="13" t="s">
        <v>1</v>
      </c>
      <c r="M755" s="14">
        <v>1.5</v>
      </c>
      <c r="N755" s="14">
        <v>1.5</v>
      </c>
      <c r="O755" s="14">
        <v>1.5</v>
      </c>
      <c r="P755" s="10" t="s">
        <v>71</v>
      </c>
      <c r="Q755" s="12" t="s">
        <v>72</v>
      </c>
      <c r="R755" s="12" t="s">
        <v>73</v>
      </c>
      <c r="S755" s="12">
        <v>5</v>
      </c>
      <c r="T755" s="12">
        <v>1947</v>
      </c>
      <c r="U755" s="12">
        <v>11</v>
      </c>
      <c r="V755" s="12">
        <v>2023</v>
      </c>
      <c r="W755" s="9" t="s">
        <v>49</v>
      </c>
      <c r="X755" s="9" t="s">
        <v>49</v>
      </c>
      <c r="Y755" s="15">
        <v>42.521746999999998</v>
      </c>
      <c r="Z755" s="15">
        <v>-70.938659999999999</v>
      </c>
    </row>
    <row r="756" spans="1:26" x14ac:dyDescent="0.3">
      <c r="A756" s="9">
        <v>5623</v>
      </c>
      <c r="B756" s="10" t="s">
        <v>36378</v>
      </c>
      <c r="C756" s="9">
        <v>50955</v>
      </c>
      <c r="D756" s="10" t="s">
        <v>36378</v>
      </c>
      <c r="E756" s="11" t="s">
        <v>41</v>
      </c>
      <c r="F756" s="11" t="s">
        <v>41</v>
      </c>
      <c r="G756" s="12" t="s">
        <v>874</v>
      </c>
      <c r="H756" s="12" t="s">
        <v>2002</v>
      </c>
      <c r="I756" s="12" t="s">
        <v>853</v>
      </c>
      <c r="J756" s="10" t="s">
        <v>1798</v>
      </c>
      <c r="K756" s="13" t="s">
        <v>1791</v>
      </c>
      <c r="L756" s="13" t="s">
        <v>1</v>
      </c>
      <c r="M756" s="14">
        <v>1.5</v>
      </c>
      <c r="N756" s="14">
        <v>1.5</v>
      </c>
      <c r="O756" s="14">
        <v>1.5</v>
      </c>
      <c r="P756" s="10" t="s">
        <v>71</v>
      </c>
      <c r="Q756" s="12" t="s">
        <v>72</v>
      </c>
      <c r="R756" s="12" t="s">
        <v>73</v>
      </c>
      <c r="S756" s="12">
        <v>5</v>
      </c>
      <c r="T756" s="12">
        <v>1947</v>
      </c>
      <c r="U756" s="12">
        <v>11</v>
      </c>
      <c r="V756" s="12">
        <v>2023</v>
      </c>
      <c r="W756" s="9" t="s">
        <v>49</v>
      </c>
      <c r="X756" s="9" t="s">
        <v>49</v>
      </c>
      <c r="Y756" s="15">
        <v>42.521746999999998</v>
      </c>
      <c r="Z756" s="15">
        <v>-70.938659999999999</v>
      </c>
    </row>
    <row r="757" spans="1:26" x14ac:dyDescent="0.3">
      <c r="A757" s="9">
        <v>5623</v>
      </c>
      <c r="B757" s="10" t="s">
        <v>36378</v>
      </c>
      <c r="C757" s="9">
        <v>50955</v>
      </c>
      <c r="D757" s="10" t="s">
        <v>36378</v>
      </c>
      <c r="E757" s="11" t="s">
        <v>41</v>
      </c>
      <c r="F757" s="11" t="s">
        <v>41</v>
      </c>
      <c r="G757" s="12" t="s">
        <v>874</v>
      </c>
      <c r="H757" s="12" t="s">
        <v>2002</v>
      </c>
      <c r="I757" s="12" t="s">
        <v>853</v>
      </c>
      <c r="J757" s="10" t="s">
        <v>1798</v>
      </c>
      <c r="K757" s="13" t="s">
        <v>2661</v>
      </c>
      <c r="L757" s="13" t="s">
        <v>1</v>
      </c>
      <c r="M757" s="14">
        <v>3.7</v>
      </c>
      <c r="N757" s="14">
        <v>3.3</v>
      </c>
      <c r="O757" s="14">
        <v>3.3</v>
      </c>
      <c r="P757" s="10" t="s">
        <v>71</v>
      </c>
      <c r="Q757" s="12" t="s">
        <v>72</v>
      </c>
      <c r="R757" s="12" t="s">
        <v>73</v>
      </c>
      <c r="S757" s="12">
        <v>4</v>
      </c>
      <c r="T757" s="12">
        <v>1969</v>
      </c>
      <c r="U757" s="12">
        <v>11</v>
      </c>
      <c r="V757" s="12">
        <v>2023</v>
      </c>
      <c r="W757" s="9" t="s">
        <v>49</v>
      </c>
      <c r="X757" s="9" t="s">
        <v>49</v>
      </c>
      <c r="Y757" s="15">
        <v>42.521746999999998</v>
      </c>
      <c r="Z757" s="15">
        <v>-70.938659999999999</v>
      </c>
    </row>
    <row r="758" spans="1:26" x14ac:dyDescent="0.3">
      <c r="A758" s="9">
        <v>34359</v>
      </c>
      <c r="B758" s="10" t="s">
        <v>6928</v>
      </c>
      <c r="C758" s="9">
        <v>50969</v>
      </c>
      <c r="D758" s="10" t="s">
        <v>6929</v>
      </c>
      <c r="E758" s="11" t="s">
        <v>41</v>
      </c>
      <c r="F758" s="11" t="s">
        <v>41</v>
      </c>
      <c r="G758" s="12" t="s">
        <v>1094</v>
      </c>
      <c r="H758" s="12" t="s">
        <v>1545</v>
      </c>
      <c r="I758" s="12" t="s">
        <v>138</v>
      </c>
      <c r="J758" s="10" t="s">
        <v>2204</v>
      </c>
      <c r="K758" s="13" t="s">
        <v>5352</v>
      </c>
      <c r="L758" s="13" t="s">
        <v>1</v>
      </c>
      <c r="M758" s="14">
        <v>0.5</v>
      </c>
      <c r="N758" s="14">
        <v>0.5</v>
      </c>
      <c r="O758" s="14">
        <v>0.5</v>
      </c>
      <c r="P758" s="10" t="s">
        <v>46</v>
      </c>
      <c r="Q758" s="12" t="s">
        <v>47</v>
      </c>
      <c r="R758" s="12" t="s">
        <v>48</v>
      </c>
      <c r="S758" s="12">
        <v>5</v>
      </c>
      <c r="T758" s="12">
        <v>1994</v>
      </c>
      <c r="U758" s="12">
        <v>11</v>
      </c>
      <c r="V758" s="12">
        <v>2023</v>
      </c>
      <c r="W758" s="9" t="s">
        <v>49</v>
      </c>
      <c r="X758" s="9" t="s">
        <v>49</v>
      </c>
      <c r="Y758" s="15">
        <v>38.946100000000001</v>
      </c>
      <c r="Z758" s="15">
        <v>-92.332800000000006</v>
      </c>
    </row>
    <row r="759" spans="1:26" x14ac:dyDescent="0.3">
      <c r="A759" s="9">
        <v>59348</v>
      </c>
      <c r="B759" s="10" t="s">
        <v>36379</v>
      </c>
      <c r="C759" s="9">
        <v>57099</v>
      </c>
      <c r="D759" s="10" t="s">
        <v>36379</v>
      </c>
      <c r="E759" s="11" t="s">
        <v>41</v>
      </c>
      <c r="F759" s="11" t="s">
        <v>41</v>
      </c>
      <c r="G759" s="12" t="s">
        <v>276</v>
      </c>
      <c r="H759" s="12" t="s">
        <v>277</v>
      </c>
      <c r="I759" s="12" t="s">
        <v>3718</v>
      </c>
      <c r="J759" s="10" t="s">
        <v>1798</v>
      </c>
      <c r="K759" s="13" t="s">
        <v>1388</v>
      </c>
      <c r="L759" s="13" t="s">
        <v>1</v>
      </c>
      <c r="M759" s="14">
        <v>64</v>
      </c>
      <c r="N759" s="14">
        <v>55</v>
      </c>
      <c r="O759" s="14">
        <v>55</v>
      </c>
      <c r="P759" s="10" t="s">
        <v>879</v>
      </c>
      <c r="Q759" s="12" t="s">
        <v>5296</v>
      </c>
      <c r="R759" s="12" t="s">
        <v>73</v>
      </c>
      <c r="S759" s="12">
        <v>7</v>
      </c>
      <c r="T759" s="12">
        <v>2009</v>
      </c>
      <c r="U759" s="12">
        <v>11</v>
      </c>
      <c r="V759" s="12">
        <v>2023</v>
      </c>
      <c r="W759" s="9" t="s">
        <v>49</v>
      </c>
      <c r="X759" s="9" t="s">
        <v>49</v>
      </c>
      <c r="Y759" s="15">
        <v>47.266069000000002</v>
      </c>
      <c r="Z759" s="15">
        <v>-122.42829999999999</v>
      </c>
    </row>
    <row r="760" spans="1:26" x14ac:dyDescent="0.3">
      <c r="A760" s="9">
        <v>56785</v>
      </c>
      <c r="B760" s="10" t="s">
        <v>36380</v>
      </c>
      <c r="C760" s="9">
        <v>57467</v>
      </c>
      <c r="D760" s="10" t="s">
        <v>36381</v>
      </c>
      <c r="E760" s="11" t="s">
        <v>41</v>
      </c>
      <c r="F760" s="11" t="s">
        <v>41</v>
      </c>
      <c r="G760" s="12" t="s">
        <v>63</v>
      </c>
      <c r="H760" s="12" t="s">
        <v>11581</v>
      </c>
      <c r="I760" s="12" t="s">
        <v>65</v>
      </c>
      <c r="J760" s="10" t="s">
        <v>1798</v>
      </c>
      <c r="K760" s="13" t="s">
        <v>5452</v>
      </c>
      <c r="L760" s="13" t="s">
        <v>1</v>
      </c>
      <c r="M760" s="14">
        <v>13</v>
      </c>
      <c r="N760" s="14">
        <v>8.1999999999999993</v>
      </c>
      <c r="O760" s="14">
        <v>8.1999999999999993</v>
      </c>
      <c r="P760" s="10" t="s">
        <v>879</v>
      </c>
      <c r="Q760" s="12" t="s">
        <v>880</v>
      </c>
      <c r="R760" s="12" t="s">
        <v>73</v>
      </c>
      <c r="S760" s="12">
        <v>12</v>
      </c>
      <c r="T760" s="12">
        <v>2011</v>
      </c>
      <c r="U760" s="12">
        <v>11</v>
      </c>
      <c r="V760" s="12">
        <v>2023</v>
      </c>
      <c r="W760" s="9" t="s">
        <v>49</v>
      </c>
      <c r="X760" s="9" t="s">
        <v>49</v>
      </c>
      <c r="Y760" s="15">
        <v>32.960714000000003</v>
      </c>
      <c r="Z760" s="15">
        <v>-87.655420000000007</v>
      </c>
    </row>
    <row r="761" spans="1:26" x14ac:dyDescent="0.3">
      <c r="A761" s="9">
        <v>56627</v>
      </c>
      <c r="B761" s="10" t="s">
        <v>36382</v>
      </c>
      <c r="C761" s="9">
        <v>57517</v>
      </c>
      <c r="D761" s="10" t="s">
        <v>36383</v>
      </c>
      <c r="E761" s="11" t="s">
        <v>41</v>
      </c>
      <c r="F761" s="11" t="s">
        <v>41</v>
      </c>
      <c r="G761" s="12" t="s">
        <v>96</v>
      </c>
      <c r="H761" s="12" t="s">
        <v>9824</v>
      </c>
      <c r="I761" s="12" t="s">
        <v>183</v>
      </c>
      <c r="J761" s="10" t="s">
        <v>143</v>
      </c>
      <c r="K761" s="13" t="s">
        <v>36384</v>
      </c>
      <c r="L761" s="13" t="s">
        <v>1</v>
      </c>
      <c r="M761" s="14">
        <v>20</v>
      </c>
      <c r="N761" s="14">
        <v>20</v>
      </c>
      <c r="O761" s="14">
        <v>20</v>
      </c>
      <c r="P761" s="10" t="s">
        <v>56</v>
      </c>
      <c r="Q761" s="12" t="s">
        <v>57</v>
      </c>
      <c r="R761" s="12" t="s">
        <v>58</v>
      </c>
      <c r="S761" s="12">
        <v>2</v>
      </c>
      <c r="T761" s="12">
        <v>2012</v>
      </c>
      <c r="U761" s="12">
        <v>11</v>
      </c>
      <c r="V761" s="12">
        <v>2023</v>
      </c>
      <c r="W761" s="9" t="s">
        <v>49</v>
      </c>
      <c r="X761" s="9" t="s">
        <v>49</v>
      </c>
      <c r="Y761" s="15">
        <v>36.498514</v>
      </c>
      <c r="Z761" s="15">
        <v>-101.6053</v>
      </c>
    </row>
    <row r="762" spans="1:26" x14ac:dyDescent="0.3">
      <c r="A762" s="9">
        <v>59222</v>
      </c>
      <c r="B762" s="10" t="s">
        <v>14270</v>
      </c>
      <c r="C762" s="9">
        <v>59456</v>
      </c>
      <c r="D762" s="10" t="s">
        <v>36113</v>
      </c>
      <c r="E762" s="11" t="s">
        <v>41</v>
      </c>
      <c r="F762" s="11" t="s">
        <v>41</v>
      </c>
      <c r="G762" s="12" t="s">
        <v>84</v>
      </c>
      <c r="H762" s="12" t="s">
        <v>756</v>
      </c>
      <c r="I762" s="12" t="s">
        <v>142</v>
      </c>
      <c r="J762" s="10" t="s">
        <v>2204</v>
      </c>
      <c r="K762" s="13" t="s">
        <v>36385</v>
      </c>
      <c r="L762" s="13" t="s">
        <v>1</v>
      </c>
      <c r="M762" s="14">
        <v>4.5999999999999996</v>
      </c>
      <c r="N762" s="14">
        <v>4</v>
      </c>
      <c r="O762" s="14">
        <v>4</v>
      </c>
      <c r="P762" s="10" t="s">
        <v>99</v>
      </c>
      <c r="Q762" s="12" t="s">
        <v>72</v>
      </c>
      <c r="R762" s="12" t="s">
        <v>100</v>
      </c>
      <c r="S762" s="12">
        <v>11</v>
      </c>
      <c r="T762" s="12">
        <v>2015</v>
      </c>
      <c r="U762" s="12">
        <v>11</v>
      </c>
      <c r="V762" s="12">
        <v>2023</v>
      </c>
      <c r="W762" s="9" t="s">
        <v>49</v>
      </c>
      <c r="X762" s="9" t="s">
        <v>49</v>
      </c>
      <c r="Y762" s="15">
        <v>32.894722000000002</v>
      </c>
      <c r="Z762" s="15">
        <v>-117.1981</v>
      </c>
    </row>
    <row r="763" spans="1:26" x14ac:dyDescent="0.3">
      <c r="A763" s="9">
        <v>64093</v>
      </c>
      <c r="B763" s="10" t="s">
        <v>23169</v>
      </c>
      <c r="C763" s="9">
        <v>64440</v>
      </c>
      <c r="D763" s="10" t="s">
        <v>23169</v>
      </c>
      <c r="E763" s="11" t="s">
        <v>41</v>
      </c>
      <c r="F763" s="11" t="s">
        <v>41</v>
      </c>
      <c r="G763" s="12" t="s">
        <v>243</v>
      </c>
      <c r="H763" s="12" t="s">
        <v>6859</v>
      </c>
      <c r="I763" s="12" t="s">
        <v>245</v>
      </c>
      <c r="J763" s="10" t="s">
        <v>219</v>
      </c>
      <c r="K763" s="13" t="s">
        <v>31916</v>
      </c>
      <c r="L763" s="13" t="s">
        <v>1</v>
      </c>
      <c r="M763" s="14">
        <v>0.5</v>
      </c>
      <c r="N763" s="14">
        <v>0.5</v>
      </c>
      <c r="O763" s="14">
        <v>0.5</v>
      </c>
      <c r="P763" s="10" t="s">
        <v>46</v>
      </c>
      <c r="Q763" s="12" t="s">
        <v>47</v>
      </c>
      <c r="R763" s="12" t="s">
        <v>48</v>
      </c>
      <c r="S763" s="12">
        <v>6</v>
      </c>
      <c r="T763" s="12">
        <v>2022</v>
      </c>
      <c r="U763" s="12">
        <v>11</v>
      </c>
      <c r="V763" s="12">
        <v>2023</v>
      </c>
      <c r="W763" s="9" t="s">
        <v>49</v>
      </c>
      <c r="X763" s="9" t="s">
        <v>49</v>
      </c>
      <c r="Y763" s="15">
        <v>41.031999999999996</v>
      </c>
      <c r="Z763" s="15">
        <v>-73.752960000000002</v>
      </c>
    </row>
    <row r="764" spans="1:26" x14ac:dyDescent="0.3">
      <c r="A764" s="9">
        <v>5625</v>
      </c>
      <c r="B764" s="10" t="s">
        <v>1954</v>
      </c>
      <c r="C764" s="9">
        <v>1580</v>
      </c>
      <c r="D764" s="10" t="s">
        <v>1955</v>
      </c>
      <c r="E764" s="11" t="s">
        <v>41</v>
      </c>
      <c r="F764" s="11" t="s">
        <v>41</v>
      </c>
      <c r="G764" s="12" t="s">
        <v>940</v>
      </c>
      <c r="H764" s="12" t="s">
        <v>1956</v>
      </c>
      <c r="I764" s="12" t="s">
        <v>172</v>
      </c>
      <c r="J764" s="10" t="s">
        <v>44</v>
      </c>
      <c r="K764" s="13" t="s">
        <v>163</v>
      </c>
      <c r="L764" s="13" t="s">
        <v>1</v>
      </c>
      <c r="M764" s="14">
        <v>2.5</v>
      </c>
      <c r="N764" s="14">
        <v>2</v>
      </c>
      <c r="O764" s="14">
        <v>2</v>
      </c>
      <c r="P764" s="10" t="s">
        <v>46</v>
      </c>
      <c r="Q764" s="12" t="s">
        <v>47</v>
      </c>
      <c r="R764" s="12" t="s">
        <v>48</v>
      </c>
      <c r="S764" s="12">
        <v>5</v>
      </c>
      <c r="T764" s="12">
        <v>1957</v>
      </c>
      <c r="U764" s="12">
        <v>10</v>
      </c>
      <c r="V764" s="12">
        <v>2023</v>
      </c>
      <c r="W764" s="9" t="s">
        <v>49</v>
      </c>
      <c r="X764" s="9" t="s">
        <v>49</v>
      </c>
      <c r="Y764" s="15">
        <v>38.778599999999997</v>
      </c>
      <c r="Z764" s="15">
        <v>-76.076899999999995</v>
      </c>
    </row>
    <row r="765" spans="1:26" x14ac:dyDescent="0.3">
      <c r="A765" s="9">
        <v>11292</v>
      </c>
      <c r="B765" s="10" t="s">
        <v>36386</v>
      </c>
      <c r="C765" s="9">
        <v>3602</v>
      </c>
      <c r="D765" s="10" t="s">
        <v>36387</v>
      </c>
      <c r="E765" s="11" t="s">
        <v>41</v>
      </c>
      <c r="F765" s="11" t="s">
        <v>41</v>
      </c>
      <c r="G765" s="12" t="s">
        <v>96</v>
      </c>
      <c r="H765" s="12" t="s">
        <v>3445</v>
      </c>
      <c r="I765" s="12" t="s">
        <v>183</v>
      </c>
      <c r="J765" s="10" t="s">
        <v>44</v>
      </c>
      <c r="K765" s="13" t="s">
        <v>45</v>
      </c>
      <c r="L765" s="13" t="s">
        <v>1</v>
      </c>
      <c r="M765" s="14">
        <v>44</v>
      </c>
      <c r="N765" s="14">
        <v>42</v>
      </c>
      <c r="O765" s="14">
        <v>42</v>
      </c>
      <c r="P765" s="10" t="s">
        <v>71</v>
      </c>
      <c r="Q765" s="12" t="s">
        <v>72</v>
      </c>
      <c r="R765" s="12" t="s">
        <v>73</v>
      </c>
      <c r="S765" s="12">
        <v>6</v>
      </c>
      <c r="T765" s="12">
        <v>1965</v>
      </c>
      <c r="U765" s="12">
        <v>10</v>
      </c>
      <c r="V765" s="12">
        <v>2023</v>
      </c>
      <c r="W765" s="9" t="s">
        <v>49</v>
      </c>
      <c r="X765" s="9" t="s">
        <v>49</v>
      </c>
      <c r="Y765" s="15">
        <v>33.521099999999997</v>
      </c>
      <c r="Z765" s="15">
        <v>-101.7906</v>
      </c>
    </row>
    <row r="766" spans="1:26" x14ac:dyDescent="0.3">
      <c r="A766" s="9">
        <v>11292</v>
      </c>
      <c r="B766" s="10" t="s">
        <v>36386</v>
      </c>
      <c r="C766" s="9">
        <v>3602</v>
      </c>
      <c r="D766" s="10" t="s">
        <v>36387</v>
      </c>
      <c r="E766" s="11" t="s">
        <v>41</v>
      </c>
      <c r="F766" s="11" t="s">
        <v>41</v>
      </c>
      <c r="G766" s="12" t="s">
        <v>96</v>
      </c>
      <c r="H766" s="12" t="s">
        <v>3445</v>
      </c>
      <c r="I766" s="12" t="s">
        <v>183</v>
      </c>
      <c r="J766" s="10" t="s">
        <v>44</v>
      </c>
      <c r="K766" s="13" t="s">
        <v>51</v>
      </c>
      <c r="L766" s="13" t="s">
        <v>1</v>
      </c>
      <c r="M766" s="14">
        <v>53.6</v>
      </c>
      <c r="N766" s="14">
        <v>46</v>
      </c>
      <c r="O766" s="14">
        <v>46</v>
      </c>
      <c r="P766" s="10" t="s">
        <v>71</v>
      </c>
      <c r="Q766" s="12" t="s">
        <v>72</v>
      </c>
      <c r="R766" s="12" t="s">
        <v>73</v>
      </c>
      <c r="S766" s="12">
        <v>6</v>
      </c>
      <c r="T766" s="12">
        <v>1978</v>
      </c>
      <c r="U766" s="12">
        <v>10</v>
      </c>
      <c r="V766" s="12">
        <v>2023</v>
      </c>
      <c r="W766" s="9" t="s">
        <v>49</v>
      </c>
      <c r="X766" s="9" t="s">
        <v>49</v>
      </c>
      <c r="Y766" s="15">
        <v>33.521099999999997</v>
      </c>
      <c r="Z766" s="15">
        <v>-101.7906</v>
      </c>
    </row>
    <row r="767" spans="1:26" x14ac:dyDescent="0.3">
      <c r="A767" s="9">
        <v>11292</v>
      </c>
      <c r="B767" s="10" t="s">
        <v>36386</v>
      </c>
      <c r="C767" s="9">
        <v>3602</v>
      </c>
      <c r="D767" s="10" t="s">
        <v>36387</v>
      </c>
      <c r="E767" s="11" t="s">
        <v>41</v>
      </c>
      <c r="F767" s="11" t="s">
        <v>41</v>
      </c>
      <c r="G767" s="12" t="s">
        <v>96</v>
      </c>
      <c r="H767" s="12" t="s">
        <v>3445</v>
      </c>
      <c r="I767" s="12" t="s">
        <v>183</v>
      </c>
      <c r="J767" s="10" t="s">
        <v>44</v>
      </c>
      <c r="K767" s="13" t="s">
        <v>104</v>
      </c>
      <c r="L767" s="13" t="s">
        <v>1</v>
      </c>
      <c r="M767" s="14">
        <v>18.5</v>
      </c>
      <c r="N767" s="14">
        <v>16</v>
      </c>
      <c r="O767" s="14">
        <v>18.5</v>
      </c>
      <c r="P767" s="10" t="s">
        <v>99</v>
      </c>
      <c r="Q767" s="12" t="s">
        <v>72</v>
      </c>
      <c r="R767" s="12" t="s">
        <v>100</v>
      </c>
      <c r="S767" s="12">
        <v>6</v>
      </c>
      <c r="T767" s="12">
        <v>1971</v>
      </c>
      <c r="U767" s="12">
        <v>10</v>
      </c>
      <c r="V767" s="12">
        <v>2023</v>
      </c>
      <c r="W767" s="9" t="s">
        <v>49</v>
      </c>
      <c r="X767" s="9" t="s">
        <v>49</v>
      </c>
      <c r="Y767" s="15">
        <v>33.521099999999997</v>
      </c>
      <c r="Z767" s="15">
        <v>-101.7906</v>
      </c>
    </row>
    <row r="768" spans="1:26" x14ac:dyDescent="0.3">
      <c r="A768" s="9">
        <v>11292</v>
      </c>
      <c r="B768" s="10" t="s">
        <v>36386</v>
      </c>
      <c r="C768" s="9">
        <v>3602</v>
      </c>
      <c r="D768" s="10" t="s">
        <v>36387</v>
      </c>
      <c r="E768" s="11" t="s">
        <v>41</v>
      </c>
      <c r="F768" s="11" t="s">
        <v>41</v>
      </c>
      <c r="G768" s="12" t="s">
        <v>96</v>
      </c>
      <c r="H768" s="12" t="s">
        <v>3445</v>
      </c>
      <c r="I768" s="12" t="s">
        <v>183</v>
      </c>
      <c r="J768" s="10" t="s">
        <v>44</v>
      </c>
      <c r="K768" s="13" t="s">
        <v>105</v>
      </c>
      <c r="L768" s="13" t="s">
        <v>1</v>
      </c>
      <c r="M768" s="14">
        <v>22</v>
      </c>
      <c r="N768" s="14">
        <v>16</v>
      </c>
      <c r="O768" s="14">
        <v>18</v>
      </c>
      <c r="P768" s="10" t="s">
        <v>99</v>
      </c>
      <c r="Q768" s="12" t="s">
        <v>72</v>
      </c>
      <c r="R768" s="12" t="s">
        <v>100</v>
      </c>
      <c r="S768" s="12">
        <v>7</v>
      </c>
      <c r="T768" s="12">
        <v>1974</v>
      </c>
      <c r="U768" s="12">
        <v>10</v>
      </c>
      <c r="V768" s="12">
        <v>2023</v>
      </c>
      <c r="W768" s="9" t="s">
        <v>49</v>
      </c>
      <c r="X768" s="9" t="s">
        <v>49</v>
      </c>
      <c r="Y768" s="15">
        <v>33.521099999999997</v>
      </c>
      <c r="Z768" s="15">
        <v>-101.7906</v>
      </c>
    </row>
    <row r="769" spans="1:26" x14ac:dyDescent="0.3">
      <c r="A769" s="9">
        <v>11292</v>
      </c>
      <c r="B769" s="10" t="s">
        <v>36386</v>
      </c>
      <c r="C769" s="9">
        <v>3604</v>
      </c>
      <c r="D769" s="10" t="s">
        <v>36388</v>
      </c>
      <c r="E769" s="11" t="s">
        <v>41</v>
      </c>
      <c r="F769" s="11" t="s">
        <v>41</v>
      </c>
      <c r="G769" s="12" t="s">
        <v>96</v>
      </c>
      <c r="H769" s="12" t="s">
        <v>3445</v>
      </c>
      <c r="I769" s="12" t="s">
        <v>183</v>
      </c>
      <c r="J769" s="10" t="s">
        <v>44</v>
      </c>
      <c r="K769" s="13" t="s">
        <v>208</v>
      </c>
      <c r="L769" s="13" t="s">
        <v>36389</v>
      </c>
      <c r="M769" s="14">
        <v>22</v>
      </c>
      <c r="N769" s="14">
        <v>18</v>
      </c>
      <c r="O769" s="14">
        <v>18</v>
      </c>
      <c r="P769" s="10" t="s">
        <v>80</v>
      </c>
      <c r="Q769" s="12" t="s">
        <v>72</v>
      </c>
      <c r="R769" s="12" t="s">
        <v>84</v>
      </c>
      <c r="S769" s="12">
        <v>6</v>
      </c>
      <c r="T769" s="12">
        <v>1957</v>
      </c>
      <c r="U769" s="12">
        <v>10</v>
      </c>
      <c r="V769" s="12">
        <v>2023</v>
      </c>
      <c r="W769" s="9" t="s">
        <v>49</v>
      </c>
      <c r="X769" s="9" t="s">
        <v>49</v>
      </c>
      <c r="Y769" s="15">
        <v>33.603900000000003</v>
      </c>
      <c r="Z769" s="15">
        <v>-101.8408</v>
      </c>
    </row>
    <row r="770" spans="1:26" x14ac:dyDescent="0.3">
      <c r="A770" s="9">
        <v>11292</v>
      </c>
      <c r="B770" s="10" t="s">
        <v>36386</v>
      </c>
      <c r="C770" s="9">
        <v>3604</v>
      </c>
      <c r="D770" s="10" t="s">
        <v>36388</v>
      </c>
      <c r="E770" s="11" t="s">
        <v>41</v>
      </c>
      <c r="F770" s="11" t="s">
        <v>41</v>
      </c>
      <c r="G770" s="12" t="s">
        <v>96</v>
      </c>
      <c r="H770" s="12" t="s">
        <v>3445</v>
      </c>
      <c r="I770" s="12" t="s">
        <v>183</v>
      </c>
      <c r="J770" s="10" t="s">
        <v>44</v>
      </c>
      <c r="K770" s="13" t="s">
        <v>124</v>
      </c>
      <c r="L770" s="13" t="s">
        <v>36389</v>
      </c>
      <c r="M770" s="14">
        <v>22</v>
      </c>
      <c r="N770" s="14">
        <v>18</v>
      </c>
      <c r="O770" s="14">
        <v>18</v>
      </c>
      <c r="P770" s="10" t="s">
        <v>80</v>
      </c>
      <c r="Q770" s="12" t="s">
        <v>72</v>
      </c>
      <c r="R770" s="12" t="s">
        <v>84</v>
      </c>
      <c r="S770" s="12">
        <v>3</v>
      </c>
      <c r="T770" s="12">
        <v>1959</v>
      </c>
      <c r="U770" s="12">
        <v>10</v>
      </c>
      <c r="V770" s="12">
        <v>2023</v>
      </c>
      <c r="W770" s="9" t="s">
        <v>49</v>
      </c>
      <c r="X770" s="9" t="s">
        <v>49</v>
      </c>
      <c r="Y770" s="15">
        <v>33.603900000000003</v>
      </c>
      <c r="Z770" s="15">
        <v>-101.8408</v>
      </c>
    </row>
    <row r="771" spans="1:26" x14ac:dyDescent="0.3">
      <c r="A771" s="9">
        <v>11292</v>
      </c>
      <c r="B771" s="10" t="s">
        <v>36386</v>
      </c>
      <c r="C771" s="9">
        <v>3604</v>
      </c>
      <c r="D771" s="10" t="s">
        <v>36388</v>
      </c>
      <c r="E771" s="11" t="s">
        <v>41</v>
      </c>
      <c r="F771" s="11" t="s">
        <v>41</v>
      </c>
      <c r="G771" s="12" t="s">
        <v>96</v>
      </c>
      <c r="H771" s="12" t="s">
        <v>3445</v>
      </c>
      <c r="I771" s="12" t="s">
        <v>183</v>
      </c>
      <c r="J771" s="10" t="s">
        <v>44</v>
      </c>
      <c r="K771" s="13" t="s">
        <v>163</v>
      </c>
      <c r="L771" s="13" t="s">
        <v>36389</v>
      </c>
      <c r="M771" s="14">
        <v>40</v>
      </c>
      <c r="N771" s="14">
        <v>38</v>
      </c>
      <c r="O771" s="14">
        <v>42</v>
      </c>
      <c r="P771" s="10" t="s">
        <v>80</v>
      </c>
      <c r="Q771" s="12" t="s">
        <v>72</v>
      </c>
      <c r="R771" s="12" t="s">
        <v>81</v>
      </c>
      <c r="S771" s="12">
        <v>9</v>
      </c>
      <c r="T771" s="12">
        <v>2000</v>
      </c>
      <c r="U771" s="12">
        <v>10</v>
      </c>
      <c r="V771" s="12">
        <v>2023</v>
      </c>
      <c r="W771" s="9" t="s">
        <v>49</v>
      </c>
      <c r="X771" s="9" t="s">
        <v>49</v>
      </c>
      <c r="Y771" s="15">
        <v>33.603900000000003</v>
      </c>
      <c r="Z771" s="15">
        <v>-101.8408</v>
      </c>
    </row>
    <row r="772" spans="1:26" x14ac:dyDescent="0.3">
      <c r="A772" s="9">
        <v>17633</v>
      </c>
      <c r="B772" s="10" t="s">
        <v>1409</v>
      </c>
      <c r="C772" s="9">
        <v>6137</v>
      </c>
      <c r="D772" s="10" t="s">
        <v>4060</v>
      </c>
      <c r="E772" s="11" t="s">
        <v>41</v>
      </c>
      <c r="F772" s="11" t="s">
        <v>41</v>
      </c>
      <c r="G772" s="12" t="s">
        <v>1368</v>
      </c>
      <c r="H772" s="12" t="s">
        <v>4061</v>
      </c>
      <c r="I772" s="12" t="s">
        <v>138</v>
      </c>
      <c r="J772" s="10" t="s">
        <v>44</v>
      </c>
      <c r="K772" s="13" t="s">
        <v>45</v>
      </c>
      <c r="L772" s="13" t="s">
        <v>1</v>
      </c>
      <c r="M772" s="14">
        <v>265.2</v>
      </c>
      <c r="N772" s="14">
        <v>245</v>
      </c>
      <c r="O772" s="14">
        <v>245</v>
      </c>
      <c r="P772" s="10" t="s">
        <v>75</v>
      </c>
      <c r="Q772" s="12" t="s">
        <v>76</v>
      </c>
      <c r="R772" s="12" t="s">
        <v>73</v>
      </c>
      <c r="S772" s="12">
        <v>3</v>
      </c>
      <c r="T772" s="12">
        <v>1979</v>
      </c>
      <c r="U772" s="12">
        <v>10</v>
      </c>
      <c r="V772" s="12">
        <v>2023</v>
      </c>
      <c r="W772" s="9" t="s">
        <v>49</v>
      </c>
      <c r="X772" s="9" t="s">
        <v>49</v>
      </c>
      <c r="Y772" s="15">
        <v>37.905299999999997</v>
      </c>
      <c r="Z772" s="15">
        <v>-87.715000000000003</v>
      </c>
    </row>
    <row r="773" spans="1:26" x14ac:dyDescent="0.3">
      <c r="A773" s="9">
        <v>17633</v>
      </c>
      <c r="B773" s="10" t="s">
        <v>1409</v>
      </c>
      <c r="C773" s="9">
        <v>6137</v>
      </c>
      <c r="D773" s="10" t="s">
        <v>4060</v>
      </c>
      <c r="E773" s="11" t="s">
        <v>41</v>
      </c>
      <c r="F773" s="11" t="s">
        <v>41</v>
      </c>
      <c r="G773" s="12" t="s">
        <v>1368</v>
      </c>
      <c r="H773" s="12" t="s">
        <v>4061</v>
      </c>
      <c r="I773" s="12" t="s">
        <v>138</v>
      </c>
      <c r="J773" s="10" t="s">
        <v>44</v>
      </c>
      <c r="K773" s="13" t="s">
        <v>51</v>
      </c>
      <c r="L773" s="13" t="s">
        <v>1</v>
      </c>
      <c r="M773" s="14">
        <v>265.2</v>
      </c>
      <c r="N773" s="14">
        <v>240</v>
      </c>
      <c r="O773" s="14">
        <v>240</v>
      </c>
      <c r="P773" s="10" t="s">
        <v>75</v>
      </c>
      <c r="Q773" s="12" t="s">
        <v>76</v>
      </c>
      <c r="R773" s="12" t="s">
        <v>73</v>
      </c>
      <c r="S773" s="12">
        <v>2</v>
      </c>
      <c r="T773" s="12">
        <v>1986</v>
      </c>
      <c r="U773" s="12">
        <v>10</v>
      </c>
      <c r="V773" s="12">
        <v>2023</v>
      </c>
      <c r="W773" s="9" t="s">
        <v>49</v>
      </c>
      <c r="X773" s="9" t="s">
        <v>49</v>
      </c>
      <c r="Y773" s="15">
        <v>37.905299999999997</v>
      </c>
      <c r="Z773" s="15">
        <v>-87.715000000000003</v>
      </c>
    </row>
    <row r="774" spans="1:26" x14ac:dyDescent="0.3">
      <c r="A774" s="9">
        <v>11292</v>
      </c>
      <c r="B774" s="10" t="s">
        <v>36386</v>
      </c>
      <c r="C774" s="9">
        <v>7131</v>
      </c>
      <c r="D774" s="10" t="s">
        <v>36390</v>
      </c>
      <c r="E774" s="11" t="s">
        <v>41</v>
      </c>
      <c r="F774" s="11" t="s">
        <v>41</v>
      </c>
      <c r="G774" s="12" t="s">
        <v>96</v>
      </c>
      <c r="H774" s="12" t="s">
        <v>3445</v>
      </c>
      <c r="I774" s="12" t="s">
        <v>183</v>
      </c>
      <c r="J774" s="10" t="s">
        <v>44</v>
      </c>
      <c r="K774" s="13" t="s">
        <v>45</v>
      </c>
      <c r="L774" s="13" t="s">
        <v>1</v>
      </c>
      <c r="M774" s="14">
        <v>21</v>
      </c>
      <c r="N774" s="14">
        <v>20</v>
      </c>
      <c r="O774" s="14">
        <v>21.5</v>
      </c>
      <c r="P774" s="10" t="s">
        <v>99</v>
      </c>
      <c r="Q774" s="12" t="s">
        <v>72</v>
      </c>
      <c r="R774" s="12" t="s">
        <v>100</v>
      </c>
      <c r="S774" s="12">
        <v>7</v>
      </c>
      <c r="T774" s="12">
        <v>1990</v>
      </c>
      <c r="U774" s="12">
        <v>10</v>
      </c>
      <c r="V774" s="12">
        <v>2023</v>
      </c>
      <c r="W774" s="9" t="s">
        <v>49</v>
      </c>
      <c r="X774" s="9" t="s">
        <v>49</v>
      </c>
      <c r="Y774" s="15">
        <v>33.585256999999999</v>
      </c>
      <c r="Z774" s="15">
        <v>-101.8861</v>
      </c>
    </row>
    <row r="775" spans="1:26" x14ac:dyDescent="0.3">
      <c r="A775" s="9">
        <v>1307</v>
      </c>
      <c r="B775" s="10" t="s">
        <v>3020</v>
      </c>
      <c r="C775" s="9">
        <v>7974</v>
      </c>
      <c r="D775" s="10" t="s">
        <v>36391</v>
      </c>
      <c r="E775" s="11" t="s">
        <v>41</v>
      </c>
      <c r="F775" s="11" t="s">
        <v>41</v>
      </c>
      <c r="G775" s="12" t="s">
        <v>3329</v>
      </c>
      <c r="H775" s="12" t="s">
        <v>2134</v>
      </c>
      <c r="I775" s="12" t="s">
        <v>183</v>
      </c>
      <c r="J775" s="10" t="s">
        <v>44</v>
      </c>
      <c r="K775" s="13" t="s">
        <v>36392</v>
      </c>
      <c r="L775" s="13" t="s">
        <v>1</v>
      </c>
      <c r="M775" s="14">
        <v>1.3</v>
      </c>
      <c r="N775" s="14">
        <v>1.3</v>
      </c>
      <c r="O775" s="14">
        <v>1.3</v>
      </c>
      <c r="P775" s="10" t="s">
        <v>56</v>
      </c>
      <c r="Q775" s="12" t="s">
        <v>57</v>
      </c>
      <c r="R775" s="12" t="s">
        <v>58</v>
      </c>
      <c r="S775" s="12">
        <v>11</v>
      </c>
      <c r="T775" s="12">
        <v>2001</v>
      </c>
      <c r="U775" s="12">
        <v>10</v>
      </c>
      <c r="V775" s="12">
        <v>2023</v>
      </c>
      <c r="W775" s="9" t="s">
        <v>49</v>
      </c>
      <c r="X775" s="9" t="s">
        <v>49</v>
      </c>
      <c r="Y775" s="15">
        <v>43.848528999999999</v>
      </c>
      <c r="Z775" s="15">
        <v>-99.247569999999996</v>
      </c>
    </row>
    <row r="776" spans="1:26" x14ac:dyDescent="0.3">
      <c r="A776" s="9">
        <v>1307</v>
      </c>
      <c r="B776" s="10" t="s">
        <v>3020</v>
      </c>
      <c r="C776" s="9">
        <v>7974</v>
      </c>
      <c r="D776" s="10" t="s">
        <v>36391</v>
      </c>
      <c r="E776" s="11" t="s">
        <v>41</v>
      </c>
      <c r="F776" s="11" t="s">
        <v>41</v>
      </c>
      <c r="G776" s="12" t="s">
        <v>3329</v>
      </c>
      <c r="H776" s="12" t="s">
        <v>2134</v>
      </c>
      <c r="I776" s="12" t="s">
        <v>183</v>
      </c>
      <c r="J776" s="10" t="s">
        <v>44</v>
      </c>
      <c r="K776" s="13" t="s">
        <v>36393</v>
      </c>
      <c r="L776" s="13" t="s">
        <v>1</v>
      </c>
      <c r="M776" s="14">
        <v>1.3</v>
      </c>
      <c r="N776" s="14">
        <v>1.3</v>
      </c>
      <c r="O776" s="14">
        <v>1.3</v>
      </c>
      <c r="P776" s="10" t="s">
        <v>56</v>
      </c>
      <c r="Q776" s="12" t="s">
        <v>57</v>
      </c>
      <c r="R776" s="12" t="s">
        <v>58</v>
      </c>
      <c r="S776" s="12">
        <v>11</v>
      </c>
      <c r="T776" s="12">
        <v>2001</v>
      </c>
      <c r="U776" s="12">
        <v>10</v>
      </c>
      <c r="V776" s="12">
        <v>2023</v>
      </c>
      <c r="W776" s="9" t="s">
        <v>49</v>
      </c>
      <c r="X776" s="9" t="s">
        <v>49</v>
      </c>
      <c r="Y776" s="15">
        <v>43.848528999999999</v>
      </c>
      <c r="Z776" s="15">
        <v>-99.247569999999996</v>
      </c>
    </row>
    <row r="777" spans="1:26" x14ac:dyDescent="0.3">
      <c r="A777" s="9">
        <v>7080</v>
      </c>
      <c r="B777" s="10" t="s">
        <v>36394</v>
      </c>
      <c r="C777" s="9">
        <v>10059</v>
      </c>
      <c r="D777" s="10" t="s">
        <v>36395</v>
      </c>
      <c r="E777" s="11" t="s">
        <v>41</v>
      </c>
      <c r="F777" s="11" t="s">
        <v>41</v>
      </c>
      <c r="G777" s="12" t="s">
        <v>2659</v>
      </c>
      <c r="H777" s="12" t="s">
        <v>5759</v>
      </c>
      <c r="I777" s="12" t="s">
        <v>853</v>
      </c>
      <c r="J777" s="10" t="s">
        <v>5306</v>
      </c>
      <c r="K777" s="13" t="s">
        <v>36396</v>
      </c>
      <c r="L777" s="13" t="s">
        <v>1</v>
      </c>
      <c r="M777" s="14">
        <v>1.6</v>
      </c>
      <c r="N777" s="14">
        <v>1.6</v>
      </c>
      <c r="O777" s="14">
        <v>1.6</v>
      </c>
      <c r="P777" s="10" t="s">
        <v>66</v>
      </c>
      <c r="Q777" s="12" t="s">
        <v>67</v>
      </c>
      <c r="R777" s="12" t="s">
        <v>68</v>
      </c>
      <c r="S777" s="12">
        <v>12</v>
      </c>
      <c r="T777" s="12">
        <v>1984</v>
      </c>
      <c r="U777" s="12">
        <v>10</v>
      </c>
      <c r="V777" s="12">
        <v>2023</v>
      </c>
      <c r="W777" s="9" t="s">
        <v>49</v>
      </c>
      <c r="X777" s="9" t="s">
        <v>49</v>
      </c>
      <c r="Y777" s="15">
        <v>43.259700000000002</v>
      </c>
      <c r="Z777" s="15">
        <v>-70.859700000000004</v>
      </c>
    </row>
    <row r="778" spans="1:26" x14ac:dyDescent="0.3">
      <c r="A778" s="9">
        <v>7080</v>
      </c>
      <c r="B778" s="10" t="s">
        <v>36394</v>
      </c>
      <c r="C778" s="9">
        <v>10059</v>
      </c>
      <c r="D778" s="10" t="s">
        <v>36395</v>
      </c>
      <c r="E778" s="11" t="s">
        <v>41</v>
      </c>
      <c r="F778" s="11" t="s">
        <v>41</v>
      </c>
      <c r="G778" s="12" t="s">
        <v>2659</v>
      </c>
      <c r="H778" s="12" t="s">
        <v>5759</v>
      </c>
      <c r="I778" s="12" t="s">
        <v>853</v>
      </c>
      <c r="J778" s="10" t="s">
        <v>5306</v>
      </c>
      <c r="K778" s="13" t="s">
        <v>4150</v>
      </c>
      <c r="L778" s="13" t="s">
        <v>1</v>
      </c>
      <c r="M778" s="14">
        <v>0.5</v>
      </c>
      <c r="N778" s="14">
        <v>0.5</v>
      </c>
      <c r="O778" s="14">
        <v>0.5</v>
      </c>
      <c r="P778" s="10" t="s">
        <v>66</v>
      </c>
      <c r="Q778" s="12" t="s">
        <v>67</v>
      </c>
      <c r="R778" s="12" t="s">
        <v>68</v>
      </c>
      <c r="S778" s="12">
        <v>8</v>
      </c>
      <c r="T778" s="12">
        <v>1988</v>
      </c>
      <c r="U778" s="12">
        <v>10</v>
      </c>
      <c r="V778" s="12">
        <v>2023</v>
      </c>
      <c r="W778" s="9" t="s">
        <v>49</v>
      </c>
      <c r="X778" s="9" t="s">
        <v>49</v>
      </c>
      <c r="Y778" s="15">
        <v>43.259700000000002</v>
      </c>
      <c r="Z778" s="15">
        <v>-70.859700000000004</v>
      </c>
    </row>
    <row r="779" spans="1:26" x14ac:dyDescent="0.3">
      <c r="A779" s="9">
        <v>61536</v>
      </c>
      <c r="B779" s="10" t="s">
        <v>36397</v>
      </c>
      <c r="C779" s="9">
        <v>50799</v>
      </c>
      <c r="D779" s="10" t="s">
        <v>36398</v>
      </c>
      <c r="E779" s="11" t="s">
        <v>41</v>
      </c>
      <c r="F779" s="11" t="s">
        <v>41</v>
      </c>
      <c r="G779" s="12" t="s">
        <v>2685</v>
      </c>
      <c r="H779" s="12" t="s">
        <v>896</v>
      </c>
      <c r="I779" s="12" t="s">
        <v>172</v>
      </c>
      <c r="J779" s="10" t="s">
        <v>143</v>
      </c>
      <c r="K779" s="13" t="s">
        <v>1981</v>
      </c>
      <c r="L779" s="13" t="s">
        <v>36399</v>
      </c>
      <c r="M779" s="14">
        <v>45.9</v>
      </c>
      <c r="N779" s="14">
        <v>35.9</v>
      </c>
      <c r="O779" s="14">
        <v>42.2</v>
      </c>
      <c r="P779" s="10" t="s">
        <v>80</v>
      </c>
      <c r="Q779" s="12" t="s">
        <v>72</v>
      </c>
      <c r="R779" s="12" t="s">
        <v>81</v>
      </c>
      <c r="S779" s="12">
        <v>6</v>
      </c>
      <c r="T779" s="12">
        <v>1991</v>
      </c>
      <c r="U779" s="12">
        <v>10</v>
      </c>
      <c r="V779" s="12">
        <v>2023</v>
      </c>
      <c r="W779" s="9" t="s">
        <v>49</v>
      </c>
      <c r="X779" s="9" t="s">
        <v>49</v>
      </c>
      <c r="Y779" s="15">
        <v>40.460717000000002</v>
      </c>
      <c r="Z779" s="15">
        <v>-74.327160000000006</v>
      </c>
    </row>
    <row r="780" spans="1:26" x14ac:dyDescent="0.3">
      <c r="A780" s="9">
        <v>61536</v>
      </c>
      <c r="B780" s="10" t="s">
        <v>36397</v>
      </c>
      <c r="C780" s="9">
        <v>50799</v>
      </c>
      <c r="D780" s="10" t="s">
        <v>36398</v>
      </c>
      <c r="E780" s="11" t="s">
        <v>41</v>
      </c>
      <c r="F780" s="11" t="s">
        <v>41</v>
      </c>
      <c r="G780" s="12" t="s">
        <v>2685</v>
      </c>
      <c r="H780" s="12" t="s">
        <v>896</v>
      </c>
      <c r="I780" s="12" t="s">
        <v>172</v>
      </c>
      <c r="J780" s="10" t="s">
        <v>143</v>
      </c>
      <c r="K780" s="13" t="s">
        <v>1791</v>
      </c>
      <c r="L780" s="13" t="s">
        <v>36399</v>
      </c>
      <c r="M780" s="14">
        <v>45.9</v>
      </c>
      <c r="N780" s="14">
        <v>37.5</v>
      </c>
      <c r="O780" s="14">
        <v>43.7</v>
      </c>
      <c r="P780" s="10" t="s">
        <v>80</v>
      </c>
      <c r="Q780" s="12" t="s">
        <v>72</v>
      </c>
      <c r="R780" s="12" t="s">
        <v>81</v>
      </c>
      <c r="S780" s="12">
        <v>6</v>
      </c>
      <c r="T780" s="12">
        <v>1991</v>
      </c>
      <c r="U780" s="12">
        <v>10</v>
      </c>
      <c r="V780" s="12">
        <v>2023</v>
      </c>
      <c r="W780" s="9" t="s">
        <v>49</v>
      </c>
      <c r="X780" s="9" t="s">
        <v>49</v>
      </c>
      <c r="Y780" s="15">
        <v>40.460717000000002</v>
      </c>
      <c r="Z780" s="15">
        <v>-74.327160000000006</v>
      </c>
    </row>
    <row r="781" spans="1:26" x14ac:dyDescent="0.3">
      <c r="A781" s="9">
        <v>61536</v>
      </c>
      <c r="B781" s="10" t="s">
        <v>36397</v>
      </c>
      <c r="C781" s="9">
        <v>50799</v>
      </c>
      <c r="D781" s="10" t="s">
        <v>36398</v>
      </c>
      <c r="E781" s="11" t="s">
        <v>41</v>
      </c>
      <c r="F781" s="11" t="s">
        <v>41</v>
      </c>
      <c r="G781" s="12" t="s">
        <v>2685</v>
      </c>
      <c r="H781" s="12" t="s">
        <v>896</v>
      </c>
      <c r="I781" s="12" t="s">
        <v>172</v>
      </c>
      <c r="J781" s="10" t="s">
        <v>143</v>
      </c>
      <c r="K781" s="13" t="s">
        <v>2661</v>
      </c>
      <c r="L781" s="13" t="s">
        <v>36399</v>
      </c>
      <c r="M781" s="14">
        <v>21.6</v>
      </c>
      <c r="N781" s="14">
        <v>20.6</v>
      </c>
      <c r="O781" s="14">
        <v>20.6</v>
      </c>
      <c r="P781" s="10" t="s">
        <v>80</v>
      </c>
      <c r="Q781" s="12" t="s">
        <v>72</v>
      </c>
      <c r="R781" s="12" t="s">
        <v>84</v>
      </c>
      <c r="S781" s="12">
        <v>6</v>
      </c>
      <c r="T781" s="12">
        <v>1991</v>
      </c>
      <c r="U781" s="12">
        <v>10</v>
      </c>
      <c r="V781" s="12">
        <v>2023</v>
      </c>
      <c r="W781" s="9" t="s">
        <v>49</v>
      </c>
      <c r="X781" s="9" t="s">
        <v>49</v>
      </c>
      <c r="Y781" s="15">
        <v>40.460717000000002</v>
      </c>
      <c r="Z781" s="15">
        <v>-74.327160000000006</v>
      </c>
    </row>
    <row r="782" spans="1:26" x14ac:dyDescent="0.3">
      <c r="A782" s="9">
        <v>61536</v>
      </c>
      <c r="B782" s="10" t="s">
        <v>36397</v>
      </c>
      <c r="C782" s="9">
        <v>50799</v>
      </c>
      <c r="D782" s="10" t="s">
        <v>36398</v>
      </c>
      <c r="E782" s="11" t="s">
        <v>41</v>
      </c>
      <c r="F782" s="11" t="s">
        <v>41</v>
      </c>
      <c r="G782" s="12" t="s">
        <v>2685</v>
      </c>
      <c r="H782" s="12" t="s">
        <v>896</v>
      </c>
      <c r="I782" s="12" t="s">
        <v>172</v>
      </c>
      <c r="J782" s="10" t="s">
        <v>143</v>
      </c>
      <c r="K782" s="13" t="s">
        <v>1964</v>
      </c>
      <c r="L782" s="13" t="s">
        <v>36399</v>
      </c>
      <c r="M782" s="14">
        <v>21.6</v>
      </c>
      <c r="N782" s="14">
        <v>20.6</v>
      </c>
      <c r="O782" s="14">
        <v>20.6</v>
      </c>
      <c r="P782" s="10" t="s">
        <v>80</v>
      </c>
      <c r="Q782" s="12" t="s">
        <v>72</v>
      </c>
      <c r="R782" s="12" t="s">
        <v>84</v>
      </c>
      <c r="S782" s="12">
        <v>6</v>
      </c>
      <c r="T782" s="12">
        <v>1991</v>
      </c>
      <c r="U782" s="12">
        <v>10</v>
      </c>
      <c r="V782" s="12">
        <v>2023</v>
      </c>
      <c r="W782" s="9" t="s">
        <v>49</v>
      </c>
      <c r="X782" s="9" t="s">
        <v>49</v>
      </c>
      <c r="Y782" s="15">
        <v>40.460717000000002</v>
      </c>
      <c r="Z782" s="15">
        <v>-74.327160000000006</v>
      </c>
    </row>
    <row r="783" spans="1:26" x14ac:dyDescent="0.3">
      <c r="A783" s="9">
        <v>34359</v>
      </c>
      <c r="B783" s="10" t="s">
        <v>6928</v>
      </c>
      <c r="C783" s="9">
        <v>50969</v>
      </c>
      <c r="D783" s="10" t="s">
        <v>6929</v>
      </c>
      <c r="E783" s="11" t="s">
        <v>41</v>
      </c>
      <c r="F783" s="11" t="s">
        <v>41</v>
      </c>
      <c r="G783" s="12" t="s">
        <v>1094</v>
      </c>
      <c r="H783" s="12" t="s">
        <v>1545</v>
      </c>
      <c r="I783" s="12" t="s">
        <v>138</v>
      </c>
      <c r="J783" s="10" t="s">
        <v>2204</v>
      </c>
      <c r="K783" s="13" t="s">
        <v>1981</v>
      </c>
      <c r="L783" s="13" t="s">
        <v>1</v>
      </c>
      <c r="M783" s="14">
        <v>6.2</v>
      </c>
      <c r="N783" s="14">
        <v>6</v>
      </c>
      <c r="O783" s="14">
        <v>6.1</v>
      </c>
      <c r="P783" s="10" t="s">
        <v>71</v>
      </c>
      <c r="Q783" s="12" t="s">
        <v>72</v>
      </c>
      <c r="R783" s="12" t="s">
        <v>73</v>
      </c>
      <c r="S783" s="12">
        <v>7</v>
      </c>
      <c r="T783" s="12">
        <v>1961</v>
      </c>
      <c r="U783" s="12">
        <v>10</v>
      </c>
      <c r="V783" s="12">
        <v>2023</v>
      </c>
      <c r="W783" s="9" t="s">
        <v>49</v>
      </c>
      <c r="X783" s="9" t="s">
        <v>49</v>
      </c>
      <c r="Y783" s="15">
        <v>38.946100000000001</v>
      </c>
      <c r="Z783" s="15">
        <v>-92.332800000000006</v>
      </c>
    </row>
    <row r="784" spans="1:26" x14ac:dyDescent="0.3">
      <c r="A784" s="9">
        <v>34688</v>
      </c>
      <c r="B784" s="10" t="s">
        <v>8935</v>
      </c>
      <c r="C784" s="9">
        <v>55368</v>
      </c>
      <c r="D784" s="10" t="s">
        <v>36400</v>
      </c>
      <c r="E784" s="11" t="s">
        <v>41</v>
      </c>
      <c r="F784" s="11" t="s">
        <v>41</v>
      </c>
      <c r="G784" s="12" t="s">
        <v>243</v>
      </c>
      <c r="H784" s="12" t="s">
        <v>6535</v>
      </c>
      <c r="I784" s="12" t="s">
        <v>245</v>
      </c>
      <c r="J784" s="10" t="s">
        <v>143</v>
      </c>
      <c r="K784" s="13" t="s">
        <v>8888</v>
      </c>
      <c r="L784" s="13" t="s">
        <v>1</v>
      </c>
      <c r="M784" s="14">
        <v>6.6</v>
      </c>
      <c r="N784" s="14">
        <v>6.6</v>
      </c>
      <c r="O784" s="14">
        <v>6.6</v>
      </c>
      <c r="P784" s="10" t="s">
        <v>56</v>
      </c>
      <c r="Q784" s="12" t="s">
        <v>57</v>
      </c>
      <c r="R784" s="12" t="s">
        <v>58</v>
      </c>
      <c r="S784" s="12">
        <v>8</v>
      </c>
      <c r="T784" s="12">
        <v>2000</v>
      </c>
      <c r="U784" s="12">
        <v>10</v>
      </c>
      <c r="V784" s="12">
        <v>2023</v>
      </c>
      <c r="W784" s="9" t="s">
        <v>49</v>
      </c>
      <c r="X784" s="9" t="s">
        <v>49</v>
      </c>
      <c r="Y784" s="15">
        <v>42.678818999999997</v>
      </c>
      <c r="Z784" s="15">
        <v>-78.243790000000004</v>
      </c>
    </row>
    <row r="785" spans="1:26" x14ac:dyDescent="0.3">
      <c r="A785" s="9">
        <v>1361</v>
      </c>
      <c r="B785" s="10" t="s">
        <v>36401</v>
      </c>
      <c r="C785" s="9">
        <v>55944</v>
      </c>
      <c r="D785" s="10" t="s">
        <v>36402</v>
      </c>
      <c r="E785" s="11" t="s">
        <v>41</v>
      </c>
      <c r="F785" s="11" t="s">
        <v>41</v>
      </c>
      <c r="G785" s="12" t="s">
        <v>2012</v>
      </c>
      <c r="H785" s="12" t="s">
        <v>2182</v>
      </c>
      <c r="I785" s="12" t="s">
        <v>138</v>
      </c>
      <c r="J785" s="10" t="s">
        <v>143</v>
      </c>
      <c r="K785" s="13" t="s">
        <v>10150</v>
      </c>
      <c r="L785" s="13" t="s">
        <v>1</v>
      </c>
      <c r="M785" s="14">
        <v>1.8</v>
      </c>
      <c r="N785" s="14">
        <v>1.8</v>
      </c>
      <c r="O785" s="14">
        <v>1.8</v>
      </c>
      <c r="P785" s="10" t="s">
        <v>56</v>
      </c>
      <c r="Q785" s="12" t="s">
        <v>57</v>
      </c>
      <c r="R785" s="12" t="s">
        <v>58</v>
      </c>
      <c r="S785" s="12">
        <v>12</v>
      </c>
      <c r="T785" s="12">
        <v>2001</v>
      </c>
      <c r="U785" s="12">
        <v>10</v>
      </c>
      <c r="V785" s="12">
        <v>2023</v>
      </c>
      <c r="W785" s="9" t="s">
        <v>49</v>
      </c>
      <c r="X785" s="9" t="s">
        <v>49</v>
      </c>
      <c r="Y785" s="15">
        <v>45.764400000000002</v>
      </c>
      <c r="Z785" s="15">
        <v>-84.738100000000003</v>
      </c>
    </row>
    <row r="786" spans="1:26" x14ac:dyDescent="0.3">
      <c r="A786" s="9">
        <v>19391</v>
      </c>
      <c r="B786" s="10" t="s">
        <v>36403</v>
      </c>
      <c r="C786" s="9">
        <v>56911</v>
      </c>
      <c r="D786" s="10" t="s">
        <v>36404</v>
      </c>
      <c r="E786" s="11" t="s">
        <v>41</v>
      </c>
      <c r="F786" s="11" t="s">
        <v>41</v>
      </c>
      <c r="G786" s="12" t="s">
        <v>3169</v>
      </c>
      <c r="H786" s="12" t="s">
        <v>5372</v>
      </c>
      <c r="I786" s="12" t="s">
        <v>172</v>
      </c>
      <c r="J786" s="10" t="s">
        <v>143</v>
      </c>
      <c r="K786" s="13" t="s">
        <v>1981</v>
      </c>
      <c r="L786" s="13" t="s">
        <v>1</v>
      </c>
      <c r="M786" s="14">
        <v>5.5</v>
      </c>
      <c r="N786" s="14">
        <v>4.0999999999999996</v>
      </c>
      <c r="O786" s="14">
        <v>4.9000000000000004</v>
      </c>
      <c r="P786" s="10" t="s">
        <v>2413</v>
      </c>
      <c r="Q786" s="12" t="s">
        <v>2414</v>
      </c>
      <c r="R786" s="12" t="s">
        <v>100</v>
      </c>
      <c r="S786" s="12">
        <v>1</v>
      </c>
      <c r="T786" s="12">
        <v>2009</v>
      </c>
      <c r="U786" s="12">
        <v>10</v>
      </c>
      <c r="V786" s="12">
        <v>2023</v>
      </c>
      <c r="W786" s="9" t="s">
        <v>49</v>
      </c>
      <c r="X786" s="9" t="s">
        <v>49</v>
      </c>
      <c r="Y786" s="15">
        <v>40.669607999999997</v>
      </c>
      <c r="Z786" s="15">
        <v>-76.380719999999997</v>
      </c>
    </row>
    <row r="787" spans="1:26" x14ac:dyDescent="0.3">
      <c r="A787" s="9">
        <v>19391</v>
      </c>
      <c r="B787" s="10" t="s">
        <v>36403</v>
      </c>
      <c r="C787" s="9">
        <v>56911</v>
      </c>
      <c r="D787" s="10" t="s">
        <v>36404</v>
      </c>
      <c r="E787" s="11" t="s">
        <v>41</v>
      </c>
      <c r="F787" s="11" t="s">
        <v>41</v>
      </c>
      <c r="G787" s="12" t="s">
        <v>3169</v>
      </c>
      <c r="H787" s="12" t="s">
        <v>5372</v>
      </c>
      <c r="I787" s="12" t="s">
        <v>172</v>
      </c>
      <c r="J787" s="10" t="s">
        <v>143</v>
      </c>
      <c r="K787" s="13" t="s">
        <v>1791</v>
      </c>
      <c r="L787" s="13" t="s">
        <v>1</v>
      </c>
      <c r="M787" s="14">
        <v>5.5</v>
      </c>
      <c r="N787" s="14">
        <v>4.0999999999999996</v>
      </c>
      <c r="O787" s="14">
        <v>4.9000000000000004</v>
      </c>
      <c r="P787" s="10" t="s">
        <v>2413</v>
      </c>
      <c r="Q787" s="12" t="s">
        <v>2414</v>
      </c>
      <c r="R787" s="12" t="s">
        <v>100</v>
      </c>
      <c r="S787" s="12">
        <v>1</v>
      </c>
      <c r="T787" s="12">
        <v>2009</v>
      </c>
      <c r="U787" s="12">
        <v>10</v>
      </c>
      <c r="V787" s="12">
        <v>2023</v>
      </c>
      <c r="W787" s="9" t="s">
        <v>49</v>
      </c>
      <c r="X787" s="9" t="s">
        <v>49</v>
      </c>
      <c r="Y787" s="15">
        <v>40.669607999999997</v>
      </c>
      <c r="Z787" s="15">
        <v>-76.380719999999997</v>
      </c>
    </row>
    <row r="788" spans="1:26" x14ac:dyDescent="0.3">
      <c r="A788" s="9">
        <v>58462</v>
      </c>
      <c r="B788" s="10" t="s">
        <v>36405</v>
      </c>
      <c r="C788" s="9">
        <v>58475</v>
      </c>
      <c r="D788" s="10" t="s">
        <v>36406</v>
      </c>
      <c r="E788" s="11" t="s">
        <v>41</v>
      </c>
      <c r="F788" s="11" t="s">
        <v>41</v>
      </c>
      <c r="G788" s="12" t="s">
        <v>3027</v>
      </c>
      <c r="H788" s="12" t="s">
        <v>3247</v>
      </c>
      <c r="I788" s="12" t="s">
        <v>172</v>
      </c>
      <c r="J788" s="10" t="s">
        <v>143</v>
      </c>
      <c r="K788" s="13" t="s">
        <v>36407</v>
      </c>
      <c r="L788" s="13" t="s">
        <v>1</v>
      </c>
      <c r="M788" s="14">
        <v>4</v>
      </c>
      <c r="N788" s="14">
        <v>4</v>
      </c>
      <c r="O788" s="14">
        <v>4</v>
      </c>
      <c r="P788" s="10" t="s">
        <v>360</v>
      </c>
      <c r="Q788" s="12" t="s">
        <v>361</v>
      </c>
      <c r="R788" s="12" t="s">
        <v>362</v>
      </c>
      <c r="S788" s="12">
        <v>3</v>
      </c>
      <c r="T788" s="12">
        <v>2014</v>
      </c>
      <c r="U788" s="12">
        <v>10</v>
      </c>
      <c r="V788" s="12">
        <v>2023</v>
      </c>
      <c r="W788" s="9">
        <v>2</v>
      </c>
      <c r="X788" s="9" t="s">
        <v>49</v>
      </c>
      <c r="Y788" s="15">
        <v>40.260278</v>
      </c>
      <c r="Z788" s="15">
        <v>-82.833060000000003</v>
      </c>
    </row>
    <row r="789" spans="1:26" x14ac:dyDescent="0.3">
      <c r="A789" s="9">
        <v>12384</v>
      </c>
      <c r="B789" s="10" t="s">
        <v>1269</v>
      </c>
      <c r="C789" s="9">
        <v>384</v>
      </c>
      <c r="D789" s="10" t="s">
        <v>36408</v>
      </c>
      <c r="E789" s="11" t="s">
        <v>41</v>
      </c>
      <c r="F789" s="11" t="s">
        <v>41</v>
      </c>
      <c r="G789" s="12" t="s">
        <v>470</v>
      </c>
      <c r="H789" s="12" t="s">
        <v>3951</v>
      </c>
      <c r="I789" s="12" t="s">
        <v>172</v>
      </c>
      <c r="J789" s="10" t="s">
        <v>143</v>
      </c>
      <c r="K789" s="13" t="s">
        <v>124</v>
      </c>
      <c r="L789" s="13" t="s">
        <v>1</v>
      </c>
      <c r="M789" s="14">
        <v>660</v>
      </c>
      <c r="N789" s="14">
        <v>518</v>
      </c>
      <c r="O789" s="14">
        <v>522</v>
      </c>
      <c r="P789" s="10" t="s">
        <v>71</v>
      </c>
      <c r="Q789" s="12" t="s">
        <v>72</v>
      </c>
      <c r="R789" s="12" t="s">
        <v>73</v>
      </c>
      <c r="S789" s="12">
        <v>4</v>
      </c>
      <c r="T789" s="12">
        <v>1965</v>
      </c>
      <c r="U789" s="12">
        <v>9</v>
      </c>
      <c r="V789" s="12">
        <v>2023</v>
      </c>
      <c r="W789" s="9" t="s">
        <v>49</v>
      </c>
      <c r="X789" s="9" t="s">
        <v>49</v>
      </c>
      <c r="Y789" s="15">
        <v>41.494636</v>
      </c>
      <c r="Z789" s="15">
        <v>-88.123829999999998</v>
      </c>
    </row>
    <row r="790" spans="1:26" x14ac:dyDescent="0.3">
      <c r="A790" s="9">
        <v>12384</v>
      </c>
      <c r="B790" s="10" t="s">
        <v>1269</v>
      </c>
      <c r="C790" s="9">
        <v>384</v>
      </c>
      <c r="D790" s="10" t="s">
        <v>36408</v>
      </c>
      <c r="E790" s="11" t="s">
        <v>41</v>
      </c>
      <c r="F790" s="11" t="s">
        <v>41</v>
      </c>
      <c r="G790" s="12" t="s">
        <v>470</v>
      </c>
      <c r="H790" s="12" t="s">
        <v>3951</v>
      </c>
      <c r="I790" s="12" t="s">
        <v>172</v>
      </c>
      <c r="J790" s="10" t="s">
        <v>143</v>
      </c>
      <c r="K790" s="13" t="s">
        <v>163</v>
      </c>
      <c r="L790" s="13" t="s">
        <v>1</v>
      </c>
      <c r="M790" s="14">
        <v>660</v>
      </c>
      <c r="N790" s="14">
        <v>518</v>
      </c>
      <c r="O790" s="14">
        <v>522</v>
      </c>
      <c r="P790" s="10" t="s">
        <v>71</v>
      </c>
      <c r="Q790" s="12" t="s">
        <v>72</v>
      </c>
      <c r="R790" s="12" t="s">
        <v>73</v>
      </c>
      <c r="S790" s="12">
        <v>3</v>
      </c>
      <c r="T790" s="12">
        <v>1966</v>
      </c>
      <c r="U790" s="12">
        <v>9</v>
      </c>
      <c r="V790" s="12">
        <v>2023</v>
      </c>
      <c r="W790" s="9" t="s">
        <v>49</v>
      </c>
      <c r="X790" s="9" t="s">
        <v>49</v>
      </c>
      <c r="Y790" s="15">
        <v>41.494636</v>
      </c>
      <c r="Z790" s="15">
        <v>-88.123829999999998</v>
      </c>
    </row>
    <row r="791" spans="1:26" x14ac:dyDescent="0.3">
      <c r="A791" s="9">
        <v>18277</v>
      </c>
      <c r="B791" s="10" t="s">
        <v>1356</v>
      </c>
      <c r="C791" s="9">
        <v>969</v>
      </c>
      <c r="D791" s="10" t="s">
        <v>1357</v>
      </c>
      <c r="E791" s="11" t="s">
        <v>41</v>
      </c>
      <c r="F791" s="11" t="s">
        <v>41</v>
      </c>
      <c r="G791" s="12" t="s">
        <v>470</v>
      </c>
      <c r="H791" s="12" t="s">
        <v>1358</v>
      </c>
      <c r="I791" s="12" t="s">
        <v>138</v>
      </c>
      <c r="J791" s="10" t="s">
        <v>44</v>
      </c>
      <c r="K791" s="13" t="s">
        <v>74</v>
      </c>
      <c r="L791" s="13" t="s">
        <v>1</v>
      </c>
      <c r="M791" s="14">
        <v>1.1000000000000001</v>
      </c>
      <c r="N791" s="14">
        <v>1.1000000000000001</v>
      </c>
      <c r="O791" s="14">
        <v>1.1000000000000001</v>
      </c>
      <c r="P791" s="10" t="s">
        <v>46</v>
      </c>
      <c r="Q791" s="12" t="s">
        <v>47</v>
      </c>
      <c r="R791" s="12" t="s">
        <v>48</v>
      </c>
      <c r="S791" s="12">
        <v>5</v>
      </c>
      <c r="T791" s="12">
        <v>1951</v>
      </c>
      <c r="U791" s="12">
        <v>9</v>
      </c>
      <c r="V791" s="12">
        <v>2023</v>
      </c>
      <c r="W791" s="9" t="s">
        <v>49</v>
      </c>
      <c r="X791" s="9" t="s">
        <v>49</v>
      </c>
      <c r="Y791" s="15">
        <v>39.596666999999997</v>
      </c>
      <c r="Z791" s="15">
        <v>-88.611940000000004</v>
      </c>
    </row>
    <row r="792" spans="1:26" x14ac:dyDescent="0.3">
      <c r="A792" s="9">
        <v>18277</v>
      </c>
      <c r="B792" s="10" t="s">
        <v>1356</v>
      </c>
      <c r="C792" s="9">
        <v>969</v>
      </c>
      <c r="D792" s="10" t="s">
        <v>1357</v>
      </c>
      <c r="E792" s="11" t="s">
        <v>41</v>
      </c>
      <c r="F792" s="11" t="s">
        <v>41</v>
      </c>
      <c r="G792" s="12" t="s">
        <v>470</v>
      </c>
      <c r="H792" s="12" t="s">
        <v>1358</v>
      </c>
      <c r="I792" s="12" t="s">
        <v>138</v>
      </c>
      <c r="J792" s="10" t="s">
        <v>44</v>
      </c>
      <c r="K792" s="13" t="s">
        <v>120</v>
      </c>
      <c r="L792" s="13" t="s">
        <v>1</v>
      </c>
      <c r="M792" s="14">
        <v>0.6</v>
      </c>
      <c r="N792" s="14">
        <v>0.6</v>
      </c>
      <c r="O792" s="14">
        <v>0.6</v>
      </c>
      <c r="P792" s="10" t="s">
        <v>46</v>
      </c>
      <c r="Q792" s="12" t="s">
        <v>47</v>
      </c>
      <c r="R792" s="12" t="s">
        <v>48</v>
      </c>
      <c r="S792" s="12">
        <v>6</v>
      </c>
      <c r="T792" s="12">
        <v>1946</v>
      </c>
      <c r="U792" s="12">
        <v>9</v>
      </c>
      <c r="V792" s="12">
        <v>2023</v>
      </c>
      <c r="W792" s="9" t="s">
        <v>49</v>
      </c>
      <c r="X792" s="9" t="s">
        <v>49</v>
      </c>
      <c r="Y792" s="15">
        <v>39.596666999999997</v>
      </c>
      <c r="Z792" s="15">
        <v>-88.611940000000004</v>
      </c>
    </row>
    <row r="793" spans="1:26" x14ac:dyDescent="0.3">
      <c r="A793" s="9">
        <v>14459</v>
      </c>
      <c r="B793" s="10" t="s">
        <v>1774</v>
      </c>
      <c r="C793" s="9">
        <v>1376</v>
      </c>
      <c r="D793" s="10" t="s">
        <v>1775</v>
      </c>
      <c r="E793" s="11" t="s">
        <v>41</v>
      </c>
      <c r="F793" s="11" t="s">
        <v>41</v>
      </c>
      <c r="G793" s="12" t="s">
        <v>170</v>
      </c>
      <c r="H793" s="12" t="s">
        <v>1776</v>
      </c>
      <c r="I793" s="12" t="s">
        <v>1756</v>
      </c>
      <c r="J793" s="10" t="s">
        <v>44</v>
      </c>
      <c r="K793" s="13" t="s">
        <v>74</v>
      </c>
      <c r="L793" s="13" t="s">
        <v>1</v>
      </c>
      <c r="M793" s="14">
        <v>0.9</v>
      </c>
      <c r="N793" s="14">
        <v>1.1000000000000001</v>
      </c>
      <c r="O793" s="14">
        <v>1.1000000000000001</v>
      </c>
      <c r="P793" s="10" t="s">
        <v>46</v>
      </c>
      <c r="Q793" s="12" t="s">
        <v>47</v>
      </c>
      <c r="R793" s="12" t="s">
        <v>48</v>
      </c>
      <c r="S793" s="12">
        <v>12</v>
      </c>
      <c r="T793" s="12">
        <v>1947</v>
      </c>
      <c r="U793" s="12">
        <v>9</v>
      </c>
      <c r="V793" s="12">
        <v>2023</v>
      </c>
      <c r="W793" s="9" t="s">
        <v>49</v>
      </c>
      <c r="X793" s="9" t="s">
        <v>49</v>
      </c>
      <c r="Y793" s="15">
        <v>38.204900000000002</v>
      </c>
      <c r="Z793" s="15">
        <v>-84.238299999999995</v>
      </c>
    </row>
    <row r="794" spans="1:26" x14ac:dyDescent="0.3">
      <c r="A794" s="9">
        <v>13902</v>
      </c>
      <c r="B794" s="10" t="s">
        <v>2475</v>
      </c>
      <c r="C794" s="9">
        <v>2185</v>
      </c>
      <c r="D794" s="10" t="s">
        <v>2484</v>
      </c>
      <c r="E794" s="11" t="s">
        <v>41</v>
      </c>
      <c r="F794" s="11" t="s">
        <v>41</v>
      </c>
      <c r="G794" s="12" t="s">
        <v>2470</v>
      </c>
      <c r="H794" s="12" t="s">
        <v>2485</v>
      </c>
      <c r="I794" s="12" t="s">
        <v>2477</v>
      </c>
      <c r="J794" s="10" t="s">
        <v>44</v>
      </c>
      <c r="K794" s="13" t="s">
        <v>36409</v>
      </c>
      <c r="L794" s="13" t="s">
        <v>1</v>
      </c>
      <c r="M794" s="14">
        <v>2.8</v>
      </c>
      <c r="N794" s="14">
        <v>2.8</v>
      </c>
      <c r="O794" s="14">
        <v>2.8</v>
      </c>
      <c r="P794" s="10" t="s">
        <v>66</v>
      </c>
      <c r="Q794" s="12" t="s">
        <v>67</v>
      </c>
      <c r="R794" s="12" t="s">
        <v>68</v>
      </c>
      <c r="S794" s="12">
        <v>11</v>
      </c>
      <c r="T794" s="12">
        <v>1911</v>
      </c>
      <c r="U794" s="12">
        <v>9</v>
      </c>
      <c r="V794" s="12">
        <v>2023</v>
      </c>
      <c r="W794" s="9" t="s">
        <v>49</v>
      </c>
      <c r="X794" s="9" t="s">
        <v>49</v>
      </c>
      <c r="Y794" s="15">
        <v>46.765940999999998</v>
      </c>
      <c r="Z794" s="15">
        <v>-111.8873</v>
      </c>
    </row>
    <row r="795" spans="1:26" x14ac:dyDescent="0.3">
      <c r="A795" s="9">
        <v>18642</v>
      </c>
      <c r="B795" s="10" t="s">
        <v>148</v>
      </c>
      <c r="C795" s="9">
        <v>3396</v>
      </c>
      <c r="D795" s="10" t="s">
        <v>36410</v>
      </c>
      <c r="E795" s="11" t="s">
        <v>41</v>
      </c>
      <c r="F795" s="11" t="s">
        <v>41</v>
      </c>
      <c r="G795" s="12" t="s">
        <v>3342</v>
      </c>
      <c r="H795" s="12" t="s">
        <v>1664</v>
      </c>
      <c r="I795" s="12" t="s">
        <v>151</v>
      </c>
      <c r="J795" s="10" t="s">
        <v>44</v>
      </c>
      <c r="K795" s="13" t="s">
        <v>45</v>
      </c>
      <c r="L795" s="13" t="s">
        <v>1</v>
      </c>
      <c r="M795" s="14">
        <v>950</v>
      </c>
      <c r="N795" s="14">
        <v>865</v>
      </c>
      <c r="O795" s="14">
        <v>872</v>
      </c>
      <c r="P795" s="10" t="s">
        <v>75</v>
      </c>
      <c r="Q795" s="12" t="s">
        <v>76</v>
      </c>
      <c r="R795" s="12" t="s">
        <v>73</v>
      </c>
      <c r="S795" s="12">
        <v>6</v>
      </c>
      <c r="T795" s="12">
        <v>1967</v>
      </c>
      <c r="U795" s="12">
        <v>9</v>
      </c>
      <c r="V795" s="12">
        <v>2023</v>
      </c>
      <c r="W795" s="9" t="s">
        <v>49</v>
      </c>
      <c r="X795" s="9" t="s">
        <v>49</v>
      </c>
      <c r="Y795" s="15">
        <v>36.021099999999997</v>
      </c>
      <c r="Z795" s="15">
        <v>-84.156700000000001</v>
      </c>
    </row>
    <row r="796" spans="1:26" x14ac:dyDescent="0.3">
      <c r="A796" s="9">
        <v>17845</v>
      </c>
      <c r="B796" s="10" t="s">
        <v>3542</v>
      </c>
      <c r="C796" s="9">
        <v>7028</v>
      </c>
      <c r="D796" s="10" t="s">
        <v>4485</v>
      </c>
      <c r="E796" s="11" t="s">
        <v>41</v>
      </c>
      <c r="F796" s="11" t="s">
        <v>41</v>
      </c>
      <c r="G796" s="12" t="s">
        <v>411</v>
      </c>
      <c r="H796" s="12" t="s">
        <v>3544</v>
      </c>
      <c r="I796" s="12" t="s">
        <v>413</v>
      </c>
      <c r="J796" s="10" t="s">
        <v>44</v>
      </c>
      <c r="K796" s="13" t="s">
        <v>1166</v>
      </c>
      <c r="L796" s="13" t="s">
        <v>1</v>
      </c>
      <c r="M796" s="14">
        <v>7</v>
      </c>
      <c r="N796" s="14">
        <v>5.9</v>
      </c>
      <c r="O796" s="14">
        <v>6</v>
      </c>
      <c r="P796" s="10" t="s">
        <v>327</v>
      </c>
      <c r="Q796" s="12" t="s">
        <v>72</v>
      </c>
      <c r="R796" s="12" t="s">
        <v>48</v>
      </c>
      <c r="S796" s="12">
        <v>2</v>
      </c>
      <c r="T796" s="12">
        <v>2000</v>
      </c>
      <c r="U796" s="12">
        <v>9</v>
      </c>
      <c r="V796" s="12">
        <v>2023</v>
      </c>
      <c r="W796" s="9" t="s">
        <v>49</v>
      </c>
      <c r="X796" s="9" t="s">
        <v>49</v>
      </c>
      <c r="Y796" s="15">
        <v>40.181699999999999</v>
      </c>
      <c r="Z796" s="15">
        <v>-111.6203</v>
      </c>
    </row>
    <row r="797" spans="1:26" x14ac:dyDescent="0.3">
      <c r="A797" s="9">
        <v>2522</v>
      </c>
      <c r="B797" s="10" t="s">
        <v>36411</v>
      </c>
      <c r="C797" s="9">
        <v>50466</v>
      </c>
      <c r="D797" s="10" t="s">
        <v>36412</v>
      </c>
      <c r="E797" s="11" t="s">
        <v>41</v>
      </c>
      <c r="F797" s="11" t="s">
        <v>41</v>
      </c>
      <c r="G797" s="12" t="s">
        <v>344</v>
      </c>
      <c r="H797" s="12" t="s">
        <v>1521</v>
      </c>
      <c r="I797" s="12" t="s">
        <v>999</v>
      </c>
      <c r="J797" s="10" t="s">
        <v>1798</v>
      </c>
      <c r="K797" s="13" t="s">
        <v>1791</v>
      </c>
      <c r="L797" s="13" t="s">
        <v>1</v>
      </c>
      <c r="M797" s="14">
        <v>7.8</v>
      </c>
      <c r="N797" s="14">
        <v>5.3</v>
      </c>
      <c r="O797" s="14">
        <v>6</v>
      </c>
      <c r="P797" s="10" t="s">
        <v>879</v>
      </c>
      <c r="Q797" s="12" t="s">
        <v>5296</v>
      </c>
      <c r="R797" s="12" t="s">
        <v>73</v>
      </c>
      <c r="S797" s="12">
        <v>7</v>
      </c>
      <c r="T797" s="12">
        <v>1953</v>
      </c>
      <c r="U797" s="12">
        <v>9</v>
      </c>
      <c r="V797" s="12">
        <v>2023</v>
      </c>
      <c r="W797" s="9" t="s">
        <v>49</v>
      </c>
      <c r="X797" s="9" t="s">
        <v>49</v>
      </c>
      <c r="Y797" s="15">
        <v>30.0688</v>
      </c>
      <c r="Z797" s="15">
        <v>-83.525300000000001</v>
      </c>
    </row>
    <row r="798" spans="1:26" x14ac:dyDescent="0.3">
      <c r="A798" s="9">
        <v>2522</v>
      </c>
      <c r="B798" s="10" t="s">
        <v>36411</v>
      </c>
      <c r="C798" s="9">
        <v>50466</v>
      </c>
      <c r="D798" s="10" t="s">
        <v>36412</v>
      </c>
      <c r="E798" s="11" t="s">
        <v>41</v>
      </c>
      <c r="F798" s="11" t="s">
        <v>41</v>
      </c>
      <c r="G798" s="12" t="s">
        <v>344</v>
      </c>
      <c r="H798" s="12" t="s">
        <v>1521</v>
      </c>
      <c r="I798" s="12" t="s">
        <v>999</v>
      </c>
      <c r="J798" s="10" t="s">
        <v>1798</v>
      </c>
      <c r="K798" s="13" t="s">
        <v>2661</v>
      </c>
      <c r="L798" s="13" t="s">
        <v>1</v>
      </c>
      <c r="M798" s="14">
        <v>7.5</v>
      </c>
      <c r="N798" s="14">
        <v>7.9</v>
      </c>
      <c r="O798" s="14">
        <v>7.9</v>
      </c>
      <c r="P798" s="10" t="s">
        <v>879</v>
      </c>
      <c r="Q798" s="12" t="s">
        <v>5296</v>
      </c>
      <c r="R798" s="12" t="s">
        <v>73</v>
      </c>
      <c r="S798" s="12">
        <v>7</v>
      </c>
      <c r="T798" s="12">
        <v>1965</v>
      </c>
      <c r="U798" s="12">
        <v>9</v>
      </c>
      <c r="V798" s="12">
        <v>2023</v>
      </c>
      <c r="W798" s="9" t="s">
        <v>49</v>
      </c>
      <c r="X798" s="9" t="s">
        <v>49</v>
      </c>
      <c r="Y798" s="15">
        <v>30.0688</v>
      </c>
      <c r="Z798" s="15">
        <v>-83.525300000000001</v>
      </c>
    </row>
    <row r="799" spans="1:26" x14ac:dyDescent="0.3">
      <c r="A799" s="9">
        <v>2522</v>
      </c>
      <c r="B799" s="10" t="s">
        <v>36411</v>
      </c>
      <c r="C799" s="9">
        <v>50466</v>
      </c>
      <c r="D799" s="10" t="s">
        <v>36412</v>
      </c>
      <c r="E799" s="11" t="s">
        <v>41</v>
      </c>
      <c r="F799" s="11" t="s">
        <v>41</v>
      </c>
      <c r="G799" s="12" t="s">
        <v>344</v>
      </c>
      <c r="H799" s="12" t="s">
        <v>1521</v>
      </c>
      <c r="I799" s="12" t="s">
        <v>999</v>
      </c>
      <c r="J799" s="10" t="s">
        <v>1798</v>
      </c>
      <c r="K799" s="13" t="s">
        <v>1964</v>
      </c>
      <c r="L799" s="13" t="s">
        <v>1</v>
      </c>
      <c r="M799" s="14">
        <v>16.899999999999999</v>
      </c>
      <c r="N799" s="14">
        <v>8.6999999999999993</v>
      </c>
      <c r="O799" s="14">
        <v>7.7</v>
      </c>
      <c r="P799" s="10" t="s">
        <v>879</v>
      </c>
      <c r="Q799" s="12" t="s">
        <v>5296</v>
      </c>
      <c r="R799" s="12" t="s">
        <v>73</v>
      </c>
      <c r="S799" s="12">
        <v>7</v>
      </c>
      <c r="T799" s="12">
        <v>1956</v>
      </c>
      <c r="U799" s="12">
        <v>9</v>
      </c>
      <c r="V799" s="12">
        <v>2023</v>
      </c>
      <c r="W799" s="9" t="s">
        <v>49</v>
      </c>
      <c r="X799" s="9" t="s">
        <v>49</v>
      </c>
      <c r="Y799" s="15">
        <v>30.0688</v>
      </c>
      <c r="Z799" s="15">
        <v>-83.525300000000001</v>
      </c>
    </row>
    <row r="800" spans="1:26" x14ac:dyDescent="0.3">
      <c r="A800" s="9">
        <v>2522</v>
      </c>
      <c r="B800" s="10" t="s">
        <v>36411</v>
      </c>
      <c r="C800" s="9">
        <v>50466</v>
      </c>
      <c r="D800" s="10" t="s">
        <v>36412</v>
      </c>
      <c r="E800" s="11" t="s">
        <v>41</v>
      </c>
      <c r="F800" s="11" t="s">
        <v>41</v>
      </c>
      <c r="G800" s="12" t="s">
        <v>344</v>
      </c>
      <c r="H800" s="12" t="s">
        <v>1521</v>
      </c>
      <c r="I800" s="12" t="s">
        <v>999</v>
      </c>
      <c r="J800" s="10" t="s">
        <v>1798</v>
      </c>
      <c r="K800" s="13" t="s">
        <v>2663</v>
      </c>
      <c r="L800" s="13" t="s">
        <v>1</v>
      </c>
      <c r="M800" s="14">
        <v>11</v>
      </c>
      <c r="N800" s="14">
        <v>7.7</v>
      </c>
      <c r="O800" s="14">
        <v>8.3000000000000007</v>
      </c>
      <c r="P800" s="10" t="s">
        <v>879</v>
      </c>
      <c r="Q800" s="12" t="s">
        <v>5296</v>
      </c>
      <c r="R800" s="12" t="s">
        <v>73</v>
      </c>
      <c r="S800" s="12">
        <v>7</v>
      </c>
      <c r="T800" s="12">
        <v>1964</v>
      </c>
      <c r="U800" s="12">
        <v>9</v>
      </c>
      <c r="V800" s="12">
        <v>2023</v>
      </c>
      <c r="W800" s="9" t="s">
        <v>49</v>
      </c>
      <c r="X800" s="9" t="s">
        <v>49</v>
      </c>
      <c r="Y800" s="15">
        <v>30.0688</v>
      </c>
      <c r="Z800" s="15">
        <v>-83.525300000000001</v>
      </c>
    </row>
    <row r="801" spans="1:26" x14ac:dyDescent="0.3">
      <c r="A801" s="9">
        <v>2522</v>
      </c>
      <c r="B801" s="10" t="s">
        <v>36411</v>
      </c>
      <c r="C801" s="9">
        <v>50466</v>
      </c>
      <c r="D801" s="10" t="s">
        <v>36412</v>
      </c>
      <c r="E801" s="11" t="s">
        <v>41</v>
      </c>
      <c r="F801" s="11" t="s">
        <v>41</v>
      </c>
      <c r="G801" s="12" t="s">
        <v>344</v>
      </c>
      <c r="H801" s="12" t="s">
        <v>1521</v>
      </c>
      <c r="I801" s="12" t="s">
        <v>999</v>
      </c>
      <c r="J801" s="10" t="s">
        <v>1798</v>
      </c>
      <c r="K801" s="13" t="s">
        <v>5352</v>
      </c>
      <c r="L801" s="13" t="s">
        <v>1</v>
      </c>
      <c r="M801" s="14">
        <v>29.8</v>
      </c>
      <c r="N801" s="14">
        <v>2.6</v>
      </c>
      <c r="O801" s="14">
        <v>4.2</v>
      </c>
      <c r="P801" s="10" t="s">
        <v>879</v>
      </c>
      <c r="Q801" s="12" t="s">
        <v>5296</v>
      </c>
      <c r="R801" s="12" t="s">
        <v>73</v>
      </c>
      <c r="S801" s="12">
        <v>1</v>
      </c>
      <c r="T801" s="12">
        <v>2011</v>
      </c>
      <c r="U801" s="12">
        <v>9</v>
      </c>
      <c r="V801" s="12">
        <v>2023</v>
      </c>
      <c r="W801" s="9" t="s">
        <v>49</v>
      </c>
      <c r="X801" s="9" t="s">
        <v>49</v>
      </c>
      <c r="Y801" s="15">
        <v>30.0688</v>
      </c>
      <c r="Z801" s="15">
        <v>-83.525300000000001</v>
      </c>
    </row>
    <row r="802" spans="1:26" x14ac:dyDescent="0.3">
      <c r="A802" s="9">
        <v>57313</v>
      </c>
      <c r="B802" s="10" t="s">
        <v>11969</v>
      </c>
      <c r="C802" s="9">
        <v>57939</v>
      </c>
      <c r="D802" s="10" t="s">
        <v>36413</v>
      </c>
      <c r="E802" s="11" t="s">
        <v>41</v>
      </c>
      <c r="F802" s="11" t="s">
        <v>41</v>
      </c>
      <c r="G802" s="12" t="s">
        <v>281</v>
      </c>
      <c r="H802" s="12" t="s">
        <v>315</v>
      </c>
      <c r="I802" s="12" t="s">
        <v>300</v>
      </c>
      <c r="J802" s="10" t="s">
        <v>143</v>
      </c>
      <c r="K802" s="13" t="s">
        <v>45</v>
      </c>
      <c r="L802" s="13" t="s">
        <v>1</v>
      </c>
      <c r="M802" s="14">
        <v>1</v>
      </c>
      <c r="N802" s="14">
        <v>1</v>
      </c>
      <c r="O802" s="14">
        <v>1</v>
      </c>
      <c r="P802" s="10" t="s">
        <v>364</v>
      </c>
      <c r="Q802" s="12" t="s">
        <v>365</v>
      </c>
      <c r="R802" s="12" t="s">
        <v>366</v>
      </c>
      <c r="S802" s="12">
        <v>6</v>
      </c>
      <c r="T802" s="12">
        <v>2011</v>
      </c>
      <c r="U802" s="12">
        <v>9</v>
      </c>
      <c r="V802" s="12">
        <v>2023</v>
      </c>
      <c r="W802" s="9" t="s">
        <v>49</v>
      </c>
      <c r="X802" s="9">
        <v>1.1000000000000001</v>
      </c>
      <c r="Y802" s="15">
        <v>32.866836999999997</v>
      </c>
      <c r="Z802" s="15">
        <v>-111.7718</v>
      </c>
    </row>
    <row r="803" spans="1:26" x14ac:dyDescent="0.3">
      <c r="A803" s="9">
        <v>57313</v>
      </c>
      <c r="B803" s="10" t="s">
        <v>11969</v>
      </c>
      <c r="C803" s="9">
        <v>57939</v>
      </c>
      <c r="D803" s="10" t="s">
        <v>36413</v>
      </c>
      <c r="E803" s="11" t="s">
        <v>41</v>
      </c>
      <c r="F803" s="11" t="s">
        <v>41</v>
      </c>
      <c r="G803" s="12" t="s">
        <v>281</v>
      </c>
      <c r="H803" s="12" t="s">
        <v>315</v>
      </c>
      <c r="I803" s="12" t="s">
        <v>300</v>
      </c>
      <c r="J803" s="10" t="s">
        <v>143</v>
      </c>
      <c r="K803" s="13" t="s">
        <v>51</v>
      </c>
      <c r="L803" s="13" t="s">
        <v>1</v>
      </c>
      <c r="M803" s="14">
        <v>1</v>
      </c>
      <c r="N803" s="14">
        <v>1</v>
      </c>
      <c r="O803" s="14">
        <v>1</v>
      </c>
      <c r="P803" s="10" t="s">
        <v>364</v>
      </c>
      <c r="Q803" s="12" t="s">
        <v>365</v>
      </c>
      <c r="R803" s="12" t="s">
        <v>366</v>
      </c>
      <c r="S803" s="12">
        <v>6</v>
      </c>
      <c r="T803" s="12">
        <v>2011</v>
      </c>
      <c r="U803" s="12">
        <v>9</v>
      </c>
      <c r="V803" s="12">
        <v>2023</v>
      </c>
      <c r="W803" s="9" t="s">
        <v>49</v>
      </c>
      <c r="X803" s="9">
        <v>1.1000000000000001</v>
      </c>
      <c r="Y803" s="15">
        <v>32.866836999999997</v>
      </c>
      <c r="Z803" s="15">
        <v>-111.7718</v>
      </c>
    </row>
    <row r="804" spans="1:26" x14ac:dyDescent="0.3">
      <c r="A804" s="9">
        <v>58140</v>
      </c>
      <c r="B804" s="10" t="s">
        <v>36414</v>
      </c>
      <c r="C804" s="9">
        <v>58170</v>
      </c>
      <c r="D804" s="10" t="s">
        <v>36415</v>
      </c>
      <c r="E804" s="11" t="s">
        <v>41</v>
      </c>
      <c r="F804" s="11" t="s">
        <v>41</v>
      </c>
      <c r="G804" s="12" t="s">
        <v>84</v>
      </c>
      <c r="H804" s="12" t="s">
        <v>610</v>
      </c>
      <c r="I804" s="12" t="s">
        <v>142</v>
      </c>
      <c r="J804" s="10" t="s">
        <v>219</v>
      </c>
      <c r="K804" s="13" t="s">
        <v>1981</v>
      </c>
      <c r="L804" s="13" t="s">
        <v>1</v>
      </c>
      <c r="M804" s="14">
        <v>1.3</v>
      </c>
      <c r="N804" s="14">
        <v>1.3</v>
      </c>
      <c r="O804" s="14">
        <v>1.3</v>
      </c>
      <c r="P804" s="10" t="s">
        <v>364</v>
      </c>
      <c r="Q804" s="12" t="s">
        <v>365</v>
      </c>
      <c r="R804" s="12" t="s">
        <v>366</v>
      </c>
      <c r="S804" s="12">
        <v>6</v>
      </c>
      <c r="T804" s="12">
        <v>2012</v>
      </c>
      <c r="U804" s="12">
        <v>9</v>
      </c>
      <c r="V804" s="12">
        <v>2023</v>
      </c>
      <c r="W804" s="9" t="s">
        <v>49</v>
      </c>
      <c r="X804" s="9">
        <v>1.3</v>
      </c>
      <c r="Y804" s="15">
        <v>34.043056</v>
      </c>
      <c r="Z804" s="15">
        <v>-117.0989</v>
      </c>
    </row>
    <row r="805" spans="1:26" x14ac:dyDescent="0.3">
      <c r="A805" s="9">
        <v>63330</v>
      </c>
      <c r="B805" s="10" t="s">
        <v>12272</v>
      </c>
      <c r="C805" s="9">
        <v>58253</v>
      </c>
      <c r="D805" s="10" t="s">
        <v>12273</v>
      </c>
      <c r="E805" s="11" t="s">
        <v>41</v>
      </c>
      <c r="F805" s="11" t="s">
        <v>41</v>
      </c>
      <c r="G805" s="12" t="s">
        <v>84</v>
      </c>
      <c r="H805" s="12" t="s">
        <v>225</v>
      </c>
      <c r="I805" s="12" t="s">
        <v>596</v>
      </c>
      <c r="J805" s="10" t="s">
        <v>219</v>
      </c>
      <c r="K805" s="13" t="s">
        <v>1791</v>
      </c>
      <c r="L805" s="13" t="s">
        <v>1</v>
      </c>
      <c r="M805" s="14">
        <v>0.4</v>
      </c>
      <c r="N805" s="14">
        <v>0.4</v>
      </c>
      <c r="O805" s="14">
        <v>0.4</v>
      </c>
      <c r="P805" s="10" t="s">
        <v>7022</v>
      </c>
      <c r="Q805" s="12" t="s">
        <v>72</v>
      </c>
      <c r="R805" s="12" t="s">
        <v>7023</v>
      </c>
      <c r="S805" s="12">
        <v>7</v>
      </c>
      <c r="T805" s="12">
        <v>2013</v>
      </c>
      <c r="U805" s="12">
        <v>9</v>
      </c>
      <c r="V805" s="12">
        <v>2023</v>
      </c>
      <c r="W805" s="9" t="s">
        <v>49</v>
      </c>
      <c r="X805" s="9" t="s">
        <v>49</v>
      </c>
      <c r="Y805" s="15">
        <v>34.075000000000003</v>
      </c>
      <c r="Z805" s="15">
        <v>-118.36</v>
      </c>
    </row>
    <row r="806" spans="1:26" x14ac:dyDescent="0.3">
      <c r="A806" s="9">
        <v>63330</v>
      </c>
      <c r="B806" s="10" t="s">
        <v>12272</v>
      </c>
      <c r="C806" s="9">
        <v>58253</v>
      </c>
      <c r="D806" s="10" t="s">
        <v>12273</v>
      </c>
      <c r="E806" s="11" t="s">
        <v>41</v>
      </c>
      <c r="F806" s="11" t="s">
        <v>41</v>
      </c>
      <c r="G806" s="12" t="s">
        <v>84</v>
      </c>
      <c r="H806" s="12" t="s">
        <v>225</v>
      </c>
      <c r="I806" s="12" t="s">
        <v>596</v>
      </c>
      <c r="J806" s="10" t="s">
        <v>219</v>
      </c>
      <c r="K806" s="13" t="s">
        <v>2661</v>
      </c>
      <c r="L806" s="13" t="s">
        <v>1</v>
      </c>
      <c r="M806" s="14">
        <v>0.4</v>
      </c>
      <c r="N806" s="14">
        <v>0.4</v>
      </c>
      <c r="O806" s="14">
        <v>0.4</v>
      </c>
      <c r="P806" s="10" t="s">
        <v>7022</v>
      </c>
      <c r="Q806" s="12" t="s">
        <v>72</v>
      </c>
      <c r="R806" s="12" t="s">
        <v>7023</v>
      </c>
      <c r="S806" s="12">
        <v>7</v>
      </c>
      <c r="T806" s="12">
        <v>2013</v>
      </c>
      <c r="U806" s="12">
        <v>9</v>
      </c>
      <c r="V806" s="12">
        <v>2023</v>
      </c>
      <c r="W806" s="9" t="s">
        <v>49</v>
      </c>
      <c r="X806" s="9" t="s">
        <v>49</v>
      </c>
      <c r="Y806" s="15">
        <v>34.075000000000003</v>
      </c>
      <c r="Z806" s="15">
        <v>-118.36</v>
      </c>
    </row>
    <row r="807" spans="1:26" x14ac:dyDescent="0.3">
      <c r="A807" s="9">
        <v>63330</v>
      </c>
      <c r="B807" s="10" t="s">
        <v>12272</v>
      </c>
      <c r="C807" s="9">
        <v>58253</v>
      </c>
      <c r="D807" s="10" t="s">
        <v>12273</v>
      </c>
      <c r="E807" s="11" t="s">
        <v>41</v>
      </c>
      <c r="F807" s="11" t="s">
        <v>41</v>
      </c>
      <c r="G807" s="12" t="s">
        <v>84</v>
      </c>
      <c r="H807" s="12" t="s">
        <v>225</v>
      </c>
      <c r="I807" s="12" t="s">
        <v>596</v>
      </c>
      <c r="J807" s="10" t="s">
        <v>219</v>
      </c>
      <c r="K807" s="13" t="s">
        <v>1964</v>
      </c>
      <c r="L807" s="13" t="s">
        <v>1</v>
      </c>
      <c r="M807" s="14">
        <v>0.4</v>
      </c>
      <c r="N807" s="14">
        <v>0.4</v>
      </c>
      <c r="O807" s="14">
        <v>0.4</v>
      </c>
      <c r="P807" s="10" t="s">
        <v>7022</v>
      </c>
      <c r="Q807" s="12" t="s">
        <v>72</v>
      </c>
      <c r="R807" s="12" t="s">
        <v>7023</v>
      </c>
      <c r="S807" s="12">
        <v>7</v>
      </c>
      <c r="T807" s="12">
        <v>2013</v>
      </c>
      <c r="U807" s="12">
        <v>9</v>
      </c>
      <c r="V807" s="12">
        <v>2023</v>
      </c>
      <c r="W807" s="9" t="s">
        <v>49</v>
      </c>
      <c r="X807" s="9" t="s">
        <v>49</v>
      </c>
      <c r="Y807" s="15">
        <v>34.075000000000003</v>
      </c>
      <c r="Z807" s="15">
        <v>-118.36</v>
      </c>
    </row>
    <row r="808" spans="1:26" x14ac:dyDescent="0.3">
      <c r="A808" s="9">
        <v>58300</v>
      </c>
      <c r="B808" s="10" t="s">
        <v>12380</v>
      </c>
      <c r="C808" s="9">
        <v>58365</v>
      </c>
      <c r="D808" s="10" t="s">
        <v>36416</v>
      </c>
      <c r="E808" s="11" t="s">
        <v>41</v>
      </c>
      <c r="F808" s="11" t="s">
        <v>41</v>
      </c>
      <c r="G808" s="12" t="s">
        <v>81</v>
      </c>
      <c r="H808" s="12" t="s">
        <v>896</v>
      </c>
      <c r="I808" s="12" t="s">
        <v>853</v>
      </c>
      <c r="J808" s="10" t="s">
        <v>2204</v>
      </c>
      <c r="K808" s="13" t="s">
        <v>36417</v>
      </c>
      <c r="L808" s="13" t="s">
        <v>1</v>
      </c>
      <c r="M808" s="14">
        <v>0.4</v>
      </c>
      <c r="N808" s="14">
        <v>0.4</v>
      </c>
      <c r="O808" s="14">
        <v>0.4</v>
      </c>
      <c r="P808" s="10" t="s">
        <v>7022</v>
      </c>
      <c r="Q808" s="12" t="s">
        <v>72</v>
      </c>
      <c r="R808" s="12" t="s">
        <v>7023</v>
      </c>
      <c r="S808" s="12">
        <v>9</v>
      </c>
      <c r="T808" s="12">
        <v>2013</v>
      </c>
      <c r="U808" s="12">
        <v>9</v>
      </c>
      <c r="V808" s="12">
        <v>2023</v>
      </c>
      <c r="W808" s="9" t="s">
        <v>49</v>
      </c>
      <c r="X808" s="9" t="s">
        <v>49</v>
      </c>
      <c r="Y808" s="15">
        <v>41.552778000000004</v>
      </c>
      <c r="Z808" s="15">
        <v>-72.625</v>
      </c>
    </row>
    <row r="809" spans="1:26" x14ac:dyDescent="0.3">
      <c r="A809" s="9">
        <v>59413</v>
      </c>
      <c r="B809" s="10" t="s">
        <v>36418</v>
      </c>
      <c r="C809" s="9">
        <v>58440</v>
      </c>
      <c r="D809" s="10" t="s">
        <v>36419</v>
      </c>
      <c r="E809" s="11" t="s">
        <v>41</v>
      </c>
      <c r="F809" s="11" t="s">
        <v>41</v>
      </c>
      <c r="G809" s="12" t="s">
        <v>84</v>
      </c>
      <c r="H809" s="12" t="s">
        <v>225</v>
      </c>
      <c r="I809" s="12" t="s">
        <v>596</v>
      </c>
      <c r="J809" s="10" t="s">
        <v>219</v>
      </c>
      <c r="K809" s="13" t="s">
        <v>36420</v>
      </c>
      <c r="L809" s="13" t="s">
        <v>1</v>
      </c>
      <c r="M809" s="14">
        <v>0.4</v>
      </c>
      <c r="N809" s="14">
        <v>0.4</v>
      </c>
      <c r="O809" s="14">
        <v>0.4</v>
      </c>
      <c r="P809" s="10" t="s">
        <v>7022</v>
      </c>
      <c r="Q809" s="12" t="s">
        <v>72</v>
      </c>
      <c r="R809" s="12" t="s">
        <v>7023</v>
      </c>
      <c r="S809" s="12">
        <v>6</v>
      </c>
      <c r="T809" s="12">
        <v>2013</v>
      </c>
      <c r="U809" s="12">
        <v>9</v>
      </c>
      <c r="V809" s="12">
        <v>2023</v>
      </c>
      <c r="W809" s="9" t="s">
        <v>49</v>
      </c>
      <c r="X809" s="9" t="s">
        <v>49</v>
      </c>
      <c r="Y809" s="15">
        <v>34.145000000000003</v>
      </c>
      <c r="Z809" s="15">
        <v>-118.3908</v>
      </c>
    </row>
    <row r="810" spans="1:26" x14ac:dyDescent="0.3">
      <c r="A810" s="9">
        <v>59413</v>
      </c>
      <c r="B810" s="10" t="s">
        <v>36418</v>
      </c>
      <c r="C810" s="9">
        <v>58440</v>
      </c>
      <c r="D810" s="10" t="s">
        <v>36419</v>
      </c>
      <c r="E810" s="11" t="s">
        <v>41</v>
      </c>
      <c r="F810" s="11" t="s">
        <v>41</v>
      </c>
      <c r="G810" s="12" t="s">
        <v>84</v>
      </c>
      <c r="H810" s="12" t="s">
        <v>225</v>
      </c>
      <c r="I810" s="12" t="s">
        <v>596</v>
      </c>
      <c r="J810" s="10" t="s">
        <v>219</v>
      </c>
      <c r="K810" s="13" t="s">
        <v>36421</v>
      </c>
      <c r="L810" s="13" t="s">
        <v>1</v>
      </c>
      <c r="M810" s="14">
        <v>0.4</v>
      </c>
      <c r="N810" s="14">
        <v>0.4</v>
      </c>
      <c r="O810" s="14">
        <v>0.4</v>
      </c>
      <c r="P810" s="10" t="s">
        <v>7022</v>
      </c>
      <c r="Q810" s="12" t="s">
        <v>72</v>
      </c>
      <c r="R810" s="12" t="s">
        <v>7023</v>
      </c>
      <c r="S810" s="12">
        <v>6</v>
      </c>
      <c r="T810" s="12">
        <v>2013</v>
      </c>
      <c r="U810" s="12">
        <v>9</v>
      </c>
      <c r="V810" s="12">
        <v>2023</v>
      </c>
      <c r="W810" s="9" t="s">
        <v>49</v>
      </c>
      <c r="X810" s="9" t="s">
        <v>49</v>
      </c>
      <c r="Y810" s="15">
        <v>34.145000000000003</v>
      </c>
      <c r="Z810" s="15">
        <v>-118.3908</v>
      </c>
    </row>
    <row r="811" spans="1:26" x14ac:dyDescent="0.3">
      <c r="A811" s="9">
        <v>59413</v>
      </c>
      <c r="B811" s="10" t="s">
        <v>36418</v>
      </c>
      <c r="C811" s="9">
        <v>58440</v>
      </c>
      <c r="D811" s="10" t="s">
        <v>36419</v>
      </c>
      <c r="E811" s="11" t="s">
        <v>41</v>
      </c>
      <c r="F811" s="11" t="s">
        <v>41</v>
      </c>
      <c r="G811" s="12" t="s">
        <v>84</v>
      </c>
      <c r="H811" s="12" t="s">
        <v>225</v>
      </c>
      <c r="I811" s="12" t="s">
        <v>596</v>
      </c>
      <c r="J811" s="10" t="s">
        <v>219</v>
      </c>
      <c r="K811" s="13" t="s">
        <v>36422</v>
      </c>
      <c r="L811" s="13" t="s">
        <v>1</v>
      </c>
      <c r="M811" s="14">
        <v>0.4</v>
      </c>
      <c r="N811" s="14">
        <v>0.4</v>
      </c>
      <c r="O811" s="14">
        <v>0.4</v>
      </c>
      <c r="P811" s="10" t="s">
        <v>7022</v>
      </c>
      <c r="Q811" s="12" t="s">
        <v>72</v>
      </c>
      <c r="R811" s="12" t="s">
        <v>7023</v>
      </c>
      <c r="S811" s="12">
        <v>7</v>
      </c>
      <c r="T811" s="12">
        <v>2013</v>
      </c>
      <c r="U811" s="12">
        <v>9</v>
      </c>
      <c r="V811" s="12">
        <v>2023</v>
      </c>
      <c r="W811" s="9" t="s">
        <v>49</v>
      </c>
      <c r="X811" s="9" t="s">
        <v>49</v>
      </c>
      <c r="Y811" s="15">
        <v>34.145000000000003</v>
      </c>
      <c r="Z811" s="15">
        <v>-118.3908</v>
      </c>
    </row>
    <row r="812" spans="1:26" x14ac:dyDescent="0.3">
      <c r="A812" s="9">
        <v>59413</v>
      </c>
      <c r="B812" s="10" t="s">
        <v>36418</v>
      </c>
      <c r="C812" s="9">
        <v>58440</v>
      </c>
      <c r="D812" s="10" t="s">
        <v>36419</v>
      </c>
      <c r="E812" s="11" t="s">
        <v>41</v>
      </c>
      <c r="F812" s="11" t="s">
        <v>41</v>
      </c>
      <c r="G812" s="12" t="s">
        <v>84</v>
      </c>
      <c r="H812" s="12" t="s">
        <v>225</v>
      </c>
      <c r="I812" s="12" t="s">
        <v>596</v>
      </c>
      <c r="J812" s="10" t="s">
        <v>219</v>
      </c>
      <c r="K812" s="13" t="s">
        <v>36423</v>
      </c>
      <c r="L812" s="13" t="s">
        <v>1</v>
      </c>
      <c r="M812" s="14">
        <v>0.4</v>
      </c>
      <c r="N812" s="14">
        <v>0.4</v>
      </c>
      <c r="O812" s="14">
        <v>0.4</v>
      </c>
      <c r="P812" s="10" t="s">
        <v>7022</v>
      </c>
      <c r="Q812" s="12" t="s">
        <v>72</v>
      </c>
      <c r="R812" s="12" t="s">
        <v>7023</v>
      </c>
      <c r="S812" s="12">
        <v>7</v>
      </c>
      <c r="T812" s="12">
        <v>2013</v>
      </c>
      <c r="U812" s="12">
        <v>9</v>
      </c>
      <c r="V812" s="12">
        <v>2023</v>
      </c>
      <c r="W812" s="9" t="s">
        <v>49</v>
      </c>
      <c r="X812" s="9" t="s">
        <v>49</v>
      </c>
      <c r="Y812" s="15">
        <v>34.145000000000003</v>
      </c>
      <c r="Z812" s="15">
        <v>-118.3908</v>
      </c>
    </row>
    <row r="813" spans="1:26" x14ac:dyDescent="0.3">
      <c r="A813" s="9">
        <v>59413</v>
      </c>
      <c r="B813" s="10" t="s">
        <v>36418</v>
      </c>
      <c r="C813" s="9">
        <v>58440</v>
      </c>
      <c r="D813" s="10" t="s">
        <v>36419</v>
      </c>
      <c r="E813" s="11" t="s">
        <v>41</v>
      </c>
      <c r="F813" s="11" t="s">
        <v>41</v>
      </c>
      <c r="G813" s="12" t="s">
        <v>84</v>
      </c>
      <c r="H813" s="12" t="s">
        <v>225</v>
      </c>
      <c r="I813" s="12" t="s">
        <v>596</v>
      </c>
      <c r="J813" s="10" t="s">
        <v>219</v>
      </c>
      <c r="K813" s="13" t="s">
        <v>36424</v>
      </c>
      <c r="L813" s="13" t="s">
        <v>1</v>
      </c>
      <c r="M813" s="14">
        <v>0.4</v>
      </c>
      <c r="N813" s="14">
        <v>0.4</v>
      </c>
      <c r="O813" s="14">
        <v>0.4</v>
      </c>
      <c r="P813" s="10" t="s">
        <v>7022</v>
      </c>
      <c r="Q813" s="12" t="s">
        <v>72</v>
      </c>
      <c r="R813" s="12" t="s">
        <v>7023</v>
      </c>
      <c r="S813" s="12">
        <v>7</v>
      </c>
      <c r="T813" s="12">
        <v>2013</v>
      </c>
      <c r="U813" s="12">
        <v>9</v>
      </c>
      <c r="V813" s="12">
        <v>2023</v>
      </c>
      <c r="W813" s="9" t="s">
        <v>49</v>
      </c>
      <c r="X813" s="9" t="s">
        <v>49</v>
      </c>
      <c r="Y813" s="15">
        <v>34.145000000000003</v>
      </c>
      <c r="Z813" s="15">
        <v>-118.3908</v>
      </c>
    </row>
    <row r="814" spans="1:26" x14ac:dyDescent="0.3">
      <c r="A814" s="9">
        <v>59413</v>
      </c>
      <c r="B814" s="10" t="s">
        <v>36418</v>
      </c>
      <c r="C814" s="9">
        <v>58440</v>
      </c>
      <c r="D814" s="10" t="s">
        <v>36419</v>
      </c>
      <c r="E814" s="11" t="s">
        <v>41</v>
      </c>
      <c r="F814" s="11" t="s">
        <v>41</v>
      </c>
      <c r="G814" s="12" t="s">
        <v>84</v>
      </c>
      <c r="H814" s="12" t="s">
        <v>225</v>
      </c>
      <c r="I814" s="12" t="s">
        <v>596</v>
      </c>
      <c r="J814" s="10" t="s">
        <v>219</v>
      </c>
      <c r="K814" s="13" t="s">
        <v>36425</v>
      </c>
      <c r="L814" s="13" t="s">
        <v>1</v>
      </c>
      <c r="M814" s="14">
        <v>0.4</v>
      </c>
      <c r="N814" s="14">
        <v>0.4</v>
      </c>
      <c r="O814" s="14">
        <v>0.4</v>
      </c>
      <c r="P814" s="10" t="s">
        <v>7022</v>
      </c>
      <c r="Q814" s="12" t="s">
        <v>72</v>
      </c>
      <c r="R814" s="12" t="s">
        <v>7023</v>
      </c>
      <c r="S814" s="12">
        <v>6</v>
      </c>
      <c r="T814" s="12">
        <v>2013</v>
      </c>
      <c r="U814" s="12">
        <v>9</v>
      </c>
      <c r="V814" s="12">
        <v>2023</v>
      </c>
      <c r="W814" s="9" t="s">
        <v>49</v>
      </c>
      <c r="X814" s="9" t="s">
        <v>49</v>
      </c>
      <c r="Y814" s="15">
        <v>34.145000000000003</v>
      </c>
      <c r="Z814" s="15">
        <v>-118.3908</v>
      </c>
    </row>
    <row r="815" spans="1:26" x14ac:dyDescent="0.3">
      <c r="A815" s="9">
        <v>57128</v>
      </c>
      <c r="B815" s="10" t="s">
        <v>11495</v>
      </c>
      <c r="C815" s="9">
        <v>59800</v>
      </c>
      <c r="D815" s="10" t="s">
        <v>36426</v>
      </c>
      <c r="E815" s="11" t="s">
        <v>41</v>
      </c>
      <c r="F815" s="11" t="s">
        <v>41</v>
      </c>
      <c r="G815" s="12" t="s">
        <v>84</v>
      </c>
      <c r="H815" s="12" t="s">
        <v>610</v>
      </c>
      <c r="I815" s="12" t="s">
        <v>142</v>
      </c>
      <c r="J815" s="10" t="s">
        <v>143</v>
      </c>
      <c r="K815" s="13" t="s">
        <v>36427</v>
      </c>
      <c r="L815" s="13" t="s">
        <v>1</v>
      </c>
      <c r="M815" s="14">
        <v>1.1000000000000001</v>
      </c>
      <c r="N815" s="14">
        <v>1</v>
      </c>
      <c r="O815" s="14">
        <v>1</v>
      </c>
      <c r="P815" s="10" t="s">
        <v>7022</v>
      </c>
      <c r="Q815" s="12" t="s">
        <v>72</v>
      </c>
      <c r="R815" s="12" t="s">
        <v>7023</v>
      </c>
      <c r="S815" s="12">
        <v>11</v>
      </c>
      <c r="T815" s="12">
        <v>2014</v>
      </c>
      <c r="U815" s="12">
        <v>9</v>
      </c>
      <c r="V815" s="12">
        <v>2023</v>
      </c>
      <c r="W815" s="9" t="s">
        <v>49</v>
      </c>
      <c r="X815" s="9" t="s">
        <v>49</v>
      </c>
      <c r="Y815" s="15">
        <v>34.088408000000001</v>
      </c>
      <c r="Z815" s="15">
        <v>-117.2458</v>
      </c>
    </row>
    <row r="816" spans="1:26" x14ac:dyDescent="0.3">
      <c r="A816" s="9">
        <v>58615</v>
      </c>
      <c r="B816" s="10" t="s">
        <v>34982</v>
      </c>
      <c r="C816" s="9">
        <v>3122</v>
      </c>
      <c r="D816" s="10" t="s">
        <v>34983</v>
      </c>
      <c r="E816" s="11" t="s">
        <v>41</v>
      </c>
      <c r="F816" s="11" t="s">
        <v>41</v>
      </c>
      <c r="G816" s="12" t="s">
        <v>3169</v>
      </c>
      <c r="H816" s="12" t="s">
        <v>3193</v>
      </c>
      <c r="I816" s="12" t="s">
        <v>172</v>
      </c>
      <c r="J816" s="10" t="s">
        <v>143</v>
      </c>
      <c r="K816" s="13" t="s">
        <v>51</v>
      </c>
      <c r="L816" s="13" t="s">
        <v>1</v>
      </c>
      <c r="M816" s="14">
        <v>660</v>
      </c>
      <c r="N816" s="14">
        <v>613.29999999999995</v>
      </c>
      <c r="O816" s="14">
        <v>618.5</v>
      </c>
      <c r="P816" s="10" t="s">
        <v>75</v>
      </c>
      <c r="Q816" s="12" t="s">
        <v>76</v>
      </c>
      <c r="R816" s="12" t="s">
        <v>73</v>
      </c>
      <c r="S816" s="12">
        <v>8</v>
      </c>
      <c r="T816" s="12">
        <v>1969</v>
      </c>
      <c r="U816" s="12">
        <v>8</v>
      </c>
      <c r="V816" s="12">
        <v>2023</v>
      </c>
      <c r="W816" s="9" t="s">
        <v>49</v>
      </c>
      <c r="X816" s="9" t="s">
        <v>49</v>
      </c>
      <c r="Y816" s="15">
        <v>40.512824999999999</v>
      </c>
      <c r="Z816" s="15">
        <v>-79.196110000000004</v>
      </c>
    </row>
    <row r="817" spans="1:26" x14ac:dyDescent="0.3">
      <c r="A817" s="9">
        <v>49748</v>
      </c>
      <c r="B817" s="10" t="s">
        <v>7192</v>
      </c>
      <c r="C817" s="9">
        <v>54689</v>
      </c>
      <c r="D817" s="10" t="s">
        <v>7693</v>
      </c>
      <c r="E817" s="11" t="s">
        <v>41</v>
      </c>
      <c r="F817" s="11" t="s">
        <v>41</v>
      </c>
      <c r="G817" s="12" t="s">
        <v>84</v>
      </c>
      <c r="H817" s="12" t="s">
        <v>592</v>
      </c>
      <c r="I817" s="12" t="s">
        <v>593</v>
      </c>
      <c r="J817" s="10" t="s">
        <v>143</v>
      </c>
      <c r="K817" s="13" t="s">
        <v>51</v>
      </c>
      <c r="L817" s="13" t="s">
        <v>1</v>
      </c>
      <c r="M817" s="14">
        <v>7</v>
      </c>
      <c r="N817" s="14">
        <v>4.5</v>
      </c>
      <c r="O817" s="14">
        <v>7</v>
      </c>
      <c r="P817" s="10" t="s">
        <v>560</v>
      </c>
      <c r="Q817" s="12" t="s">
        <v>561</v>
      </c>
      <c r="R817" s="12" t="s">
        <v>5302</v>
      </c>
      <c r="S817" s="12">
        <v>6</v>
      </c>
      <c r="T817" s="12">
        <v>2006</v>
      </c>
      <c r="U817" s="12">
        <v>8</v>
      </c>
      <c r="V817" s="12">
        <v>2023</v>
      </c>
      <c r="W817" s="9" t="s">
        <v>49</v>
      </c>
      <c r="X817" s="9" t="s">
        <v>49</v>
      </c>
      <c r="Y817" s="15">
        <v>32.714599999999997</v>
      </c>
      <c r="Z817" s="15">
        <v>-115.518</v>
      </c>
    </row>
    <row r="818" spans="1:26" x14ac:dyDescent="0.3">
      <c r="A818" s="9">
        <v>5580</v>
      </c>
      <c r="B818" s="10" t="s">
        <v>168</v>
      </c>
      <c r="C818" s="9">
        <v>56279</v>
      </c>
      <c r="D818" s="10" t="s">
        <v>36428</v>
      </c>
      <c r="E818" s="11" t="s">
        <v>41</v>
      </c>
      <c r="F818" s="11" t="s">
        <v>41</v>
      </c>
      <c r="G818" s="12" t="s">
        <v>170</v>
      </c>
      <c r="H818" s="12" t="s">
        <v>2586</v>
      </c>
      <c r="I818" s="12" t="s">
        <v>172</v>
      </c>
      <c r="J818" s="10" t="s">
        <v>44</v>
      </c>
      <c r="K818" s="13" t="s">
        <v>45</v>
      </c>
      <c r="L818" s="13" t="s">
        <v>1</v>
      </c>
      <c r="M818" s="14">
        <v>0.8</v>
      </c>
      <c r="N818" s="14">
        <v>0.8</v>
      </c>
      <c r="O818" s="14">
        <v>0.8</v>
      </c>
      <c r="P818" s="10" t="s">
        <v>2413</v>
      </c>
      <c r="Q818" s="12" t="s">
        <v>2414</v>
      </c>
      <c r="R818" s="12" t="s">
        <v>48</v>
      </c>
      <c r="S818" s="12">
        <v>9</v>
      </c>
      <c r="T818" s="12">
        <v>2003</v>
      </c>
      <c r="U818" s="12">
        <v>8</v>
      </c>
      <c r="V818" s="12">
        <v>2023</v>
      </c>
      <c r="W818" s="9" t="s">
        <v>49</v>
      </c>
      <c r="X818" s="9" t="s">
        <v>49</v>
      </c>
      <c r="Y818" s="15">
        <v>37.034999999999997</v>
      </c>
      <c r="Z818" s="15">
        <v>-84.093299999999999</v>
      </c>
    </row>
    <row r="819" spans="1:26" x14ac:dyDescent="0.3">
      <c r="A819" s="9">
        <v>5580</v>
      </c>
      <c r="B819" s="10" t="s">
        <v>168</v>
      </c>
      <c r="C819" s="9">
        <v>56279</v>
      </c>
      <c r="D819" s="10" t="s">
        <v>36428</v>
      </c>
      <c r="E819" s="11" t="s">
        <v>41</v>
      </c>
      <c r="F819" s="11" t="s">
        <v>41</v>
      </c>
      <c r="G819" s="12" t="s">
        <v>170</v>
      </c>
      <c r="H819" s="12" t="s">
        <v>2586</v>
      </c>
      <c r="I819" s="12" t="s">
        <v>172</v>
      </c>
      <c r="J819" s="10" t="s">
        <v>44</v>
      </c>
      <c r="K819" s="13" t="s">
        <v>51</v>
      </c>
      <c r="L819" s="13" t="s">
        <v>1</v>
      </c>
      <c r="M819" s="14">
        <v>0.8</v>
      </c>
      <c r="N819" s="14">
        <v>0.8</v>
      </c>
      <c r="O819" s="14">
        <v>0.8</v>
      </c>
      <c r="P819" s="10" t="s">
        <v>2413</v>
      </c>
      <c r="Q819" s="12" t="s">
        <v>2414</v>
      </c>
      <c r="R819" s="12" t="s">
        <v>48</v>
      </c>
      <c r="S819" s="12">
        <v>9</v>
      </c>
      <c r="T819" s="12">
        <v>2003</v>
      </c>
      <c r="U819" s="12">
        <v>8</v>
      </c>
      <c r="V819" s="12">
        <v>2023</v>
      </c>
      <c r="W819" s="9" t="s">
        <v>49</v>
      </c>
      <c r="X819" s="9" t="s">
        <v>49</v>
      </c>
      <c r="Y819" s="15">
        <v>37.034999999999997</v>
      </c>
      <c r="Z819" s="15">
        <v>-84.093299999999999</v>
      </c>
    </row>
    <row r="820" spans="1:26" x14ac:dyDescent="0.3">
      <c r="A820" s="9">
        <v>5580</v>
      </c>
      <c r="B820" s="10" t="s">
        <v>168</v>
      </c>
      <c r="C820" s="9">
        <v>56279</v>
      </c>
      <c r="D820" s="10" t="s">
        <v>36428</v>
      </c>
      <c r="E820" s="11" t="s">
        <v>41</v>
      </c>
      <c r="F820" s="11" t="s">
        <v>41</v>
      </c>
      <c r="G820" s="12" t="s">
        <v>170</v>
      </c>
      <c r="H820" s="12" t="s">
        <v>2586</v>
      </c>
      <c r="I820" s="12" t="s">
        <v>172</v>
      </c>
      <c r="J820" s="10" t="s">
        <v>44</v>
      </c>
      <c r="K820" s="13" t="s">
        <v>53</v>
      </c>
      <c r="L820" s="13" t="s">
        <v>1</v>
      </c>
      <c r="M820" s="14">
        <v>0.8</v>
      </c>
      <c r="N820" s="14">
        <v>0.8</v>
      </c>
      <c r="O820" s="14">
        <v>0.8</v>
      </c>
      <c r="P820" s="10" t="s">
        <v>2413</v>
      </c>
      <c r="Q820" s="12" t="s">
        <v>2414</v>
      </c>
      <c r="R820" s="12" t="s">
        <v>48</v>
      </c>
      <c r="S820" s="12">
        <v>9</v>
      </c>
      <c r="T820" s="12">
        <v>2003</v>
      </c>
      <c r="U820" s="12">
        <v>8</v>
      </c>
      <c r="V820" s="12">
        <v>2023</v>
      </c>
      <c r="W820" s="9" t="s">
        <v>49</v>
      </c>
      <c r="X820" s="9" t="s">
        <v>49</v>
      </c>
      <c r="Y820" s="15">
        <v>37.034999999999997</v>
      </c>
      <c r="Z820" s="15">
        <v>-84.093299999999999</v>
      </c>
    </row>
    <row r="821" spans="1:26" x14ac:dyDescent="0.3">
      <c r="A821" s="9">
        <v>5580</v>
      </c>
      <c r="B821" s="10" t="s">
        <v>168</v>
      </c>
      <c r="C821" s="9">
        <v>56279</v>
      </c>
      <c r="D821" s="10" t="s">
        <v>36428</v>
      </c>
      <c r="E821" s="11" t="s">
        <v>41</v>
      </c>
      <c r="F821" s="11" t="s">
        <v>41</v>
      </c>
      <c r="G821" s="12" t="s">
        <v>170</v>
      </c>
      <c r="H821" s="12" t="s">
        <v>2586</v>
      </c>
      <c r="I821" s="12" t="s">
        <v>172</v>
      </c>
      <c r="J821" s="10" t="s">
        <v>44</v>
      </c>
      <c r="K821" s="13" t="s">
        <v>74</v>
      </c>
      <c r="L821" s="13" t="s">
        <v>1</v>
      </c>
      <c r="M821" s="14">
        <v>0.8</v>
      </c>
      <c r="N821" s="14">
        <v>0.8</v>
      </c>
      <c r="O821" s="14">
        <v>0.8</v>
      </c>
      <c r="P821" s="10" t="s">
        <v>2413</v>
      </c>
      <c r="Q821" s="12" t="s">
        <v>2414</v>
      </c>
      <c r="R821" s="12" t="s">
        <v>48</v>
      </c>
      <c r="S821" s="12">
        <v>9</v>
      </c>
      <c r="T821" s="12">
        <v>2003</v>
      </c>
      <c r="U821" s="12">
        <v>8</v>
      </c>
      <c r="V821" s="12">
        <v>2023</v>
      </c>
      <c r="W821" s="9" t="s">
        <v>49</v>
      </c>
      <c r="X821" s="9" t="s">
        <v>49</v>
      </c>
      <c r="Y821" s="15">
        <v>37.034999999999997</v>
      </c>
      <c r="Z821" s="15">
        <v>-84.093299999999999</v>
      </c>
    </row>
    <row r="822" spans="1:26" x14ac:dyDescent="0.3">
      <c r="A822" s="9">
        <v>5580</v>
      </c>
      <c r="B822" s="10" t="s">
        <v>168</v>
      </c>
      <c r="C822" s="9">
        <v>56279</v>
      </c>
      <c r="D822" s="10" t="s">
        <v>36428</v>
      </c>
      <c r="E822" s="11" t="s">
        <v>41</v>
      </c>
      <c r="F822" s="11" t="s">
        <v>41</v>
      </c>
      <c r="G822" s="12" t="s">
        <v>170</v>
      </c>
      <c r="H822" s="12" t="s">
        <v>2586</v>
      </c>
      <c r="I822" s="12" t="s">
        <v>172</v>
      </c>
      <c r="J822" s="10" t="s">
        <v>44</v>
      </c>
      <c r="K822" s="13" t="s">
        <v>77</v>
      </c>
      <c r="L822" s="13" t="s">
        <v>1</v>
      </c>
      <c r="M822" s="14">
        <v>0.8</v>
      </c>
      <c r="N822" s="14">
        <v>0.8</v>
      </c>
      <c r="O822" s="14">
        <v>0.8</v>
      </c>
      <c r="P822" s="10" t="s">
        <v>2413</v>
      </c>
      <c r="Q822" s="12" t="s">
        <v>2414</v>
      </c>
      <c r="R822" s="12" t="s">
        <v>48</v>
      </c>
      <c r="S822" s="12">
        <v>2</v>
      </c>
      <c r="T822" s="12">
        <v>2006</v>
      </c>
      <c r="U822" s="12">
        <v>8</v>
      </c>
      <c r="V822" s="12">
        <v>2023</v>
      </c>
      <c r="W822" s="9" t="s">
        <v>49</v>
      </c>
      <c r="X822" s="9" t="s">
        <v>49</v>
      </c>
      <c r="Y822" s="15">
        <v>37.034999999999997</v>
      </c>
      <c r="Z822" s="15">
        <v>-84.093299999999999</v>
      </c>
    </row>
    <row r="823" spans="1:26" x14ac:dyDescent="0.3">
      <c r="A823" s="9">
        <v>34691</v>
      </c>
      <c r="B823" s="10" t="s">
        <v>5300</v>
      </c>
      <c r="C823" s="9">
        <v>57446</v>
      </c>
      <c r="D823" s="10" t="s">
        <v>10948</v>
      </c>
      <c r="E823" s="11" t="s">
        <v>41</v>
      </c>
      <c r="F823" s="11" t="s">
        <v>41</v>
      </c>
      <c r="G823" s="12" t="s">
        <v>401</v>
      </c>
      <c r="H823" s="12" t="s">
        <v>5574</v>
      </c>
      <c r="I823" s="12" t="s">
        <v>2649</v>
      </c>
      <c r="J823" s="10" t="s">
        <v>143</v>
      </c>
      <c r="K823" s="13" t="s">
        <v>7000</v>
      </c>
      <c r="L823" s="13" t="s">
        <v>1</v>
      </c>
      <c r="M823" s="14">
        <v>12</v>
      </c>
      <c r="N823" s="14">
        <v>8</v>
      </c>
      <c r="O823" s="14">
        <v>12</v>
      </c>
      <c r="P823" s="10" t="s">
        <v>560</v>
      </c>
      <c r="Q823" s="12" t="s">
        <v>561</v>
      </c>
      <c r="R823" s="12" t="s">
        <v>5302</v>
      </c>
      <c r="S823" s="12">
        <v>2</v>
      </c>
      <c r="T823" s="12">
        <v>2015</v>
      </c>
      <c r="U823" s="12">
        <v>8</v>
      </c>
      <c r="V823" s="12">
        <v>2023</v>
      </c>
      <c r="W823" s="9" t="s">
        <v>49</v>
      </c>
      <c r="X823" s="9" t="s">
        <v>49</v>
      </c>
      <c r="Y823" s="15">
        <v>39.591099999999997</v>
      </c>
      <c r="Z823" s="15">
        <v>-116.9119</v>
      </c>
    </row>
    <row r="824" spans="1:26" x14ac:dyDescent="0.3">
      <c r="A824" s="9">
        <v>57389</v>
      </c>
      <c r="B824" s="10" t="s">
        <v>11838</v>
      </c>
      <c r="C824" s="9">
        <v>58016</v>
      </c>
      <c r="D824" s="10" t="s">
        <v>36429</v>
      </c>
      <c r="E824" s="11" t="s">
        <v>41</v>
      </c>
      <c r="F824" s="11" t="s">
        <v>41</v>
      </c>
      <c r="G824" s="12" t="s">
        <v>2685</v>
      </c>
      <c r="H824" s="12" t="s">
        <v>2701</v>
      </c>
      <c r="I824" s="12" t="s">
        <v>172</v>
      </c>
      <c r="J824" s="10" t="s">
        <v>219</v>
      </c>
      <c r="K824" s="13" t="s">
        <v>366</v>
      </c>
      <c r="L824" s="13" t="s">
        <v>1</v>
      </c>
      <c r="M824" s="14">
        <v>1.8</v>
      </c>
      <c r="N824" s="14">
        <v>1.8</v>
      </c>
      <c r="O824" s="14">
        <v>1.8</v>
      </c>
      <c r="P824" s="10" t="s">
        <v>364</v>
      </c>
      <c r="Q824" s="12" t="s">
        <v>365</v>
      </c>
      <c r="R824" s="12" t="s">
        <v>366</v>
      </c>
      <c r="S824" s="12">
        <v>2</v>
      </c>
      <c r="T824" s="12">
        <v>2013</v>
      </c>
      <c r="U824" s="12">
        <v>8</v>
      </c>
      <c r="V824" s="12">
        <v>2023</v>
      </c>
      <c r="W824" s="9" t="s">
        <v>49</v>
      </c>
      <c r="X824" s="9">
        <v>2.2000000000000002</v>
      </c>
      <c r="Y824" s="15">
        <v>40.013888999999999</v>
      </c>
      <c r="Z824" s="15">
        <v>-74.853610000000003</v>
      </c>
    </row>
    <row r="825" spans="1:26" x14ac:dyDescent="0.3">
      <c r="A825" s="9">
        <v>58247</v>
      </c>
      <c r="B825" s="10" t="s">
        <v>12294</v>
      </c>
      <c r="C825" s="9">
        <v>58265</v>
      </c>
      <c r="D825" s="10" t="s">
        <v>12295</v>
      </c>
      <c r="E825" s="11" t="s">
        <v>41</v>
      </c>
      <c r="F825" s="11" t="s">
        <v>41</v>
      </c>
      <c r="G825" s="12" t="s">
        <v>1427</v>
      </c>
      <c r="H825" s="12" t="s">
        <v>1453</v>
      </c>
      <c r="I825" s="12" t="s">
        <v>138</v>
      </c>
      <c r="J825" s="10" t="s">
        <v>2204</v>
      </c>
      <c r="K825" s="13" t="s">
        <v>36430</v>
      </c>
      <c r="L825" s="13" t="s">
        <v>1</v>
      </c>
      <c r="M825" s="14">
        <v>0.8</v>
      </c>
      <c r="N825" s="14">
        <v>0.8</v>
      </c>
      <c r="O825" s="14">
        <v>0.8</v>
      </c>
      <c r="P825" s="10" t="s">
        <v>46</v>
      </c>
      <c r="Q825" s="12" t="s">
        <v>47</v>
      </c>
      <c r="R825" s="12" t="s">
        <v>48</v>
      </c>
      <c r="S825" s="12">
        <v>6</v>
      </c>
      <c r="T825" s="12">
        <v>2003</v>
      </c>
      <c r="U825" s="12">
        <v>8</v>
      </c>
      <c r="V825" s="12">
        <v>2023</v>
      </c>
      <c r="W825" s="9" t="s">
        <v>49</v>
      </c>
      <c r="X825" s="9" t="s">
        <v>49</v>
      </c>
      <c r="Y825" s="15">
        <v>42.046111000000003</v>
      </c>
      <c r="Z825" s="15">
        <v>-93.579440000000005</v>
      </c>
    </row>
    <row r="826" spans="1:26" x14ac:dyDescent="0.3">
      <c r="A826" s="9">
        <v>64211</v>
      </c>
      <c r="B826" s="10" t="s">
        <v>36431</v>
      </c>
      <c r="C826" s="9">
        <v>64592</v>
      </c>
      <c r="D826" s="10" t="s">
        <v>36431</v>
      </c>
      <c r="E826" s="11" t="s">
        <v>41</v>
      </c>
      <c r="F826" s="11" t="s">
        <v>41</v>
      </c>
      <c r="G826" s="12" t="s">
        <v>760</v>
      </c>
      <c r="H826" s="12" t="s">
        <v>824</v>
      </c>
      <c r="I826" s="12" t="s">
        <v>772</v>
      </c>
      <c r="J826" s="10" t="s">
        <v>5306</v>
      </c>
      <c r="K826" s="13" t="s">
        <v>1981</v>
      </c>
      <c r="L826" s="13" t="s">
        <v>1</v>
      </c>
      <c r="M826" s="14">
        <v>1</v>
      </c>
      <c r="N826" s="14">
        <v>1</v>
      </c>
      <c r="O826" s="14">
        <v>1</v>
      </c>
      <c r="P826" s="10" t="s">
        <v>1799</v>
      </c>
      <c r="Q826" s="12" t="s">
        <v>1800</v>
      </c>
      <c r="R826" s="12" t="s">
        <v>48</v>
      </c>
      <c r="S826" s="12">
        <v>7</v>
      </c>
      <c r="T826" s="12">
        <v>2013</v>
      </c>
      <c r="U826" s="12">
        <v>8</v>
      </c>
      <c r="V826" s="12">
        <v>2023</v>
      </c>
      <c r="W826" s="9" t="s">
        <v>49</v>
      </c>
      <c r="X826" s="9" t="s">
        <v>49</v>
      </c>
      <c r="Y826" s="15">
        <v>38.9</v>
      </c>
      <c r="Z826" s="15">
        <v>-107.5</v>
      </c>
    </row>
    <row r="827" spans="1:26" x14ac:dyDescent="0.3">
      <c r="A827" s="9">
        <v>64211</v>
      </c>
      <c r="B827" s="10" t="s">
        <v>36431</v>
      </c>
      <c r="C827" s="9">
        <v>64592</v>
      </c>
      <c r="D827" s="10" t="s">
        <v>36431</v>
      </c>
      <c r="E827" s="11" t="s">
        <v>41</v>
      </c>
      <c r="F827" s="11" t="s">
        <v>41</v>
      </c>
      <c r="G827" s="12" t="s">
        <v>760</v>
      </c>
      <c r="H827" s="12" t="s">
        <v>824</v>
      </c>
      <c r="I827" s="12" t="s">
        <v>772</v>
      </c>
      <c r="J827" s="10" t="s">
        <v>5306</v>
      </c>
      <c r="K827" s="13" t="s">
        <v>1791</v>
      </c>
      <c r="L827" s="13" t="s">
        <v>1</v>
      </c>
      <c r="M827" s="14">
        <v>1</v>
      </c>
      <c r="N827" s="14">
        <v>1</v>
      </c>
      <c r="O827" s="14">
        <v>1</v>
      </c>
      <c r="P827" s="10" t="s">
        <v>1799</v>
      </c>
      <c r="Q827" s="12" t="s">
        <v>1800</v>
      </c>
      <c r="R827" s="12" t="s">
        <v>48</v>
      </c>
      <c r="S827" s="12">
        <v>7</v>
      </c>
      <c r="T827" s="12">
        <v>2013</v>
      </c>
      <c r="U827" s="12">
        <v>8</v>
      </c>
      <c r="V827" s="12">
        <v>2023</v>
      </c>
      <c r="W827" s="9" t="s">
        <v>49</v>
      </c>
      <c r="X827" s="9" t="s">
        <v>49</v>
      </c>
      <c r="Y827" s="15">
        <v>38.9</v>
      </c>
      <c r="Z827" s="15">
        <v>-107.5</v>
      </c>
    </row>
    <row r="828" spans="1:26" x14ac:dyDescent="0.3">
      <c r="A828" s="9">
        <v>64211</v>
      </c>
      <c r="B828" s="10" t="s">
        <v>36431</v>
      </c>
      <c r="C828" s="9">
        <v>64592</v>
      </c>
      <c r="D828" s="10" t="s">
        <v>36431</v>
      </c>
      <c r="E828" s="11" t="s">
        <v>41</v>
      </c>
      <c r="F828" s="11" t="s">
        <v>41</v>
      </c>
      <c r="G828" s="12" t="s">
        <v>760</v>
      </c>
      <c r="H828" s="12" t="s">
        <v>824</v>
      </c>
      <c r="I828" s="12" t="s">
        <v>772</v>
      </c>
      <c r="J828" s="10" t="s">
        <v>5306</v>
      </c>
      <c r="K828" s="13" t="s">
        <v>2661</v>
      </c>
      <c r="L828" s="13" t="s">
        <v>1</v>
      </c>
      <c r="M828" s="14">
        <v>1</v>
      </c>
      <c r="N828" s="14">
        <v>1</v>
      </c>
      <c r="O828" s="14">
        <v>1</v>
      </c>
      <c r="P828" s="10" t="s">
        <v>1799</v>
      </c>
      <c r="Q828" s="12" t="s">
        <v>1800</v>
      </c>
      <c r="R828" s="12" t="s">
        <v>48</v>
      </c>
      <c r="S828" s="12">
        <v>7</v>
      </c>
      <c r="T828" s="12">
        <v>2013</v>
      </c>
      <c r="U828" s="12">
        <v>8</v>
      </c>
      <c r="V828" s="12">
        <v>2023</v>
      </c>
      <c r="W828" s="9" t="s">
        <v>49</v>
      </c>
      <c r="X828" s="9" t="s">
        <v>49</v>
      </c>
      <c r="Y828" s="15">
        <v>38.9</v>
      </c>
      <c r="Z828" s="15">
        <v>-107.5</v>
      </c>
    </row>
    <row r="829" spans="1:26" x14ac:dyDescent="0.3">
      <c r="A829" s="9">
        <v>58615</v>
      </c>
      <c r="B829" s="10" t="s">
        <v>34982</v>
      </c>
      <c r="C829" s="9">
        <v>3122</v>
      </c>
      <c r="D829" s="10" t="s">
        <v>34983</v>
      </c>
      <c r="E829" s="11" t="s">
        <v>41</v>
      </c>
      <c r="F829" s="11" t="s">
        <v>41</v>
      </c>
      <c r="G829" s="12" t="s">
        <v>3169</v>
      </c>
      <c r="H829" s="12" t="s">
        <v>3193</v>
      </c>
      <c r="I829" s="12" t="s">
        <v>172</v>
      </c>
      <c r="J829" s="10" t="s">
        <v>143</v>
      </c>
      <c r="K829" s="13" t="s">
        <v>53</v>
      </c>
      <c r="L829" s="13" t="s">
        <v>1</v>
      </c>
      <c r="M829" s="14">
        <v>692</v>
      </c>
      <c r="N829" s="14">
        <v>648.9</v>
      </c>
      <c r="O829" s="14">
        <v>665.4</v>
      </c>
      <c r="P829" s="10" t="s">
        <v>75</v>
      </c>
      <c r="Q829" s="12" t="s">
        <v>76</v>
      </c>
      <c r="R829" s="12" t="s">
        <v>73</v>
      </c>
      <c r="S829" s="12">
        <v>11</v>
      </c>
      <c r="T829" s="12">
        <v>1977</v>
      </c>
      <c r="U829" s="12">
        <v>7</v>
      </c>
      <c r="V829" s="12">
        <v>2023</v>
      </c>
      <c r="W829" s="9" t="s">
        <v>49</v>
      </c>
      <c r="X829" s="9" t="s">
        <v>49</v>
      </c>
      <c r="Y829" s="15">
        <v>40.512824999999999</v>
      </c>
      <c r="Z829" s="15">
        <v>-79.196110000000004</v>
      </c>
    </row>
    <row r="830" spans="1:26" x14ac:dyDescent="0.3">
      <c r="A830" s="9">
        <v>63284</v>
      </c>
      <c r="B830" s="10" t="s">
        <v>36432</v>
      </c>
      <c r="C830" s="9">
        <v>7737</v>
      </c>
      <c r="D830" s="10" t="s">
        <v>36433</v>
      </c>
      <c r="E830" s="11" t="s">
        <v>41</v>
      </c>
      <c r="F830" s="11" t="s">
        <v>41</v>
      </c>
      <c r="G830" s="12" t="s">
        <v>340</v>
      </c>
      <c r="H830" s="12" t="s">
        <v>3303</v>
      </c>
      <c r="I830" s="12" t="s">
        <v>1141</v>
      </c>
      <c r="J830" s="10" t="s">
        <v>237</v>
      </c>
      <c r="K830" s="13" t="s">
        <v>45</v>
      </c>
      <c r="L830" s="13" t="s">
        <v>1</v>
      </c>
      <c r="M830" s="14">
        <v>99.2</v>
      </c>
      <c r="N830" s="14">
        <v>85</v>
      </c>
      <c r="O830" s="14">
        <v>85</v>
      </c>
      <c r="P830" s="10" t="s">
        <v>879</v>
      </c>
      <c r="Q830" s="12" t="s">
        <v>880</v>
      </c>
      <c r="R830" s="12" t="s">
        <v>73</v>
      </c>
      <c r="S830" s="12">
        <v>4</v>
      </c>
      <c r="T830" s="12">
        <v>1999</v>
      </c>
      <c r="U830" s="12">
        <v>7</v>
      </c>
      <c r="V830" s="12">
        <v>2023</v>
      </c>
      <c r="W830" s="9" t="s">
        <v>49</v>
      </c>
      <c r="X830" s="9" t="s">
        <v>49</v>
      </c>
      <c r="Y830" s="15">
        <v>32.9</v>
      </c>
      <c r="Z830" s="15">
        <v>-79.966700000000003</v>
      </c>
    </row>
    <row r="831" spans="1:26" x14ac:dyDescent="0.3">
      <c r="A831" s="9">
        <v>14856</v>
      </c>
      <c r="B831" s="10" t="s">
        <v>255</v>
      </c>
      <c r="C831" s="9">
        <v>91</v>
      </c>
      <c r="D831" s="10" t="s">
        <v>256</v>
      </c>
      <c r="E831" s="11" t="s">
        <v>41</v>
      </c>
      <c r="F831" s="11" t="s">
        <v>41</v>
      </c>
      <c r="G831" s="12" t="s">
        <v>42</v>
      </c>
      <c r="H831" s="12" t="s">
        <v>257</v>
      </c>
      <c r="I831" s="12" t="s">
        <v>1</v>
      </c>
      <c r="J831" s="10" t="s">
        <v>44</v>
      </c>
      <c r="K831" s="13" t="s">
        <v>53</v>
      </c>
      <c r="L831" s="13" t="s">
        <v>1</v>
      </c>
      <c r="M831" s="14">
        <v>1.6</v>
      </c>
      <c r="N831" s="14">
        <v>1.6</v>
      </c>
      <c r="O831" s="14">
        <v>1.6</v>
      </c>
      <c r="P831" s="10" t="s">
        <v>66</v>
      </c>
      <c r="Q831" s="12" t="s">
        <v>67</v>
      </c>
      <c r="R831" s="12" t="s">
        <v>68</v>
      </c>
      <c r="S831" s="12">
        <v>3</v>
      </c>
      <c r="T831" s="12">
        <v>1954</v>
      </c>
      <c r="U831" s="12">
        <v>6</v>
      </c>
      <c r="V831" s="12">
        <v>2023</v>
      </c>
      <c r="W831" s="9" t="s">
        <v>49</v>
      </c>
      <c r="X831" s="9" t="s">
        <v>49</v>
      </c>
      <c r="Y831" s="15">
        <v>56.811039999999998</v>
      </c>
      <c r="Z831" s="15">
        <v>-132.9571</v>
      </c>
    </row>
    <row r="832" spans="1:26" x14ac:dyDescent="0.3">
      <c r="A832" s="9">
        <v>4426</v>
      </c>
      <c r="B832" s="10" t="s">
        <v>36434</v>
      </c>
      <c r="C832" s="9">
        <v>563</v>
      </c>
      <c r="D832" s="10" t="s">
        <v>36435</v>
      </c>
      <c r="E832" s="11" t="s">
        <v>41</v>
      </c>
      <c r="F832" s="11" t="s">
        <v>41</v>
      </c>
      <c r="G832" s="12" t="s">
        <v>81</v>
      </c>
      <c r="H832" s="12" t="s">
        <v>890</v>
      </c>
      <c r="I832" s="12" t="s">
        <v>853</v>
      </c>
      <c r="J832" s="10" t="s">
        <v>143</v>
      </c>
      <c r="K832" s="13" t="s">
        <v>162</v>
      </c>
      <c r="L832" s="13" t="s">
        <v>1</v>
      </c>
      <c r="M832" s="14">
        <v>41.8</v>
      </c>
      <c r="N832" s="14">
        <v>35.700000000000003</v>
      </c>
      <c r="O832" s="14">
        <v>46.9</v>
      </c>
      <c r="P832" s="10" t="s">
        <v>46</v>
      </c>
      <c r="Q832" s="12" t="s">
        <v>858</v>
      </c>
      <c r="R832" s="12" t="s">
        <v>100</v>
      </c>
      <c r="S832" s="12">
        <v>8</v>
      </c>
      <c r="T832" s="12">
        <v>1970</v>
      </c>
      <c r="U832" s="12">
        <v>6</v>
      </c>
      <c r="V832" s="12">
        <v>2023</v>
      </c>
      <c r="W832" s="9" t="s">
        <v>49</v>
      </c>
      <c r="X832" s="9" t="s">
        <v>49</v>
      </c>
      <c r="Y832" s="15">
        <v>41.749499999999998</v>
      </c>
      <c r="Z832" s="15">
        <v>-72.6524</v>
      </c>
    </row>
    <row r="833" spans="1:26" x14ac:dyDescent="0.3">
      <c r="A833" s="9">
        <v>4426</v>
      </c>
      <c r="B833" s="10" t="s">
        <v>36434</v>
      </c>
      <c r="C833" s="9">
        <v>563</v>
      </c>
      <c r="D833" s="10" t="s">
        <v>36435</v>
      </c>
      <c r="E833" s="11" t="s">
        <v>41</v>
      </c>
      <c r="F833" s="11" t="s">
        <v>41</v>
      </c>
      <c r="G833" s="12" t="s">
        <v>81</v>
      </c>
      <c r="H833" s="12" t="s">
        <v>890</v>
      </c>
      <c r="I833" s="12" t="s">
        <v>853</v>
      </c>
      <c r="J833" s="10" t="s">
        <v>143</v>
      </c>
      <c r="K833" s="13" t="s">
        <v>213</v>
      </c>
      <c r="L833" s="13" t="s">
        <v>1</v>
      </c>
      <c r="M833" s="14">
        <v>41.8</v>
      </c>
      <c r="N833" s="14">
        <v>37.700000000000003</v>
      </c>
      <c r="O833" s="14">
        <v>47.8</v>
      </c>
      <c r="P833" s="10" t="s">
        <v>46</v>
      </c>
      <c r="Q833" s="12" t="s">
        <v>858</v>
      </c>
      <c r="R833" s="12" t="s">
        <v>100</v>
      </c>
      <c r="S833" s="12">
        <v>8</v>
      </c>
      <c r="T833" s="12">
        <v>1970</v>
      </c>
      <c r="U833" s="12">
        <v>6</v>
      </c>
      <c r="V833" s="12">
        <v>2023</v>
      </c>
      <c r="W833" s="9" t="s">
        <v>49</v>
      </c>
      <c r="X833" s="9" t="s">
        <v>49</v>
      </c>
      <c r="Y833" s="15">
        <v>41.749499999999998</v>
      </c>
      <c r="Z833" s="15">
        <v>-72.6524</v>
      </c>
    </row>
    <row r="834" spans="1:26" x14ac:dyDescent="0.3">
      <c r="A834" s="9">
        <v>4426</v>
      </c>
      <c r="B834" s="10" t="s">
        <v>36434</v>
      </c>
      <c r="C834" s="9">
        <v>563</v>
      </c>
      <c r="D834" s="10" t="s">
        <v>36435</v>
      </c>
      <c r="E834" s="11" t="s">
        <v>41</v>
      </c>
      <c r="F834" s="11" t="s">
        <v>41</v>
      </c>
      <c r="G834" s="12" t="s">
        <v>81</v>
      </c>
      <c r="H834" s="12" t="s">
        <v>890</v>
      </c>
      <c r="I834" s="12" t="s">
        <v>853</v>
      </c>
      <c r="J834" s="10" t="s">
        <v>143</v>
      </c>
      <c r="K834" s="13" t="s">
        <v>271</v>
      </c>
      <c r="L834" s="13" t="s">
        <v>1</v>
      </c>
      <c r="M834" s="14">
        <v>41.8</v>
      </c>
      <c r="N834" s="14">
        <v>38.299999999999997</v>
      </c>
      <c r="O834" s="14">
        <v>47.9</v>
      </c>
      <c r="P834" s="10" t="s">
        <v>46</v>
      </c>
      <c r="Q834" s="12" t="s">
        <v>858</v>
      </c>
      <c r="R834" s="12" t="s">
        <v>100</v>
      </c>
      <c r="S834" s="12">
        <v>8</v>
      </c>
      <c r="T834" s="12">
        <v>1970</v>
      </c>
      <c r="U834" s="12">
        <v>6</v>
      </c>
      <c r="V834" s="12">
        <v>2023</v>
      </c>
      <c r="W834" s="9" t="s">
        <v>49</v>
      </c>
      <c r="X834" s="9" t="s">
        <v>49</v>
      </c>
      <c r="Y834" s="15">
        <v>41.749499999999998</v>
      </c>
      <c r="Z834" s="15">
        <v>-72.6524</v>
      </c>
    </row>
    <row r="835" spans="1:26" x14ac:dyDescent="0.3">
      <c r="A835" s="9">
        <v>4426</v>
      </c>
      <c r="B835" s="10" t="s">
        <v>36434</v>
      </c>
      <c r="C835" s="9">
        <v>563</v>
      </c>
      <c r="D835" s="10" t="s">
        <v>36435</v>
      </c>
      <c r="E835" s="11" t="s">
        <v>41</v>
      </c>
      <c r="F835" s="11" t="s">
        <v>41</v>
      </c>
      <c r="G835" s="12" t="s">
        <v>81</v>
      </c>
      <c r="H835" s="12" t="s">
        <v>890</v>
      </c>
      <c r="I835" s="12" t="s">
        <v>853</v>
      </c>
      <c r="J835" s="10" t="s">
        <v>143</v>
      </c>
      <c r="K835" s="13" t="s">
        <v>249</v>
      </c>
      <c r="L835" s="13" t="s">
        <v>1</v>
      </c>
      <c r="M835" s="14">
        <v>41.8</v>
      </c>
      <c r="N835" s="14">
        <v>36.700000000000003</v>
      </c>
      <c r="O835" s="14">
        <v>46.3</v>
      </c>
      <c r="P835" s="10" t="s">
        <v>46</v>
      </c>
      <c r="Q835" s="12" t="s">
        <v>858</v>
      </c>
      <c r="R835" s="12" t="s">
        <v>100</v>
      </c>
      <c r="S835" s="12">
        <v>8</v>
      </c>
      <c r="T835" s="12">
        <v>1970</v>
      </c>
      <c r="U835" s="12">
        <v>6</v>
      </c>
      <c r="V835" s="12">
        <v>2023</v>
      </c>
      <c r="W835" s="9" t="s">
        <v>49</v>
      </c>
      <c r="X835" s="9" t="s">
        <v>49</v>
      </c>
      <c r="Y835" s="15">
        <v>41.749499999999998</v>
      </c>
      <c r="Z835" s="15">
        <v>-72.6524</v>
      </c>
    </row>
    <row r="836" spans="1:26" x14ac:dyDescent="0.3">
      <c r="A836" s="9">
        <v>40215</v>
      </c>
      <c r="B836" s="10" t="s">
        <v>1191</v>
      </c>
      <c r="C836" s="9">
        <v>789</v>
      </c>
      <c r="D836" s="10" t="s">
        <v>1192</v>
      </c>
      <c r="E836" s="11" t="s">
        <v>41</v>
      </c>
      <c r="F836" s="11" t="s">
        <v>41</v>
      </c>
      <c r="G836" s="12" t="s">
        <v>42</v>
      </c>
      <c r="H836" s="12" t="s">
        <v>671</v>
      </c>
      <c r="I836" s="12" t="s">
        <v>1</v>
      </c>
      <c r="J836" s="10" t="s">
        <v>44</v>
      </c>
      <c r="K836" s="13" t="s">
        <v>120</v>
      </c>
      <c r="L836" s="13" t="s">
        <v>1</v>
      </c>
      <c r="M836" s="14">
        <v>1.1000000000000001</v>
      </c>
      <c r="N836" s="14">
        <v>1.1000000000000001</v>
      </c>
      <c r="O836" s="14">
        <v>1.1000000000000001</v>
      </c>
      <c r="P836" s="10" t="s">
        <v>46</v>
      </c>
      <c r="Q836" s="12" t="s">
        <v>47</v>
      </c>
      <c r="R836" s="12" t="s">
        <v>48</v>
      </c>
      <c r="S836" s="12">
        <v>3</v>
      </c>
      <c r="T836" s="12">
        <v>2000</v>
      </c>
      <c r="U836" s="12">
        <v>6</v>
      </c>
      <c r="V836" s="12">
        <v>2023</v>
      </c>
      <c r="W836" s="9" t="s">
        <v>49</v>
      </c>
      <c r="X836" s="9" t="s">
        <v>49</v>
      </c>
      <c r="Y836" s="15">
        <v>60.555889000000001</v>
      </c>
      <c r="Z836" s="15">
        <v>-145.75299999999999</v>
      </c>
    </row>
    <row r="837" spans="1:26" x14ac:dyDescent="0.3">
      <c r="A837" s="9">
        <v>12384</v>
      </c>
      <c r="B837" s="10" t="s">
        <v>1269</v>
      </c>
      <c r="C837" s="9">
        <v>874</v>
      </c>
      <c r="D837" s="10" t="s">
        <v>36436</v>
      </c>
      <c r="E837" s="11" t="s">
        <v>41</v>
      </c>
      <c r="F837" s="11" t="s">
        <v>41</v>
      </c>
      <c r="G837" s="12" t="s">
        <v>470</v>
      </c>
      <c r="H837" s="12" t="s">
        <v>3951</v>
      </c>
      <c r="I837" s="12" t="s">
        <v>172</v>
      </c>
      <c r="J837" s="10" t="s">
        <v>143</v>
      </c>
      <c r="K837" s="13" t="s">
        <v>120</v>
      </c>
      <c r="L837" s="13" t="s">
        <v>1</v>
      </c>
      <c r="M837" s="14">
        <v>360.4</v>
      </c>
      <c r="N837" s="14">
        <v>314</v>
      </c>
      <c r="O837" s="14">
        <v>314</v>
      </c>
      <c r="P837" s="10" t="s">
        <v>71</v>
      </c>
      <c r="Q837" s="12" t="s">
        <v>72</v>
      </c>
      <c r="R837" s="12" t="s">
        <v>73</v>
      </c>
      <c r="S837" s="12">
        <v>6</v>
      </c>
      <c r="T837" s="12">
        <v>1959</v>
      </c>
      <c r="U837" s="12">
        <v>6</v>
      </c>
      <c r="V837" s="12">
        <v>2023</v>
      </c>
      <c r="W837" s="9" t="s">
        <v>49</v>
      </c>
      <c r="X837" s="9" t="s">
        <v>49</v>
      </c>
      <c r="Y837" s="15">
        <v>41.493099999999998</v>
      </c>
      <c r="Z837" s="15">
        <v>-88.115300000000005</v>
      </c>
    </row>
    <row r="838" spans="1:26" x14ac:dyDescent="0.3">
      <c r="A838" s="9">
        <v>9273</v>
      </c>
      <c r="B838" s="10" t="s">
        <v>1383</v>
      </c>
      <c r="C838" s="9">
        <v>994</v>
      </c>
      <c r="D838" s="10" t="s">
        <v>1391</v>
      </c>
      <c r="E838" s="11" t="s">
        <v>41</v>
      </c>
      <c r="F838" s="11" t="s">
        <v>41</v>
      </c>
      <c r="G838" s="12" t="s">
        <v>1368</v>
      </c>
      <c r="H838" s="12" t="s">
        <v>454</v>
      </c>
      <c r="I838" s="12" t="s">
        <v>138</v>
      </c>
      <c r="J838" s="10" t="s">
        <v>44</v>
      </c>
      <c r="K838" s="13" t="s">
        <v>416</v>
      </c>
      <c r="L838" s="13" t="s">
        <v>1</v>
      </c>
      <c r="M838" s="14">
        <v>523.29999999999995</v>
      </c>
      <c r="N838" s="14">
        <v>421.8</v>
      </c>
      <c r="O838" s="14">
        <v>432.2</v>
      </c>
      <c r="P838" s="10" t="s">
        <v>75</v>
      </c>
      <c r="Q838" s="12" t="s">
        <v>76</v>
      </c>
      <c r="R838" s="12" t="s">
        <v>73</v>
      </c>
      <c r="S838" s="12">
        <v>12</v>
      </c>
      <c r="T838" s="12">
        <v>1969</v>
      </c>
      <c r="U838" s="12">
        <v>6</v>
      </c>
      <c r="V838" s="12">
        <v>2023</v>
      </c>
      <c r="W838" s="9" t="s">
        <v>49</v>
      </c>
      <c r="X838" s="9" t="s">
        <v>49</v>
      </c>
      <c r="Y838" s="15">
        <v>38.528100000000002</v>
      </c>
      <c r="Z838" s="15">
        <v>-87.252499999999998</v>
      </c>
    </row>
    <row r="839" spans="1:26" x14ac:dyDescent="0.3">
      <c r="A839" s="9">
        <v>9417</v>
      </c>
      <c r="B839" s="10" t="s">
        <v>1429</v>
      </c>
      <c r="C839" s="9">
        <v>1047</v>
      </c>
      <c r="D839" s="10" t="s">
        <v>36437</v>
      </c>
      <c r="E839" s="11" t="s">
        <v>41</v>
      </c>
      <c r="F839" s="11" t="s">
        <v>41</v>
      </c>
      <c r="G839" s="12" t="s">
        <v>1427</v>
      </c>
      <c r="H839" s="12" t="s">
        <v>7708</v>
      </c>
      <c r="I839" s="12" t="s">
        <v>138</v>
      </c>
      <c r="J839" s="10" t="s">
        <v>44</v>
      </c>
      <c r="K839" s="13" t="s">
        <v>74</v>
      </c>
      <c r="L839" s="13" t="s">
        <v>1</v>
      </c>
      <c r="M839" s="14">
        <v>274.5</v>
      </c>
      <c r="N839" s="14">
        <v>241.4</v>
      </c>
      <c r="O839" s="14">
        <v>242.8</v>
      </c>
      <c r="P839" s="10" t="s">
        <v>75</v>
      </c>
      <c r="Q839" s="12" t="s">
        <v>184</v>
      </c>
      <c r="R839" s="12" t="s">
        <v>73</v>
      </c>
      <c r="S839" s="12">
        <v>5</v>
      </c>
      <c r="T839" s="12">
        <v>1977</v>
      </c>
      <c r="U839" s="12">
        <v>6</v>
      </c>
      <c r="V839" s="12">
        <v>2023</v>
      </c>
      <c r="W839" s="9" t="s">
        <v>49</v>
      </c>
      <c r="X839" s="9" t="s">
        <v>49</v>
      </c>
      <c r="Y839" s="15">
        <v>43.335900000000002</v>
      </c>
      <c r="Z839" s="15">
        <v>-91.167500000000004</v>
      </c>
    </row>
    <row r="840" spans="1:26" x14ac:dyDescent="0.3">
      <c r="A840" s="9">
        <v>64226</v>
      </c>
      <c r="B840" s="10" t="s">
        <v>36438</v>
      </c>
      <c r="C840" s="9">
        <v>2866</v>
      </c>
      <c r="D840" s="10" t="s">
        <v>36439</v>
      </c>
      <c r="E840" s="11" t="s">
        <v>41</v>
      </c>
      <c r="F840" s="11" t="s">
        <v>41</v>
      </c>
      <c r="G840" s="12" t="s">
        <v>3027</v>
      </c>
      <c r="H840" s="12" t="s">
        <v>1369</v>
      </c>
      <c r="I840" s="12" t="s">
        <v>172</v>
      </c>
      <c r="J840" s="10" t="s">
        <v>143</v>
      </c>
      <c r="K840" s="13" t="s">
        <v>77</v>
      </c>
      <c r="L840" s="13" t="s">
        <v>1</v>
      </c>
      <c r="M840" s="14">
        <v>334</v>
      </c>
      <c r="N840" s="14">
        <v>290</v>
      </c>
      <c r="O840" s="14">
        <v>290</v>
      </c>
      <c r="P840" s="10" t="s">
        <v>75</v>
      </c>
      <c r="Q840" s="12" t="s">
        <v>76</v>
      </c>
      <c r="R840" s="12" t="s">
        <v>73</v>
      </c>
      <c r="S840" s="12">
        <v>12</v>
      </c>
      <c r="T840" s="12">
        <v>1967</v>
      </c>
      <c r="U840" s="12">
        <v>6</v>
      </c>
      <c r="V840" s="12">
        <v>2023</v>
      </c>
      <c r="W840" s="9" t="s">
        <v>49</v>
      </c>
      <c r="X840" s="9" t="s">
        <v>49</v>
      </c>
      <c r="Y840" s="15">
        <v>40.531700000000001</v>
      </c>
      <c r="Z840" s="15">
        <v>-80.631900000000002</v>
      </c>
    </row>
    <row r="841" spans="1:26" x14ac:dyDescent="0.3">
      <c r="A841" s="9">
        <v>64226</v>
      </c>
      <c r="B841" s="10" t="s">
        <v>36438</v>
      </c>
      <c r="C841" s="9">
        <v>2866</v>
      </c>
      <c r="D841" s="10" t="s">
        <v>36439</v>
      </c>
      <c r="E841" s="11" t="s">
        <v>41</v>
      </c>
      <c r="F841" s="11" t="s">
        <v>41</v>
      </c>
      <c r="G841" s="12" t="s">
        <v>3027</v>
      </c>
      <c r="H841" s="12" t="s">
        <v>1369</v>
      </c>
      <c r="I841" s="12" t="s">
        <v>172</v>
      </c>
      <c r="J841" s="10" t="s">
        <v>143</v>
      </c>
      <c r="K841" s="13" t="s">
        <v>120</v>
      </c>
      <c r="L841" s="13" t="s">
        <v>1</v>
      </c>
      <c r="M841" s="14">
        <v>680</v>
      </c>
      <c r="N841" s="14">
        <v>600</v>
      </c>
      <c r="O841" s="14">
        <v>600</v>
      </c>
      <c r="P841" s="10" t="s">
        <v>75</v>
      </c>
      <c r="Q841" s="12" t="s">
        <v>76</v>
      </c>
      <c r="R841" s="12" t="s">
        <v>73</v>
      </c>
      <c r="S841" s="12">
        <v>4</v>
      </c>
      <c r="T841" s="12">
        <v>1969</v>
      </c>
      <c r="U841" s="12">
        <v>6</v>
      </c>
      <c r="V841" s="12">
        <v>2023</v>
      </c>
      <c r="W841" s="9" t="s">
        <v>49</v>
      </c>
      <c r="X841" s="9" t="s">
        <v>49</v>
      </c>
      <c r="Y841" s="15">
        <v>40.531700000000001</v>
      </c>
      <c r="Z841" s="15">
        <v>-80.631900000000002</v>
      </c>
    </row>
    <row r="842" spans="1:26" x14ac:dyDescent="0.3">
      <c r="A842" s="9">
        <v>64226</v>
      </c>
      <c r="B842" s="10" t="s">
        <v>36438</v>
      </c>
      <c r="C842" s="9">
        <v>2866</v>
      </c>
      <c r="D842" s="10" t="s">
        <v>36439</v>
      </c>
      <c r="E842" s="11" t="s">
        <v>41</v>
      </c>
      <c r="F842" s="11" t="s">
        <v>41</v>
      </c>
      <c r="G842" s="12" t="s">
        <v>3027</v>
      </c>
      <c r="H842" s="12" t="s">
        <v>1369</v>
      </c>
      <c r="I842" s="12" t="s">
        <v>172</v>
      </c>
      <c r="J842" s="10" t="s">
        <v>143</v>
      </c>
      <c r="K842" s="13" t="s">
        <v>124</v>
      </c>
      <c r="L842" s="13" t="s">
        <v>1</v>
      </c>
      <c r="M842" s="14">
        <v>680</v>
      </c>
      <c r="N842" s="14">
        <v>600</v>
      </c>
      <c r="O842" s="14">
        <v>600</v>
      </c>
      <c r="P842" s="10" t="s">
        <v>75</v>
      </c>
      <c r="Q842" s="12" t="s">
        <v>76</v>
      </c>
      <c r="R842" s="12" t="s">
        <v>73</v>
      </c>
      <c r="S842" s="12">
        <v>9</v>
      </c>
      <c r="T842" s="12">
        <v>1971</v>
      </c>
      <c r="U842" s="12">
        <v>6</v>
      </c>
      <c r="V842" s="12">
        <v>2023</v>
      </c>
      <c r="W842" s="9" t="s">
        <v>49</v>
      </c>
      <c r="X842" s="9" t="s">
        <v>49</v>
      </c>
      <c r="Y842" s="15">
        <v>40.531700000000001</v>
      </c>
      <c r="Z842" s="15">
        <v>-80.631900000000002</v>
      </c>
    </row>
    <row r="843" spans="1:26" x14ac:dyDescent="0.3">
      <c r="A843" s="9">
        <v>64226</v>
      </c>
      <c r="B843" s="10" t="s">
        <v>36438</v>
      </c>
      <c r="C843" s="9">
        <v>2866</v>
      </c>
      <c r="D843" s="10" t="s">
        <v>36439</v>
      </c>
      <c r="E843" s="11" t="s">
        <v>41</v>
      </c>
      <c r="F843" s="11" t="s">
        <v>41</v>
      </c>
      <c r="G843" s="12" t="s">
        <v>3027</v>
      </c>
      <c r="H843" s="12" t="s">
        <v>1369</v>
      </c>
      <c r="I843" s="12" t="s">
        <v>172</v>
      </c>
      <c r="J843" s="10" t="s">
        <v>143</v>
      </c>
      <c r="K843" s="13" t="s">
        <v>792</v>
      </c>
      <c r="L843" s="13" t="s">
        <v>1</v>
      </c>
      <c r="M843" s="14">
        <v>2.5</v>
      </c>
      <c r="N843" s="14">
        <v>3</v>
      </c>
      <c r="O843" s="14">
        <v>3</v>
      </c>
      <c r="P843" s="10" t="s">
        <v>46</v>
      </c>
      <c r="Q843" s="12" t="s">
        <v>47</v>
      </c>
      <c r="R843" s="12" t="s">
        <v>48</v>
      </c>
      <c r="S843" s="12">
        <v>3</v>
      </c>
      <c r="T843" s="12">
        <v>1972</v>
      </c>
      <c r="U843" s="12">
        <v>6</v>
      </c>
      <c r="V843" s="12">
        <v>2023</v>
      </c>
      <c r="W843" s="9" t="s">
        <v>49</v>
      </c>
      <c r="X843" s="9" t="s">
        <v>49</v>
      </c>
      <c r="Y843" s="15">
        <v>40.531700000000001</v>
      </c>
      <c r="Z843" s="15">
        <v>-80.631900000000002</v>
      </c>
    </row>
    <row r="844" spans="1:26" x14ac:dyDescent="0.3">
      <c r="A844" s="9">
        <v>64226</v>
      </c>
      <c r="B844" s="10" t="s">
        <v>36438</v>
      </c>
      <c r="C844" s="9">
        <v>2866</v>
      </c>
      <c r="D844" s="10" t="s">
        <v>36439</v>
      </c>
      <c r="E844" s="11" t="s">
        <v>41</v>
      </c>
      <c r="F844" s="11" t="s">
        <v>41</v>
      </c>
      <c r="G844" s="12" t="s">
        <v>3027</v>
      </c>
      <c r="H844" s="12" t="s">
        <v>1369</v>
      </c>
      <c r="I844" s="12" t="s">
        <v>172</v>
      </c>
      <c r="J844" s="10" t="s">
        <v>143</v>
      </c>
      <c r="K844" s="13" t="s">
        <v>901</v>
      </c>
      <c r="L844" s="13" t="s">
        <v>1</v>
      </c>
      <c r="M844" s="14">
        <v>2.5</v>
      </c>
      <c r="N844" s="14">
        <v>3</v>
      </c>
      <c r="O844" s="14">
        <v>3</v>
      </c>
      <c r="P844" s="10" t="s">
        <v>46</v>
      </c>
      <c r="Q844" s="12" t="s">
        <v>47</v>
      </c>
      <c r="R844" s="12" t="s">
        <v>48</v>
      </c>
      <c r="S844" s="12">
        <v>3</v>
      </c>
      <c r="T844" s="12">
        <v>1972</v>
      </c>
      <c r="U844" s="12">
        <v>6</v>
      </c>
      <c r="V844" s="12">
        <v>2023</v>
      </c>
      <c r="W844" s="9" t="s">
        <v>49</v>
      </c>
      <c r="X844" s="9" t="s">
        <v>49</v>
      </c>
      <c r="Y844" s="15">
        <v>40.531700000000001</v>
      </c>
      <c r="Z844" s="15">
        <v>-80.631900000000002</v>
      </c>
    </row>
    <row r="845" spans="1:26" x14ac:dyDescent="0.3">
      <c r="A845" s="9">
        <v>64226</v>
      </c>
      <c r="B845" s="10" t="s">
        <v>36438</v>
      </c>
      <c r="C845" s="9">
        <v>2866</v>
      </c>
      <c r="D845" s="10" t="s">
        <v>36439</v>
      </c>
      <c r="E845" s="11" t="s">
        <v>41</v>
      </c>
      <c r="F845" s="11" t="s">
        <v>41</v>
      </c>
      <c r="G845" s="12" t="s">
        <v>3027</v>
      </c>
      <c r="H845" s="12" t="s">
        <v>1369</v>
      </c>
      <c r="I845" s="12" t="s">
        <v>172</v>
      </c>
      <c r="J845" s="10" t="s">
        <v>143</v>
      </c>
      <c r="K845" s="13" t="s">
        <v>1860</v>
      </c>
      <c r="L845" s="13" t="s">
        <v>1</v>
      </c>
      <c r="M845" s="14">
        <v>2.5</v>
      </c>
      <c r="N845" s="14">
        <v>3</v>
      </c>
      <c r="O845" s="14">
        <v>3</v>
      </c>
      <c r="P845" s="10" t="s">
        <v>46</v>
      </c>
      <c r="Q845" s="12" t="s">
        <v>47</v>
      </c>
      <c r="R845" s="12" t="s">
        <v>48</v>
      </c>
      <c r="S845" s="12">
        <v>3</v>
      </c>
      <c r="T845" s="12">
        <v>1972</v>
      </c>
      <c r="U845" s="12">
        <v>6</v>
      </c>
      <c r="V845" s="12">
        <v>2023</v>
      </c>
      <c r="W845" s="9" t="s">
        <v>49</v>
      </c>
      <c r="X845" s="9" t="s">
        <v>49</v>
      </c>
      <c r="Y845" s="15">
        <v>40.531700000000001</v>
      </c>
      <c r="Z845" s="15">
        <v>-80.631900000000002</v>
      </c>
    </row>
    <row r="846" spans="1:26" x14ac:dyDescent="0.3">
      <c r="A846" s="9">
        <v>64226</v>
      </c>
      <c r="B846" s="10" t="s">
        <v>36438</v>
      </c>
      <c r="C846" s="9">
        <v>2866</v>
      </c>
      <c r="D846" s="10" t="s">
        <v>36439</v>
      </c>
      <c r="E846" s="11" t="s">
        <v>41</v>
      </c>
      <c r="F846" s="11" t="s">
        <v>41</v>
      </c>
      <c r="G846" s="12" t="s">
        <v>3027</v>
      </c>
      <c r="H846" s="12" t="s">
        <v>1369</v>
      </c>
      <c r="I846" s="12" t="s">
        <v>172</v>
      </c>
      <c r="J846" s="10" t="s">
        <v>143</v>
      </c>
      <c r="K846" s="13" t="s">
        <v>1861</v>
      </c>
      <c r="L846" s="13" t="s">
        <v>1</v>
      </c>
      <c r="M846" s="14">
        <v>2.5</v>
      </c>
      <c r="N846" s="14">
        <v>2</v>
      </c>
      <c r="O846" s="14">
        <v>2</v>
      </c>
      <c r="P846" s="10" t="s">
        <v>46</v>
      </c>
      <c r="Q846" s="12" t="s">
        <v>47</v>
      </c>
      <c r="R846" s="12" t="s">
        <v>48</v>
      </c>
      <c r="S846" s="12">
        <v>3</v>
      </c>
      <c r="T846" s="12">
        <v>1972</v>
      </c>
      <c r="U846" s="12">
        <v>6</v>
      </c>
      <c r="V846" s="12">
        <v>2023</v>
      </c>
      <c r="W846" s="9" t="s">
        <v>49</v>
      </c>
      <c r="X846" s="9" t="s">
        <v>49</v>
      </c>
      <c r="Y846" s="15">
        <v>40.531700000000001</v>
      </c>
      <c r="Z846" s="15">
        <v>-80.631900000000002</v>
      </c>
    </row>
    <row r="847" spans="1:26" x14ac:dyDescent="0.3">
      <c r="A847" s="9">
        <v>64226</v>
      </c>
      <c r="B847" s="10" t="s">
        <v>36438</v>
      </c>
      <c r="C847" s="9">
        <v>2866</v>
      </c>
      <c r="D847" s="10" t="s">
        <v>36439</v>
      </c>
      <c r="E847" s="11" t="s">
        <v>41</v>
      </c>
      <c r="F847" s="11" t="s">
        <v>41</v>
      </c>
      <c r="G847" s="12" t="s">
        <v>3027</v>
      </c>
      <c r="H847" s="12" t="s">
        <v>1369</v>
      </c>
      <c r="I847" s="12" t="s">
        <v>172</v>
      </c>
      <c r="J847" s="10" t="s">
        <v>143</v>
      </c>
      <c r="K847" s="13" t="s">
        <v>32648</v>
      </c>
      <c r="L847" s="13" t="s">
        <v>1</v>
      </c>
      <c r="M847" s="14">
        <v>2.5</v>
      </c>
      <c r="N847" s="14">
        <v>2</v>
      </c>
      <c r="O847" s="14">
        <v>2</v>
      </c>
      <c r="P847" s="10" t="s">
        <v>46</v>
      </c>
      <c r="Q847" s="12" t="s">
        <v>47</v>
      </c>
      <c r="R847" s="12" t="s">
        <v>48</v>
      </c>
      <c r="S847" s="12">
        <v>3</v>
      </c>
      <c r="T847" s="12">
        <v>1972</v>
      </c>
      <c r="U847" s="12">
        <v>6</v>
      </c>
      <c r="V847" s="12">
        <v>2023</v>
      </c>
      <c r="W847" s="9" t="s">
        <v>49</v>
      </c>
      <c r="X847" s="9" t="s">
        <v>49</v>
      </c>
      <c r="Y847" s="15">
        <v>40.531700000000001</v>
      </c>
      <c r="Z847" s="15">
        <v>-80.631900000000002</v>
      </c>
    </row>
    <row r="848" spans="1:26" x14ac:dyDescent="0.3">
      <c r="A848" s="9">
        <v>15276</v>
      </c>
      <c r="B848" s="10" t="s">
        <v>3231</v>
      </c>
      <c r="C848" s="9">
        <v>3148</v>
      </c>
      <c r="D848" s="10" t="s">
        <v>3232</v>
      </c>
      <c r="E848" s="11" t="s">
        <v>41</v>
      </c>
      <c r="F848" s="11" t="s">
        <v>41</v>
      </c>
      <c r="G848" s="12" t="s">
        <v>3169</v>
      </c>
      <c r="H848" s="12" t="s">
        <v>3182</v>
      </c>
      <c r="I848" s="12" t="s">
        <v>172</v>
      </c>
      <c r="J848" s="10" t="s">
        <v>143</v>
      </c>
      <c r="K848" s="13" t="s">
        <v>1783</v>
      </c>
      <c r="L848" s="13" t="s">
        <v>1</v>
      </c>
      <c r="M848" s="14">
        <v>23.6</v>
      </c>
      <c r="N848" s="14">
        <v>18</v>
      </c>
      <c r="O848" s="14">
        <v>18</v>
      </c>
      <c r="P848" s="10" t="s">
        <v>99</v>
      </c>
      <c r="Q848" s="12" t="s">
        <v>72</v>
      </c>
      <c r="R848" s="12" t="s">
        <v>100</v>
      </c>
      <c r="S848" s="12">
        <v>6</v>
      </c>
      <c r="T848" s="12">
        <v>1971</v>
      </c>
      <c r="U848" s="12">
        <v>6</v>
      </c>
      <c r="V848" s="12">
        <v>2023</v>
      </c>
      <c r="W848" s="9" t="s">
        <v>49</v>
      </c>
      <c r="X848" s="9" t="s">
        <v>49</v>
      </c>
      <c r="Y848" s="15">
        <v>40.797761999999999</v>
      </c>
      <c r="Z848" s="15">
        <v>-75.105419999999995</v>
      </c>
    </row>
    <row r="849" spans="1:26" x14ac:dyDescent="0.3">
      <c r="A849" s="9">
        <v>15276</v>
      </c>
      <c r="B849" s="10" t="s">
        <v>3231</v>
      </c>
      <c r="C849" s="9">
        <v>3148</v>
      </c>
      <c r="D849" s="10" t="s">
        <v>3232</v>
      </c>
      <c r="E849" s="11" t="s">
        <v>41</v>
      </c>
      <c r="F849" s="11" t="s">
        <v>41</v>
      </c>
      <c r="G849" s="12" t="s">
        <v>3169</v>
      </c>
      <c r="H849" s="12" t="s">
        <v>3182</v>
      </c>
      <c r="I849" s="12" t="s">
        <v>172</v>
      </c>
      <c r="J849" s="10" t="s">
        <v>143</v>
      </c>
      <c r="K849" s="13" t="s">
        <v>1784</v>
      </c>
      <c r="L849" s="13" t="s">
        <v>1</v>
      </c>
      <c r="M849" s="14">
        <v>23.6</v>
      </c>
      <c r="N849" s="14">
        <v>17.3</v>
      </c>
      <c r="O849" s="14">
        <v>17.3</v>
      </c>
      <c r="P849" s="10" t="s">
        <v>99</v>
      </c>
      <c r="Q849" s="12" t="s">
        <v>72</v>
      </c>
      <c r="R849" s="12" t="s">
        <v>100</v>
      </c>
      <c r="S849" s="12">
        <v>6</v>
      </c>
      <c r="T849" s="12">
        <v>1971</v>
      </c>
      <c r="U849" s="12">
        <v>6</v>
      </c>
      <c r="V849" s="12">
        <v>2023</v>
      </c>
      <c r="W849" s="9" t="s">
        <v>49</v>
      </c>
      <c r="X849" s="9" t="s">
        <v>49</v>
      </c>
      <c r="Y849" s="15">
        <v>40.797761999999999</v>
      </c>
      <c r="Z849" s="15">
        <v>-75.105419999999995</v>
      </c>
    </row>
    <row r="850" spans="1:26" x14ac:dyDescent="0.3">
      <c r="A850" s="9">
        <v>15276</v>
      </c>
      <c r="B850" s="10" t="s">
        <v>3231</v>
      </c>
      <c r="C850" s="9">
        <v>3148</v>
      </c>
      <c r="D850" s="10" t="s">
        <v>3232</v>
      </c>
      <c r="E850" s="11" t="s">
        <v>41</v>
      </c>
      <c r="F850" s="11" t="s">
        <v>41</v>
      </c>
      <c r="G850" s="12" t="s">
        <v>3169</v>
      </c>
      <c r="H850" s="12" t="s">
        <v>3182</v>
      </c>
      <c r="I850" s="12" t="s">
        <v>172</v>
      </c>
      <c r="J850" s="10" t="s">
        <v>143</v>
      </c>
      <c r="K850" s="13" t="s">
        <v>8194</v>
      </c>
      <c r="L850" s="13" t="s">
        <v>1</v>
      </c>
      <c r="M850" s="14">
        <v>23.6</v>
      </c>
      <c r="N850" s="14">
        <v>17.2</v>
      </c>
      <c r="O850" s="14">
        <v>17.2</v>
      </c>
      <c r="P850" s="10" t="s">
        <v>99</v>
      </c>
      <c r="Q850" s="12" t="s">
        <v>72</v>
      </c>
      <c r="R850" s="12" t="s">
        <v>100</v>
      </c>
      <c r="S850" s="12">
        <v>6</v>
      </c>
      <c r="T850" s="12">
        <v>1971</v>
      </c>
      <c r="U850" s="12">
        <v>6</v>
      </c>
      <c r="V850" s="12">
        <v>2023</v>
      </c>
      <c r="W850" s="9" t="s">
        <v>49</v>
      </c>
      <c r="X850" s="9" t="s">
        <v>49</v>
      </c>
      <c r="Y850" s="15">
        <v>40.797761999999999</v>
      </c>
      <c r="Z850" s="15">
        <v>-75.105419999999995</v>
      </c>
    </row>
    <row r="851" spans="1:26" x14ac:dyDescent="0.3">
      <c r="A851" s="9">
        <v>20860</v>
      </c>
      <c r="B851" s="10" t="s">
        <v>2144</v>
      </c>
      <c r="C851" s="9">
        <v>4078</v>
      </c>
      <c r="D851" s="10" t="s">
        <v>3834</v>
      </c>
      <c r="E851" s="11" t="s">
        <v>41</v>
      </c>
      <c r="F851" s="11" t="s">
        <v>41</v>
      </c>
      <c r="G851" s="12" t="s">
        <v>2120</v>
      </c>
      <c r="H851" s="12" t="s">
        <v>3833</v>
      </c>
      <c r="I851" s="12" t="s">
        <v>138</v>
      </c>
      <c r="J851" s="10" t="s">
        <v>44</v>
      </c>
      <c r="K851" s="13" t="s">
        <v>666</v>
      </c>
      <c r="L851" s="13" t="s">
        <v>1</v>
      </c>
      <c r="M851" s="14">
        <v>19.600000000000001</v>
      </c>
      <c r="N851" s="14">
        <v>16.100000000000001</v>
      </c>
      <c r="O851" s="14">
        <v>24.2</v>
      </c>
      <c r="P851" s="10" t="s">
        <v>99</v>
      </c>
      <c r="Q851" s="12" t="s">
        <v>72</v>
      </c>
      <c r="R851" s="12" t="s">
        <v>100</v>
      </c>
      <c r="S851" s="12">
        <v>3</v>
      </c>
      <c r="T851" s="12">
        <v>1969</v>
      </c>
      <c r="U851" s="12">
        <v>6</v>
      </c>
      <c r="V851" s="12">
        <v>2023</v>
      </c>
      <c r="W851" s="9" t="s">
        <v>49</v>
      </c>
      <c r="X851" s="9" t="s">
        <v>49</v>
      </c>
      <c r="Y851" s="15">
        <v>44.860599999999998</v>
      </c>
      <c r="Z851" s="15">
        <v>-89.655299999999997</v>
      </c>
    </row>
    <row r="852" spans="1:26" x14ac:dyDescent="0.3">
      <c r="A852" s="9">
        <v>20860</v>
      </c>
      <c r="B852" s="10" t="s">
        <v>2144</v>
      </c>
      <c r="C852" s="9">
        <v>4078</v>
      </c>
      <c r="D852" s="10" t="s">
        <v>3834</v>
      </c>
      <c r="E852" s="11" t="s">
        <v>41</v>
      </c>
      <c r="F852" s="11" t="s">
        <v>41</v>
      </c>
      <c r="G852" s="12" t="s">
        <v>2120</v>
      </c>
      <c r="H852" s="12" t="s">
        <v>3833</v>
      </c>
      <c r="I852" s="12" t="s">
        <v>138</v>
      </c>
      <c r="J852" s="10" t="s">
        <v>44</v>
      </c>
      <c r="K852" s="13" t="s">
        <v>667</v>
      </c>
      <c r="L852" s="13" t="s">
        <v>1</v>
      </c>
      <c r="M852" s="14">
        <v>56.7</v>
      </c>
      <c r="N852" s="14">
        <v>46.5</v>
      </c>
      <c r="O852" s="14">
        <v>63.7</v>
      </c>
      <c r="P852" s="10" t="s">
        <v>99</v>
      </c>
      <c r="Q852" s="12" t="s">
        <v>72</v>
      </c>
      <c r="R852" s="12" t="s">
        <v>100</v>
      </c>
      <c r="S852" s="12">
        <v>6</v>
      </c>
      <c r="T852" s="12">
        <v>1973</v>
      </c>
      <c r="U852" s="12">
        <v>6</v>
      </c>
      <c r="V852" s="12">
        <v>2023</v>
      </c>
      <c r="W852" s="9" t="s">
        <v>49</v>
      </c>
      <c r="X852" s="9" t="s">
        <v>49</v>
      </c>
      <c r="Y852" s="15">
        <v>44.860599999999998</v>
      </c>
      <c r="Z852" s="15">
        <v>-89.655299999999997</v>
      </c>
    </row>
    <row r="853" spans="1:26" x14ac:dyDescent="0.3">
      <c r="A853" s="9">
        <v>16534</v>
      </c>
      <c r="B853" s="10" t="s">
        <v>491</v>
      </c>
      <c r="C853" s="9">
        <v>7526</v>
      </c>
      <c r="D853" s="10" t="s">
        <v>4824</v>
      </c>
      <c r="E853" s="11" t="s">
        <v>41</v>
      </c>
      <c r="F853" s="11" t="s">
        <v>41</v>
      </c>
      <c r="G853" s="12" t="s">
        <v>84</v>
      </c>
      <c r="H853" s="12" t="s">
        <v>4825</v>
      </c>
      <c r="I853" s="12" t="s">
        <v>142</v>
      </c>
      <c r="J853" s="10" t="s">
        <v>44</v>
      </c>
      <c r="K853" s="13" t="s">
        <v>45</v>
      </c>
      <c r="L853" s="13" t="s">
        <v>1</v>
      </c>
      <c r="M853" s="14">
        <v>13.2</v>
      </c>
      <c r="N853" s="14">
        <v>13.1</v>
      </c>
      <c r="O853" s="14">
        <v>13.2</v>
      </c>
      <c r="P853" s="10" t="s">
        <v>56</v>
      </c>
      <c r="Q853" s="12" t="s">
        <v>57</v>
      </c>
      <c r="R853" s="12" t="s">
        <v>58</v>
      </c>
      <c r="S853" s="12">
        <v>6</v>
      </c>
      <c r="T853" s="12">
        <v>1994</v>
      </c>
      <c r="U853" s="12">
        <v>6</v>
      </c>
      <c r="V853" s="12">
        <v>2023</v>
      </c>
      <c r="W853" s="9" t="s">
        <v>49</v>
      </c>
      <c r="X853" s="9" t="s">
        <v>49</v>
      </c>
      <c r="Y853" s="15">
        <v>38.116415000000003</v>
      </c>
      <c r="Z853" s="15">
        <v>-121.76900000000001</v>
      </c>
    </row>
    <row r="854" spans="1:26" x14ac:dyDescent="0.3">
      <c r="A854" s="9">
        <v>8486</v>
      </c>
      <c r="B854" s="10" t="s">
        <v>36440</v>
      </c>
      <c r="C854" s="9">
        <v>10120</v>
      </c>
      <c r="D854" s="10" t="s">
        <v>36440</v>
      </c>
      <c r="E854" s="11" t="s">
        <v>41</v>
      </c>
      <c r="F854" s="11" t="s">
        <v>41</v>
      </c>
      <c r="G854" s="12" t="s">
        <v>1036</v>
      </c>
      <c r="H854" s="12" t="s">
        <v>36441</v>
      </c>
      <c r="I854" s="12" t="s">
        <v>65</v>
      </c>
      <c r="J854" s="10" t="s">
        <v>1798</v>
      </c>
      <c r="K854" s="13" t="s">
        <v>2663</v>
      </c>
      <c r="L854" s="13" t="s">
        <v>1</v>
      </c>
      <c r="M854" s="14">
        <v>7.1</v>
      </c>
      <c r="N854" s="14">
        <v>7.1</v>
      </c>
      <c r="O854" s="14">
        <v>7.1</v>
      </c>
      <c r="P854" s="10" t="s">
        <v>879</v>
      </c>
      <c r="Q854" s="12" t="s">
        <v>880</v>
      </c>
      <c r="R854" s="12" t="s">
        <v>73</v>
      </c>
      <c r="S854" s="12">
        <v>1</v>
      </c>
      <c r="T854" s="12">
        <v>1980</v>
      </c>
      <c r="U854" s="12">
        <v>6</v>
      </c>
      <c r="V854" s="12">
        <v>2023</v>
      </c>
      <c r="W854" s="9" t="s">
        <v>49</v>
      </c>
      <c r="X854" s="9" t="s">
        <v>49</v>
      </c>
      <c r="Y854" s="15">
        <v>31.164771999999999</v>
      </c>
      <c r="Z854" s="15">
        <v>-81.478719999999996</v>
      </c>
    </row>
    <row r="855" spans="1:26" x14ac:dyDescent="0.3">
      <c r="A855" s="9">
        <v>23815</v>
      </c>
      <c r="B855" s="10" t="s">
        <v>36442</v>
      </c>
      <c r="C855" s="9">
        <v>50244</v>
      </c>
      <c r="D855" s="10" t="s">
        <v>36443</v>
      </c>
      <c r="E855" s="11" t="s">
        <v>41</v>
      </c>
      <c r="F855" s="11" t="s">
        <v>41</v>
      </c>
      <c r="G855" s="12" t="s">
        <v>1414</v>
      </c>
      <c r="H855" s="12" t="s">
        <v>2957</v>
      </c>
      <c r="I855" s="12" t="s">
        <v>1416</v>
      </c>
      <c r="J855" s="10" t="s">
        <v>1798</v>
      </c>
      <c r="K855" s="13" t="s">
        <v>5297</v>
      </c>
      <c r="L855" s="13" t="s">
        <v>1</v>
      </c>
      <c r="M855" s="14">
        <v>7.5</v>
      </c>
      <c r="N855" s="14">
        <v>7.5</v>
      </c>
      <c r="O855" s="14">
        <v>7.5</v>
      </c>
      <c r="P855" s="10" t="s">
        <v>879</v>
      </c>
      <c r="Q855" s="12" t="s">
        <v>5296</v>
      </c>
      <c r="R855" s="12" t="s">
        <v>73</v>
      </c>
      <c r="S855" s="12">
        <v>1</v>
      </c>
      <c r="T855" s="12">
        <v>1946</v>
      </c>
      <c r="U855" s="12">
        <v>6</v>
      </c>
      <c r="V855" s="12">
        <v>2023</v>
      </c>
      <c r="W855" s="9" t="s">
        <v>49</v>
      </c>
      <c r="X855" s="9" t="s">
        <v>49</v>
      </c>
      <c r="Y855" s="15">
        <v>35.534999999999997</v>
      </c>
      <c r="Z855" s="15">
        <v>-82.841099999999997</v>
      </c>
    </row>
    <row r="856" spans="1:26" x14ac:dyDescent="0.3">
      <c r="A856" s="9">
        <v>59875</v>
      </c>
      <c r="B856" s="10" t="s">
        <v>7068</v>
      </c>
      <c r="C856" s="9">
        <v>52120</v>
      </c>
      <c r="D856" s="10" t="s">
        <v>7069</v>
      </c>
      <c r="E856" s="11" t="s">
        <v>41</v>
      </c>
      <c r="F856" s="11" t="s">
        <v>41</v>
      </c>
      <c r="G856" s="12" t="s">
        <v>96</v>
      </c>
      <c r="H856" s="12" t="s">
        <v>5417</v>
      </c>
      <c r="I856" s="12" t="s">
        <v>586</v>
      </c>
      <c r="J856" s="10" t="s">
        <v>1798</v>
      </c>
      <c r="K856" s="13" t="s">
        <v>36444</v>
      </c>
      <c r="L856" s="13" t="s">
        <v>1</v>
      </c>
      <c r="M856" s="14">
        <v>75</v>
      </c>
      <c r="N856" s="14">
        <v>59.2</v>
      </c>
      <c r="O856" s="14">
        <v>65.900000000000006</v>
      </c>
      <c r="P856" s="10" t="s">
        <v>99</v>
      </c>
      <c r="Q856" s="12" t="s">
        <v>72</v>
      </c>
      <c r="R856" s="12" t="s">
        <v>100</v>
      </c>
      <c r="S856" s="12">
        <v>4</v>
      </c>
      <c r="T856" s="12">
        <v>1978</v>
      </c>
      <c r="U856" s="12">
        <v>6</v>
      </c>
      <c r="V856" s="12">
        <v>2023</v>
      </c>
      <c r="W856" s="9" t="s">
        <v>49</v>
      </c>
      <c r="X856" s="9" t="s">
        <v>49</v>
      </c>
      <c r="Y856" s="15">
        <v>28.991288999999998</v>
      </c>
      <c r="Z856" s="15">
        <v>-95.407480000000007</v>
      </c>
    </row>
    <row r="857" spans="1:26" x14ac:dyDescent="0.3">
      <c r="A857" s="9">
        <v>49750</v>
      </c>
      <c r="B857" s="10" t="s">
        <v>36445</v>
      </c>
      <c r="C857" s="9">
        <v>55396</v>
      </c>
      <c r="D857" s="10" t="s">
        <v>36446</v>
      </c>
      <c r="E857" s="11" t="s">
        <v>41</v>
      </c>
      <c r="F857" s="11" t="s">
        <v>41</v>
      </c>
      <c r="G857" s="12" t="s">
        <v>84</v>
      </c>
      <c r="H857" s="12" t="s">
        <v>782</v>
      </c>
      <c r="I857" s="12" t="s">
        <v>142</v>
      </c>
      <c r="J857" s="10" t="s">
        <v>143</v>
      </c>
      <c r="K857" s="13" t="s">
        <v>6618</v>
      </c>
      <c r="L857" s="13" t="s">
        <v>1</v>
      </c>
      <c r="M857" s="14">
        <v>16.5</v>
      </c>
      <c r="N857" s="14">
        <v>16.5</v>
      </c>
      <c r="O857" s="14">
        <v>16.5</v>
      </c>
      <c r="P857" s="10" t="s">
        <v>56</v>
      </c>
      <c r="Q857" s="12" t="s">
        <v>57</v>
      </c>
      <c r="R857" s="12" t="s">
        <v>58</v>
      </c>
      <c r="S857" s="12">
        <v>7</v>
      </c>
      <c r="T857" s="12">
        <v>1975</v>
      </c>
      <c r="U857" s="12">
        <v>6</v>
      </c>
      <c r="V857" s="12">
        <v>2023</v>
      </c>
      <c r="W857" s="9" t="s">
        <v>49</v>
      </c>
      <c r="X857" s="9" t="s">
        <v>49</v>
      </c>
      <c r="Y857" s="15">
        <v>33.901400000000002</v>
      </c>
      <c r="Z857" s="15">
        <v>-116.7167</v>
      </c>
    </row>
    <row r="858" spans="1:26" x14ac:dyDescent="0.3">
      <c r="A858" s="9">
        <v>56968</v>
      </c>
      <c r="B858" s="10" t="s">
        <v>11241</v>
      </c>
      <c r="C858" s="9">
        <v>57653</v>
      </c>
      <c r="D858" s="10" t="s">
        <v>11242</v>
      </c>
      <c r="E858" s="11" t="s">
        <v>41</v>
      </c>
      <c r="F858" s="11" t="s">
        <v>41</v>
      </c>
      <c r="G858" s="12" t="s">
        <v>3123</v>
      </c>
      <c r="H858" s="12" t="s">
        <v>644</v>
      </c>
      <c r="I858" s="12" t="s">
        <v>645</v>
      </c>
      <c r="J858" s="10" t="s">
        <v>2204</v>
      </c>
      <c r="K858" s="13" t="s">
        <v>3913</v>
      </c>
      <c r="L858" s="13" t="s">
        <v>1</v>
      </c>
      <c r="M858" s="14">
        <v>1</v>
      </c>
      <c r="N858" s="14">
        <v>0.5</v>
      </c>
      <c r="O858" s="14">
        <v>1</v>
      </c>
      <c r="P858" s="10" t="s">
        <v>80</v>
      </c>
      <c r="Q858" s="12" t="s">
        <v>72</v>
      </c>
      <c r="R858" s="12" t="s">
        <v>84</v>
      </c>
      <c r="S858" s="12">
        <v>6</v>
      </c>
      <c r="T858" s="12">
        <v>2010</v>
      </c>
      <c r="U858" s="12">
        <v>6</v>
      </c>
      <c r="V858" s="12">
        <v>2023</v>
      </c>
      <c r="W858" s="9" t="s">
        <v>49</v>
      </c>
      <c r="X858" s="9" t="s">
        <v>49</v>
      </c>
      <c r="Y858" s="15">
        <v>44.564332999999998</v>
      </c>
      <c r="Z858" s="15">
        <v>-123.2891</v>
      </c>
    </row>
    <row r="859" spans="1:26" x14ac:dyDescent="0.3">
      <c r="A859" s="9">
        <v>59484</v>
      </c>
      <c r="B859" s="10" t="s">
        <v>14690</v>
      </c>
      <c r="C859" s="9">
        <v>59717</v>
      </c>
      <c r="D859" s="10" t="s">
        <v>14691</v>
      </c>
      <c r="E859" s="11" t="s">
        <v>41</v>
      </c>
      <c r="F859" s="11" t="s">
        <v>41</v>
      </c>
      <c r="G859" s="12" t="s">
        <v>874</v>
      </c>
      <c r="H859" s="12" t="s">
        <v>896</v>
      </c>
      <c r="I859" s="12" t="s">
        <v>853</v>
      </c>
      <c r="J859" s="10" t="s">
        <v>219</v>
      </c>
      <c r="K859" s="13" t="s">
        <v>36447</v>
      </c>
      <c r="L859" s="13" t="s">
        <v>1</v>
      </c>
      <c r="M859" s="14">
        <v>0.2</v>
      </c>
      <c r="N859" s="14">
        <v>0.2</v>
      </c>
      <c r="O859" s="14">
        <v>0.2</v>
      </c>
      <c r="P859" s="10" t="s">
        <v>46</v>
      </c>
      <c r="Q859" s="12" t="s">
        <v>47</v>
      </c>
      <c r="R859" s="12" t="s">
        <v>48</v>
      </c>
      <c r="S859" s="12">
        <v>6</v>
      </c>
      <c r="T859" s="12">
        <v>2004</v>
      </c>
      <c r="U859" s="12">
        <v>6</v>
      </c>
      <c r="V859" s="12">
        <v>2023</v>
      </c>
      <c r="W859" s="9" t="s">
        <v>49</v>
      </c>
      <c r="X859" s="9" t="s">
        <v>49</v>
      </c>
      <c r="Y859" s="15">
        <v>42.297949000000003</v>
      </c>
      <c r="Z859" s="15">
        <v>-71.436070000000001</v>
      </c>
    </row>
    <row r="860" spans="1:26" x14ac:dyDescent="0.3">
      <c r="A860" s="9">
        <v>61049</v>
      </c>
      <c r="B860" s="10" t="s">
        <v>17460</v>
      </c>
      <c r="C860" s="9">
        <v>61413</v>
      </c>
      <c r="D860" s="10" t="s">
        <v>17461</v>
      </c>
      <c r="E860" s="11" t="s">
        <v>41</v>
      </c>
      <c r="F860" s="11" t="s">
        <v>41</v>
      </c>
      <c r="G860" s="12" t="s">
        <v>243</v>
      </c>
      <c r="H860" s="12" t="s">
        <v>2759</v>
      </c>
      <c r="I860" s="12" t="s">
        <v>245</v>
      </c>
      <c r="J860" s="10" t="s">
        <v>219</v>
      </c>
      <c r="K860" s="13" t="s">
        <v>1964</v>
      </c>
      <c r="L860" s="13" t="s">
        <v>1</v>
      </c>
      <c r="M860" s="14">
        <v>0.3</v>
      </c>
      <c r="N860" s="14">
        <v>0.3</v>
      </c>
      <c r="O860" s="14">
        <v>0.3</v>
      </c>
      <c r="P860" s="10" t="s">
        <v>46</v>
      </c>
      <c r="Q860" s="12" t="s">
        <v>47</v>
      </c>
      <c r="R860" s="12" t="s">
        <v>48</v>
      </c>
      <c r="S860" s="12">
        <v>1</v>
      </c>
      <c r="T860" s="12">
        <v>2019</v>
      </c>
      <c r="U860" s="12">
        <v>6</v>
      </c>
      <c r="V860" s="12">
        <v>2023</v>
      </c>
      <c r="W860" s="9" t="s">
        <v>49</v>
      </c>
      <c r="X860" s="9" t="s">
        <v>49</v>
      </c>
      <c r="Y860" s="15">
        <v>40.58549</v>
      </c>
      <c r="Z860" s="15">
        <v>-73.965580000000003</v>
      </c>
    </row>
    <row r="861" spans="1:26" x14ac:dyDescent="0.3">
      <c r="A861" s="9">
        <v>14354</v>
      </c>
      <c r="B861" s="10" t="s">
        <v>581</v>
      </c>
      <c r="C861" s="9">
        <v>295</v>
      </c>
      <c r="D861" s="10" t="s">
        <v>36448</v>
      </c>
      <c r="E861" s="11" t="s">
        <v>41</v>
      </c>
      <c r="F861" s="11" t="s">
        <v>41</v>
      </c>
      <c r="G861" s="12" t="s">
        <v>84</v>
      </c>
      <c r="H861" s="12" t="s">
        <v>583</v>
      </c>
      <c r="I861" s="12" t="s">
        <v>584</v>
      </c>
      <c r="J861" s="10" t="s">
        <v>44</v>
      </c>
      <c r="K861" s="13" t="s">
        <v>45</v>
      </c>
      <c r="L861" s="13" t="s">
        <v>1</v>
      </c>
      <c r="M861" s="14">
        <v>13.5</v>
      </c>
      <c r="N861" s="14">
        <v>17</v>
      </c>
      <c r="O861" s="14">
        <v>17</v>
      </c>
      <c r="P861" s="10" t="s">
        <v>66</v>
      </c>
      <c r="Q861" s="12" t="s">
        <v>67</v>
      </c>
      <c r="R861" s="12" t="s">
        <v>68</v>
      </c>
      <c r="S861" s="12">
        <v>7</v>
      </c>
      <c r="T861" s="12">
        <v>1925</v>
      </c>
      <c r="U861" s="12">
        <v>5</v>
      </c>
      <c r="V861" s="12">
        <v>2023</v>
      </c>
      <c r="W861" s="9" t="s">
        <v>49</v>
      </c>
      <c r="X861" s="9" t="s">
        <v>49</v>
      </c>
      <c r="Y861" s="15">
        <v>41.975715999999998</v>
      </c>
      <c r="Z861" s="15">
        <v>-122.35809999999999</v>
      </c>
    </row>
    <row r="862" spans="1:26" x14ac:dyDescent="0.3">
      <c r="A862" s="9">
        <v>14354</v>
      </c>
      <c r="B862" s="10" t="s">
        <v>581</v>
      </c>
      <c r="C862" s="9">
        <v>295</v>
      </c>
      <c r="D862" s="10" t="s">
        <v>36448</v>
      </c>
      <c r="E862" s="11" t="s">
        <v>41</v>
      </c>
      <c r="F862" s="11" t="s">
        <v>41</v>
      </c>
      <c r="G862" s="12" t="s">
        <v>84</v>
      </c>
      <c r="H862" s="12" t="s">
        <v>583</v>
      </c>
      <c r="I862" s="12" t="s">
        <v>584</v>
      </c>
      <c r="J862" s="10" t="s">
        <v>44</v>
      </c>
      <c r="K862" s="13" t="s">
        <v>51</v>
      </c>
      <c r="L862" s="13" t="s">
        <v>1</v>
      </c>
      <c r="M862" s="14">
        <v>13.5</v>
      </c>
      <c r="N862" s="14">
        <v>17</v>
      </c>
      <c r="O862" s="14">
        <v>17</v>
      </c>
      <c r="P862" s="10" t="s">
        <v>66</v>
      </c>
      <c r="Q862" s="12" t="s">
        <v>67</v>
      </c>
      <c r="R862" s="12" t="s">
        <v>68</v>
      </c>
      <c r="S862" s="12">
        <v>8</v>
      </c>
      <c r="T862" s="12">
        <v>1925</v>
      </c>
      <c r="U862" s="12">
        <v>5</v>
      </c>
      <c r="V862" s="12">
        <v>2023</v>
      </c>
      <c r="W862" s="9" t="s">
        <v>49</v>
      </c>
      <c r="X862" s="9" t="s">
        <v>49</v>
      </c>
      <c r="Y862" s="15">
        <v>41.975715999999998</v>
      </c>
      <c r="Z862" s="15">
        <v>-122.35809999999999</v>
      </c>
    </row>
    <row r="863" spans="1:26" x14ac:dyDescent="0.3">
      <c r="A863" s="9">
        <v>7294</v>
      </c>
      <c r="B863" s="10" t="s">
        <v>648</v>
      </c>
      <c r="C863" s="9">
        <v>377</v>
      </c>
      <c r="D863" s="10" t="s">
        <v>649</v>
      </c>
      <c r="E863" s="11" t="s">
        <v>41</v>
      </c>
      <c r="F863" s="11" t="s">
        <v>41</v>
      </c>
      <c r="G863" s="12" t="s">
        <v>84</v>
      </c>
      <c r="H863" s="12" t="s">
        <v>225</v>
      </c>
      <c r="I863" s="12" t="s">
        <v>596</v>
      </c>
      <c r="J863" s="10" t="s">
        <v>44</v>
      </c>
      <c r="K863" s="13" t="s">
        <v>45</v>
      </c>
      <c r="L863" s="13" t="s">
        <v>308</v>
      </c>
      <c r="M863" s="14">
        <v>20</v>
      </c>
      <c r="N863" s="14">
        <v>19</v>
      </c>
      <c r="O863" s="14">
        <v>19</v>
      </c>
      <c r="P863" s="10" t="s">
        <v>80</v>
      </c>
      <c r="Q863" s="12" t="s">
        <v>72</v>
      </c>
      <c r="R863" s="12" t="s">
        <v>84</v>
      </c>
      <c r="S863" s="12">
        <v>7</v>
      </c>
      <c r="T863" s="12">
        <v>1977</v>
      </c>
      <c r="U863" s="12">
        <v>5</v>
      </c>
      <c r="V863" s="12">
        <v>2023</v>
      </c>
      <c r="W863" s="9" t="s">
        <v>49</v>
      </c>
      <c r="X863" s="9" t="s">
        <v>49</v>
      </c>
      <c r="Y863" s="15">
        <v>34.1556</v>
      </c>
      <c r="Z863" s="15">
        <v>-118.2782</v>
      </c>
    </row>
    <row r="864" spans="1:26" x14ac:dyDescent="0.3">
      <c r="A864" s="9">
        <v>7294</v>
      </c>
      <c r="B864" s="10" t="s">
        <v>648</v>
      </c>
      <c r="C864" s="9">
        <v>377</v>
      </c>
      <c r="D864" s="10" t="s">
        <v>649</v>
      </c>
      <c r="E864" s="11" t="s">
        <v>41</v>
      </c>
      <c r="F864" s="11" t="s">
        <v>41</v>
      </c>
      <c r="G864" s="12" t="s">
        <v>84</v>
      </c>
      <c r="H864" s="12" t="s">
        <v>225</v>
      </c>
      <c r="I864" s="12" t="s">
        <v>596</v>
      </c>
      <c r="J864" s="10" t="s">
        <v>44</v>
      </c>
      <c r="K864" s="13" t="s">
        <v>51</v>
      </c>
      <c r="L864" s="13" t="s">
        <v>308</v>
      </c>
      <c r="M864" s="14">
        <v>20</v>
      </c>
      <c r="N864" s="14">
        <v>19</v>
      </c>
      <c r="O864" s="14">
        <v>19</v>
      </c>
      <c r="P864" s="10" t="s">
        <v>80</v>
      </c>
      <c r="Q864" s="12" t="s">
        <v>72</v>
      </c>
      <c r="R864" s="12" t="s">
        <v>84</v>
      </c>
      <c r="S864" s="12">
        <v>7</v>
      </c>
      <c r="T864" s="12">
        <v>1977</v>
      </c>
      <c r="U864" s="12">
        <v>5</v>
      </c>
      <c r="V864" s="12">
        <v>2023</v>
      </c>
      <c r="W864" s="9" t="s">
        <v>49</v>
      </c>
      <c r="X864" s="9" t="s">
        <v>49</v>
      </c>
      <c r="Y864" s="15">
        <v>34.1556</v>
      </c>
      <c r="Z864" s="15">
        <v>-118.2782</v>
      </c>
    </row>
    <row r="865" spans="1:26" x14ac:dyDescent="0.3">
      <c r="A865" s="9">
        <v>7294</v>
      </c>
      <c r="B865" s="10" t="s">
        <v>648</v>
      </c>
      <c r="C865" s="9">
        <v>377</v>
      </c>
      <c r="D865" s="10" t="s">
        <v>649</v>
      </c>
      <c r="E865" s="11" t="s">
        <v>41</v>
      </c>
      <c r="F865" s="11" t="s">
        <v>41</v>
      </c>
      <c r="G865" s="12" t="s">
        <v>84</v>
      </c>
      <c r="H865" s="12" t="s">
        <v>225</v>
      </c>
      <c r="I865" s="12" t="s">
        <v>596</v>
      </c>
      <c r="J865" s="10" t="s">
        <v>44</v>
      </c>
      <c r="K865" s="13" t="s">
        <v>74</v>
      </c>
      <c r="L865" s="13" t="s">
        <v>1</v>
      </c>
      <c r="M865" s="14">
        <v>50</v>
      </c>
      <c r="N865" s="14">
        <v>40</v>
      </c>
      <c r="O865" s="14">
        <v>40</v>
      </c>
      <c r="P865" s="10" t="s">
        <v>71</v>
      </c>
      <c r="Q865" s="12" t="s">
        <v>72</v>
      </c>
      <c r="R865" s="12" t="s">
        <v>73</v>
      </c>
      <c r="S865" s="12">
        <v>9</v>
      </c>
      <c r="T865" s="12">
        <v>1959</v>
      </c>
      <c r="U865" s="12">
        <v>5</v>
      </c>
      <c r="V865" s="12">
        <v>2023</v>
      </c>
      <c r="W865" s="9" t="s">
        <v>49</v>
      </c>
      <c r="X865" s="9" t="s">
        <v>49</v>
      </c>
      <c r="Y865" s="15">
        <v>34.1556</v>
      </c>
      <c r="Z865" s="15">
        <v>-118.2782</v>
      </c>
    </row>
    <row r="866" spans="1:26" x14ac:dyDescent="0.3">
      <c r="A866" s="9">
        <v>7294</v>
      </c>
      <c r="B866" s="10" t="s">
        <v>648</v>
      </c>
      <c r="C866" s="9">
        <v>377</v>
      </c>
      <c r="D866" s="10" t="s">
        <v>649</v>
      </c>
      <c r="E866" s="11" t="s">
        <v>41</v>
      </c>
      <c r="F866" s="11" t="s">
        <v>41</v>
      </c>
      <c r="G866" s="12" t="s">
        <v>84</v>
      </c>
      <c r="H866" s="12" t="s">
        <v>225</v>
      </c>
      <c r="I866" s="12" t="s">
        <v>596</v>
      </c>
      <c r="J866" s="10" t="s">
        <v>44</v>
      </c>
      <c r="K866" s="13" t="s">
        <v>36449</v>
      </c>
      <c r="L866" s="13" t="s">
        <v>308</v>
      </c>
      <c r="M866" s="14">
        <v>55.1</v>
      </c>
      <c r="N866" s="14">
        <v>46</v>
      </c>
      <c r="O866" s="14">
        <v>50</v>
      </c>
      <c r="P866" s="10" t="s">
        <v>80</v>
      </c>
      <c r="Q866" s="12" t="s">
        <v>72</v>
      </c>
      <c r="R866" s="12" t="s">
        <v>81</v>
      </c>
      <c r="S866" s="12">
        <v>7</v>
      </c>
      <c r="T866" s="12">
        <v>1977</v>
      </c>
      <c r="U866" s="12">
        <v>5</v>
      </c>
      <c r="V866" s="12">
        <v>2023</v>
      </c>
      <c r="W866" s="9" t="s">
        <v>49</v>
      </c>
      <c r="X866" s="9" t="s">
        <v>49</v>
      </c>
      <c r="Y866" s="15">
        <v>34.1556</v>
      </c>
      <c r="Z866" s="15">
        <v>-118.2782</v>
      </c>
    </row>
    <row r="867" spans="1:26" x14ac:dyDescent="0.3">
      <c r="A867" s="9">
        <v>13831</v>
      </c>
      <c r="B867" s="10" t="s">
        <v>912</v>
      </c>
      <c r="C867" s="9">
        <v>581</v>
      </c>
      <c r="D867" s="10" t="s">
        <v>36450</v>
      </c>
      <c r="E867" s="11" t="s">
        <v>41</v>
      </c>
      <c r="F867" s="11" t="s">
        <v>41</v>
      </c>
      <c r="G867" s="12" t="s">
        <v>81</v>
      </c>
      <c r="H867" s="12" t="s">
        <v>870</v>
      </c>
      <c r="I867" s="12" t="s">
        <v>853</v>
      </c>
      <c r="J867" s="10" t="s">
        <v>44</v>
      </c>
      <c r="K867" s="13" t="s">
        <v>77</v>
      </c>
      <c r="L867" s="13" t="s">
        <v>1</v>
      </c>
      <c r="M867" s="14">
        <v>19</v>
      </c>
      <c r="N867" s="14">
        <v>15.3</v>
      </c>
      <c r="O867" s="14">
        <v>18.8</v>
      </c>
      <c r="P867" s="10" t="s">
        <v>46</v>
      </c>
      <c r="Q867" s="12" t="s">
        <v>47</v>
      </c>
      <c r="R867" s="12" t="s">
        <v>100</v>
      </c>
      <c r="S867" s="12">
        <v>8</v>
      </c>
      <c r="T867" s="12">
        <v>1972</v>
      </c>
      <c r="U867" s="12">
        <v>5</v>
      </c>
      <c r="V867" s="12">
        <v>2023</v>
      </c>
      <c r="W867" s="9" t="s">
        <v>49</v>
      </c>
      <c r="X867" s="9" t="s">
        <v>49</v>
      </c>
      <c r="Y867" s="15">
        <v>41.526789999999998</v>
      </c>
      <c r="Z867" s="15">
        <v>-72.064940000000007</v>
      </c>
    </row>
    <row r="868" spans="1:26" x14ac:dyDescent="0.3">
      <c r="A868" s="9">
        <v>4254</v>
      </c>
      <c r="B868" s="10" t="s">
        <v>2010</v>
      </c>
      <c r="C868" s="9">
        <v>1702</v>
      </c>
      <c r="D868" s="10" t="s">
        <v>2021</v>
      </c>
      <c r="E868" s="11" t="s">
        <v>41</v>
      </c>
      <c r="F868" s="11" t="s">
        <v>41</v>
      </c>
      <c r="G868" s="12" t="s">
        <v>2012</v>
      </c>
      <c r="H868" s="12" t="s">
        <v>1027</v>
      </c>
      <c r="I868" s="12" t="s">
        <v>138</v>
      </c>
      <c r="J868" s="10" t="s">
        <v>44</v>
      </c>
      <c r="K868" s="13" t="s">
        <v>721</v>
      </c>
      <c r="L868" s="13" t="s">
        <v>36451</v>
      </c>
      <c r="M868" s="14">
        <v>136</v>
      </c>
      <c r="N868" s="14">
        <v>127.5</v>
      </c>
      <c r="O868" s="14">
        <v>127.5</v>
      </c>
      <c r="P868" s="10" t="s">
        <v>75</v>
      </c>
      <c r="Q868" s="12" t="s">
        <v>184</v>
      </c>
      <c r="R868" s="12" t="s">
        <v>73</v>
      </c>
      <c r="S868" s="12">
        <v>11</v>
      </c>
      <c r="T868" s="12">
        <v>1959</v>
      </c>
      <c r="U868" s="12">
        <v>5</v>
      </c>
      <c r="V868" s="12">
        <v>2023</v>
      </c>
      <c r="W868" s="9" t="s">
        <v>49</v>
      </c>
      <c r="X868" s="9" t="s">
        <v>49</v>
      </c>
      <c r="Y868" s="15">
        <v>43.644995999999999</v>
      </c>
      <c r="Z868" s="15">
        <v>-83.840069999999997</v>
      </c>
    </row>
    <row r="869" spans="1:26" x14ac:dyDescent="0.3">
      <c r="A869" s="9">
        <v>4254</v>
      </c>
      <c r="B869" s="10" t="s">
        <v>2010</v>
      </c>
      <c r="C869" s="9">
        <v>1702</v>
      </c>
      <c r="D869" s="10" t="s">
        <v>2021</v>
      </c>
      <c r="E869" s="11" t="s">
        <v>41</v>
      </c>
      <c r="F869" s="11" t="s">
        <v>41</v>
      </c>
      <c r="G869" s="12" t="s">
        <v>2012</v>
      </c>
      <c r="H869" s="12" t="s">
        <v>1027</v>
      </c>
      <c r="I869" s="12" t="s">
        <v>138</v>
      </c>
      <c r="J869" s="10" t="s">
        <v>44</v>
      </c>
      <c r="K869" s="13" t="s">
        <v>303</v>
      </c>
      <c r="L869" s="13" t="s">
        <v>36451</v>
      </c>
      <c r="M869" s="14">
        <v>136</v>
      </c>
      <c r="N869" s="14">
        <v>127.5</v>
      </c>
      <c r="O869" s="14">
        <v>127.5</v>
      </c>
      <c r="P869" s="10" t="s">
        <v>75</v>
      </c>
      <c r="Q869" s="12" t="s">
        <v>184</v>
      </c>
      <c r="R869" s="12" t="s">
        <v>73</v>
      </c>
      <c r="S869" s="12">
        <v>11</v>
      </c>
      <c r="T869" s="12">
        <v>1959</v>
      </c>
      <c r="U869" s="12">
        <v>5</v>
      </c>
      <c r="V869" s="12">
        <v>2023</v>
      </c>
      <c r="W869" s="9" t="s">
        <v>49</v>
      </c>
      <c r="X869" s="9" t="s">
        <v>49</v>
      </c>
      <c r="Y869" s="15">
        <v>43.644995999999999</v>
      </c>
      <c r="Z869" s="15">
        <v>-83.840069999999997</v>
      </c>
    </row>
    <row r="870" spans="1:26" x14ac:dyDescent="0.3">
      <c r="A870" s="9">
        <v>4254</v>
      </c>
      <c r="B870" s="10" t="s">
        <v>2010</v>
      </c>
      <c r="C870" s="9">
        <v>1702</v>
      </c>
      <c r="D870" s="10" t="s">
        <v>2021</v>
      </c>
      <c r="E870" s="11" t="s">
        <v>41</v>
      </c>
      <c r="F870" s="11" t="s">
        <v>41</v>
      </c>
      <c r="G870" s="12" t="s">
        <v>2012</v>
      </c>
      <c r="H870" s="12" t="s">
        <v>1027</v>
      </c>
      <c r="I870" s="12" t="s">
        <v>138</v>
      </c>
      <c r="J870" s="10" t="s">
        <v>44</v>
      </c>
      <c r="K870" s="13" t="s">
        <v>663</v>
      </c>
      <c r="L870" s="13" t="s">
        <v>36452</v>
      </c>
      <c r="M870" s="14">
        <v>136</v>
      </c>
      <c r="N870" s="14">
        <v>115.5</v>
      </c>
      <c r="O870" s="14">
        <v>115.5</v>
      </c>
      <c r="P870" s="10" t="s">
        <v>75</v>
      </c>
      <c r="Q870" s="12" t="s">
        <v>184</v>
      </c>
      <c r="R870" s="12" t="s">
        <v>73</v>
      </c>
      <c r="S870" s="12">
        <v>3</v>
      </c>
      <c r="T870" s="12">
        <v>1961</v>
      </c>
      <c r="U870" s="12">
        <v>5</v>
      </c>
      <c r="V870" s="12">
        <v>2023</v>
      </c>
      <c r="W870" s="9" t="s">
        <v>49</v>
      </c>
      <c r="X870" s="9" t="s">
        <v>49</v>
      </c>
      <c r="Y870" s="15">
        <v>43.644995999999999</v>
      </c>
      <c r="Z870" s="15">
        <v>-83.840069999999997</v>
      </c>
    </row>
    <row r="871" spans="1:26" x14ac:dyDescent="0.3">
      <c r="A871" s="9">
        <v>4254</v>
      </c>
      <c r="B871" s="10" t="s">
        <v>2010</v>
      </c>
      <c r="C871" s="9">
        <v>1702</v>
      </c>
      <c r="D871" s="10" t="s">
        <v>2021</v>
      </c>
      <c r="E871" s="11" t="s">
        <v>41</v>
      </c>
      <c r="F871" s="11" t="s">
        <v>41</v>
      </c>
      <c r="G871" s="12" t="s">
        <v>2012</v>
      </c>
      <c r="H871" s="12" t="s">
        <v>1027</v>
      </c>
      <c r="I871" s="12" t="s">
        <v>138</v>
      </c>
      <c r="J871" s="10" t="s">
        <v>44</v>
      </c>
      <c r="K871" s="13" t="s">
        <v>305</v>
      </c>
      <c r="L871" s="13" t="s">
        <v>36452</v>
      </c>
      <c r="M871" s="14">
        <v>136</v>
      </c>
      <c r="N871" s="14">
        <v>115.5</v>
      </c>
      <c r="O871" s="14">
        <v>115.5</v>
      </c>
      <c r="P871" s="10" t="s">
        <v>75</v>
      </c>
      <c r="Q871" s="12" t="s">
        <v>184</v>
      </c>
      <c r="R871" s="12" t="s">
        <v>73</v>
      </c>
      <c r="S871" s="12">
        <v>3</v>
      </c>
      <c r="T871" s="12">
        <v>1961</v>
      </c>
      <c r="U871" s="12">
        <v>5</v>
      </c>
      <c r="V871" s="12">
        <v>2023</v>
      </c>
      <c r="W871" s="9" t="s">
        <v>49</v>
      </c>
      <c r="X871" s="9" t="s">
        <v>49</v>
      </c>
      <c r="Y871" s="15">
        <v>43.644995999999999</v>
      </c>
      <c r="Z871" s="15">
        <v>-83.840069999999997</v>
      </c>
    </row>
    <row r="872" spans="1:26" x14ac:dyDescent="0.3">
      <c r="A872" s="9">
        <v>5109</v>
      </c>
      <c r="B872" s="10" t="s">
        <v>2040</v>
      </c>
      <c r="C872" s="9">
        <v>1734</v>
      </c>
      <c r="D872" s="10" t="s">
        <v>2049</v>
      </c>
      <c r="E872" s="11" t="s">
        <v>41</v>
      </c>
      <c r="F872" s="11" t="s">
        <v>41</v>
      </c>
      <c r="G872" s="12" t="s">
        <v>2012</v>
      </c>
      <c r="H872" s="12" t="s">
        <v>2050</v>
      </c>
      <c r="I872" s="12" t="s">
        <v>138</v>
      </c>
      <c r="J872" s="10" t="s">
        <v>44</v>
      </c>
      <c r="K872" s="13" t="s">
        <v>45</v>
      </c>
      <c r="L872" s="13" t="s">
        <v>1</v>
      </c>
      <c r="M872" s="14">
        <v>16</v>
      </c>
      <c r="N872" s="14">
        <v>15</v>
      </c>
      <c r="O872" s="14">
        <v>20</v>
      </c>
      <c r="P872" s="10" t="s">
        <v>99</v>
      </c>
      <c r="Q872" s="12" t="s">
        <v>72</v>
      </c>
      <c r="R872" s="12" t="s">
        <v>100</v>
      </c>
      <c r="S872" s="12">
        <v>9</v>
      </c>
      <c r="T872" s="12">
        <v>1967</v>
      </c>
      <c r="U872" s="12">
        <v>5</v>
      </c>
      <c r="V872" s="12">
        <v>2023</v>
      </c>
      <c r="W872" s="9" t="s">
        <v>49</v>
      </c>
      <c r="X872" s="9" t="s">
        <v>49</v>
      </c>
      <c r="Y872" s="15">
        <v>42.45</v>
      </c>
      <c r="Z872" s="15">
        <v>-83.0381</v>
      </c>
    </row>
    <row r="873" spans="1:26" x14ac:dyDescent="0.3">
      <c r="A873" s="9">
        <v>61130</v>
      </c>
      <c r="B873" s="10" t="s">
        <v>2802</v>
      </c>
      <c r="C873" s="9">
        <v>2500</v>
      </c>
      <c r="D873" s="10" t="s">
        <v>2803</v>
      </c>
      <c r="E873" s="11" t="s">
        <v>41</v>
      </c>
      <c r="F873" s="11" t="s">
        <v>41</v>
      </c>
      <c r="G873" s="12" t="s">
        <v>243</v>
      </c>
      <c r="H873" s="12" t="s">
        <v>2804</v>
      </c>
      <c r="I873" s="12" t="s">
        <v>245</v>
      </c>
      <c r="J873" s="10" t="s">
        <v>143</v>
      </c>
      <c r="K873" s="13" t="s">
        <v>155</v>
      </c>
      <c r="L873" s="13" t="s">
        <v>1</v>
      </c>
      <c r="M873" s="14">
        <v>16</v>
      </c>
      <c r="N873" s="14">
        <v>8.1</v>
      </c>
      <c r="O873" s="14">
        <v>11.1</v>
      </c>
      <c r="P873" s="10" t="s">
        <v>99</v>
      </c>
      <c r="Q873" s="12" t="s">
        <v>72</v>
      </c>
      <c r="R873" s="12" t="s">
        <v>100</v>
      </c>
      <c r="S873" s="12">
        <v>7</v>
      </c>
      <c r="T873" s="12">
        <v>1967</v>
      </c>
      <c r="U873" s="12">
        <v>5</v>
      </c>
      <c r="V873" s="12">
        <v>2023</v>
      </c>
      <c r="W873" s="9" t="s">
        <v>49</v>
      </c>
      <c r="X873" s="9" t="s">
        <v>49</v>
      </c>
      <c r="Y873" s="15">
        <v>40.759166999999998</v>
      </c>
      <c r="Z873" s="15">
        <v>-73.946110000000004</v>
      </c>
    </row>
    <row r="874" spans="1:26" x14ac:dyDescent="0.3">
      <c r="A874" s="9">
        <v>61130</v>
      </c>
      <c r="B874" s="10" t="s">
        <v>2802</v>
      </c>
      <c r="C874" s="9">
        <v>2500</v>
      </c>
      <c r="D874" s="10" t="s">
        <v>2803</v>
      </c>
      <c r="E874" s="11" t="s">
        <v>41</v>
      </c>
      <c r="F874" s="11" t="s">
        <v>41</v>
      </c>
      <c r="G874" s="12" t="s">
        <v>243</v>
      </c>
      <c r="H874" s="12" t="s">
        <v>2804</v>
      </c>
      <c r="I874" s="12" t="s">
        <v>245</v>
      </c>
      <c r="J874" s="10" t="s">
        <v>143</v>
      </c>
      <c r="K874" s="13" t="s">
        <v>103</v>
      </c>
      <c r="L874" s="13" t="s">
        <v>1</v>
      </c>
      <c r="M874" s="14">
        <v>25</v>
      </c>
      <c r="N874" s="14">
        <v>16</v>
      </c>
      <c r="O874" s="14">
        <v>20.3</v>
      </c>
      <c r="P874" s="10" t="s">
        <v>99</v>
      </c>
      <c r="Q874" s="12" t="s">
        <v>72</v>
      </c>
      <c r="R874" s="12" t="s">
        <v>100</v>
      </c>
      <c r="S874" s="12">
        <v>7</v>
      </c>
      <c r="T874" s="12">
        <v>1969</v>
      </c>
      <c r="U874" s="12">
        <v>5</v>
      </c>
      <c r="V874" s="12">
        <v>2023</v>
      </c>
      <c r="W874" s="9" t="s">
        <v>49</v>
      </c>
      <c r="X874" s="9" t="s">
        <v>49</v>
      </c>
      <c r="Y874" s="15">
        <v>40.759166999999998</v>
      </c>
      <c r="Z874" s="15">
        <v>-73.946110000000004</v>
      </c>
    </row>
    <row r="875" spans="1:26" x14ac:dyDescent="0.3">
      <c r="A875" s="9">
        <v>61130</v>
      </c>
      <c r="B875" s="10" t="s">
        <v>2802</v>
      </c>
      <c r="C875" s="9">
        <v>2500</v>
      </c>
      <c r="D875" s="10" t="s">
        <v>2803</v>
      </c>
      <c r="E875" s="11" t="s">
        <v>41</v>
      </c>
      <c r="F875" s="11" t="s">
        <v>41</v>
      </c>
      <c r="G875" s="12" t="s">
        <v>243</v>
      </c>
      <c r="H875" s="12" t="s">
        <v>2804</v>
      </c>
      <c r="I875" s="12" t="s">
        <v>245</v>
      </c>
      <c r="J875" s="10" t="s">
        <v>143</v>
      </c>
      <c r="K875" s="13" t="s">
        <v>156</v>
      </c>
      <c r="L875" s="13" t="s">
        <v>1</v>
      </c>
      <c r="M875" s="14">
        <v>25</v>
      </c>
      <c r="N875" s="14">
        <v>16.399999999999999</v>
      </c>
      <c r="O875" s="14">
        <v>22.4</v>
      </c>
      <c r="P875" s="10" t="s">
        <v>99</v>
      </c>
      <c r="Q875" s="12" t="s">
        <v>72</v>
      </c>
      <c r="R875" s="12" t="s">
        <v>100</v>
      </c>
      <c r="S875" s="12">
        <v>6</v>
      </c>
      <c r="T875" s="12">
        <v>1969</v>
      </c>
      <c r="U875" s="12">
        <v>5</v>
      </c>
      <c r="V875" s="12">
        <v>2023</v>
      </c>
      <c r="W875" s="9" t="s">
        <v>49</v>
      </c>
      <c r="X875" s="9" t="s">
        <v>49</v>
      </c>
      <c r="Y875" s="15">
        <v>40.759166999999998</v>
      </c>
      <c r="Z875" s="15">
        <v>-73.946110000000004</v>
      </c>
    </row>
    <row r="876" spans="1:26" x14ac:dyDescent="0.3">
      <c r="A876" s="9">
        <v>19876</v>
      </c>
      <c r="B876" s="10" t="s">
        <v>2997</v>
      </c>
      <c r="C876" s="9">
        <v>3797</v>
      </c>
      <c r="D876" s="10" t="s">
        <v>3617</v>
      </c>
      <c r="E876" s="11" t="s">
        <v>41</v>
      </c>
      <c r="F876" s="11" t="s">
        <v>41</v>
      </c>
      <c r="G876" s="12" t="s">
        <v>3594</v>
      </c>
      <c r="H876" s="12" t="s">
        <v>3617</v>
      </c>
      <c r="I876" s="12" t="s">
        <v>172</v>
      </c>
      <c r="J876" s="10" t="s">
        <v>44</v>
      </c>
      <c r="K876" s="13" t="s">
        <v>77</v>
      </c>
      <c r="L876" s="13" t="s">
        <v>1</v>
      </c>
      <c r="M876" s="14">
        <v>359</v>
      </c>
      <c r="N876" s="14">
        <v>336</v>
      </c>
      <c r="O876" s="14">
        <v>342</v>
      </c>
      <c r="P876" s="10" t="s">
        <v>75</v>
      </c>
      <c r="Q876" s="12" t="s">
        <v>76</v>
      </c>
      <c r="R876" s="12" t="s">
        <v>73</v>
      </c>
      <c r="S876" s="12">
        <v>8</v>
      </c>
      <c r="T876" s="12">
        <v>1964</v>
      </c>
      <c r="U876" s="12">
        <v>5</v>
      </c>
      <c r="V876" s="12">
        <v>2023</v>
      </c>
      <c r="W876" s="9" t="s">
        <v>49</v>
      </c>
      <c r="X876" s="9" t="s">
        <v>49</v>
      </c>
      <c r="Y876" s="15">
        <v>37.382199999999997</v>
      </c>
      <c r="Z876" s="15">
        <v>-77.383300000000006</v>
      </c>
    </row>
    <row r="877" spans="1:26" x14ac:dyDescent="0.3">
      <c r="A877" s="9">
        <v>19876</v>
      </c>
      <c r="B877" s="10" t="s">
        <v>2997</v>
      </c>
      <c r="C877" s="9">
        <v>3797</v>
      </c>
      <c r="D877" s="10" t="s">
        <v>3617</v>
      </c>
      <c r="E877" s="11" t="s">
        <v>41</v>
      </c>
      <c r="F877" s="11" t="s">
        <v>41</v>
      </c>
      <c r="G877" s="12" t="s">
        <v>3594</v>
      </c>
      <c r="H877" s="12" t="s">
        <v>3617</v>
      </c>
      <c r="I877" s="12" t="s">
        <v>172</v>
      </c>
      <c r="J877" s="10" t="s">
        <v>44</v>
      </c>
      <c r="K877" s="13" t="s">
        <v>120</v>
      </c>
      <c r="L877" s="13" t="s">
        <v>1</v>
      </c>
      <c r="M877" s="14">
        <v>693.9</v>
      </c>
      <c r="N877" s="14">
        <v>670</v>
      </c>
      <c r="O877" s="14">
        <v>690</v>
      </c>
      <c r="P877" s="10" t="s">
        <v>75</v>
      </c>
      <c r="Q877" s="12" t="s">
        <v>76</v>
      </c>
      <c r="R877" s="12" t="s">
        <v>73</v>
      </c>
      <c r="S877" s="12">
        <v>12</v>
      </c>
      <c r="T877" s="12">
        <v>1969</v>
      </c>
      <c r="U877" s="12">
        <v>5</v>
      </c>
      <c r="V877" s="12">
        <v>2023</v>
      </c>
      <c r="W877" s="9" t="s">
        <v>49</v>
      </c>
      <c r="X877" s="9" t="s">
        <v>49</v>
      </c>
      <c r="Y877" s="15">
        <v>37.382199999999997</v>
      </c>
      <c r="Z877" s="15">
        <v>-77.383300000000006</v>
      </c>
    </row>
    <row r="878" spans="1:26" x14ac:dyDescent="0.3">
      <c r="A878" s="9">
        <v>19876</v>
      </c>
      <c r="B878" s="10" t="s">
        <v>2997</v>
      </c>
      <c r="C878" s="9">
        <v>3809</v>
      </c>
      <c r="D878" s="10" t="s">
        <v>36453</v>
      </c>
      <c r="E878" s="11" t="s">
        <v>41</v>
      </c>
      <c r="F878" s="11" t="s">
        <v>41</v>
      </c>
      <c r="G878" s="12" t="s">
        <v>3594</v>
      </c>
      <c r="H878" s="12" t="s">
        <v>1857</v>
      </c>
      <c r="I878" s="12" t="s">
        <v>172</v>
      </c>
      <c r="J878" s="10" t="s">
        <v>44</v>
      </c>
      <c r="K878" s="13" t="s">
        <v>53</v>
      </c>
      <c r="L878" s="13" t="s">
        <v>1</v>
      </c>
      <c r="M878" s="14">
        <v>882</v>
      </c>
      <c r="N878" s="14">
        <v>790</v>
      </c>
      <c r="O878" s="14">
        <v>792</v>
      </c>
      <c r="P878" s="10" t="s">
        <v>71</v>
      </c>
      <c r="Q878" s="12" t="s">
        <v>72</v>
      </c>
      <c r="R878" s="12" t="s">
        <v>73</v>
      </c>
      <c r="S878" s="12">
        <v>12</v>
      </c>
      <c r="T878" s="12">
        <v>1974</v>
      </c>
      <c r="U878" s="12">
        <v>5</v>
      </c>
      <c r="V878" s="12">
        <v>2023</v>
      </c>
      <c r="W878" s="9" t="s">
        <v>49</v>
      </c>
      <c r="X878" s="9" t="s">
        <v>49</v>
      </c>
      <c r="Y878" s="15">
        <v>37.214399999999998</v>
      </c>
      <c r="Z878" s="15">
        <v>-76.461100000000002</v>
      </c>
    </row>
    <row r="879" spans="1:26" x14ac:dyDescent="0.3">
      <c r="A879" s="9">
        <v>3522</v>
      </c>
      <c r="B879" s="10" t="s">
        <v>226</v>
      </c>
      <c r="C879" s="9">
        <v>6293</v>
      </c>
      <c r="D879" s="10" t="s">
        <v>36454</v>
      </c>
      <c r="E879" s="11" t="s">
        <v>41</v>
      </c>
      <c r="F879" s="11" t="s">
        <v>41</v>
      </c>
      <c r="G879" s="12" t="s">
        <v>42</v>
      </c>
      <c r="H879" s="12" t="s">
        <v>228</v>
      </c>
      <c r="I879" s="12" t="s">
        <v>1</v>
      </c>
      <c r="J879" s="10" t="s">
        <v>44</v>
      </c>
      <c r="K879" s="13" t="s">
        <v>45</v>
      </c>
      <c r="L879" s="13" t="s">
        <v>1</v>
      </c>
      <c r="M879" s="14">
        <v>15</v>
      </c>
      <c r="N879" s="14">
        <v>12.6</v>
      </c>
      <c r="O879" s="14">
        <v>14.1</v>
      </c>
      <c r="P879" s="10" t="s">
        <v>99</v>
      </c>
      <c r="Q879" s="12" t="s">
        <v>72</v>
      </c>
      <c r="R879" s="12" t="s">
        <v>100</v>
      </c>
      <c r="S879" s="12">
        <v>12</v>
      </c>
      <c r="T879" s="12">
        <v>1964</v>
      </c>
      <c r="U879" s="12">
        <v>5</v>
      </c>
      <c r="V879" s="12">
        <v>2023</v>
      </c>
      <c r="W879" s="9" t="s">
        <v>49</v>
      </c>
      <c r="X879" s="9" t="s">
        <v>49</v>
      </c>
      <c r="Y879" s="15">
        <v>61.168971999999997</v>
      </c>
      <c r="Z879" s="15">
        <v>-149.911</v>
      </c>
    </row>
    <row r="880" spans="1:26" x14ac:dyDescent="0.3">
      <c r="A880" s="9">
        <v>221</v>
      </c>
      <c r="B880" s="10" t="s">
        <v>4224</v>
      </c>
      <c r="C880" s="9">
        <v>6329</v>
      </c>
      <c r="D880" s="10" t="s">
        <v>4233</v>
      </c>
      <c r="E880" s="11" t="s">
        <v>41</v>
      </c>
      <c r="F880" s="11" t="s">
        <v>41</v>
      </c>
      <c r="G880" s="12" t="s">
        <v>42</v>
      </c>
      <c r="H880" s="12" t="s">
        <v>4226</v>
      </c>
      <c r="I880" s="12" t="s">
        <v>1</v>
      </c>
      <c r="J880" s="10" t="s">
        <v>44</v>
      </c>
      <c r="K880" s="13" t="s">
        <v>306</v>
      </c>
      <c r="L880" s="13" t="s">
        <v>1</v>
      </c>
      <c r="M880" s="14">
        <v>0.5</v>
      </c>
      <c r="N880" s="14">
        <v>0.5</v>
      </c>
      <c r="O880" s="14">
        <v>0.5</v>
      </c>
      <c r="P880" s="10" t="s">
        <v>46</v>
      </c>
      <c r="Q880" s="12" t="s">
        <v>47</v>
      </c>
      <c r="R880" s="12" t="s">
        <v>48</v>
      </c>
      <c r="S880" s="12">
        <v>3</v>
      </c>
      <c r="T880" s="12">
        <v>2005</v>
      </c>
      <c r="U880" s="12">
        <v>5</v>
      </c>
      <c r="V880" s="12">
        <v>2023</v>
      </c>
      <c r="W880" s="9" t="s">
        <v>49</v>
      </c>
      <c r="X880" s="9" t="s">
        <v>49</v>
      </c>
      <c r="Y880" s="15">
        <v>62.085569</v>
      </c>
      <c r="Z880" s="15">
        <v>-163.72909999999999</v>
      </c>
    </row>
    <row r="881" spans="1:26" x14ac:dyDescent="0.3">
      <c r="A881" s="9">
        <v>8723</v>
      </c>
      <c r="B881" s="10" t="s">
        <v>4627</v>
      </c>
      <c r="C881" s="9">
        <v>6356</v>
      </c>
      <c r="D881" s="10" t="s">
        <v>36455</v>
      </c>
      <c r="E881" s="11" t="s">
        <v>41</v>
      </c>
      <c r="F881" s="11" t="s">
        <v>41</v>
      </c>
      <c r="G881" s="12" t="s">
        <v>2012</v>
      </c>
      <c r="H881" s="12" t="s">
        <v>1709</v>
      </c>
      <c r="I881" s="12" t="s">
        <v>138</v>
      </c>
      <c r="J881" s="10" t="s">
        <v>44</v>
      </c>
      <c r="K881" s="13" t="s">
        <v>45</v>
      </c>
      <c r="L881" s="13" t="s">
        <v>1</v>
      </c>
      <c r="M881" s="14">
        <v>24</v>
      </c>
      <c r="N881" s="14">
        <v>16</v>
      </c>
      <c r="O881" s="14">
        <v>20</v>
      </c>
      <c r="P881" s="10" t="s">
        <v>46</v>
      </c>
      <c r="Q881" s="12" t="s">
        <v>47</v>
      </c>
      <c r="R881" s="12" t="s">
        <v>100</v>
      </c>
      <c r="S881" s="12">
        <v>5</v>
      </c>
      <c r="T881" s="12">
        <v>1974</v>
      </c>
      <c r="U881" s="12">
        <v>5</v>
      </c>
      <c r="V881" s="12">
        <v>2023</v>
      </c>
      <c r="W881" s="9" t="s">
        <v>49</v>
      </c>
      <c r="X881" s="9" t="s">
        <v>49</v>
      </c>
      <c r="Y881" s="15">
        <v>42.792645</v>
      </c>
      <c r="Z881" s="15">
        <v>-86.103579999999994</v>
      </c>
    </row>
    <row r="882" spans="1:26" x14ac:dyDescent="0.3">
      <c r="A882" s="9">
        <v>17845</v>
      </c>
      <c r="B882" s="10" t="s">
        <v>3542</v>
      </c>
      <c r="C882" s="9">
        <v>7028</v>
      </c>
      <c r="D882" s="10" t="s">
        <v>4485</v>
      </c>
      <c r="E882" s="11" t="s">
        <v>41</v>
      </c>
      <c r="F882" s="11" t="s">
        <v>41</v>
      </c>
      <c r="G882" s="12" t="s">
        <v>411</v>
      </c>
      <c r="H882" s="12" t="s">
        <v>3544</v>
      </c>
      <c r="I882" s="12" t="s">
        <v>413</v>
      </c>
      <c r="J882" s="10" t="s">
        <v>44</v>
      </c>
      <c r="K882" s="13" t="s">
        <v>1167</v>
      </c>
      <c r="L882" s="13" t="s">
        <v>1</v>
      </c>
      <c r="M882" s="14">
        <v>5</v>
      </c>
      <c r="N882" s="14">
        <v>4</v>
      </c>
      <c r="O882" s="14">
        <v>4.3</v>
      </c>
      <c r="P882" s="10" t="s">
        <v>327</v>
      </c>
      <c r="Q882" s="12" t="s">
        <v>72</v>
      </c>
      <c r="R882" s="12" t="s">
        <v>48</v>
      </c>
      <c r="S882" s="12">
        <v>12</v>
      </c>
      <c r="T882" s="12">
        <v>2002</v>
      </c>
      <c r="U882" s="12">
        <v>5</v>
      </c>
      <c r="V882" s="12">
        <v>2023</v>
      </c>
      <c r="W882" s="9" t="s">
        <v>49</v>
      </c>
      <c r="X882" s="9" t="s">
        <v>49</v>
      </c>
      <c r="Y882" s="15">
        <v>40.181699999999999</v>
      </c>
      <c r="Z882" s="15">
        <v>-111.6203</v>
      </c>
    </row>
    <row r="883" spans="1:26" x14ac:dyDescent="0.3">
      <c r="A883" s="9">
        <v>23815</v>
      </c>
      <c r="B883" s="10" t="s">
        <v>36442</v>
      </c>
      <c r="C883" s="9">
        <v>50244</v>
      </c>
      <c r="D883" s="10" t="s">
        <v>36443</v>
      </c>
      <c r="E883" s="11" t="s">
        <v>41</v>
      </c>
      <c r="F883" s="11" t="s">
        <v>41</v>
      </c>
      <c r="G883" s="12" t="s">
        <v>1414</v>
      </c>
      <c r="H883" s="12" t="s">
        <v>2957</v>
      </c>
      <c r="I883" s="12" t="s">
        <v>1416</v>
      </c>
      <c r="J883" s="10" t="s">
        <v>1798</v>
      </c>
      <c r="K883" s="13" t="s">
        <v>5295</v>
      </c>
      <c r="L883" s="13" t="s">
        <v>1</v>
      </c>
      <c r="M883" s="14">
        <v>7.5</v>
      </c>
      <c r="N883" s="14">
        <v>7.5</v>
      </c>
      <c r="O883" s="14">
        <v>7.5</v>
      </c>
      <c r="P883" s="10" t="s">
        <v>879</v>
      </c>
      <c r="Q883" s="12" t="s">
        <v>5296</v>
      </c>
      <c r="R883" s="12" t="s">
        <v>73</v>
      </c>
      <c r="S883" s="12">
        <v>1</v>
      </c>
      <c r="T883" s="12">
        <v>1937</v>
      </c>
      <c r="U883" s="12">
        <v>5</v>
      </c>
      <c r="V883" s="12">
        <v>2023</v>
      </c>
      <c r="W883" s="9" t="s">
        <v>49</v>
      </c>
      <c r="X883" s="9" t="s">
        <v>49</v>
      </c>
      <c r="Y883" s="15">
        <v>35.534999999999997</v>
      </c>
      <c r="Z883" s="15">
        <v>-82.841099999999997</v>
      </c>
    </row>
    <row r="884" spans="1:26" x14ac:dyDescent="0.3">
      <c r="A884" s="9">
        <v>23815</v>
      </c>
      <c r="B884" s="10" t="s">
        <v>36442</v>
      </c>
      <c r="C884" s="9">
        <v>50244</v>
      </c>
      <c r="D884" s="10" t="s">
        <v>36443</v>
      </c>
      <c r="E884" s="11" t="s">
        <v>41</v>
      </c>
      <c r="F884" s="11" t="s">
        <v>41</v>
      </c>
      <c r="G884" s="12" t="s">
        <v>1414</v>
      </c>
      <c r="H884" s="12" t="s">
        <v>2957</v>
      </c>
      <c r="I884" s="12" t="s">
        <v>1416</v>
      </c>
      <c r="J884" s="10" t="s">
        <v>1798</v>
      </c>
      <c r="K884" s="13" t="s">
        <v>3275</v>
      </c>
      <c r="L884" s="13" t="s">
        <v>1</v>
      </c>
      <c r="M884" s="14">
        <v>7.5</v>
      </c>
      <c r="N884" s="14">
        <v>7.5</v>
      </c>
      <c r="O884" s="14">
        <v>7.5</v>
      </c>
      <c r="P884" s="10" t="s">
        <v>879</v>
      </c>
      <c r="Q884" s="12" t="s">
        <v>5296</v>
      </c>
      <c r="R884" s="12" t="s">
        <v>73</v>
      </c>
      <c r="S884" s="12">
        <v>1</v>
      </c>
      <c r="T884" s="12">
        <v>1941</v>
      </c>
      <c r="U884" s="12">
        <v>5</v>
      </c>
      <c r="V884" s="12">
        <v>2023</v>
      </c>
      <c r="W884" s="9" t="s">
        <v>49</v>
      </c>
      <c r="X884" s="9" t="s">
        <v>49</v>
      </c>
      <c r="Y884" s="15">
        <v>35.534999999999997</v>
      </c>
      <c r="Z884" s="15">
        <v>-82.841099999999997</v>
      </c>
    </row>
    <row r="885" spans="1:26" x14ac:dyDescent="0.3">
      <c r="A885" s="9">
        <v>23815</v>
      </c>
      <c r="B885" s="10" t="s">
        <v>36442</v>
      </c>
      <c r="C885" s="9">
        <v>50244</v>
      </c>
      <c r="D885" s="10" t="s">
        <v>36443</v>
      </c>
      <c r="E885" s="11" t="s">
        <v>41</v>
      </c>
      <c r="F885" s="11" t="s">
        <v>41</v>
      </c>
      <c r="G885" s="12" t="s">
        <v>1414</v>
      </c>
      <c r="H885" s="12" t="s">
        <v>2957</v>
      </c>
      <c r="I885" s="12" t="s">
        <v>1416</v>
      </c>
      <c r="J885" s="10" t="s">
        <v>1798</v>
      </c>
      <c r="K885" s="13" t="s">
        <v>5298</v>
      </c>
      <c r="L885" s="13" t="s">
        <v>1</v>
      </c>
      <c r="M885" s="14">
        <v>7.5</v>
      </c>
      <c r="N885" s="14">
        <v>7.5</v>
      </c>
      <c r="O885" s="14">
        <v>7.5</v>
      </c>
      <c r="P885" s="10" t="s">
        <v>879</v>
      </c>
      <c r="Q885" s="12" t="s">
        <v>5296</v>
      </c>
      <c r="R885" s="12" t="s">
        <v>73</v>
      </c>
      <c r="S885" s="12">
        <v>1</v>
      </c>
      <c r="T885" s="12">
        <v>1949</v>
      </c>
      <c r="U885" s="12">
        <v>5</v>
      </c>
      <c r="V885" s="12">
        <v>2023</v>
      </c>
      <c r="W885" s="9" t="s">
        <v>49</v>
      </c>
      <c r="X885" s="9" t="s">
        <v>49</v>
      </c>
      <c r="Y885" s="15">
        <v>35.534999999999997</v>
      </c>
      <c r="Z885" s="15">
        <v>-82.841099999999997</v>
      </c>
    </row>
    <row r="886" spans="1:26" x14ac:dyDescent="0.3">
      <c r="A886" s="9">
        <v>23815</v>
      </c>
      <c r="B886" s="10" t="s">
        <v>36442</v>
      </c>
      <c r="C886" s="9">
        <v>50244</v>
      </c>
      <c r="D886" s="10" t="s">
        <v>36443</v>
      </c>
      <c r="E886" s="11" t="s">
        <v>41</v>
      </c>
      <c r="F886" s="11" t="s">
        <v>41</v>
      </c>
      <c r="G886" s="12" t="s">
        <v>1414</v>
      </c>
      <c r="H886" s="12" t="s">
        <v>2957</v>
      </c>
      <c r="I886" s="12" t="s">
        <v>1416</v>
      </c>
      <c r="J886" s="10" t="s">
        <v>1798</v>
      </c>
      <c r="K886" s="13" t="s">
        <v>5299</v>
      </c>
      <c r="L886" s="13" t="s">
        <v>1</v>
      </c>
      <c r="M886" s="14">
        <v>10</v>
      </c>
      <c r="N886" s="14">
        <v>10</v>
      </c>
      <c r="O886" s="14">
        <v>10</v>
      </c>
      <c r="P886" s="10" t="s">
        <v>879</v>
      </c>
      <c r="Q886" s="12" t="s">
        <v>5296</v>
      </c>
      <c r="R886" s="12" t="s">
        <v>73</v>
      </c>
      <c r="S886" s="12">
        <v>1</v>
      </c>
      <c r="T886" s="12">
        <v>1952</v>
      </c>
      <c r="U886" s="12">
        <v>5</v>
      </c>
      <c r="V886" s="12">
        <v>2023</v>
      </c>
      <c r="W886" s="9" t="s">
        <v>49</v>
      </c>
      <c r="X886" s="9" t="s">
        <v>49</v>
      </c>
      <c r="Y886" s="15">
        <v>35.534999999999997</v>
      </c>
      <c r="Z886" s="15">
        <v>-82.841099999999997</v>
      </c>
    </row>
    <row r="887" spans="1:26" x14ac:dyDescent="0.3">
      <c r="A887" s="9">
        <v>23815</v>
      </c>
      <c r="B887" s="10" t="s">
        <v>36442</v>
      </c>
      <c r="C887" s="9">
        <v>50244</v>
      </c>
      <c r="D887" s="10" t="s">
        <v>36443</v>
      </c>
      <c r="E887" s="11" t="s">
        <v>41</v>
      </c>
      <c r="F887" s="11" t="s">
        <v>41</v>
      </c>
      <c r="G887" s="12" t="s">
        <v>1414</v>
      </c>
      <c r="H887" s="12" t="s">
        <v>2957</v>
      </c>
      <c r="I887" s="12" t="s">
        <v>1416</v>
      </c>
      <c r="J887" s="10" t="s">
        <v>1798</v>
      </c>
      <c r="K887" s="13" t="s">
        <v>6528</v>
      </c>
      <c r="L887" s="13" t="s">
        <v>1</v>
      </c>
      <c r="M887" s="14">
        <v>12.5</v>
      </c>
      <c r="N887" s="14">
        <v>12.5</v>
      </c>
      <c r="O887" s="14">
        <v>12.5</v>
      </c>
      <c r="P887" s="10" t="s">
        <v>879</v>
      </c>
      <c r="Q887" s="12" t="s">
        <v>5296</v>
      </c>
      <c r="R887" s="12" t="s">
        <v>73</v>
      </c>
      <c r="S887" s="12">
        <v>6</v>
      </c>
      <c r="T887" s="12">
        <v>1979</v>
      </c>
      <c r="U887" s="12">
        <v>5</v>
      </c>
      <c r="V887" s="12">
        <v>2023</v>
      </c>
      <c r="W887" s="9" t="s">
        <v>49</v>
      </c>
      <c r="X887" s="9" t="s">
        <v>49</v>
      </c>
      <c r="Y887" s="15">
        <v>35.534999999999997</v>
      </c>
      <c r="Z887" s="15">
        <v>-82.841099999999997</v>
      </c>
    </row>
    <row r="888" spans="1:26" x14ac:dyDescent="0.3">
      <c r="A888" s="9">
        <v>13582</v>
      </c>
      <c r="B888" s="10" t="s">
        <v>36456</v>
      </c>
      <c r="C888" s="9">
        <v>55243</v>
      </c>
      <c r="D888" s="10" t="s">
        <v>36457</v>
      </c>
      <c r="E888" s="11" t="s">
        <v>41</v>
      </c>
      <c r="F888" s="11" t="s">
        <v>41</v>
      </c>
      <c r="G888" s="12" t="s">
        <v>243</v>
      </c>
      <c r="H888" s="12" t="s">
        <v>2804</v>
      </c>
      <c r="I888" s="12" t="s">
        <v>245</v>
      </c>
      <c r="J888" s="10" t="s">
        <v>143</v>
      </c>
      <c r="K888" s="13" t="s">
        <v>4639</v>
      </c>
      <c r="L888" s="13" t="s">
        <v>1</v>
      </c>
      <c r="M888" s="14">
        <v>41.9</v>
      </c>
      <c r="N888" s="14">
        <v>34.9</v>
      </c>
      <c r="O888" s="14">
        <v>46.5</v>
      </c>
      <c r="P888" s="10" t="s">
        <v>99</v>
      </c>
      <c r="Q888" s="12" t="s">
        <v>72</v>
      </c>
      <c r="R888" s="12" t="s">
        <v>100</v>
      </c>
      <c r="S888" s="12">
        <v>1</v>
      </c>
      <c r="T888" s="12">
        <v>1970</v>
      </c>
      <c r="U888" s="12">
        <v>5</v>
      </c>
      <c r="V888" s="12">
        <v>2023</v>
      </c>
      <c r="W888" s="9" t="s">
        <v>49</v>
      </c>
      <c r="X888" s="9" t="s">
        <v>49</v>
      </c>
      <c r="Y888" s="15">
        <v>40.786999999999999</v>
      </c>
      <c r="Z888" s="15">
        <v>-73.904799999999994</v>
      </c>
    </row>
    <row r="889" spans="1:26" x14ac:dyDescent="0.3">
      <c r="A889" s="9">
        <v>13582</v>
      </c>
      <c r="B889" s="10" t="s">
        <v>36456</v>
      </c>
      <c r="C889" s="9">
        <v>55243</v>
      </c>
      <c r="D889" s="10" t="s">
        <v>36457</v>
      </c>
      <c r="E889" s="11" t="s">
        <v>41</v>
      </c>
      <c r="F889" s="11" t="s">
        <v>41</v>
      </c>
      <c r="G889" s="12" t="s">
        <v>243</v>
      </c>
      <c r="H889" s="12" t="s">
        <v>2804</v>
      </c>
      <c r="I889" s="12" t="s">
        <v>245</v>
      </c>
      <c r="J889" s="10" t="s">
        <v>143</v>
      </c>
      <c r="K889" s="13" t="s">
        <v>4640</v>
      </c>
      <c r="L889" s="13" t="s">
        <v>1</v>
      </c>
      <c r="M889" s="14">
        <v>41.9</v>
      </c>
      <c r="N889" s="14">
        <v>34.299999999999997</v>
      </c>
      <c r="O889" s="14">
        <v>45.6</v>
      </c>
      <c r="P889" s="10" t="s">
        <v>99</v>
      </c>
      <c r="Q889" s="12" t="s">
        <v>72</v>
      </c>
      <c r="R889" s="12" t="s">
        <v>100</v>
      </c>
      <c r="S889" s="12">
        <v>1</v>
      </c>
      <c r="T889" s="12">
        <v>1970</v>
      </c>
      <c r="U889" s="12">
        <v>5</v>
      </c>
      <c r="V889" s="12">
        <v>2023</v>
      </c>
      <c r="W889" s="9" t="s">
        <v>49</v>
      </c>
      <c r="X889" s="9" t="s">
        <v>49</v>
      </c>
      <c r="Y889" s="15">
        <v>40.786999999999999</v>
      </c>
      <c r="Z889" s="15">
        <v>-73.904799999999994</v>
      </c>
    </row>
    <row r="890" spans="1:26" x14ac:dyDescent="0.3">
      <c r="A890" s="9">
        <v>13582</v>
      </c>
      <c r="B890" s="10" t="s">
        <v>36456</v>
      </c>
      <c r="C890" s="9">
        <v>55243</v>
      </c>
      <c r="D890" s="10" t="s">
        <v>36457</v>
      </c>
      <c r="E890" s="11" t="s">
        <v>41</v>
      </c>
      <c r="F890" s="11" t="s">
        <v>41</v>
      </c>
      <c r="G890" s="12" t="s">
        <v>243</v>
      </c>
      <c r="H890" s="12" t="s">
        <v>2804</v>
      </c>
      <c r="I890" s="12" t="s">
        <v>245</v>
      </c>
      <c r="J890" s="10" t="s">
        <v>143</v>
      </c>
      <c r="K890" s="13" t="s">
        <v>4641</v>
      </c>
      <c r="L890" s="13" t="s">
        <v>1</v>
      </c>
      <c r="M890" s="14">
        <v>41.9</v>
      </c>
      <c r="N890" s="14">
        <v>36.299999999999997</v>
      </c>
      <c r="O890" s="14">
        <v>46.7</v>
      </c>
      <c r="P890" s="10" t="s">
        <v>99</v>
      </c>
      <c r="Q890" s="12" t="s">
        <v>72</v>
      </c>
      <c r="R890" s="12" t="s">
        <v>100</v>
      </c>
      <c r="S890" s="12">
        <v>1</v>
      </c>
      <c r="T890" s="12">
        <v>1970</v>
      </c>
      <c r="U890" s="12">
        <v>5</v>
      </c>
      <c r="V890" s="12">
        <v>2023</v>
      </c>
      <c r="W890" s="9" t="s">
        <v>49</v>
      </c>
      <c r="X890" s="9" t="s">
        <v>49</v>
      </c>
      <c r="Y890" s="15">
        <v>40.786999999999999</v>
      </c>
      <c r="Z890" s="15">
        <v>-73.904799999999994</v>
      </c>
    </row>
    <row r="891" spans="1:26" x14ac:dyDescent="0.3">
      <c r="A891" s="9">
        <v>13582</v>
      </c>
      <c r="B891" s="10" t="s">
        <v>36456</v>
      </c>
      <c r="C891" s="9">
        <v>55243</v>
      </c>
      <c r="D891" s="10" t="s">
        <v>36457</v>
      </c>
      <c r="E891" s="11" t="s">
        <v>41</v>
      </c>
      <c r="F891" s="11" t="s">
        <v>41</v>
      </c>
      <c r="G891" s="12" t="s">
        <v>243</v>
      </c>
      <c r="H891" s="12" t="s">
        <v>2804</v>
      </c>
      <c r="I891" s="12" t="s">
        <v>245</v>
      </c>
      <c r="J891" s="10" t="s">
        <v>143</v>
      </c>
      <c r="K891" s="13" t="s">
        <v>5775</v>
      </c>
      <c r="L891" s="13" t="s">
        <v>1</v>
      </c>
      <c r="M891" s="14">
        <v>41.9</v>
      </c>
      <c r="N891" s="14">
        <v>32.5</v>
      </c>
      <c r="O891" s="14">
        <v>45.4</v>
      </c>
      <c r="P891" s="10" t="s">
        <v>99</v>
      </c>
      <c r="Q891" s="12" t="s">
        <v>72</v>
      </c>
      <c r="R891" s="12" t="s">
        <v>100</v>
      </c>
      <c r="S891" s="12">
        <v>1</v>
      </c>
      <c r="T891" s="12">
        <v>1970</v>
      </c>
      <c r="U891" s="12">
        <v>5</v>
      </c>
      <c r="V891" s="12">
        <v>2023</v>
      </c>
      <c r="W891" s="9" t="s">
        <v>49</v>
      </c>
      <c r="X891" s="9" t="s">
        <v>49</v>
      </c>
      <c r="Y891" s="15">
        <v>40.786999999999999</v>
      </c>
      <c r="Z891" s="15">
        <v>-73.904799999999994</v>
      </c>
    </row>
    <row r="892" spans="1:26" x14ac:dyDescent="0.3">
      <c r="A892" s="9">
        <v>13582</v>
      </c>
      <c r="B892" s="10" t="s">
        <v>36456</v>
      </c>
      <c r="C892" s="9">
        <v>55243</v>
      </c>
      <c r="D892" s="10" t="s">
        <v>36457</v>
      </c>
      <c r="E892" s="11" t="s">
        <v>41</v>
      </c>
      <c r="F892" s="11" t="s">
        <v>41</v>
      </c>
      <c r="G892" s="12" t="s">
        <v>243</v>
      </c>
      <c r="H892" s="12" t="s">
        <v>2804</v>
      </c>
      <c r="I892" s="12" t="s">
        <v>245</v>
      </c>
      <c r="J892" s="10" t="s">
        <v>143</v>
      </c>
      <c r="K892" s="13" t="s">
        <v>7771</v>
      </c>
      <c r="L892" s="13" t="s">
        <v>1</v>
      </c>
      <c r="M892" s="14">
        <v>41.9</v>
      </c>
      <c r="N892" s="14">
        <v>34.6</v>
      </c>
      <c r="O892" s="14">
        <v>45</v>
      </c>
      <c r="P892" s="10" t="s">
        <v>99</v>
      </c>
      <c r="Q892" s="12" t="s">
        <v>72</v>
      </c>
      <c r="R892" s="12" t="s">
        <v>100</v>
      </c>
      <c r="S892" s="12">
        <v>1</v>
      </c>
      <c r="T892" s="12">
        <v>1970</v>
      </c>
      <c r="U892" s="12">
        <v>5</v>
      </c>
      <c r="V892" s="12">
        <v>2023</v>
      </c>
      <c r="W892" s="9" t="s">
        <v>49</v>
      </c>
      <c r="X892" s="9" t="s">
        <v>49</v>
      </c>
      <c r="Y892" s="15">
        <v>40.786999999999999</v>
      </c>
      <c r="Z892" s="15">
        <v>-73.904799999999994</v>
      </c>
    </row>
    <row r="893" spans="1:26" x14ac:dyDescent="0.3">
      <c r="A893" s="9">
        <v>13582</v>
      </c>
      <c r="B893" s="10" t="s">
        <v>36456</v>
      </c>
      <c r="C893" s="9">
        <v>55243</v>
      </c>
      <c r="D893" s="10" t="s">
        <v>36457</v>
      </c>
      <c r="E893" s="11" t="s">
        <v>41</v>
      </c>
      <c r="F893" s="11" t="s">
        <v>41</v>
      </c>
      <c r="G893" s="12" t="s">
        <v>243</v>
      </c>
      <c r="H893" s="12" t="s">
        <v>2804</v>
      </c>
      <c r="I893" s="12" t="s">
        <v>245</v>
      </c>
      <c r="J893" s="10" t="s">
        <v>143</v>
      </c>
      <c r="K893" s="13" t="s">
        <v>7772</v>
      </c>
      <c r="L893" s="13" t="s">
        <v>1</v>
      </c>
      <c r="M893" s="14">
        <v>41.9</v>
      </c>
      <c r="N893" s="14">
        <v>35.700000000000003</v>
      </c>
      <c r="O893" s="14">
        <v>45.3</v>
      </c>
      <c r="P893" s="10" t="s">
        <v>99</v>
      </c>
      <c r="Q893" s="12" t="s">
        <v>72</v>
      </c>
      <c r="R893" s="12" t="s">
        <v>100</v>
      </c>
      <c r="S893" s="12">
        <v>1</v>
      </c>
      <c r="T893" s="12">
        <v>1970</v>
      </c>
      <c r="U893" s="12">
        <v>5</v>
      </c>
      <c r="V893" s="12">
        <v>2023</v>
      </c>
      <c r="W893" s="9" t="s">
        <v>49</v>
      </c>
      <c r="X893" s="9" t="s">
        <v>49</v>
      </c>
      <c r="Y893" s="15">
        <v>40.786999999999999</v>
      </c>
      <c r="Z893" s="15">
        <v>-73.904799999999994</v>
      </c>
    </row>
    <row r="894" spans="1:26" x14ac:dyDescent="0.3">
      <c r="A894" s="9">
        <v>13582</v>
      </c>
      <c r="B894" s="10" t="s">
        <v>36456</v>
      </c>
      <c r="C894" s="9">
        <v>55243</v>
      </c>
      <c r="D894" s="10" t="s">
        <v>36457</v>
      </c>
      <c r="E894" s="11" t="s">
        <v>41</v>
      </c>
      <c r="F894" s="11" t="s">
        <v>41</v>
      </c>
      <c r="G894" s="12" t="s">
        <v>243</v>
      </c>
      <c r="H894" s="12" t="s">
        <v>2804</v>
      </c>
      <c r="I894" s="12" t="s">
        <v>245</v>
      </c>
      <c r="J894" s="10" t="s">
        <v>143</v>
      </c>
      <c r="K894" s="13" t="s">
        <v>7773</v>
      </c>
      <c r="L894" s="13" t="s">
        <v>1</v>
      </c>
      <c r="M894" s="14">
        <v>41.9</v>
      </c>
      <c r="N894" s="14">
        <v>33.9</v>
      </c>
      <c r="O894" s="14">
        <v>44.6</v>
      </c>
      <c r="P894" s="10" t="s">
        <v>99</v>
      </c>
      <c r="Q894" s="12" t="s">
        <v>72</v>
      </c>
      <c r="R894" s="12" t="s">
        <v>100</v>
      </c>
      <c r="S894" s="12">
        <v>1</v>
      </c>
      <c r="T894" s="12">
        <v>1970</v>
      </c>
      <c r="U894" s="12">
        <v>5</v>
      </c>
      <c r="V894" s="12">
        <v>2023</v>
      </c>
      <c r="W894" s="9" t="s">
        <v>49</v>
      </c>
      <c r="X894" s="9" t="s">
        <v>49</v>
      </c>
      <c r="Y894" s="15">
        <v>40.786999999999999</v>
      </c>
      <c r="Z894" s="15">
        <v>-73.904799999999994</v>
      </c>
    </row>
    <row r="895" spans="1:26" x14ac:dyDescent="0.3">
      <c r="A895" s="9">
        <v>13582</v>
      </c>
      <c r="B895" s="10" t="s">
        <v>36456</v>
      </c>
      <c r="C895" s="9">
        <v>55243</v>
      </c>
      <c r="D895" s="10" t="s">
        <v>36457</v>
      </c>
      <c r="E895" s="11" t="s">
        <v>41</v>
      </c>
      <c r="F895" s="11" t="s">
        <v>41</v>
      </c>
      <c r="G895" s="12" t="s">
        <v>243</v>
      </c>
      <c r="H895" s="12" t="s">
        <v>2804</v>
      </c>
      <c r="I895" s="12" t="s">
        <v>245</v>
      </c>
      <c r="J895" s="10" t="s">
        <v>143</v>
      </c>
      <c r="K895" s="13" t="s">
        <v>7774</v>
      </c>
      <c r="L895" s="13" t="s">
        <v>1</v>
      </c>
      <c r="M895" s="14">
        <v>41.9</v>
      </c>
      <c r="N895" s="14">
        <v>34.9</v>
      </c>
      <c r="O895" s="14">
        <v>45.5</v>
      </c>
      <c r="P895" s="10" t="s">
        <v>99</v>
      </c>
      <c r="Q895" s="12" t="s">
        <v>72</v>
      </c>
      <c r="R895" s="12" t="s">
        <v>100</v>
      </c>
      <c r="S895" s="12">
        <v>1</v>
      </c>
      <c r="T895" s="12">
        <v>1970</v>
      </c>
      <c r="U895" s="12">
        <v>5</v>
      </c>
      <c r="V895" s="12">
        <v>2023</v>
      </c>
      <c r="W895" s="9" t="s">
        <v>49</v>
      </c>
      <c r="X895" s="9" t="s">
        <v>49</v>
      </c>
      <c r="Y895" s="15">
        <v>40.786999999999999</v>
      </c>
      <c r="Z895" s="15">
        <v>-73.904799999999994</v>
      </c>
    </row>
    <row r="896" spans="1:26" x14ac:dyDescent="0.3">
      <c r="A896" s="9">
        <v>13582</v>
      </c>
      <c r="B896" s="10" t="s">
        <v>36456</v>
      </c>
      <c r="C896" s="9">
        <v>55243</v>
      </c>
      <c r="D896" s="10" t="s">
        <v>36457</v>
      </c>
      <c r="E896" s="11" t="s">
        <v>41</v>
      </c>
      <c r="F896" s="11" t="s">
        <v>41</v>
      </c>
      <c r="G896" s="12" t="s">
        <v>243</v>
      </c>
      <c r="H896" s="12" t="s">
        <v>2804</v>
      </c>
      <c r="I896" s="12" t="s">
        <v>245</v>
      </c>
      <c r="J896" s="10" t="s">
        <v>143</v>
      </c>
      <c r="K896" s="13" t="s">
        <v>7779</v>
      </c>
      <c r="L896" s="13" t="s">
        <v>1</v>
      </c>
      <c r="M896" s="14">
        <v>41.9</v>
      </c>
      <c r="N896" s="14">
        <v>33.6</v>
      </c>
      <c r="O896" s="14">
        <v>43.8</v>
      </c>
      <c r="P896" s="10" t="s">
        <v>99</v>
      </c>
      <c r="Q896" s="12" t="s">
        <v>72</v>
      </c>
      <c r="R896" s="12" t="s">
        <v>100</v>
      </c>
      <c r="S896" s="12">
        <v>1</v>
      </c>
      <c r="T896" s="12">
        <v>1970</v>
      </c>
      <c r="U896" s="12">
        <v>5</v>
      </c>
      <c r="V896" s="12">
        <v>2023</v>
      </c>
      <c r="W896" s="9" t="s">
        <v>49</v>
      </c>
      <c r="X896" s="9" t="s">
        <v>49</v>
      </c>
      <c r="Y896" s="15">
        <v>40.786999999999999</v>
      </c>
      <c r="Z896" s="15">
        <v>-73.904799999999994</v>
      </c>
    </row>
    <row r="897" spans="1:26" x14ac:dyDescent="0.3">
      <c r="A897" s="9">
        <v>13582</v>
      </c>
      <c r="B897" s="10" t="s">
        <v>36456</v>
      </c>
      <c r="C897" s="9">
        <v>55243</v>
      </c>
      <c r="D897" s="10" t="s">
        <v>36457</v>
      </c>
      <c r="E897" s="11" t="s">
        <v>41</v>
      </c>
      <c r="F897" s="11" t="s">
        <v>41</v>
      </c>
      <c r="G897" s="12" t="s">
        <v>243</v>
      </c>
      <c r="H897" s="12" t="s">
        <v>2804</v>
      </c>
      <c r="I897" s="12" t="s">
        <v>245</v>
      </c>
      <c r="J897" s="10" t="s">
        <v>143</v>
      </c>
      <c r="K897" s="13" t="s">
        <v>7780</v>
      </c>
      <c r="L897" s="13" t="s">
        <v>1</v>
      </c>
      <c r="M897" s="14">
        <v>41.9</v>
      </c>
      <c r="N897" s="14">
        <v>34.299999999999997</v>
      </c>
      <c r="O897" s="14">
        <v>44.3</v>
      </c>
      <c r="P897" s="10" t="s">
        <v>99</v>
      </c>
      <c r="Q897" s="12" t="s">
        <v>72</v>
      </c>
      <c r="R897" s="12" t="s">
        <v>100</v>
      </c>
      <c r="S897" s="12">
        <v>1</v>
      </c>
      <c r="T897" s="12">
        <v>1970</v>
      </c>
      <c r="U897" s="12">
        <v>5</v>
      </c>
      <c r="V897" s="12">
        <v>2023</v>
      </c>
      <c r="W897" s="9" t="s">
        <v>49</v>
      </c>
      <c r="X897" s="9" t="s">
        <v>49</v>
      </c>
      <c r="Y897" s="15">
        <v>40.786999999999999</v>
      </c>
      <c r="Z897" s="15">
        <v>-73.904799999999994</v>
      </c>
    </row>
    <row r="898" spans="1:26" x14ac:dyDescent="0.3">
      <c r="A898" s="9">
        <v>13582</v>
      </c>
      <c r="B898" s="10" t="s">
        <v>36456</v>
      </c>
      <c r="C898" s="9">
        <v>55243</v>
      </c>
      <c r="D898" s="10" t="s">
        <v>36457</v>
      </c>
      <c r="E898" s="11" t="s">
        <v>41</v>
      </c>
      <c r="F898" s="11" t="s">
        <v>41</v>
      </c>
      <c r="G898" s="12" t="s">
        <v>243</v>
      </c>
      <c r="H898" s="12" t="s">
        <v>2804</v>
      </c>
      <c r="I898" s="12" t="s">
        <v>245</v>
      </c>
      <c r="J898" s="10" t="s">
        <v>143</v>
      </c>
      <c r="K898" s="13" t="s">
        <v>7781</v>
      </c>
      <c r="L898" s="13" t="s">
        <v>1</v>
      </c>
      <c r="M898" s="14">
        <v>41.9</v>
      </c>
      <c r="N898" s="14">
        <v>35.4</v>
      </c>
      <c r="O898" s="14">
        <v>46.4</v>
      </c>
      <c r="P898" s="10" t="s">
        <v>99</v>
      </c>
      <c r="Q898" s="12" t="s">
        <v>72</v>
      </c>
      <c r="R898" s="12" t="s">
        <v>100</v>
      </c>
      <c r="S898" s="12">
        <v>1</v>
      </c>
      <c r="T898" s="12">
        <v>1970</v>
      </c>
      <c r="U898" s="12">
        <v>5</v>
      </c>
      <c r="V898" s="12">
        <v>2023</v>
      </c>
      <c r="W898" s="9" t="s">
        <v>49</v>
      </c>
      <c r="X898" s="9" t="s">
        <v>49</v>
      </c>
      <c r="Y898" s="15">
        <v>40.786999999999999</v>
      </c>
      <c r="Z898" s="15">
        <v>-73.904799999999994</v>
      </c>
    </row>
    <row r="899" spans="1:26" x14ac:dyDescent="0.3">
      <c r="A899" s="9">
        <v>13582</v>
      </c>
      <c r="B899" s="10" t="s">
        <v>36456</v>
      </c>
      <c r="C899" s="9">
        <v>55243</v>
      </c>
      <c r="D899" s="10" t="s">
        <v>36457</v>
      </c>
      <c r="E899" s="11" t="s">
        <v>41</v>
      </c>
      <c r="F899" s="11" t="s">
        <v>41</v>
      </c>
      <c r="G899" s="12" t="s">
        <v>243</v>
      </c>
      <c r="H899" s="12" t="s">
        <v>2804</v>
      </c>
      <c r="I899" s="12" t="s">
        <v>245</v>
      </c>
      <c r="J899" s="10" t="s">
        <v>143</v>
      </c>
      <c r="K899" s="13" t="s">
        <v>7782</v>
      </c>
      <c r="L899" s="13" t="s">
        <v>1</v>
      </c>
      <c r="M899" s="14">
        <v>41.9</v>
      </c>
      <c r="N899" s="14">
        <v>35.200000000000003</v>
      </c>
      <c r="O899" s="14">
        <v>44.1</v>
      </c>
      <c r="P899" s="10" t="s">
        <v>99</v>
      </c>
      <c r="Q899" s="12" t="s">
        <v>72</v>
      </c>
      <c r="R899" s="12" t="s">
        <v>100</v>
      </c>
      <c r="S899" s="12">
        <v>1</v>
      </c>
      <c r="T899" s="12">
        <v>1970</v>
      </c>
      <c r="U899" s="12">
        <v>5</v>
      </c>
      <c r="V899" s="12">
        <v>2023</v>
      </c>
      <c r="W899" s="9" t="s">
        <v>49</v>
      </c>
      <c r="X899" s="9" t="s">
        <v>49</v>
      </c>
      <c r="Y899" s="15">
        <v>40.786999999999999</v>
      </c>
      <c r="Z899" s="15">
        <v>-73.904799999999994</v>
      </c>
    </row>
    <row r="900" spans="1:26" x14ac:dyDescent="0.3">
      <c r="A900" s="9">
        <v>11460</v>
      </c>
      <c r="B900" s="10" t="s">
        <v>2450</v>
      </c>
      <c r="C900" s="9">
        <v>56126</v>
      </c>
      <c r="D900" s="10" t="s">
        <v>36458</v>
      </c>
      <c r="E900" s="11" t="s">
        <v>41</v>
      </c>
      <c r="F900" s="11" t="s">
        <v>41</v>
      </c>
      <c r="G900" s="12" t="s">
        <v>1094</v>
      </c>
      <c r="H900" s="12" t="s">
        <v>2449</v>
      </c>
      <c r="I900" s="12" t="s">
        <v>1466</v>
      </c>
      <c r="J900" s="10" t="s">
        <v>44</v>
      </c>
      <c r="K900" s="13" t="s">
        <v>45</v>
      </c>
      <c r="L900" s="13" t="s">
        <v>1</v>
      </c>
      <c r="M900" s="14">
        <v>1.8</v>
      </c>
      <c r="N900" s="14">
        <v>1.8</v>
      </c>
      <c r="O900" s="14">
        <v>1.8</v>
      </c>
      <c r="P900" s="10" t="s">
        <v>46</v>
      </c>
      <c r="Q900" s="12" t="s">
        <v>47</v>
      </c>
      <c r="R900" s="12" t="s">
        <v>48</v>
      </c>
      <c r="S900" s="12">
        <v>1</v>
      </c>
      <c r="T900" s="12">
        <v>2004</v>
      </c>
      <c r="U900" s="12">
        <v>5</v>
      </c>
      <c r="V900" s="12">
        <v>2023</v>
      </c>
      <c r="W900" s="9" t="s">
        <v>49</v>
      </c>
      <c r="X900" s="9" t="s">
        <v>49</v>
      </c>
      <c r="Y900" s="15">
        <v>39.750300000000003</v>
      </c>
      <c r="Z900" s="15">
        <v>-92.5</v>
      </c>
    </row>
    <row r="901" spans="1:26" x14ac:dyDescent="0.3">
      <c r="A901" s="9">
        <v>11460</v>
      </c>
      <c r="B901" s="10" t="s">
        <v>2450</v>
      </c>
      <c r="C901" s="9">
        <v>56126</v>
      </c>
      <c r="D901" s="10" t="s">
        <v>36458</v>
      </c>
      <c r="E901" s="11" t="s">
        <v>41</v>
      </c>
      <c r="F901" s="11" t="s">
        <v>41</v>
      </c>
      <c r="G901" s="12" t="s">
        <v>1094</v>
      </c>
      <c r="H901" s="12" t="s">
        <v>2449</v>
      </c>
      <c r="I901" s="12" t="s">
        <v>1466</v>
      </c>
      <c r="J901" s="10" t="s">
        <v>44</v>
      </c>
      <c r="K901" s="13" t="s">
        <v>51</v>
      </c>
      <c r="L901" s="13" t="s">
        <v>1</v>
      </c>
      <c r="M901" s="14">
        <v>1.8</v>
      </c>
      <c r="N901" s="14">
        <v>1.8</v>
      </c>
      <c r="O901" s="14">
        <v>1.8</v>
      </c>
      <c r="P901" s="10" t="s">
        <v>46</v>
      </c>
      <c r="Q901" s="12" t="s">
        <v>47</v>
      </c>
      <c r="R901" s="12" t="s">
        <v>48</v>
      </c>
      <c r="S901" s="12">
        <v>1</v>
      </c>
      <c r="T901" s="12">
        <v>2004</v>
      </c>
      <c r="U901" s="12">
        <v>5</v>
      </c>
      <c r="V901" s="12">
        <v>2023</v>
      </c>
      <c r="W901" s="9" t="s">
        <v>49</v>
      </c>
      <c r="X901" s="9" t="s">
        <v>49</v>
      </c>
      <c r="Y901" s="15">
        <v>39.750300000000003</v>
      </c>
      <c r="Z901" s="15">
        <v>-92.5</v>
      </c>
    </row>
    <row r="902" spans="1:26" x14ac:dyDescent="0.3">
      <c r="A902" s="9">
        <v>11460</v>
      </c>
      <c r="B902" s="10" t="s">
        <v>2450</v>
      </c>
      <c r="C902" s="9">
        <v>56128</v>
      </c>
      <c r="D902" s="10" t="s">
        <v>36459</v>
      </c>
      <c r="E902" s="11" t="s">
        <v>41</v>
      </c>
      <c r="F902" s="11" t="s">
        <v>41</v>
      </c>
      <c r="G902" s="12" t="s">
        <v>1094</v>
      </c>
      <c r="H902" s="12" t="s">
        <v>2449</v>
      </c>
      <c r="I902" s="12" t="s">
        <v>1466</v>
      </c>
      <c r="J902" s="10" t="s">
        <v>44</v>
      </c>
      <c r="K902" s="13" t="s">
        <v>45</v>
      </c>
      <c r="L902" s="13" t="s">
        <v>1</v>
      </c>
      <c r="M902" s="14">
        <v>1.8</v>
      </c>
      <c r="N902" s="14">
        <v>1.8</v>
      </c>
      <c r="O902" s="14">
        <v>1.8</v>
      </c>
      <c r="P902" s="10" t="s">
        <v>46</v>
      </c>
      <c r="Q902" s="12" t="s">
        <v>47</v>
      </c>
      <c r="R902" s="12" t="s">
        <v>48</v>
      </c>
      <c r="S902" s="12">
        <v>11</v>
      </c>
      <c r="T902" s="12">
        <v>2003</v>
      </c>
      <c r="U902" s="12">
        <v>5</v>
      </c>
      <c r="V902" s="12">
        <v>2023</v>
      </c>
      <c r="W902" s="9" t="s">
        <v>49</v>
      </c>
      <c r="X902" s="9" t="s">
        <v>49</v>
      </c>
      <c r="Y902" s="15">
        <v>39.761389000000001</v>
      </c>
      <c r="Z902" s="15">
        <v>-92.453329999999994</v>
      </c>
    </row>
    <row r="903" spans="1:26" x14ac:dyDescent="0.3">
      <c r="A903" s="9">
        <v>11460</v>
      </c>
      <c r="B903" s="10" t="s">
        <v>2450</v>
      </c>
      <c r="C903" s="9">
        <v>56128</v>
      </c>
      <c r="D903" s="10" t="s">
        <v>36459</v>
      </c>
      <c r="E903" s="11" t="s">
        <v>41</v>
      </c>
      <c r="F903" s="11" t="s">
        <v>41</v>
      </c>
      <c r="G903" s="12" t="s">
        <v>1094</v>
      </c>
      <c r="H903" s="12" t="s">
        <v>2449</v>
      </c>
      <c r="I903" s="12" t="s">
        <v>1466</v>
      </c>
      <c r="J903" s="10" t="s">
        <v>44</v>
      </c>
      <c r="K903" s="13" t="s">
        <v>51</v>
      </c>
      <c r="L903" s="13" t="s">
        <v>1</v>
      </c>
      <c r="M903" s="14">
        <v>1.8</v>
      </c>
      <c r="N903" s="14">
        <v>1.8</v>
      </c>
      <c r="O903" s="14">
        <v>1.8</v>
      </c>
      <c r="P903" s="10" t="s">
        <v>46</v>
      </c>
      <c r="Q903" s="12" t="s">
        <v>47</v>
      </c>
      <c r="R903" s="12" t="s">
        <v>48</v>
      </c>
      <c r="S903" s="12">
        <v>11</v>
      </c>
      <c r="T903" s="12">
        <v>2003</v>
      </c>
      <c r="U903" s="12">
        <v>5</v>
      </c>
      <c r="V903" s="12">
        <v>2023</v>
      </c>
      <c r="W903" s="9" t="s">
        <v>49</v>
      </c>
      <c r="X903" s="9" t="s">
        <v>49</v>
      </c>
      <c r="Y903" s="15">
        <v>39.761389000000001</v>
      </c>
      <c r="Z903" s="15">
        <v>-92.453329999999994</v>
      </c>
    </row>
    <row r="904" spans="1:26" x14ac:dyDescent="0.3">
      <c r="A904" s="9">
        <v>11460</v>
      </c>
      <c r="B904" s="10" t="s">
        <v>2450</v>
      </c>
      <c r="C904" s="9">
        <v>56128</v>
      </c>
      <c r="D904" s="10" t="s">
        <v>36459</v>
      </c>
      <c r="E904" s="11" t="s">
        <v>41</v>
      </c>
      <c r="F904" s="11" t="s">
        <v>41</v>
      </c>
      <c r="G904" s="12" t="s">
        <v>1094</v>
      </c>
      <c r="H904" s="12" t="s">
        <v>2449</v>
      </c>
      <c r="I904" s="12" t="s">
        <v>1466</v>
      </c>
      <c r="J904" s="10" t="s">
        <v>44</v>
      </c>
      <c r="K904" s="13" t="s">
        <v>53</v>
      </c>
      <c r="L904" s="13" t="s">
        <v>1</v>
      </c>
      <c r="M904" s="14">
        <v>1.8</v>
      </c>
      <c r="N904" s="14">
        <v>1.8</v>
      </c>
      <c r="O904" s="14">
        <v>1.8</v>
      </c>
      <c r="P904" s="10" t="s">
        <v>46</v>
      </c>
      <c r="Q904" s="12" t="s">
        <v>47</v>
      </c>
      <c r="R904" s="12" t="s">
        <v>48</v>
      </c>
      <c r="S904" s="12">
        <v>11</v>
      </c>
      <c r="T904" s="12">
        <v>2003</v>
      </c>
      <c r="U904" s="12">
        <v>5</v>
      </c>
      <c r="V904" s="12">
        <v>2023</v>
      </c>
      <c r="W904" s="9" t="s">
        <v>49</v>
      </c>
      <c r="X904" s="9" t="s">
        <v>49</v>
      </c>
      <c r="Y904" s="15">
        <v>39.761389000000001</v>
      </c>
      <c r="Z904" s="15">
        <v>-92.453329999999994</v>
      </c>
    </row>
    <row r="905" spans="1:26" x14ac:dyDescent="0.3">
      <c r="A905" s="9">
        <v>11460</v>
      </c>
      <c r="B905" s="10" t="s">
        <v>2450</v>
      </c>
      <c r="C905" s="9">
        <v>56128</v>
      </c>
      <c r="D905" s="10" t="s">
        <v>36459</v>
      </c>
      <c r="E905" s="11" t="s">
        <v>41</v>
      </c>
      <c r="F905" s="11" t="s">
        <v>41</v>
      </c>
      <c r="G905" s="12" t="s">
        <v>1094</v>
      </c>
      <c r="H905" s="12" t="s">
        <v>2449</v>
      </c>
      <c r="I905" s="12" t="s">
        <v>1466</v>
      </c>
      <c r="J905" s="10" t="s">
        <v>44</v>
      </c>
      <c r="K905" s="13" t="s">
        <v>74</v>
      </c>
      <c r="L905" s="13" t="s">
        <v>1</v>
      </c>
      <c r="M905" s="14">
        <v>1.8</v>
      </c>
      <c r="N905" s="14">
        <v>1.8</v>
      </c>
      <c r="O905" s="14">
        <v>1.8</v>
      </c>
      <c r="P905" s="10" t="s">
        <v>46</v>
      </c>
      <c r="Q905" s="12" t="s">
        <v>47</v>
      </c>
      <c r="R905" s="12" t="s">
        <v>48</v>
      </c>
      <c r="S905" s="12">
        <v>11</v>
      </c>
      <c r="T905" s="12">
        <v>2003</v>
      </c>
      <c r="U905" s="12">
        <v>5</v>
      </c>
      <c r="V905" s="12">
        <v>2023</v>
      </c>
      <c r="W905" s="9" t="s">
        <v>49</v>
      </c>
      <c r="X905" s="9" t="s">
        <v>49</v>
      </c>
      <c r="Y905" s="15">
        <v>39.761389000000001</v>
      </c>
      <c r="Z905" s="15">
        <v>-92.453329999999994</v>
      </c>
    </row>
    <row r="906" spans="1:26" x14ac:dyDescent="0.3">
      <c r="A906" s="9">
        <v>60777</v>
      </c>
      <c r="B906" s="10" t="s">
        <v>36460</v>
      </c>
      <c r="C906" s="9">
        <v>61160</v>
      </c>
      <c r="D906" s="10" t="s">
        <v>36461</v>
      </c>
      <c r="E906" s="11" t="s">
        <v>41</v>
      </c>
      <c r="F906" s="11" t="s">
        <v>41</v>
      </c>
      <c r="G906" s="12" t="s">
        <v>1414</v>
      </c>
      <c r="H906" s="12" t="s">
        <v>2975</v>
      </c>
      <c r="I906" s="12" t="s">
        <v>2962</v>
      </c>
      <c r="J906" s="10" t="s">
        <v>143</v>
      </c>
      <c r="K906" s="13" t="s">
        <v>36462</v>
      </c>
      <c r="L906" s="13" t="s">
        <v>1</v>
      </c>
      <c r="M906" s="14">
        <v>1.4</v>
      </c>
      <c r="N906" s="14">
        <v>1.4</v>
      </c>
      <c r="O906" s="14">
        <v>1.4</v>
      </c>
      <c r="P906" s="10" t="s">
        <v>364</v>
      </c>
      <c r="Q906" s="12" t="s">
        <v>365</v>
      </c>
      <c r="R906" s="12" t="s">
        <v>366</v>
      </c>
      <c r="S906" s="12">
        <v>12</v>
      </c>
      <c r="T906" s="12">
        <v>2015</v>
      </c>
      <c r="U906" s="12">
        <v>5</v>
      </c>
      <c r="V906" s="12">
        <v>2023</v>
      </c>
      <c r="W906" s="9" t="s">
        <v>49</v>
      </c>
      <c r="X906" s="9">
        <v>1.5</v>
      </c>
      <c r="Y906" s="15">
        <v>35.575000000000003</v>
      </c>
      <c r="Z906" s="15">
        <v>-80.820999999999998</v>
      </c>
    </row>
    <row r="907" spans="1:26" x14ac:dyDescent="0.3">
      <c r="A907" s="9">
        <v>7294</v>
      </c>
      <c r="B907" s="10" t="s">
        <v>648</v>
      </c>
      <c r="C907" s="9">
        <v>377</v>
      </c>
      <c r="D907" s="10" t="s">
        <v>649</v>
      </c>
      <c r="E907" s="11" t="s">
        <v>41</v>
      </c>
      <c r="F907" s="11" t="s">
        <v>41</v>
      </c>
      <c r="G907" s="12" t="s">
        <v>84</v>
      </c>
      <c r="H907" s="12" t="s">
        <v>225</v>
      </c>
      <c r="I907" s="12" t="s">
        <v>596</v>
      </c>
      <c r="J907" s="10" t="s">
        <v>44</v>
      </c>
      <c r="K907" s="13" t="s">
        <v>77</v>
      </c>
      <c r="L907" s="13" t="s">
        <v>1</v>
      </c>
      <c r="M907" s="14">
        <v>50</v>
      </c>
      <c r="N907" s="14">
        <v>40</v>
      </c>
      <c r="O907" s="14">
        <v>40</v>
      </c>
      <c r="P907" s="10" t="s">
        <v>71</v>
      </c>
      <c r="Q907" s="12" t="s">
        <v>72</v>
      </c>
      <c r="R907" s="12" t="s">
        <v>73</v>
      </c>
      <c r="S907" s="12">
        <v>11</v>
      </c>
      <c r="T907" s="12">
        <v>1964</v>
      </c>
      <c r="U907" s="12">
        <v>4</v>
      </c>
      <c r="V907" s="12">
        <v>2023</v>
      </c>
      <c r="W907" s="9" t="s">
        <v>49</v>
      </c>
      <c r="X907" s="9" t="s">
        <v>49</v>
      </c>
      <c r="Y907" s="15">
        <v>34.1556</v>
      </c>
      <c r="Z907" s="15">
        <v>-118.2782</v>
      </c>
    </row>
    <row r="908" spans="1:26" x14ac:dyDescent="0.3">
      <c r="A908" s="9">
        <v>7294</v>
      </c>
      <c r="B908" s="10" t="s">
        <v>648</v>
      </c>
      <c r="C908" s="9">
        <v>377</v>
      </c>
      <c r="D908" s="10" t="s">
        <v>649</v>
      </c>
      <c r="E908" s="11" t="s">
        <v>41</v>
      </c>
      <c r="F908" s="11" t="s">
        <v>41</v>
      </c>
      <c r="G908" s="12" t="s">
        <v>84</v>
      </c>
      <c r="H908" s="12" t="s">
        <v>225</v>
      </c>
      <c r="I908" s="12" t="s">
        <v>596</v>
      </c>
      <c r="J908" s="10" t="s">
        <v>44</v>
      </c>
      <c r="K908" s="13" t="s">
        <v>697</v>
      </c>
      <c r="L908" s="13" t="s">
        <v>308</v>
      </c>
      <c r="M908" s="14">
        <v>25.4</v>
      </c>
      <c r="N908" s="14">
        <v>26</v>
      </c>
      <c r="O908" s="14">
        <v>30</v>
      </c>
      <c r="P908" s="10" t="s">
        <v>80</v>
      </c>
      <c r="Q908" s="12" t="s">
        <v>72</v>
      </c>
      <c r="R908" s="12" t="s">
        <v>81</v>
      </c>
      <c r="S908" s="12">
        <v>7</v>
      </c>
      <c r="T908" s="12">
        <v>1977</v>
      </c>
      <c r="U908" s="12">
        <v>4</v>
      </c>
      <c r="V908" s="12">
        <v>2023</v>
      </c>
      <c r="W908" s="9" t="s">
        <v>49</v>
      </c>
      <c r="X908" s="9" t="s">
        <v>49</v>
      </c>
      <c r="Y908" s="15">
        <v>34.1556</v>
      </c>
      <c r="Z908" s="15">
        <v>-118.2782</v>
      </c>
    </row>
    <row r="909" spans="1:26" x14ac:dyDescent="0.3">
      <c r="A909" s="9">
        <v>18454</v>
      </c>
      <c r="B909" s="10" t="s">
        <v>1030</v>
      </c>
      <c r="C909" s="9">
        <v>645</v>
      </c>
      <c r="D909" s="10" t="s">
        <v>1031</v>
      </c>
      <c r="E909" s="11" t="s">
        <v>41</v>
      </c>
      <c r="F909" s="11" t="s">
        <v>41</v>
      </c>
      <c r="G909" s="12" t="s">
        <v>344</v>
      </c>
      <c r="H909" s="12" t="s">
        <v>1032</v>
      </c>
      <c r="I909" s="12" t="s">
        <v>1033</v>
      </c>
      <c r="J909" s="10" t="s">
        <v>44</v>
      </c>
      <c r="K909" s="13" t="s">
        <v>337</v>
      </c>
      <c r="L909" s="13" t="s">
        <v>1</v>
      </c>
      <c r="M909" s="14">
        <v>445.5</v>
      </c>
      <c r="N909" s="14">
        <v>395</v>
      </c>
      <c r="O909" s="14">
        <v>400</v>
      </c>
      <c r="P909" s="10" t="s">
        <v>71</v>
      </c>
      <c r="Q909" s="12" t="s">
        <v>72</v>
      </c>
      <c r="R909" s="12" t="s">
        <v>73</v>
      </c>
      <c r="S909" s="12">
        <v>5</v>
      </c>
      <c r="T909" s="12">
        <v>1976</v>
      </c>
      <c r="U909" s="12">
        <v>4</v>
      </c>
      <c r="V909" s="12">
        <v>2023</v>
      </c>
      <c r="W909" s="9" t="s">
        <v>49</v>
      </c>
      <c r="X909" s="9" t="s">
        <v>49</v>
      </c>
      <c r="Y909" s="15">
        <v>27.7944</v>
      </c>
      <c r="Z909" s="15">
        <v>-82.403599999999997</v>
      </c>
    </row>
    <row r="910" spans="1:26" x14ac:dyDescent="0.3">
      <c r="A910" s="9">
        <v>49753</v>
      </c>
      <c r="B910" s="10" t="s">
        <v>36463</v>
      </c>
      <c r="C910" s="9">
        <v>10051</v>
      </c>
      <c r="D910" s="10" t="s">
        <v>36464</v>
      </c>
      <c r="E910" s="11" t="s">
        <v>41</v>
      </c>
      <c r="F910" s="11" t="s">
        <v>41</v>
      </c>
      <c r="G910" s="12" t="s">
        <v>1414</v>
      </c>
      <c r="H910" s="12" t="s">
        <v>6221</v>
      </c>
      <c r="I910" s="12" t="s">
        <v>1416</v>
      </c>
      <c r="J910" s="10" t="s">
        <v>143</v>
      </c>
      <c r="K910" s="13" t="s">
        <v>1981</v>
      </c>
      <c r="L910" s="13" t="s">
        <v>1</v>
      </c>
      <c r="M910" s="14">
        <v>0.6</v>
      </c>
      <c r="N910" s="14">
        <v>0.6</v>
      </c>
      <c r="O910" s="14">
        <v>0.6</v>
      </c>
      <c r="P910" s="10" t="s">
        <v>66</v>
      </c>
      <c r="Q910" s="12" t="s">
        <v>67</v>
      </c>
      <c r="R910" s="12" t="s">
        <v>68</v>
      </c>
      <c r="S910" s="12">
        <v>1</v>
      </c>
      <c r="T910" s="12">
        <v>1985</v>
      </c>
      <c r="U910" s="12">
        <v>4</v>
      </c>
      <c r="V910" s="12">
        <v>2023</v>
      </c>
      <c r="W910" s="9" t="s">
        <v>49</v>
      </c>
      <c r="X910" s="9" t="s">
        <v>49</v>
      </c>
      <c r="Y910" s="15">
        <v>35.618400000000001</v>
      </c>
      <c r="Z910" s="15">
        <v>-79.091200000000001</v>
      </c>
    </row>
    <row r="911" spans="1:26" x14ac:dyDescent="0.3">
      <c r="A911" s="9">
        <v>49753</v>
      </c>
      <c r="B911" s="10" t="s">
        <v>36463</v>
      </c>
      <c r="C911" s="9">
        <v>10051</v>
      </c>
      <c r="D911" s="10" t="s">
        <v>36464</v>
      </c>
      <c r="E911" s="11" t="s">
        <v>41</v>
      </c>
      <c r="F911" s="11" t="s">
        <v>41</v>
      </c>
      <c r="G911" s="12" t="s">
        <v>1414</v>
      </c>
      <c r="H911" s="12" t="s">
        <v>6221</v>
      </c>
      <c r="I911" s="12" t="s">
        <v>1416</v>
      </c>
      <c r="J911" s="10" t="s">
        <v>143</v>
      </c>
      <c r="K911" s="13" t="s">
        <v>1791</v>
      </c>
      <c r="L911" s="13" t="s">
        <v>1</v>
      </c>
      <c r="M911" s="14">
        <v>0.6</v>
      </c>
      <c r="N911" s="14">
        <v>0.6</v>
      </c>
      <c r="O911" s="14">
        <v>0.6</v>
      </c>
      <c r="P911" s="10" t="s">
        <v>66</v>
      </c>
      <c r="Q911" s="12" t="s">
        <v>67</v>
      </c>
      <c r="R911" s="12" t="s">
        <v>68</v>
      </c>
      <c r="S911" s="12">
        <v>1</v>
      </c>
      <c r="T911" s="12">
        <v>1985</v>
      </c>
      <c r="U911" s="12">
        <v>4</v>
      </c>
      <c r="V911" s="12">
        <v>2023</v>
      </c>
      <c r="W911" s="9" t="s">
        <v>49</v>
      </c>
      <c r="X911" s="9" t="s">
        <v>49</v>
      </c>
      <c r="Y911" s="15">
        <v>35.618400000000001</v>
      </c>
      <c r="Z911" s="15">
        <v>-79.091200000000001</v>
      </c>
    </row>
    <row r="912" spans="1:26" x14ac:dyDescent="0.3">
      <c r="A912" s="9">
        <v>1746</v>
      </c>
      <c r="B912" s="10" t="s">
        <v>36465</v>
      </c>
      <c r="C912" s="9">
        <v>10464</v>
      </c>
      <c r="D912" s="10" t="s">
        <v>36466</v>
      </c>
      <c r="E912" s="11" t="s">
        <v>41</v>
      </c>
      <c r="F912" s="11" t="s">
        <v>41</v>
      </c>
      <c r="G912" s="12" t="s">
        <v>243</v>
      </c>
      <c r="H912" s="12" t="s">
        <v>1369</v>
      </c>
      <c r="I912" s="12" t="s">
        <v>245</v>
      </c>
      <c r="J912" s="10" t="s">
        <v>143</v>
      </c>
      <c r="K912" s="13" t="s">
        <v>1981</v>
      </c>
      <c r="L912" s="13" t="s">
        <v>1</v>
      </c>
      <c r="M912" s="14">
        <v>55.5</v>
      </c>
      <c r="N912" s="14">
        <v>55</v>
      </c>
      <c r="O912" s="14">
        <v>56</v>
      </c>
      <c r="P912" s="10" t="s">
        <v>879</v>
      </c>
      <c r="Q912" s="12" t="s">
        <v>880</v>
      </c>
      <c r="R912" s="12" t="s">
        <v>73</v>
      </c>
      <c r="S912" s="12">
        <v>6</v>
      </c>
      <c r="T912" s="12">
        <v>1989</v>
      </c>
      <c r="U912" s="12">
        <v>4</v>
      </c>
      <c r="V912" s="12">
        <v>2023</v>
      </c>
      <c r="W912" s="9" t="s">
        <v>49</v>
      </c>
      <c r="X912" s="9" t="s">
        <v>49</v>
      </c>
      <c r="Y912" s="15">
        <v>44.036470000000001</v>
      </c>
      <c r="Z912" s="15">
        <v>-75.772040000000004</v>
      </c>
    </row>
    <row r="913" spans="1:26" x14ac:dyDescent="0.3">
      <c r="A913" s="9">
        <v>59222</v>
      </c>
      <c r="B913" s="10" t="s">
        <v>14270</v>
      </c>
      <c r="C913" s="9">
        <v>59457</v>
      </c>
      <c r="D913" s="10" t="s">
        <v>36467</v>
      </c>
      <c r="E913" s="11" t="s">
        <v>41</v>
      </c>
      <c r="F913" s="11" t="s">
        <v>41</v>
      </c>
      <c r="G913" s="12" t="s">
        <v>84</v>
      </c>
      <c r="H913" s="12" t="s">
        <v>756</v>
      </c>
      <c r="I913" s="12" t="s">
        <v>142</v>
      </c>
      <c r="J913" s="10" t="s">
        <v>2204</v>
      </c>
      <c r="K913" s="13" t="s">
        <v>36468</v>
      </c>
      <c r="L913" s="13" t="s">
        <v>1</v>
      </c>
      <c r="M913" s="14">
        <v>4.5999999999999996</v>
      </c>
      <c r="N913" s="14">
        <v>4</v>
      </c>
      <c r="O913" s="14">
        <v>4</v>
      </c>
      <c r="P913" s="10" t="s">
        <v>99</v>
      </c>
      <c r="Q913" s="12" t="s">
        <v>72</v>
      </c>
      <c r="R913" s="12" t="s">
        <v>100</v>
      </c>
      <c r="S913" s="12">
        <v>7</v>
      </c>
      <c r="T913" s="12">
        <v>2013</v>
      </c>
      <c r="U913" s="12">
        <v>4</v>
      </c>
      <c r="V913" s="12">
        <v>2023</v>
      </c>
      <c r="W913" s="9" t="s">
        <v>49</v>
      </c>
      <c r="X913" s="9" t="s">
        <v>49</v>
      </c>
      <c r="Y913" s="15">
        <v>32.904167000000001</v>
      </c>
      <c r="Z913" s="15">
        <v>-117.2011</v>
      </c>
    </row>
    <row r="914" spans="1:26" x14ac:dyDescent="0.3">
      <c r="A914" s="9">
        <v>7294</v>
      </c>
      <c r="B914" s="10" t="s">
        <v>648</v>
      </c>
      <c r="C914" s="9">
        <v>377</v>
      </c>
      <c r="D914" s="10" t="s">
        <v>649</v>
      </c>
      <c r="E914" s="11" t="s">
        <v>41</v>
      </c>
      <c r="F914" s="11" t="s">
        <v>41</v>
      </c>
      <c r="G914" s="12" t="s">
        <v>84</v>
      </c>
      <c r="H914" s="12" t="s">
        <v>225</v>
      </c>
      <c r="I914" s="12" t="s">
        <v>596</v>
      </c>
      <c r="J914" s="10" t="s">
        <v>44</v>
      </c>
      <c r="K914" s="13" t="s">
        <v>53</v>
      </c>
      <c r="L914" s="13" t="s">
        <v>1</v>
      </c>
      <c r="M914" s="14">
        <v>23</v>
      </c>
      <c r="N914" s="14">
        <v>18</v>
      </c>
      <c r="O914" s="14">
        <v>18</v>
      </c>
      <c r="P914" s="10" t="s">
        <v>71</v>
      </c>
      <c r="Q914" s="12" t="s">
        <v>72</v>
      </c>
      <c r="R914" s="12" t="s">
        <v>73</v>
      </c>
      <c r="S914" s="12">
        <v>12</v>
      </c>
      <c r="T914" s="12">
        <v>1953</v>
      </c>
      <c r="U914" s="12">
        <v>3</v>
      </c>
      <c r="V914" s="12">
        <v>2023</v>
      </c>
      <c r="W914" s="9" t="s">
        <v>49</v>
      </c>
      <c r="X914" s="9" t="s">
        <v>49</v>
      </c>
      <c r="Y914" s="15">
        <v>34.1556</v>
      </c>
      <c r="Z914" s="15">
        <v>-118.2782</v>
      </c>
    </row>
    <row r="915" spans="1:26" x14ac:dyDescent="0.3">
      <c r="A915" s="9">
        <v>8573</v>
      </c>
      <c r="B915" s="10" t="s">
        <v>1325</v>
      </c>
      <c r="C915" s="9">
        <v>946</v>
      </c>
      <c r="D915" s="10" t="s">
        <v>1326</v>
      </c>
      <c r="E915" s="11" t="s">
        <v>41</v>
      </c>
      <c r="F915" s="11" t="s">
        <v>41</v>
      </c>
      <c r="G915" s="12" t="s">
        <v>470</v>
      </c>
      <c r="H915" s="12" t="s">
        <v>1302</v>
      </c>
      <c r="I915" s="12" t="s">
        <v>138</v>
      </c>
      <c r="J915" s="10" t="s">
        <v>44</v>
      </c>
      <c r="K915" s="13" t="s">
        <v>196</v>
      </c>
      <c r="L915" s="13" t="s">
        <v>1</v>
      </c>
      <c r="M915" s="14">
        <v>2</v>
      </c>
      <c r="N915" s="14">
        <v>2</v>
      </c>
      <c r="O915" s="14">
        <v>2</v>
      </c>
      <c r="P915" s="10" t="s">
        <v>46</v>
      </c>
      <c r="Q915" s="12" t="s">
        <v>47</v>
      </c>
      <c r="R915" s="12" t="s">
        <v>48</v>
      </c>
      <c r="S915" s="12">
        <v>3</v>
      </c>
      <c r="T915" s="12">
        <v>1967</v>
      </c>
      <c r="U915" s="12">
        <v>3</v>
      </c>
      <c r="V915" s="12">
        <v>2023</v>
      </c>
      <c r="W915" s="9" t="s">
        <v>49</v>
      </c>
      <c r="X915" s="9" t="s">
        <v>49</v>
      </c>
      <c r="Y915" s="15">
        <v>38.741199999999999</v>
      </c>
      <c r="Z915" s="15">
        <v>-89.684899999999999</v>
      </c>
    </row>
    <row r="916" spans="1:26" x14ac:dyDescent="0.3">
      <c r="A916" s="9">
        <v>8573</v>
      </c>
      <c r="B916" s="10" t="s">
        <v>1325</v>
      </c>
      <c r="C916" s="9">
        <v>946</v>
      </c>
      <c r="D916" s="10" t="s">
        <v>1326</v>
      </c>
      <c r="E916" s="11" t="s">
        <v>41</v>
      </c>
      <c r="F916" s="11" t="s">
        <v>41</v>
      </c>
      <c r="G916" s="12" t="s">
        <v>470</v>
      </c>
      <c r="H916" s="12" t="s">
        <v>1302</v>
      </c>
      <c r="I916" s="12" t="s">
        <v>138</v>
      </c>
      <c r="J916" s="10" t="s">
        <v>44</v>
      </c>
      <c r="K916" s="13" t="s">
        <v>258</v>
      </c>
      <c r="L916" s="13" t="s">
        <v>1</v>
      </c>
      <c r="M916" s="14">
        <v>2</v>
      </c>
      <c r="N916" s="14">
        <v>2</v>
      </c>
      <c r="O916" s="14">
        <v>2</v>
      </c>
      <c r="P916" s="10" t="s">
        <v>46</v>
      </c>
      <c r="Q916" s="12" t="s">
        <v>47</v>
      </c>
      <c r="R916" s="12" t="s">
        <v>48</v>
      </c>
      <c r="S916" s="12">
        <v>1</v>
      </c>
      <c r="T916" s="12">
        <v>1968</v>
      </c>
      <c r="U916" s="12">
        <v>3</v>
      </c>
      <c r="V916" s="12">
        <v>2023</v>
      </c>
      <c r="W916" s="9" t="s">
        <v>49</v>
      </c>
      <c r="X916" s="9" t="s">
        <v>49</v>
      </c>
      <c r="Y916" s="15">
        <v>38.741199999999999</v>
      </c>
      <c r="Z916" s="15">
        <v>-89.684899999999999</v>
      </c>
    </row>
    <row r="917" spans="1:26" x14ac:dyDescent="0.3">
      <c r="A917" s="9">
        <v>13525</v>
      </c>
      <c r="B917" s="10" t="s">
        <v>36469</v>
      </c>
      <c r="C917" s="9">
        <v>1846</v>
      </c>
      <c r="D917" s="10" t="s">
        <v>22437</v>
      </c>
      <c r="E917" s="11" t="s">
        <v>41</v>
      </c>
      <c r="F917" s="11" t="s">
        <v>41</v>
      </c>
      <c r="G917" s="12" t="s">
        <v>2012</v>
      </c>
      <c r="H917" s="12" t="s">
        <v>36470</v>
      </c>
      <c r="I917" s="12" t="s">
        <v>138</v>
      </c>
      <c r="J917" s="10" t="s">
        <v>44</v>
      </c>
      <c r="K917" s="13" t="s">
        <v>45</v>
      </c>
      <c r="L917" s="13" t="s">
        <v>1</v>
      </c>
      <c r="M917" s="14">
        <v>3</v>
      </c>
      <c r="N917" s="14">
        <v>2.5</v>
      </c>
      <c r="O917" s="14">
        <v>2.5</v>
      </c>
      <c r="P917" s="10" t="s">
        <v>46</v>
      </c>
      <c r="Q917" s="12" t="s">
        <v>47</v>
      </c>
      <c r="R917" s="12" t="s">
        <v>48</v>
      </c>
      <c r="S917" s="12">
        <v>6</v>
      </c>
      <c r="T917" s="12">
        <v>1974</v>
      </c>
      <c r="U917" s="12">
        <v>3</v>
      </c>
      <c r="V917" s="12">
        <v>2023</v>
      </c>
      <c r="W917" s="9" t="s">
        <v>49</v>
      </c>
      <c r="X917" s="9" t="s">
        <v>49</v>
      </c>
      <c r="Y917" s="15">
        <v>46.351975000000003</v>
      </c>
      <c r="Z917" s="15">
        <v>-85.506410000000002</v>
      </c>
    </row>
    <row r="918" spans="1:26" x14ac:dyDescent="0.3">
      <c r="A918" s="9">
        <v>13525</v>
      </c>
      <c r="B918" s="10" t="s">
        <v>36469</v>
      </c>
      <c r="C918" s="9">
        <v>1846</v>
      </c>
      <c r="D918" s="10" t="s">
        <v>22437</v>
      </c>
      <c r="E918" s="11" t="s">
        <v>41</v>
      </c>
      <c r="F918" s="11" t="s">
        <v>41</v>
      </c>
      <c r="G918" s="12" t="s">
        <v>2012</v>
      </c>
      <c r="H918" s="12" t="s">
        <v>36470</v>
      </c>
      <c r="I918" s="12" t="s">
        <v>138</v>
      </c>
      <c r="J918" s="10" t="s">
        <v>44</v>
      </c>
      <c r="K918" s="13" t="s">
        <v>51</v>
      </c>
      <c r="L918" s="13" t="s">
        <v>1</v>
      </c>
      <c r="M918" s="14">
        <v>0.7</v>
      </c>
      <c r="N918" s="14">
        <v>0.5</v>
      </c>
      <c r="O918" s="14">
        <v>0.5</v>
      </c>
      <c r="P918" s="10" t="s">
        <v>46</v>
      </c>
      <c r="Q918" s="12" t="s">
        <v>47</v>
      </c>
      <c r="R918" s="12" t="s">
        <v>48</v>
      </c>
      <c r="S918" s="12">
        <v>9</v>
      </c>
      <c r="T918" s="12">
        <v>1948</v>
      </c>
      <c r="U918" s="12">
        <v>3</v>
      </c>
      <c r="V918" s="12">
        <v>2023</v>
      </c>
      <c r="W918" s="9" t="s">
        <v>49</v>
      </c>
      <c r="X918" s="9" t="s">
        <v>49</v>
      </c>
      <c r="Y918" s="15">
        <v>46.351975000000003</v>
      </c>
      <c r="Z918" s="15">
        <v>-85.506410000000002</v>
      </c>
    </row>
    <row r="919" spans="1:26" x14ac:dyDescent="0.3">
      <c r="A919" s="9">
        <v>13525</v>
      </c>
      <c r="B919" s="10" t="s">
        <v>36469</v>
      </c>
      <c r="C919" s="9">
        <v>1846</v>
      </c>
      <c r="D919" s="10" t="s">
        <v>22437</v>
      </c>
      <c r="E919" s="11" t="s">
        <v>41</v>
      </c>
      <c r="F919" s="11" t="s">
        <v>41</v>
      </c>
      <c r="G919" s="12" t="s">
        <v>2012</v>
      </c>
      <c r="H919" s="12" t="s">
        <v>36470</v>
      </c>
      <c r="I919" s="12" t="s">
        <v>138</v>
      </c>
      <c r="J919" s="10" t="s">
        <v>44</v>
      </c>
      <c r="K919" s="13" t="s">
        <v>74</v>
      </c>
      <c r="L919" s="13" t="s">
        <v>1</v>
      </c>
      <c r="M919" s="14">
        <v>1.8</v>
      </c>
      <c r="N919" s="14">
        <v>1.5</v>
      </c>
      <c r="O919" s="14">
        <v>1.5</v>
      </c>
      <c r="P919" s="10" t="s">
        <v>46</v>
      </c>
      <c r="Q919" s="12" t="s">
        <v>47</v>
      </c>
      <c r="R919" s="12" t="s">
        <v>48</v>
      </c>
      <c r="S919" s="12">
        <v>7</v>
      </c>
      <c r="T919" s="12">
        <v>1988</v>
      </c>
      <c r="U919" s="12">
        <v>3</v>
      </c>
      <c r="V919" s="12">
        <v>2023</v>
      </c>
      <c r="W919" s="9" t="s">
        <v>49</v>
      </c>
      <c r="X919" s="9" t="s">
        <v>49</v>
      </c>
      <c r="Y919" s="15">
        <v>46.351975000000003</v>
      </c>
      <c r="Z919" s="15">
        <v>-85.506410000000002</v>
      </c>
    </row>
    <row r="920" spans="1:26" x14ac:dyDescent="0.3">
      <c r="A920" s="9">
        <v>12685</v>
      </c>
      <c r="B920" s="10" t="s">
        <v>5208</v>
      </c>
      <c r="C920" s="9">
        <v>2050</v>
      </c>
      <c r="D920" s="10" t="s">
        <v>36471</v>
      </c>
      <c r="E920" s="11" t="s">
        <v>41</v>
      </c>
      <c r="F920" s="11" t="s">
        <v>41</v>
      </c>
      <c r="G920" s="12" t="s">
        <v>2362</v>
      </c>
      <c r="H920" s="12" t="s">
        <v>1504</v>
      </c>
      <c r="I920" s="12" t="s">
        <v>138</v>
      </c>
      <c r="J920" s="10" t="s">
        <v>44</v>
      </c>
      <c r="K920" s="13" t="s">
        <v>45</v>
      </c>
      <c r="L920" s="13" t="s">
        <v>1</v>
      </c>
      <c r="M920" s="14">
        <v>544.6</v>
      </c>
      <c r="N920" s="14">
        <v>494.3</v>
      </c>
      <c r="O920" s="14">
        <v>505.6</v>
      </c>
      <c r="P920" s="10" t="s">
        <v>71</v>
      </c>
      <c r="Q920" s="12" t="s">
        <v>72</v>
      </c>
      <c r="R920" s="12" t="s">
        <v>73</v>
      </c>
      <c r="S920" s="12">
        <v>3</v>
      </c>
      <c r="T920" s="12">
        <v>1967</v>
      </c>
      <c r="U920" s="12">
        <v>3</v>
      </c>
      <c r="V920" s="12">
        <v>2023</v>
      </c>
      <c r="W920" s="9" t="s">
        <v>49</v>
      </c>
      <c r="X920" s="9" t="s">
        <v>49</v>
      </c>
      <c r="Y920" s="15">
        <v>32.283099999999997</v>
      </c>
      <c r="Z920" s="15">
        <v>-90.930599999999998</v>
      </c>
    </row>
    <row r="921" spans="1:26" x14ac:dyDescent="0.3">
      <c r="A921" s="9">
        <v>17539</v>
      </c>
      <c r="B921" s="10" t="s">
        <v>1138</v>
      </c>
      <c r="C921" s="9">
        <v>3291</v>
      </c>
      <c r="D921" s="10" t="s">
        <v>3308</v>
      </c>
      <c r="E921" s="11" t="s">
        <v>41</v>
      </c>
      <c r="F921" s="11" t="s">
        <v>41</v>
      </c>
      <c r="G921" s="12" t="s">
        <v>340</v>
      </c>
      <c r="H921" s="12" t="s">
        <v>861</v>
      </c>
      <c r="I921" s="12" t="s">
        <v>1141</v>
      </c>
      <c r="J921" s="10" t="s">
        <v>44</v>
      </c>
      <c r="K921" s="13" t="s">
        <v>155</v>
      </c>
      <c r="L921" s="13" t="s">
        <v>1</v>
      </c>
      <c r="M921" s="14">
        <v>19.600000000000001</v>
      </c>
      <c r="N921" s="14">
        <v>13.5</v>
      </c>
      <c r="O921" s="14">
        <v>17</v>
      </c>
      <c r="P921" s="10" t="s">
        <v>99</v>
      </c>
      <c r="Q921" s="12" t="s">
        <v>72</v>
      </c>
      <c r="R921" s="12" t="s">
        <v>100</v>
      </c>
      <c r="S921" s="12">
        <v>7</v>
      </c>
      <c r="T921" s="12">
        <v>1970</v>
      </c>
      <c r="U921" s="12">
        <v>3</v>
      </c>
      <c r="V921" s="12">
        <v>2023</v>
      </c>
      <c r="W921" s="9" t="s">
        <v>49</v>
      </c>
      <c r="X921" s="9" t="s">
        <v>49</v>
      </c>
      <c r="Y921" s="15">
        <v>34.264200000000002</v>
      </c>
      <c r="Z921" s="15">
        <v>-81.330799999999996</v>
      </c>
    </row>
    <row r="922" spans="1:26" x14ac:dyDescent="0.3">
      <c r="A922" s="9">
        <v>17539</v>
      </c>
      <c r="B922" s="10" t="s">
        <v>1138</v>
      </c>
      <c r="C922" s="9">
        <v>3291</v>
      </c>
      <c r="D922" s="10" t="s">
        <v>3308</v>
      </c>
      <c r="E922" s="11" t="s">
        <v>41</v>
      </c>
      <c r="F922" s="11" t="s">
        <v>41</v>
      </c>
      <c r="G922" s="12" t="s">
        <v>340</v>
      </c>
      <c r="H922" s="12" t="s">
        <v>861</v>
      </c>
      <c r="I922" s="12" t="s">
        <v>1141</v>
      </c>
      <c r="J922" s="10" t="s">
        <v>44</v>
      </c>
      <c r="K922" s="13" t="s">
        <v>104</v>
      </c>
      <c r="L922" s="13" t="s">
        <v>1</v>
      </c>
      <c r="M922" s="14">
        <v>19.600000000000001</v>
      </c>
      <c r="N922" s="14">
        <v>13.5</v>
      </c>
      <c r="O922" s="14">
        <v>17</v>
      </c>
      <c r="P922" s="10" t="s">
        <v>99</v>
      </c>
      <c r="Q922" s="12" t="s">
        <v>72</v>
      </c>
      <c r="R922" s="12" t="s">
        <v>100</v>
      </c>
      <c r="S922" s="12">
        <v>7</v>
      </c>
      <c r="T922" s="12">
        <v>1970</v>
      </c>
      <c r="U922" s="12">
        <v>3</v>
      </c>
      <c r="V922" s="12">
        <v>2023</v>
      </c>
      <c r="W922" s="9" t="s">
        <v>49</v>
      </c>
      <c r="X922" s="9" t="s">
        <v>49</v>
      </c>
      <c r="Y922" s="15">
        <v>34.264200000000002</v>
      </c>
      <c r="Z922" s="15">
        <v>-81.330799999999996</v>
      </c>
    </row>
    <row r="923" spans="1:26" x14ac:dyDescent="0.3">
      <c r="A923" s="9">
        <v>17539</v>
      </c>
      <c r="B923" s="10" t="s">
        <v>1138</v>
      </c>
      <c r="C923" s="9">
        <v>3291</v>
      </c>
      <c r="D923" s="10" t="s">
        <v>3308</v>
      </c>
      <c r="E923" s="11" t="s">
        <v>41</v>
      </c>
      <c r="F923" s="11" t="s">
        <v>41</v>
      </c>
      <c r="G923" s="12" t="s">
        <v>340</v>
      </c>
      <c r="H923" s="12" t="s">
        <v>861</v>
      </c>
      <c r="I923" s="12" t="s">
        <v>1141</v>
      </c>
      <c r="J923" s="10" t="s">
        <v>44</v>
      </c>
      <c r="K923" s="13" t="s">
        <v>105</v>
      </c>
      <c r="L923" s="13" t="s">
        <v>1</v>
      </c>
      <c r="M923" s="14">
        <v>22.3</v>
      </c>
      <c r="N923" s="14">
        <v>16.5</v>
      </c>
      <c r="O923" s="14">
        <v>19.5</v>
      </c>
      <c r="P923" s="10" t="s">
        <v>99</v>
      </c>
      <c r="Q923" s="12" t="s">
        <v>72</v>
      </c>
      <c r="R923" s="12" t="s">
        <v>100</v>
      </c>
      <c r="S923" s="12">
        <v>6</v>
      </c>
      <c r="T923" s="12">
        <v>1971</v>
      </c>
      <c r="U923" s="12">
        <v>3</v>
      </c>
      <c r="V923" s="12">
        <v>2023</v>
      </c>
      <c r="W923" s="9" t="s">
        <v>49</v>
      </c>
      <c r="X923" s="9" t="s">
        <v>49</v>
      </c>
      <c r="Y923" s="15">
        <v>34.264200000000002</v>
      </c>
      <c r="Z923" s="15">
        <v>-81.330799999999996</v>
      </c>
    </row>
    <row r="924" spans="1:26" x14ac:dyDescent="0.3">
      <c r="A924" s="9">
        <v>17539</v>
      </c>
      <c r="B924" s="10" t="s">
        <v>1138</v>
      </c>
      <c r="C924" s="9">
        <v>3291</v>
      </c>
      <c r="D924" s="10" t="s">
        <v>3308</v>
      </c>
      <c r="E924" s="11" t="s">
        <v>41</v>
      </c>
      <c r="F924" s="11" t="s">
        <v>41</v>
      </c>
      <c r="G924" s="12" t="s">
        <v>340</v>
      </c>
      <c r="H924" s="12" t="s">
        <v>861</v>
      </c>
      <c r="I924" s="12" t="s">
        <v>1141</v>
      </c>
      <c r="J924" s="10" t="s">
        <v>44</v>
      </c>
      <c r="K924" s="13" t="s">
        <v>106</v>
      </c>
      <c r="L924" s="13" t="s">
        <v>1</v>
      </c>
      <c r="M924" s="14">
        <v>22.3</v>
      </c>
      <c r="N924" s="14">
        <v>16.5</v>
      </c>
      <c r="O924" s="14">
        <v>19.5</v>
      </c>
      <c r="P924" s="10" t="s">
        <v>99</v>
      </c>
      <c r="Q924" s="12" t="s">
        <v>72</v>
      </c>
      <c r="R924" s="12" t="s">
        <v>100</v>
      </c>
      <c r="S924" s="12">
        <v>6</v>
      </c>
      <c r="T924" s="12">
        <v>1971</v>
      </c>
      <c r="U924" s="12">
        <v>3</v>
      </c>
      <c r="V924" s="12">
        <v>2023</v>
      </c>
      <c r="W924" s="9" t="s">
        <v>49</v>
      </c>
      <c r="X924" s="9" t="s">
        <v>49</v>
      </c>
      <c r="Y924" s="15">
        <v>34.264200000000002</v>
      </c>
      <c r="Z924" s="15">
        <v>-81.330799999999996</v>
      </c>
    </row>
    <row r="925" spans="1:26" x14ac:dyDescent="0.3">
      <c r="A925" s="9">
        <v>17698</v>
      </c>
      <c r="B925" s="10" t="s">
        <v>1822</v>
      </c>
      <c r="C925" s="9">
        <v>7902</v>
      </c>
      <c r="D925" s="10" t="s">
        <v>36472</v>
      </c>
      <c r="E925" s="11" t="s">
        <v>41</v>
      </c>
      <c r="F925" s="11" t="s">
        <v>41</v>
      </c>
      <c r="G925" s="12" t="s">
        <v>96</v>
      </c>
      <c r="H925" s="12" t="s">
        <v>2365</v>
      </c>
      <c r="I925" s="12" t="s">
        <v>183</v>
      </c>
      <c r="J925" s="10" t="s">
        <v>44</v>
      </c>
      <c r="K925" s="13" t="s">
        <v>45</v>
      </c>
      <c r="L925" s="13" t="s">
        <v>1</v>
      </c>
      <c r="M925" s="14">
        <v>721</v>
      </c>
      <c r="N925" s="14">
        <v>650</v>
      </c>
      <c r="O925" s="14">
        <v>650</v>
      </c>
      <c r="P925" s="10" t="s">
        <v>75</v>
      </c>
      <c r="Q925" s="12" t="s">
        <v>3022</v>
      </c>
      <c r="R925" s="12" t="s">
        <v>73</v>
      </c>
      <c r="S925" s="12">
        <v>1</v>
      </c>
      <c r="T925" s="12">
        <v>1985</v>
      </c>
      <c r="U925" s="12">
        <v>3</v>
      </c>
      <c r="V925" s="12">
        <v>2023</v>
      </c>
      <c r="W925" s="9" t="s">
        <v>49</v>
      </c>
      <c r="X925" s="9" t="s">
        <v>49</v>
      </c>
      <c r="Y925" s="15">
        <v>32.460700000000003</v>
      </c>
      <c r="Z925" s="15">
        <v>-94.485200000000006</v>
      </c>
    </row>
    <row r="926" spans="1:26" x14ac:dyDescent="0.3">
      <c r="A926" s="9">
        <v>12647</v>
      </c>
      <c r="B926" s="10" t="s">
        <v>650</v>
      </c>
      <c r="C926" s="9">
        <v>10075</v>
      </c>
      <c r="D926" s="10" t="s">
        <v>36473</v>
      </c>
      <c r="E926" s="11" t="s">
        <v>41</v>
      </c>
      <c r="F926" s="11" t="s">
        <v>41</v>
      </c>
      <c r="G926" s="12" t="s">
        <v>136</v>
      </c>
      <c r="H926" s="12" t="s">
        <v>1280</v>
      </c>
      <c r="I926" s="12" t="s">
        <v>138</v>
      </c>
      <c r="J926" s="10" t="s">
        <v>44</v>
      </c>
      <c r="K926" s="13" t="s">
        <v>1981</v>
      </c>
      <c r="L926" s="13" t="s">
        <v>1</v>
      </c>
      <c r="M926" s="14">
        <v>84</v>
      </c>
      <c r="N926" s="14">
        <v>79</v>
      </c>
      <c r="O926" s="14">
        <v>79</v>
      </c>
      <c r="P926" s="10" t="s">
        <v>75</v>
      </c>
      <c r="Q926" s="12" t="s">
        <v>184</v>
      </c>
      <c r="R926" s="12" t="s">
        <v>73</v>
      </c>
      <c r="S926" s="12">
        <v>1</v>
      </c>
      <c r="T926" s="12">
        <v>1957</v>
      </c>
      <c r="U926" s="12">
        <v>3</v>
      </c>
      <c r="V926" s="12">
        <v>2023</v>
      </c>
      <c r="W926" s="9" t="s">
        <v>49</v>
      </c>
      <c r="X926" s="9" t="s">
        <v>49</v>
      </c>
      <c r="Y926" s="15">
        <v>47.531399999999998</v>
      </c>
      <c r="Z926" s="15">
        <v>-90.9114</v>
      </c>
    </row>
    <row r="927" spans="1:26" x14ac:dyDescent="0.3">
      <c r="A927" s="9">
        <v>12647</v>
      </c>
      <c r="B927" s="10" t="s">
        <v>650</v>
      </c>
      <c r="C927" s="9">
        <v>10075</v>
      </c>
      <c r="D927" s="10" t="s">
        <v>36473</v>
      </c>
      <c r="E927" s="11" t="s">
        <v>41</v>
      </c>
      <c r="F927" s="11" t="s">
        <v>41</v>
      </c>
      <c r="G927" s="12" t="s">
        <v>136</v>
      </c>
      <c r="H927" s="12" t="s">
        <v>1280</v>
      </c>
      <c r="I927" s="12" t="s">
        <v>138</v>
      </c>
      <c r="J927" s="10" t="s">
        <v>44</v>
      </c>
      <c r="K927" s="13" t="s">
        <v>1791</v>
      </c>
      <c r="L927" s="13" t="s">
        <v>1</v>
      </c>
      <c r="M927" s="14">
        <v>84</v>
      </c>
      <c r="N927" s="14">
        <v>75.900000000000006</v>
      </c>
      <c r="O927" s="14">
        <v>75.900000000000006</v>
      </c>
      <c r="P927" s="10" t="s">
        <v>75</v>
      </c>
      <c r="Q927" s="12" t="s">
        <v>184</v>
      </c>
      <c r="R927" s="12" t="s">
        <v>73</v>
      </c>
      <c r="S927" s="12">
        <v>1</v>
      </c>
      <c r="T927" s="12">
        <v>1957</v>
      </c>
      <c r="U927" s="12">
        <v>3</v>
      </c>
      <c r="V927" s="12">
        <v>2023</v>
      </c>
      <c r="W927" s="9" t="s">
        <v>49</v>
      </c>
      <c r="X927" s="9" t="s">
        <v>49</v>
      </c>
      <c r="Y927" s="15">
        <v>47.531399999999998</v>
      </c>
      <c r="Z927" s="15">
        <v>-90.9114</v>
      </c>
    </row>
    <row r="928" spans="1:26" x14ac:dyDescent="0.3">
      <c r="A928" s="9">
        <v>9454</v>
      </c>
      <c r="B928" s="10" t="s">
        <v>5643</v>
      </c>
      <c r="C928" s="9">
        <v>10398</v>
      </c>
      <c r="D928" s="10" t="s">
        <v>5645</v>
      </c>
      <c r="E928" s="11" t="s">
        <v>41</v>
      </c>
      <c r="F928" s="11" t="s">
        <v>41</v>
      </c>
      <c r="G928" s="12" t="s">
        <v>3027</v>
      </c>
      <c r="H928" s="12" t="s">
        <v>3065</v>
      </c>
      <c r="I928" s="12" t="s">
        <v>172</v>
      </c>
      <c r="J928" s="10" t="s">
        <v>1798</v>
      </c>
      <c r="K928" s="13" t="s">
        <v>2661</v>
      </c>
      <c r="L928" s="13" t="s">
        <v>1</v>
      </c>
      <c r="M928" s="14">
        <v>10</v>
      </c>
      <c r="N928" s="14">
        <v>10</v>
      </c>
      <c r="O928" s="14">
        <v>10</v>
      </c>
      <c r="P928" s="10" t="s">
        <v>1799</v>
      </c>
      <c r="Q928" s="12" t="s">
        <v>5533</v>
      </c>
      <c r="R928" s="12" t="s">
        <v>73</v>
      </c>
      <c r="S928" s="12">
        <v>1</v>
      </c>
      <c r="T928" s="12">
        <v>1965</v>
      </c>
      <c r="U928" s="12">
        <v>3</v>
      </c>
      <c r="V928" s="12">
        <v>2023</v>
      </c>
      <c r="W928" s="9" t="s">
        <v>49</v>
      </c>
      <c r="X928" s="9" t="s">
        <v>49</v>
      </c>
      <c r="Y928" s="15">
        <v>41.4739</v>
      </c>
      <c r="Z928" s="15">
        <v>-81.672799999999995</v>
      </c>
    </row>
    <row r="929" spans="1:26" x14ac:dyDescent="0.3">
      <c r="A929" s="9">
        <v>9454</v>
      </c>
      <c r="B929" s="10" t="s">
        <v>5643</v>
      </c>
      <c r="C929" s="9">
        <v>10398</v>
      </c>
      <c r="D929" s="10" t="s">
        <v>5645</v>
      </c>
      <c r="E929" s="11" t="s">
        <v>41</v>
      </c>
      <c r="F929" s="11" t="s">
        <v>41</v>
      </c>
      <c r="G929" s="12" t="s">
        <v>3027</v>
      </c>
      <c r="H929" s="12" t="s">
        <v>3065</v>
      </c>
      <c r="I929" s="12" t="s">
        <v>172</v>
      </c>
      <c r="J929" s="10" t="s">
        <v>1798</v>
      </c>
      <c r="K929" s="13" t="s">
        <v>2663</v>
      </c>
      <c r="L929" s="13" t="s">
        <v>1</v>
      </c>
      <c r="M929" s="14">
        <v>10</v>
      </c>
      <c r="N929" s="14">
        <v>8</v>
      </c>
      <c r="O929" s="14">
        <v>9</v>
      </c>
      <c r="P929" s="10" t="s">
        <v>1799</v>
      </c>
      <c r="Q929" s="12" t="s">
        <v>5533</v>
      </c>
      <c r="R929" s="12" t="s">
        <v>73</v>
      </c>
      <c r="S929" s="12">
        <v>1</v>
      </c>
      <c r="T929" s="12">
        <v>1965</v>
      </c>
      <c r="U929" s="12">
        <v>3</v>
      </c>
      <c r="V929" s="12">
        <v>2023</v>
      </c>
      <c r="W929" s="9" t="s">
        <v>49</v>
      </c>
      <c r="X929" s="9" t="s">
        <v>49</v>
      </c>
      <c r="Y929" s="15">
        <v>41.4739</v>
      </c>
      <c r="Z929" s="15">
        <v>-81.672799999999995</v>
      </c>
    </row>
    <row r="930" spans="1:26" x14ac:dyDescent="0.3">
      <c r="A930" s="9">
        <v>9454</v>
      </c>
      <c r="B930" s="10" t="s">
        <v>5643</v>
      </c>
      <c r="C930" s="9">
        <v>10398</v>
      </c>
      <c r="D930" s="10" t="s">
        <v>5645</v>
      </c>
      <c r="E930" s="11" t="s">
        <v>41</v>
      </c>
      <c r="F930" s="11" t="s">
        <v>41</v>
      </c>
      <c r="G930" s="12" t="s">
        <v>3027</v>
      </c>
      <c r="H930" s="12" t="s">
        <v>3065</v>
      </c>
      <c r="I930" s="12" t="s">
        <v>172</v>
      </c>
      <c r="J930" s="10" t="s">
        <v>1798</v>
      </c>
      <c r="K930" s="13" t="s">
        <v>6183</v>
      </c>
      <c r="L930" s="13" t="s">
        <v>1</v>
      </c>
      <c r="M930" s="14">
        <v>15</v>
      </c>
      <c r="N930" s="14">
        <v>12</v>
      </c>
      <c r="O930" s="14">
        <v>14</v>
      </c>
      <c r="P930" s="10" t="s">
        <v>1799</v>
      </c>
      <c r="Q930" s="12" t="s">
        <v>5533</v>
      </c>
      <c r="R930" s="12" t="s">
        <v>73</v>
      </c>
      <c r="S930" s="12">
        <v>1</v>
      </c>
      <c r="T930" s="12">
        <v>1950</v>
      </c>
      <c r="U930" s="12">
        <v>3</v>
      </c>
      <c r="V930" s="12">
        <v>2023</v>
      </c>
      <c r="W930" s="9" t="s">
        <v>49</v>
      </c>
      <c r="X930" s="9" t="s">
        <v>49</v>
      </c>
      <c r="Y930" s="15">
        <v>41.4739</v>
      </c>
      <c r="Z930" s="15">
        <v>-81.672799999999995</v>
      </c>
    </row>
    <row r="931" spans="1:26" x14ac:dyDescent="0.3">
      <c r="A931" s="9">
        <v>55738</v>
      </c>
      <c r="B931" s="10" t="s">
        <v>36474</v>
      </c>
      <c r="C931" s="9">
        <v>54085</v>
      </c>
      <c r="D931" s="10" t="s">
        <v>36475</v>
      </c>
      <c r="E931" s="11" t="s">
        <v>41</v>
      </c>
      <c r="F931" s="11" t="s">
        <v>41</v>
      </c>
      <c r="G931" s="12" t="s">
        <v>1215</v>
      </c>
      <c r="H931" s="12" t="s">
        <v>464</v>
      </c>
      <c r="I931" s="12" t="s">
        <v>853</v>
      </c>
      <c r="J931" s="10" t="s">
        <v>1798</v>
      </c>
      <c r="K931" s="13" t="s">
        <v>1981</v>
      </c>
      <c r="L931" s="13" t="s">
        <v>1</v>
      </c>
      <c r="M931" s="14">
        <v>25</v>
      </c>
      <c r="N931" s="14">
        <v>25</v>
      </c>
      <c r="O931" s="14">
        <v>25</v>
      </c>
      <c r="P931" s="10" t="s">
        <v>71</v>
      </c>
      <c r="Q931" s="12" t="s">
        <v>72</v>
      </c>
      <c r="R931" s="12" t="s">
        <v>73</v>
      </c>
      <c r="S931" s="12">
        <v>1</v>
      </c>
      <c r="T931" s="12">
        <v>1964</v>
      </c>
      <c r="U931" s="12">
        <v>3</v>
      </c>
      <c r="V931" s="12">
        <v>2023</v>
      </c>
      <c r="W931" s="9" t="s">
        <v>49</v>
      </c>
      <c r="X931" s="9" t="s">
        <v>49</v>
      </c>
      <c r="Y931" s="15">
        <v>44.506273</v>
      </c>
      <c r="Z931" s="15">
        <v>-70.239469999999997</v>
      </c>
    </row>
    <row r="932" spans="1:26" x14ac:dyDescent="0.3">
      <c r="A932" s="9">
        <v>55738</v>
      </c>
      <c r="B932" s="10" t="s">
        <v>36474</v>
      </c>
      <c r="C932" s="9">
        <v>54085</v>
      </c>
      <c r="D932" s="10" t="s">
        <v>36475</v>
      </c>
      <c r="E932" s="11" t="s">
        <v>41</v>
      </c>
      <c r="F932" s="11" t="s">
        <v>41</v>
      </c>
      <c r="G932" s="12" t="s">
        <v>1215</v>
      </c>
      <c r="H932" s="12" t="s">
        <v>464</v>
      </c>
      <c r="I932" s="12" t="s">
        <v>853</v>
      </c>
      <c r="J932" s="10" t="s">
        <v>1798</v>
      </c>
      <c r="K932" s="13" t="s">
        <v>1791</v>
      </c>
      <c r="L932" s="13" t="s">
        <v>1</v>
      </c>
      <c r="M932" s="14">
        <v>25</v>
      </c>
      <c r="N932" s="14">
        <v>25</v>
      </c>
      <c r="O932" s="14">
        <v>25</v>
      </c>
      <c r="P932" s="10" t="s">
        <v>71</v>
      </c>
      <c r="Q932" s="12" t="s">
        <v>72</v>
      </c>
      <c r="R932" s="12" t="s">
        <v>73</v>
      </c>
      <c r="S932" s="12">
        <v>1</v>
      </c>
      <c r="T932" s="12">
        <v>1966</v>
      </c>
      <c r="U932" s="12">
        <v>3</v>
      </c>
      <c r="V932" s="12">
        <v>2023</v>
      </c>
      <c r="W932" s="9" t="s">
        <v>49</v>
      </c>
      <c r="X932" s="9" t="s">
        <v>49</v>
      </c>
      <c r="Y932" s="15">
        <v>44.506273</v>
      </c>
      <c r="Z932" s="15">
        <v>-70.239469999999997</v>
      </c>
    </row>
    <row r="933" spans="1:26" x14ac:dyDescent="0.3">
      <c r="A933" s="9">
        <v>55738</v>
      </c>
      <c r="B933" s="10" t="s">
        <v>36474</v>
      </c>
      <c r="C933" s="9">
        <v>54085</v>
      </c>
      <c r="D933" s="10" t="s">
        <v>36475</v>
      </c>
      <c r="E933" s="11" t="s">
        <v>41</v>
      </c>
      <c r="F933" s="11" t="s">
        <v>41</v>
      </c>
      <c r="G933" s="12" t="s">
        <v>1215</v>
      </c>
      <c r="H933" s="12" t="s">
        <v>464</v>
      </c>
      <c r="I933" s="12" t="s">
        <v>853</v>
      </c>
      <c r="J933" s="10" t="s">
        <v>1798</v>
      </c>
      <c r="K933" s="13" t="s">
        <v>2661</v>
      </c>
      <c r="L933" s="13" t="s">
        <v>1</v>
      </c>
      <c r="M933" s="14">
        <v>30</v>
      </c>
      <c r="N933" s="14">
        <v>30</v>
      </c>
      <c r="O933" s="14">
        <v>30</v>
      </c>
      <c r="P933" s="10" t="s">
        <v>71</v>
      </c>
      <c r="Q933" s="12" t="s">
        <v>72</v>
      </c>
      <c r="R933" s="12" t="s">
        <v>73</v>
      </c>
      <c r="S933" s="12">
        <v>1</v>
      </c>
      <c r="T933" s="12">
        <v>1974</v>
      </c>
      <c r="U933" s="12">
        <v>3</v>
      </c>
      <c r="V933" s="12">
        <v>2023</v>
      </c>
      <c r="W933" s="9" t="s">
        <v>49</v>
      </c>
      <c r="X933" s="9" t="s">
        <v>49</v>
      </c>
      <c r="Y933" s="15">
        <v>44.506273</v>
      </c>
      <c r="Z933" s="15">
        <v>-70.239469999999997</v>
      </c>
    </row>
    <row r="934" spans="1:26" x14ac:dyDescent="0.3">
      <c r="A934" s="9">
        <v>49748</v>
      </c>
      <c r="B934" s="10" t="s">
        <v>7192</v>
      </c>
      <c r="C934" s="9">
        <v>54689</v>
      </c>
      <c r="D934" s="10" t="s">
        <v>7693</v>
      </c>
      <c r="E934" s="11" t="s">
        <v>41</v>
      </c>
      <c r="F934" s="11" t="s">
        <v>41</v>
      </c>
      <c r="G934" s="12" t="s">
        <v>84</v>
      </c>
      <c r="H934" s="12" t="s">
        <v>592</v>
      </c>
      <c r="I934" s="12" t="s">
        <v>593</v>
      </c>
      <c r="J934" s="10" t="s">
        <v>143</v>
      </c>
      <c r="K934" s="13" t="s">
        <v>45</v>
      </c>
      <c r="L934" s="13" t="s">
        <v>1</v>
      </c>
      <c r="M934" s="14">
        <v>52</v>
      </c>
      <c r="N934" s="14">
        <v>34.299999999999997</v>
      </c>
      <c r="O934" s="14">
        <v>52</v>
      </c>
      <c r="P934" s="10" t="s">
        <v>560</v>
      </c>
      <c r="Q934" s="12" t="s">
        <v>561</v>
      </c>
      <c r="R934" s="12" t="s">
        <v>73</v>
      </c>
      <c r="S934" s="12">
        <v>6</v>
      </c>
      <c r="T934" s="12">
        <v>1985</v>
      </c>
      <c r="U934" s="12">
        <v>3</v>
      </c>
      <c r="V934" s="12">
        <v>2023</v>
      </c>
      <c r="W934" s="9" t="s">
        <v>49</v>
      </c>
      <c r="X934" s="9" t="s">
        <v>49</v>
      </c>
      <c r="Y934" s="15">
        <v>32.714599999999997</v>
      </c>
      <c r="Z934" s="15">
        <v>-115.518</v>
      </c>
    </row>
    <row r="935" spans="1:26" x14ac:dyDescent="0.3">
      <c r="A935" s="9">
        <v>5178</v>
      </c>
      <c r="B935" s="10" t="s">
        <v>36476</v>
      </c>
      <c r="C935" s="9">
        <v>54766</v>
      </c>
      <c r="D935" s="10" t="s">
        <v>36477</v>
      </c>
      <c r="E935" s="11" t="s">
        <v>41</v>
      </c>
      <c r="F935" s="11" t="s">
        <v>41</v>
      </c>
      <c r="G935" s="12" t="s">
        <v>3594</v>
      </c>
      <c r="H935" s="12" t="s">
        <v>26226</v>
      </c>
      <c r="I935" s="12" t="s">
        <v>172</v>
      </c>
      <c r="J935" s="10" t="s">
        <v>143</v>
      </c>
      <c r="K935" s="13" t="s">
        <v>1981</v>
      </c>
      <c r="L935" s="13" t="s">
        <v>1</v>
      </c>
      <c r="M935" s="14">
        <v>0.3</v>
      </c>
      <c r="N935" s="14">
        <v>0.3</v>
      </c>
      <c r="O935" s="14">
        <v>0.3</v>
      </c>
      <c r="P935" s="10" t="s">
        <v>46</v>
      </c>
      <c r="Q935" s="12" t="s">
        <v>47</v>
      </c>
      <c r="R935" s="12" t="s">
        <v>48</v>
      </c>
      <c r="S935" s="12">
        <v>6</v>
      </c>
      <c r="T935" s="12">
        <v>1993</v>
      </c>
      <c r="U935" s="12">
        <v>3</v>
      </c>
      <c r="V935" s="12">
        <v>2023</v>
      </c>
      <c r="W935" s="9" t="s">
        <v>49</v>
      </c>
      <c r="X935" s="9" t="s">
        <v>49</v>
      </c>
      <c r="Y935" s="15">
        <v>37.193584000000001</v>
      </c>
      <c r="Z935" s="15">
        <v>-77.467190000000002</v>
      </c>
    </row>
    <row r="936" spans="1:26" x14ac:dyDescent="0.3">
      <c r="A936" s="9">
        <v>5178</v>
      </c>
      <c r="B936" s="10" t="s">
        <v>36476</v>
      </c>
      <c r="C936" s="9">
        <v>54766</v>
      </c>
      <c r="D936" s="10" t="s">
        <v>36477</v>
      </c>
      <c r="E936" s="11" t="s">
        <v>41</v>
      </c>
      <c r="F936" s="11" t="s">
        <v>41</v>
      </c>
      <c r="G936" s="12" t="s">
        <v>3594</v>
      </c>
      <c r="H936" s="12" t="s">
        <v>26226</v>
      </c>
      <c r="I936" s="12" t="s">
        <v>172</v>
      </c>
      <c r="J936" s="10" t="s">
        <v>143</v>
      </c>
      <c r="K936" s="13" t="s">
        <v>6179</v>
      </c>
      <c r="L936" s="13" t="s">
        <v>1</v>
      </c>
      <c r="M936" s="14">
        <v>0.3</v>
      </c>
      <c r="N936" s="14">
        <v>0.3</v>
      </c>
      <c r="O936" s="14">
        <v>0.3</v>
      </c>
      <c r="P936" s="10" t="s">
        <v>46</v>
      </c>
      <c r="Q936" s="12" t="s">
        <v>47</v>
      </c>
      <c r="R936" s="12" t="s">
        <v>48</v>
      </c>
      <c r="S936" s="12">
        <v>6</v>
      </c>
      <c r="T936" s="12">
        <v>1993</v>
      </c>
      <c r="U936" s="12">
        <v>3</v>
      </c>
      <c r="V936" s="12">
        <v>2023</v>
      </c>
      <c r="W936" s="9" t="s">
        <v>49</v>
      </c>
      <c r="X936" s="9" t="s">
        <v>49</v>
      </c>
      <c r="Y936" s="15">
        <v>37.193584000000001</v>
      </c>
      <c r="Z936" s="15">
        <v>-77.467190000000002</v>
      </c>
    </row>
    <row r="937" spans="1:26" x14ac:dyDescent="0.3">
      <c r="A937" s="9">
        <v>5178</v>
      </c>
      <c r="B937" s="10" t="s">
        <v>36476</v>
      </c>
      <c r="C937" s="9">
        <v>54766</v>
      </c>
      <c r="D937" s="10" t="s">
        <v>36477</v>
      </c>
      <c r="E937" s="11" t="s">
        <v>41</v>
      </c>
      <c r="F937" s="11" t="s">
        <v>41</v>
      </c>
      <c r="G937" s="12" t="s">
        <v>3594</v>
      </c>
      <c r="H937" s="12" t="s">
        <v>26226</v>
      </c>
      <c r="I937" s="12" t="s">
        <v>172</v>
      </c>
      <c r="J937" s="10" t="s">
        <v>143</v>
      </c>
      <c r="K937" s="13" t="s">
        <v>7452</v>
      </c>
      <c r="L937" s="13" t="s">
        <v>1</v>
      </c>
      <c r="M937" s="14">
        <v>0.3</v>
      </c>
      <c r="N937" s="14">
        <v>0.3</v>
      </c>
      <c r="O937" s="14">
        <v>0.3</v>
      </c>
      <c r="P937" s="10" t="s">
        <v>46</v>
      </c>
      <c r="Q937" s="12" t="s">
        <v>47</v>
      </c>
      <c r="R937" s="12" t="s">
        <v>48</v>
      </c>
      <c r="S937" s="12">
        <v>5</v>
      </c>
      <c r="T937" s="12">
        <v>2000</v>
      </c>
      <c r="U937" s="12">
        <v>3</v>
      </c>
      <c r="V937" s="12">
        <v>2023</v>
      </c>
      <c r="W937" s="9" t="s">
        <v>49</v>
      </c>
      <c r="X937" s="9" t="s">
        <v>49</v>
      </c>
      <c r="Y937" s="15">
        <v>37.193584000000001</v>
      </c>
      <c r="Z937" s="15">
        <v>-77.467190000000002</v>
      </c>
    </row>
    <row r="938" spans="1:26" x14ac:dyDescent="0.3">
      <c r="A938" s="9">
        <v>5178</v>
      </c>
      <c r="B938" s="10" t="s">
        <v>36476</v>
      </c>
      <c r="C938" s="9">
        <v>54766</v>
      </c>
      <c r="D938" s="10" t="s">
        <v>36477</v>
      </c>
      <c r="E938" s="11" t="s">
        <v>41</v>
      </c>
      <c r="F938" s="11" t="s">
        <v>41</v>
      </c>
      <c r="G938" s="12" t="s">
        <v>3594</v>
      </c>
      <c r="H938" s="12" t="s">
        <v>26226</v>
      </c>
      <c r="I938" s="12" t="s">
        <v>172</v>
      </c>
      <c r="J938" s="10" t="s">
        <v>143</v>
      </c>
      <c r="K938" s="13" t="s">
        <v>7704</v>
      </c>
      <c r="L938" s="13" t="s">
        <v>1</v>
      </c>
      <c r="M938" s="14">
        <v>0.3</v>
      </c>
      <c r="N938" s="14">
        <v>0.3</v>
      </c>
      <c r="O938" s="14">
        <v>0.3</v>
      </c>
      <c r="P938" s="10" t="s">
        <v>46</v>
      </c>
      <c r="Q938" s="12" t="s">
        <v>47</v>
      </c>
      <c r="R938" s="12" t="s">
        <v>48</v>
      </c>
      <c r="S938" s="12">
        <v>5</v>
      </c>
      <c r="T938" s="12">
        <v>2000</v>
      </c>
      <c r="U938" s="12">
        <v>3</v>
      </c>
      <c r="V938" s="12">
        <v>2023</v>
      </c>
      <c r="W938" s="9" t="s">
        <v>49</v>
      </c>
      <c r="X938" s="9" t="s">
        <v>49</v>
      </c>
      <c r="Y938" s="15">
        <v>37.193584000000001</v>
      </c>
      <c r="Z938" s="15">
        <v>-77.467190000000002</v>
      </c>
    </row>
    <row r="939" spans="1:26" x14ac:dyDescent="0.3">
      <c r="A939" s="9">
        <v>5178</v>
      </c>
      <c r="B939" s="10" t="s">
        <v>36476</v>
      </c>
      <c r="C939" s="9">
        <v>54766</v>
      </c>
      <c r="D939" s="10" t="s">
        <v>36477</v>
      </c>
      <c r="E939" s="11" t="s">
        <v>41</v>
      </c>
      <c r="F939" s="11" t="s">
        <v>41</v>
      </c>
      <c r="G939" s="12" t="s">
        <v>3594</v>
      </c>
      <c r="H939" s="12" t="s">
        <v>26226</v>
      </c>
      <c r="I939" s="12" t="s">
        <v>172</v>
      </c>
      <c r="J939" s="10" t="s">
        <v>143</v>
      </c>
      <c r="K939" s="13" t="s">
        <v>7800</v>
      </c>
      <c r="L939" s="13" t="s">
        <v>1</v>
      </c>
      <c r="M939" s="14">
        <v>0.3</v>
      </c>
      <c r="N939" s="14">
        <v>0.3</v>
      </c>
      <c r="O939" s="14">
        <v>0.3</v>
      </c>
      <c r="P939" s="10" t="s">
        <v>46</v>
      </c>
      <c r="Q939" s="12" t="s">
        <v>47</v>
      </c>
      <c r="R939" s="12" t="s">
        <v>48</v>
      </c>
      <c r="S939" s="12">
        <v>5</v>
      </c>
      <c r="T939" s="12">
        <v>2000</v>
      </c>
      <c r="U939" s="12">
        <v>3</v>
      </c>
      <c r="V939" s="12">
        <v>2023</v>
      </c>
      <c r="W939" s="9" t="s">
        <v>49</v>
      </c>
      <c r="X939" s="9" t="s">
        <v>49</v>
      </c>
      <c r="Y939" s="15">
        <v>37.193584000000001</v>
      </c>
      <c r="Z939" s="15">
        <v>-77.467190000000002</v>
      </c>
    </row>
    <row r="940" spans="1:26" x14ac:dyDescent="0.3">
      <c r="A940" s="9">
        <v>5178</v>
      </c>
      <c r="B940" s="10" t="s">
        <v>36476</v>
      </c>
      <c r="C940" s="9">
        <v>54766</v>
      </c>
      <c r="D940" s="10" t="s">
        <v>36477</v>
      </c>
      <c r="E940" s="11" t="s">
        <v>41</v>
      </c>
      <c r="F940" s="11" t="s">
        <v>41</v>
      </c>
      <c r="G940" s="12" t="s">
        <v>3594</v>
      </c>
      <c r="H940" s="12" t="s">
        <v>26226</v>
      </c>
      <c r="I940" s="12" t="s">
        <v>172</v>
      </c>
      <c r="J940" s="10" t="s">
        <v>143</v>
      </c>
      <c r="K940" s="13" t="s">
        <v>7100</v>
      </c>
      <c r="L940" s="13" t="s">
        <v>1</v>
      </c>
      <c r="M940" s="14">
        <v>0.3</v>
      </c>
      <c r="N940" s="14">
        <v>0.3</v>
      </c>
      <c r="O940" s="14">
        <v>0.3</v>
      </c>
      <c r="P940" s="10" t="s">
        <v>46</v>
      </c>
      <c r="Q940" s="12" t="s">
        <v>47</v>
      </c>
      <c r="R940" s="12" t="s">
        <v>48</v>
      </c>
      <c r="S940" s="12">
        <v>5</v>
      </c>
      <c r="T940" s="12">
        <v>2000</v>
      </c>
      <c r="U940" s="12">
        <v>3</v>
      </c>
      <c r="V940" s="12">
        <v>2023</v>
      </c>
      <c r="W940" s="9" t="s">
        <v>49</v>
      </c>
      <c r="X940" s="9" t="s">
        <v>49</v>
      </c>
      <c r="Y940" s="15">
        <v>37.193584000000001</v>
      </c>
      <c r="Z940" s="15">
        <v>-77.467190000000002</v>
      </c>
    </row>
    <row r="941" spans="1:26" x14ac:dyDescent="0.3">
      <c r="A941" s="9">
        <v>5178</v>
      </c>
      <c r="B941" s="10" t="s">
        <v>36476</v>
      </c>
      <c r="C941" s="9">
        <v>54766</v>
      </c>
      <c r="D941" s="10" t="s">
        <v>36477</v>
      </c>
      <c r="E941" s="11" t="s">
        <v>41</v>
      </c>
      <c r="F941" s="11" t="s">
        <v>41</v>
      </c>
      <c r="G941" s="12" t="s">
        <v>3594</v>
      </c>
      <c r="H941" s="12" t="s">
        <v>26226</v>
      </c>
      <c r="I941" s="12" t="s">
        <v>172</v>
      </c>
      <c r="J941" s="10" t="s">
        <v>143</v>
      </c>
      <c r="K941" s="13" t="s">
        <v>7101</v>
      </c>
      <c r="L941" s="13" t="s">
        <v>1</v>
      </c>
      <c r="M941" s="14">
        <v>0.3</v>
      </c>
      <c r="N941" s="14">
        <v>0.3</v>
      </c>
      <c r="O941" s="14">
        <v>0.3</v>
      </c>
      <c r="P941" s="10" t="s">
        <v>46</v>
      </c>
      <c r="Q941" s="12" t="s">
        <v>47</v>
      </c>
      <c r="R941" s="12" t="s">
        <v>48</v>
      </c>
      <c r="S941" s="12">
        <v>5</v>
      </c>
      <c r="T941" s="12">
        <v>2000</v>
      </c>
      <c r="U941" s="12">
        <v>3</v>
      </c>
      <c r="V941" s="12">
        <v>2023</v>
      </c>
      <c r="W941" s="9" t="s">
        <v>49</v>
      </c>
      <c r="X941" s="9" t="s">
        <v>49</v>
      </c>
      <c r="Y941" s="15">
        <v>37.193584000000001</v>
      </c>
      <c r="Z941" s="15">
        <v>-77.467190000000002</v>
      </c>
    </row>
    <row r="942" spans="1:26" x14ac:dyDescent="0.3">
      <c r="A942" s="9">
        <v>5178</v>
      </c>
      <c r="B942" s="10" t="s">
        <v>36476</v>
      </c>
      <c r="C942" s="9">
        <v>54766</v>
      </c>
      <c r="D942" s="10" t="s">
        <v>36477</v>
      </c>
      <c r="E942" s="11" t="s">
        <v>41</v>
      </c>
      <c r="F942" s="11" t="s">
        <v>41</v>
      </c>
      <c r="G942" s="12" t="s">
        <v>3594</v>
      </c>
      <c r="H942" s="12" t="s">
        <v>26226</v>
      </c>
      <c r="I942" s="12" t="s">
        <v>172</v>
      </c>
      <c r="J942" s="10" t="s">
        <v>143</v>
      </c>
      <c r="K942" s="13" t="s">
        <v>7102</v>
      </c>
      <c r="L942" s="13" t="s">
        <v>1</v>
      </c>
      <c r="M942" s="14">
        <v>0.3</v>
      </c>
      <c r="N942" s="14">
        <v>0.3</v>
      </c>
      <c r="O942" s="14">
        <v>0.3</v>
      </c>
      <c r="P942" s="10" t="s">
        <v>46</v>
      </c>
      <c r="Q942" s="12" t="s">
        <v>47</v>
      </c>
      <c r="R942" s="12" t="s">
        <v>48</v>
      </c>
      <c r="S942" s="12">
        <v>5</v>
      </c>
      <c r="T942" s="12">
        <v>2000</v>
      </c>
      <c r="U942" s="12">
        <v>3</v>
      </c>
      <c r="V942" s="12">
        <v>2023</v>
      </c>
      <c r="W942" s="9" t="s">
        <v>49</v>
      </c>
      <c r="X942" s="9" t="s">
        <v>49</v>
      </c>
      <c r="Y942" s="15">
        <v>37.193584000000001</v>
      </c>
      <c r="Z942" s="15">
        <v>-77.467190000000002</v>
      </c>
    </row>
    <row r="943" spans="1:26" x14ac:dyDescent="0.3">
      <c r="A943" s="9">
        <v>5178</v>
      </c>
      <c r="B943" s="10" t="s">
        <v>36476</v>
      </c>
      <c r="C943" s="9">
        <v>54766</v>
      </c>
      <c r="D943" s="10" t="s">
        <v>36477</v>
      </c>
      <c r="E943" s="11" t="s">
        <v>41</v>
      </c>
      <c r="F943" s="11" t="s">
        <v>41</v>
      </c>
      <c r="G943" s="12" t="s">
        <v>3594</v>
      </c>
      <c r="H943" s="12" t="s">
        <v>26226</v>
      </c>
      <c r="I943" s="12" t="s">
        <v>172</v>
      </c>
      <c r="J943" s="10" t="s">
        <v>143</v>
      </c>
      <c r="K943" s="13" t="s">
        <v>7103</v>
      </c>
      <c r="L943" s="13" t="s">
        <v>1</v>
      </c>
      <c r="M943" s="14">
        <v>0.3</v>
      </c>
      <c r="N943" s="14">
        <v>0.3</v>
      </c>
      <c r="O943" s="14">
        <v>0.3</v>
      </c>
      <c r="P943" s="10" t="s">
        <v>46</v>
      </c>
      <c r="Q943" s="12" t="s">
        <v>47</v>
      </c>
      <c r="R943" s="12" t="s">
        <v>48</v>
      </c>
      <c r="S943" s="12">
        <v>5</v>
      </c>
      <c r="T943" s="12">
        <v>2000</v>
      </c>
      <c r="U943" s="12">
        <v>3</v>
      </c>
      <c r="V943" s="12">
        <v>2023</v>
      </c>
      <c r="W943" s="9" t="s">
        <v>49</v>
      </c>
      <c r="X943" s="9" t="s">
        <v>49</v>
      </c>
      <c r="Y943" s="15">
        <v>37.193584000000001</v>
      </c>
      <c r="Z943" s="15">
        <v>-77.467190000000002</v>
      </c>
    </row>
    <row r="944" spans="1:26" x14ac:dyDescent="0.3">
      <c r="A944" s="9">
        <v>5178</v>
      </c>
      <c r="B944" s="10" t="s">
        <v>36476</v>
      </c>
      <c r="C944" s="9">
        <v>54766</v>
      </c>
      <c r="D944" s="10" t="s">
        <v>36477</v>
      </c>
      <c r="E944" s="11" t="s">
        <v>41</v>
      </c>
      <c r="F944" s="11" t="s">
        <v>41</v>
      </c>
      <c r="G944" s="12" t="s">
        <v>3594</v>
      </c>
      <c r="H944" s="12" t="s">
        <v>26226</v>
      </c>
      <c r="I944" s="12" t="s">
        <v>172</v>
      </c>
      <c r="J944" s="10" t="s">
        <v>143</v>
      </c>
      <c r="K944" s="13" t="s">
        <v>7104</v>
      </c>
      <c r="L944" s="13" t="s">
        <v>1</v>
      </c>
      <c r="M944" s="14">
        <v>0.3</v>
      </c>
      <c r="N944" s="14">
        <v>0.3</v>
      </c>
      <c r="O944" s="14">
        <v>0.3</v>
      </c>
      <c r="P944" s="10" t="s">
        <v>46</v>
      </c>
      <c r="Q944" s="12" t="s">
        <v>47</v>
      </c>
      <c r="R944" s="12" t="s">
        <v>48</v>
      </c>
      <c r="S944" s="12">
        <v>5</v>
      </c>
      <c r="T944" s="12">
        <v>2000</v>
      </c>
      <c r="U944" s="12">
        <v>3</v>
      </c>
      <c r="V944" s="12">
        <v>2023</v>
      </c>
      <c r="W944" s="9" t="s">
        <v>49</v>
      </c>
      <c r="X944" s="9" t="s">
        <v>49</v>
      </c>
      <c r="Y944" s="15">
        <v>37.193584000000001</v>
      </c>
      <c r="Z944" s="15">
        <v>-77.467190000000002</v>
      </c>
    </row>
    <row r="945" spans="1:26" x14ac:dyDescent="0.3">
      <c r="A945" s="9">
        <v>5178</v>
      </c>
      <c r="B945" s="10" t="s">
        <v>36476</v>
      </c>
      <c r="C945" s="9">
        <v>54766</v>
      </c>
      <c r="D945" s="10" t="s">
        <v>36477</v>
      </c>
      <c r="E945" s="11" t="s">
        <v>41</v>
      </c>
      <c r="F945" s="11" t="s">
        <v>41</v>
      </c>
      <c r="G945" s="12" t="s">
        <v>3594</v>
      </c>
      <c r="H945" s="12" t="s">
        <v>26226</v>
      </c>
      <c r="I945" s="12" t="s">
        <v>172</v>
      </c>
      <c r="J945" s="10" t="s">
        <v>143</v>
      </c>
      <c r="K945" s="13" t="s">
        <v>7105</v>
      </c>
      <c r="L945" s="13" t="s">
        <v>1</v>
      </c>
      <c r="M945" s="14">
        <v>0.3</v>
      </c>
      <c r="N945" s="14">
        <v>0.3</v>
      </c>
      <c r="O945" s="14">
        <v>0.3</v>
      </c>
      <c r="P945" s="10" t="s">
        <v>46</v>
      </c>
      <c r="Q945" s="12" t="s">
        <v>47</v>
      </c>
      <c r="R945" s="12" t="s">
        <v>48</v>
      </c>
      <c r="S945" s="12">
        <v>5</v>
      </c>
      <c r="T945" s="12">
        <v>2000</v>
      </c>
      <c r="U945" s="12">
        <v>3</v>
      </c>
      <c r="V945" s="12">
        <v>2023</v>
      </c>
      <c r="W945" s="9" t="s">
        <v>49</v>
      </c>
      <c r="X945" s="9" t="s">
        <v>49</v>
      </c>
      <c r="Y945" s="15">
        <v>37.193584000000001</v>
      </c>
      <c r="Z945" s="15">
        <v>-77.467190000000002</v>
      </c>
    </row>
    <row r="946" spans="1:26" x14ac:dyDescent="0.3">
      <c r="A946" s="9">
        <v>5178</v>
      </c>
      <c r="B946" s="10" t="s">
        <v>36476</v>
      </c>
      <c r="C946" s="9">
        <v>54766</v>
      </c>
      <c r="D946" s="10" t="s">
        <v>36477</v>
      </c>
      <c r="E946" s="11" t="s">
        <v>41</v>
      </c>
      <c r="F946" s="11" t="s">
        <v>41</v>
      </c>
      <c r="G946" s="12" t="s">
        <v>3594</v>
      </c>
      <c r="H946" s="12" t="s">
        <v>26226</v>
      </c>
      <c r="I946" s="12" t="s">
        <v>172</v>
      </c>
      <c r="J946" s="10" t="s">
        <v>143</v>
      </c>
      <c r="K946" s="13" t="s">
        <v>1791</v>
      </c>
      <c r="L946" s="13" t="s">
        <v>1</v>
      </c>
      <c r="M946" s="14">
        <v>0.3</v>
      </c>
      <c r="N946" s="14">
        <v>0.3</v>
      </c>
      <c r="O946" s="14">
        <v>0.3</v>
      </c>
      <c r="P946" s="10" t="s">
        <v>46</v>
      </c>
      <c r="Q946" s="12" t="s">
        <v>47</v>
      </c>
      <c r="R946" s="12" t="s">
        <v>48</v>
      </c>
      <c r="S946" s="12">
        <v>6</v>
      </c>
      <c r="T946" s="12">
        <v>1993</v>
      </c>
      <c r="U946" s="12">
        <v>3</v>
      </c>
      <c r="V946" s="12">
        <v>2023</v>
      </c>
      <c r="W946" s="9" t="s">
        <v>49</v>
      </c>
      <c r="X946" s="9" t="s">
        <v>49</v>
      </c>
      <c r="Y946" s="15">
        <v>37.193584000000001</v>
      </c>
      <c r="Z946" s="15">
        <v>-77.467190000000002</v>
      </c>
    </row>
    <row r="947" spans="1:26" x14ac:dyDescent="0.3">
      <c r="A947" s="9">
        <v>5178</v>
      </c>
      <c r="B947" s="10" t="s">
        <v>36476</v>
      </c>
      <c r="C947" s="9">
        <v>54766</v>
      </c>
      <c r="D947" s="10" t="s">
        <v>36477</v>
      </c>
      <c r="E947" s="11" t="s">
        <v>41</v>
      </c>
      <c r="F947" s="11" t="s">
        <v>41</v>
      </c>
      <c r="G947" s="12" t="s">
        <v>3594</v>
      </c>
      <c r="H947" s="12" t="s">
        <v>26226</v>
      </c>
      <c r="I947" s="12" t="s">
        <v>172</v>
      </c>
      <c r="J947" s="10" t="s">
        <v>143</v>
      </c>
      <c r="K947" s="13" t="s">
        <v>7106</v>
      </c>
      <c r="L947" s="13" t="s">
        <v>1</v>
      </c>
      <c r="M947" s="14">
        <v>0.3</v>
      </c>
      <c r="N947" s="14">
        <v>0.3</v>
      </c>
      <c r="O947" s="14">
        <v>0.3</v>
      </c>
      <c r="P947" s="10" t="s">
        <v>46</v>
      </c>
      <c r="Q947" s="12" t="s">
        <v>47</v>
      </c>
      <c r="R947" s="12" t="s">
        <v>48</v>
      </c>
      <c r="S947" s="12">
        <v>5</v>
      </c>
      <c r="T947" s="12">
        <v>2000</v>
      </c>
      <c r="U947" s="12">
        <v>3</v>
      </c>
      <c r="V947" s="12">
        <v>2023</v>
      </c>
      <c r="W947" s="9" t="s">
        <v>49</v>
      </c>
      <c r="X947" s="9" t="s">
        <v>49</v>
      </c>
      <c r="Y947" s="15">
        <v>37.193584000000001</v>
      </c>
      <c r="Z947" s="15">
        <v>-77.467190000000002</v>
      </c>
    </row>
    <row r="948" spans="1:26" x14ac:dyDescent="0.3">
      <c r="A948" s="9">
        <v>5178</v>
      </c>
      <c r="B948" s="10" t="s">
        <v>36476</v>
      </c>
      <c r="C948" s="9">
        <v>54766</v>
      </c>
      <c r="D948" s="10" t="s">
        <v>36477</v>
      </c>
      <c r="E948" s="11" t="s">
        <v>41</v>
      </c>
      <c r="F948" s="11" t="s">
        <v>41</v>
      </c>
      <c r="G948" s="12" t="s">
        <v>3594</v>
      </c>
      <c r="H948" s="12" t="s">
        <v>26226</v>
      </c>
      <c r="I948" s="12" t="s">
        <v>172</v>
      </c>
      <c r="J948" s="10" t="s">
        <v>143</v>
      </c>
      <c r="K948" s="13" t="s">
        <v>32444</v>
      </c>
      <c r="L948" s="13" t="s">
        <v>1</v>
      </c>
      <c r="M948" s="14">
        <v>0.3</v>
      </c>
      <c r="N948" s="14">
        <v>0.3</v>
      </c>
      <c r="O948" s="14">
        <v>0.3</v>
      </c>
      <c r="P948" s="10" t="s">
        <v>46</v>
      </c>
      <c r="Q948" s="12" t="s">
        <v>47</v>
      </c>
      <c r="R948" s="12" t="s">
        <v>48</v>
      </c>
      <c r="S948" s="12">
        <v>5</v>
      </c>
      <c r="T948" s="12">
        <v>2000</v>
      </c>
      <c r="U948" s="12">
        <v>3</v>
      </c>
      <c r="V948" s="12">
        <v>2023</v>
      </c>
      <c r="W948" s="9" t="s">
        <v>49</v>
      </c>
      <c r="X948" s="9" t="s">
        <v>49</v>
      </c>
      <c r="Y948" s="15">
        <v>37.193584000000001</v>
      </c>
      <c r="Z948" s="15">
        <v>-77.467190000000002</v>
      </c>
    </row>
    <row r="949" spans="1:26" x14ac:dyDescent="0.3">
      <c r="A949" s="9">
        <v>5178</v>
      </c>
      <c r="B949" s="10" t="s">
        <v>36476</v>
      </c>
      <c r="C949" s="9">
        <v>54766</v>
      </c>
      <c r="D949" s="10" t="s">
        <v>36477</v>
      </c>
      <c r="E949" s="11" t="s">
        <v>41</v>
      </c>
      <c r="F949" s="11" t="s">
        <v>41</v>
      </c>
      <c r="G949" s="12" t="s">
        <v>3594</v>
      </c>
      <c r="H949" s="12" t="s">
        <v>26226</v>
      </c>
      <c r="I949" s="12" t="s">
        <v>172</v>
      </c>
      <c r="J949" s="10" t="s">
        <v>143</v>
      </c>
      <c r="K949" s="13" t="s">
        <v>36478</v>
      </c>
      <c r="L949" s="13" t="s">
        <v>1</v>
      </c>
      <c r="M949" s="14">
        <v>0.3</v>
      </c>
      <c r="N949" s="14">
        <v>0.3</v>
      </c>
      <c r="O949" s="14">
        <v>0.3</v>
      </c>
      <c r="P949" s="10" t="s">
        <v>46</v>
      </c>
      <c r="Q949" s="12" t="s">
        <v>47</v>
      </c>
      <c r="R949" s="12" t="s">
        <v>48</v>
      </c>
      <c r="S949" s="12">
        <v>5</v>
      </c>
      <c r="T949" s="12">
        <v>2000</v>
      </c>
      <c r="U949" s="12">
        <v>3</v>
      </c>
      <c r="V949" s="12">
        <v>2023</v>
      </c>
      <c r="W949" s="9" t="s">
        <v>49</v>
      </c>
      <c r="X949" s="9" t="s">
        <v>49</v>
      </c>
      <c r="Y949" s="15">
        <v>37.193584000000001</v>
      </c>
      <c r="Z949" s="15">
        <v>-77.467190000000002</v>
      </c>
    </row>
    <row r="950" spans="1:26" x14ac:dyDescent="0.3">
      <c r="A950" s="9">
        <v>5178</v>
      </c>
      <c r="B950" s="10" t="s">
        <v>36476</v>
      </c>
      <c r="C950" s="9">
        <v>54766</v>
      </c>
      <c r="D950" s="10" t="s">
        <v>36477</v>
      </c>
      <c r="E950" s="11" t="s">
        <v>41</v>
      </c>
      <c r="F950" s="11" t="s">
        <v>41</v>
      </c>
      <c r="G950" s="12" t="s">
        <v>3594</v>
      </c>
      <c r="H950" s="12" t="s">
        <v>26226</v>
      </c>
      <c r="I950" s="12" t="s">
        <v>172</v>
      </c>
      <c r="J950" s="10" t="s">
        <v>143</v>
      </c>
      <c r="K950" s="13" t="s">
        <v>36479</v>
      </c>
      <c r="L950" s="13" t="s">
        <v>1</v>
      </c>
      <c r="M950" s="14">
        <v>0.3</v>
      </c>
      <c r="N950" s="14">
        <v>0.3</v>
      </c>
      <c r="O950" s="14">
        <v>0.3</v>
      </c>
      <c r="P950" s="10" t="s">
        <v>46</v>
      </c>
      <c r="Q950" s="12" t="s">
        <v>47</v>
      </c>
      <c r="R950" s="12" t="s">
        <v>48</v>
      </c>
      <c r="S950" s="12">
        <v>5</v>
      </c>
      <c r="T950" s="12">
        <v>2000</v>
      </c>
      <c r="U950" s="12">
        <v>3</v>
      </c>
      <c r="V950" s="12">
        <v>2023</v>
      </c>
      <c r="W950" s="9" t="s">
        <v>49</v>
      </c>
      <c r="X950" s="9" t="s">
        <v>49</v>
      </c>
      <c r="Y950" s="15">
        <v>37.193584000000001</v>
      </c>
      <c r="Z950" s="15">
        <v>-77.467190000000002</v>
      </c>
    </row>
    <row r="951" spans="1:26" x14ac:dyDescent="0.3">
      <c r="A951" s="9">
        <v>5178</v>
      </c>
      <c r="B951" s="10" t="s">
        <v>36476</v>
      </c>
      <c r="C951" s="9">
        <v>54766</v>
      </c>
      <c r="D951" s="10" t="s">
        <v>36477</v>
      </c>
      <c r="E951" s="11" t="s">
        <v>41</v>
      </c>
      <c r="F951" s="11" t="s">
        <v>41</v>
      </c>
      <c r="G951" s="12" t="s">
        <v>3594</v>
      </c>
      <c r="H951" s="12" t="s">
        <v>26226</v>
      </c>
      <c r="I951" s="12" t="s">
        <v>172</v>
      </c>
      <c r="J951" s="10" t="s">
        <v>143</v>
      </c>
      <c r="K951" s="13" t="s">
        <v>36480</v>
      </c>
      <c r="L951" s="13" t="s">
        <v>1</v>
      </c>
      <c r="M951" s="14">
        <v>0.3</v>
      </c>
      <c r="N951" s="14">
        <v>0.3</v>
      </c>
      <c r="O951" s="14">
        <v>0.3</v>
      </c>
      <c r="P951" s="10" t="s">
        <v>46</v>
      </c>
      <c r="Q951" s="12" t="s">
        <v>47</v>
      </c>
      <c r="R951" s="12" t="s">
        <v>48</v>
      </c>
      <c r="S951" s="12">
        <v>5</v>
      </c>
      <c r="T951" s="12">
        <v>2000</v>
      </c>
      <c r="U951" s="12">
        <v>3</v>
      </c>
      <c r="V951" s="12">
        <v>2023</v>
      </c>
      <c r="W951" s="9" t="s">
        <v>49</v>
      </c>
      <c r="X951" s="9" t="s">
        <v>49</v>
      </c>
      <c r="Y951" s="15">
        <v>37.193584000000001</v>
      </c>
      <c r="Z951" s="15">
        <v>-77.467190000000002</v>
      </c>
    </row>
    <row r="952" spans="1:26" x14ac:dyDescent="0.3">
      <c r="A952" s="9">
        <v>5178</v>
      </c>
      <c r="B952" s="10" t="s">
        <v>36476</v>
      </c>
      <c r="C952" s="9">
        <v>54766</v>
      </c>
      <c r="D952" s="10" t="s">
        <v>36477</v>
      </c>
      <c r="E952" s="11" t="s">
        <v>41</v>
      </c>
      <c r="F952" s="11" t="s">
        <v>41</v>
      </c>
      <c r="G952" s="12" t="s">
        <v>3594</v>
      </c>
      <c r="H952" s="12" t="s">
        <v>26226</v>
      </c>
      <c r="I952" s="12" t="s">
        <v>172</v>
      </c>
      <c r="J952" s="10" t="s">
        <v>143</v>
      </c>
      <c r="K952" s="13" t="s">
        <v>36481</v>
      </c>
      <c r="L952" s="13" t="s">
        <v>1</v>
      </c>
      <c r="M952" s="14">
        <v>0.3</v>
      </c>
      <c r="N952" s="14">
        <v>0.3</v>
      </c>
      <c r="O952" s="14">
        <v>0.3</v>
      </c>
      <c r="P952" s="10" t="s">
        <v>46</v>
      </c>
      <c r="Q952" s="12" t="s">
        <v>47</v>
      </c>
      <c r="R952" s="12" t="s">
        <v>48</v>
      </c>
      <c r="S952" s="12">
        <v>5</v>
      </c>
      <c r="T952" s="12">
        <v>2000</v>
      </c>
      <c r="U952" s="12">
        <v>3</v>
      </c>
      <c r="V952" s="12">
        <v>2023</v>
      </c>
      <c r="W952" s="9" t="s">
        <v>49</v>
      </c>
      <c r="X952" s="9" t="s">
        <v>49</v>
      </c>
      <c r="Y952" s="15">
        <v>37.193584000000001</v>
      </c>
      <c r="Z952" s="15">
        <v>-77.467190000000002</v>
      </c>
    </row>
    <row r="953" spans="1:26" x14ac:dyDescent="0.3">
      <c r="A953" s="9">
        <v>5178</v>
      </c>
      <c r="B953" s="10" t="s">
        <v>36476</v>
      </c>
      <c r="C953" s="9">
        <v>54766</v>
      </c>
      <c r="D953" s="10" t="s">
        <v>36477</v>
      </c>
      <c r="E953" s="11" t="s">
        <v>41</v>
      </c>
      <c r="F953" s="11" t="s">
        <v>41</v>
      </c>
      <c r="G953" s="12" t="s">
        <v>3594</v>
      </c>
      <c r="H953" s="12" t="s">
        <v>26226</v>
      </c>
      <c r="I953" s="12" t="s">
        <v>172</v>
      </c>
      <c r="J953" s="10" t="s">
        <v>143</v>
      </c>
      <c r="K953" s="13" t="s">
        <v>36482</v>
      </c>
      <c r="L953" s="13" t="s">
        <v>1</v>
      </c>
      <c r="M953" s="14">
        <v>0.3</v>
      </c>
      <c r="N953" s="14">
        <v>0.3</v>
      </c>
      <c r="O953" s="14">
        <v>0.3</v>
      </c>
      <c r="P953" s="10" t="s">
        <v>46</v>
      </c>
      <c r="Q953" s="12" t="s">
        <v>47</v>
      </c>
      <c r="R953" s="12" t="s">
        <v>48</v>
      </c>
      <c r="S953" s="12">
        <v>5</v>
      </c>
      <c r="T953" s="12">
        <v>2000</v>
      </c>
      <c r="U953" s="12">
        <v>3</v>
      </c>
      <c r="V953" s="12">
        <v>2023</v>
      </c>
      <c r="W953" s="9" t="s">
        <v>49</v>
      </c>
      <c r="X953" s="9" t="s">
        <v>49</v>
      </c>
      <c r="Y953" s="15">
        <v>37.193584000000001</v>
      </c>
      <c r="Z953" s="15">
        <v>-77.467190000000002</v>
      </c>
    </row>
    <row r="954" spans="1:26" x14ac:dyDescent="0.3">
      <c r="A954" s="9">
        <v>5178</v>
      </c>
      <c r="B954" s="10" t="s">
        <v>36476</v>
      </c>
      <c r="C954" s="9">
        <v>54766</v>
      </c>
      <c r="D954" s="10" t="s">
        <v>36477</v>
      </c>
      <c r="E954" s="11" t="s">
        <v>41</v>
      </c>
      <c r="F954" s="11" t="s">
        <v>41</v>
      </c>
      <c r="G954" s="12" t="s">
        <v>3594</v>
      </c>
      <c r="H954" s="12" t="s">
        <v>26226</v>
      </c>
      <c r="I954" s="12" t="s">
        <v>172</v>
      </c>
      <c r="J954" s="10" t="s">
        <v>143</v>
      </c>
      <c r="K954" s="13" t="s">
        <v>36483</v>
      </c>
      <c r="L954" s="13" t="s">
        <v>1</v>
      </c>
      <c r="M954" s="14">
        <v>0.3</v>
      </c>
      <c r="N954" s="14">
        <v>0.3</v>
      </c>
      <c r="O954" s="14">
        <v>0.3</v>
      </c>
      <c r="P954" s="10" t="s">
        <v>46</v>
      </c>
      <c r="Q954" s="12" t="s">
        <v>47</v>
      </c>
      <c r="R954" s="12" t="s">
        <v>48</v>
      </c>
      <c r="S954" s="12">
        <v>5</v>
      </c>
      <c r="T954" s="12">
        <v>2000</v>
      </c>
      <c r="U954" s="12">
        <v>3</v>
      </c>
      <c r="V954" s="12">
        <v>2023</v>
      </c>
      <c r="W954" s="9" t="s">
        <v>49</v>
      </c>
      <c r="X954" s="9" t="s">
        <v>49</v>
      </c>
      <c r="Y954" s="15">
        <v>37.193584000000001</v>
      </c>
      <c r="Z954" s="15">
        <v>-77.467190000000002</v>
      </c>
    </row>
    <row r="955" spans="1:26" x14ac:dyDescent="0.3">
      <c r="A955" s="9">
        <v>5178</v>
      </c>
      <c r="B955" s="10" t="s">
        <v>36476</v>
      </c>
      <c r="C955" s="9">
        <v>54766</v>
      </c>
      <c r="D955" s="10" t="s">
        <v>36477</v>
      </c>
      <c r="E955" s="11" t="s">
        <v>41</v>
      </c>
      <c r="F955" s="11" t="s">
        <v>41</v>
      </c>
      <c r="G955" s="12" t="s">
        <v>3594</v>
      </c>
      <c r="H955" s="12" t="s">
        <v>26226</v>
      </c>
      <c r="I955" s="12" t="s">
        <v>172</v>
      </c>
      <c r="J955" s="10" t="s">
        <v>143</v>
      </c>
      <c r="K955" s="13" t="s">
        <v>36484</v>
      </c>
      <c r="L955" s="13" t="s">
        <v>1</v>
      </c>
      <c r="M955" s="14">
        <v>0.3</v>
      </c>
      <c r="N955" s="14">
        <v>0.3</v>
      </c>
      <c r="O955" s="14">
        <v>0.3</v>
      </c>
      <c r="P955" s="10" t="s">
        <v>46</v>
      </c>
      <c r="Q955" s="12" t="s">
        <v>47</v>
      </c>
      <c r="R955" s="12" t="s">
        <v>48</v>
      </c>
      <c r="S955" s="12">
        <v>5</v>
      </c>
      <c r="T955" s="12">
        <v>2000</v>
      </c>
      <c r="U955" s="12">
        <v>3</v>
      </c>
      <c r="V955" s="12">
        <v>2023</v>
      </c>
      <c r="W955" s="9" t="s">
        <v>49</v>
      </c>
      <c r="X955" s="9" t="s">
        <v>49</v>
      </c>
      <c r="Y955" s="15">
        <v>37.193584000000001</v>
      </c>
      <c r="Z955" s="15">
        <v>-77.467190000000002</v>
      </c>
    </row>
    <row r="956" spans="1:26" x14ac:dyDescent="0.3">
      <c r="A956" s="9">
        <v>5178</v>
      </c>
      <c r="B956" s="10" t="s">
        <v>36476</v>
      </c>
      <c r="C956" s="9">
        <v>54766</v>
      </c>
      <c r="D956" s="10" t="s">
        <v>36477</v>
      </c>
      <c r="E956" s="11" t="s">
        <v>41</v>
      </c>
      <c r="F956" s="11" t="s">
        <v>41</v>
      </c>
      <c r="G956" s="12" t="s">
        <v>3594</v>
      </c>
      <c r="H956" s="12" t="s">
        <v>26226</v>
      </c>
      <c r="I956" s="12" t="s">
        <v>172</v>
      </c>
      <c r="J956" s="10" t="s">
        <v>143</v>
      </c>
      <c r="K956" s="13" t="s">
        <v>36485</v>
      </c>
      <c r="L956" s="13" t="s">
        <v>1</v>
      </c>
      <c r="M956" s="14">
        <v>0.3</v>
      </c>
      <c r="N956" s="14">
        <v>0.3</v>
      </c>
      <c r="O956" s="14">
        <v>0.3</v>
      </c>
      <c r="P956" s="10" t="s">
        <v>46</v>
      </c>
      <c r="Q956" s="12" t="s">
        <v>47</v>
      </c>
      <c r="R956" s="12" t="s">
        <v>48</v>
      </c>
      <c r="S956" s="12">
        <v>5</v>
      </c>
      <c r="T956" s="12">
        <v>2000</v>
      </c>
      <c r="U956" s="12">
        <v>3</v>
      </c>
      <c r="V956" s="12">
        <v>2023</v>
      </c>
      <c r="W956" s="9" t="s">
        <v>49</v>
      </c>
      <c r="X956" s="9" t="s">
        <v>49</v>
      </c>
      <c r="Y956" s="15">
        <v>37.193584000000001</v>
      </c>
      <c r="Z956" s="15">
        <v>-77.467190000000002</v>
      </c>
    </row>
    <row r="957" spans="1:26" x14ac:dyDescent="0.3">
      <c r="A957" s="9">
        <v>5178</v>
      </c>
      <c r="B957" s="10" t="s">
        <v>36476</v>
      </c>
      <c r="C957" s="9">
        <v>54766</v>
      </c>
      <c r="D957" s="10" t="s">
        <v>36477</v>
      </c>
      <c r="E957" s="11" t="s">
        <v>41</v>
      </c>
      <c r="F957" s="11" t="s">
        <v>41</v>
      </c>
      <c r="G957" s="12" t="s">
        <v>3594</v>
      </c>
      <c r="H957" s="12" t="s">
        <v>26226</v>
      </c>
      <c r="I957" s="12" t="s">
        <v>172</v>
      </c>
      <c r="J957" s="10" t="s">
        <v>143</v>
      </c>
      <c r="K957" s="13" t="s">
        <v>2661</v>
      </c>
      <c r="L957" s="13" t="s">
        <v>1</v>
      </c>
      <c r="M957" s="14">
        <v>0.3</v>
      </c>
      <c r="N957" s="14">
        <v>0.3</v>
      </c>
      <c r="O957" s="14">
        <v>0.3</v>
      </c>
      <c r="P957" s="10" t="s">
        <v>46</v>
      </c>
      <c r="Q957" s="12" t="s">
        <v>47</v>
      </c>
      <c r="R957" s="12" t="s">
        <v>48</v>
      </c>
      <c r="S957" s="12">
        <v>6</v>
      </c>
      <c r="T957" s="12">
        <v>1993</v>
      </c>
      <c r="U957" s="12">
        <v>3</v>
      </c>
      <c r="V957" s="12">
        <v>2023</v>
      </c>
      <c r="W957" s="9" t="s">
        <v>49</v>
      </c>
      <c r="X957" s="9" t="s">
        <v>49</v>
      </c>
      <c r="Y957" s="15">
        <v>37.193584000000001</v>
      </c>
      <c r="Z957" s="15">
        <v>-77.467190000000002</v>
      </c>
    </row>
    <row r="958" spans="1:26" x14ac:dyDescent="0.3">
      <c r="A958" s="9">
        <v>5178</v>
      </c>
      <c r="B958" s="10" t="s">
        <v>36476</v>
      </c>
      <c r="C958" s="9">
        <v>54766</v>
      </c>
      <c r="D958" s="10" t="s">
        <v>36477</v>
      </c>
      <c r="E958" s="11" t="s">
        <v>41</v>
      </c>
      <c r="F958" s="11" t="s">
        <v>41</v>
      </c>
      <c r="G958" s="12" t="s">
        <v>3594</v>
      </c>
      <c r="H958" s="12" t="s">
        <v>26226</v>
      </c>
      <c r="I958" s="12" t="s">
        <v>172</v>
      </c>
      <c r="J958" s="10" t="s">
        <v>143</v>
      </c>
      <c r="K958" s="13" t="s">
        <v>36486</v>
      </c>
      <c r="L958" s="13" t="s">
        <v>1</v>
      </c>
      <c r="M958" s="14">
        <v>0.3</v>
      </c>
      <c r="N958" s="14">
        <v>0.3</v>
      </c>
      <c r="O958" s="14">
        <v>0.3</v>
      </c>
      <c r="P958" s="10" t="s">
        <v>46</v>
      </c>
      <c r="Q958" s="12" t="s">
        <v>47</v>
      </c>
      <c r="R958" s="12" t="s">
        <v>48</v>
      </c>
      <c r="S958" s="12">
        <v>5</v>
      </c>
      <c r="T958" s="12">
        <v>2000</v>
      </c>
      <c r="U958" s="12">
        <v>3</v>
      </c>
      <c r="V958" s="12">
        <v>2023</v>
      </c>
      <c r="W958" s="9" t="s">
        <v>49</v>
      </c>
      <c r="X958" s="9" t="s">
        <v>49</v>
      </c>
      <c r="Y958" s="15">
        <v>37.193584000000001</v>
      </c>
      <c r="Z958" s="15">
        <v>-77.467190000000002</v>
      </c>
    </row>
    <row r="959" spans="1:26" x14ac:dyDescent="0.3">
      <c r="A959" s="9">
        <v>5178</v>
      </c>
      <c r="B959" s="10" t="s">
        <v>36476</v>
      </c>
      <c r="C959" s="9">
        <v>54766</v>
      </c>
      <c r="D959" s="10" t="s">
        <v>36477</v>
      </c>
      <c r="E959" s="11" t="s">
        <v>41</v>
      </c>
      <c r="F959" s="11" t="s">
        <v>41</v>
      </c>
      <c r="G959" s="12" t="s">
        <v>3594</v>
      </c>
      <c r="H959" s="12" t="s">
        <v>26226</v>
      </c>
      <c r="I959" s="12" t="s">
        <v>172</v>
      </c>
      <c r="J959" s="10" t="s">
        <v>143</v>
      </c>
      <c r="K959" s="13" t="s">
        <v>36487</v>
      </c>
      <c r="L959" s="13" t="s">
        <v>1</v>
      </c>
      <c r="M959" s="14">
        <v>0.3</v>
      </c>
      <c r="N959" s="14">
        <v>0.3</v>
      </c>
      <c r="O959" s="14">
        <v>0.3</v>
      </c>
      <c r="P959" s="10" t="s">
        <v>46</v>
      </c>
      <c r="Q959" s="12" t="s">
        <v>47</v>
      </c>
      <c r="R959" s="12" t="s">
        <v>48</v>
      </c>
      <c r="S959" s="12">
        <v>5</v>
      </c>
      <c r="T959" s="12">
        <v>2000</v>
      </c>
      <c r="U959" s="12">
        <v>3</v>
      </c>
      <c r="V959" s="12">
        <v>2023</v>
      </c>
      <c r="W959" s="9" t="s">
        <v>49</v>
      </c>
      <c r="X959" s="9" t="s">
        <v>49</v>
      </c>
      <c r="Y959" s="15">
        <v>37.193584000000001</v>
      </c>
      <c r="Z959" s="15">
        <v>-77.467190000000002</v>
      </c>
    </row>
    <row r="960" spans="1:26" x14ac:dyDescent="0.3">
      <c r="A960" s="9">
        <v>5178</v>
      </c>
      <c r="B960" s="10" t="s">
        <v>36476</v>
      </c>
      <c r="C960" s="9">
        <v>54766</v>
      </c>
      <c r="D960" s="10" t="s">
        <v>36477</v>
      </c>
      <c r="E960" s="11" t="s">
        <v>41</v>
      </c>
      <c r="F960" s="11" t="s">
        <v>41</v>
      </c>
      <c r="G960" s="12" t="s">
        <v>3594</v>
      </c>
      <c r="H960" s="12" t="s">
        <v>26226</v>
      </c>
      <c r="I960" s="12" t="s">
        <v>172</v>
      </c>
      <c r="J960" s="10" t="s">
        <v>143</v>
      </c>
      <c r="K960" s="13" t="s">
        <v>36488</v>
      </c>
      <c r="L960" s="13" t="s">
        <v>1</v>
      </c>
      <c r="M960" s="14">
        <v>0.3</v>
      </c>
      <c r="N960" s="14">
        <v>0.3</v>
      </c>
      <c r="O960" s="14">
        <v>0.3</v>
      </c>
      <c r="P960" s="10" t="s">
        <v>46</v>
      </c>
      <c r="Q960" s="12" t="s">
        <v>47</v>
      </c>
      <c r="R960" s="12" t="s">
        <v>48</v>
      </c>
      <c r="S960" s="12">
        <v>5</v>
      </c>
      <c r="T960" s="12">
        <v>2000</v>
      </c>
      <c r="U960" s="12">
        <v>3</v>
      </c>
      <c r="V960" s="12">
        <v>2023</v>
      </c>
      <c r="W960" s="9" t="s">
        <v>49</v>
      </c>
      <c r="X960" s="9" t="s">
        <v>49</v>
      </c>
      <c r="Y960" s="15">
        <v>37.193584000000001</v>
      </c>
      <c r="Z960" s="15">
        <v>-77.467190000000002</v>
      </c>
    </row>
    <row r="961" spans="1:26" x14ac:dyDescent="0.3">
      <c r="A961" s="9">
        <v>5178</v>
      </c>
      <c r="B961" s="10" t="s">
        <v>36476</v>
      </c>
      <c r="C961" s="9">
        <v>54766</v>
      </c>
      <c r="D961" s="10" t="s">
        <v>36477</v>
      </c>
      <c r="E961" s="11" t="s">
        <v>41</v>
      </c>
      <c r="F961" s="11" t="s">
        <v>41</v>
      </c>
      <c r="G961" s="12" t="s">
        <v>3594</v>
      </c>
      <c r="H961" s="12" t="s">
        <v>26226</v>
      </c>
      <c r="I961" s="12" t="s">
        <v>172</v>
      </c>
      <c r="J961" s="10" t="s">
        <v>143</v>
      </c>
      <c r="K961" s="13" t="s">
        <v>36489</v>
      </c>
      <c r="L961" s="13" t="s">
        <v>1</v>
      </c>
      <c r="M961" s="14">
        <v>0.3</v>
      </c>
      <c r="N961" s="14">
        <v>0.3</v>
      </c>
      <c r="O961" s="14">
        <v>0.3</v>
      </c>
      <c r="P961" s="10" t="s">
        <v>46</v>
      </c>
      <c r="Q961" s="12" t="s">
        <v>47</v>
      </c>
      <c r="R961" s="12" t="s">
        <v>48</v>
      </c>
      <c r="S961" s="12">
        <v>5</v>
      </c>
      <c r="T961" s="12">
        <v>2000</v>
      </c>
      <c r="U961" s="12">
        <v>3</v>
      </c>
      <c r="V961" s="12">
        <v>2023</v>
      </c>
      <c r="W961" s="9" t="s">
        <v>49</v>
      </c>
      <c r="X961" s="9" t="s">
        <v>49</v>
      </c>
      <c r="Y961" s="15">
        <v>37.193584000000001</v>
      </c>
      <c r="Z961" s="15">
        <v>-77.467190000000002</v>
      </c>
    </row>
    <row r="962" spans="1:26" x14ac:dyDescent="0.3">
      <c r="A962" s="9">
        <v>5178</v>
      </c>
      <c r="B962" s="10" t="s">
        <v>36476</v>
      </c>
      <c r="C962" s="9">
        <v>54766</v>
      </c>
      <c r="D962" s="10" t="s">
        <v>36477</v>
      </c>
      <c r="E962" s="11" t="s">
        <v>41</v>
      </c>
      <c r="F962" s="11" t="s">
        <v>41</v>
      </c>
      <c r="G962" s="12" t="s">
        <v>3594</v>
      </c>
      <c r="H962" s="12" t="s">
        <v>26226</v>
      </c>
      <c r="I962" s="12" t="s">
        <v>172</v>
      </c>
      <c r="J962" s="10" t="s">
        <v>143</v>
      </c>
      <c r="K962" s="13" t="s">
        <v>36490</v>
      </c>
      <c r="L962" s="13" t="s">
        <v>1</v>
      </c>
      <c r="M962" s="14">
        <v>0.3</v>
      </c>
      <c r="N962" s="14">
        <v>0.3</v>
      </c>
      <c r="O962" s="14">
        <v>0.3</v>
      </c>
      <c r="P962" s="10" t="s">
        <v>46</v>
      </c>
      <c r="Q962" s="12" t="s">
        <v>47</v>
      </c>
      <c r="R962" s="12" t="s">
        <v>48</v>
      </c>
      <c r="S962" s="12">
        <v>5</v>
      </c>
      <c r="T962" s="12">
        <v>2000</v>
      </c>
      <c r="U962" s="12">
        <v>3</v>
      </c>
      <c r="V962" s="12">
        <v>2023</v>
      </c>
      <c r="W962" s="9" t="s">
        <v>49</v>
      </c>
      <c r="X962" s="9" t="s">
        <v>49</v>
      </c>
      <c r="Y962" s="15">
        <v>37.193584000000001</v>
      </c>
      <c r="Z962" s="15">
        <v>-77.467190000000002</v>
      </c>
    </row>
    <row r="963" spans="1:26" x14ac:dyDescent="0.3">
      <c r="A963" s="9">
        <v>5178</v>
      </c>
      <c r="B963" s="10" t="s">
        <v>36476</v>
      </c>
      <c r="C963" s="9">
        <v>54766</v>
      </c>
      <c r="D963" s="10" t="s">
        <v>36477</v>
      </c>
      <c r="E963" s="11" t="s">
        <v>41</v>
      </c>
      <c r="F963" s="11" t="s">
        <v>41</v>
      </c>
      <c r="G963" s="12" t="s">
        <v>3594</v>
      </c>
      <c r="H963" s="12" t="s">
        <v>26226</v>
      </c>
      <c r="I963" s="12" t="s">
        <v>172</v>
      </c>
      <c r="J963" s="10" t="s">
        <v>143</v>
      </c>
      <c r="K963" s="13" t="s">
        <v>1964</v>
      </c>
      <c r="L963" s="13" t="s">
        <v>1</v>
      </c>
      <c r="M963" s="14">
        <v>0.3</v>
      </c>
      <c r="N963" s="14">
        <v>0.3</v>
      </c>
      <c r="O963" s="14">
        <v>0.3</v>
      </c>
      <c r="P963" s="10" t="s">
        <v>46</v>
      </c>
      <c r="Q963" s="12" t="s">
        <v>47</v>
      </c>
      <c r="R963" s="12" t="s">
        <v>48</v>
      </c>
      <c r="S963" s="12">
        <v>6</v>
      </c>
      <c r="T963" s="12">
        <v>1993</v>
      </c>
      <c r="U963" s="12">
        <v>3</v>
      </c>
      <c r="V963" s="12">
        <v>2023</v>
      </c>
      <c r="W963" s="9" t="s">
        <v>49</v>
      </c>
      <c r="X963" s="9" t="s">
        <v>49</v>
      </c>
      <c r="Y963" s="15">
        <v>37.193584000000001</v>
      </c>
      <c r="Z963" s="15">
        <v>-77.467190000000002</v>
      </c>
    </row>
    <row r="964" spans="1:26" x14ac:dyDescent="0.3">
      <c r="A964" s="9">
        <v>5178</v>
      </c>
      <c r="B964" s="10" t="s">
        <v>36476</v>
      </c>
      <c r="C964" s="9">
        <v>54766</v>
      </c>
      <c r="D964" s="10" t="s">
        <v>36477</v>
      </c>
      <c r="E964" s="11" t="s">
        <v>41</v>
      </c>
      <c r="F964" s="11" t="s">
        <v>41</v>
      </c>
      <c r="G964" s="12" t="s">
        <v>3594</v>
      </c>
      <c r="H964" s="12" t="s">
        <v>26226</v>
      </c>
      <c r="I964" s="12" t="s">
        <v>172</v>
      </c>
      <c r="J964" s="10" t="s">
        <v>143</v>
      </c>
      <c r="K964" s="13" t="s">
        <v>2663</v>
      </c>
      <c r="L964" s="13" t="s">
        <v>1</v>
      </c>
      <c r="M964" s="14">
        <v>0.3</v>
      </c>
      <c r="N964" s="14">
        <v>0.3</v>
      </c>
      <c r="O964" s="14">
        <v>0.3</v>
      </c>
      <c r="P964" s="10" t="s">
        <v>46</v>
      </c>
      <c r="Q964" s="12" t="s">
        <v>47</v>
      </c>
      <c r="R964" s="12" t="s">
        <v>48</v>
      </c>
      <c r="S964" s="12">
        <v>6</v>
      </c>
      <c r="T964" s="12">
        <v>1993</v>
      </c>
      <c r="U964" s="12">
        <v>3</v>
      </c>
      <c r="V964" s="12">
        <v>2023</v>
      </c>
      <c r="W964" s="9" t="s">
        <v>49</v>
      </c>
      <c r="X964" s="9" t="s">
        <v>49</v>
      </c>
      <c r="Y964" s="15">
        <v>37.193584000000001</v>
      </c>
      <c r="Z964" s="15">
        <v>-77.467190000000002</v>
      </c>
    </row>
    <row r="965" spans="1:26" x14ac:dyDescent="0.3">
      <c r="A965" s="9">
        <v>5178</v>
      </c>
      <c r="B965" s="10" t="s">
        <v>36476</v>
      </c>
      <c r="C965" s="9">
        <v>54766</v>
      </c>
      <c r="D965" s="10" t="s">
        <v>36477</v>
      </c>
      <c r="E965" s="11" t="s">
        <v>41</v>
      </c>
      <c r="F965" s="11" t="s">
        <v>41</v>
      </c>
      <c r="G965" s="12" t="s">
        <v>3594</v>
      </c>
      <c r="H965" s="12" t="s">
        <v>26226</v>
      </c>
      <c r="I965" s="12" t="s">
        <v>172</v>
      </c>
      <c r="J965" s="10" t="s">
        <v>143</v>
      </c>
      <c r="K965" s="13" t="s">
        <v>5352</v>
      </c>
      <c r="L965" s="13" t="s">
        <v>1</v>
      </c>
      <c r="M965" s="14">
        <v>0.3</v>
      </c>
      <c r="N965" s="14">
        <v>0.3</v>
      </c>
      <c r="O965" s="14">
        <v>0.3</v>
      </c>
      <c r="P965" s="10" t="s">
        <v>46</v>
      </c>
      <c r="Q965" s="12" t="s">
        <v>47</v>
      </c>
      <c r="R965" s="12" t="s">
        <v>48</v>
      </c>
      <c r="S965" s="12">
        <v>6</v>
      </c>
      <c r="T965" s="12">
        <v>1993</v>
      </c>
      <c r="U965" s="12">
        <v>3</v>
      </c>
      <c r="V965" s="12">
        <v>2023</v>
      </c>
      <c r="W965" s="9" t="s">
        <v>49</v>
      </c>
      <c r="X965" s="9" t="s">
        <v>49</v>
      </c>
      <c r="Y965" s="15">
        <v>37.193584000000001</v>
      </c>
      <c r="Z965" s="15">
        <v>-77.467190000000002</v>
      </c>
    </row>
    <row r="966" spans="1:26" x14ac:dyDescent="0.3">
      <c r="A966" s="9">
        <v>5178</v>
      </c>
      <c r="B966" s="10" t="s">
        <v>36476</v>
      </c>
      <c r="C966" s="9">
        <v>54766</v>
      </c>
      <c r="D966" s="10" t="s">
        <v>36477</v>
      </c>
      <c r="E966" s="11" t="s">
        <v>41</v>
      </c>
      <c r="F966" s="11" t="s">
        <v>41</v>
      </c>
      <c r="G966" s="12" t="s">
        <v>3594</v>
      </c>
      <c r="H966" s="12" t="s">
        <v>26226</v>
      </c>
      <c r="I966" s="12" t="s">
        <v>172</v>
      </c>
      <c r="J966" s="10" t="s">
        <v>143</v>
      </c>
      <c r="K966" s="13" t="s">
        <v>5353</v>
      </c>
      <c r="L966" s="13" t="s">
        <v>1</v>
      </c>
      <c r="M966" s="14">
        <v>0.3</v>
      </c>
      <c r="N966" s="14">
        <v>0.3</v>
      </c>
      <c r="O966" s="14">
        <v>0.3</v>
      </c>
      <c r="P966" s="10" t="s">
        <v>46</v>
      </c>
      <c r="Q966" s="12" t="s">
        <v>47</v>
      </c>
      <c r="R966" s="12" t="s">
        <v>48</v>
      </c>
      <c r="S966" s="12">
        <v>6</v>
      </c>
      <c r="T966" s="12">
        <v>1993</v>
      </c>
      <c r="U966" s="12">
        <v>3</v>
      </c>
      <c r="V966" s="12">
        <v>2023</v>
      </c>
      <c r="W966" s="9" t="s">
        <v>49</v>
      </c>
      <c r="X966" s="9" t="s">
        <v>49</v>
      </c>
      <c r="Y966" s="15">
        <v>37.193584000000001</v>
      </c>
      <c r="Z966" s="15">
        <v>-77.467190000000002</v>
      </c>
    </row>
    <row r="967" spans="1:26" x14ac:dyDescent="0.3">
      <c r="A967" s="9">
        <v>5178</v>
      </c>
      <c r="B967" s="10" t="s">
        <v>36476</v>
      </c>
      <c r="C967" s="9">
        <v>54766</v>
      </c>
      <c r="D967" s="10" t="s">
        <v>36477</v>
      </c>
      <c r="E967" s="11" t="s">
        <v>41</v>
      </c>
      <c r="F967" s="11" t="s">
        <v>41</v>
      </c>
      <c r="G967" s="12" t="s">
        <v>3594</v>
      </c>
      <c r="H967" s="12" t="s">
        <v>26226</v>
      </c>
      <c r="I967" s="12" t="s">
        <v>172</v>
      </c>
      <c r="J967" s="10" t="s">
        <v>143</v>
      </c>
      <c r="K967" s="13" t="s">
        <v>5295</v>
      </c>
      <c r="L967" s="13" t="s">
        <v>1</v>
      </c>
      <c r="M967" s="14">
        <v>0.3</v>
      </c>
      <c r="N967" s="14">
        <v>0.3</v>
      </c>
      <c r="O967" s="14">
        <v>0.3</v>
      </c>
      <c r="P967" s="10" t="s">
        <v>46</v>
      </c>
      <c r="Q967" s="12" t="s">
        <v>47</v>
      </c>
      <c r="R967" s="12" t="s">
        <v>48</v>
      </c>
      <c r="S967" s="12">
        <v>6</v>
      </c>
      <c r="T967" s="12">
        <v>1993</v>
      </c>
      <c r="U967" s="12">
        <v>3</v>
      </c>
      <c r="V967" s="12">
        <v>2023</v>
      </c>
      <c r="W967" s="9" t="s">
        <v>49</v>
      </c>
      <c r="X967" s="9" t="s">
        <v>49</v>
      </c>
      <c r="Y967" s="15">
        <v>37.193584000000001</v>
      </c>
      <c r="Z967" s="15">
        <v>-77.467190000000002</v>
      </c>
    </row>
    <row r="968" spans="1:26" x14ac:dyDescent="0.3">
      <c r="A968" s="9">
        <v>5178</v>
      </c>
      <c r="B968" s="10" t="s">
        <v>36476</v>
      </c>
      <c r="C968" s="9">
        <v>54766</v>
      </c>
      <c r="D968" s="10" t="s">
        <v>36477</v>
      </c>
      <c r="E968" s="11" t="s">
        <v>41</v>
      </c>
      <c r="F968" s="11" t="s">
        <v>41</v>
      </c>
      <c r="G968" s="12" t="s">
        <v>3594</v>
      </c>
      <c r="H968" s="12" t="s">
        <v>26226</v>
      </c>
      <c r="I968" s="12" t="s">
        <v>172</v>
      </c>
      <c r="J968" s="10" t="s">
        <v>143</v>
      </c>
      <c r="K968" s="13" t="s">
        <v>3275</v>
      </c>
      <c r="L968" s="13" t="s">
        <v>1</v>
      </c>
      <c r="M968" s="14">
        <v>0.3</v>
      </c>
      <c r="N968" s="14">
        <v>0.3</v>
      </c>
      <c r="O968" s="14">
        <v>0.3</v>
      </c>
      <c r="P968" s="10" t="s">
        <v>46</v>
      </c>
      <c r="Q968" s="12" t="s">
        <v>47</v>
      </c>
      <c r="R968" s="12" t="s">
        <v>48</v>
      </c>
      <c r="S968" s="12">
        <v>6</v>
      </c>
      <c r="T968" s="12">
        <v>1993</v>
      </c>
      <c r="U968" s="12">
        <v>3</v>
      </c>
      <c r="V968" s="12">
        <v>2023</v>
      </c>
      <c r="W968" s="9" t="s">
        <v>49</v>
      </c>
      <c r="X968" s="9" t="s">
        <v>49</v>
      </c>
      <c r="Y968" s="15">
        <v>37.193584000000001</v>
      </c>
      <c r="Z968" s="15">
        <v>-77.467190000000002</v>
      </c>
    </row>
    <row r="969" spans="1:26" x14ac:dyDescent="0.3">
      <c r="A969" s="9">
        <v>55938</v>
      </c>
      <c r="B969" s="10" t="s">
        <v>9982</v>
      </c>
      <c r="C969" s="9">
        <v>56692</v>
      </c>
      <c r="D969" s="10" t="s">
        <v>36208</v>
      </c>
      <c r="E969" s="11" t="s">
        <v>41</v>
      </c>
      <c r="F969" s="11" t="s">
        <v>41</v>
      </c>
      <c r="G969" s="12" t="s">
        <v>3594</v>
      </c>
      <c r="H969" s="12" t="s">
        <v>17570</v>
      </c>
      <c r="I969" s="12" t="s">
        <v>172</v>
      </c>
      <c r="J969" s="10" t="s">
        <v>143</v>
      </c>
      <c r="K969" s="13" t="s">
        <v>721</v>
      </c>
      <c r="L969" s="13" t="s">
        <v>1</v>
      </c>
      <c r="M969" s="14">
        <v>0.3</v>
      </c>
      <c r="N969" s="14">
        <v>0.3</v>
      </c>
      <c r="O969" s="14">
        <v>0.3</v>
      </c>
      <c r="P969" s="10" t="s">
        <v>46</v>
      </c>
      <c r="Q969" s="12" t="s">
        <v>47</v>
      </c>
      <c r="R969" s="12" t="s">
        <v>48</v>
      </c>
      <c r="S969" s="12">
        <v>10</v>
      </c>
      <c r="T969" s="12">
        <v>1995</v>
      </c>
      <c r="U969" s="12">
        <v>3</v>
      </c>
      <c r="V969" s="12">
        <v>2023</v>
      </c>
      <c r="W969" s="9" t="s">
        <v>49</v>
      </c>
      <c r="X969" s="9" t="s">
        <v>49</v>
      </c>
      <c r="Y969" s="15">
        <v>37.703600000000002</v>
      </c>
      <c r="Z969" s="15">
        <v>-77.663899999999998</v>
      </c>
    </row>
    <row r="970" spans="1:26" x14ac:dyDescent="0.3">
      <c r="A970" s="9">
        <v>55938</v>
      </c>
      <c r="B970" s="10" t="s">
        <v>9982</v>
      </c>
      <c r="C970" s="9">
        <v>56692</v>
      </c>
      <c r="D970" s="10" t="s">
        <v>36208</v>
      </c>
      <c r="E970" s="11" t="s">
        <v>41</v>
      </c>
      <c r="F970" s="11" t="s">
        <v>41</v>
      </c>
      <c r="G970" s="12" t="s">
        <v>3594</v>
      </c>
      <c r="H970" s="12" t="s">
        <v>17570</v>
      </c>
      <c r="I970" s="12" t="s">
        <v>172</v>
      </c>
      <c r="J970" s="10" t="s">
        <v>143</v>
      </c>
      <c r="K970" s="13" t="s">
        <v>303</v>
      </c>
      <c r="L970" s="13" t="s">
        <v>1</v>
      </c>
      <c r="M970" s="14">
        <v>0.3</v>
      </c>
      <c r="N970" s="14">
        <v>0.3</v>
      </c>
      <c r="O970" s="14">
        <v>0.3</v>
      </c>
      <c r="P970" s="10" t="s">
        <v>46</v>
      </c>
      <c r="Q970" s="12" t="s">
        <v>47</v>
      </c>
      <c r="R970" s="12" t="s">
        <v>48</v>
      </c>
      <c r="S970" s="12">
        <v>10</v>
      </c>
      <c r="T970" s="12">
        <v>1995</v>
      </c>
      <c r="U970" s="12">
        <v>3</v>
      </c>
      <c r="V970" s="12">
        <v>2023</v>
      </c>
      <c r="W970" s="9" t="s">
        <v>49</v>
      </c>
      <c r="X970" s="9" t="s">
        <v>49</v>
      </c>
      <c r="Y970" s="15">
        <v>37.703600000000002</v>
      </c>
      <c r="Z970" s="15">
        <v>-77.663899999999998</v>
      </c>
    </row>
    <row r="971" spans="1:26" x14ac:dyDescent="0.3">
      <c r="A971" s="9">
        <v>55938</v>
      </c>
      <c r="B971" s="10" t="s">
        <v>9982</v>
      </c>
      <c r="C971" s="9">
        <v>56692</v>
      </c>
      <c r="D971" s="10" t="s">
        <v>36208</v>
      </c>
      <c r="E971" s="11" t="s">
        <v>41</v>
      </c>
      <c r="F971" s="11" t="s">
        <v>41</v>
      </c>
      <c r="G971" s="12" t="s">
        <v>3594</v>
      </c>
      <c r="H971" s="12" t="s">
        <v>17570</v>
      </c>
      <c r="I971" s="12" t="s">
        <v>172</v>
      </c>
      <c r="J971" s="10" t="s">
        <v>143</v>
      </c>
      <c r="K971" s="13" t="s">
        <v>2179</v>
      </c>
      <c r="L971" s="13" t="s">
        <v>1</v>
      </c>
      <c r="M971" s="14">
        <v>0.3</v>
      </c>
      <c r="N971" s="14">
        <v>0.3</v>
      </c>
      <c r="O971" s="14">
        <v>0.3</v>
      </c>
      <c r="P971" s="10" t="s">
        <v>46</v>
      </c>
      <c r="Q971" s="12" t="s">
        <v>47</v>
      </c>
      <c r="R971" s="12" t="s">
        <v>48</v>
      </c>
      <c r="S971" s="12">
        <v>10</v>
      </c>
      <c r="T971" s="12">
        <v>1995</v>
      </c>
      <c r="U971" s="12">
        <v>3</v>
      </c>
      <c r="V971" s="12">
        <v>2023</v>
      </c>
      <c r="W971" s="9" t="s">
        <v>49</v>
      </c>
      <c r="X971" s="9" t="s">
        <v>49</v>
      </c>
      <c r="Y971" s="15">
        <v>37.703600000000002</v>
      </c>
      <c r="Z971" s="15">
        <v>-77.663899999999998</v>
      </c>
    </row>
    <row r="972" spans="1:26" x14ac:dyDescent="0.3">
      <c r="A972" s="9">
        <v>55938</v>
      </c>
      <c r="B972" s="10" t="s">
        <v>9982</v>
      </c>
      <c r="C972" s="9">
        <v>56692</v>
      </c>
      <c r="D972" s="10" t="s">
        <v>36208</v>
      </c>
      <c r="E972" s="11" t="s">
        <v>41</v>
      </c>
      <c r="F972" s="11" t="s">
        <v>41</v>
      </c>
      <c r="G972" s="12" t="s">
        <v>3594</v>
      </c>
      <c r="H972" s="12" t="s">
        <v>17570</v>
      </c>
      <c r="I972" s="12" t="s">
        <v>172</v>
      </c>
      <c r="J972" s="10" t="s">
        <v>143</v>
      </c>
      <c r="K972" s="13" t="s">
        <v>36491</v>
      </c>
      <c r="L972" s="13" t="s">
        <v>1</v>
      </c>
      <c r="M972" s="14">
        <v>0.3</v>
      </c>
      <c r="N972" s="14">
        <v>0.3</v>
      </c>
      <c r="O972" s="14">
        <v>0.3</v>
      </c>
      <c r="P972" s="10" t="s">
        <v>46</v>
      </c>
      <c r="Q972" s="12" t="s">
        <v>47</v>
      </c>
      <c r="R972" s="12" t="s">
        <v>48</v>
      </c>
      <c r="S972" s="12">
        <v>10</v>
      </c>
      <c r="T972" s="12">
        <v>1995</v>
      </c>
      <c r="U972" s="12">
        <v>3</v>
      </c>
      <c r="V972" s="12">
        <v>2023</v>
      </c>
      <c r="W972" s="9" t="s">
        <v>49</v>
      </c>
      <c r="X972" s="9" t="s">
        <v>49</v>
      </c>
      <c r="Y972" s="15">
        <v>37.703600000000002</v>
      </c>
      <c r="Z972" s="15">
        <v>-77.663899999999998</v>
      </c>
    </row>
    <row r="973" spans="1:26" x14ac:dyDescent="0.3">
      <c r="A973" s="9">
        <v>55938</v>
      </c>
      <c r="B973" s="10" t="s">
        <v>9982</v>
      </c>
      <c r="C973" s="9">
        <v>56692</v>
      </c>
      <c r="D973" s="10" t="s">
        <v>36208</v>
      </c>
      <c r="E973" s="11" t="s">
        <v>41</v>
      </c>
      <c r="F973" s="11" t="s">
        <v>41</v>
      </c>
      <c r="G973" s="12" t="s">
        <v>3594</v>
      </c>
      <c r="H973" s="12" t="s">
        <v>17570</v>
      </c>
      <c r="I973" s="12" t="s">
        <v>172</v>
      </c>
      <c r="J973" s="10" t="s">
        <v>143</v>
      </c>
      <c r="K973" s="13" t="s">
        <v>36492</v>
      </c>
      <c r="L973" s="13" t="s">
        <v>1</v>
      </c>
      <c r="M973" s="14">
        <v>0.3</v>
      </c>
      <c r="N973" s="14">
        <v>0.3</v>
      </c>
      <c r="O973" s="14">
        <v>0.3</v>
      </c>
      <c r="P973" s="10" t="s">
        <v>46</v>
      </c>
      <c r="Q973" s="12" t="s">
        <v>47</v>
      </c>
      <c r="R973" s="12" t="s">
        <v>48</v>
      </c>
      <c r="S973" s="12">
        <v>10</v>
      </c>
      <c r="T973" s="12">
        <v>1995</v>
      </c>
      <c r="U973" s="12">
        <v>3</v>
      </c>
      <c r="V973" s="12">
        <v>2023</v>
      </c>
      <c r="W973" s="9" t="s">
        <v>49</v>
      </c>
      <c r="X973" s="9" t="s">
        <v>49</v>
      </c>
      <c r="Y973" s="15">
        <v>37.703600000000002</v>
      </c>
      <c r="Z973" s="15">
        <v>-77.663899999999998</v>
      </c>
    </row>
    <row r="974" spans="1:26" x14ac:dyDescent="0.3">
      <c r="A974" s="9">
        <v>55938</v>
      </c>
      <c r="B974" s="10" t="s">
        <v>9982</v>
      </c>
      <c r="C974" s="9">
        <v>56692</v>
      </c>
      <c r="D974" s="10" t="s">
        <v>36208</v>
      </c>
      <c r="E974" s="11" t="s">
        <v>41</v>
      </c>
      <c r="F974" s="11" t="s">
        <v>41</v>
      </c>
      <c r="G974" s="12" t="s">
        <v>3594</v>
      </c>
      <c r="H974" s="12" t="s">
        <v>17570</v>
      </c>
      <c r="I974" s="12" t="s">
        <v>172</v>
      </c>
      <c r="J974" s="10" t="s">
        <v>143</v>
      </c>
      <c r="K974" s="13" t="s">
        <v>36493</v>
      </c>
      <c r="L974" s="13" t="s">
        <v>1</v>
      </c>
      <c r="M974" s="14">
        <v>0.3</v>
      </c>
      <c r="N974" s="14">
        <v>0.3</v>
      </c>
      <c r="O974" s="14">
        <v>0.3</v>
      </c>
      <c r="P974" s="10" t="s">
        <v>46</v>
      </c>
      <c r="Q974" s="12" t="s">
        <v>47</v>
      </c>
      <c r="R974" s="12" t="s">
        <v>48</v>
      </c>
      <c r="S974" s="12">
        <v>10</v>
      </c>
      <c r="T974" s="12">
        <v>1995</v>
      </c>
      <c r="U974" s="12">
        <v>3</v>
      </c>
      <c r="V974" s="12">
        <v>2023</v>
      </c>
      <c r="W974" s="9" t="s">
        <v>49</v>
      </c>
      <c r="X974" s="9" t="s">
        <v>49</v>
      </c>
      <c r="Y974" s="15">
        <v>37.703600000000002</v>
      </c>
      <c r="Z974" s="15">
        <v>-77.663899999999998</v>
      </c>
    </row>
    <row r="975" spans="1:26" x14ac:dyDescent="0.3">
      <c r="A975" s="9">
        <v>56855</v>
      </c>
      <c r="B975" s="10" t="s">
        <v>36494</v>
      </c>
      <c r="C975" s="9">
        <v>57637</v>
      </c>
      <c r="D975" s="10" t="s">
        <v>36495</v>
      </c>
      <c r="E975" s="11" t="s">
        <v>41</v>
      </c>
      <c r="F975" s="11" t="s">
        <v>41</v>
      </c>
      <c r="G975" s="12" t="s">
        <v>1368</v>
      </c>
      <c r="H975" s="12" t="s">
        <v>1287</v>
      </c>
      <c r="I975" s="12" t="s">
        <v>172</v>
      </c>
      <c r="J975" s="10" t="s">
        <v>143</v>
      </c>
      <c r="K975" s="13" t="s">
        <v>45</v>
      </c>
      <c r="L975" s="13" t="s">
        <v>1</v>
      </c>
      <c r="M975" s="14">
        <v>1</v>
      </c>
      <c r="N975" s="14">
        <v>1</v>
      </c>
      <c r="O975" s="14">
        <v>1</v>
      </c>
      <c r="P975" s="10" t="s">
        <v>56</v>
      </c>
      <c r="Q975" s="12" t="s">
        <v>57</v>
      </c>
      <c r="R975" s="12" t="s">
        <v>58</v>
      </c>
      <c r="S975" s="12">
        <v>3</v>
      </c>
      <c r="T975" s="12">
        <v>2010</v>
      </c>
      <c r="U975" s="12">
        <v>3</v>
      </c>
      <c r="V975" s="12">
        <v>2023</v>
      </c>
      <c r="W975" s="9" t="s">
        <v>49</v>
      </c>
      <c r="X975" s="9" t="s">
        <v>49</v>
      </c>
      <c r="Y975" s="15">
        <v>40.190800000000003</v>
      </c>
      <c r="Z975" s="15">
        <v>-84.8172</v>
      </c>
    </row>
    <row r="976" spans="1:26" x14ac:dyDescent="0.3">
      <c r="A976" s="9">
        <v>56855</v>
      </c>
      <c r="B976" s="10" t="s">
        <v>36494</v>
      </c>
      <c r="C976" s="9">
        <v>57638</v>
      </c>
      <c r="D976" s="10" t="s">
        <v>36496</v>
      </c>
      <c r="E976" s="11" t="s">
        <v>41</v>
      </c>
      <c r="F976" s="11" t="s">
        <v>41</v>
      </c>
      <c r="G976" s="12" t="s">
        <v>1368</v>
      </c>
      <c r="H976" s="12" t="s">
        <v>1287</v>
      </c>
      <c r="I976" s="12" t="s">
        <v>172</v>
      </c>
      <c r="J976" s="10" t="s">
        <v>219</v>
      </c>
      <c r="K976" s="13" t="s">
        <v>45</v>
      </c>
      <c r="L976" s="13" t="s">
        <v>1</v>
      </c>
      <c r="M976" s="14">
        <v>1</v>
      </c>
      <c r="N976" s="14">
        <v>1</v>
      </c>
      <c r="O976" s="14">
        <v>1</v>
      </c>
      <c r="P976" s="10" t="s">
        <v>56</v>
      </c>
      <c r="Q976" s="12" t="s">
        <v>57</v>
      </c>
      <c r="R976" s="12" t="s">
        <v>58</v>
      </c>
      <c r="S976" s="12">
        <v>3</v>
      </c>
      <c r="T976" s="12">
        <v>2010</v>
      </c>
      <c r="U976" s="12">
        <v>3</v>
      </c>
      <c r="V976" s="12">
        <v>2023</v>
      </c>
      <c r="W976" s="9" t="s">
        <v>49</v>
      </c>
      <c r="X976" s="9" t="s">
        <v>49</v>
      </c>
      <c r="Y976" s="15">
        <v>40.209699999999998</v>
      </c>
      <c r="Z976" s="15">
        <v>-84.821899999999999</v>
      </c>
    </row>
    <row r="977" spans="1:26" x14ac:dyDescent="0.3">
      <c r="A977" s="9">
        <v>57128</v>
      </c>
      <c r="B977" s="10" t="s">
        <v>11495</v>
      </c>
      <c r="C977" s="9">
        <v>58300</v>
      </c>
      <c r="D977" s="10" t="s">
        <v>36497</v>
      </c>
      <c r="E977" s="11" t="s">
        <v>41</v>
      </c>
      <c r="F977" s="11" t="s">
        <v>41</v>
      </c>
      <c r="G977" s="12" t="s">
        <v>84</v>
      </c>
      <c r="H977" s="12" t="s">
        <v>225</v>
      </c>
      <c r="I977" s="12" t="s">
        <v>142</v>
      </c>
      <c r="J977" s="10" t="s">
        <v>143</v>
      </c>
      <c r="K977" s="13" t="s">
        <v>36498</v>
      </c>
      <c r="L977" s="13" t="s">
        <v>1</v>
      </c>
      <c r="M977" s="14">
        <v>1.1000000000000001</v>
      </c>
      <c r="N977" s="14">
        <v>1</v>
      </c>
      <c r="O977" s="14">
        <v>1</v>
      </c>
      <c r="P977" s="10" t="s">
        <v>7022</v>
      </c>
      <c r="Q977" s="12" t="s">
        <v>72</v>
      </c>
      <c r="R977" s="12" t="s">
        <v>7023</v>
      </c>
      <c r="S977" s="12">
        <v>12</v>
      </c>
      <c r="T977" s="12">
        <v>2012</v>
      </c>
      <c r="U977" s="12">
        <v>3</v>
      </c>
      <c r="V977" s="12">
        <v>2023</v>
      </c>
      <c r="W977" s="9" t="s">
        <v>49</v>
      </c>
      <c r="X977" s="9" t="s">
        <v>49</v>
      </c>
      <c r="Y977" s="15">
        <v>33.838056000000002</v>
      </c>
      <c r="Z977" s="15">
        <v>-118.315</v>
      </c>
    </row>
    <row r="978" spans="1:26" x14ac:dyDescent="0.3">
      <c r="A978" s="9">
        <v>58929</v>
      </c>
      <c r="B978" s="10" t="s">
        <v>13749</v>
      </c>
      <c r="C978" s="9">
        <v>59116</v>
      </c>
      <c r="D978" s="10" t="s">
        <v>13750</v>
      </c>
      <c r="E978" s="11" t="s">
        <v>41</v>
      </c>
      <c r="F978" s="11" t="s">
        <v>41</v>
      </c>
      <c r="G978" s="12" t="s">
        <v>2685</v>
      </c>
      <c r="H978" s="12" t="s">
        <v>13751</v>
      </c>
      <c r="I978" s="12" t="s">
        <v>172</v>
      </c>
      <c r="J978" s="10" t="s">
        <v>219</v>
      </c>
      <c r="K978" s="13" t="s">
        <v>36499</v>
      </c>
      <c r="L978" s="13" t="s">
        <v>1</v>
      </c>
      <c r="M978" s="14">
        <v>1.1000000000000001</v>
      </c>
      <c r="N978" s="14">
        <v>1</v>
      </c>
      <c r="O978" s="14">
        <v>1</v>
      </c>
      <c r="P978" s="10" t="s">
        <v>2413</v>
      </c>
      <c r="Q978" s="12" t="s">
        <v>2414</v>
      </c>
      <c r="R978" s="12" t="s">
        <v>48</v>
      </c>
      <c r="S978" s="12">
        <v>10</v>
      </c>
      <c r="T978" s="12">
        <v>2013</v>
      </c>
      <c r="U978" s="12">
        <v>3</v>
      </c>
      <c r="V978" s="12">
        <v>2023</v>
      </c>
      <c r="W978" s="9" t="s">
        <v>49</v>
      </c>
      <c r="X978" s="9" t="s">
        <v>49</v>
      </c>
      <c r="Y978" s="15">
        <v>39.231110999999999</v>
      </c>
      <c r="Z978" s="15">
        <v>-74.780829999999995</v>
      </c>
    </row>
    <row r="979" spans="1:26" x14ac:dyDescent="0.3">
      <c r="A979" s="9">
        <v>50174</v>
      </c>
      <c r="B979" s="10" t="s">
        <v>36500</v>
      </c>
      <c r="C979" s="9">
        <v>60506</v>
      </c>
      <c r="D979" s="10" t="s">
        <v>36501</v>
      </c>
      <c r="E979" s="11" t="s">
        <v>41</v>
      </c>
      <c r="F979" s="11" t="s">
        <v>41</v>
      </c>
      <c r="G979" s="12" t="s">
        <v>96</v>
      </c>
      <c r="H979" s="12" t="s">
        <v>12676</v>
      </c>
      <c r="I979" s="12" t="s">
        <v>586</v>
      </c>
      <c r="J979" s="10" t="s">
        <v>44</v>
      </c>
      <c r="K979" s="13" t="s">
        <v>36502</v>
      </c>
      <c r="L979" s="13" t="s">
        <v>1</v>
      </c>
      <c r="M979" s="14">
        <v>4</v>
      </c>
      <c r="N979" s="14">
        <v>4</v>
      </c>
      <c r="O979" s="14">
        <v>4</v>
      </c>
      <c r="P979" s="10" t="s">
        <v>360</v>
      </c>
      <c r="Q979" s="12" t="s">
        <v>361</v>
      </c>
      <c r="R979" s="12" t="s">
        <v>362</v>
      </c>
      <c r="S979" s="12">
        <v>3</v>
      </c>
      <c r="T979" s="12">
        <v>2010</v>
      </c>
      <c r="U979" s="12">
        <v>3</v>
      </c>
      <c r="V979" s="12">
        <v>2023</v>
      </c>
      <c r="W979" s="9">
        <v>4</v>
      </c>
      <c r="X979" s="9" t="s">
        <v>49</v>
      </c>
      <c r="Y979" s="15">
        <v>29.566262999999999</v>
      </c>
      <c r="Z979" s="15">
        <v>-104.3554</v>
      </c>
    </row>
    <row r="980" spans="1:26" x14ac:dyDescent="0.3">
      <c r="A980" s="9">
        <v>63560</v>
      </c>
      <c r="B980" s="10" t="s">
        <v>39</v>
      </c>
      <c r="C980" s="9">
        <v>1</v>
      </c>
      <c r="D980" s="10" t="s">
        <v>40</v>
      </c>
      <c r="E980" s="11" t="s">
        <v>41</v>
      </c>
      <c r="F980" s="11" t="s">
        <v>41</v>
      </c>
      <c r="G980" s="12" t="s">
        <v>42</v>
      </c>
      <c r="H980" s="12" t="s">
        <v>43</v>
      </c>
      <c r="I980" s="12" t="s">
        <v>1</v>
      </c>
      <c r="J980" s="10" t="s">
        <v>44</v>
      </c>
      <c r="K980" s="13" t="s">
        <v>77</v>
      </c>
      <c r="L980" s="13" t="s">
        <v>1</v>
      </c>
      <c r="M980" s="14">
        <v>0.7</v>
      </c>
      <c r="N980" s="14">
        <v>0.4</v>
      </c>
      <c r="O980" s="14">
        <v>0.3</v>
      </c>
      <c r="P980" s="10" t="s">
        <v>46</v>
      </c>
      <c r="Q980" s="12" t="s">
        <v>47</v>
      </c>
      <c r="R980" s="12" t="s">
        <v>48</v>
      </c>
      <c r="S980" s="12">
        <v>12</v>
      </c>
      <c r="T980" s="12">
        <v>2000</v>
      </c>
      <c r="U980" s="12">
        <v>2</v>
      </c>
      <c r="V980" s="12">
        <v>2023</v>
      </c>
      <c r="W980" s="9" t="s">
        <v>49</v>
      </c>
      <c r="X980" s="9" t="s">
        <v>49</v>
      </c>
      <c r="Y980" s="15">
        <v>55.339722000000002</v>
      </c>
      <c r="Z980" s="15">
        <v>-160.49719999999999</v>
      </c>
    </row>
    <row r="981" spans="1:26" x14ac:dyDescent="0.3">
      <c r="A981" s="9">
        <v>59774</v>
      </c>
      <c r="B981" s="10" t="s">
        <v>33208</v>
      </c>
      <c r="C981" s="9">
        <v>1024</v>
      </c>
      <c r="D981" s="10" t="s">
        <v>33209</v>
      </c>
      <c r="E981" s="11" t="s">
        <v>41</v>
      </c>
      <c r="F981" s="11" t="s">
        <v>41</v>
      </c>
      <c r="G981" s="12" t="s">
        <v>1368</v>
      </c>
      <c r="H981" s="12" t="s">
        <v>1586</v>
      </c>
      <c r="I981" s="12" t="s">
        <v>138</v>
      </c>
      <c r="J981" s="10" t="s">
        <v>143</v>
      </c>
      <c r="K981" s="13" t="s">
        <v>74</v>
      </c>
      <c r="L981" s="13" t="s">
        <v>1</v>
      </c>
      <c r="M981" s="14">
        <v>11.5</v>
      </c>
      <c r="N981" s="14">
        <v>10.6</v>
      </c>
      <c r="O981" s="14">
        <v>10.6</v>
      </c>
      <c r="P981" s="10" t="s">
        <v>75</v>
      </c>
      <c r="Q981" s="12" t="s">
        <v>76</v>
      </c>
      <c r="R981" s="12" t="s">
        <v>73</v>
      </c>
      <c r="S981" s="12">
        <v>1</v>
      </c>
      <c r="T981" s="12">
        <v>1955</v>
      </c>
      <c r="U981" s="12">
        <v>2</v>
      </c>
      <c r="V981" s="12">
        <v>2023</v>
      </c>
      <c r="W981" s="9" t="s">
        <v>49</v>
      </c>
      <c r="X981" s="9" t="s">
        <v>49</v>
      </c>
      <c r="Y981" s="15">
        <v>40.048889000000003</v>
      </c>
      <c r="Z981" s="15">
        <v>-86.899199999999993</v>
      </c>
    </row>
    <row r="982" spans="1:26" x14ac:dyDescent="0.3">
      <c r="A982" s="9">
        <v>50085</v>
      </c>
      <c r="B982" s="10" t="s">
        <v>36503</v>
      </c>
      <c r="C982" s="9">
        <v>10062</v>
      </c>
      <c r="D982" s="10" t="s">
        <v>36504</v>
      </c>
      <c r="E982" s="11" t="s">
        <v>41</v>
      </c>
      <c r="F982" s="11" t="s">
        <v>41</v>
      </c>
      <c r="G982" s="12" t="s">
        <v>344</v>
      </c>
      <c r="H982" s="12" t="s">
        <v>981</v>
      </c>
      <c r="I982" s="12" t="s">
        <v>947</v>
      </c>
      <c r="J982" s="10" t="s">
        <v>143</v>
      </c>
      <c r="K982" s="13" t="s">
        <v>1981</v>
      </c>
      <c r="L982" s="13" t="s">
        <v>1</v>
      </c>
      <c r="M982" s="14">
        <v>38.5</v>
      </c>
      <c r="N982" s="14">
        <v>35.799999999999997</v>
      </c>
      <c r="O982" s="14">
        <v>36.200000000000003</v>
      </c>
      <c r="P982" s="10" t="s">
        <v>2226</v>
      </c>
      <c r="Q982" s="12" t="s">
        <v>2227</v>
      </c>
      <c r="R982" s="12" t="s">
        <v>73</v>
      </c>
      <c r="S982" s="12">
        <v>12</v>
      </c>
      <c r="T982" s="12">
        <v>1981</v>
      </c>
      <c r="U982" s="12">
        <v>2</v>
      </c>
      <c r="V982" s="12">
        <v>2023</v>
      </c>
      <c r="W982" s="9" t="s">
        <v>49</v>
      </c>
      <c r="X982" s="9" t="s">
        <v>49</v>
      </c>
      <c r="Y982" s="15">
        <v>25.835599999999999</v>
      </c>
      <c r="Z982" s="15">
        <v>-80.3566</v>
      </c>
    </row>
    <row r="983" spans="1:26" x14ac:dyDescent="0.3">
      <c r="A983" s="9">
        <v>50085</v>
      </c>
      <c r="B983" s="10" t="s">
        <v>36503</v>
      </c>
      <c r="C983" s="9">
        <v>10062</v>
      </c>
      <c r="D983" s="10" t="s">
        <v>36504</v>
      </c>
      <c r="E983" s="11" t="s">
        <v>41</v>
      </c>
      <c r="F983" s="11" t="s">
        <v>41</v>
      </c>
      <c r="G983" s="12" t="s">
        <v>344</v>
      </c>
      <c r="H983" s="12" t="s">
        <v>981</v>
      </c>
      <c r="I983" s="12" t="s">
        <v>947</v>
      </c>
      <c r="J983" s="10" t="s">
        <v>143</v>
      </c>
      <c r="K983" s="13" t="s">
        <v>1791</v>
      </c>
      <c r="L983" s="13" t="s">
        <v>1</v>
      </c>
      <c r="M983" s="14">
        <v>38.5</v>
      </c>
      <c r="N983" s="14">
        <v>35.799999999999997</v>
      </c>
      <c r="O983" s="14">
        <v>36.200000000000003</v>
      </c>
      <c r="P983" s="10" t="s">
        <v>2226</v>
      </c>
      <c r="Q983" s="12" t="s">
        <v>2227</v>
      </c>
      <c r="R983" s="12" t="s">
        <v>73</v>
      </c>
      <c r="S983" s="12">
        <v>12</v>
      </c>
      <c r="T983" s="12">
        <v>1981</v>
      </c>
      <c r="U983" s="12">
        <v>2</v>
      </c>
      <c r="V983" s="12">
        <v>2023</v>
      </c>
      <c r="W983" s="9" t="s">
        <v>49</v>
      </c>
      <c r="X983" s="9" t="s">
        <v>49</v>
      </c>
      <c r="Y983" s="15">
        <v>25.835599999999999</v>
      </c>
      <c r="Z983" s="15">
        <v>-80.3566</v>
      </c>
    </row>
    <row r="984" spans="1:26" x14ac:dyDescent="0.3">
      <c r="A984" s="9">
        <v>59828</v>
      </c>
      <c r="B984" s="10" t="s">
        <v>36505</v>
      </c>
      <c r="C984" s="9">
        <v>56863</v>
      </c>
      <c r="D984" s="10" t="s">
        <v>36506</v>
      </c>
      <c r="E984" s="11" t="s">
        <v>41</v>
      </c>
      <c r="F984" s="11" t="s">
        <v>41</v>
      </c>
      <c r="G984" s="12" t="s">
        <v>3027</v>
      </c>
      <c r="H984" s="12" t="s">
        <v>464</v>
      </c>
      <c r="I984" s="12" t="s">
        <v>172</v>
      </c>
      <c r="J984" s="10" t="s">
        <v>143</v>
      </c>
      <c r="K984" s="13" t="s">
        <v>45</v>
      </c>
      <c r="L984" s="13" t="s">
        <v>1</v>
      </c>
      <c r="M984" s="14">
        <v>1.4</v>
      </c>
      <c r="N984" s="14">
        <v>1.4</v>
      </c>
      <c r="O984" s="14">
        <v>1.4</v>
      </c>
      <c r="P984" s="10" t="s">
        <v>2413</v>
      </c>
      <c r="Q984" s="12" t="s">
        <v>2414</v>
      </c>
      <c r="R984" s="12" t="s">
        <v>48</v>
      </c>
      <c r="S984" s="12">
        <v>3</v>
      </c>
      <c r="T984" s="12">
        <v>2001</v>
      </c>
      <c r="U984" s="12">
        <v>2</v>
      </c>
      <c r="V984" s="12">
        <v>2023</v>
      </c>
      <c r="W984" s="9" t="s">
        <v>49</v>
      </c>
      <c r="X984" s="9" t="s">
        <v>49</v>
      </c>
      <c r="Y984" s="15">
        <v>39.890799999999999</v>
      </c>
      <c r="Z984" s="15">
        <v>-83.027199999999993</v>
      </c>
    </row>
    <row r="985" spans="1:26" x14ac:dyDescent="0.3">
      <c r="A985" s="9">
        <v>59828</v>
      </c>
      <c r="B985" s="10" t="s">
        <v>36505</v>
      </c>
      <c r="C985" s="9">
        <v>56863</v>
      </c>
      <c r="D985" s="10" t="s">
        <v>36506</v>
      </c>
      <c r="E985" s="11" t="s">
        <v>41</v>
      </c>
      <c r="F985" s="11" t="s">
        <v>41</v>
      </c>
      <c r="G985" s="12" t="s">
        <v>3027</v>
      </c>
      <c r="H985" s="12" t="s">
        <v>464</v>
      </c>
      <c r="I985" s="12" t="s">
        <v>172</v>
      </c>
      <c r="J985" s="10" t="s">
        <v>143</v>
      </c>
      <c r="K985" s="13" t="s">
        <v>51</v>
      </c>
      <c r="L985" s="13" t="s">
        <v>1</v>
      </c>
      <c r="M985" s="14">
        <v>1.4</v>
      </c>
      <c r="N985" s="14">
        <v>1.4</v>
      </c>
      <c r="O985" s="14">
        <v>1.4</v>
      </c>
      <c r="P985" s="10" t="s">
        <v>2413</v>
      </c>
      <c r="Q985" s="12" t="s">
        <v>2414</v>
      </c>
      <c r="R985" s="12" t="s">
        <v>48</v>
      </c>
      <c r="S985" s="12">
        <v>3</v>
      </c>
      <c r="T985" s="12">
        <v>2001</v>
      </c>
      <c r="U985" s="12">
        <v>2</v>
      </c>
      <c r="V985" s="12">
        <v>2023</v>
      </c>
      <c r="W985" s="9" t="s">
        <v>49</v>
      </c>
      <c r="X985" s="9" t="s">
        <v>49</v>
      </c>
      <c r="Y985" s="15">
        <v>39.890799999999999</v>
      </c>
      <c r="Z985" s="15">
        <v>-83.027199999999993</v>
      </c>
    </row>
    <row r="986" spans="1:26" x14ac:dyDescent="0.3">
      <c r="A986" s="9">
        <v>55858</v>
      </c>
      <c r="B986" s="10" t="s">
        <v>5773</v>
      </c>
      <c r="C986" s="9">
        <v>56869</v>
      </c>
      <c r="D986" s="10" t="s">
        <v>36507</v>
      </c>
      <c r="E986" s="11" t="s">
        <v>41</v>
      </c>
      <c r="F986" s="11" t="s">
        <v>41</v>
      </c>
      <c r="G986" s="12" t="s">
        <v>3027</v>
      </c>
      <c r="H986" s="12" t="s">
        <v>3049</v>
      </c>
      <c r="I986" s="12" t="s">
        <v>172</v>
      </c>
      <c r="J986" s="10" t="s">
        <v>143</v>
      </c>
      <c r="K986" s="13" t="s">
        <v>45</v>
      </c>
      <c r="L986" s="13" t="s">
        <v>1</v>
      </c>
      <c r="M986" s="14">
        <v>1.4</v>
      </c>
      <c r="N986" s="14">
        <v>1.4</v>
      </c>
      <c r="O986" s="14">
        <v>1.4</v>
      </c>
      <c r="P986" s="10" t="s">
        <v>2413</v>
      </c>
      <c r="Q986" s="12" t="s">
        <v>2414</v>
      </c>
      <c r="R986" s="12" t="s">
        <v>48</v>
      </c>
      <c r="S986" s="12">
        <v>12</v>
      </c>
      <c r="T986" s="12">
        <v>2001</v>
      </c>
      <c r="U986" s="12">
        <v>2</v>
      </c>
      <c r="V986" s="12">
        <v>2023</v>
      </c>
      <c r="W986" s="9" t="s">
        <v>49</v>
      </c>
      <c r="X986" s="9" t="s">
        <v>49</v>
      </c>
      <c r="Y986" s="15">
        <v>41.300600000000003</v>
      </c>
      <c r="Z986" s="15">
        <v>-82.180300000000003</v>
      </c>
    </row>
    <row r="987" spans="1:26" x14ac:dyDescent="0.3">
      <c r="A987" s="9">
        <v>55858</v>
      </c>
      <c r="B987" s="10" t="s">
        <v>5773</v>
      </c>
      <c r="C987" s="9">
        <v>56869</v>
      </c>
      <c r="D987" s="10" t="s">
        <v>36507</v>
      </c>
      <c r="E987" s="11" t="s">
        <v>41</v>
      </c>
      <c r="F987" s="11" t="s">
        <v>41</v>
      </c>
      <c r="G987" s="12" t="s">
        <v>3027</v>
      </c>
      <c r="H987" s="12" t="s">
        <v>3049</v>
      </c>
      <c r="I987" s="12" t="s">
        <v>172</v>
      </c>
      <c r="J987" s="10" t="s">
        <v>143</v>
      </c>
      <c r="K987" s="13" t="s">
        <v>161</v>
      </c>
      <c r="L987" s="13" t="s">
        <v>1</v>
      </c>
      <c r="M987" s="14">
        <v>1.6</v>
      </c>
      <c r="N987" s="14">
        <v>1.6</v>
      </c>
      <c r="O987" s="14">
        <v>1.6</v>
      </c>
      <c r="P987" s="10" t="s">
        <v>2413</v>
      </c>
      <c r="Q987" s="12" t="s">
        <v>2414</v>
      </c>
      <c r="R987" s="12" t="s">
        <v>48</v>
      </c>
      <c r="S987" s="12">
        <v>11</v>
      </c>
      <c r="T987" s="12">
        <v>2012</v>
      </c>
      <c r="U987" s="12">
        <v>2</v>
      </c>
      <c r="V987" s="12">
        <v>2023</v>
      </c>
      <c r="W987" s="9" t="s">
        <v>49</v>
      </c>
      <c r="X987" s="9" t="s">
        <v>49</v>
      </c>
      <c r="Y987" s="15">
        <v>41.300600000000003</v>
      </c>
      <c r="Z987" s="15">
        <v>-82.180300000000003</v>
      </c>
    </row>
    <row r="988" spans="1:26" x14ac:dyDescent="0.3">
      <c r="A988" s="9">
        <v>55858</v>
      </c>
      <c r="B988" s="10" t="s">
        <v>5773</v>
      </c>
      <c r="C988" s="9">
        <v>56869</v>
      </c>
      <c r="D988" s="10" t="s">
        <v>36507</v>
      </c>
      <c r="E988" s="11" t="s">
        <v>41</v>
      </c>
      <c r="F988" s="11" t="s">
        <v>41</v>
      </c>
      <c r="G988" s="12" t="s">
        <v>3027</v>
      </c>
      <c r="H988" s="12" t="s">
        <v>3049</v>
      </c>
      <c r="I988" s="12" t="s">
        <v>172</v>
      </c>
      <c r="J988" s="10" t="s">
        <v>143</v>
      </c>
      <c r="K988" s="13" t="s">
        <v>162</v>
      </c>
      <c r="L988" s="13" t="s">
        <v>1</v>
      </c>
      <c r="M988" s="14">
        <v>1.6</v>
      </c>
      <c r="N988" s="14">
        <v>1.6</v>
      </c>
      <c r="O988" s="14">
        <v>1.6</v>
      </c>
      <c r="P988" s="10" t="s">
        <v>2413</v>
      </c>
      <c r="Q988" s="12" t="s">
        <v>2414</v>
      </c>
      <c r="R988" s="12" t="s">
        <v>48</v>
      </c>
      <c r="S988" s="12">
        <v>11</v>
      </c>
      <c r="T988" s="12">
        <v>2012</v>
      </c>
      <c r="U988" s="12">
        <v>2</v>
      </c>
      <c r="V988" s="12">
        <v>2023</v>
      </c>
      <c r="W988" s="9" t="s">
        <v>49</v>
      </c>
      <c r="X988" s="9" t="s">
        <v>49</v>
      </c>
      <c r="Y988" s="15">
        <v>41.300600000000003</v>
      </c>
      <c r="Z988" s="15">
        <v>-82.180300000000003</v>
      </c>
    </row>
    <row r="989" spans="1:26" x14ac:dyDescent="0.3">
      <c r="A989" s="9">
        <v>55858</v>
      </c>
      <c r="B989" s="10" t="s">
        <v>5773</v>
      </c>
      <c r="C989" s="9">
        <v>56869</v>
      </c>
      <c r="D989" s="10" t="s">
        <v>36507</v>
      </c>
      <c r="E989" s="11" t="s">
        <v>41</v>
      </c>
      <c r="F989" s="11" t="s">
        <v>41</v>
      </c>
      <c r="G989" s="12" t="s">
        <v>3027</v>
      </c>
      <c r="H989" s="12" t="s">
        <v>3049</v>
      </c>
      <c r="I989" s="12" t="s">
        <v>172</v>
      </c>
      <c r="J989" s="10" t="s">
        <v>143</v>
      </c>
      <c r="K989" s="13" t="s">
        <v>213</v>
      </c>
      <c r="L989" s="13" t="s">
        <v>1</v>
      </c>
      <c r="M989" s="14">
        <v>1.6</v>
      </c>
      <c r="N989" s="14">
        <v>1.6</v>
      </c>
      <c r="O989" s="14">
        <v>1.6</v>
      </c>
      <c r="P989" s="10" t="s">
        <v>2413</v>
      </c>
      <c r="Q989" s="12" t="s">
        <v>2414</v>
      </c>
      <c r="R989" s="12" t="s">
        <v>48</v>
      </c>
      <c r="S989" s="12">
        <v>11</v>
      </c>
      <c r="T989" s="12">
        <v>2012</v>
      </c>
      <c r="U989" s="12">
        <v>2</v>
      </c>
      <c r="V989" s="12">
        <v>2023</v>
      </c>
      <c r="W989" s="9" t="s">
        <v>49</v>
      </c>
      <c r="X989" s="9" t="s">
        <v>49</v>
      </c>
      <c r="Y989" s="15">
        <v>41.300600000000003</v>
      </c>
      <c r="Z989" s="15">
        <v>-82.180300000000003</v>
      </c>
    </row>
    <row r="990" spans="1:26" x14ac:dyDescent="0.3">
      <c r="A990" s="9">
        <v>55858</v>
      </c>
      <c r="B990" s="10" t="s">
        <v>5773</v>
      </c>
      <c r="C990" s="9">
        <v>56869</v>
      </c>
      <c r="D990" s="10" t="s">
        <v>36507</v>
      </c>
      <c r="E990" s="11" t="s">
        <v>41</v>
      </c>
      <c r="F990" s="11" t="s">
        <v>41</v>
      </c>
      <c r="G990" s="12" t="s">
        <v>3027</v>
      </c>
      <c r="H990" s="12" t="s">
        <v>3049</v>
      </c>
      <c r="I990" s="12" t="s">
        <v>172</v>
      </c>
      <c r="J990" s="10" t="s">
        <v>143</v>
      </c>
      <c r="K990" s="13" t="s">
        <v>271</v>
      </c>
      <c r="L990" s="13" t="s">
        <v>1</v>
      </c>
      <c r="M990" s="14">
        <v>1.6</v>
      </c>
      <c r="N990" s="14">
        <v>1.6</v>
      </c>
      <c r="O990" s="14">
        <v>1.6</v>
      </c>
      <c r="P990" s="10" t="s">
        <v>2413</v>
      </c>
      <c r="Q990" s="12" t="s">
        <v>2414</v>
      </c>
      <c r="R990" s="12" t="s">
        <v>48</v>
      </c>
      <c r="S990" s="12">
        <v>11</v>
      </c>
      <c r="T990" s="12">
        <v>2012</v>
      </c>
      <c r="U990" s="12">
        <v>2</v>
      </c>
      <c r="V990" s="12">
        <v>2023</v>
      </c>
      <c r="W990" s="9" t="s">
        <v>49</v>
      </c>
      <c r="X990" s="9" t="s">
        <v>49</v>
      </c>
      <c r="Y990" s="15">
        <v>41.300600000000003</v>
      </c>
      <c r="Z990" s="15">
        <v>-82.180300000000003</v>
      </c>
    </row>
    <row r="991" spans="1:26" x14ac:dyDescent="0.3">
      <c r="A991" s="9">
        <v>55858</v>
      </c>
      <c r="B991" s="10" t="s">
        <v>5773</v>
      </c>
      <c r="C991" s="9">
        <v>56869</v>
      </c>
      <c r="D991" s="10" t="s">
        <v>36507</v>
      </c>
      <c r="E991" s="11" t="s">
        <v>41</v>
      </c>
      <c r="F991" s="11" t="s">
        <v>41</v>
      </c>
      <c r="G991" s="12" t="s">
        <v>3027</v>
      </c>
      <c r="H991" s="12" t="s">
        <v>3049</v>
      </c>
      <c r="I991" s="12" t="s">
        <v>172</v>
      </c>
      <c r="J991" s="10" t="s">
        <v>143</v>
      </c>
      <c r="K991" s="13" t="s">
        <v>249</v>
      </c>
      <c r="L991" s="13" t="s">
        <v>1</v>
      </c>
      <c r="M991" s="14">
        <v>1.6</v>
      </c>
      <c r="N991" s="14">
        <v>1.6</v>
      </c>
      <c r="O991" s="14">
        <v>1.6</v>
      </c>
      <c r="P991" s="10" t="s">
        <v>2413</v>
      </c>
      <c r="Q991" s="12" t="s">
        <v>2414</v>
      </c>
      <c r="R991" s="12" t="s">
        <v>48</v>
      </c>
      <c r="S991" s="12">
        <v>11</v>
      </c>
      <c r="T991" s="12">
        <v>2012</v>
      </c>
      <c r="U991" s="12">
        <v>2</v>
      </c>
      <c r="V991" s="12">
        <v>2023</v>
      </c>
      <c r="W991" s="9" t="s">
        <v>49</v>
      </c>
      <c r="X991" s="9" t="s">
        <v>49</v>
      </c>
      <c r="Y991" s="15">
        <v>41.300600000000003</v>
      </c>
      <c r="Z991" s="15">
        <v>-82.180300000000003</v>
      </c>
    </row>
    <row r="992" spans="1:26" x14ac:dyDescent="0.3">
      <c r="A992" s="9">
        <v>55858</v>
      </c>
      <c r="B992" s="10" t="s">
        <v>5773</v>
      </c>
      <c r="C992" s="9">
        <v>56869</v>
      </c>
      <c r="D992" s="10" t="s">
        <v>36507</v>
      </c>
      <c r="E992" s="11" t="s">
        <v>41</v>
      </c>
      <c r="F992" s="11" t="s">
        <v>41</v>
      </c>
      <c r="G992" s="12" t="s">
        <v>3027</v>
      </c>
      <c r="H992" s="12" t="s">
        <v>3049</v>
      </c>
      <c r="I992" s="12" t="s">
        <v>172</v>
      </c>
      <c r="J992" s="10" t="s">
        <v>143</v>
      </c>
      <c r="K992" s="13" t="s">
        <v>250</v>
      </c>
      <c r="L992" s="13" t="s">
        <v>1</v>
      </c>
      <c r="M992" s="14">
        <v>1.6</v>
      </c>
      <c r="N992" s="14">
        <v>1.6</v>
      </c>
      <c r="O992" s="14">
        <v>1.6</v>
      </c>
      <c r="P992" s="10" t="s">
        <v>2413</v>
      </c>
      <c r="Q992" s="12" t="s">
        <v>2414</v>
      </c>
      <c r="R992" s="12" t="s">
        <v>48</v>
      </c>
      <c r="S992" s="12">
        <v>11</v>
      </c>
      <c r="T992" s="12">
        <v>2012</v>
      </c>
      <c r="U992" s="12">
        <v>2</v>
      </c>
      <c r="V992" s="12">
        <v>2023</v>
      </c>
      <c r="W992" s="9" t="s">
        <v>49</v>
      </c>
      <c r="X992" s="9" t="s">
        <v>49</v>
      </c>
      <c r="Y992" s="15">
        <v>41.300600000000003</v>
      </c>
      <c r="Z992" s="15">
        <v>-82.180300000000003</v>
      </c>
    </row>
    <row r="993" spans="1:26" x14ac:dyDescent="0.3">
      <c r="A993" s="9">
        <v>55858</v>
      </c>
      <c r="B993" s="10" t="s">
        <v>5773</v>
      </c>
      <c r="C993" s="9">
        <v>56869</v>
      </c>
      <c r="D993" s="10" t="s">
        <v>36507</v>
      </c>
      <c r="E993" s="11" t="s">
        <v>41</v>
      </c>
      <c r="F993" s="11" t="s">
        <v>41</v>
      </c>
      <c r="G993" s="12" t="s">
        <v>3027</v>
      </c>
      <c r="H993" s="12" t="s">
        <v>3049</v>
      </c>
      <c r="I993" s="12" t="s">
        <v>172</v>
      </c>
      <c r="J993" s="10" t="s">
        <v>143</v>
      </c>
      <c r="K993" s="13" t="s">
        <v>251</v>
      </c>
      <c r="L993" s="13" t="s">
        <v>1</v>
      </c>
      <c r="M993" s="14">
        <v>1.6</v>
      </c>
      <c r="N993" s="14">
        <v>1.6</v>
      </c>
      <c r="O993" s="14">
        <v>1.6</v>
      </c>
      <c r="P993" s="10" t="s">
        <v>2413</v>
      </c>
      <c r="Q993" s="12" t="s">
        <v>2414</v>
      </c>
      <c r="R993" s="12" t="s">
        <v>48</v>
      </c>
      <c r="S993" s="12">
        <v>11</v>
      </c>
      <c r="T993" s="12">
        <v>2012</v>
      </c>
      <c r="U993" s="12">
        <v>2</v>
      </c>
      <c r="V993" s="12">
        <v>2023</v>
      </c>
      <c r="W993" s="9" t="s">
        <v>49</v>
      </c>
      <c r="X993" s="9" t="s">
        <v>49</v>
      </c>
      <c r="Y993" s="15">
        <v>41.300600000000003</v>
      </c>
      <c r="Z993" s="15">
        <v>-82.180300000000003</v>
      </c>
    </row>
    <row r="994" spans="1:26" x14ac:dyDescent="0.3">
      <c r="A994" s="9">
        <v>55858</v>
      </c>
      <c r="B994" s="10" t="s">
        <v>5773</v>
      </c>
      <c r="C994" s="9">
        <v>56869</v>
      </c>
      <c r="D994" s="10" t="s">
        <v>36507</v>
      </c>
      <c r="E994" s="11" t="s">
        <v>41</v>
      </c>
      <c r="F994" s="11" t="s">
        <v>41</v>
      </c>
      <c r="G994" s="12" t="s">
        <v>3027</v>
      </c>
      <c r="H994" s="12" t="s">
        <v>3049</v>
      </c>
      <c r="I994" s="12" t="s">
        <v>172</v>
      </c>
      <c r="J994" s="10" t="s">
        <v>143</v>
      </c>
      <c r="K994" s="13" t="s">
        <v>296</v>
      </c>
      <c r="L994" s="13" t="s">
        <v>1</v>
      </c>
      <c r="M994" s="14">
        <v>1.6</v>
      </c>
      <c r="N994" s="14">
        <v>1.6</v>
      </c>
      <c r="O994" s="14">
        <v>1.6</v>
      </c>
      <c r="P994" s="10" t="s">
        <v>2413</v>
      </c>
      <c r="Q994" s="12" t="s">
        <v>2414</v>
      </c>
      <c r="R994" s="12" t="s">
        <v>48</v>
      </c>
      <c r="S994" s="12">
        <v>11</v>
      </c>
      <c r="T994" s="12">
        <v>2012</v>
      </c>
      <c r="U994" s="12">
        <v>2</v>
      </c>
      <c r="V994" s="12">
        <v>2023</v>
      </c>
      <c r="W994" s="9" t="s">
        <v>49</v>
      </c>
      <c r="X994" s="9" t="s">
        <v>49</v>
      </c>
      <c r="Y994" s="15">
        <v>41.300600000000003</v>
      </c>
      <c r="Z994" s="15">
        <v>-82.180300000000003</v>
      </c>
    </row>
    <row r="995" spans="1:26" x14ac:dyDescent="0.3">
      <c r="A995" s="9">
        <v>55858</v>
      </c>
      <c r="B995" s="10" t="s">
        <v>5773</v>
      </c>
      <c r="C995" s="9">
        <v>56869</v>
      </c>
      <c r="D995" s="10" t="s">
        <v>36507</v>
      </c>
      <c r="E995" s="11" t="s">
        <v>41</v>
      </c>
      <c r="F995" s="11" t="s">
        <v>41</v>
      </c>
      <c r="G995" s="12" t="s">
        <v>3027</v>
      </c>
      <c r="H995" s="12" t="s">
        <v>3049</v>
      </c>
      <c r="I995" s="12" t="s">
        <v>172</v>
      </c>
      <c r="J995" s="10" t="s">
        <v>143</v>
      </c>
      <c r="K995" s="13" t="s">
        <v>252</v>
      </c>
      <c r="L995" s="13" t="s">
        <v>1</v>
      </c>
      <c r="M995" s="14">
        <v>1.6</v>
      </c>
      <c r="N995" s="14">
        <v>1.6</v>
      </c>
      <c r="O995" s="14">
        <v>1.6</v>
      </c>
      <c r="P995" s="10" t="s">
        <v>2413</v>
      </c>
      <c r="Q995" s="12" t="s">
        <v>2414</v>
      </c>
      <c r="R995" s="12" t="s">
        <v>48</v>
      </c>
      <c r="S995" s="12">
        <v>11</v>
      </c>
      <c r="T995" s="12">
        <v>2012</v>
      </c>
      <c r="U995" s="12">
        <v>2</v>
      </c>
      <c r="V995" s="12">
        <v>2023</v>
      </c>
      <c r="W995" s="9" t="s">
        <v>49</v>
      </c>
      <c r="X995" s="9" t="s">
        <v>49</v>
      </c>
      <c r="Y995" s="15">
        <v>41.300600000000003</v>
      </c>
      <c r="Z995" s="15">
        <v>-82.180300000000003</v>
      </c>
    </row>
    <row r="996" spans="1:26" x14ac:dyDescent="0.3">
      <c r="A996" s="9">
        <v>55858</v>
      </c>
      <c r="B996" s="10" t="s">
        <v>5773</v>
      </c>
      <c r="C996" s="9">
        <v>56869</v>
      </c>
      <c r="D996" s="10" t="s">
        <v>36507</v>
      </c>
      <c r="E996" s="11" t="s">
        <v>41</v>
      </c>
      <c r="F996" s="11" t="s">
        <v>41</v>
      </c>
      <c r="G996" s="12" t="s">
        <v>3027</v>
      </c>
      <c r="H996" s="12" t="s">
        <v>3049</v>
      </c>
      <c r="I996" s="12" t="s">
        <v>172</v>
      </c>
      <c r="J996" s="10" t="s">
        <v>143</v>
      </c>
      <c r="K996" s="13" t="s">
        <v>51</v>
      </c>
      <c r="L996" s="13" t="s">
        <v>1</v>
      </c>
      <c r="M996" s="14">
        <v>1.4</v>
      </c>
      <c r="N996" s="14">
        <v>1.4</v>
      </c>
      <c r="O996" s="14">
        <v>1.4</v>
      </c>
      <c r="P996" s="10" t="s">
        <v>2413</v>
      </c>
      <c r="Q996" s="12" t="s">
        <v>2414</v>
      </c>
      <c r="R996" s="12" t="s">
        <v>48</v>
      </c>
      <c r="S996" s="12">
        <v>12</v>
      </c>
      <c r="T996" s="12">
        <v>2001</v>
      </c>
      <c r="U996" s="12">
        <v>2</v>
      </c>
      <c r="V996" s="12">
        <v>2023</v>
      </c>
      <c r="W996" s="9" t="s">
        <v>49</v>
      </c>
      <c r="X996" s="9" t="s">
        <v>49</v>
      </c>
      <c r="Y996" s="15">
        <v>41.300600000000003</v>
      </c>
      <c r="Z996" s="15">
        <v>-82.180300000000003</v>
      </c>
    </row>
    <row r="997" spans="1:26" x14ac:dyDescent="0.3">
      <c r="A997" s="9">
        <v>55858</v>
      </c>
      <c r="B997" s="10" t="s">
        <v>5773</v>
      </c>
      <c r="C997" s="9">
        <v>56869</v>
      </c>
      <c r="D997" s="10" t="s">
        <v>36507</v>
      </c>
      <c r="E997" s="11" t="s">
        <v>41</v>
      </c>
      <c r="F997" s="11" t="s">
        <v>41</v>
      </c>
      <c r="G997" s="12" t="s">
        <v>3027</v>
      </c>
      <c r="H997" s="12" t="s">
        <v>3049</v>
      </c>
      <c r="I997" s="12" t="s">
        <v>172</v>
      </c>
      <c r="J997" s="10" t="s">
        <v>143</v>
      </c>
      <c r="K997" s="13" t="s">
        <v>53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2413</v>
      </c>
      <c r="Q997" s="12" t="s">
        <v>2414</v>
      </c>
      <c r="R997" s="12" t="s">
        <v>48</v>
      </c>
      <c r="S997" s="12">
        <v>12</v>
      </c>
      <c r="T997" s="12">
        <v>2001</v>
      </c>
      <c r="U997" s="12">
        <v>2</v>
      </c>
      <c r="V997" s="12">
        <v>2023</v>
      </c>
      <c r="W997" s="9" t="s">
        <v>49</v>
      </c>
      <c r="X997" s="9" t="s">
        <v>49</v>
      </c>
      <c r="Y997" s="15">
        <v>41.300600000000003</v>
      </c>
      <c r="Z997" s="15">
        <v>-82.180300000000003</v>
      </c>
    </row>
    <row r="998" spans="1:26" x14ac:dyDescent="0.3">
      <c r="A998" s="9">
        <v>55858</v>
      </c>
      <c r="B998" s="10" t="s">
        <v>5773</v>
      </c>
      <c r="C998" s="9">
        <v>56869</v>
      </c>
      <c r="D998" s="10" t="s">
        <v>36507</v>
      </c>
      <c r="E998" s="11" t="s">
        <v>41</v>
      </c>
      <c r="F998" s="11" t="s">
        <v>41</v>
      </c>
      <c r="G998" s="12" t="s">
        <v>3027</v>
      </c>
      <c r="H998" s="12" t="s">
        <v>3049</v>
      </c>
      <c r="I998" s="12" t="s">
        <v>172</v>
      </c>
      <c r="J998" s="10" t="s">
        <v>143</v>
      </c>
      <c r="K998" s="13" t="s">
        <v>74</v>
      </c>
      <c r="L998" s="13" t="s">
        <v>1</v>
      </c>
      <c r="M998" s="14">
        <v>1.4</v>
      </c>
      <c r="N998" s="14">
        <v>1.4</v>
      </c>
      <c r="O998" s="14">
        <v>1.4</v>
      </c>
      <c r="P998" s="10" t="s">
        <v>2413</v>
      </c>
      <c r="Q998" s="12" t="s">
        <v>2414</v>
      </c>
      <c r="R998" s="12" t="s">
        <v>48</v>
      </c>
      <c r="S998" s="12">
        <v>12</v>
      </c>
      <c r="T998" s="12">
        <v>2001</v>
      </c>
      <c r="U998" s="12">
        <v>2</v>
      </c>
      <c r="V998" s="12">
        <v>2023</v>
      </c>
      <c r="W998" s="9" t="s">
        <v>49</v>
      </c>
      <c r="X998" s="9" t="s">
        <v>49</v>
      </c>
      <c r="Y998" s="15">
        <v>41.300600000000003</v>
      </c>
      <c r="Z998" s="15">
        <v>-82.180300000000003</v>
      </c>
    </row>
    <row r="999" spans="1:26" x14ac:dyDescent="0.3">
      <c r="A999" s="9">
        <v>55858</v>
      </c>
      <c r="B999" s="10" t="s">
        <v>5773</v>
      </c>
      <c r="C999" s="9">
        <v>56869</v>
      </c>
      <c r="D999" s="10" t="s">
        <v>36507</v>
      </c>
      <c r="E999" s="11" t="s">
        <v>41</v>
      </c>
      <c r="F999" s="11" t="s">
        <v>41</v>
      </c>
      <c r="G999" s="12" t="s">
        <v>3027</v>
      </c>
      <c r="H999" s="12" t="s">
        <v>3049</v>
      </c>
      <c r="I999" s="12" t="s">
        <v>172</v>
      </c>
      <c r="J999" s="10" t="s">
        <v>143</v>
      </c>
      <c r="K999" s="13" t="s">
        <v>77</v>
      </c>
      <c r="L999" s="13" t="s">
        <v>1</v>
      </c>
      <c r="M999" s="14">
        <v>1.4</v>
      </c>
      <c r="N999" s="14">
        <v>1.4</v>
      </c>
      <c r="O999" s="14">
        <v>1.4</v>
      </c>
      <c r="P999" s="10" t="s">
        <v>2413</v>
      </c>
      <c r="Q999" s="12" t="s">
        <v>2414</v>
      </c>
      <c r="R999" s="12" t="s">
        <v>48</v>
      </c>
      <c r="S999" s="12">
        <v>12</v>
      </c>
      <c r="T999" s="12">
        <v>2001</v>
      </c>
      <c r="U999" s="12">
        <v>2</v>
      </c>
      <c r="V999" s="12">
        <v>2023</v>
      </c>
      <c r="W999" s="9" t="s">
        <v>49</v>
      </c>
      <c r="X999" s="9" t="s">
        <v>49</v>
      </c>
      <c r="Y999" s="15">
        <v>41.300600000000003</v>
      </c>
      <c r="Z999" s="15">
        <v>-82.180300000000003</v>
      </c>
    </row>
    <row r="1000" spans="1:26" x14ac:dyDescent="0.3">
      <c r="A1000" s="9">
        <v>55858</v>
      </c>
      <c r="B1000" s="10" t="s">
        <v>5773</v>
      </c>
      <c r="C1000" s="9">
        <v>56869</v>
      </c>
      <c r="D1000" s="10" t="s">
        <v>36507</v>
      </c>
      <c r="E1000" s="11" t="s">
        <v>41</v>
      </c>
      <c r="F1000" s="11" t="s">
        <v>41</v>
      </c>
      <c r="G1000" s="12" t="s">
        <v>3027</v>
      </c>
      <c r="H1000" s="12" t="s">
        <v>3049</v>
      </c>
      <c r="I1000" s="12" t="s">
        <v>172</v>
      </c>
      <c r="J1000" s="10" t="s">
        <v>143</v>
      </c>
      <c r="K1000" s="13" t="s">
        <v>120</v>
      </c>
      <c r="L1000" s="13" t="s">
        <v>1</v>
      </c>
      <c r="M1000" s="14">
        <v>1.4</v>
      </c>
      <c r="N1000" s="14">
        <v>1.4</v>
      </c>
      <c r="O1000" s="14">
        <v>1.4</v>
      </c>
      <c r="P1000" s="10" t="s">
        <v>2413</v>
      </c>
      <c r="Q1000" s="12" t="s">
        <v>2414</v>
      </c>
      <c r="R1000" s="12" t="s">
        <v>48</v>
      </c>
      <c r="S1000" s="12">
        <v>12</v>
      </c>
      <c r="T1000" s="12">
        <v>2001</v>
      </c>
      <c r="U1000" s="12">
        <v>2</v>
      </c>
      <c r="V1000" s="12">
        <v>2023</v>
      </c>
      <c r="W1000" s="9" t="s">
        <v>49</v>
      </c>
      <c r="X1000" s="9" t="s">
        <v>49</v>
      </c>
      <c r="Y1000" s="15">
        <v>41.300600000000003</v>
      </c>
      <c r="Z1000" s="15">
        <v>-82.180300000000003</v>
      </c>
    </row>
    <row r="1001" spans="1:26" x14ac:dyDescent="0.3">
      <c r="A1001" s="9">
        <v>55858</v>
      </c>
      <c r="B1001" s="10" t="s">
        <v>5773</v>
      </c>
      <c r="C1001" s="9">
        <v>56869</v>
      </c>
      <c r="D1001" s="10" t="s">
        <v>36507</v>
      </c>
      <c r="E1001" s="11" t="s">
        <v>41</v>
      </c>
      <c r="F1001" s="11" t="s">
        <v>41</v>
      </c>
      <c r="G1001" s="12" t="s">
        <v>3027</v>
      </c>
      <c r="H1001" s="12" t="s">
        <v>3049</v>
      </c>
      <c r="I1001" s="12" t="s">
        <v>172</v>
      </c>
      <c r="J1001" s="10" t="s">
        <v>143</v>
      </c>
      <c r="K1001" s="13" t="s">
        <v>124</v>
      </c>
      <c r="L1001" s="13" t="s">
        <v>1</v>
      </c>
      <c r="M1001" s="14">
        <v>1.4</v>
      </c>
      <c r="N1001" s="14">
        <v>1.4</v>
      </c>
      <c r="O1001" s="14">
        <v>1.4</v>
      </c>
      <c r="P1001" s="10" t="s">
        <v>2413</v>
      </c>
      <c r="Q1001" s="12" t="s">
        <v>2414</v>
      </c>
      <c r="R1001" s="12" t="s">
        <v>48</v>
      </c>
      <c r="S1001" s="12">
        <v>7</v>
      </c>
      <c r="T1001" s="12">
        <v>2003</v>
      </c>
      <c r="U1001" s="12">
        <v>2</v>
      </c>
      <c r="V1001" s="12">
        <v>2023</v>
      </c>
      <c r="W1001" s="9" t="s">
        <v>49</v>
      </c>
      <c r="X1001" s="9" t="s">
        <v>49</v>
      </c>
      <c r="Y1001" s="15">
        <v>41.300600000000003</v>
      </c>
      <c r="Z1001" s="15">
        <v>-82.180300000000003</v>
      </c>
    </row>
    <row r="1002" spans="1:26" x14ac:dyDescent="0.3">
      <c r="A1002" s="9">
        <v>55858</v>
      </c>
      <c r="B1002" s="10" t="s">
        <v>5773</v>
      </c>
      <c r="C1002" s="9">
        <v>56869</v>
      </c>
      <c r="D1002" s="10" t="s">
        <v>36507</v>
      </c>
      <c r="E1002" s="11" t="s">
        <v>41</v>
      </c>
      <c r="F1002" s="11" t="s">
        <v>41</v>
      </c>
      <c r="G1002" s="12" t="s">
        <v>3027</v>
      </c>
      <c r="H1002" s="12" t="s">
        <v>3049</v>
      </c>
      <c r="I1002" s="12" t="s">
        <v>172</v>
      </c>
      <c r="J1002" s="10" t="s">
        <v>143</v>
      </c>
      <c r="K1002" s="13" t="s">
        <v>163</v>
      </c>
      <c r="L1002" s="13" t="s">
        <v>1</v>
      </c>
      <c r="M1002" s="14">
        <v>1.4</v>
      </c>
      <c r="N1002" s="14">
        <v>1.4</v>
      </c>
      <c r="O1002" s="14">
        <v>1.4</v>
      </c>
      <c r="P1002" s="10" t="s">
        <v>2413</v>
      </c>
      <c r="Q1002" s="12" t="s">
        <v>2414</v>
      </c>
      <c r="R1002" s="12" t="s">
        <v>48</v>
      </c>
      <c r="S1002" s="12">
        <v>7</v>
      </c>
      <c r="T1002" s="12">
        <v>2003</v>
      </c>
      <c r="U1002" s="12">
        <v>2</v>
      </c>
      <c r="V1002" s="12">
        <v>2023</v>
      </c>
      <c r="W1002" s="9" t="s">
        <v>49</v>
      </c>
      <c r="X1002" s="9" t="s">
        <v>49</v>
      </c>
      <c r="Y1002" s="15">
        <v>41.300600000000003</v>
      </c>
      <c r="Z1002" s="15">
        <v>-82.180300000000003</v>
      </c>
    </row>
    <row r="1003" spans="1:26" x14ac:dyDescent="0.3">
      <c r="A1003" s="9">
        <v>55858</v>
      </c>
      <c r="B1003" s="10" t="s">
        <v>5773</v>
      </c>
      <c r="C1003" s="9">
        <v>56869</v>
      </c>
      <c r="D1003" s="10" t="s">
        <v>36507</v>
      </c>
      <c r="E1003" s="11" t="s">
        <v>41</v>
      </c>
      <c r="F1003" s="11" t="s">
        <v>41</v>
      </c>
      <c r="G1003" s="12" t="s">
        <v>3027</v>
      </c>
      <c r="H1003" s="12" t="s">
        <v>3049</v>
      </c>
      <c r="I1003" s="12" t="s">
        <v>172</v>
      </c>
      <c r="J1003" s="10" t="s">
        <v>143</v>
      </c>
      <c r="K1003" s="13" t="s">
        <v>164</v>
      </c>
      <c r="L1003" s="13" t="s">
        <v>1</v>
      </c>
      <c r="M1003" s="14">
        <v>1.6</v>
      </c>
      <c r="N1003" s="14">
        <v>1.6</v>
      </c>
      <c r="O1003" s="14">
        <v>1.6</v>
      </c>
      <c r="P1003" s="10" t="s">
        <v>2413</v>
      </c>
      <c r="Q1003" s="12" t="s">
        <v>2414</v>
      </c>
      <c r="R1003" s="12" t="s">
        <v>48</v>
      </c>
      <c r="S1003" s="12">
        <v>11</v>
      </c>
      <c r="T1003" s="12">
        <v>2012</v>
      </c>
      <c r="U1003" s="12">
        <v>2</v>
      </c>
      <c r="V1003" s="12">
        <v>2023</v>
      </c>
      <c r="W1003" s="9" t="s">
        <v>49</v>
      </c>
      <c r="X1003" s="9" t="s">
        <v>49</v>
      </c>
      <c r="Y1003" s="15">
        <v>41.300600000000003</v>
      </c>
      <c r="Z1003" s="15">
        <v>-82.180300000000003</v>
      </c>
    </row>
    <row r="1004" spans="1:26" x14ac:dyDescent="0.3">
      <c r="A1004" s="9">
        <v>221</v>
      </c>
      <c r="B1004" s="10" t="s">
        <v>4224</v>
      </c>
      <c r="C1004" s="9">
        <v>57057</v>
      </c>
      <c r="D1004" s="10" t="s">
        <v>10421</v>
      </c>
      <c r="E1004" s="11" t="s">
        <v>41</v>
      </c>
      <c r="F1004" s="11" t="s">
        <v>41</v>
      </c>
      <c r="G1004" s="12" t="s">
        <v>42</v>
      </c>
      <c r="H1004" s="12" t="s">
        <v>4226</v>
      </c>
      <c r="I1004" s="12" t="s">
        <v>1</v>
      </c>
      <c r="J1004" s="10" t="s">
        <v>44</v>
      </c>
      <c r="K1004" s="13" t="s">
        <v>7036</v>
      </c>
      <c r="L1004" s="13" t="s">
        <v>1</v>
      </c>
      <c r="M1004" s="14">
        <v>0.4</v>
      </c>
      <c r="N1004" s="14">
        <v>0.4</v>
      </c>
      <c r="O1004" s="14">
        <v>0.4</v>
      </c>
      <c r="P1004" s="10" t="s">
        <v>46</v>
      </c>
      <c r="Q1004" s="12" t="s">
        <v>47</v>
      </c>
      <c r="R1004" s="12" t="s">
        <v>48</v>
      </c>
      <c r="S1004" s="12">
        <v>12</v>
      </c>
      <c r="T1004" s="12">
        <v>1996</v>
      </c>
      <c r="U1004" s="12">
        <v>2</v>
      </c>
      <c r="V1004" s="12">
        <v>2023</v>
      </c>
      <c r="W1004" s="9" t="s">
        <v>49</v>
      </c>
      <c r="X1004" s="9" t="s">
        <v>49</v>
      </c>
      <c r="Y1004" s="15">
        <v>59.747436</v>
      </c>
      <c r="Z1004" s="15">
        <v>-161.91059999999999</v>
      </c>
    </row>
    <row r="1005" spans="1:26" x14ac:dyDescent="0.3">
      <c r="A1005" s="9">
        <v>56630</v>
      </c>
      <c r="B1005" s="10" t="s">
        <v>36508</v>
      </c>
      <c r="C1005" s="9">
        <v>57258</v>
      </c>
      <c r="D1005" s="10" t="s">
        <v>36509</v>
      </c>
      <c r="E1005" s="11" t="s">
        <v>41</v>
      </c>
      <c r="F1005" s="11" t="s">
        <v>41</v>
      </c>
      <c r="G1005" s="12" t="s">
        <v>916</v>
      </c>
      <c r="H1005" s="12" t="s">
        <v>12634</v>
      </c>
      <c r="I1005" s="12" t="s">
        <v>183</v>
      </c>
      <c r="J1005" s="10" t="s">
        <v>143</v>
      </c>
      <c r="K1005" s="13" t="s">
        <v>45</v>
      </c>
      <c r="L1005" s="13" t="s">
        <v>1</v>
      </c>
      <c r="M1005" s="14">
        <v>0.7</v>
      </c>
      <c r="N1005" s="14">
        <v>0.7</v>
      </c>
      <c r="O1005" s="14">
        <v>0.7</v>
      </c>
      <c r="P1005" s="10" t="s">
        <v>56</v>
      </c>
      <c r="Q1005" s="12" t="s">
        <v>57</v>
      </c>
      <c r="R1005" s="12" t="s">
        <v>58</v>
      </c>
      <c r="S1005" s="12">
        <v>12</v>
      </c>
      <c r="T1005" s="12">
        <v>2003</v>
      </c>
      <c r="U1005" s="12">
        <v>2</v>
      </c>
      <c r="V1005" s="12">
        <v>2023</v>
      </c>
      <c r="W1005" s="9" t="s">
        <v>49</v>
      </c>
      <c r="X1005" s="9" t="s">
        <v>49</v>
      </c>
      <c r="Y1005" s="15">
        <v>34.36</v>
      </c>
      <c r="Z1005" s="15">
        <v>-103.0667</v>
      </c>
    </row>
    <row r="1006" spans="1:26" x14ac:dyDescent="0.3">
      <c r="A1006" s="9">
        <v>56630</v>
      </c>
      <c r="B1006" s="10" t="s">
        <v>36508</v>
      </c>
      <c r="C1006" s="9">
        <v>57258</v>
      </c>
      <c r="D1006" s="10" t="s">
        <v>36509</v>
      </c>
      <c r="E1006" s="11" t="s">
        <v>41</v>
      </c>
      <c r="F1006" s="11" t="s">
        <v>41</v>
      </c>
      <c r="G1006" s="12" t="s">
        <v>916</v>
      </c>
      <c r="H1006" s="12" t="s">
        <v>12634</v>
      </c>
      <c r="I1006" s="12" t="s">
        <v>183</v>
      </c>
      <c r="J1006" s="10" t="s">
        <v>143</v>
      </c>
      <c r="K1006" s="13" t="s">
        <v>51</v>
      </c>
      <c r="L1006" s="13" t="s">
        <v>1</v>
      </c>
      <c r="M1006" s="14">
        <v>0.6</v>
      </c>
      <c r="N1006" s="14">
        <v>0.6</v>
      </c>
      <c r="O1006" s="14">
        <v>0.6</v>
      </c>
      <c r="P1006" s="10" t="s">
        <v>56</v>
      </c>
      <c r="Q1006" s="12" t="s">
        <v>57</v>
      </c>
      <c r="R1006" s="12" t="s">
        <v>58</v>
      </c>
      <c r="S1006" s="12">
        <v>12</v>
      </c>
      <c r="T1006" s="12">
        <v>1999</v>
      </c>
      <c r="U1006" s="12">
        <v>2</v>
      </c>
      <c r="V1006" s="12">
        <v>2023</v>
      </c>
      <c r="W1006" s="9" t="s">
        <v>49</v>
      </c>
      <c r="X1006" s="9" t="s">
        <v>49</v>
      </c>
      <c r="Y1006" s="15">
        <v>34.36</v>
      </c>
      <c r="Z1006" s="15">
        <v>-103.0667</v>
      </c>
    </row>
    <row r="1007" spans="1:26" x14ac:dyDescent="0.3">
      <c r="A1007" s="9">
        <v>56630</v>
      </c>
      <c r="B1007" s="10" t="s">
        <v>36508</v>
      </c>
      <c r="C1007" s="9">
        <v>57258</v>
      </c>
      <c r="D1007" s="10" t="s">
        <v>36509</v>
      </c>
      <c r="E1007" s="11" t="s">
        <v>41</v>
      </c>
      <c r="F1007" s="11" t="s">
        <v>41</v>
      </c>
      <c r="G1007" s="12" t="s">
        <v>916</v>
      </c>
      <c r="H1007" s="12" t="s">
        <v>12634</v>
      </c>
      <c r="I1007" s="12" t="s">
        <v>183</v>
      </c>
      <c r="J1007" s="10" t="s">
        <v>143</v>
      </c>
      <c r="K1007" s="13" t="s">
        <v>53</v>
      </c>
      <c r="L1007" s="13" t="s">
        <v>1</v>
      </c>
      <c r="M1007" s="14">
        <v>0.6</v>
      </c>
      <c r="N1007" s="14">
        <v>0.6</v>
      </c>
      <c r="O1007" s="14">
        <v>0.6</v>
      </c>
      <c r="P1007" s="10" t="s">
        <v>56</v>
      </c>
      <c r="Q1007" s="12" t="s">
        <v>57</v>
      </c>
      <c r="R1007" s="12" t="s">
        <v>58</v>
      </c>
      <c r="S1007" s="12">
        <v>12</v>
      </c>
      <c r="T1007" s="12">
        <v>2003</v>
      </c>
      <c r="U1007" s="12">
        <v>2</v>
      </c>
      <c r="V1007" s="12">
        <v>2023</v>
      </c>
      <c r="W1007" s="9" t="s">
        <v>49</v>
      </c>
      <c r="X1007" s="9" t="s">
        <v>49</v>
      </c>
      <c r="Y1007" s="15">
        <v>34.36</v>
      </c>
      <c r="Z1007" s="15">
        <v>-103.0667</v>
      </c>
    </row>
    <row r="1008" spans="1:26" x14ac:dyDescent="0.3">
      <c r="A1008" s="9">
        <v>56856</v>
      </c>
      <c r="B1008" s="10" t="s">
        <v>36510</v>
      </c>
      <c r="C1008" s="9">
        <v>57519</v>
      </c>
      <c r="D1008" s="10" t="s">
        <v>36510</v>
      </c>
      <c r="E1008" s="11" t="s">
        <v>41</v>
      </c>
      <c r="F1008" s="11" t="s">
        <v>41</v>
      </c>
      <c r="G1008" s="12" t="s">
        <v>3169</v>
      </c>
      <c r="H1008" s="12" t="s">
        <v>30925</v>
      </c>
      <c r="I1008" s="12" t="s">
        <v>172</v>
      </c>
      <c r="J1008" s="10" t="s">
        <v>5306</v>
      </c>
      <c r="K1008" s="13" t="s">
        <v>1981</v>
      </c>
      <c r="L1008" s="13" t="s">
        <v>1</v>
      </c>
      <c r="M1008" s="14">
        <v>1.9</v>
      </c>
      <c r="N1008" s="14">
        <v>1.9</v>
      </c>
      <c r="O1008" s="14">
        <v>1.4</v>
      </c>
      <c r="P1008" s="10" t="s">
        <v>364</v>
      </c>
      <c r="Q1008" s="12" t="s">
        <v>365</v>
      </c>
      <c r="R1008" s="12" t="s">
        <v>366</v>
      </c>
      <c r="S1008" s="12">
        <v>6</v>
      </c>
      <c r="T1008" s="12">
        <v>2011</v>
      </c>
      <c r="U1008" s="12">
        <v>2</v>
      </c>
      <c r="V1008" s="12">
        <v>2023</v>
      </c>
      <c r="W1008" s="9" t="s">
        <v>49</v>
      </c>
      <c r="X1008" s="9">
        <v>2</v>
      </c>
      <c r="Y1008" s="15">
        <v>40.556210999999998</v>
      </c>
      <c r="Z1008" s="15">
        <v>-75.593869999999995</v>
      </c>
    </row>
    <row r="1009" spans="1:26" x14ac:dyDescent="0.3">
      <c r="A1009" s="9">
        <v>61013</v>
      </c>
      <c r="B1009" s="10" t="s">
        <v>17383</v>
      </c>
      <c r="C1009" s="9">
        <v>61378</v>
      </c>
      <c r="D1009" s="10" t="s">
        <v>17383</v>
      </c>
      <c r="E1009" s="11" t="s">
        <v>41</v>
      </c>
      <c r="F1009" s="11" t="s">
        <v>41</v>
      </c>
      <c r="G1009" s="12" t="s">
        <v>243</v>
      </c>
      <c r="H1009" s="12" t="s">
        <v>6859</v>
      </c>
      <c r="I1009" s="12" t="s">
        <v>245</v>
      </c>
      <c r="J1009" s="10" t="s">
        <v>219</v>
      </c>
      <c r="K1009" s="13" t="s">
        <v>74</v>
      </c>
      <c r="L1009" s="13" t="s">
        <v>1</v>
      </c>
      <c r="M1009" s="14">
        <v>0.8</v>
      </c>
      <c r="N1009" s="14">
        <v>0.8</v>
      </c>
      <c r="O1009" s="14">
        <v>0.8</v>
      </c>
      <c r="P1009" s="10" t="s">
        <v>46</v>
      </c>
      <c r="Q1009" s="12" t="s">
        <v>47</v>
      </c>
      <c r="R1009" s="12" t="s">
        <v>48</v>
      </c>
      <c r="S1009" s="12">
        <v>6</v>
      </c>
      <c r="T1009" s="12">
        <v>1971</v>
      </c>
      <c r="U1009" s="12">
        <v>2</v>
      </c>
      <c r="V1009" s="12">
        <v>2023</v>
      </c>
      <c r="W1009" s="9" t="s">
        <v>49</v>
      </c>
      <c r="X1009" s="9" t="s">
        <v>49</v>
      </c>
      <c r="Y1009" s="15">
        <v>41.196838999999997</v>
      </c>
      <c r="Z1009" s="15">
        <v>-73.725700000000003</v>
      </c>
    </row>
    <row r="1010" spans="1:26" x14ac:dyDescent="0.3">
      <c r="A1010" s="9">
        <v>61013</v>
      </c>
      <c r="B1010" s="10" t="s">
        <v>17383</v>
      </c>
      <c r="C1010" s="9">
        <v>61378</v>
      </c>
      <c r="D1010" s="10" t="s">
        <v>17383</v>
      </c>
      <c r="E1010" s="11" t="s">
        <v>41</v>
      </c>
      <c r="F1010" s="11" t="s">
        <v>41</v>
      </c>
      <c r="G1010" s="12" t="s">
        <v>243</v>
      </c>
      <c r="H1010" s="12" t="s">
        <v>6859</v>
      </c>
      <c r="I1010" s="12" t="s">
        <v>245</v>
      </c>
      <c r="J1010" s="10" t="s">
        <v>219</v>
      </c>
      <c r="K1010" s="13" t="s">
        <v>77</v>
      </c>
      <c r="L1010" s="13" t="s">
        <v>1</v>
      </c>
      <c r="M1010" s="14">
        <v>0.8</v>
      </c>
      <c r="N1010" s="14">
        <v>0.8</v>
      </c>
      <c r="O1010" s="14">
        <v>0.8</v>
      </c>
      <c r="P1010" s="10" t="s">
        <v>46</v>
      </c>
      <c r="Q1010" s="12" t="s">
        <v>47</v>
      </c>
      <c r="R1010" s="12" t="s">
        <v>48</v>
      </c>
      <c r="S1010" s="12">
        <v>6</v>
      </c>
      <c r="T1010" s="12">
        <v>1971</v>
      </c>
      <c r="U1010" s="12">
        <v>2</v>
      </c>
      <c r="V1010" s="12">
        <v>2023</v>
      </c>
      <c r="W1010" s="9" t="s">
        <v>49</v>
      </c>
      <c r="X1010" s="9" t="s">
        <v>49</v>
      </c>
      <c r="Y1010" s="15">
        <v>41.196838999999997</v>
      </c>
      <c r="Z1010" s="15">
        <v>-73.725700000000003</v>
      </c>
    </row>
    <row r="1011" spans="1:26" x14ac:dyDescent="0.3">
      <c r="A1011" s="9">
        <v>195</v>
      </c>
      <c r="B1011" s="10" t="s">
        <v>61</v>
      </c>
      <c r="C1011" s="9">
        <v>7</v>
      </c>
      <c r="D1011" s="10" t="s">
        <v>1091</v>
      </c>
      <c r="E1011" s="11" t="s">
        <v>41</v>
      </c>
      <c r="F1011" s="11" t="s">
        <v>41</v>
      </c>
      <c r="G1011" s="12" t="s">
        <v>63</v>
      </c>
      <c r="H1011" s="12" t="s">
        <v>36511</v>
      </c>
      <c r="I1011" s="12" t="s">
        <v>65</v>
      </c>
      <c r="J1011" s="10" t="s">
        <v>44</v>
      </c>
      <c r="K1011" s="13" t="s">
        <v>45</v>
      </c>
      <c r="L1011" s="13" t="s">
        <v>1</v>
      </c>
      <c r="M1011" s="14">
        <v>69</v>
      </c>
      <c r="N1011" s="14">
        <v>64</v>
      </c>
      <c r="O1011" s="14">
        <v>64</v>
      </c>
      <c r="P1011" s="10" t="s">
        <v>71</v>
      </c>
      <c r="Q1011" s="12" t="s">
        <v>72</v>
      </c>
      <c r="R1011" s="12" t="s">
        <v>73</v>
      </c>
      <c r="S1011" s="12">
        <v>4</v>
      </c>
      <c r="T1011" s="12">
        <v>1949</v>
      </c>
      <c r="U1011" s="12">
        <v>1</v>
      </c>
      <c r="V1011" s="12">
        <v>2023</v>
      </c>
      <c r="W1011" s="9" t="s">
        <v>49</v>
      </c>
      <c r="X1011" s="9" t="s">
        <v>49</v>
      </c>
      <c r="Y1011" s="15">
        <v>34.012799999999999</v>
      </c>
      <c r="Z1011" s="15">
        <v>-85.970799999999997</v>
      </c>
    </row>
    <row r="1012" spans="1:26" x14ac:dyDescent="0.3">
      <c r="A1012" s="9">
        <v>195</v>
      </c>
      <c r="B1012" s="10" t="s">
        <v>61</v>
      </c>
      <c r="C1012" s="9">
        <v>7</v>
      </c>
      <c r="D1012" s="10" t="s">
        <v>1091</v>
      </c>
      <c r="E1012" s="11" t="s">
        <v>41</v>
      </c>
      <c r="F1012" s="11" t="s">
        <v>41</v>
      </c>
      <c r="G1012" s="12" t="s">
        <v>63</v>
      </c>
      <c r="H1012" s="12" t="s">
        <v>36511</v>
      </c>
      <c r="I1012" s="12" t="s">
        <v>65</v>
      </c>
      <c r="J1012" s="10" t="s">
        <v>44</v>
      </c>
      <c r="K1012" s="13" t="s">
        <v>51</v>
      </c>
      <c r="L1012" s="13" t="s">
        <v>1</v>
      </c>
      <c r="M1012" s="14">
        <v>69</v>
      </c>
      <c r="N1012" s="14">
        <v>66</v>
      </c>
      <c r="O1012" s="14">
        <v>66</v>
      </c>
      <c r="P1012" s="10" t="s">
        <v>71</v>
      </c>
      <c r="Q1012" s="12" t="s">
        <v>72</v>
      </c>
      <c r="R1012" s="12" t="s">
        <v>73</v>
      </c>
      <c r="S1012" s="12">
        <v>7</v>
      </c>
      <c r="T1012" s="12">
        <v>1949</v>
      </c>
      <c r="U1012" s="12">
        <v>1</v>
      </c>
      <c r="V1012" s="12">
        <v>2023</v>
      </c>
      <c r="W1012" s="9" t="s">
        <v>49</v>
      </c>
      <c r="X1012" s="9" t="s">
        <v>49</v>
      </c>
      <c r="Y1012" s="15">
        <v>34.012799999999999</v>
      </c>
      <c r="Z1012" s="15">
        <v>-85.970799999999997</v>
      </c>
    </row>
    <row r="1013" spans="1:26" x14ac:dyDescent="0.3">
      <c r="A1013" s="9">
        <v>13048</v>
      </c>
      <c r="B1013" s="10" t="s">
        <v>2307</v>
      </c>
      <c r="C1013" s="9">
        <v>1998</v>
      </c>
      <c r="D1013" s="10" t="s">
        <v>2308</v>
      </c>
      <c r="E1013" s="11" t="s">
        <v>41</v>
      </c>
      <c r="F1013" s="11" t="s">
        <v>41</v>
      </c>
      <c r="G1013" s="12" t="s">
        <v>136</v>
      </c>
      <c r="H1013" s="12" t="s">
        <v>676</v>
      </c>
      <c r="I1013" s="12" t="s">
        <v>138</v>
      </c>
      <c r="J1013" s="10" t="s">
        <v>44</v>
      </c>
      <c r="K1013" s="13" t="s">
        <v>74</v>
      </c>
      <c r="L1013" s="13" t="s">
        <v>1</v>
      </c>
      <c r="M1013" s="14">
        <v>2</v>
      </c>
      <c r="N1013" s="14">
        <v>1.8</v>
      </c>
      <c r="O1013" s="14">
        <v>1.9</v>
      </c>
      <c r="P1013" s="10" t="s">
        <v>46</v>
      </c>
      <c r="Q1013" s="12" t="s">
        <v>47</v>
      </c>
      <c r="R1013" s="12" t="s">
        <v>48</v>
      </c>
      <c r="S1013" s="12">
        <v>5</v>
      </c>
      <c r="T1013" s="12">
        <v>1968</v>
      </c>
      <c r="U1013" s="12">
        <v>1</v>
      </c>
      <c r="V1013" s="12">
        <v>2023</v>
      </c>
      <c r="W1013" s="9" t="s">
        <v>49</v>
      </c>
      <c r="X1013" s="9" t="s">
        <v>49</v>
      </c>
      <c r="Y1013" s="15">
        <v>43.9405</v>
      </c>
      <c r="Z1013" s="15">
        <v>-94.943399999999997</v>
      </c>
    </row>
    <row r="1014" spans="1:26" x14ac:dyDescent="0.3">
      <c r="A1014" s="9">
        <v>13698</v>
      </c>
      <c r="B1014" s="10" t="s">
        <v>36512</v>
      </c>
      <c r="C1014" s="9">
        <v>2297</v>
      </c>
      <c r="D1014" s="10" t="s">
        <v>36513</v>
      </c>
      <c r="E1014" s="11" t="s">
        <v>41</v>
      </c>
      <c r="F1014" s="11" t="s">
        <v>41</v>
      </c>
      <c r="G1014" s="12" t="s">
        <v>181</v>
      </c>
      <c r="H1014" s="12" t="s">
        <v>277</v>
      </c>
      <c r="I1014" s="12" t="s">
        <v>183</v>
      </c>
      <c r="J1014" s="10" t="s">
        <v>44</v>
      </c>
      <c r="K1014" s="13" t="s">
        <v>45</v>
      </c>
      <c r="L1014" s="13" t="s">
        <v>1</v>
      </c>
      <c r="M1014" s="14">
        <v>1.1000000000000001</v>
      </c>
      <c r="N1014" s="14">
        <v>1.1000000000000001</v>
      </c>
      <c r="O1014" s="14">
        <v>1.1000000000000001</v>
      </c>
      <c r="P1014" s="10" t="s">
        <v>46</v>
      </c>
      <c r="Q1014" s="12" t="s">
        <v>47</v>
      </c>
      <c r="R1014" s="12" t="s">
        <v>48</v>
      </c>
      <c r="S1014" s="12">
        <v>1</v>
      </c>
      <c r="T1014" s="12">
        <v>1949</v>
      </c>
      <c r="U1014" s="12">
        <v>1</v>
      </c>
      <c r="V1014" s="12">
        <v>2023</v>
      </c>
      <c r="W1014" s="9" t="s">
        <v>49</v>
      </c>
      <c r="X1014" s="9" t="s">
        <v>49</v>
      </c>
      <c r="Y1014" s="15">
        <v>42.35</v>
      </c>
      <c r="Z1014" s="15">
        <v>-97.790559999999999</v>
      </c>
    </row>
    <row r="1015" spans="1:26" x14ac:dyDescent="0.3">
      <c r="A1015" s="9">
        <v>13698</v>
      </c>
      <c r="B1015" s="10" t="s">
        <v>36512</v>
      </c>
      <c r="C1015" s="9">
        <v>2297</v>
      </c>
      <c r="D1015" s="10" t="s">
        <v>36513</v>
      </c>
      <c r="E1015" s="11" t="s">
        <v>41</v>
      </c>
      <c r="F1015" s="11" t="s">
        <v>41</v>
      </c>
      <c r="G1015" s="12" t="s">
        <v>181</v>
      </c>
      <c r="H1015" s="12" t="s">
        <v>277</v>
      </c>
      <c r="I1015" s="12" t="s">
        <v>183</v>
      </c>
      <c r="J1015" s="10" t="s">
        <v>44</v>
      </c>
      <c r="K1015" s="13" t="s">
        <v>53</v>
      </c>
      <c r="L1015" s="13" t="s">
        <v>1</v>
      </c>
      <c r="M1015" s="14">
        <v>0.9</v>
      </c>
      <c r="N1015" s="14">
        <v>0.9</v>
      </c>
      <c r="O1015" s="14">
        <v>0.9</v>
      </c>
      <c r="P1015" s="10" t="s">
        <v>46</v>
      </c>
      <c r="Q1015" s="12" t="s">
        <v>47</v>
      </c>
      <c r="R1015" s="12" t="s">
        <v>48</v>
      </c>
      <c r="S1015" s="12">
        <v>1</v>
      </c>
      <c r="T1015" s="12">
        <v>1958</v>
      </c>
      <c r="U1015" s="12">
        <v>1</v>
      </c>
      <c r="V1015" s="12">
        <v>2023</v>
      </c>
      <c r="W1015" s="9" t="s">
        <v>49</v>
      </c>
      <c r="X1015" s="9" t="s">
        <v>49</v>
      </c>
      <c r="Y1015" s="15">
        <v>42.35</v>
      </c>
      <c r="Z1015" s="15">
        <v>-97.790559999999999</v>
      </c>
    </row>
    <row r="1016" spans="1:26" x14ac:dyDescent="0.3">
      <c r="A1016" s="9">
        <v>13698</v>
      </c>
      <c r="B1016" s="10" t="s">
        <v>36512</v>
      </c>
      <c r="C1016" s="9">
        <v>2297</v>
      </c>
      <c r="D1016" s="10" t="s">
        <v>36513</v>
      </c>
      <c r="E1016" s="11" t="s">
        <v>41</v>
      </c>
      <c r="F1016" s="11" t="s">
        <v>41</v>
      </c>
      <c r="G1016" s="12" t="s">
        <v>181</v>
      </c>
      <c r="H1016" s="12" t="s">
        <v>277</v>
      </c>
      <c r="I1016" s="12" t="s">
        <v>183</v>
      </c>
      <c r="J1016" s="10" t="s">
        <v>44</v>
      </c>
      <c r="K1016" s="13" t="s">
        <v>74</v>
      </c>
      <c r="L1016" s="13" t="s">
        <v>1</v>
      </c>
      <c r="M1016" s="14">
        <v>1.2</v>
      </c>
      <c r="N1016" s="14">
        <v>1.2</v>
      </c>
      <c r="O1016" s="14">
        <v>1.2</v>
      </c>
      <c r="P1016" s="10" t="s">
        <v>46</v>
      </c>
      <c r="Q1016" s="12" t="s">
        <v>47</v>
      </c>
      <c r="R1016" s="12" t="s">
        <v>48</v>
      </c>
      <c r="S1016" s="12">
        <v>1</v>
      </c>
      <c r="T1016" s="12">
        <v>1963</v>
      </c>
      <c r="U1016" s="12">
        <v>1</v>
      </c>
      <c r="V1016" s="12">
        <v>2023</v>
      </c>
      <c r="W1016" s="9" t="s">
        <v>49</v>
      </c>
      <c r="X1016" s="9" t="s">
        <v>49</v>
      </c>
      <c r="Y1016" s="15">
        <v>42.35</v>
      </c>
      <c r="Z1016" s="15">
        <v>-97.790559999999999</v>
      </c>
    </row>
    <row r="1017" spans="1:26" x14ac:dyDescent="0.3">
      <c r="A1017" s="9">
        <v>13698</v>
      </c>
      <c r="B1017" s="10" t="s">
        <v>36512</v>
      </c>
      <c r="C1017" s="9">
        <v>2297</v>
      </c>
      <c r="D1017" s="10" t="s">
        <v>36513</v>
      </c>
      <c r="E1017" s="11" t="s">
        <v>41</v>
      </c>
      <c r="F1017" s="11" t="s">
        <v>41</v>
      </c>
      <c r="G1017" s="12" t="s">
        <v>181</v>
      </c>
      <c r="H1017" s="12" t="s">
        <v>277</v>
      </c>
      <c r="I1017" s="12" t="s">
        <v>183</v>
      </c>
      <c r="J1017" s="10" t="s">
        <v>44</v>
      </c>
      <c r="K1017" s="13" t="s">
        <v>77</v>
      </c>
      <c r="L1017" s="13" t="s">
        <v>1</v>
      </c>
      <c r="M1017" s="14">
        <v>1.8</v>
      </c>
      <c r="N1017" s="14">
        <v>1.8</v>
      </c>
      <c r="O1017" s="14">
        <v>1.8</v>
      </c>
      <c r="P1017" s="10" t="s">
        <v>46</v>
      </c>
      <c r="Q1017" s="12" t="s">
        <v>47</v>
      </c>
      <c r="R1017" s="12" t="s">
        <v>48</v>
      </c>
      <c r="S1017" s="12">
        <v>6</v>
      </c>
      <c r="T1017" s="12">
        <v>1999</v>
      </c>
      <c r="U1017" s="12">
        <v>1</v>
      </c>
      <c r="V1017" s="12">
        <v>2023</v>
      </c>
      <c r="W1017" s="9" t="s">
        <v>49</v>
      </c>
      <c r="X1017" s="9" t="s">
        <v>49</v>
      </c>
      <c r="Y1017" s="15">
        <v>42.35</v>
      </c>
      <c r="Z1017" s="15">
        <v>-97.790559999999999</v>
      </c>
    </row>
    <row r="1018" spans="1:26" x14ac:dyDescent="0.3">
      <c r="A1018" s="9">
        <v>18230</v>
      </c>
      <c r="B1018" s="10" t="s">
        <v>2628</v>
      </c>
      <c r="C1018" s="9">
        <v>2305</v>
      </c>
      <c r="D1018" s="10" t="s">
        <v>2629</v>
      </c>
      <c r="E1018" s="11" t="s">
        <v>41</v>
      </c>
      <c r="F1018" s="11" t="s">
        <v>41</v>
      </c>
      <c r="G1018" s="12" t="s">
        <v>181</v>
      </c>
      <c r="H1018" s="12" t="s">
        <v>2630</v>
      </c>
      <c r="I1018" s="12" t="s">
        <v>183</v>
      </c>
      <c r="J1018" s="10" t="s">
        <v>44</v>
      </c>
      <c r="K1018" s="13" t="s">
        <v>51</v>
      </c>
      <c r="L1018" s="13" t="s">
        <v>1</v>
      </c>
      <c r="M1018" s="14">
        <v>0.2</v>
      </c>
      <c r="N1018" s="14">
        <v>0.2</v>
      </c>
      <c r="O1018" s="14">
        <v>0.2</v>
      </c>
      <c r="P1018" s="10" t="s">
        <v>46</v>
      </c>
      <c r="Q1018" s="12" t="s">
        <v>47</v>
      </c>
      <c r="R1018" s="12" t="s">
        <v>48</v>
      </c>
      <c r="S1018" s="12">
        <v>1</v>
      </c>
      <c r="T1018" s="12">
        <v>1960</v>
      </c>
      <c r="U1018" s="12">
        <v>1</v>
      </c>
      <c r="V1018" s="12">
        <v>2023</v>
      </c>
      <c r="W1018" s="9" t="s">
        <v>49</v>
      </c>
      <c r="X1018" s="9" t="s">
        <v>49</v>
      </c>
      <c r="Y1018" s="15">
        <v>42.599376999999997</v>
      </c>
      <c r="Z1018" s="15">
        <v>-99.143709999999999</v>
      </c>
    </row>
    <row r="1019" spans="1:26" x14ac:dyDescent="0.3">
      <c r="A1019" s="9">
        <v>18230</v>
      </c>
      <c r="B1019" s="10" t="s">
        <v>2628</v>
      </c>
      <c r="C1019" s="9">
        <v>2305</v>
      </c>
      <c r="D1019" s="10" t="s">
        <v>2629</v>
      </c>
      <c r="E1019" s="11" t="s">
        <v>41</v>
      </c>
      <c r="F1019" s="11" t="s">
        <v>41</v>
      </c>
      <c r="G1019" s="12" t="s">
        <v>181</v>
      </c>
      <c r="H1019" s="12" t="s">
        <v>2630</v>
      </c>
      <c r="I1019" s="12" t="s">
        <v>183</v>
      </c>
      <c r="J1019" s="10" t="s">
        <v>44</v>
      </c>
      <c r="K1019" s="13" t="s">
        <v>53</v>
      </c>
      <c r="L1019" s="13" t="s">
        <v>1</v>
      </c>
      <c r="M1019" s="14">
        <v>0.2</v>
      </c>
      <c r="N1019" s="14">
        <v>0.2</v>
      </c>
      <c r="O1019" s="14">
        <v>0.2</v>
      </c>
      <c r="P1019" s="10" t="s">
        <v>46</v>
      </c>
      <c r="Q1019" s="12" t="s">
        <v>47</v>
      </c>
      <c r="R1019" s="12" t="s">
        <v>48</v>
      </c>
      <c r="S1019" s="12">
        <v>1</v>
      </c>
      <c r="T1019" s="12">
        <v>1952</v>
      </c>
      <c r="U1019" s="12">
        <v>1</v>
      </c>
      <c r="V1019" s="12">
        <v>2023</v>
      </c>
      <c r="W1019" s="9" t="s">
        <v>49</v>
      </c>
      <c r="X1019" s="9" t="s">
        <v>49</v>
      </c>
      <c r="Y1019" s="15">
        <v>42.599376999999997</v>
      </c>
      <c r="Z1019" s="15">
        <v>-99.143709999999999</v>
      </c>
    </row>
    <row r="1020" spans="1:26" x14ac:dyDescent="0.3">
      <c r="A1020" s="9">
        <v>6013</v>
      </c>
      <c r="B1020" s="10" t="s">
        <v>3150</v>
      </c>
      <c r="C1020" s="9">
        <v>3068</v>
      </c>
      <c r="D1020" s="10" t="s">
        <v>36514</v>
      </c>
      <c r="E1020" s="11" t="s">
        <v>41</v>
      </c>
      <c r="F1020" s="11" t="s">
        <v>41</v>
      </c>
      <c r="G1020" s="12" t="s">
        <v>3123</v>
      </c>
      <c r="H1020" s="12" t="s">
        <v>3153</v>
      </c>
      <c r="I1020" s="12" t="s">
        <v>645</v>
      </c>
      <c r="J1020" s="10" t="s">
        <v>44</v>
      </c>
      <c r="K1020" s="13" t="s">
        <v>45</v>
      </c>
      <c r="L1020" s="13" t="s">
        <v>1</v>
      </c>
      <c r="M1020" s="14">
        <v>8.4</v>
      </c>
      <c r="N1020" s="14">
        <v>4</v>
      </c>
      <c r="O1020" s="14">
        <v>8</v>
      </c>
      <c r="P1020" s="10" t="s">
        <v>66</v>
      </c>
      <c r="Q1020" s="12" t="s">
        <v>67</v>
      </c>
      <c r="R1020" s="12" t="s">
        <v>68</v>
      </c>
      <c r="S1020" s="12">
        <v>1</v>
      </c>
      <c r="T1020" s="12">
        <v>1930</v>
      </c>
      <c r="U1020" s="12">
        <v>1</v>
      </c>
      <c r="V1020" s="12">
        <v>2023</v>
      </c>
      <c r="W1020" s="9" t="s">
        <v>49</v>
      </c>
      <c r="X1020" s="9" t="s">
        <v>49</v>
      </c>
      <c r="Y1020" s="15">
        <v>44.101100000000002</v>
      </c>
      <c r="Z1020" s="15">
        <v>-122.6892</v>
      </c>
    </row>
    <row r="1021" spans="1:26" x14ac:dyDescent="0.3">
      <c r="A1021" s="9">
        <v>6013</v>
      </c>
      <c r="B1021" s="10" t="s">
        <v>3150</v>
      </c>
      <c r="C1021" s="9">
        <v>3068</v>
      </c>
      <c r="D1021" s="10" t="s">
        <v>36514</v>
      </c>
      <c r="E1021" s="11" t="s">
        <v>41</v>
      </c>
      <c r="F1021" s="11" t="s">
        <v>41</v>
      </c>
      <c r="G1021" s="12" t="s">
        <v>3123</v>
      </c>
      <c r="H1021" s="12" t="s">
        <v>3153</v>
      </c>
      <c r="I1021" s="12" t="s">
        <v>645</v>
      </c>
      <c r="J1021" s="10" t="s">
        <v>44</v>
      </c>
      <c r="K1021" s="13" t="s">
        <v>51</v>
      </c>
      <c r="L1021" s="13" t="s">
        <v>1</v>
      </c>
      <c r="M1021" s="14">
        <v>7.5</v>
      </c>
      <c r="N1021" s="14">
        <v>4</v>
      </c>
      <c r="O1021" s="14">
        <v>7.5</v>
      </c>
      <c r="P1021" s="10" t="s">
        <v>66</v>
      </c>
      <c r="Q1021" s="12" t="s">
        <v>67</v>
      </c>
      <c r="R1021" s="12" t="s">
        <v>68</v>
      </c>
      <c r="S1021" s="12">
        <v>1</v>
      </c>
      <c r="T1021" s="12">
        <v>1950</v>
      </c>
      <c r="U1021" s="12">
        <v>1</v>
      </c>
      <c r="V1021" s="12">
        <v>2023</v>
      </c>
      <c r="W1021" s="9" t="s">
        <v>49</v>
      </c>
      <c r="X1021" s="9" t="s">
        <v>49</v>
      </c>
      <c r="Y1021" s="15">
        <v>44.101100000000002</v>
      </c>
      <c r="Z1021" s="15">
        <v>-122.6892</v>
      </c>
    </row>
    <row r="1022" spans="1:26" x14ac:dyDescent="0.3">
      <c r="A1022" s="9">
        <v>20860</v>
      </c>
      <c r="B1022" s="10" t="s">
        <v>2144</v>
      </c>
      <c r="C1022" s="9">
        <v>4078</v>
      </c>
      <c r="D1022" s="10" t="s">
        <v>3834</v>
      </c>
      <c r="E1022" s="11" t="s">
        <v>41</v>
      </c>
      <c r="F1022" s="11" t="s">
        <v>41</v>
      </c>
      <c r="G1022" s="12" t="s">
        <v>2120</v>
      </c>
      <c r="H1022" s="12" t="s">
        <v>3833</v>
      </c>
      <c r="I1022" s="12" t="s">
        <v>138</v>
      </c>
      <c r="J1022" s="10" t="s">
        <v>44</v>
      </c>
      <c r="K1022" s="13" t="s">
        <v>51</v>
      </c>
      <c r="L1022" s="13" t="s">
        <v>1</v>
      </c>
      <c r="M1022" s="14">
        <v>81.599999999999994</v>
      </c>
      <c r="N1022" s="14">
        <v>75.400000000000006</v>
      </c>
      <c r="O1022" s="14">
        <v>80.3</v>
      </c>
      <c r="P1022" s="10" t="s">
        <v>71</v>
      </c>
      <c r="Q1022" s="12" t="s">
        <v>72</v>
      </c>
      <c r="R1022" s="12" t="s">
        <v>73</v>
      </c>
      <c r="S1022" s="12">
        <v>9</v>
      </c>
      <c r="T1022" s="12">
        <v>1960</v>
      </c>
      <c r="U1022" s="12">
        <v>1</v>
      </c>
      <c r="V1022" s="12">
        <v>2023</v>
      </c>
      <c r="W1022" s="9" t="s">
        <v>49</v>
      </c>
      <c r="X1022" s="9" t="s">
        <v>49</v>
      </c>
      <c r="Y1022" s="15">
        <v>44.860599999999998</v>
      </c>
      <c r="Z1022" s="15">
        <v>-89.655299999999997</v>
      </c>
    </row>
    <row r="1023" spans="1:26" x14ac:dyDescent="0.3">
      <c r="A1023" s="9">
        <v>16604</v>
      </c>
      <c r="B1023" s="10" t="s">
        <v>3407</v>
      </c>
      <c r="C1023" s="9">
        <v>6181</v>
      </c>
      <c r="D1023" s="10" t="s">
        <v>36515</v>
      </c>
      <c r="E1023" s="11" t="s">
        <v>41</v>
      </c>
      <c r="F1023" s="11" t="s">
        <v>41</v>
      </c>
      <c r="G1023" s="12" t="s">
        <v>96</v>
      </c>
      <c r="H1023" s="12" t="s">
        <v>3494</v>
      </c>
      <c r="I1023" s="12" t="s">
        <v>586</v>
      </c>
      <c r="J1023" s="10" t="s">
        <v>44</v>
      </c>
      <c r="K1023" s="13" t="s">
        <v>45</v>
      </c>
      <c r="L1023" s="13" t="s">
        <v>1</v>
      </c>
      <c r="M1023" s="14">
        <v>486</v>
      </c>
      <c r="N1023" s="14">
        <v>420</v>
      </c>
      <c r="O1023" s="14">
        <v>420</v>
      </c>
      <c r="P1023" s="10" t="s">
        <v>75</v>
      </c>
      <c r="Q1023" s="12" t="s">
        <v>184</v>
      </c>
      <c r="R1023" s="12" t="s">
        <v>73</v>
      </c>
      <c r="S1023" s="12">
        <v>8</v>
      </c>
      <c r="T1023" s="12">
        <v>1977</v>
      </c>
      <c r="U1023" s="12">
        <v>1</v>
      </c>
      <c r="V1023" s="12">
        <v>2023</v>
      </c>
      <c r="W1023" s="9" t="s">
        <v>49</v>
      </c>
      <c r="X1023" s="9" t="s">
        <v>49</v>
      </c>
      <c r="Y1023" s="15">
        <v>29.308056000000001</v>
      </c>
      <c r="Z1023" s="15">
        <v>-98.322800000000001</v>
      </c>
    </row>
    <row r="1024" spans="1:26" x14ac:dyDescent="0.3">
      <c r="A1024" s="9">
        <v>16604</v>
      </c>
      <c r="B1024" s="10" t="s">
        <v>3407</v>
      </c>
      <c r="C1024" s="9">
        <v>6181</v>
      </c>
      <c r="D1024" s="10" t="s">
        <v>36515</v>
      </c>
      <c r="E1024" s="11" t="s">
        <v>41</v>
      </c>
      <c r="F1024" s="11" t="s">
        <v>41</v>
      </c>
      <c r="G1024" s="12" t="s">
        <v>96</v>
      </c>
      <c r="H1024" s="12" t="s">
        <v>3494</v>
      </c>
      <c r="I1024" s="12" t="s">
        <v>586</v>
      </c>
      <c r="J1024" s="10" t="s">
        <v>44</v>
      </c>
      <c r="K1024" s="13" t="s">
        <v>51</v>
      </c>
      <c r="L1024" s="13" t="s">
        <v>1</v>
      </c>
      <c r="M1024" s="14">
        <v>446</v>
      </c>
      <c r="N1024" s="14">
        <v>420</v>
      </c>
      <c r="O1024" s="14">
        <v>420</v>
      </c>
      <c r="P1024" s="10" t="s">
        <v>75</v>
      </c>
      <c r="Q1024" s="12" t="s">
        <v>184</v>
      </c>
      <c r="R1024" s="12" t="s">
        <v>73</v>
      </c>
      <c r="S1024" s="12">
        <v>8</v>
      </c>
      <c r="T1024" s="12">
        <v>1978</v>
      </c>
      <c r="U1024" s="12">
        <v>1</v>
      </c>
      <c r="V1024" s="12">
        <v>2023</v>
      </c>
      <c r="W1024" s="9" t="s">
        <v>49</v>
      </c>
      <c r="X1024" s="9" t="s">
        <v>49</v>
      </c>
      <c r="Y1024" s="15">
        <v>29.308056000000001</v>
      </c>
      <c r="Z1024" s="15">
        <v>-98.322800000000001</v>
      </c>
    </row>
    <row r="1025" spans="1:26" x14ac:dyDescent="0.3">
      <c r="A1025" s="9">
        <v>4208</v>
      </c>
      <c r="B1025" s="10" t="s">
        <v>6181</v>
      </c>
      <c r="C1025" s="9">
        <v>50388</v>
      </c>
      <c r="D1025" s="10" t="s">
        <v>36516</v>
      </c>
      <c r="E1025" s="11" t="s">
        <v>41</v>
      </c>
      <c r="F1025" s="11" t="s">
        <v>41</v>
      </c>
      <c r="G1025" s="12" t="s">
        <v>84</v>
      </c>
      <c r="H1025" s="12" t="s">
        <v>5621</v>
      </c>
      <c r="I1025" s="12" t="s">
        <v>142</v>
      </c>
      <c r="J1025" s="10" t="s">
        <v>1798</v>
      </c>
      <c r="K1025" s="13" t="s">
        <v>1981</v>
      </c>
      <c r="L1025" s="13" t="s">
        <v>1</v>
      </c>
      <c r="M1025" s="14">
        <v>27.3</v>
      </c>
      <c r="N1025" s="14">
        <v>20</v>
      </c>
      <c r="O1025" s="14">
        <v>20</v>
      </c>
      <c r="P1025" s="10" t="s">
        <v>1804</v>
      </c>
      <c r="Q1025" s="12" t="s">
        <v>1805</v>
      </c>
      <c r="R1025" s="12" t="s">
        <v>73</v>
      </c>
      <c r="S1025" s="12">
        <v>12</v>
      </c>
      <c r="T1025" s="12">
        <v>1983</v>
      </c>
      <c r="U1025" s="12">
        <v>1</v>
      </c>
      <c r="V1025" s="12">
        <v>2023</v>
      </c>
      <c r="W1025" s="9" t="s">
        <v>49</v>
      </c>
      <c r="X1025" s="9" t="s">
        <v>49</v>
      </c>
      <c r="Y1025" s="15">
        <v>38.018056000000001</v>
      </c>
      <c r="Z1025" s="15">
        <v>-122.23439999999999</v>
      </c>
    </row>
    <row r="1026" spans="1:26" x14ac:dyDescent="0.3">
      <c r="A1026" s="9">
        <v>2671</v>
      </c>
      <c r="B1026" s="10" t="s">
        <v>8518</v>
      </c>
      <c r="C1026" s="9">
        <v>55304</v>
      </c>
      <c r="D1026" s="10" t="s">
        <v>8519</v>
      </c>
      <c r="E1026" s="11" t="s">
        <v>41</v>
      </c>
      <c r="F1026" s="11" t="s">
        <v>41</v>
      </c>
      <c r="G1026" s="12" t="s">
        <v>1036</v>
      </c>
      <c r="H1026" s="12" t="s">
        <v>1548</v>
      </c>
      <c r="I1026" s="12" t="s">
        <v>65</v>
      </c>
      <c r="J1026" s="10" t="s">
        <v>143</v>
      </c>
      <c r="K1026" s="13" t="s">
        <v>622</v>
      </c>
      <c r="L1026" s="13" t="s">
        <v>1</v>
      </c>
      <c r="M1026" s="14">
        <v>60.5</v>
      </c>
      <c r="N1026" s="14">
        <v>49</v>
      </c>
      <c r="O1026" s="14">
        <v>49</v>
      </c>
      <c r="P1026" s="10" t="s">
        <v>99</v>
      </c>
      <c r="Q1026" s="12" t="s">
        <v>72</v>
      </c>
      <c r="R1026" s="12" t="s">
        <v>100</v>
      </c>
      <c r="S1026" s="12">
        <v>7</v>
      </c>
      <c r="T1026" s="12">
        <v>2000</v>
      </c>
      <c r="U1026" s="12">
        <v>1</v>
      </c>
      <c r="V1026" s="12">
        <v>2023</v>
      </c>
      <c r="W1026" s="9" t="s">
        <v>49</v>
      </c>
      <c r="X1026" s="9" t="s">
        <v>49</v>
      </c>
      <c r="Y1026" s="15">
        <v>31.386900000000001</v>
      </c>
      <c r="Z1026" s="15">
        <v>-84.08</v>
      </c>
    </row>
    <row r="1027" spans="1:26" x14ac:dyDescent="0.3">
      <c r="A1027" s="9">
        <v>2671</v>
      </c>
      <c r="B1027" s="10" t="s">
        <v>8518</v>
      </c>
      <c r="C1027" s="9">
        <v>55304</v>
      </c>
      <c r="D1027" s="10" t="s">
        <v>8519</v>
      </c>
      <c r="E1027" s="11" t="s">
        <v>41</v>
      </c>
      <c r="F1027" s="11" t="s">
        <v>41</v>
      </c>
      <c r="G1027" s="12" t="s">
        <v>1036</v>
      </c>
      <c r="H1027" s="12" t="s">
        <v>1548</v>
      </c>
      <c r="I1027" s="12" t="s">
        <v>65</v>
      </c>
      <c r="J1027" s="10" t="s">
        <v>143</v>
      </c>
      <c r="K1027" s="13" t="s">
        <v>1781</v>
      </c>
      <c r="L1027" s="13" t="s">
        <v>1</v>
      </c>
      <c r="M1027" s="14">
        <v>60.5</v>
      </c>
      <c r="N1027" s="14">
        <v>49</v>
      </c>
      <c r="O1027" s="14">
        <v>49</v>
      </c>
      <c r="P1027" s="10" t="s">
        <v>99</v>
      </c>
      <c r="Q1027" s="12" t="s">
        <v>72</v>
      </c>
      <c r="R1027" s="12" t="s">
        <v>100</v>
      </c>
      <c r="S1027" s="12">
        <v>8</v>
      </c>
      <c r="T1027" s="12">
        <v>2000</v>
      </c>
      <c r="U1027" s="12">
        <v>1</v>
      </c>
      <c r="V1027" s="12">
        <v>2023</v>
      </c>
      <c r="W1027" s="9" t="s">
        <v>49</v>
      </c>
      <c r="X1027" s="9" t="s">
        <v>49</v>
      </c>
      <c r="Y1027" s="15">
        <v>31.386900000000001</v>
      </c>
      <c r="Z1027" s="15">
        <v>-84.08</v>
      </c>
    </row>
    <row r="1028" spans="1:26" x14ac:dyDescent="0.3">
      <c r="A1028" s="9">
        <v>17543</v>
      </c>
      <c r="B1028" s="10" t="s">
        <v>338</v>
      </c>
      <c r="C1028" s="9">
        <v>56121</v>
      </c>
      <c r="D1028" s="10" t="s">
        <v>36517</v>
      </c>
      <c r="E1028" s="11" t="s">
        <v>41</v>
      </c>
      <c r="F1028" s="11" t="s">
        <v>41</v>
      </c>
      <c r="G1028" s="12" t="s">
        <v>340</v>
      </c>
      <c r="H1028" s="12" t="s">
        <v>1664</v>
      </c>
      <c r="I1028" s="12" t="s">
        <v>2962</v>
      </c>
      <c r="J1028" s="10" t="s">
        <v>44</v>
      </c>
      <c r="K1028" s="13" t="s">
        <v>793</v>
      </c>
      <c r="L1028" s="13" t="s">
        <v>1</v>
      </c>
      <c r="M1028" s="14">
        <v>1.6</v>
      </c>
      <c r="N1028" s="14">
        <v>1.5</v>
      </c>
      <c r="O1028" s="14">
        <v>1.5</v>
      </c>
      <c r="P1028" s="10" t="s">
        <v>2413</v>
      </c>
      <c r="Q1028" s="12" t="s">
        <v>2414</v>
      </c>
      <c r="R1028" s="12" t="s">
        <v>48</v>
      </c>
      <c r="S1028" s="12">
        <v>7</v>
      </c>
      <c r="T1028" s="12">
        <v>2008</v>
      </c>
      <c r="U1028" s="12">
        <v>1</v>
      </c>
      <c r="V1028" s="12">
        <v>2023</v>
      </c>
      <c r="W1028" s="9" t="s">
        <v>49</v>
      </c>
      <c r="X1028" s="9" t="s">
        <v>49</v>
      </c>
      <c r="Y1028" s="15">
        <v>34.573900000000002</v>
      </c>
      <c r="Z1028" s="15">
        <v>-82.462100000000007</v>
      </c>
    </row>
    <row r="1029" spans="1:26" x14ac:dyDescent="0.3">
      <c r="A1029" s="9">
        <v>17543</v>
      </c>
      <c r="B1029" s="10" t="s">
        <v>338</v>
      </c>
      <c r="C1029" s="9">
        <v>56121</v>
      </c>
      <c r="D1029" s="10" t="s">
        <v>36517</v>
      </c>
      <c r="E1029" s="11" t="s">
        <v>41</v>
      </c>
      <c r="F1029" s="11" t="s">
        <v>41</v>
      </c>
      <c r="G1029" s="12" t="s">
        <v>340</v>
      </c>
      <c r="H1029" s="12" t="s">
        <v>1664</v>
      </c>
      <c r="I1029" s="12" t="s">
        <v>2962</v>
      </c>
      <c r="J1029" s="10" t="s">
        <v>44</v>
      </c>
      <c r="K1029" s="13" t="s">
        <v>794</v>
      </c>
      <c r="L1029" s="13" t="s">
        <v>1</v>
      </c>
      <c r="M1029" s="14">
        <v>1.6</v>
      </c>
      <c r="N1029" s="14">
        <v>1.5</v>
      </c>
      <c r="O1029" s="14">
        <v>1.5</v>
      </c>
      <c r="P1029" s="10" t="s">
        <v>2413</v>
      </c>
      <c r="Q1029" s="12" t="s">
        <v>2414</v>
      </c>
      <c r="R1029" s="12" t="s">
        <v>48</v>
      </c>
      <c r="S1029" s="12">
        <v>7</v>
      </c>
      <c r="T1029" s="12">
        <v>2008</v>
      </c>
      <c r="U1029" s="12">
        <v>1</v>
      </c>
      <c r="V1029" s="12">
        <v>2023</v>
      </c>
      <c r="W1029" s="9" t="s">
        <v>49</v>
      </c>
      <c r="X1029" s="9" t="s">
        <v>49</v>
      </c>
      <c r="Y1029" s="15">
        <v>34.573900000000002</v>
      </c>
      <c r="Z1029" s="15">
        <v>-82.462100000000007</v>
      </c>
    </row>
    <row r="1030" spans="1:26" x14ac:dyDescent="0.3">
      <c r="A1030" s="9">
        <v>57296</v>
      </c>
      <c r="B1030" s="10" t="s">
        <v>36518</v>
      </c>
      <c r="C1030" s="9">
        <v>57914</v>
      </c>
      <c r="D1030" s="10" t="s">
        <v>36519</v>
      </c>
      <c r="E1030" s="11" t="s">
        <v>41</v>
      </c>
      <c r="F1030" s="11" t="s">
        <v>41</v>
      </c>
      <c r="G1030" s="12" t="s">
        <v>2470</v>
      </c>
      <c r="H1030" s="12" t="s">
        <v>3301</v>
      </c>
      <c r="I1030" s="12" t="s">
        <v>2477</v>
      </c>
      <c r="J1030" s="10" t="s">
        <v>1798</v>
      </c>
      <c r="K1030" s="13" t="s">
        <v>45</v>
      </c>
      <c r="L1030" s="13" t="s">
        <v>1</v>
      </c>
      <c r="M1030" s="14">
        <v>2</v>
      </c>
      <c r="N1030" s="14">
        <v>2</v>
      </c>
      <c r="O1030" s="14">
        <v>2</v>
      </c>
      <c r="P1030" s="10" t="s">
        <v>75</v>
      </c>
      <c r="Q1030" s="12" t="s">
        <v>3022</v>
      </c>
      <c r="R1030" s="12" t="s">
        <v>73</v>
      </c>
      <c r="S1030" s="12">
        <v>9</v>
      </c>
      <c r="T1030" s="12">
        <v>1950</v>
      </c>
      <c r="U1030" s="12">
        <v>1</v>
      </c>
      <c r="V1030" s="12">
        <v>2023</v>
      </c>
      <c r="W1030" s="9" t="s">
        <v>49</v>
      </c>
      <c r="X1030" s="9" t="s">
        <v>49</v>
      </c>
      <c r="Y1030" s="15">
        <v>47.717222</v>
      </c>
      <c r="Z1030" s="15">
        <v>-104.1356</v>
      </c>
    </row>
    <row r="1031" spans="1:26" x14ac:dyDescent="0.3">
      <c r="A1031" s="9">
        <v>57296</v>
      </c>
      <c r="B1031" s="10" t="s">
        <v>36518</v>
      </c>
      <c r="C1031" s="9">
        <v>57914</v>
      </c>
      <c r="D1031" s="10" t="s">
        <v>36519</v>
      </c>
      <c r="E1031" s="11" t="s">
        <v>41</v>
      </c>
      <c r="F1031" s="11" t="s">
        <v>41</v>
      </c>
      <c r="G1031" s="12" t="s">
        <v>2470</v>
      </c>
      <c r="H1031" s="12" t="s">
        <v>3301</v>
      </c>
      <c r="I1031" s="12" t="s">
        <v>2477</v>
      </c>
      <c r="J1031" s="10" t="s">
        <v>1798</v>
      </c>
      <c r="K1031" s="13" t="s">
        <v>51</v>
      </c>
      <c r="L1031" s="13" t="s">
        <v>1</v>
      </c>
      <c r="M1031" s="14">
        <v>2</v>
      </c>
      <c r="N1031" s="14">
        <v>2</v>
      </c>
      <c r="O1031" s="14">
        <v>2</v>
      </c>
      <c r="P1031" s="10" t="s">
        <v>75</v>
      </c>
      <c r="Q1031" s="12" t="s">
        <v>3022</v>
      </c>
      <c r="R1031" s="12" t="s">
        <v>73</v>
      </c>
      <c r="S1031" s="12">
        <v>9</v>
      </c>
      <c r="T1031" s="12">
        <v>1950</v>
      </c>
      <c r="U1031" s="12">
        <v>1</v>
      </c>
      <c r="V1031" s="12">
        <v>2023</v>
      </c>
      <c r="W1031" s="9" t="s">
        <v>49</v>
      </c>
      <c r="X1031" s="9" t="s">
        <v>49</v>
      </c>
      <c r="Y1031" s="15">
        <v>47.717222</v>
      </c>
      <c r="Z1031" s="15">
        <v>-104.1356</v>
      </c>
    </row>
    <row r="1032" spans="1:26" x14ac:dyDescent="0.3">
      <c r="A1032" s="9">
        <v>58549</v>
      </c>
      <c r="B1032" s="10" t="s">
        <v>12929</v>
      </c>
      <c r="C1032" s="9">
        <v>58625</v>
      </c>
      <c r="D1032" s="10" t="s">
        <v>12930</v>
      </c>
      <c r="E1032" s="11" t="s">
        <v>41</v>
      </c>
      <c r="F1032" s="11" t="s">
        <v>41</v>
      </c>
      <c r="G1032" s="12" t="s">
        <v>84</v>
      </c>
      <c r="H1032" s="12" t="s">
        <v>4144</v>
      </c>
      <c r="I1032" s="12" t="s">
        <v>142</v>
      </c>
      <c r="J1032" s="10" t="s">
        <v>237</v>
      </c>
      <c r="K1032" s="13" t="s">
        <v>36520</v>
      </c>
      <c r="L1032" s="13" t="s">
        <v>1</v>
      </c>
      <c r="M1032" s="14">
        <v>2</v>
      </c>
      <c r="N1032" s="14">
        <v>2</v>
      </c>
      <c r="O1032" s="14">
        <v>2</v>
      </c>
      <c r="P1032" s="10" t="s">
        <v>360</v>
      </c>
      <c r="Q1032" s="12" t="s">
        <v>361</v>
      </c>
      <c r="R1032" s="12" t="s">
        <v>362</v>
      </c>
      <c r="S1032" s="12">
        <v>7</v>
      </c>
      <c r="T1032" s="12">
        <v>2012</v>
      </c>
      <c r="U1032" s="12">
        <v>1</v>
      </c>
      <c r="V1032" s="12">
        <v>2023</v>
      </c>
      <c r="W1032" s="9">
        <v>4</v>
      </c>
      <c r="X1032" s="9" t="s">
        <v>49</v>
      </c>
      <c r="Y1032" s="15">
        <v>37.719166999999999</v>
      </c>
      <c r="Z1032" s="15">
        <v>-121.8869</v>
      </c>
    </row>
    <row r="1033" spans="1:26" x14ac:dyDescent="0.3">
      <c r="A1033" s="9">
        <v>63291</v>
      </c>
      <c r="B1033" s="10" t="s">
        <v>21519</v>
      </c>
      <c r="C1033" s="9">
        <v>63580</v>
      </c>
      <c r="D1033" s="10" t="s">
        <v>21520</v>
      </c>
      <c r="E1033" s="11" t="s">
        <v>41</v>
      </c>
      <c r="F1033" s="11" t="s">
        <v>41</v>
      </c>
      <c r="G1033" s="12" t="s">
        <v>243</v>
      </c>
      <c r="H1033" s="12" t="s">
        <v>6859</v>
      </c>
      <c r="I1033" s="12" t="s">
        <v>245</v>
      </c>
      <c r="J1033" s="10" t="s">
        <v>219</v>
      </c>
      <c r="K1033" s="13" t="s">
        <v>36521</v>
      </c>
      <c r="L1033" s="13" t="s">
        <v>1</v>
      </c>
      <c r="M1033" s="14">
        <v>0.2</v>
      </c>
      <c r="N1033" s="14">
        <v>0.2</v>
      </c>
      <c r="O1033" s="14">
        <v>0.2</v>
      </c>
      <c r="P1033" s="10" t="s">
        <v>46</v>
      </c>
      <c r="Q1033" s="12" t="s">
        <v>47</v>
      </c>
      <c r="R1033" s="12" t="s">
        <v>48</v>
      </c>
      <c r="S1033" s="12">
        <v>1</v>
      </c>
      <c r="T1033" s="12">
        <v>2010</v>
      </c>
      <c r="U1033" s="12">
        <v>1</v>
      </c>
      <c r="V1033" s="12">
        <v>2023</v>
      </c>
      <c r="W1033" s="9" t="s">
        <v>49</v>
      </c>
      <c r="X1033" s="9" t="s">
        <v>49</v>
      </c>
      <c r="Y1033" s="15">
        <v>40.942329999999998</v>
      </c>
      <c r="Z1033" s="15">
        <v>-73.836860000000001</v>
      </c>
    </row>
    <row r="1034" spans="1:26" x14ac:dyDescent="0.3">
      <c r="A1034" s="9">
        <v>15466</v>
      </c>
      <c r="B1034" s="10" t="s">
        <v>758</v>
      </c>
      <c r="C1034" s="9">
        <v>470</v>
      </c>
      <c r="D1034" s="10" t="s">
        <v>770</v>
      </c>
      <c r="E1034" s="11" t="s">
        <v>41</v>
      </c>
      <c r="F1034" s="11" t="s">
        <v>41</v>
      </c>
      <c r="G1034" s="12" t="s">
        <v>760</v>
      </c>
      <c r="H1034" s="12" t="s">
        <v>771</v>
      </c>
      <c r="I1034" s="12" t="s">
        <v>772</v>
      </c>
      <c r="J1034" s="10" t="s">
        <v>44</v>
      </c>
      <c r="K1034" s="13" t="s">
        <v>45</v>
      </c>
      <c r="L1034" s="13" t="s">
        <v>1</v>
      </c>
      <c r="M1034" s="14">
        <v>382.5</v>
      </c>
      <c r="N1034" s="14">
        <v>325</v>
      </c>
      <c r="O1034" s="14">
        <v>325</v>
      </c>
      <c r="P1034" s="10" t="s">
        <v>75</v>
      </c>
      <c r="Q1034" s="12" t="s">
        <v>184</v>
      </c>
      <c r="R1034" s="12" t="s">
        <v>73</v>
      </c>
      <c r="S1034" s="12">
        <v>6</v>
      </c>
      <c r="T1034" s="12">
        <v>1973</v>
      </c>
      <c r="U1034" s="12">
        <v>12</v>
      </c>
      <c r="V1034" s="12">
        <v>2022</v>
      </c>
      <c r="W1034" s="9" t="s">
        <v>49</v>
      </c>
      <c r="X1034" s="9" t="s">
        <v>49</v>
      </c>
      <c r="Y1034" s="15">
        <v>38.208100000000002</v>
      </c>
      <c r="Z1034" s="15">
        <v>-104.57470000000001</v>
      </c>
    </row>
    <row r="1035" spans="1:26" x14ac:dyDescent="0.3">
      <c r="A1035" s="9">
        <v>14077</v>
      </c>
      <c r="B1035" s="10" t="s">
        <v>4830</v>
      </c>
      <c r="C1035" s="9">
        <v>762</v>
      </c>
      <c r="D1035" s="10" t="s">
        <v>36522</v>
      </c>
      <c r="E1035" s="11" t="s">
        <v>41</v>
      </c>
      <c r="F1035" s="11" t="s">
        <v>41</v>
      </c>
      <c r="G1035" s="12" t="s">
        <v>423</v>
      </c>
      <c r="H1035" s="12" t="s">
        <v>4832</v>
      </c>
      <c r="I1035" s="12" t="s">
        <v>183</v>
      </c>
      <c r="J1035" s="10" t="s">
        <v>44</v>
      </c>
      <c r="K1035" s="13" t="s">
        <v>51</v>
      </c>
      <c r="L1035" s="13" t="s">
        <v>1</v>
      </c>
      <c r="M1035" s="14">
        <v>48</v>
      </c>
      <c r="N1035" s="14">
        <v>34</v>
      </c>
      <c r="O1035" s="14">
        <v>34</v>
      </c>
      <c r="P1035" s="10" t="s">
        <v>71</v>
      </c>
      <c r="Q1035" s="12" t="s">
        <v>72</v>
      </c>
      <c r="R1035" s="12" t="s">
        <v>73</v>
      </c>
      <c r="S1035" s="12">
        <v>10</v>
      </c>
      <c r="T1035" s="12">
        <v>1977</v>
      </c>
      <c r="U1035" s="12">
        <v>12</v>
      </c>
      <c r="V1035" s="12">
        <v>2022</v>
      </c>
      <c r="W1035" s="9" t="s">
        <v>49</v>
      </c>
      <c r="X1035" s="9" t="s">
        <v>49</v>
      </c>
      <c r="Y1035" s="15">
        <v>36.719790000000003</v>
      </c>
      <c r="Z1035" s="15">
        <v>-97.085759999999993</v>
      </c>
    </row>
    <row r="1036" spans="1:26" x14ac:dyDescent="0.3">
      <c r="A1036" s="9">
        <v>49756</v>
      </c>
      <c r="B1036" s="10" t="s">
        <v>36523</v>
      </c>
      <c r="C1036" s="9">
        <v>856</v>
      </c>
      <c r="D1036" s="10" t="s">
        <v>36524</v>
      </c>
      <c r="E1036" s="11" t="s">
        <v>41</v>
      </c>
      <c r="F1036" s="11" t="s">
        <v>41</v>
      </c>
      <c r="G1036" s="12" t="s">
        <v>470</v>
      </c>
      <c r="H1036" s="12" t="s">
        <v>6055</v>
      </c>
      <c r="I1036" s="12" t="s">
        <v>138</v>
      </c>
      <c r="J1036" s="10" t="s">
        <v>143</v>
      </c>
      <c r="K1036" s="13" t="s">
        <v>51</v>
      </c>
      <c r="L1036" s="13" t="s">
        <v>1</v>
      </c>
      <c r="M1036" s="14">
        <v>280.5</v>
      </c>
      <c r="N1036" s="14">
        <v>245</v>
      </c>
      <c r="O1036" s="14">
        <v>255</v>
      </c>
      <c r="P1036" s="10" t="s">
        <v>75</v>
      </c>
      <c r="Q1036" s="12" t="s">
        <v>184</v>
      </c>
      <c r="R1036" s="12" t="s">
        <v>73</v>
      </c>
      <c r="S1036" s="12">
        <v>6</v>
      </c>
      <c r="T1036" s="12">
        <v>1968</v>
      </c>
      <c r="U1036" s="12">
        <v>12</v>
      </c>
      <c r="V1036" s="12">
        <v>2022</v>
      </c>
      <c r="W1036" s="9" t="s">
        <v>49</v>
      </c>
      <c r="X1036" s="9" t="s">
        <v>49</v>
      </c>
      <c r="Y1036" s="15">
        <v>40.595799999999997</v>
      </c>
      <c r="Z1036" s="15">
        <v>-89.6631</v>
      </c>
    </row>
    <row r="1037" spans="1:26" x14ac:dyDescent="0.3">
      <c r="A1037" s="9">
        <v>49756</v>
      </c>
      <c r="B1037" s="10" t="s">
        <v>36523</v>
      </c>
      <c r="C1037" s="9">
        <v>856</v>
      </c>
      <c r="D1037" s="10" t="s">
        <v>36524</v>
      </c>
      <c r="E1037" s="11" t="s">
        <v>41</v>
      </c>
      <c r="F1037" s="11" t="s">
        <v>41</v>
      </c>
      <c r="G1037" s="12" t="s">
        <v>470</v>
      </c>
      <c r="H1037" s="12" t="s">
        <v>6055</v>
      </c>
      <c r="I1037" s="12" t="s">
        <v>138</v>
      </c>
      <c r="J1037" s="10" t="s">
        <v>143</v>
      </c>
      <c r="K1037" s="13" t="s">
        <v>53</v>
      </c>
      <c r="L1037" s="13" t="s">
        <v>1</v>
      </c>
      <c r="M1037" s="14">
        <v>363.8</v>
      </c>
      <c r="N1037" s="14">
        <v>315</v>
      </c>
      <c r="O1037" s="14">
        <v>330</v>
      </c>
      <c r="P1037" s="10" t="s">
        <v>75</v>
      </c>
      <c r="Q1037" s="12" t="s">
        <v>184</v>
      </c>
      <c r="R1037" s="12" t="s">
        <v>73</v>
      </c>
      <c r="S1037" s="12">
        <v>6</v>
      </c>
      <c r="T1037" s="12">
        <v>1972</v>
      </c>
      <c r="U1037" s="12">
        <v>12</v>
      </c>
      <c r="V1037" s="12">
        <v>2022</v>
      </c>
      <c r="W1037" s="9" t="s">
        <v>49</v>
      </c>
      <c r="X1037" s="9" t="s">
        <v>49</v>
      </c>
      <c r="Y1037" s="15">
        <v>40.595799999999997</v>
      </c>
      <c r="Z1037" s="15">
        <v>-89.6631</v>
      </c>
    </row>
    <row r="1038" spans="1:26" x14ac:dyDescent="0.3">
      <c r="A1038" s="9">
        <v>15377</v>
      </c>
      <c r="B1038" s="10" t="s">
        <v>1556</v>
      </c>
      <c r="C1038" s="9">
        <v>1177</v>
      </c>
      <c r="D1038" s="10" t="s">
        <v>1557</v>
      </c>
      <c r="E1038" s="11" t="s">
        <v>41</v>
      </c>
      <c r="F1038" s="11" t="s">
        <v>41</v>
      </c>
      <c r="G1038" s="12" t="s">
        <v>1427</v>
      </c>
      <c r="H1038" s="12" t="s">
        <v>1558</v>
      </c>
      <c r="I1038" s="12" t="s">
        <v>138</v>
      </c>
      <c r="J1038" s="10" t="s">
        <v>44</v>
      </c>
      <c r="K1038" s="13" t="s">
        <v>74</v>
      </c>
      <c r="L1038" s="13" t="s">
        <v>1</v>
      </c>
      <c r="M1038" s="14">
        <v>0.6</v>
      </c>
      <c r="N1038" s="14">
        <v>0.6</v>
      </c>
      <c r="O1038" s="14">
        <v>0.6</v>
      </c>
      <c r="P1038" s="10" t="s">
        <v>46</v>
      </c>
      <c r="Q1038" s="12" t="s">
        <v>47</v>
      </c>
      <c r="R1038" s="12" t="s">
        <v>48</v>
      </c>
      <c r="S1038" s="12">
        <v>1</v>
      </c>
      <c r="T1038" s="12">
        <v>1972</v>
      </c>
      <c r="U1038" s="12">
        <v>12</v>
      </c>
      <c r="V1038" s="12">
        <v>2022</v>
      </c>
      <c r="W1038" s="9" t="s">
        <v>49</v>
      </c>
      <c r="X1038" s="9" t="s">
        <v>49</v>
      </c>
      <c r="Y1038" s="15">
        <v>43.087130000000002</v>
      </c>
      <c r="Z1038" s="15">
        <v>-95.625960000000006</v>
      </c>
    </row>
    <row r="1039" spans="1:26" x14ac:dyDescent="0.3">
      <c r="A1039" s="9">
        <v>15377</v>
      </c>
      <c r="B1039" s="10" t="s">
        <v>1556</v>
      </c>
      <c r="C1039" s="9">
        <v>1177</v>
      </c>
      <c r="D1039" s="10" t="s">
        <v>1557</v>
      </c>
      <c r="E1039" s="11" t="s">
        <v>41</v>
      </c>
      <c r="F1039" s="11" t="s">
        <v>41</v>
      </c>
      <c r="G1039" s="12" t="s">
        <v>1427</v>
      </c>
      <c r="H1039" s="12" t="s">
        <v>1558</v>
      </c>
      <c r="I1039" s="12" t="s">
        <v>138</v>
      </c>
      <c r="J1039" s="10" t="s">
        <v>44</v>
      </c>
      <c r="K1039" s="13" t="s">
        <v>77</v>
      </c>
      <c r="L1039" s="13" t="s">
        <v>1</v>
      </c>
      <c r="M1039" s="14">
        <v>1.1000000000000001</v>
      </c>
      <c r="N1039" s="14">
        <v>0.9</v>
      </c>
      <c r="O1039" s="14">
        <v>0.9</v>
      </c>
      <c r="P1039" s="10" t="s">
        <v>46</v>
      </c>
      <c r="Q1039" s="12" t="s">
        <v>47</v>
      </c>
      <c r="R1039" s="12" t="s">
        <v>48</v>
      </c>
      <c r="S1039" s="12">
        <v>5</v>
      </c>
      <c r="T1039" s="12">
        <v>1992</v>
      </c>
      <c r="U1039" s="12">
        <v>12</v>
      </c>
      <c r="V1039" s="12">
        <v>2022</v>
      </c>
      <c r="W1039" s="9" t="s">
        <v>49</v>
      </c>
      <c r="X1039" s="9" t="s">
        <v>49</v>
      </c>
      <c r="Y1039" s="15">
        <v>43.087130000000002</v>
      </c>
      <c r="Z1039" s="15">
        <v>-95.625960000000006</v>
      </c>
    </row>
    <row r="1040" spans="1:26" x14ac:dyDescent="0.3">
      <c r="A1040" s="9">
        <v>5109</v>
      </c>
      <c r="B1040" s="10" t="s">
        <v>2040</v>
      </c>
      <c r="C1040" s="9">
        <v>1743</v>
      </c>
      <c r="D1040" s="10" t="s">
        <v>1321</v>
      </c>
      <c r="E1040" s="11" t="s">
        <v>41</v>
      </c>
      <c r="F1040" s="11" t="s">
        <v>41</v>
      </c>
      <c r="G1040" s="12" t="s">
        <v>2012</v>
      </c>
      <c r="H1040" s="12" t="s">
        <v>1321</v>
      </c>
      <c r="I1040" s="12" t="s">
        <v>138</v>
      </c>
      <c r="J1040" s="10" t="s">
        <v>44</v>
      </c>
      <c r="K1040" s="13" t="s">
        <v>51</v>
      </c>
      <c r="L1040" s="13" t="s">
        <v>1</v>
      </c>
      <c r="M1040" s="14">
        <v>156.19999999999999</v>
      </c>
      <c r="N1040" s="14">
        <v>154</v>
      </c>
      <c r="O1040" s="14">
        <v>162</v>
      </c>
      <c r="P1040" s="10" t="s">
        <v>75</v>
      </c>
      <c r="Q1040" s="12" t="s">
        <v>3737</v>
      </c>
      <c r="R1040" s="12" t="s">
        <v>73</v>
      </c>
      <c r="S1040" s="12">
        <v>11</v>
      </c>
      <c r="T1040" s="12">
        <v>1953</v>
      </c>
      <c r="U1040" s="12">
        <v>12</v>
      </c>
      <c r="V1040" s="12">
        <v>2022</v>
      </c>
      <c r="W1040" s="9" t="s">
        <v>49</v>
      </c>
      <c r="X1040" s="9" t="s">
        <v>49</v>
      </c>
      <c r="Y1040" s="15">
        <v>42.764200000000002</v>
      </c>
      <c r="Z1040" s="15">
        <v>-82.471900000000005</v>
      </c>
    </row>
    <row r="1041" spans="1:26" x14ac:dyDescent="0.3">
      <c r="A1041" s="9">
        <v>5109</v>
      </c>
      <c r="B1041" s="10" t="s">
        <v>2040</v>
      </c>
      <c r="C1041" s="9">
        <v>1743</v>
      </c>
      <c r="D1041" s="10" t="s">
        <v>1321</v>
      </c>
      <c r="E1041" s="11" t="s">
        <v>41</v>
      </c>
      <c r="F1041" s="11" t="s">
        <v>41</v>
      </c>
      <c r="G1041" s="12" t="s">
        <v>2012</v>
      </c>
      <c r="H1041" s="12" t="s">
        <v>1321</v>
      </c>
      <c r="I1041" s="12" t="s">
        <v>138</v>
      </c>
      <c r="J1041" s="10" t="s">
        <v>44</v>
      </c>
      <c r="K1041" s="13" t="s">
        <v>53</v>
      </c>
      <c r="L1041" s="13" t="s">
        <v>1</v>
      </c>
      <c r="M1041" s="14">
        <v>156.19999999999999</v>
      </c>
      <c r="N1041" s="14">
        <v>160</v>
      </c>
      <c r="O1041" s="14">
        <v>168</v>
      </c>
      <c r="P1041" s="10" t="s">
        <v>75</v>
      </c>
      <c r="Q1041" s="12" t="s">
        <v>3737</v>
      </c>
      <c r="R1041" s="12" t="s">
        <v>73</v>
      </c>
      <c r="S1041" s="12">
        <v>6</v>
      </c>
      <c r="T1041" s="12">
        <v>1954</v>
      </c>
      <c r="U1041" s="12">
        <v>12</v>
      </c>
      <c r="V1041" s="12">
        <v>2022</v>
      </c>
      <c r="W1041" s="9" t="s">
        <v>49</v>
      </c>
      <c r="X1041" s="9" t="s">
        <v>49</v>
      </c>
      <c r="Y1041" s="15">
        <v>42.764200000000002</v>
      </c>
      <c r="Z1041" s="15">
        <v>-82.471900000000005</v>
      </c>
    </row>
    <row r="1042" spans="1:26" x14ac:dyDescent="0.3">
      <c r="A1042" s="9">
        <v>5109</v>
      </c>
      <c r="B1042" s="10" t="s">
        <v>2040</v>
      </c>
      <c r="C1042" s="9">
        <v>1743</v>
      </c>
      <c r="D1042" s="10" t="s">
        <v>1321</v>
      </c>
      <c r="E1042" s="11" t="s">
        <v>41</v>
      </c>
      <c r="F1042" s="11" t="s">
        <v>41</v>
      </c>
      <c r="G1042" s="12" t="s">
        <v>2012</v>
      </c>
      <c r="H1042" s="12" t="s">
        <v>1321</v>
      </c>
      <c r="I1042" s="12" t="s">
        <v>138</v>
      </c>
      <c r="J1042" s="10" t="s">
        <v>44</v>
      </c>
      <c r="K1042" s="13" t="s">
        <v>120</v>
      </c>
      <c r="L1042" s="13" t="s">
        <v>1</v>
      </c>
      <c r="M1042" s="14">
        <v>352.7</v>
      </c>
      <c r="N1042" s="14">
        <v>311</v>
      </c>
      <c r="O1042" s="14">
        <v>320</v>
      </c>
      <c r="P1042" s="10" t="s">
        <v>75</v>
      </c>
      <c r="Q1042" s="12" t="s">
        <v>3737</v>
      </c>
      <c r="R1042" s="12" t="s">
        <v>73</v>
      </c>
      <c r="S1042" s="12">
        <v>4</v>
      </c>
      <c r="T1042" s="12">
        <v>1961</v>
      </c>
      <c r="U1042" s="12">
        <v>12</v>
      </c>
      <c r="V1042" s="12">
        <v>2022</v>
      </c>
      <c r="W1042" s="9" t="s">
        <v>49</v>
      </c>
      <c r="X1042" s="9" t="s">
        <v>49</v>
      </c>
      <c r="Y1042" s="15">
        <v>42.764200000000002</v>
      </c>
      <c r="Z1042" s="15">
        <v>-82.471900000000005</v>
      </c>
    </row>
    <row r="1043" spans="1:26" x14ac:dyDescent="0.3">
      <c r="A1043" s="9">
        <v>5109</v>
      </c>
      <c r="B1043" s="10" t="s">
        <v>2040</v>
      </c>
      <c r="C1043" s="9">
        <v>1743</v>
      </c>
      <c r="D1043" s="10" t="s">
        <v>1321</v>
      </c>
      <c r="E1043" s="11" t="s">
        <v>41</v>
      </c>
      <c r="F1043" s="11" t="s">
        <v>41</v>
      </c>
      <c r="G1043" s="12" t="s">
        <v>2012</v>
      </c>
      <c r="H1043" s="12" t="s">
        <v>1321</v>
      </c>
      <c r="I1043" s="12" t="s">
        <v>138</v>
      </c>
      <c r="J1043" s="10" t="s">
        <v>44</v>
      </c>
      <c r="K1043" s="13" t="s">
        <v>124</v>
      </c>
      <c r="L1043" s="13" t="s">
        <v>1</v>
      </c>
      <c r="M1043" s="14">
        <v>544.5</v>
      </c>
      <c r="N1043" s="14">
        <v>440</v>
      </c>
      <c r="O1043" s="14">
        <v>450</v>
      </c>
      <c r="P1043" s="10" t="s">
        <v>75</v>
      </c>
      <c r="Q1043" s="12" t="s">
        <v>3737</v>
      </c>
      <c r="R1043" s="12" t="s">
        <v>73</v>
      </c>
      <c r="S1043" s="12">
        <v>4</v>
      </c>
      <c r="T1043" s="12">
        <v>1969</v>
      </c>
      <c r="U1043" s="12">
        <v>12</v>
      </c>
      <c r="V1043" s="12">
        <v>2022</v>
      </c>
      <c r="W1043" s="9" t="s">
        <v>49</v>
      </c>
      <c r="X1043" s="9" t="s">
        <v>49</v>
      </c>
      <c r="Y1043" s="15">
        <v>42.764200000000002</v>
      </c>
      <c r="Z1043" s="15">
        <v>-82.471900000000005</v>
      </c>
    </row>
    <row r="1044" spans="1:26" x14ac:dyDescent="0.3">
      <c r="A1044" s="9">
        <v>5109</v>
      </c>
      <c r="B1044" s="10" t="s">
        <v>2040</v>
      </c>
      <c r="C1044" s="9">
        <v>1745</v>
      </c>
      <c r="D1044" s="10" t="s">
        <v>36525</v>
      </c>
      <c r="E1044" s="11" t="s">
        <v>41</v>
      </c>
      <c r="F1044" s="11" t="s">
        <v>41</v>
      </c>
      <c r="G1044" s="12" t="s">
        <v>2012</v>
      </c>
      <c r="H1044" s="12" t="s">
        <v>1424</v>
      </c>
      <c r="I1044" s="12" t="s">
        <v>138</v>
      </c>
      <c r="J1044" s="10" t="s">
        <v>44</v>
      </c>
      <c r="K1044" s="13" t="s">
        <v>164</v>
      </c>
      <c r="L1044" s="13" t="s">
        <v>1</v>
      </c>
      <c r="M1044" s="14">
        <v>535.5</v>
      </c>
      <c r="N1044" s="14">
        <v>495</v>
      </c>
      <c r="O1044" s="14">
        <v>495</v>
      </c>
      <c r="P1044" s="10" t="s">
        <v>75</v>
      </c>
      <c r="Q1044" s="12" t="s">
        <v>184</v>
      </c>
      <c r="R1044" s="12" t="s">
        <v>73</v>
      </c>
      <c r="S1044" s="12">
        <v>1</v>
      </c>
      <c r="T1044" s="12">
        <v>1968</v>
      </c>
      <c r="U1044" s="12">
        <v>12</v>
      </c>
      <c r="V1044" s="12">
        <v>2022</v>
      </c>
      <c r="W1044" s="9" t="s">
        <v>49</v>
      </c>
      <c r="X1044" s="9" t="s">
        <v>49</v>
      </c>
      <c r="Y1044" s="15">
        <v>42.121699999999997</v>
      </c>
      <c r="Z1044" s="15">
        <v>-83.180800000000005</v>
      </c>
    </row>
    <row r="1045" spans="1:26" x14ac:dyDescent="0.3">
      <c r="A1045" s="9">
        <v>19436</v>
      </c>
      <c r="B1045" s="10" t="s">
        <v>1300</v>
      </c>
      <c r="C1045" s="9">
        <v>2104</v>
      </c>
      <c r="D1045" s="10" t="s">
        <v>36526</v>
      </c>
      <c r="E1045" s="11" t="s">
        <v>41</v>
      </c>
      <c r="F1045" s="11" t="s">
        <v>41</v>
      </c>
      <c r="G1045" s="12" t="s">
        <v>1094</v>
      </c>
      <c r="H1045" s="12" t="s">
        <v>2163</v>
      </c>
      <c r="I1045" s="12" t="s">
        <v>138</v>
      </c>
      <c r="J1045" s="10" t="s">
        <v>44</v>
      </c>
      <c r="K1045" s="13" t="s">
        <v>45</v>
      </c>
      <c r="L1045" s="13" t="s">
        <v>1</v>
      </c>
      <c r="M1045" s="14">
        <v>137.5</v>
      </c>
      <c r="N1045" s="14">
        <v>113</v>
      </c>
      <c r="O1045" s="14">
        <v>120</v>
      </c>
      <c r="P1045" s="10" t="s">
        <v>71</v>
      </c>
      <c r="Q1045" s="12" t="s">
        <v>72</v>
      </c>
      <c r="R1045" s="12" t="s">
        <v>73</v>
      </c>
      <c r="S1045" s="12">
        <v>5</v>
      </c>
      <c r="T1045" s="12">
        <v>1953</v>
      </c>
      <c r="U1045" s="12">
        <v>12</v>
      </c>
      <c r="V1045" s="12">
        <v>2022</v>
      </c>
      <c r="W1045" s="9" t="s">
        <v>49</v>
      </c>
      <c r="X1045" s="9" t="s">
        <v>49</v>
      </c>
      <c r="Y1045" s="15">
        <v>38.401699999999998</v>
      </c>
      <c r="Z1045" s="15">
        <v>-90.335800000000006</v>
      </c>
    </row>
    <row r="1046" spans="1:26" x14ac:dyDescent="0.3">
      <c r="A1046" s="9">
        <v>19436</v>
      </c>
      <c r="B1046" s="10" t="s">
        <v>1300</v>
      </c>
      <c r="C1046" s="9">
        <v>2104</v>
      </c>
      <c r="D1046" s="10" t="s">
        <v>36526</v>
      </c>
      <c r="E1046" s="11" t="s">
        <v>41</v>
      </c>
      <c r="F1046" s="11" t="s">
        <v>41</v>
      </c>
      <c r="G1046" s="12" t="s">
        <v>1094</v>
      </c>
      <c r="H1046" s="12" t="s">
        <v>2163</v>
      </c>
      <c r="I1046" s="12" t="s">
        <v>138</v>
      </c>
      <c r="J1046" s="10" t="s">
        <v>44</v>
      </c>
      <c r="K1046" s="13" t="s">
        <v>51</v>
      </c>
      <c r="L1046" s="13" t="s">
        <v>1</v>
      </c>
      <c r="M1046" s="14">
        <v>137.5</v>
      </c>
      <c r="N1046" s="14">
        <v>113</v>
      </c>
      <c r="O1046" s="14">
        <v>120</v>
      </c>
      <c r="P1046" s="10" t="s">
        <v>71</v>
      </c>
      <c r="Q1046" s="12" t="s">
        <v>72</v>
      </c>
      <c r="R1046" s="12" t="s">
        <v>73</v>
      </c>
      <c r="S1046" s="12">
        <v>7</v>
      </c>
      <c r="T1046" s="12">
        <v>1954</v>
      </c>
      <c r="U1046" s="12">
        <v>12</v>
      </c>
      <c r="V1046" s="12">
        <v>2022</v>
      </c>
      <c r="W1046" s="9" t="s">
        <v>49</v>
      </c>
      <c r="X1046" s="9" t="s">
        <v>49</v>
      </c>
      <c r="Y1046" s="15">
        <v>38.401699999999998</v>
      </c>
      <c r="Z1046" s="15">
        <v>-90.335800000000006</v>
      </c>
    </row>
    <row r="1047" spans="1:26" x14ac:dyDescent="0.3">
      <c r="A1047" s="9">
        <v>19436</v>
      </c>
      <c r="B1047" s="10" t="s">
        <v>1300</v>
      </c>
      <c r="C1047" s="9">
        <v>2104</v>
      </c>
      <c r="D1047" s="10" t="s">
        <v>36526</v>
      </c>
      <c r="E1047" s="11" t="s">
        <v>41</v>
      </c>
      <c r="F1047" s="11" t="s">
        <v>41</v>
      </c>
      <c r="G1047" s="12" t="s">
        <v>1094</v>
      </c>
      <c r="H1047" s="12" t="s">
        <v>2163</v>
      </c>
      <c r="I1047" s="12" t="s">
        <v>138</v>
      </c>
      <c r="J1047" s="10" t="s">
        <v>44</v>
      </c>
      <c r="K1047" s="13" t="s">
        <v>53</v>
      </c>
      <c r="L1047" s="13" t="s">
        <v>1</v>
      </c>
      <c r="M1047" s="14">
        <v>289</v>
      </c>
      <c r="N1047" s="14">
        <v>220</v>
      </c>
      <c r="O1047" s="14">
        <v>240</v>
      </c>
      <c r="P1047" s="10" t="s">
        <v>75</v>
      </c>
      <c r="Q1047" s="12" t="s">
        <v>184</v>
      </c>
      <c r="R1047" s="12" t="s">
        <v>73</v>
      </c>
      <c r="S1047" s="12">
        <v>1</v>
      </c>
      <c r="T1047" s="12">
        <v>1959</v>
      </c>
      <c r="U1047" s="12">
        <v>12</v>
      </c>
      <c r="V1047" s="12">
        <v>2022</v>
      </c>
      <c r="W1047" s="9" t="s">
        <v>49</v>
      </c>
      <c r="X1047" s="9" t="s">
        <v>49</v>
      </c>
      <c r="Y1047" s="15">
        <v>38.401699999999998</v>
      </c>
      <c r="Z1047" s="15">
        <v>-90.335800000000006</v>
      </c>
    </row>
    <row r="1048" spans="1:26" x14ac:dyDescent="0.3">
      <c r="A1048" s="9">
        <v>19436</v>
      </c>
      <c r="B1048" s="10" t="s">
        <v>1300</v>
      </c>
      <c r="C1048" s="9">
        <v>2104</v>
      </c>
      <c r="D1048" s="10" t="s">
        <v>36526</v>
      </c>
      <c r="E1048" s="11" t="s">
        <v>41</v>
      </c>
      <c r="F1048" s="11" t="s">
        <v>41</v>
      </c>
      <c r="G1048" s="12" t="s">
        <v>1094</v>
      </c>
      <c r="H1048" s="12" t="s">
        <v>2163</v>
      </c>
      <c r="I1048" s="12" t="s">
        <v>138</v>
      </c>
      <c r="J1048" s="10" t="s">
        <v>44</v>
      </c>
      <c r="K1048" s="13" t="s">
        <v>74</v>
      </c>
      <c r="L1048" s="13" t="s">
        <v>1</v>
      </c>
      <c r="M1048" s="14">
        <v>359</v>
      </c>
      <c r="N1048" s="14">
        <v>290</v>
      </c>
      <c r="O1048" s="14">
        <v>290</v>
      </c>
      <c r="P1048" s="10" t="s">
        <v>75</v>
      </c>
      <c r="Q1048" s="12" t="s">
        <v>184</v>
      </c>
      <c r="R1048" s="12" t="s">
        <v>73</v>
      </c>
      <c r="S1048" s="12">
        <v>7</v>
      </c>
      <c r="T1048" s="12">
        <v>1961</v>
      </c>
      <c r="U1048" s="12">
        <v>12</v>
      </c>
      <c r="V1048" s="12">
        <v>2022</v>
      </c>
      <c r="W1048" s="9" t="s">
        <v>49</v>
      </c>
      <c r="X1048" s="9" t="s">
        <v>49</v>
      </c>
      <c r="Y1048" s="15">
        <v>38.401699999999998</v>
      </c>
      <c r="Z1048" s="15">
        <v>-90.335800000000006</v>
      </c>
    </row>
    <row r="1049" spans="1:26" x14ac:dyDescent="0.3">
      <c r="A1049" s="9">
        <v>19436</v>
      </c>
      <c r="B1049" s="10" t="s">
        <v>1300</v>
      </c>
      <c r="C1049" s="9">
        <v>2104</v>
      </c>
      <c r="D1049" s="10" t="s">
        <v>36526</v>
      </c>
      <c r="E1049" s="11" t="s">
        <v>41</v>
      </c>
      <c r="F1049" s="11" t="s">
        <v>41</v>
      </c>
      <c r="G1049" s="12" t="s">
        <v>1094</v>
      </c>
      <c r="H1049" s="12" t="s">
        <v>2163</v>
      </c>
      <c r="I1049" s="12" t="s">
        <v>138</v>
      </c>
      <c r="J1049" s="10" t="s">
        <v>44</v>
      </c>
      <c r="K1049" s="13" t="s">
        <v>155</v>
      </c>
      <c r="L1049" s="13" t="s">
        <v>1</v>
      </c>
      <c r="M1049" s="14">
        <v>62</v>
      </c>
      <c r="N1049" s="14">
        <v>54</v>
      </c>
      <c r="O1049" s="14">
        <v>68</v>
      </c>
      <c r="P1049" s="10" t="s">
        <v>46</v>
      </c>
      <c r="Q1049" s="12" t="s">
        <v>47</v>
      </c>
      <c r="R1049" s="12" t="s">
        <v>100</v>
      </c>
      <c r="S1049" s="12">
        <v>6</v>
      </c>
      <c r="T1049" s="12">
        <v>1974</v>
      </c>
      <c r="U1049" s="12">
        <v>12</v>
      </c>
      <c r="V1049" s="12">
        <v>2022</v>
      </c>
      <c r="W1049" s="9" t="s">
        <v>49</v>
      </c>
      <c r="X1049" s="9" t="s">
        <v>49</v>
      </c>
      <c r="Y1049" s="15">
        <v>38.401699999999998</v>
      </c>
      <c r="Z1049" s="15">
        <v>-90.335800000000006</v>
      </c>
    </row>
    <row r="1050" spans="1:26" x14ac:dyDescent="0.3">
      <c r="A1050" s="9">
        <v>19436</v>
      </c>
      <c r="B1050" s="10" t="s">
        <v>1300</v>
      </c>
      <c r="C1050" s="9">
        <v>2104</v>
      </c>
      <c r="D1050" s="10" t="s">
        <v>36526</v>
      </c>
      <c r="E1050" s="11" t="s">
        <v>41</v>
      </c>
      <c r="F1050" s="11" t="s">
        <v>41</v>
      </c>
      <c r="G1050" s="12" t="s">
        <v>1094</v>
      </c>
      <c r="H1050" s="12" t="s">
        <v>2163</v>
      </c>
      <c r="I1050" s="12" t="s">
        <v>138</v>
      </c>
      <c r="J1050" s="10" t="s">
        <v>44</v>
      </c>
      <c r="K1050" s="13" t="s">
        <v>104</v>
      </c>
      <c r="L1050" s="13" t="s">
        <v>1</v>
      </c>
      <c r="M1050" s="14">
        <v>56</v>
      </c>
      <c r="N1050" s="14">
        <v>45</v>
      </c>
      <c r="O1050" s="14">
        <v>61</v>
      </c>
      <c r="P1050" s="10" t="s">
        <v>99</v>
      </c>
      <c r="Q1050" s="12" t="s">
        <v>72</v>
      </c>
      <c r="R1050" s="12" t="s">
        <v>100</v>
      </c>
      <c r="S1050" s="12">
        <v>6</v>
      </c>
      <c r="T1050" s="12">
        <v>2000</v>
      </c>
      <c r="U1050" s="12">
        <v>12</v>
      </c>
      <c r="V1050" s="12">
        <v>2022</v>
      </c>
      <c r="W1050" s="9" t="s">
        <v>49</v>
      </c>
      <c r="X1050" s="9" t="s">
        <v>49</v>
      </c>
      <c r="Y1050" s="15">
        <v>38.401699999999998</v>
      </c>
      <c r="Z1050" s="15">
        <v>-90.335800000000006</v>
      </c>
    </row>
    <row r="1051" spans="1:26" x14ac:dyDescent="0.3">
      <c r="A1051" s="9">
        <v>17718</v>
      </c>
      <c r="B1051" s="10" t="s">
        <v>2734</v>
      </c>
      <c r="C1051" s="9">
        <v>3485</v>
      </c>
      <c r="D1051" s="10" t="s">
        <v>3448</v>
      </c>
      <c r="E1051" s="11" t="s">
        <v>41</v>
      </c>
      <c r="F1051" s="11" t="s">
        <v>41</v>
      </c>
      <c r="G1051" s="12" t="s">
        <v>96</v>
      </c>
      <c r="H1051" s="12" t="s">
        <v>3449</v>
      </c>
      <c r="I1051" s="12" t="s">
        <v>183</v>
      </c>
      <c r="J1051" s="10" t="s">
        <v>44</v>
      </c>
      <c r="K1051" s="13" t="s">
        <v>53</v>
      </c>
      <c r="L1051" s="13" t="s">
        <v>1</v>
      </c>
      <c r="M1051" s="14">
        <v>98</v>
      </c>
      <c r="N1051" s="14">
        <v>93</v>
      </c>
      <c r="O1051" s="14">
        <v>93</v>
      </c>
      <c r="P1051" s="10" t="s">
        <v>71</v>
      </c>
      <c r="Q1051" s="12" t="s">
        <v>72</v>
      </c>
      <c r="R1051" s="12" t="s">
        <v>73</v>
      </c>
      <c r="S1051" s="12">
        <v>1</v>
      </c>
      <c r="T1051" s="12">
        <v>1955</v>
      </c>
      <c r="U1051" s="12">
        <v>12</v>
      </c>
      <c r="V1051" s="12">
        <v>2022</v>
      </c>
      <c r="W1051" s="9" t="s">
        <v>49</v>
      </c>
      <c r="X1051" s="9" t="s">
        <v>49</v>
      </c>
      <c r="Y1051" s="15">
        <v>34.1661</v>
      </c>
      <c r="Z1051" s="15">
        <v>-102.4114</v>
      </c>
    </row>
    <row r="1052" spans="1:26" x14ac:dyDescent="0.3">
      <c r="A1052" s="9">
        <v>8366</v>
      </c>
      <c r="B1052" s="10" t="s">
        <v>409</v>
      </c>
      <c r="C1052" s="9">
        <v>7111</v>
      </c>
      <c r="D1052" s="10" t="s">
        <v>4513</v>
      </c>
      <c r="E1052" s="11" t="s">
        <v>41</v>
      </c>
      <c r="F1052" s="11" t="s">
        <v>41</v>
      </c>
      <c r="G1052" s="12" t="s">
        <v>411</v>
      </c>
      <c r="H1052" s="12" t="s">
        <v>412</v>
      </c>
      <c r="I1052" s="12" t="s">
        <v>413</v>
      </c>
      <c r="J1052" s="10" t="s">
        <v>44</v>
      </c>
      <c r="K1052" s="13" t="s">
        <v>4194</v>
      </c>
      <c r="L1052" s="13" t="s">
        <v>1</v>
      </c>
      <c r="M1052" s="14">
        <v>0.7</v>
      </c>
      <c r="N1052" s="14">
        <v>0.7</v>
      </c>
      <c r="O1052" s="14">
        <v>0.7</v>
      </c>
      <c r="P1052" s="10" t="s">
        <v>327</v>
      </c>
      <c r="Q1052" s="12" t="s">
        <v>72</v>
      </c>
      <c r="R1052" s="12" t="s">
        <v>48</v>
      </c>
      <c r="S1052" s="12">
        <v>7</v>
      </c>
      <c r="T1052" s="12">
        <v>2001</v>
      </c>
      <c r="U1052" s="12">
        <v>12</v>
      </c>
      <c r="V1052" s="12">
        <v>2022</v>
      </c>
      <c r="W1052" s="9" t="s">
        <v>49</v>
      </c>
      <c r="X1052" s="9" t="s">
        <v>49</v>
      </c>
      <c r="Y1052" s="15">
        <v>40.503680000000003</v>
      </c>
      <c r="Z1052" s="15">
        <v>-111.4252</v>
      </c>
    </row>
    <row r="1053" spans="1:26" x14ac:dyDescent="0.3">
      <c r="A1053" s="9">
        <v>12385</v>
      </c>
      <c r="B1053" s="10" t="s">
        <v>4196</v>
      </c>
      <c r="C1053" s="9">
        <v>7112</v>
      </c>
      <c r="D1053" s="10" t="s">
        <v>4516</v>
      </c>
      <c r="E1053" s="11" t="s">
        <v>41</v>
      </c>
      <c r="F1053" s="11" t="s">
        <v>41</v>
      </c>
      <c r="G1053" s="12" t="s">
        <v>42</v>
      </c>
      <c r="H1053" s="12" t="s">
        <v>716</v>
      </c>
      <c r="I1053" s="12" t="s">
        <v>1</v>
      </c>
      <c r="J1053" s="10" t="s">
        <v>44</v>
      </c>
      <c r="K1053" s="13" t="s">
        <v>258</v>
      </c>
      <c r="L1053" s="13" t="s">
        <v>1</v>
      </c>
      <c r="M1053" s="14">
        <v>3.3</v>
      </c>
      <c r="N1053" s="14">
        <v>3.3</v>
      </c>
      <c r="O1053" s="14">
        <v>3.3</v>
      </c>
      <c r="P1053" s="10" t="s">
        <v>46</v>
      </c>
      <c r="Q1053" s="12" t="s">
        <v>47</v>
      </c>
      <c r="R1053" s="12" t="s">
        <v>48</v>
      </c>
      <c r="S1053" s="12">
        <v>4</v>
      </c>
      <c r="T1053" s="12">
        <v>1987</v>
      </c>
      <c r="U1053" s="12">
        <v>12</v>
      </c>
      <c r="V1053" s="12">
        <v>2022</v>
      </c>
      <c r="W1053" s="9" t="s">
        <v>49</v>
      </c>
      <c r="X1053" s="9" t="s">
        <v>49</v>
      </c>
      <c r="Y1053" s="15">
        <v>55.121433000000003</v>
      </c>
      <c r="Z1053" s="15">
        <v>-131.56030000000001</v>
      </c>
    </row>
    <row r="1054" spans="1:26" x14ac:dyDescent="0.3">
      <c r="A1054" s="9">
        <v>13815</v>
      </c>
      <c r="B1054" s="10" t="s">
        <v>3787</v>
      </c>
      <c r="C1054" s="9">
        <v>55998</v>
      </c>
      <c r="D1054" s="10" t="s">
        <v>36527</v>
      </c>
      <c r="E1054" s="11" t="s">
        <v>41</v>
      </c>
      <c r="F1054" s="11" t="s">
        <v>41</v>
      </c>
      <c r="G1054" s="12" t="s">
        <v>2120</v>
      </c>
      <c r="H1054" s="12" t="s">
        <v>3785</v>
      </c>
      <c r="I1054" s="12" t="s">
        <v>138</v>
      </c>
      <c r="J1054" s="10" t="s">
        <v>44</v>
      </c>
      <c r="K1054" s="13" t="s">
        <v>155</v>
      </c>
      <c r="L1054" s="13" t="s">
        <v>1</v>
      </c>
      <c r="M1054" s="14">
        <v>6.7</v>
      </c>
      <c r="N1054" s="14">
        <v>4</v>
      </c>
      <c r="O1054" s="14">
        <v>4</v>
      </c>
      <c r="P1054" s="10" t="s">
        <v>46</v>
      </c>
      <c r="Q1054" s="12" t="s">
        <v>47</v>
      </c>
      <c r="R1054" s="12" t="s">
        <v>100</v>
      </c>
      <c r="S1054" s="12">
        <v>11</v>
      </c>
      <c r="T1054" s="12">
        <v>1981</v>
      </c>
      <c r="U1054" s="12">
        <v>12</v>
      </c>
      <c r="V1054" s="12">
        <v>2022</v>
      </c>
      <c r="W1054" s="9" t="s">
        <v>49</v>
      </c>
      <c r="X1054" s="9" t="s">
        <v>49</v>
      </c>
      <c r="Y1054" s="15">
        <v>46.002834</v>
      </c>
      <c r="Z1054" s="15">
        <v>-92.371380000000002</v>
      </c>
    </row>
    <row r="1055" spans="1:26" x14ac:dyDescent="0.3">
      <c r="A1055" s="9">
        <v>13815</v>
      </c>
      <c r="B1055" s="10" t="s">
        <v>3787</v>
      </c>
      <c r="C1055" s="9">
        <v>55998</v>
      </c>
      <c r="D1055" s="10" t="s">
        <v>36527</v>
      </c>
      <c r="E1055" s="11" t="s">
        <v>41</v>
      </c>
      <c r="F1055" s="11" t="s">
        <v>41</v>
      </c>
      <c r="G1055" s="12" t="s">
        <v>2120</v>
      </c>
      <c r="H1055" s="12" t="s">
        <v>3785</v>
      </c>
      <c r="I1055" s="12" t="s">
        <v>138</v>
      </c>
      <c r="J1055" s="10" t="s">
        <v>44</v>
      </c>
      <c r="K1055" s="13" t="s">
        <v>192</v>
      </c>
      <c r="L1055" s="13" t="s">
        <v>1</v>
      </c>
      <c r="M1055" s="14">
        <v>0.5</v>
      </c>
      <c r="N1055" s="14">
        <v>0.5</v>
      </c>
      <c r="O1055" s="14">
        <v>0.5</v>
      </c>
      <c r="P1055" s="10" t="s">
        <v>46</v>
      </c>
      <c r="Q1055" s="12" t="s">
        <v>47</v>
      </c>
      <c r="R1055" s="12" t="s">
        <v>48</v>
      </c>
      <c r="S1055" s="12">
        <v>3</v>
      </c>
      <c r="T1055" s="12">
        <v>1982</v>
      </c>
      <c r="U1055" s="12">
        <v>12</v>
      </c>
      <c r="V1055" s="12">
        <v>2022</v>
      </c>
      <c r="W1055" s="9" t="s">
        <v>49</v>
      </c>
      <c r="X1055" s="9" t="s">
        <v>49</v>
      </c>
      <c r="Y1055" s="15">
        <v>46.002834</v>
      </c>
      <c r="Z1055" s="15">
        <v>-92.371380000000002</v>
      </c>
    </row>
    <row r="1056" spans="1:26" x14ac:dyDescent="0.3">
      <c r="A1056" s="9">
        <v>13815</v>
      </c>
      <c r="B1056" s="10" t="s">
        <v>3787</v>
      </c>
      <c r="C1056" s="9">
        <v>55998</v>
      </c>
      <c r="D1056" s="10" t="s">
        <v>36527</v>
      </c>
      <c r="E1056" s="11" t="s">
        <v>41</v>
      </c>
      <c r="F1056" s="11" t="s">
        <v>41</v>
      </c>
      <c r="G1056" s="12" t="s">
        <v>2120</v>
      </c>
      <c r="H1056" s="12" t="s">
        <v>3785</v>
      </c>
      <c r="I1056" s="12" t="s">
        <v>138</v>
      </c>
      <c r="J1056" s="10" t="s">
        <v>44</v>
      </c>
      <c r="K1056" s="13" t="s">
        <v>193</v>
      </c>
      <c r="L1056" s="13" t="s">
        <v>1</v>
      </c>
      <c r="M1056" s="14">
        <v>0.6</v>
      </c>
      <c r="N1056" s="14">
        <v>0.5</v>
      </c>
      <c r="O1056" s="14">
        <v>0.5</v>
      </c>
      <c r="P1056" s="10" t="s">
        <v>46</v>
      </c>
      <c r="Q1056" s="12" t="s">
        <v>47</v>
      </c>
      <c r="R1056" s="12" t="s">
        <v>48</v>
      </c>
      <c r="S1056" s="12">
        <v>12</v>
      </c>
      <c r="T1056" s="12">
        <v>1966</v>
      </c>
      <c r="U1056" s="12">
        <v>12</v>
      </c>
      <c r="V1056" s="12">
        <v>2022</v>
      </c>
      <c r="W1056" s="9" t="s">
        <v>49</v>
      </c>
      <c r="X1056" s="9" t="s">
        <v>49</v>
      </c>
      <c r="Y1056" s="15">
        <v>46.002834</v>
      </c>
      <c r="Z1056" s="15">
        <v>-92.371380000000002</v>
      </c>
    </row>
    <row r="1057" spans="1:26" x14ac:dyDescent="0.3">
      <c r="A1057" s="9">
        <v>59496</v>
      </c>
      <c r="B1057" s="10" t="s">
        <v>7827</v>
      </c>
      <c r="C1057" s="9">
        <v>56142</v>
      </c>
      <c r="D1057" s="10" t="s">
        <v>36528</v>
      </c>
      <c r="E1057" s="11" t="s">
        <v>41</v>
      </c>
      <c r="F1057" s="11" t="s">
        <v>41</v>
      </c>
      <c r="G1057" s="12" t="s">
        <v>136</v>
      </c>
      <c r="H1057" s="12" t="s">
        <v>4053</v>
      </c>
      <c r="I1057" s="12" t="s">
        <v>138</v>
      </c>
      <c r="J1057" s="10" t="s">
        <v>143</v>
      </c>
      <c r="K1057" s="13" t="s">
        <v>9584</v>
      </c>
      <c r="L1057" s="13" t="s">
        <v>1</v>
      </c>
      <c r="M1057" s="14">
        <v>85.5</v>
      </c>
      <c r="N1057" s="14">
        <v>85.5</v>
      </c>
      <c r="O1057" s="14">
        <v>85.5</v>
      </c>
      <c r="P1057" s="10" t="s">
        <v>56</v>
      </c>
      <c r="Q1057" s="12" t="s">
        <v>57</v>
      </c>
      <c r="R1057" s="12" t="s">
        <v>58</v>
      </c>
      <c r="S1057" s="12">
        <v>12</v>
      </c>
      <c r="T1057" s="12">
        <v>2003</v>
      </c>
      <c r="U1057" s="12">
        <v>12</v>
      </c>
      <c r="V1057" s="12">
        <v>2022</v>
      </c>
      <c r="W1057" s="9" t="s">
        <v>49</v>
      </c>
      <c r="X1057" s="9" t="s">
        <v>49</v>
      </c>
      <c r="Y1057" s="15">
        <v>44.011000000000003</v>
      </c>
      <c r="Z1057" s="15">
        <v>-96.044600000000003</v>
      </c>
    </row>
    <row r="1058" spans="1:26" x14ac:dyDescent="0.3">
      <c r="A1058" s="9">
        <v>59496</v>
      </c>
      <c r="B1058" s="10" t="s">
        <v>7827</v>
      </c>
      <c r="C1058" s="9">
        <v>56153</v>
      </c>
      <c r="D1058" s="10" t="s">
        <v>36529</v>
      </c>
      <c r="E1058" s="11" t="s">
        <v>41</v>
      </c>
      <c r="F1058" s="11" t="s">
        <v>41</v>
      </c>
      <c r="G1058" s="12" t="s">
        <v>136</v>
      </c>
      <c r="H1058" s="12" t="s">
        <v>4053</v>
      </c>
      <c r="I1058" s="12" t="s">
        <v>138</v>
      </c>
      <c r="J1058" s="10" t="s">
        <v>143</v>
      </c>
      <c r="K1058" s="13" t="s">
        <v>45</v>
      </c>
      <c r="L1058" s="13" t="s">
        <v>1</v>
      </c>
      <c r="M1058" s="14">
        <v>12</v>
      </c>
      <c r="N1058" s="14">
        <v>12</v>
      </c>
      <c r="O1058" s="14">
        <v>12</v>
      </c>
      <c r="P1058" s="10" t="s">
        <v>56</v>
      </c>
      <c r="Q1058" s="12" t="s">
        <v>57</v>
      </c>
      <c r="R1058" s="12" t="s">
        <v>58</v>
      </c>
      <c r="S1058" s="12">
        <v>12</v>
      </c>
      <c r="T1058" s="12">
        <v>2003</v>
      </c>
      <c r="U1058" s="12">
        <v>12</v>
      </c>
      <c r="V1058" s="12">
        <v>2022</v>
      </c>
      <c r="W1058" s="9" t="s">
        <v>49</v>
      </c>
      <c r="X1058" s="9" t="s">
        <v>49</v>
      </c>
      <c r="Y1058" s="15">
        <v>43.983462000000003</v>
      </c>
      <c r="Z1058" s="15">
        <v>-96.011809999999997</v>
      </c>
    </row>
    <row r="1059" spans="1:26" x14ac:dyDescent="0.3">
      <c r="A1059" s="9">
        <v>50045</v>
      </c>
      <c r="B1059" s="10" t="s">
        <v>6181</v>
      </c>
      <c r="C1059" s="9">
        <v>56284</v>
      </c>
      <c r="D1059" s="10" t="s">
        <v>36530</v>
      </c>
      <c r="E1059" s="11" t="s">
        <v>41</v>
      </c>
      <c r="F1059" s="11" t="s">
        <v>41</v>
      </c>
      <c r="G1059" s="12" t="s">
        <v>84</v>
      </c>
      <c r="H1059" s="12" t="s">
        <v>4025</v>
      </c>
      <c r="I1059" s="12" t="s">
        <v>142</v>
      </c>
      <c r="J1059" s="10" t="s">
        <v>5306</v>
      </c>
      <c r="K1059" s="13" t="s">
        <v>36531</v>
      </c>
      <c r="L1059" s="13" t="s">
        <v>1</v>
      </c>
      <c r="M1059" s="14">
        <v>5.5</v>
      </c>
      <c r="N1059" s="14">
        <v>5.3</v>
      </c>
      <c r="O1059" s="14">
        <v>5.3</v>
      </c>
      <c r="P1059" s="10" t="s">
        <v>1799</v>
      </c>
      <c r="Q1059" s="12" t="s">
        <v>1800</v>
      </c>
      <c r="R1059" s="12" t="s">
        <v>73</v>
      </c>
      <c r="S1059" s="12">
        <v>12</v>
      </c>
      <c r="T1059" s="12">
        <v>1995</v>
      </c>
      <c r="U1059" s="12">
        <v>12</v>
      </c>
      <c r="V1059" s="12">
        <v>2022</v>
      </c>
      <c r="W1059" s="9" t="s">
        <v>49</v>
      </c>
      <c r="X1059" s="9" t="s">
        <v>49</v>
      </c>
      <c r="Y1059" s="15">
        <v>35.040832999999999</v>
      </c>
      <c r="Z1059" s="15">
        <v>-120.6367</v>
      </c>
    </row>
    <row r="1060" spans="1:26" x14ac:dyDescent="0.3">
      <c r="A1060" s="9">
        <v>55858</v>
      </c>
      <c r="B1060" s="10" t="s">
        <v>5773</v>
      </c>
      <c r="C1060" s="9">
        <v>56868</v>
      </c>
      <c r="D1060" s="10" t="s">
        <v>36532</v>
      </c>
      <c r="E1060" s="11" t="s">
        <v>41</v>
      </c>
      <c r="F1060" s="11" t="s">
        <v>41</v>
      </c>
      <c r="G1060" s="12" t="s">
        <v>3027</v>
      </c>
      <c r="H1060" s="12" t="s">
        <v>10897</v>
      </c>
      <c r="I1060" s="12" t="s">
        <v>172</v>
      </c>
      <c r="J1060" s="10" t="s">
        <v>143</v>
      </c>
      <c r="K1060" s="13" t="s">
        <v>45</v>
      </c>
      <c r="L1060" s="13" t="s">
        <v>1</v>
      </c>
      <c r="M1060" s="14">
        <v>1.4</v>
      </c>
      <c r="N1060" s="14">
        <v>1.4</v>
      </c>
      <c r="O1060" s="14">
        <v>1.4</v>
      </c>
      <c r="P1060" s="10" t="s">
        <v>2413</v>
      </c>
      <c r="Q1060" s="12" t="s">
        <v>2414</v>
      </c>
      <c r="R1060" s="12" t="s">
        <v>48</v>
      </c>
      <c r="S1060" s="12">
        <v>11</v>
      </c>
      <c r="T1060" s="12">
        <v>2001</v>
      </c>
      <c r="U1060" s="12">
        <v>12</v>
      </c>
      <c r="V1060" s="12">
        <v>2022</v>
      </c>
      <c r="W1060" s="9" t="s">
        <v>49</v>
      </c>
      <c r="X1060" s="9" t="s">
        <v>49</v>
      </c>
      <c r="Y1060" s="15">
        <v>40.997500000000002</v>
      </c>
      <c r="Z1060" s="15">
        <v>-80.520799999999994</v>
      </c>
    </row>
    <row r="1061" spans="1:26" x14ac:dyDescent="0.3">
      <c r="A1061" s="9">
        <v>55858</v>
      </c>
      <c r="B1061" s="10" t="s">
        <v>5773</v>
      </c>
      <c r="C1061" s="9">
        <v>56868</v>
      </c>
      <c r="D1061" s="10" t="s">
        <v>36532</v>
      </c>
      <c r="E1061" s="11" t="s">
        <v>41</v>
      </c>
      <c r="F1061" s="11" t="s">
        <v>41</v>
      </c>
      <c r="G1061" s="12" t="s">
        <v>3027</v>
      </c>
      <c r="H1061" s="12" t="s">
        <v>10897</v>
      </c>
      <c r="I1061" s="12" t="s">
        <v>172</v>
      </c>
      <c r="J1061" s="10" t="s">
        <v>143</v>
      </c>
      <c r="K1061" s="13" t="s">
        <v>161</v>
      </c>
      <c r="L1061" s="13" t="s">
        <v>1</v>
      </c>
      <c r="M1061" s="14">
        <v>1.4</v>
      </c>
      <c r="N1061" s="14">
        <v>1.4</v>
      </c>
      <c r="O1061" s="14">
        <v>1.4</v>
      </c>
      <c r="P1061" s="10" t="s">
        <v>2413</v>
      </c>
      <c r="Q1061" s="12" t="s">
        <v>2414</v>
      </c>
      <c r="R1061" s="12" t="s">
        <v>48</v>
      </c>
      <c r="S1061" s="12">
        <v>11</v>
      </c>
      <c r="T1061" s="12">
        <v>2001</v>
      </c>
      <c r="U1061" s="12">
        <v>12</v>
      </c>
      <c r="V1061" s="12">
        <v>2022</v>
      </c>
      <c r="W1061" s="9" t="s">
        <v>49</v>
      </c>
      <c r="X1061" s="9" t="s">
        <v>49</v>
      </c>
      <c r="Y1061" s="15">
        <v>40.997500000000002</v>
      </c>
      <c r="Z1061" s="15">
        <v>-80.520799999999994</v>
      </c>
    </row>
    <row r="1062" spans="1:26" x14ac:dyDescent="0.3">
      <c r="A1062" s="9">
        <v>55858</v>
      </c>
      <c r="B1062" s="10" t="s">
        <v>5773</v>
      </c>
      <c r="C1062" s="9">
        <v>56868</v>
      </c>
      <c r="D1062" s="10" t="s">
        <v>36532</v>
      </c>
      <c r="E1062" s="11" t="s">
        <v>41</v>
      </c>
      <c r="F1062" s="11" t="s">
        <v>41</v>
      </c>
      <c r="G1062" s="12" t="s">
        <v>3027</v>
      </c>
      <c r="H1062" s="12" t="s">
        <v>10897</v>
      </c>
      <c r="I1062" s="12" t="s">
        <v>172</v>
      </c>
      <c r="J1062" s="10" t="s">
        <v>143</v>
      </c>
      <c r="K1062" s="13" t="s">
        <v>162</v>
      </c>
      <c r="L1062" s="13" t="s">
        <v>1</v>
      </c>
      <c r="M1062" s="14">
        <v>1.4</v>
      </c>
      <c r="N1062" s="14">
        <v>1.4</v>
      </c>
      <c r="O1062" s="14">
        <v>1.4</v>
      </c>
      <c r="P1062" s="10" t="s">
        <v>2413</v>
      </c>
      <c r="Q1062" s="12" t="s">
        <v>2414</v>
      </c>
      <c r="R1062" s="12" t="s">
        <v>48</v>
      </c>
      <c r="S1062" s="12">
        <v>11</v>
      </c>
      <c r="T1062" s="12">
        <v>2001</v>
      </c>
      <c r="U1062" s="12">
        <v>12</v>
      </c>
      <c r="V1062" s="12">
        <v>2022</v>
      </c>
      <c r="W1062" s="9" t="s">
        <v>49</v>
      </c>
      <c r="X1062" s="9" t="s">
        <v>49</v>
      </c>
      <c r="Y1062" s="15">
        <v>40.997500000000002</v>
      </c>
      <c r="Z1062" s="15">
        <v>-80.520799999999994</v>
      </c>
    </row>
    <row r="1063" spans="1:26" x14ac:dyDescent="0.3">
      <c r="A1063" s="9">
        <v>55858</v>
      </c>
      <c r="B1063" s="10" t="s">
        <v>5773</v>
      </c>
      <c r="C1063" s="9">
        <v>56868</v>
      </c>
      <c r="D1063" s="10" t="s">
        <v>36532</v>
      </c>
      <c r="E1063" s="11" t="s">
        <v>41</v>
      </c>
      <c r="F1063" s="11" t="s">
        <v>41</v>
      </c>
      <c r="G1063" s="12" t="s">
        <v>3027</v>
      </c>
      <c r="H1063" s="12" t="s">
        <v>10897</v>
      </c>
      <c r="I1063" s="12" t="s">
        <v>172</v>
      </c>
      <c r="J1063" s="10" t="s">
        <v>143</v>
      </c>
      <c r="K1063" s="13" t="s">
        <v>213</v>
      </c>
      <c r="L1063" s="13" t="s">
        <v>1</v>
      </c>
      <c r="M1063" s="14">
        <v>1.4</v>
      </c>
      <c r="N1063" s="14">
        <v>1.4</v>
      </c>
      <c r="O1063" s="14">
        <v>1.4</v>
      </c>
      <c r="P1063" s="10" t="s">
        <v>2413</v>
      </c>
      <c r="Q1063" s="12" t="s">
        <v>2414</v>
      </c>
      <c r="R1063" s="12" t="s">
        <v>48</v>
      </c>
      <c r="S1063" s="12">
        <v>12</v>
      </c>
      <c r="T1063" s="12">
        <v>2003</v>
      </c>
      <c r="U1063" s="12">
        <v>12</v>
      </c>
      <c r="V1063" s="12">
        <v>2022</v>
      </c>
      <c r="W1063" s="9" t="s">
        <v>49</v>
      </c>
      <c r="X1063" s="9" t="s">
        <v>49</v>
      </c>
      <c r="Y1063" s="15">
        <v>40.997500000000002</v>
      </c>
      <c r="Z1063" s="15">
        <v>-80.520799999999994</v>
      </c>
    </row>
    <row r="1064" spans="1:26" x14ac:dyDescent="0.3">
      <c r="A1064" s="9">
        <v>55858</v>
      </c>
      <c r="B1064" s="10" t="s">
        <v>5773</v>
      </c>
      <c r="C1064" s="9">
        <v>56868</v>
      </c>
      <c r="D1064" s="10" t="s">
        <v>36532</v>
      </c>
      <c r="E1064" s="11" t="s">
        <v>41</v>
      </c>
      <c r="F1064" s="11" t="s">
        <v>41</v>
      </c>
      <c r="G1064" s="12" t="s">
        <v>3027</v>
      </c>
      <c r="H1064" s="12" t="s">
        <v>10897</v>
      </c>
      <c r="I1064" s="12" t="s">
        <v>172</v>
      </c>
      <c r="J1064" s="10" t="s">
        <v>143</v>
      </c>
      <c r="K1064" s="13" t="s">
        <v>271</v>
      </c>
      <c r="L1064" s="13" t="s">
        <v>1</v>
      </c>
      <c r="M1064" s="14">
        <v>1.4</v>
      </c>
      <c r="N1064" s="14">
        <v>1.4</v>
      </c>
      <c r="O1064" s="14">
        <v>1.4</v>
      </c>
      <c r="P1064" s="10" t="s">
        <v>2413</v>
      </c>
      <c r="Q1064" s="12" t="s">
        <v>2414</v>
      </c>
      <c r="R1064" s="12" t="s">
        <v>48</v>
      </c>
      <c r="S1064" s="12">
        <v>12</v>
      </c>
      <c r="T1064" s="12">
        <v>2003</v>
      </c>
      <c r="U1064" s="12">
        <v>12</v>
      </c>
      <c r="V1064" s="12">
        <v>2022</v>
      </c>
      <c r="W1064" s="9" t="s">
        <v>49</v>
      </c>
      <c r="X1064" s="9" t="s">
        <v>49</v>
      </c>
      <c r="Y1064" s="15">
        <v>40.997500000000002</v>
      </c>
      <c r="Z1064" s="15">
        <v>-80.520799999999994</v>
      </c>
    </row>
    <row r="1065" spans="1:26" x14ac:dyDescent="0.3">
      <c r="A1065" s="9">
        <v>55858</v>
      </c>
      <c r="B1065" s="10" t="s">
        <v>5773</v>
      </c>
      <c r="C1065" s="9">
        <v>56868</v>
      </c>
      <c r="D1065" s="10" t="s">
        <v>36532</v>
      </c>
      <c r="E1065" s="11" t="s">
        <v>41</v>
      </c>
      <c r="F1065" s="11" t="s">
        <v>41</v>
      </c>
      <c r="G1065" s="12" t="s">
        <v>3027</v>
      </c>
      <c r="H1065" s="12" t="s">
        <v>10897</v>
      </c>
      <c r="I1065" s="12" t="s">
        <v>172</v>
      </c>
      <c r="J1065" s="10" t="s">
        <v>143</v>
      </c>
      <c r="K1065" s="13" t="s">
        <v>249</v>
      </c>
      <c r="L1065" s="13" t="s">
        <v>1</v>
      </c>
      <c r="M1065" s="14">
        <v>1.4</v>
      </c>
      <c r="N1065" s="14">
        <v>1.4</v>
      </c>
      <c r="O1065" s="14">
        <v>1.4</v>
      </c>
      <c r="P1065" s="10" t="s">
        <v>2413</v>
      </c>
      <c r="Q1065" s="12" t="s">
        <v>2414</v>
      </c>
      <c r="R1065" s="12" t="s">
        <v>48</v>
      </c>
      <c r="S1065" s="12">
        <v>1</v>
      </c>
      <c r="T1065" s="12">
        <v>2006</v>
      </c>
      <c r="U1065" s="12">
        <v>12</v>
      </c>
      <c r="V1065" s="12">
        <v>2022</v>
      </c>
      <c r="W1065" s="9" t="s">
        <v>49</v>
      </c>
      <c r="X1065" s="9" t="s">
        <v>49</v>
      </c>
      <c r="Y1065" s="15">
        <v>40.997500000000002</v>
      </c>
      <c r="Z1065" s="15">
        <v>-80.520799999999994</v>
      </c>
    </row>
    <row r="1066" spans="1:26" x14ac:dyDescent="0.3">
      <c r="A1066" s="9">
        <v>55858</v>
      </c>
      <c r="B1066" s="10" t="s">
        <v>5773</v>
      </c>
      <c r="C1066" s="9">
        <v>56868</v>
      </c>
      <c r="D1066" s="10" t="s">
        <v>36532</v>
      </c>
      <c r="E1066" s="11" t="s">
        <v>41</v>
      </c>
      <c r="F1066" s="11" t="s">
        <v>41</v>
      </c>
      <c r="G1066" s="12" t="s">
        <v>3027</v>
      </c>
      <c r="H1066" s="12" t="s">
        <v>10897</v>
      </c>
      <c r="I1066" s="12" t="s">
        <v>172</v>
      </c>
      <c r="J1066" s="10" t="s">
        <v>143</v>
      </c>
      <c r="K1066" s="13" t="s">
        <v>250</v>
      </c>
      <c r="L1066" s="13" t="s">
        <v>1</v>
      </c>
      <c r="M1066" s="14">
        <v>1.4</v>
      </c>
      <c r="N1066" s="14">
        <v>1.4</v>
      </c>
      <c r="O1066" s="14">
        <v>1.4</v>
      </c>
      <c r="P1066" s="10" t="s">
        <v>2413</v>
      </c>
      <c r="Q1066" s="12" t="s">
        <v>2414</v>
      </c>
      <c r="R1066" s="12" t="s">
        <v>48</v>
      </c>
      <c r="S1066" s="12">
        <v>4</v>
      </c>
      <c r="T1066" s="12">
        <v>2011</v>
      </c>
      <c r="U1066" s="12">
        <v>12</v>
      </c>
      <c r="V1066" s="12">
        <v>2022</v>
      </c>
      <c r="W1066" s="9" t="s">
        <v>49</v>
      </c>
      <c r="X1066" s="9" t="s">
        <v>49</v>
      </c>
      <c r="Y1066" s="15">
        <v>40.997500000000002</v>
      </c>
      <c r="Z1066" s="15">
        <v>-80.520799999999994</v>
      </c>
    </row>
    <row r="1067" spans="1:26" x14ac:dyDescent="0.3">
      <c r="A1067" s="9">
        <v>55858</v>
      </c>
      <c r="B1067" s="10" t="s">
        <v>5773</v>
      </c>
      <c r="C1067" s="9">
        <v>56868</v>
      </c>
      <c r="D1067" s="10" t="s">
        <v>36532</v>
      </c>
      <c r="E1067" s="11" t="s">
        <v>41</v>
      </c>
      <c r="F1067" s="11" t="s">
        <v>41</v>
      </c>
      <c r="G1067" s="12" t="s">
        <v>3027</v>
      </c>
      <c r="H1067" s="12" t="s">
        <v>10897</v>
      </c>
      <c r="I1067" s="12" t="s">
        <v>172</v>
      </c>
      <c r="J1067" s="10" t="s">
        <v>143</v>
      </c>
      <c r="K1067" s="13" t="s">
        <v>251</v>
      </c>
      <c r="L1067" s="13" t="s">
        <v>1</v>
      </c>
      <c r="M1067" s="14">
        <v>1.4</v>
      </c>
      <c r="N1067" s="14">
        <v>1.4</v>
      </c>
      <c r="O1067" s="14">
        <v>1.4</v>
      </c>
      <c r="P1067" s="10" t="s">
        <v>2413</v>
      </c>
      <c r="Q1067" s="12" t="s">
        <v>2414</v>
      </c>
      <c r="R1067" s="12" t="s">
        <v>48</v>
      </c>
      <c r="S1067" s="12">
        <v>4</v>
      </c>
      <c r="T1067" s="12">
        <v>2011</v>
      </c>
      <c r="U1067" s="12">
        <v>12</v>
      </c>
      <c r="V1067" s="12">
        <v>2022</v>
      </c>
      <c r="W1067" s="9" t="s">
        <v>49</v>
      </c>
      <c r="X1067" s="9" t="s">
        <v>49</v>
      </c>
      <c r="Y1067" s="15">
        <v>40.997500000000002</v>
      </c>
      <c r="Z1067" s="15">
        <v>-80.520799999999994</v>
      </c>
    </row>
    <row r="1068" spans="1:26" x14ac:dyDescent="0.3">
      <c r="A1068" s="9">
        <v>55858</v>
      </c>
      <c r="B1068" s="10" t="s">
        <v>5773</v>
      </c>
      <c r="C1068" s="9">
        <v>56868</v>
      </c>
      <c r="D1068" s="10" t="s">
        <v>36532</v>
      </c>
      <c r="E1068" s="11" t="s">
        <v>41</v>
      </c>
      <c r="F1068" s="11" t="s">
        <v>41</v>
      </c>
      <c r="G1068" s="12" t="s">
        <v>3027</v>
      </c>
      <c r="H1068" s="12" t="s">
        <v>10897</v>
      </c>
      <c r="I1068" s="12" t="s">
        <v>172</v>
      </c>
      <c r="J1068" s="10" t="s">
        <v>143</v>
      </c>
      <c r="K1068" s="13" t="s">
        <v>296</v>
      </c>
      <c r="L1068" s="13" t="s">
        <v>1</v>
      </c>
      <c r="M1068" s="14">
        <v>1.6</v>
      </c>
      <c r="N1068" s="14">
        <v>1.6</v>
      </c>
      <c r="O1068" s="14">
        <v>1.6</v>
      </c>
      <c r="P1068" s="10" t="s">
        <v>2413</v>
      </c>
      <c r="Q1068" s="12" t="s">
        <v>2414</v>
      </c>
      <c r="R1068" s="12" t="s">
        <v>48</v>
      </c>
      <c r="S1068" s="12">
        <v>1</v>
      </c>
      <c r="T1068" s="12">
        <v>2012</v>
      </c>
      <c r="U1068" s="12">
        <v>12</v>
      </c>
      <c r="V1068" s="12">
        <v>2022</v>
      </c>
      <c r="W1068" s="9" t="s">
        <v>49</v>
      </c>
      <c r="X1068" s="9" t="s">
        <v>49</v>
      </c>
      <c r="Y1068" s="15">
        <v>40.997500000000002</v>
      </c>
      <c r="Z1068" s="15">
        <v>-80.520799999999994</v>
      </c>
    </row>
    <row r="1069" spans="1:26" x14ac:dyDescent="0.3">
      <c r="A1069" s="9">
        <v>55858</v>
      </c>
      <c r="B1069" s="10" t="s">
        <v>5773</v>
      </c>
      <c r="C1069" s="9">
        <v>56868</v>
      </c>
      <c r="D1069" s="10" t="s">
        <v>36532</v>
      </c>
      <c r="E1069" s="11" t="s">
        <v>41</v>
      </c>
      <c r="F1069" s="11" t="s">
        <v>41</v>
      </c>
      <c r="G1069" s="12" t="s">
        <v>3027</v>
      </c>
      <c r="H1069" s="12" t="s">
        <v>10897</v>
      </c>
      <c r="I1069" s="12" t="s">
        <v>172</v>
      </c>
      <c r="J1069" s="10" t="s">
        <v>143</v>
      </c>
      <c r="K1069" s="13" t="s">
        <v>252</v>
      </c>
      <c r="L1069" s="13" t="s">
        <v>1</v>
      </c>
      <c r="M1069" s="14">
        <v>1.6</v>
      </c>
      <c r="N1069" s="14">
        <v>1.6</v>
      </c>
      <c r="O1069" s="14">
        <v>1.6</v>
      </c>
      <c r="P1069" s="10" t="s">
        <v>2413</v>
      </c>
      <c r="Q1069" s="12" t="s">
        <v>2414</v>
      </c>
      <c r="R1069" s="12" t="s">
        <v>48</v>
      </c>
      <c r="S1069" s="12">
        <v>1</v>
      </c>
      <c r="T1069" s="12">
        <v>2012</v>
      </c>
      <c r="U1069" s="12">
        <v>12</v>
      </c>
      <c r="V1069" s="12">
        <v>2022</v>
      </c>
      <c r="W1069" s="9" t="s">
        <v>49</v>
      </c>
      <c r="X1069" s="9" t="s">
        <v>49</v>
      </c>
      <c r="Y1069" s="15">
        <v>40.997500000000002</v>
      </c>
      <c r="Z1069" s="15">
        <v>-80.520799999999994</v>
      </c>
    </row>
    <row r="1070" spans="1:26" x14ac:dyDescent="0.3">
      <c r="A1070" s="9">
        <v>55858</v>
      </c>
      <c r="B1070" s="10" t="s">
        <v>5773</v>
      </c>
      <c r="C1070" s="9">
        <v>56868</v>
      </c>
      <c r="D1070" s="10" t="s">
        <v>36532</v>
      </c>
      <c r="E1070" s="11" t="s">
        <v>41</v>
      </c>
      <c r="F1070" s="11" t="s">
        <v>41</v>
      </c>
      <c r="G1070" s="12" t="s">
        <v>3027</v>
      </c>
      <c r="H1070" s="12" t="s">
        <v>10897</v>
      </c>
      <c r="I1070" s="12" t="s">
        <v>172</v>
      </c>
      <c r="J1070" s="10" t="s">
        <v>143</v>
      </c>
      <c r="K1070" s="13" t="s">
        <v>51</v>
      </c>
      <c r="L1070" s="13" t="s">
        <v>1</v>
      </c>
      <c r="M1070" s="14">
        <v>1.4</v>
      </c>
      <c r="N1070" s="14">
        <v>1.4</v>
      </c>
      <c r="O1070" s="14">
        <v>1.4</v>
      </c>
      <c r="P1070" s="10" t="s">
        <v>2413</v>
      </c>
      <c r="Q1070" s="12" t="s">
        <v>2414</v>
      </c>
      <c r="R1070" s="12" t="s">
        <v>48</v>
      </c>
      <c r="S1070" s="12">
        <v>11</v>
      </c>
      <c r="T1070" s="12">
        <v>2001</v>
      </c>
      <c r="U1070" s="12">
        <v>12</v>
      </c>
      <c r="V1070" s="12">
        <v>2022</v>
      </c>
      <c r="W1070" s="9" t="s">
        <v>49</v>
      </c>
      <c r="X1070" s="9" t="s">
        <v>49</v>
      </c>
      <c r="Y1070" s="15">
        <v>40.997500000000002</v>
      </c>
      <c r="Z1070" s="15">
        <v>-80.520799999999994</v>
      </c>
    </row>
    <row r="1071" spans="1:26" x14ac:dyDescent="0.3">
      <c r="A1071" s="9">
        <v>55858</v>
      </c>
      <c r="B1071" s="10" t="s">
        <v>5773</v>
      </c>
      <c r="C1071" s="9">
        <v>56868</v>
      </c>
      <c r="D1071" s="10" t="s">
        <v>36532</v>
      </c>
      <c r="E1071" s="11" t="s">
        <v>41</v>
      </c>
      <c r="F1071" s="11" t="s">
        <v>41</v>
      </c>
      <c r="G1071" s="12" t="s">
        <v>3027</v>
      </c>
      <c r="H1071" s="12" t="s">
        <v>10897</v>
      </c>
      <c r="I1071" s="12" t="s">
        <v>172</v>
      </c>
      <c r="J1071" s="10" t="s">
        <v>143</v>
      </c>
      <c r="K1071" s="13" t="s">
        <v>53</v>
      </c>
      <c r="L1071" s="13" t="s">
        <v>1</v>
      </c>
      <c r="M1071" s="14">
        <v>1.4</v>
      </c>
      <c r="N1071" s="14">
        <v>1.4</v>
      </c>
      <c r="O1071" s="14">
        <v>1.4</v>
      </c>
      <c r="P1071" s="10" t="s">
        <v>2413</v>
      </c>
      <c r="Q1071" s="12" t="s">
        <v>2414</v>
      </c>
      <c r="R1071" s="12" t="s">
        <v>48</v>
      </c>
      <c r="S1071" s="12">
        <v>11</v>
      </c>
      <c r="T1071" s="12">
        <v>2001</v>
      </c>
      <c r="U1071" s="12">
        <v>12</v>
      </c>
      <c r="V1071" s="12">
        <v>2022</v>
      </c>
      <c r="W1071" s="9" t="s">
        <v>49</v>
      </c>
      <c r="X1071" s="9" t="s">
        <v>49</v>
      </c>
      <c r="Y1071" s="15">
        <v>40.997500000000002</v>
      </c>
      <c r="Z1071" s="15">
        <v>-80.520799999999994</v>
      </c>
    </row>
    <row r="1072" spans="1:26" x14ac:dyDescent="0.3">
      <c r="A1072" s="9">
        <v>55858</v>
      </c>
      <c r="B1072" s="10" t="s">
        <v>5773</v>
      </c>
      <c r="C1072" s="9">
        <v>56868</v>
      </c>
      <c r="D1072" s="10" t="s">
        <v>36532</v>
      </c>
      <c r="E1072" s="11" t="s">
        <v>41</v>
      </c>
      <c r="F1072" s="11" t="s">
        <v>41</v>
      </c>
      <c r="G1072" s="12" t="s">
        <v>3027</v>
      </c>
      <c r="H1072" s="12" t="s">
        <v>10897</v>
      </c>
      <c r="I1072" s="12" t="s">
        <v>172</v>
      </c>
      <c r="J1072" s="10" t="s">
        <v>143</v>
      </c>
      <c r="K1072" s="13" t="s">
        <v>74</v>
      </c>
      <c r="L1072" s="13" t="s">
        <v>1</v>
      </c>
      <c r="M1072" s="14">
        <v>1.4</v>
      </c>
      <c r="N1072" s="14">
        <v>1.4</v>
      </c>
      <c r="O1072" s="14">
        <v>1.4</v>
      </c>
      <c r="P1072" s="10" t="s">
        <v>2413</v>
      </c>
      <c r="Q1072" s="12" t="s">
        <v>2414</v>
      </c>
      <c r="R1072" s="12" t="s">
        <v>48</v>
      </c>
      <c r="S1072" s="12">
        <v>11</v>
      </c>
      <c r="T1072" s="12">
        <v>2001</v>
      </c>
      <c r="U1072" s="12">
        <v>12</v>
      </c>
      <c r="V1072" s="12">
        <v>2022</v>
      </c>
      <c r="W1072" s="9" t="s">
        <v>49</v>
      </c>
      <c r="X1072" s="9" t="s">
        <v>49</v>
      </c>
      <c r="Y1072" s="15">
        <v>40.997500000000002</v>
      </c>
      <c r="Z1072" s="15">
        <v>-80.520799999999994</v>
      </c>
    </row>
    <row r="1073" spans="1:26" x14ac:dyDescent="0.3">
      <c r="A1073" s="9">
        <v>55858</v>
      </c>
      <c r="B1073" s="10" t="s">
        <v>5773</v>
      </c>
      <c r="C1073" s="9">
        <v>56868</v>
      </c>
      <c r="D1073" s="10" t="s">
        <v>36532</v>
      </c>
      <c r="E1073" s="11" t="s">
        <v>41</v>
      </c>
      <c r="F1073" s="11" t="s">
        <v>41</v>
      </c>
      <c r="G1073" s="12" t="s">
        <v>3027</v>
      </c>
      <c r="H1073" s="12" t="s">
        <v>10897</v>
      </c>
      <c r="I1073" s="12" t="s">
        <v>172</v>
      </c>
      <c r="J1073" s="10" t="s">
        <v>143</v>
      </c>
      <c r="K1073" s="13" t="s">
        <v>77</v>
      </c>
      <c r="L1073" s="13" t="s">
        <v>1</v>
      </c>
      <c r="M1073" s="14">
        <v>1.4</v>
      </c>
      <c r="N1073" s="14">
        <v>1.4</v>
      </c>
      <c r="O1073" s="14">
        <v>1.4</v>
      </c>
      <c r="P1073" s="10" t="s">
        <v>2413</v>
      </c>
      <c r="Q1073" s="12" t="s">
        <v>2414</v>
      </c>
      <c r="R1073" s="12" t="s">
        <v>48</v>
      </c>
      <c r="S1073" s="12">
        <v>11</v>
      </c>
      <c r="T1073" s="12">
        <v>2001</v>
      </c>
      <c r="U1073" s="12">
        <v>12</v>
      </c>
      <c r="V1073" s="12">
        <v>2022</v>
      </c>
      <c r="W1073" s="9" t="s">
        <v>49</v>
      </c>
      <c r="X1073" s="9" t="s">
        <v>49</v>
      </c>
      <c r="Y1073" s="15">
        <v>40.997500000000002</v>
      </c>
      <c r="Z1073" s="15">
        <v>-80.520799999999994</v>
      </c>
    </row>
    <row r="1074" spans="1:26" x14ac:dyDescent="0.3">
      <c r="A1074" s="9">
        <v>55858</v>
      </c>
      <c r="B1074" s="10" t="s">
        <v>5773</v>
      </c>
      <c r="C1074" s="9">
        <v>56868</v>
      </c>
      <c r="D1074" s="10" t="s">
        <v>36532</v>
      </c>
      <c r="E1074" s="11" t="s">
        <v>41</v>
      </c>
      <c r="F1074" s="11" t="s">
        <v>41</v>
      </c>
      <c r="G1074" s="12" t="s">
        <v>3027</v>
      </c>
      <c r="H1074" s="12" t="s">
        <v>10897</v>
      </c>
      <c r="I1074" s="12" t="s">
        <v>172</v>
      </c>
      <c r="J1074" s="10" t="s">
        <v>143</v>
      </c>
      <c r="K1074" s="13" t="s">
        <v>120</v>
      </c>
      <c r="L1074" s="13" t="s">
        <v>1</v>
      </c>
      <c r="M1074" s="14">
        <v>1.4</v>
      </c>
      <c r="N1074" s="14">
        <v>1.4</v>
      </c>
      <c r="O1074" s="14">
        <v>1.4</v>
      </c>
      <c r="P1074" s="10" t="s">
        <v>2413</v>
      </c>
      <c r="Q1074" s="12" t="s">
        <v>2414</v>
      </c>
      <c r="R1074" s="12" t="s">
        <v>48</v>
      </c>
      <c r="S1074" s="12">
        <v>11</v>
      </c>
      <c r="T1074" s="12">
        <v>2001</v>
      </c>
      <c r="U1074" s="12">
        <v>12</v>
      </c>
      <c r="V1074" s="12">
        <v>2022</v>
      </c>
      <c r="W1074" s="9" t="s">
        <v>49</v>
      </c>
      <c r="X1074" s="9" t="s">
        <v>49</v>
      </c>
      <c r="Y1074" s="15">
        <v>40.997500000000002</v>
      </c>
      <c r="Z1074" s="15">
        <v>-80.520799999999994</v>
      </c>
    </row>
    <row r="1075" spans="1:26" x14ac:dyDescent="0.3">
      <c r="A1075" s="9">
        <v>55858</v>
      </c>
      <c r="B1075" s="10" t="s">
        <v>5773</v>
      </c>
      <c r="C1075" s="9">
        <v>56868</v>
      </c>
      <c r="D1075" s="10" t="s">
        <v>36532</v>
      </c>
      <c r="E1075" s="11" t="s">
        <v>41</v>
      </c>
      <c r="F1075" s="11" t="s">
        <v>41</v>
      </c>
      <c r="G1075" s="12" t="s">
        <v>3027</v>
      </c>
      <c r="H1075" s="12" t="s">
        <v>10897</v>
      </c>
      <c r="I1075" s="12" t="s">
        <v>172</v>
      </c>
      <c r="J1075" s="10" t="s">
        <v>143</v>
      </c>
      <c r="K1075" s="13" t="s">
        <v>124</v>
      </c>
      <c r="L1075" s="13" t="s">
        <v>1</v>
      </c>
      <c r="M1075" s="14">
        <v>1.4</v>
      </c>
      <c r="N1075" s="14">
        <v>1.4</v>
      </c>
      <c r="O1075" s="14">
        <v>1.4</v>
      </c>
      <c r="P1075" s="10" t="s">
        <v>2413</v>
      </c>
      <c r="Q1075" s="12" t="s">
        <v>2414</v>
      </c>
      <c r="R1075" s="12" t="s">
        <v>48</v>
      </c>
      <c r="S1075" s="12">
        <v>11</v>
      </c>
      <c r="T1075" s="12">
        <v>2001</v>
      </c>
      <c r="U1075" s="12">
        <v>12</v>
      </c>
      <c r="V1075" s="12">
        <v>2022</v>
      </c>
      <c r="W1075" s="9" t="s">
        <v>49</v>
      </c>
      <c r="X1075" s="9" t="s">
        <v>49</v>
      </c>
      <c r="Y1075" s="15">
        <v>40.997500000000002</v>
      </c>
      <c r="Z1075" s="15">
        <v>-80.520799999999994</v>
      </c>
    </row>
    <row r="1076" spans="1:26" x14ac:dyDescent="0.3">
      <c r="A1076" s="9">
        <v>55858</v>
      </c>
      <c r="B1076" s="10" t="s">
        <v>5773</v>
      </c>
      <c r="C1076" s="9">
        <v>56868</v>
      </c>
      <c r="D1076" s="10" t="s">
        <v>36532</v>
      </c>
      <c r="E1076" s="11" t="s">
        <v>41</v>
      </c>
      <c r="F1076" s="11" t="s">
        <v>41</v>
      </c>
      <c r="G1076" s="12" t="s">
        <v>3027</v>
      </c>
      <c r="H1076" s="12" t="s">
        <v>10897</v>
      </c>
      <c r="I1076" s="12" t="s">
        <v>172</v>
      </c>
      <c r="J1076" s="10" t="s">
        <v>143</v>
      </c>
      <c r="K1076" s="13" t="s">
        <v>163</v>
      </c>
      <c r="L1076" s="13" t="s">
        <v>1</v>
      </c>
      <c r="M1076" s="14">
        <v>1.4</v>
      </c>
      <c r="N1076" s="14">
        <v>1.4</v>
      </c>
      <c r="O1076" s="14">
        <v>1.4</v>
      </c>
      <c r="P1076" s="10" t="s">
        <v>2413</v>
      </c>
      <c r="Q1076" s="12" t="s">
        <v>2414</v>
      </c>
      <c r="R1076" s="12" t="s">
        <v>48</v>
      </c>
      <c r="S1076" s="12">
        <v>11</v>
      </c>
      <c r="T1076" s="12">
        <v>2001</v>
      </c>
      <c r="U1076" s="12">
        <v>12</v>
      </c>
      <c r="V1076" s="12">
        <v>2022</v>
      </c>
      <c r="W1076" s="9" t="s">
        <v>49</v>
      </c>
      <c r="X1076" s="9" t="s">
        <v>49</v>
      </c>
      <c r="Y1076" s="15">
        <v>40.997500000000002</v>
      </c>
      <c r="Z1076" s="15">
        <v>-80.520799999999994</v>
      </c>
    </row>
    <row r="1077" spans="1:26" x14ac:dyDescent="0.3">
      <c r="A1077" s="9">
        <v>55858</v>
      </c>
      <c r="B1077" s="10" t="s">
        <v>5773</v>
      </c>
      <c r="C1077" s="9">
        <v>56868</v>
      </c>
      <c r="D1077" s="10" t="s">
        <v>36532</v>
      </c>
      <c r="E1077" s="11" t="s">
        <v>41</v>
      </c>
      <c r="F1077" s="11" t="s">
        <v>41</v>
      </c>
      <c r="G1077" s="12" t="s">
        <v>3027</v>
      </c>
      <c r="H1077" s="12" t="s">
        <v>10897</v>
      </c>
      <c r="I1077" s="12" t="s">
        <v>172</v>
      </c>
      <c r="J1077" s="10" t="s">
        <v>143</v>
      </c>
      <c r="K1077" s="13" t="s">
        <v>164</v>
      </c>
      <c r="L1077" s="13" t="s">
        <v>1</v>
      </c>
      <c r="M1077" s="14">
        <v>1.4</v>
      </c>
      <c r="N1077" s="14">
        <v>1.4</v>
      </c>
      <c r="O1077" s="14">
        <v>1.4</v>
      </c>
      <c r="P1077" s="10" t="s">
        <v>2413</v>
      </c>
      <c r="Q1077" s="12" t="s">
        <v>2414</v>
      </c>
      <c r="R1077" s="12" t="s">
        <v>48</v>
      </c>
      <c r="S1077" s="12">
        <v>11</v>
      </c>
      <c r="T1077" s="12">
        <v>2001</v>
      </c>
      <c r="U1077" s="12">
        <v>12</v>
      </c>
      <c r="V1077" s="12">
        <v>2022</v>
      </c>
      <c r="W1077" s="9" t="s">
        <v>49</v>
      </c>
      <c r="X1077" s="9" t="s">
        <v>49</v>
      </c>
      <c r="Y1077" s="15">
        <v>40.997500000000002</v>
      </c>
      <c r="Z1077" s="15">
        <v>-80.520799999999994</v>
      </c>
    </row>
    <row r="1078" spans="1:26" x14ac:dyDescent="0.3">
      <c r="A1078" s="9">
        <v>54842</v>
      </c>
      <c r="B1078" s="10" t="s">
        <v>4863</v>
      </c>
      <c r="C1078" s="9">
        <v>57021</v>
      </c>
      <c r="D1078" s="10" t="s">
        <v>36533</v>
      </c>
      <c r="E1078" s="11" t="s">
        <v>41</v>
      </c>
      <c r="F1078" s="11" t="s">
        <v>41</v>
      </c>
      <c r="G1078" s="12" t="s">
        <v>243</v>
      </c>
      <c r="H1078" s="12" t="s">
        <v>1302</v>
      </c>
      <c r="I1078" s="12" t="s">
        <v>245</v>
      </c>
      <c r="J1078" s="10" t="s">
        <v>143</v>
      </c>
      <c r="K1078" s="13" t="s">
        <v>1981</v>
      </c>
      <c r="L1078" s="13" t="s">
        <v>1</v>
      </c>
      <c r="M1078" s="14">
        <v>1.6</v>
      </c>
      <c r="N1078" s="14">
        <v>1.6</v>
      </c>
      <c r="O1078" s="14">
        <v>1.6</v>
      </c>
      <c r="P1078" s="10" t="s">
        <v>2413</v>
      </c>
      <c r="Q1078" s="12" t="s">
        <v>2414</v>
      </c>
      <c r="R1078" s="12" t="s">
        <v>48</v>
      </c>
      <c r="S1078" s="12">
        <v>6</v>
      </c>
      <c r="T1078" s="12">
        <v>2009</v>
      </c>
      <c r="U1078" s="12">
        <v>12</v>
      </c>
      <c r="V1078" s="12">
        <v>2022</v>
      </c>
      <c r="W1078" s="9" t="s">
        <v>49</v>
      </c>
      <c r="X1078" s="9" t="s">
        <v>49</v>
      </c>
      <c r="Y1078" s="15">
        <v>43.0336</v>
      </c>
      <c r="Z1078" s="15">
        <v>-75.702799999999996</v>
      </c>
    </row>
    <row r="1079" spans="1:26" x14ac:dyDescent="0.3">
      <c r="A1079" s="9">
        <v>59186</v>
      </c>
      <c r="B1079" s="10" t="s">
        <v>36534</v>
      </c>
      <c r="C1079" s="9">
        <v>57154</v>
      </c>
      <c r="D1079" s="10" t="s">
        <v>36534</v>
      </c>
      <c r="E1079" s="11" t="s">
        <v>41</v>
      </c>
      <c r="F1079" s="11" t="s">
        <v>41</v>
      </c>
      <c r="G1079" s="12" t="s">
        <v>84</v>
      </c>
      <c r="H1079" s="12" t="s">
        <v>592</v>
      </c>
      <c r="I1079" s="12" t="s">
        <v>593</v>
      </c>
      <c r="J1079" s="10" t="s">
        <v>143</v>
      </c>
      <c r="K1079" s="13" t="s">
        <v>36535</v>
      </c>
      <c r="L1079" s="13" t="s">
        <v>1</v>
      </c>
      <c r="M1079" s="14">
        <v>18.100000000000001</v>
      </c>
      <c r="N1079" s="14">
        <v>13</v>
      </c>
      <c r="O1079" s="14">
        <v>13</v>
      </c>
      <c r="P1079" s="10" t="s">
        <v>879</v>
      </c>
      <c r="Q1079" s="12" t="s">
        <v>880</v>
      </c>
      <c r="R1079" s="12" t="s">
        <v>73</v>
      </c>
      <c r="S1079" s="12">
        <v>6</v>
      </c>
      <c r="T1079" s="12">
        <v>2009</v>
      </c>
      <c r="U1079" s="12">
        <v>12</v>
      </c>
      <c r="V1079" s="12">
        <v>2022</v>
      </c>
      <c r="W1079" s="9" t="s">
        <v>49</v>
      </c>
      <c r="X1079" s="9" t="s">
        <v>49</v>
      </c>
      <c r="Y1079" s="15">
        <v>32.906568999999998</v>
      </c>
      <c r="Z1079" s="15">
        <v>-115.5137</v>
      </c>
    </row>
    <row r="1080" spans="1:26" x14ac:dyDescent="0.3">
      <c r="A1080" s="9">
        <v>57438</v>
      </c>
      <c r="B1080" s="10" t="s">
        <v>36536</v>
      </c>
      <c r="C1080" s="9">
        <v>58058</v>
      </c>
      <c r="D1080" s="10" t="s">
        <v>36537</v>
      </c>
      <c r="E1080" s="11" t="s">
        <v>41</v>
      </c>
      <c r="F1080" s="11" t="s">
        <v>41</v>
      </c>
      <c r="G1080" s="12" t="s">
        <v>84</v>
      </c>
      <c r="H1080" s="12" t="s">
        <v>225</v>
      </c>
      <c r="I1080" s="12" t="s">
        <v>142</v>
      </c>
      <c r="J1080" s="10" t="s">
        <v>1798</v>
      </c>
      <c r="K1080" s="13" t="s">
        <v>45</v>
      </c>
      <c r="L1080" s="13" t="s">
        <v>1</v>
      </c>
      <c r="M1080" s="14">
        <v>6.7</v>
      </c>
      <c r="N1080" s="14">
        <v>6.5</v>
      </c>
      <c r="O1080" s="14">
        <v>6.5</v>
      </c>
      <c r="P1080" s="10" t="s">
        <v>99</v>
      </c>
      <c r="Q1080" s="12" t="s">
        <v>72</v>
      </c>
      <c r="R1080" s="12" t="s">
        <v>100</v>
      </c>
      <c r="S1080" s="12">
        <v>12</v>
      </c>
      <c r="T1080" s="12">
        <v>2002</v>
      </c>
      <c r="U1080" s="12">
        <v>12</v>
      </c>
      <c r="V1080" s="12">
        <v>2022</v>
      </c>
      <c r="W1080" s="9" t="s">
        <v>49</v>
      </c>
      <c r="X1080" s="9" t="s">
        <v>49</v>
      </c>
      <c r="Y1080" s="15">
        <v>33.9</v>
      </c>
      <c r="Z1080" s="15">
        <v>-118.1514</v>
      </c>
    </row>
    <row r="1081" spans="1:26" x14ac:dyDescent="0.3">
      <c r="A1081" s="9">
        <v>10071</v>
      </c>
      <c r="B1081" s="10" t="s">
        <v>4317</v>
      </c>
      <c r="C1081" s="9">
        <v>58639</v>
      </c>
      <c r="D1081" s="10" t="s">
        <v>12956</v>
      </c>
      <c r="E1081" s="11" t="s">
        <v>41</v>
      </c>
      <c r="F1081" s="11" t="s">
        <v>41</v>
      </c>
      <c r="G1081" s="12" t="s">
        <v>1162</v>
      </c>
      <c r="H1081" s="12" t="s">
        <v>4319</v>
      </c>
      <c r="I1081" s="12" t="s">
        <v>1</v>
      </c>
      <c r="J1081" s="10" t="s">
        <v>44</v>
      </c>
      <c r="K1081" s="13" t="s">
        <v>36538</v>
      </c>
      <c r="L1081" s="13" t="s">
        <v>1</v>
      </c>
      <c r="M1081" s="14">
        <v>6</v>
      </c>
      <c r="N1081" s="14">
        <v>6</v>
      </c>
      <c r="O1081" s="14">
        <v>6</v>
      </c>
      <c r="P1081" s="10" t="s">
        <v>360</v>
      </c>
      <c r="Q1081" s="12" t="s">
        <v>361</v>
      </c>
      <c r="R1081" s="12" t="s">
        <v>362</v>
      </c>
      <c r="S1081" s="12">
        <v>8</v>
      </c>
      <c r="T1081" s="12">
        <v>2015</v>
      </c>
      <c r="U1081" s="12">
        <v>12</v>
      </c>
      <c r="V1081" s="12">
        <v>2022</v>
      </c>
      <c r="W1081" s="9">
        <v>4.5999999999999996</v>
      </c>
      <c r="X1081" s="9" t="s">
        <v>49</v>
      </c>
      <c r="Y1081" s="15">
        <v>22.131667</v>
      </c>
      <c r="Z1081" s="15">
        <v>-159.3031</v>
      </c>
    </row>
    <row r="1082" spans="1:26" x14ac:dyDescent="0.3">
      <c r="A1082" s="9">
        <v>17609</v>
      </c>
      <c r="B1082" s="10" t="s">
        <v>285</v>
      </c>
      <c r="C1082" s="9">
        <v>59661</v>
      </c>
      <c r="D1082" s="10" t="s">
        <v>36539</v>
      </c>
      <c r="E1082" s="11" t="s">
        <v>41</v>
      </c>
      <c r="F1082" s="11" t="s">
        <v>41</v>
      </c>
      <c r="G1082" s="12" t="s">
        <v>84</v>
      </c>
      <c r="H1082" s="12" t="s">
        <v>617</v>
      </c>
      <c r="I1082" s="12" t="s">
        <v>142</v>
      </c>
      <c r="J1082" s="10" t="s">
        <v>44</v>
      </c>
      <c r="K1082" s="13" t="s">
        <v>36540</v>
      </c>
      <c r="L1082" s="13" t="s">
        <v>1</v>
      </c>
      <c r="M1082" s="14">
        <v>8</v>
      </c>
      <c r="N1082" s="14">
        <v>8</v>
      </c>
      <c r="O1082" s="14">
        <v>8</v>
      </c>
      <c r="P1082" s="10" t="s">
        <v>360</v>
      </c>
      <c r="Q1082" s="12" t="s">
        <v>361</v>
      </c>
      <c r="R1082" s="12" t="s">
        <v>362</v>
      </c>
      <c r="S1082" s="12">
        <v>4</v>
      </c>
      <c r="T1082" s="12">
        <v>2016</v>
      </c>
      <c r="U1082" s="12">
        <v>12</v>
      </c>
      <c r="V1082" s="12">
        <v>2022</v>
      </c>
      <c r="W1082" s="9">
        <v>32</v>
      </c>
      <c r="X1082" s="9" t="s">
        <v>49</v>
      </c>
      <c r="Y1082" s="15">
        <v>35.123333000000002</v>
      </c>
      <c r="Z1082" s="15">
        <v>-118.38</v>
      </c>
    </row>
    <row r="1083" spans="1:26" x14ac:dyDescent="0.3">
      <c r="A1083" s="9">
        <v>56155</v>
      </c>
      <c r="B1083" s="10" t="s">
        <v>12554</v>
      </c>
      <c r="C1083" s="9">
        <v>1832</v>
      </c>
      <c r="D1083" s="10" t="s">
        <v>36541</v>
      </c>
      <c r="E1083" s="11" t="s">
        <v>41</v>
      </c>
      <c r="F1083" s="11" t="s">
        <v>41</v>
      </c>
      <c r="G1083" s="12" t="s">
        <v>2012</v>
      </c>
      <c r="H1083" s="12" t="s">
        <v>18533</v>
      </c>
      <c r="I1083" s="12" t="s">
        <v>138</v>
      </c>
      <c r="J1083" s="10" t="s">
        <v>44</v>
      </c>
      <c r="K1083" s="13" t="s">
        <v>45</v>
      </c>
      <c r="L1083" s="13" t="s">
        <v>1</v>
      </c>
      <c r="M1083" s="14">
        <v>154.69999999999999</v>
      </c>
      <c r="N1083" s="14">
        <v>154.5</v>
      </c>
      <c r="O1083" s="14">
        <v>156.1</v>
      </c>
      <c r="P1083" s="10" t="s">
        <v>75</v>
      </c>
      <c r="Q1083" s="12" t="s">
        <v>184</v>
      </c>
      <c r="R1083" s="12" t="s">
        <v>73</v>
      </c>
      <c r="S1083" s="12">
        <v>2</v>
      </c>
      <c r="T1083" s="12">
        <v>1973</v>
      </c>
      <c r="U1083" s="12">
        <v>11</v>
      </c>
      <c r="V1083" s="12">
        <v>2022</v>
      </c>
      <c r="W1083" s="9" t="s">
        <v>49</v>
      </c>
      <c r="X1083" s="9" t="s">
        <v>49</v>
      </c>
      <c r="Y1083" s="15">
        <v>42.692222000000001</v>
      </c>
      <c r="Z1083" s="15">
        <v>-84.657219999999995</v>
      </c>
    </row>
    <row r="1084" spans="1:26" x14ac:dyDescent="0.3">
      <c r="A1084" s="9">
        <v>4226</v>
      </c>
      <c r="B1084" s="10" t="s">
        <v>2754</v>
      </c>
      <c r="C1084" s="9">
        <v>2496</v>
      </c>
      <c r="D1084" s="10" t="s">
        <v>36542</v>
      </c>
      <c r="E1084" s="11" t="s">
        <v>41</v>
      </c>
      <c r="F1084" s="11" t="s">
        <v>41</v>
      </c>
      <c r="G1084" s="12" t="s">
        <v>243</v>
      </c>
      <c r="H1084" s="12" t="s">
        <v>2759</v>
      </c>
      <c r="I1084" s="12" t="s">
        <v>245</v>
      </c>
      <c r="J1084" s="10" t="s">
        <v>44</v>
      </c>
      <c r="K1084" s="13" t="s">
        <v>105</v>
      </c>
      <c r="L1084" s="13" t="s">
        <v>1</v>
      </c>
      <c r="M1084" s="14">
        <v>16.3</v>
      </c>
      <c r="N1084" s="14">
        <v>13.5</v>
      </c>
      <c r="O1084" s="14">
        <v>14</v>
      </c>
      <c r="P1084" s="10" t="s">
        <v>46</v>
      </c>
      <c r="Q1084" s="12" t="s">
        <v>858</v>
      </c>
      <c r="R1084" s="12" t="s">
        <v>100</v>
      </c>
      <c r="S1084" s="12">
        <v>7</v>
      </c>
      <c r="T1084" s="12">
        <v>1970</v>
      </c>
      <c r="U1084" s="12">
        <v>11</v>
      </c>
      <c r="V1084" s="12">
        <v>2022</v>
      </c>
      <c r="W1084" s="9" t="s">
        <v>49</v>
      </c>
      <c r="X1084" s="9" t="s">
        <v>49</v>
      </c>
      <c r="Y1084" s="15">
        <v>40.705199999999998</v>
      </c>
      <c r="Z1084" s="15">
        <v>-73.980699999999999</v>
      </c>
    </row>
    <row r="1085" spans="1:26" x14ac:dyDescent="0.3">
      <c r="A1085" s="9">
        <v>4226</v>
      </c>
      <c r="B1085" s="10" t="s">
        <v>2754</v>
      </c>
      <c r="C1085" s="9">
        <v>2496</v>
      </c>
      <c r="D1085" s="10" t="s">
        <v>36542</v>
      </c>
      <c r="E1085" s="11" t="s">
        <v>41</v>
      </c>
      <c r="F1085" s="11" t="s">
        <v>41</v>
      </c>
      <c r="G1085" s="12" t="s">
        <v>243</v>
      </c>
      <c r="H1085" s="12" t="s">
        <v>2759</v>
      </c>
      <c r="I1085" s="12" t="s">
        <v>245</v>
      </c>
      <c r="J1085" s="10" t="s">
        <v>44</v>
      </c>
      <c r="K1085" s="13" t="s">
        <v>107</v>
      </c>
      <c r="L1085" s="13" t="s">
        <v>1</v>
      </c>
      <c r="M1085" s="14">
        <v>16.3</v>
      </c>
      <c r="N1085" s="14">
        <v>14.1</v>
      </c>
      <c r="O1085" s="14">
        <v>18.5</v>
      </c>
      <c r="P1085" s="10" t="s">
        <v>46</v>
      </c>
      <c r="Q1085" s="12" t="s">
        <v>858</v>
      </c>
      <c r="R1085" s="12" t="s">
        <v>100</v>
      </c>
      <c r="S1085" s="12">
        <v>7</v>
      </c>
      <c r="T1085" s="12">
        <v>1970</v>
      </c>
      <c r="U1085" s="12">
        <v>11</v>
      </c>
      <c r="V1085" s="12">
        <v>2022</v>
      </c>
      <c r="W1085" s="9" t="s">
        <v>49</v>
      </c>
      <c r="X1085" s="9" t="s">
        <v>49</v>
      </c>
      <c r="Y1085" s="15">
        <v>40.705199999999998</v>
      </c>
      <c r="Z1085" s="15">
        <v>-73.980699999999999</v>
      </c>
    </row>
    <row r="1086" spans="1:26" x14ac:dyDescent="0.3">
      <c r="A1086" s="9">
        <v>221</v>
      </c>
      <c r="B1086" s="10" t="s">
        <v>4224</v>
      </c>
      <c r="C1086" s="9">
        <v>6338</v>
      </c>
      <c r="D1086" s="10" t="s">
        <v>4236</v>
      </c>
      <c r="E1086" s="11" t="s">
        <v>41</v>
      </c>
      <c r="F1086" s="11" t="s">
        <v>41</v>
      </c>
      <c r="G1086" s="12" t="s">
        <v>42</v>
      </c>
      <c r="H1086" s="12" t="s">
        <v>4226</v>
      </c>
      <c r="I1086" s="12" t="s">
        <v>1</v>
      </c>
      <c r="J1086" s="10" t="s">
        <v>44</v>
      </c>
      <c r="K1086" s="13" t="s">
        <v>303</v>
      </c>
      <c r="L1086" s="13" t="s">
        <v>1</v>
      </c>
      <c r="M1086" s="14">
        <v>0.5</v>
      </c>
      <c r="N1086" s="14">
        <v>0.5</v>
      </c>
      <c r="O1086" s="14">
        <v>0.5</v>
      </c>
      <c r="P1086" s="10" t="s">
        <v>46</v>
      </c>
      <c r="Q1086" s="12" t="s">
        <v>47</v>
      </c>
      <c r="R1086" s="12" t="s">
        <v>48</v>
      </c>
      <c r="S1086" s="12">
        <v>12</v>
      </c>
      <c r="T1086" s="12">
        <v>2006</v>
      </c>
      <c r="U1086" s="12">
        <v>11</v>
      </c>
      <c r="V1086" s="12">
        <v>2022</v>
      </c>
      <c r="W1086" s="9" t="s">
        <v>49</v>
      </c>
      <c r="X1086" s="9" t="s">
        <v>49</v>
      </c>
      <c r="Y1086" s="15">
        <v>62.051524999999998</v>
      </c>
      <c r="Z1086" s="15">
        <v>-163.17259999999999</v>
      </c>
    </row>
    <row r="1087" spans="1:26" x14ac:dyDescent="0.3">
      <c r="A1087" s="9">
        <v>221</v>
      </c>
      <c r="B1087" s="10" t="s">
        <v>4224</v>
      </c>
      <c r="C1087" s="9">
        <v>6338</v>
      </c>
      <c r="D1087" s="10" t="s">
        <v>4236</v>
      </c>
      <c r="E1087" s="11" t="s">
        <v>41</v>
      </c>
      <c r="F1087" s="11" t="s">
        <v>41</v>
      </c>
      <c r="G1087" s="12" t="s">
        <v>42</v>
      </c>
      <c r="H1087" s="12" t="s">
        <v>4226</v>
      </c>
      <c r="I1087" s="12" t="s">
        <v>1</v>
      </c>
      <c r="J1087" s="10" t="s">
        <v>44</v>
      </c>
      <c r="K1087" s="13" t="s">
        <v>51</v>
      </c>
      <c r="L1087" s="13" t="s">
        <v>1</v>
      </c>
      <c r="M1087" s="14">
        <v>0.6</v>
      </c>
      <c r="N1087" s="14">
        <v>0.6</v>
      </c>
      <c r="O1087" s="14">
        <v>0.6</v>
      </c>
      <c r="P1087" s="10" t="s">
        <v>46</v>
      </c>
      <c r="Q1087" s="12" t="s">
        <v>47</v>
      </c>
      <c r="R1087" s="12" t="s">
        <v>48</v>
      </c>
      <c r="S1087" s="12">
        <v>11</v>
      </c>
      <c r="T1087" s="12">
        <v>1980</v>
      </c>
      <c r="U1087" s="12">
        <v>11</v>
      </c>
      <c r="V1087" s="12">
        <v>2022</v>
      </c>
      <c r="W1087" s="9" t="s">
        <v>49</v>
      </c>
      <c r="X1087" s="9" t="s">
        <v>49</v>
      </c>
      <c r="Y1087" s="15">
        <v>62.051524999999998</v>
      </c>
      <c r="Z1087" s="15">
        <v>-163.17259999999999</v>
      </c>
    </row>
    <row r="1088" spans="1:26" x14ac:dyDescent="0.3">
      <c r="A1088" s="9">
        <v>221</v>
      </c>
      <c r="B1088" s="10" t="s">
        <v>4224</v>
      </c>
      <c r="C1088" s="9">
        <v>6338</v>
      </c>
      <c r="D1088" s="10" t="s">
        <v>4236</v>
      </c>
      <c r="E1088" s="11" t="s">
        <v>41</v>
      </c>
      <c r="F1088" s="11" t="s">
        <v>41</v>
      </c>
      <c r="G1088" s="12" t="s">
        <v>42</v>
      </c>
      <c r="H1088" s="12" t="s">
        <v>4226</v>
      </c>
      <c r="I1088" s="12" t="s">
        <v>1</v>
      </c>
      <c r="J1088" s="10" t="s">
        <v>44</v>
      </c>
      <c r="K1088" s="13" t="s">
        <v>53</v>
      </c>
      <c r="L1088" s="13" t="s">
        <v>1</v>
      </c>
      <c r="M1088" s="14">
        <v>0.9</v>
      </c>
      <c r="N1088" s="14">
        <v>0.9</v>
      </c>
      <c r="O1088" s="14">
        <v>0.9</v>
      </c>
      <c r="P1088" s="10" t="s">
        <v>46</v>
      </c>
      <c r="Q1088" s="12" t="s">
        <v>47</v>
      </c>
      <c r="R1088" s="12" t="s">
        <v>48</v>
      </c>
      <c r="S1088" s="12">
        <v>11</v>
      </c>
      <c r="T1088" s="12">
        <v>1974</v>
      </c>
      <c r="U1088" s="12">
        <v>11</v>
      </c>
      <c r="V1088" s="12">
        <v>2022</v>
      </c>
      <c r="W1088" s="9" t="s">
        <v>49</v>
      </c>
      <c r="X1088" s="9" t="s">
        <v>49</v>
      </c>
      <c r="Y1088" s="15">
        <v>62.051524999999998</v>
      </c>
      <c r="Z1088" s="15">
        <v>-163.17259999999999</v>
      </c>
    </row>
    <row r="1089" spans="1:26" x14ac:dyDescent="0.3">
      <c r="A1089" s="9">
        <v>1276</v>
      </c>
      <c r="B1089" s="10" t="s">
        <v>4567</v>
      </c>
      <c r="C1089" s="9">
        <v>7173</v>
      </c>
      <c r="D1089" s="10" t="s">
        <v>4568</v>
      </c>
      <c r="E1089" s="11" t="s">
        <v>41</v>
      </c>
      <c r="F1089" s="11" t="s">
        <v>41</v>
      </c>
      <c r="G1089" s="12" t="s">
        <v>42</v>
      </c>
      <c r="H1089" s="12" t="s">
        <v>4569</v>
      </c>
      <c r="I1089" s="12" t="s">
        <v>1</v>
      </c>
      <c r="J1089" s="10" t="s">
        <v>44</v>
      </c>
      <c r="K1089" s="13" t="s">
        <v>161</v>
      </c>
      <c r="L1089" s="13" t="s">
        <v>1</v>
      </c>
      <c r="M1089" s="14">
        <v>1.5</v>
      </c>
      <c r="N1089" s="14">
        <v>1.5</v>
      </c>
      <c r="O1089" s="14">
        <v>1.5</v>
      </c>
      <c r="P1089" s="10" t="s">
        <v>327</v>
      </c>
      <c r="Q1089" s="12" t="s">
        <v>72</v>
      </c>
      <c r="R1089" s="12" t="s">
        <v>48</v>
      </c>
      <c r="S1089" s="12">
        <v>11</v>
      </c>
      <c r="T1089" s="12">
        <v>1994</v>
      </c>
      <c r="U1089" s="12">
        <v>11</v>
      </c>
      <c r="V1089" s="12">
        <v>2022</v>
      </c>
      <c r="W1089" s="9" t="s">
        <v>49</v>
      </c>
      <c r="X1089" s="9" t="s">
        <v>49</v>
      </c>
      <c r="Y1089" s="15">
        <v>71.292000000000002</v>
      </c>
      <c r="Z1089" s="15">
        <v>-156.77860000000001</v>
      </c>
    </row>
    <row r="1090" spans="1:26" x14ac:dyDescent="0.3">
      <c r="A1090" s="9">
        <v>1276</v>
      </c>
      <c r="B1090" s="10" t="s">
        <v>4567</v>
      </c>
      <c r="C1090" s="9">
        <v>7173</v>
      </c>
      <c r="D1090" s="10" t="s">
        <v>4568</v>
      </c>
      <c r="E1090" s="11" t="s">
        <v>41</v>
      </c>
      <c r="F1090" s="11" t="s">
        <v>41</v>
      </c>
      <c r="G1090" s="12" t="s">
        <v>42</v>
      </c>
      <c r="H1090" s="12" t="s">
        <v>4569</v>
      </c>
      <c r="I1090" s="12" t="s">
        <v>1</v>
      </c>
      <c r="J1090" s="10" t="s">
        <v>44</v>
      </c>
      <c r="K1090" s="13" t="s">
        <v>164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327</v>
      </c>
      <c r="Q1090" s="12" t="s">
        <v>72</v>
      </c>
      <c r="R1090" s="12" t="s">
        <v>48</v>
      </c>
      <c r="S1090" s="12">
        <v>11</v>
      </c>
      <c r="T1090" s="12">
        <v>1994</v>
      </c>
      <c r="U1090" s="12">
        <v>11</v>
      </c>
      <c r="V1090" s="12">
        <v>2022</v>
      </c>
      <c r="W1090" s="9" t="s">
        <v>49</v>
      </c>
      <c r="X1090" s="9" t="s">
        <v>49</v>
      </c>
      <c r="Y1090" s="15">
        <v>71.292000000000002</v>
      </c>
      <c r="Z1090" s="15">
        <v>-156.77860000000001</v>
      </c>
    </row>
    <row r="1091" spans="1:26" x14ac:dyDescent="0.3">
      <c r="A1091" s="9">
        <v>13464</v>
      </c>
      <c r="B1091" s="10" t="s">
        <v>36543</v>
      </c>
      <c r="C1091" s="9">
        <v>7898</v>
      </c>
      <c r="D1091" s="10" t="s">
        <v>36544</v>
      </c>
      <c r="E1091" s="11" t="s">
        <v>41</v>
      </c>
      <c r="F1091" s="11" t="s">
        <v>41</v>
      </c>
      <c r="G1091" s="12" t="s">
        <v>3027</v>
      </c>
      <c r="H1091" s="12" t="s">
        <v>3083</v>
      </c>
      <c r="I1091" s="12" t="s">
        <v>172</v>
      </c>
      <c r="J1091" s="10" t="s">
        <v>44</v>
      </c>
      <c r="K1091" s="13" t="s">
        <v>45</v>
      </c>
      <c r="L1091" s="13" t="s">
        <v>1</v>
      </c>
      <c r="M1091" s="14">
        <v>1.1000000000000001</v>
      </c>
      <c r="N1091" s="14">
        <v>1</v>
      </c>
      <c r="O1091" s="14">
        <v>1</v>
      </c>
      <c r="P1091" s="10" t="s">
        <v>46</v>
      </c>
      <c r="Q1091" s="12" t="s">
        <v>47</v>
      </c>
      <c r="R1091" s="12" t="s">
        <v>48</v>
      </c>
      <c r="S1091" s="12">
        <v>9</v>
      </c>
      <c r="T1091" s="12">
        <v>2000</v>
      </c>
      <c r="U1091" s="12">
        <v>11</v>
      </c>
      <c r="V1091" s="12">
        <v>2022</v>
      </c>
      <c r="W1091" s="9" t="s">
        <v>49</v>
      </c>
      <c r="X1091" s="9" t="s">
        <v>49</v>
      </c>
      <c r="Y1091" s="15">
        <v>40.499364</v>
      </c>
      <c r="Z1091" s="15">
        <v>-84.309200000000004</v>
      </c>
    </row>
    <row r="1092" spans="1:26" x14ac:dyDescent="0.3">
      <c r="A1092" s="9">
        <v>54842</v>
      </c>
      <c r="B1092" s="10" t="s">
        <v>4863</v>
      </c>
      <c r="C1092" s="9">
        <v>50569</v>
      </c>
      <c r="D1092" s="10" t="s">
        <v>36545</v>
      </c>
      <c r="E1092" s="11" t="s">
        <v>41</v>
      </c>
      <c r="F1092" s="11" t="s">
        <v>41</v>
      </c>
      <c r="G1092" s="12" t="s">
        <v>96</v>
      </c>
      <c r="H1092" s="12" t="s">
        <v>1212</v>
      </c>
      <c r="I1092" s="12" t="s">
        <v>586</v>
      </c>
      <c r="J1092" s="10" t="s">
        <v>143</v>
      </c>
      <c r="K1092" s="13" t="s">
        <v>1981</v>
      </c>
      <c r="L1092" s="13" t="s">
        <v>1</v>
      </c>
      <c r="M1092" s="14">
        <v>3</v>
      </c>
      <c r="N1092" s="14">
        <v>2.9</v>
      </c>
      <c r="O1092" s="14">
        <v>3.2</v>
      </c>
      <c r="P1092" s="10" t="s">
        <v>2413</v>
      </c>
      <c r="Q1092" s="12" t="s">
        <v>2414</v>
      </c>
      <c r="R1092" s="12" t="s">
        <v>100</v>
      </c>
      <c r="S1092" s="12">
        <v>5</v>
      </c>
      <c r="T1092" s="12">
        <v>1988</v>
      </c>
      <c r="U1092" s="12">
        <v>11</v>
      </c>
      <c r="V1092" s="12">
        <v>2022</v>
      </c>
      <c r="W1092" s="9" t="s">
        <v>49</v>
      </c>
      <c r="X1092" s="9" t="s">
        <v>49</v>
      </c>
      <c r="Y1092" s="15">
        <v>33.019646000000002</v>
      </c>
      <c r="Z1092" s="15">
        <v>-96.96199</v>
      </c>
    </row>
    <row r="1093" spans="1:26" x14ac:dyDescent="0.3">
      <c r="A1093" s="9">
        <v>54842</v>
      </c>
      <c r="B1093" s="10" t="s">
        <v>4863</v>
      </c>
      <c r="C1093" s="9">
        <v>50569</v>
      </c>
      <c r="D1093" s="10" t="s">
        <v>36545</v>
      </c>
      <c r="E1093" s="11" t="s">
        <v>41</v>
      </c>
      <c r="F1093" s="11" t="s">
        <v>41</v>
      </c>
      <c r="G1093" s="12" t="s">
        <v>96</v>
      </c>
      <c r="H1093" s="12" t="s">
        <v>1212</v>
      </c>
      <c r="I1093" s="12" t="s">
        <v>586</v>
      </c>
      <c r="J1093" s="10" t="s">
        <v>143</v>
      </c>
      <c r="K1093" s="13" t="s">
        <v>1791</v>
      </c>
      <c r="L1093" s="13" t="s">
        <v>1</v>
      </c>
      <c r="M1093" s="14">
        <v>3</v>
      </c>
      <c r="N1093" s="14">
        <v>2.9</v>
      </c>
      <c r="O1093" s="14">
        <v>3.2</v>
      </c>
      <c r="P1093" s="10" t="s">
        <v>2413</v>
      </c>
      <c r="Q1093" s="12" t="s">
        <v>2414</v>
      </c>
      <c r="R1093" s="12" t="s">
        <v>100</v>
      </c>
      <c r="S1093" s="12">
        <v>5</v>
      </c>
      <c r="T1093" s="12">
        <v>1988</v>
      </c>
      <c r="U1093" s="12">
        <v>11</v>
      </c>
      <c r="V1093" s="12">
        <v>2022</v>
      </c>
      <c r="W1093" s="9" t="s">
        <v>49</v>
      </c>
      <c r="X1093" s="9" t="s">
        <v>49</v>
      </c>
      <c r="Y1093" s="15">
        <v>33.019646000000002</v>
      </c>
      <c r="Z1093" s="15">
        <v>-96.96199</v>
      </c>
    </row>
    <row r="1094" spans="1:26" x14ac:dyDescent="0.3">
      <c r="A1094" s="9">
        <v>54842</v>
      </c>
      <c r="B1094" s="10" t="s">
        <v>4863</v>
      </c>
      <c r="C1094" s="9">
        <v>50569</v>
      </c>
      <c r="D1094" s="10" t="s">
        <v>36545</v>
      </c>
      <c r="E1094" s="11" t="s">
        <v>41</v>
      </c>
      <c r="F1094" s="11" t="s">
        <v>41</v>
      </c>
      <c r="G1094" s="12" t="s">
        <v>96</v>
      </c>
      <c r="H1094" s="12" t="s">
        <v>1212</v>
      </c>
      <c r="I1094" s="12" t="s">
        <v>586</v>
      </c>
      <c r="J1094" s="10" t="s">
        <v>143</v>
      </c>
      <c r="K1094" s="13" t="s">
        <v>2661</v>
      </c>
      <c r="L1094" s="13" t="s">
        <v>1</v>
      </c>
      <c r="M1094" s="14">
        <v>1.6</v>
      </c>
      <c r="N1094" s="14">
        <v>1.6</v>
      </c>
      <c r="O1094" s="14">
        <v>1.6</v>
      </c>
      <c r="P1094" s="10" t="s">
        <v>2413</v>
      </c>
      <c r="Q1094" s="12" t="s">
        <v>2414</v>
      </c>
      <c r="R1094" s="12" t="s">
        <v>48</v>
      </c>
      <c r="S1094" s="12">
        <v>8</v>
      </c>
      <c r="T1094" s="12">
        <v>2009</v>
      </c>
      <c r="U1094" s="12">
        <v>11</v>
      </c>
      <c r="V1094" s="12">
        <v>2022</v>
      </c>
      <c r="W1094" s="9" t="s">
        <v>49</v>
      </c>
      <c r="X1094" s="9" t="s">
        <v>49</v>
      </c>
      <c r="Y1094" s="15">
        <v>33.019646000000002</v>
      </c>
      <c r="Z1094" s="15">
        <v>-96.96199</v>
      </c>
    </row>
    <row r="1095" spans="1:26" x14ac:dyDescent="0.3">
      <c r="A1095" s="9">
        <v>54842</v>
      </c>
      <c r="B1095" s="10" t="s">
        <v>4863</v>
      </c>
      <c r="C1095" s="9">
        <v>50569</v>
      </c>
      <c r="D1095" s="10" t="s">
        <v>36545</v>
      </c>
      <c r="E1095" s="11" t="s">
        <v>41</v>
      </c>
      <c r="F1095" s="11" t="s">
        <v>41</v>
      </c>
      <c r="G1095" s="12" t="s">
        <v>96</v>
      </c>
      <c r="H1095" s="12" t="s">
        <v>1212</v>
      </c>
      <c r="I1095" s="12" t="s">
        <v>586</v>
      </c>
      <c r="J1095" s="10" t="s">
        <v>143</v>
      </c>
      <c r="K1095" s="13" t="s">
        <v>1964</v>
      </c>
      <c r="L1095" s="13" t="s">
        <v>1</v>
      </c>
      <c r="M1095" s="14">
        <v>1.6</v>
      </c>
      <c r="N1095" s="14">
        <v>1.6</v>
      </c>
      <c r="O1095" s="14">
        <v>1.6</v>
      </c>
      <c r="P1095" s="10" t="s">
        <v>2413</v>
      </c>
      <c r="Q1095" s="12" t="s">
        <v>2414</v>
      </c>
      <c r="R1095" s="12" t="s">
        <v>48</v>
      </c>
      <c r="S1095" s="12">
        <v>8</v>
      </c>
      <c r="T1095" s="12">
        <v>2009</v>
      </c>
      <c r="U1095" s="12">
        <v>11</v>
      </c>
      <c r="V1095" s="12">
        <v>2022</v>
      </c>
      <c r="W1095" s="9" t="s">
        <v>49</v>
      </c>
      <c r="X1095" s="9" t="s">
        <v>49</v>
      </c>
      <c r="Y1095" s="15">
        <v>33.019646000000002</v>
      </c>
      <c r="Z1095" s="15">
        <v>-96.96199</v>
      </c>
    </row>
    <row r="1096" spans="1:26" x14ac:dyDescent="0.3">
      <c r="A1096" s="9">
        <v>54842</v>
      </c>
      <c r="B1096" s="10" t="s">
        <v>4863</v>
      </c>
      <c r="C1096" s="9">
        <v>50569</v>
      </c>
      <c r="D1096" s="10" t="s">
        <v>36545</v>
      </c>
      <c r="E1096" s="11" t="s">
        <v>41</v>
      </c>
      <c r="F1096" s="11" t="s">
        <v>41</v>
      </c>
      <c r="G1096" s="12" t="s">
        <v>96</v>
      </c>
      <c r="H1096" s="12" t="s">
        <v>1212</v>
      </c>
      <c r="I1096" s="12" t="s">
        <v>586</v>
      </c>
      <c r="J1096" s="10" t="s">
        <v>143</v>
      </c>
      <c r="K1096" s="13" t="s">
        <v>2663</v>
      </c>
      <c r="L1096" s="13" t="s">
        <v>1</v>
      </c>
      <c r="M1096" s="14">
        <v>1.6</v>
      </c>
      <c r="N1096" s="14">
        <v>1.6</v>
      </c>
      <c r="O1096" s="14">
        <v>1.6</v>
      </c>
      <c r="P1096" s="10" t="s">
        <v>2413</v>
      </c>
      <c r="Q1096" s="12" t="s">
        <v>2414</v>
      </c>
      <c r="R1096" s="12" t="s">
        <v>48</v>
      </c>
      <c r="S1096" s="12">
        <v>8</v>
      </c>
      <c r="T1096" s="12">
        <v>2009</v>
      </c>
      <c r="U1096" s="12">
        <v>11</v>
      </c>
      <c r="V1096" s="12">
        <v>2022</v>
      </c>
      <c r="W1096" s="9" t="s">
        <v>49</v>
      </c>
      <c r="X1096" s="9" t="s">
        <v>49</v>
      </c>
      <c r="Y1096" s="15">
        <v>33.019646000000002</v>
      </c>
      <c r="Z1096" s="15">
        <v>-96.96199</v>
      </c>
    </row>
    <row r="1097" spans="1:26" x14ac:dyDescent="0.3">
      <c r="A1097" s="9">
        <v>54842</v>
      </c>
      <c r="B1097" s="10" t="s">
        <v>4863</v>
      </c>
      <c r="C1097" s="9">
        <v>50569</v>
      </c>
      <c r="D1097" s="10" t="s">
        <v>36545</v>
      </c>
      <c r="E1097" s="11" t="s">
        <v>41</v>
      </c>
      <c r="F1097" s="11" t="s">
        <v>41</v>
      </c>
      <c r="G1097" s="12" t="s">
        <v>96</v>
      </c>
      <c r="H1097" s="12" t="s">
        <v>1212</v>
      </c>
      <c r="I1097" s="12" t="s">
        <v>586</v>
      </c>
      <c r="J1097" s="10" t="s">
        <v>143</v>
      </c>
      <c r="K1097" s="13" t="s">
        <v>5352</v>
      </c>
      <c r="L1097" s="13" t="s">
        <v>1</v>
      </c>
      <c r="M1097" s="14">
        <v>1.6</v>
      </c>
      <c r="N1097" s="14">
        <v>1.6</v>
      </c>
      <c r="O1097" s="14">
        <v>1.6</v>
      </c>
      <c r="P1097" s="10" t="s">
        <v>2413</v>
      </c>
      <c r="Q1097" s="12" t="s">
        <v>2414</v>
      </c>
      <c r="R1097" s="12" t="s">
        <v>48</v>
      </c>
      <c r="S1097" s="12">
        <v>8</v>
      </c>
      <c r="T1097" s="12">
        <v>2009</v>
      </c>
      <c r="U1097" s="12">
        <v>11</v>
      </c>
      <c r="V1097" s="12">
        <v>2022</v>
      </c>
      <c r="W1097" s="9" t="s">
        <v>49</v>
      </c>
      <c r="X1097" s="9" t="s">
        <v>49</v>
      </c>
      <c r="Y1097" s="15">
        <v>33.019646000000002</v>
      </c>
      <c r="Z1097" s="15">
        <v>-96.96199</v>
      </c>
    </row>
    <row r="1098" spans="1:26" x14ac:dyDescent="0.3">
      <c r="A1098" s="9">
        <v>17058</v>
      </c>
      <c r="B1098" s="10" t="s">
        <v>9110</v>
      </c>
      <c r="C1098" s="9">
        <v>55740</v>
      </c>
      <c r="D1098" s="10" t="s">
        <v>36546</v>
      </c>
      <c r="E1098" s="11" t="s">
        <v>41</v>
      </c>
      <c r="F1098" s="11" t="s">
        <v>41</v>
      </c>
      <c r="G1098" s="12" t="s">
        <v>809</v>
      </c>
      <c r="H1098" s="12" t="s">
        <v>3878</v>
      </c>
      <c r="I1098" s="12" t="s">
        <v>413</v>
      </c>
      <c r="J1098" s="10" t="s">
        <v>143</v>
      </c>
      <c r="K1098" s="13" t="s">
        <v>1981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6</v>
      </c>
      <c r="Q1098" s="12" t="s">
        <v>57</v>
      </c>
      <c r="R1098" s="12" t="s">
        <v>58</v>
      </c>
      <c r="S1098" s="12">
        <v>10</v>
      </c>
      <c r="T1098" s="12">
        <v>2001</v>
      </c>
      <c r="U1098" s="12">
        <v>11</v>
      </c>
      <c r="V1098" s="12">
        <v>2022</v>
      </c>
      <c r="W1098" s="9" t="s">
        <v>49</v>
      </c>
      <c r="X1098" s="9" t="s">
        <v>49</v>
      </c>
      <c r="Y1098" s="15">
        <v>41.717199999999998</v>
      </c>
      <c r="Z1098" s="15">
        <v>-106.10769999999999</v>
      </c>
    </row>
    <row r="1099" spans="1:26" x14ac:dyDescent="0.3">
      <c r="A1099" s="9">
        <v>58489</v>
      </c>
      <c r="B1099" s="10" t="s">
        <v>12769</v>
      </c>
      <c r="C1099" s="9">
        <v>58537</v>
      </c>
      <c r="D1099" s="10" t="s">
        <v>12771</v>
      </c>
      <c r="E1099" s="11" t="s">
        <v>41</v>
      </c>
      <c r="F1099" s="11" t="s">
        <v>41</v>
      </c>
      <c r="G1099" s="12" t="s">
        <v>96</v>
      </c>
      <c r="H1099" s="12" t="s">
        <v>3494</v>
      </c>
      <c r="I1099" s="12" t="s">
        <v>586</v>
      </c>
      <c r="J1099" s="10" t="s">
        <v>143</v>
      </c>
      <c r="K1099" s="13" t="s">
        <v>36547</v>
      </c>
      <c r="L1099" s="13" t="s">
        <v>1</v>
      </c>
      <c r="M1099" s="14">
        <v>1</v>
      </c>
      <c r="N1099" s="14">
        <v>1</v>
      </c>
      <c r="O1099" s="14">
        <v>1</v>
      </c>
      <c r="P1099" s="10" t="s">
        <v>360</v>
      </c>
      <c r="Q1099" s="12" t="s">
        <v>361</v>
      </c>
      <c r="R1099" s="12" t="s">
        <v>362</v>
      </c>
      <c r="S1099" s="12">
        <v>8</v>
      </c>
      <c r="T1099" s="12">
        <v>2016</v>
      </c>
      <c r="U1099" s="12">
        <v>11</v>
      </c>
      <c r="V1099" s="12">
        <v>2022</v>
      </c>
      <c r="W1099" s="9">
        <v>0.3</v>
      </c>
      <c r="X1099" s="9" t="s">
        <v>49</v>
      </c>
      <c r="Y1099" s="15">
        <v>29.271667000000001</v>
      </c>
      <c r="Z1099" s="15">
        <v>-98.444720000000004</v>
      </c>
    </row>
    <row r="1100" spans="1:26" x14ac:dyDescent="0.3">
      <c r="A1100" s="9">
        <v>60961</v>
      </c>
      <c r="B1100" s="10" t="s">
        <v>36548</v>
      </c>
      <c r="C1100" s="9">
        <v>60804</v>
      </c>
      <c r="D1100" s="10" t="s">
        <v>36549</v>
      </c>
      <c r="E1100" s="11" t="s">
        <v>41</v>
      </c>
      <c r="F1100" s="11" t="s">
        <v>41</v>
      </c>
      <c r="G1100" s="12" t="s">
        <v>2685</v>
      </c>
      <c r="H1100" s="12" t="s">
        <v>11230</v>
      </c>
      <c r="I1100" s="12" t="s">
        <v>172</v>
      </c>
      <c r="J1100" s="10" t="s">
        <v>143</v>
      </c>
      <c r="K1100" s="13" t="s">
        <v>36550</v>
      </c>
      <c r="L1100" s="13" t="s">
        <v>1</v>
      </c>
      <c r="M1100" s="14">
        <v>1.3</v>
      </c>
      <c r="N1100" s="14">
        <v>1.2</v>
      </c>
      <c r="O1100" s="14">
        <v>0.2</v>
      </c>
      <c r="P1100" s="10" t="s">
        <v>364</v>
      </c>
      <c r="Q1100" s="12" t="s">
        <v>365</v>
      </c>
      <c r="R1100" s="12" t="s">
        <v>366</v>
      </c>
      <c r="S1100" s="12">
        <v>7</v>
      </c>
      <c r="T1100" s="12">
        <v>2013</v>
      </c>
      <c r="U1100" s="12">
        <v>11</v>
      </c>
      <c r="V1100" s="12">
        <v>2022</v>
      </c>
      <c r="W1100" s="9" t="s">
        <v>49</v>
      </c>
      <c r="X1100" s="9">
        <v>1.5</v>
      </c>
      <c r="Y1100" s="15">
        <v>40.848444999999998</v>
      </c>
      <c r="Z1100" s="15">
        <v>-74.467579999999998</v>
      </c>
    </row>
    <row r="1101" spans="1:26" x14ac:dyDescent="0.3">
      <c r="A1101" s="9">
        <v>64575</v>
      </c>
      <c r="B1101" s="10" t="s">
        <v>1947</v>
      </c>
      <c r="C1101" s="9">
        <v>1572</v>
      </c>
      <c r="D1101" s="10" t="s">
        <v>1948</v>
      </c>
      <c r="E1101" s="11" t="s">
        <v>41</v>
      </c>
      <c r="F1101" s="11" t="s">
        <v>41</v>
      </c>
      <c r="G1101" s="12" t="s">
        <v>940</v>
      </c>
      <c r="H1101" s="12" t="s">
        <v>1586</v>
      </c>
      <c r="I1101" s="12" t="s">
        <v>172</v>
      </c>
      <c r="J1101" s="10" t="s">
        <v>143</v>
      </c>
      <c r="K1101" s="13" t="s">
        <v>155</v>
      </c>
      <c r="L1101" s="13" t="s">
        <v>1</v>
      </c>
      <c r="M1101" s="14">
        <v>19</v>
      </c>
      <c r="N1101" s="14">
        <v>18</v>
      </c>
      <c r="O1101" s="14">
        <v>18</v>
      </c>
      <c r="P1101" s="10" t="s">
        <v>46</v>
      </c>
      <c r="Q1101" s="12" t="s">
        <v>47</v>
      </c>
      <c r="R1101" s="12" t="s">
        <v>100</v>
      </c>
      <c r="S1101" s="12">
        <v>3</v>
      </c>
      <c r="T1101" s="12">
        <v>1967</v>
      </c>
      <c r="U1101" s="12">
        <v>10</v>
      </c>
      <c r="V1101" s="12">
        <v>2022</v>
      </c>
      <c r="W1101" s="9" t="s">
        <v>49</v>
      </c>
      <c r="X1101" s="9" t="s">
        <v>49</v>
      </c>
      <c r="Y1101" s="15">
        <v>39.209699999999998</v>
      </c>
      <c r="Z1101" s="15">
        <v>-77.464399999999998</v>
      </c>
    </row>
    <row r="1102" spans="1:26" x14ac:dyDescent="0.3">
      <c r="A1102" s="9">
        <v>5773</v>
      </c>
      <c r="B1102" s="10" t="s">
        <v>36077</v>
      </c>
      <c r="C1102" s="9">
        <v>1971</v>
      </c>
      <c r="D1102" s="10" t="s">
        <v>36078</v>
      </c>
      <c r="E1102" s="11" t="s">
        <v>41</v>
      </c>
      <c r="F1102" s="11" t="s">
        <v>41</v>
      </c>
      <c r="G1102" s="12" t="s">
        <v>136</v>
      </c>
      <c r="H1102" s="12" t="s">
        <v>2358</v>
      </c>
      <c r="I1102" s="12" t="s">
        <v>138</v>
      </c>
      <c r="J1102" s="10" t="s">
        <v>44</v>
      </c>
      <c r="K1102" s="13" t="s">
        <v>77</v>
      </c>
      <c r="L1102" s="13" t="s">
        <v>1</v>
      </c>
      <c r="M1102" s="14">
        <v>0.8</v>
      </c>
      <c r="N1102" s="14">
        <v>0.8</v>
      </c>
      <c r="O1102" s="14">
        <v>0.8</v>
      </c>
      <c r="P1102" s="10" t="s">
        <v>2413</v>
      </c>
      <c r="Q1102" s="12" t="s">
        <v>2414</v>
      </c>
      <c r="R1102" s="12" t="s">
        <v>48</v>
      </c>
      <c r="S1102" s="12">
        <v>10</v>
      </c>
      <c r="T1102" s="12">
        <v>2002</v>
      </c>
      <c r="U1102" s="12">
        <v>10</v>
      </c>
      <c r="V1102" s="12">
        <v>2022</v>
      </c>
      <c r="W1102" s="9" t="s">
        <v>49</v>
      </c>
      <c r="X1102" s="9" t="s">
        <v>49</v>
      </c>
      <c r="Y1102" s="15">
        <v>45.315800000000003</v>
      </c>
      <c r="Z1102" s="15">
        <v>-93.578100000000006</v>
      </c>
    </row>
    <row r="1103" spans="1:26" x14ac:dyDescent="0.3">
      <c r="A1103" s="9">
        <v>5773</v>
      </c>
      <c r="B1103" s="10" t="s">
        <v>36077</v>
      </c>
      <c r="C1103" s="9">
        <v>1971</v>
      </c>
      <c r="D1103" s="10" t="s">
        <v>36078</v>
      </c>
      <c r="E1103" s="11" t="s">
        <v>41</v>
      </c>
      <c r="F1103" s="11" t="s">
        <v>41</v>
      </c>
      <c r="G1103" s="12" t="s">
        <v>136</v>
      </c>
      <c r="H1103" s="12" t="s">
        <v>2358</v>
      </c>
      <c r="I1103" s="12" t="s">
        <v>138</v>
      </c>
      <c r="J1103" s="10" t="s">
        <v>44</v>
      </c>
      <c r="K1103" s="13" t="s">
        <v>120</v>
      </c>
      <c r="L1103" s="13" t="s">
        <v>1</v>
      </c>
      <c r="M1103" s="14">
        <v>0.8</v>
      </c>
      <c r="N1103" s="14">
        <v>0.8</v>
      </c>
      <c r="O1103" s="14">
        <v>0.8</v>
      </c>
      <c r="P1103" s="10" t="s">
        <v>2413</v>
      </c>
      <c r="Q1103" s="12" t="s">
        <v>2414</v>
      </c>
      <c r="R1103" s="12" t="s">
        <v>48</v>
      </c>
      <c r="S1103" s="12">
        <v>10</v>
      </c>
      <c r="T1103" s="12">
        <v>2002</v>
      </c>
      <c r="U1103" s="12">
        <v>10</v>
      </c>
      <c r="V1103" s="12">
        <v>2022</v>
      </c>
      <c r="W1103" s="9" t="s">
        <v>49</v>
      </c>
      <c r="X1103" s="9" t="s">
        <v>49</v>
      </c>
      <c r="Y1103" s="15">
        <v>45.315800000000003</v>
      </c>
      <c r="Z1103" s="15">
        <v>-93.578100000000006</v>
      </c>
    </row>
    <row r="1104" spans="1:26" x14ac:dyDescent="0.3">
      <c r="A1104" s="9">
        <v>5773</v>
      </c>
      <c r="B1104" s="10" t="s">
        <v>36077</v>
      </c>
      <c r="C1104" s="9">
        <v>1971</v>
      </c>
      <c r="D1104" s="10" t="s">
        <v>36078</v>
      </c>
      <c r="E1104" s="11" t="s">
        <v>41</v>
      </c>
      <c r="F1104" s="11" t="s">
        <v>41</v>
      </c>
      <c r="G1104" s="12" t="s">
        <v>136</v>
      </c>
      <c r="H1104" s="12" t="s">
        <v>2358</v>
      </c>
      <c r="I1104" s="12" t="s">
        <v>138</v>
      </c>
      <c r="J1104" s="10" t="s">
        <v>44</v>
      </c>
      <c r="K1104" s="13" t="s">
        <v>124</v>
      </c>
      <c r="L1104" s="13" t="s">
        <v>1</v>
      </c>
      <c r="M1104" s="14">
        <v>0.8</v>
      </c>
      <c r="N1104" s="14">
        <v>0.8</v>
      </c>
      <c r="O1104" s="14">
        <v>0.8</v>
      </c>
      <c r="P1104" s="10" t="s">
        <v>2413</v>
      </c>
      <c r="Q1104" s="12" t="s">
        <v>2414</v>
      </c>
      <c r="R1104" s="12" t="s">
        <v>48</v>
      </c>
      <c r="S1104" s="12">
        <v>10</v>
      </c>
      <c r="T1104" s="12">
        <v>2002</v>
      </c>
      <c r="U1104" s="12">
        <v>10</v>
      </c>
      <c r="V1104" s="12">
        <v>2022</v>
      </c>
      <c r="W1104" s="9" t="s">
        <v>49</v>
      </c>
      <c r="X1104" s="9" t="s">
        <v>49</v>
      </c>
      <c r="Y1104" s="15">
        <v>45.315800000000003</v>
      </c>
      <c r="Z1104" s="15">
        <v>-93.578100000000006</v>
      </c>
    </row>
    <row r="1105" spans="1:26" x14ac:dyDescent="0.3">
      <c r="A1105" s="9">
        <v>5773</v>
      </c>
      <c r="B1105" s="10" t="s">
        <v>36077</v>
      </c>
      <c r="C1105" s="9">
        <v>1971</v>
      </c>
      <c r="D1105" s="10" t="s">
        <v>36078</v>
      </c>
      <c r="E1105" s="11" t="s">
        <v>41</v>
      </c>
      <c r="F1105" s="11" t="s">
        <v>41</v>
      </c>
      <c r="G1105" s="12" t="s">
        <v>136</v>
      </c>
      <c r="H1105" s="12" t="s">
        <v>2358</v>
      </c>
      <c r="I1105" s="12" t="s">
        <v>138</v>
      </c>
      <c r="J1105" s="10" t="s">
        <v>44</v>
      </c>
      <c r="K1105" s="13" t="s">
        <v>163</v>
      </c>
      <c r="L1105" s="13" t="s">
        <v>1</v>
      </c>
      <c r="M1105" s="14">
        <v>0.8</v>
      </c>
      <c r="N1105" s="14">
        <v>0.8</v>
      </c>
      <c r="O1105" s="14">
        <v>0.8</v>
      </c>
      <c r="P1105" s="10" t="s">
        <v>2413</v>
      </c>
      <c r="Q1105" s="12" t="s">
        <v>2414</v>
      </c>
      <c r="R1105" s="12" t="s">
        <v>48</v>
      </c>
      <c r="S1105" s="12">
        <v>7</v>
      </c>
      <c r="T1105" s="12">
        <v>2006</v>
      </c>
      <c r="U1105" s="12">
        <v>10</v>
      </c>
      <c r="V1105" s="12">
        <v>2022</v>
      </c>
      <c r="W1105" s="9" t="s">
        <v>49</v>
      </c>
      <c r="X1105" s="9" t="s">
        <v>49</v>
      </c>
      <c r="Y1105" s="15">
        <v>45.315800000000003</v>
      </c>
      <c r="Z1105" s="15">
        <v>-93.578100000000006</v>
      </c>
    </row>
    <row r="1106" spans="1:26" x14ac:dyDescent="0.3">
      <c r="A1106" s="9">
        <v>19856</v>
      </c>
      <c r="B1106" s="10" t="s">
        <v>2729</v>
      </c>
      <c r="C1106" s="9">
        <v>6776</v>
      </c>
      <c r="D1106" s="10" t="s">
        <v>36551</v>
      </c>
      <c r="E1106" s="11" t="s">
        <v>41</v>
      </c>
      <c r="F1106" s="11" t="s">
        <v>41</v>
      </c>
      <c r="G1106" s="12" t="s">
        <v>2685</v>
      </c>
      <c r="H1106" s="12" t="s">
        <v>1415</v>
      </c>
      <c r="I1106" s="12" t="s">
        <v>172</v>
      </c>
      <c r="J1106" s="10" t="s">
        <v>44</v>
      </c>
      <c r="K1106" s="13" t="s">
        <v>45</v>
      </c>
      <c r="L1106" s="13" t="s">
        <v>1</v>
      </c>
      <c r="M1106" s="14">
        <v>27</v>
      </c>
      <c r="N1106" s="14">
        <v>22.9</v>
      </c>
      <c r="O1106" s="14">
        <v>27.4</v>
      </c>
      <c r="P1106" s="10" t="s">
        <v>46</v>
      </c>
      <c r="Q1106" s="12" t="s">
        <v>47</v>
      </c>
      <c r="R1106" s="12" t="s">
        <v>100</v>
      </c>
      <c r="S1106" s="12">
        <v>6</v>
      </c>
      <c r="T1106" s="12">
        <v>1972</v>
      </c>
      <c r="U1106" s="12">
        <v>10</v>
      </c>
      <c r="V1106" s="12">
        <v>2022</v>
      </c>
      <c r="W1106" s="9" t="s">
        <v>49</v>
      </c>
      <c r="X1106" s="9" t="s">
        <v>49</v>
      </c>
      <c r="Y1106" s="15">
        <v>39.491199999999999</v>
      </c>
      <c r="Z1106" s="15">
        <v>-75.048599999999993</v>
      </c>
    </row>
    <row r="1107" spans="1:26" x14ac:dyDescent="0.3">
      <c r="A1107" s="9">
        <v>12320</v>
      </c>
      <c r="B1107" s="10" t="s">
        <v>5515</v>
      </c>
      <c r="C1107" s="9">
        <v>52148</v>
      </c>
      <c r="D1107" s="10" t="s">
        <v>7096</v>
      </c>
      <c r="E1107" s="11" t="s">
        <v>41</v>
      </c>
      <c r="F1107" s="11" t="s">
        <v>41</v>
      </c>
      <c r="G1107" s="12" t="s">
        <v>3594</v>
      </c>
      <c r="H1107" s="12" t="s">
        <v>2680</v>
      </c>
      <c r="I1107" s="12" t="s">
        <v>172</v>
      </c>
      <c r="J1107" s="10" t="s">
        <v>1798</v>
      </c>
      <c r="K1107" s="13" t="s">
        <v>2661</v>
      </c>
      <c r="L1107" s="13" t="s">
        <v>1</v>
      </c>
      <c r="M1107" s="14">
        <v>1.1000000000000001</v>
      </c>
      <c r="N1107" s="14">
        <v>1</v>
      </c>
      <c r="O1107" s="14">
        <v>1</v>
      </c>
      <c r="P1107" s="10" t="s">
        <v>327</v>
      </c>
      <c r="Q1107" s="12" t="s">
        <v>72</v>
      </c>
      <c r="R1107" s="12" t="s">
        <v>48</v>
      </c>
      <c r="S1107" s="12">
        <v>3</v>
      </c>
      <c r="T1107" s="12">
        <v>2016</v>
      </c>
      <c r="U1107" s="12">
        <v>10</v>
      </c>
      <c r="V1107" s="12">
        <v>2022</v>
      </c>
      <c r="W1107" s="9" t="s">
        <v>49</v>
      </c>
      <c r="X1107" s="9" t="s">
        <v>49</v>
      </c>
      <c r="Y1107" s="15">
        <v>38.383600000000001</v>
      </c>
      <c r="Z1107" s="15">
        <v>-78.652799999999999</v>
      </c>
    </row>
    <row r="1108" spans="1:26" x14ac:dyDescent="0.3">
      <c r="A1108" s="9">
        <v>49748</v>
      </c>
      <c r="B1108" s="10" t="s">
        <v>7192</v>
      </c>
      <c r="C1108" s="9">
        <v>54111</v>
      </c>
      <c r="D1108" s="10" t="s">
        <v>7193</v>
      </c>
      <c r="E1108" s="11" t="s">
        <v>41</v>
      </c>
      <c r="F1108" s="11" t="s">
        <v>41</v>
      </c>
      <c r="G1108" s="12" t="s">
        <v>84</v>
      </c>
      <c r="H1108" s="12" t="s">
        <v>592</v>
      </c>
      <c r="I1108" s="12" t="s">
        <v>593</v>
      </c>
      <c r="J1108" s="10" t="s">
        <v>143</v>
      </c>
      <c r="K1108" s="13" t="s">
        <v>3271</v>
      </c>
      <c r="L1108" s="13" t="s">
        <v>1</v>
      </c>
      <c r="M1108" s="14">
        <v>4.5</v>
      </c>
      <c r="N1108" s="14">
        <v>3.8</v>
      </c>
      <c r="O1108" s="14">
        <v>4.5</v>
      </c>
      <c r="P1108" s="10" t="s">
        <v>560</v>
      </c>
      <c r="Q1108" s="12" t="s">
        <v>561</v>
      </c>
      <c r="R1108" s="12" t="s">
        <v>5302</v>
      </c>
      <c r="S1108" s="12">
        <v>6</v>
      </c>
      <c r="T1108" s="12">
        <v>1993</v>
      </c>
      <c r="U1108" s="12">
        <v>10</v>
      </c>
      <c r="V1108" s="12">
        <v>2022</v>
      </c>
      <c r="W1108" s="9" t="s">
        <v>49</v>
      </c>
      <c r="X1108" s="9" t="s">
        <v>49</v>
      </c>
      <c r="Y1108" s="15">
        <v>32.714399999999998</v>
      </c>
      <c r="Z1108" s="15">
        <v>-115.5356</v>
      </c>
    </row>
    <row r="1109" spans="1:26" x14ac:dyDescent="0.3">
      <c r="A1109" s="9">
        <v>49748</v>
      </c>
      <c r="B1109" s="10" t="s">
        <v>7192</v>
      </c>
      <c r="C1109" s="9">
        <v>54111</v>
      </c>
      <c r="D1109" s="10" t="s">
        <v>7193</v>
      </c>
      <c r="E1109" s="11" t="s">
        <v>41</v>
      </c>
      <c r="F1109" s="11" t="s">
        <v>41</v>
      </c>
      <c r="G1109" s="12" t="s">
        <v>84</v>
      </c>
      <c r="H1109" s="12" t="s">
        <v>592</v>
      </c>
      <c r="I1109" s="12" t="s">
        <v>593</v>
      </c>
      <c r="J1109" s="10" t="s">
        <v>143</v>
      </c>
      <c r="K1109" s="13" t="s">
        <v>3272</v>
      </c>
      <c r="L1109" s="13" t="s">
        <v>1</v>
      </c>
      <c r="M1109" s="14">
        <v>4.5</v>
      </c>
      <c r="N1109" s="14">
        <v>3.8</v>
      </c>
      <c r="O1109" s="14">
        <v>4.5</v>
      </c>
      <c r="P1109" s="10" t="s">
        <v>560</v>
      </c>
      <c r="Q1109" s="12" t="s">
        <v>561</v>
      </c>
      <c r="R1109" s="12" t="s">
        <v>5302</v>
      </c>
      <c r="S1109" s="12">
        <v>6</v>
      </c>
      <c r="T1109" s="12">
        <v>1993</v>
      </c>
      <c r="U1109" s="12">
        <v>10</v>
      </c>
      <c r="V1109" s="12">
        <v>2022</v>
      </c>
      <c r="W1109" s="9" t="s">
        <v>49</v>
      </c>
      <c r="X1109" s="9" t="s">
        <v>49</v>
      </c>
      <c r="Y1109" s="15">
        <v>32.714399999999998</v>
      </c>
      <c r="Z1109" s="15">
        <v>-115.5356</v>
      </c>
    </row>
    <row r="1110" spans="1:26" x14ac:dyDescent="0.3">
      <c r="A1110" s="9">
        <v>49748</v>
      </c>
      <c r="B1110" s="10" t="s">
        <v>7192</v>
      </c>
      <c r="C1110" s="9">
        <v>54111</v>
      </c>
      <c r="D1110" s="10" t="s">
        <v>7193</v>
      </c>
      <c r="E1110" s="11" t="s">
        <v>41</v>
      </c>
      <c r="F1110" s="11" t="s">
        <v>41</v>
      </c>
      <c r="G1110" s="12" t="s">
        <v>84</v>
      </c>
      <c r="H1110" s="12" t="s">
        <v>592</v>
      </c>
      <c r="I1110" s="12" t="s">
        <v>593</v>
      </c>
      <c r="J1110" s="10" t="s">
        <v>143</v>
      </c>
      <c r="K1110" s="13" t="s">
        <v>7813</v>
      </c>
      <c r="L1110" s="13" t="s">
        <v>1</v>
      </c>
      <c r="M1110" s="14">
        <v>4.5</v>
      </c>
      <c r="N1110" s="14">
        <v>3.8</v>
      </c>
      <c r="O1110" s="14">
        <v>4.5</v>
      </c>
      <c r="P1110" s="10" t="s">
        <v>560</v>
      </c>
      <c r="Q1110" s="12" t="s">
        <v>561</v>
      </c>
      <c r="R1110" s="12" t="s">
        <v>5302</v>
      </c>
      <c r="S1110" s="12">
        <v>6</v>
      </c>
      <c r="T1110" s="12">
        <v>1993</v>
      </c>
      <c r="U1110" s="12">
        <v>10</v>
      </c>
      <c r="V1110" s="12">
        <v>2022</v>
      </c>
      <c r="W1110" s="9" t="s">
        <v>49</v>
      </c>
      <c r="X1110" s="9" t="s">
        <v>49</v>
      </c>
      <c r="Y1110" s="15">
        <v>32.714399999999998</v>
      </c>
      <c r="Z1110" s="15">
        <v>-115.5356</v>
      </c>
    </row>
    <row r="1111" spans="1:26" x14ac:dyDescent="0.3">
      <c r="A1111" s="9">
        <v>49748</v>
      </c>
      <c r="B1111" s="10" t="s">
        <v>7192</v>
      </c>
      <c r="C1111" s="9">
        <v>54111</v>
      </c>
      <c r="D1111" s="10" t="s">
        <v>7193</v>
      </c>
      <c r="E1111" s="11" t="s">
        <v>41</v>
      </c>
      <c r="F1111" s="11" t="s">
        <v>41</v>
      </c>
      <c r="G1111" s="12" t="s">
        <v>84</v>
      </c>
      <c r="H1111" s="12" t="s">
        <v>592</v>
      </c>
      <c r="I1111" s="12" t="s">
        <v>593</v>
      </c>
      <c r="J1111" s="10" t="s">
        <v>143</v>
      </c>
      <c r="K1111" s="13" t="s">
        <v>1981</v>
      </c>
      <c r="L1111" s="13" t="s">
        <v>1</v>
      </c>
      <c r="M1111" s="14">
        <v>3.5</v>
      </c>
      <c r="N1111" s="14">
        <v>3</v>
      </c>
      <c r="O1111" s="14">
        <v>3.5</v>
      </c>
      <c r="P1111" s="10" t="s">
        <v>560</v>
      </c>
      <c r="Q1111" s="12" t="s">
        <v>561</v>
      </c>
      <c r="R1111" s="12" t="s">
        <v>5302</v>
      </c>
      <c r="S1111" s="12">
        <v>6</v>
      </c>
      <c r="T1111" s="12">
        <v>1993</v>
      </c>
      <c r="U1111" s="12">
        <v>10</v>
      </c>
      <c r="V1111" s="12">
        <v>2022</v>
      </c>
      <c r="W1111" s="9" t="s">
        <v>49</v>
      </c>
      <c r="X1111" s="9" t="s">
        <v>49</v>
      </c>
      <c r="Y1111" s="15">
        <v>32.714399999999998</v>
      </c>
      <c r="Z1111" s="15">
        <v>-115.5356</v>
      </c>
    </row>
    <row r="1112" spans="1:26" x14ac:dyDescent="0.3">
      <c r="A1112" s="9">
        <v>49748</v>
      </c>
      <c r="B1112" s="10" t="s">
        <v>7192</v>
      </c>
      <c r="C1112" s="9">
        <v>54111</v>
      </c>
      <c r="D1112" s="10" t="s">
        <v>7193</v>
      </c>
      <c r="E1112" s="11" t="s">
        <v>41</v>
      </c>
      <c r="F1112" s="11" t="s">
        <v>41</v>
      </c>
      <c r="G1112" s="12" t="s">
        <v>84</v>
      </c>
      <c r="H1112" s="12" t="s">
        <v>592</v>
      </c>
      <c r="I1112" s="12" t="s">
        <v>593</v>
      </c>
      <c r="J1112" s="10" t="s">
        <v>143</v>
      </c>
      <c r="K1112" s="13" t="s">
        <v>1791</v>
      </c>
      <c r="L1112" s="13" t="s">
        <v>1</v>
      </c>
      <c r="M1112" s="14">
        <v>3.5</v>
      </c>
      <c r="N1112" s="14">
        <v>3</v>
      </c>
      <c r="O1112" s="14">
        <v>3.5</v>
      </c>
      <c r="P1112" s="10" t="s">
        <v>560</v>
      </c>
      <c r="Q1112" s="12" t="s">
        <v>561</v>
      </c>
      <c r="R1112" s="12" t="s">
        <v>5302</v>
      </c>
      <c r="S1112" s="12">
        <v>6</v>
      </c>
      <c r="T1112" s="12">
        <v>1993</v>
      </c>
      <c r="U1112" s="12">
        <v>10</v>
      </c>
      <c r="V1112" s="12">
        <v>2022</v>
      </c>
      <c r="W1112" s="9" t="s">
        <v>49</v>
      </c>
      <c r="X1112" s="9" t="s">
        <v>49</v>
      </c>
      <c r="Y1112" s="15">
        <v>32.714399999999998</v>
      </c>
      <c r="Z1112" s="15">
        <v>-115.5356</v>
      </c>
    </row>
    <row r="1113" spans="1:26" x14ac:dyDescent="0.3">
      <c r="A1113" s="9">
        <v>49748</v>
      </c>
      <c r="B1113" s="10" t="s">
        <v>7192</v>
      </c>
      <c r="C1113" s="9">
        <v>54111</v>
      </c>
      <c r="D1113" s="10" t="s">
        <v>7193</v>
      </c>
      <c r="E1113" s="11" t="s">
        <v>41</v>
      </c>
      <c r="F1113" s="11" t="s">
        <v>41</v>
      </c>
      <c r="G1113" s="12" t="s">
        <v>84</v>
      </c>
      <c r="H1113" s="12" t="s">
        <v>592</v>
      </c>
      <c r="I1113" s="12" t="s">
        <v>593</v>
      </c>
      <c r="J1113" s="10" t="s">
        <v>143</v>
      </c>
      <c r="K1113" s="13" t="s">
        <v>2661</v>
      </c>
      <c r="L1113" s="13" t="s">
        <v>1</v>
      </c>
      <c r="M1113" s="14">
        <v>3.5</v>
      </c>
      <c r="N1113" s="14">
        <v>3</v>
      </c>
      <c r="O1113" s="14">
        <v>3.5</v>
      </c>
      <c r="P1113" s="10" t="s">
        <v>560</v>
      </c>
      <c r="Q1113" s="12" t="s">
        <v>561</v>
      </c>
      <c r="R1113" s="12" t="s">
        <v>5302</v>
      </c>
      <c r="S1113" s="12">
        <v>6</v>
      </c>
      <c r="T1113" s="12">
        <v>1993</v>
      </c>
      <c r="U1113" s="12">
        <v>10</v>
      </c>
      <c r="V1113" s="12">
        <v>2022</v>
      </c>
      <c r="W1113" s="9" t="s">
        <v>49</v>
      </c>
      <c r="X1113" s="9" t="s">
        <v>49</v>
      </c>
      <c r="Y1113" s="15">
        <v>32.714399999999998</v>
      </c>
      <c r="Z1113" s="15">
        <v>-115.5356</v>
      </c>
    </row>
    <row r="1114" spans="1:26" x14ac:dyDescent="0.3">
      <c r="A1114" s="9">
        <v>49748</v>
      </c>
      <c r="B1114" s="10" t="s">
        <v>7192</v>
      </c>
      <c r="C1114" s="9">
        <v>54111</v>
      </c>
      <c r="D1114" s="10" t="s">
        <v>7193</v>
      </c>
      <c r="E1114" s="11" t="s">
        <v>41</v>
      </c>
      <c r="F1114" s="11" t="s">
        <v>41</v>
      </c>
      <c r="G1114" s="12" t="s">
        <v>84</v>
      </c>
      <c r="H1114" s="12" t="s">
        <v>592</v>
      </c>
      <c r="I1114" s="12" t="s">
        <v>593</v>
      </c>
      <c r="J1114" s="10" t="s">
        <v>143</v>
      </c>
      <c r="K1114" s="13" t="s">
        <v>1964</v>
      </c>
      <c r="L1114" s="13" t="s">
        <v>1</v>
      </c>
      <c r="M1114" s="14">
        <v>3.5</v>
      </c>
      <c r="N1114" s="14">
        <v>3</v>
      </c>
      <c r="O1114" s="14">
        <v>3.5</v>
      </c>
      <c r="P1114" s="10" t="s">
        <v>560</v>
      </c>
      <c r="Q1114" s="12" t="s">
        <v>561</v>
      </c>
      <c r="R1114" s="12" t="s">
        <v>5302</v>
      </c>
      <c r="S1114" s="12">
        <v>6</v>
      </c>
      <c r="T1114" s="12">
        <v>1993</v>
      </c>
      <c r="U1114" s="12">
        <v>10</v>
      </c>
      <c r="V1114" s="12">
        <v>2022</v>
      </c>
      <c r="W1114" s="9" t="s">
        <v>49</v>
      </c>
      <c r="X1114" s="9" t="s">
        <v>49</v>
      </c>
      <c r="Y1114" s="15">
        <v>32.714399999999998</v>
      </c>
      <c r="Z1114" s="15">
        <v>-115.5356</v>
      </c>
    </row>
    <row r="1115" spans="1:26" x14ac:dyDescent="0.3">
      <c r="A1115" s="9">
        <v>49748</v>
      </c>
      <c r="B1115" s="10" t="s">
        <v>7192</v>
      </c>
      <c r="C1115" s="9">
        <v>54111</v>
      </c>
      <c r="D1115" s="10" t="s">
        <v>7193</v>
      </c>
      <c r="E1115" s="11" t="s">
        <v>41</v>
      </c>
      <c r="F1115" s="11" t="s">
        <v>41</v>
      </c>
      <c r="G1115" s="12" t="s">
        <v>84</v>
      </c>
      <c r="H1115" s="12" t="s">
        <v>592</v>
      </c>
      <c r="I1115" s="12" t="s">
        <v>593</v>
      </c>
      <c r="J1115" s="10" t="s">
        <v>143</v>
      </c>
      <c r="K1115" s="13" t="s">
        <v>2663</v>
      </c>
      <c r="L1115" s="13" t="s">
        <v>1</v>
      </c>
      <c r="M1115" s="14">
        <v>3.5</v>
      </c>
      <c r="N1115" s="14">
        <v>3</v>
      </c>
      <c r="O1115" s="14">
        <v>3.5</v>
      </c>
      <c r="P1115" s="10" t="s">
        <v>560</v>
      </c>
      <c r="Q1115" s="12" t="s">
        <v>561</v>
      </c>
      <c r="R1115" s="12" t="s">
        <v>5302</v>
      </c>
      <c r="S1115" s="12">
        <v>6</v>
      </c>
      <c r="T1115" s="12">
        <v>1993</v>
      </c>
      <c r="U1115" s="12">
        <v>10</v>
      </c>
      <c r="V1115" s="12">
        <v>2022</v>
      </c>
      <c r="W1115" s="9" t="s">
        <v>49</v>
      </c>
      <c r="X1115" s="9" t="s">
        <v>49</v>
      </c>
      <c r="Y1115" s="15">
        <v>32.714399999999998</v>
      </c>
      <c r="Z1115" s="15">
        <v>-115.5356</v>
      </c>
    </row>
    <row r="1116" spans="1:26" x14ac:dyDescent="0.3">
      <c r="A1116" s="9">
        <v>49748</v>
      </c>
      <c r="B1116" s="10" t="s">
        <v>7192</v>
      </c>
      <c r="C1116" s="9">
        <v>54111</v>
      </c>
      <c r="D1116" s="10" t="s">
        <v>7193</v>
      </c>
      <c r="E1116" s="11" t="s">
        <v>41</v>
      </c>
      <c r="F1116" s="11" t="s">
        <v>41</v>
      </c>
      <c r="G1116" s="12" t="s">
        <v>84</v>
      </c>
      <c r="H1116" s="12" t="s">
        <v>592</v>
      </c>
      <c r="I1116" s="12" t="s">
        <v>593</v>
      </c>
      <c r="J1116" s="10" t="s">
        <v>143</v>
      </c>
      <c r="K1116" s="13" t="s">
        <v>5352</v>
      </c>
      <c r="L1116" s="13" t="s">
        <v>1</v>
      </c>
      <c r="M1116" s="14">
        <v>3.5</v>
      </c>
      <c r="N1116" s="14">
        <v>3</v>
      </c>
      <c r="O1116" s="14">
        <v>3.5</v>
      </c>
      <c r="P1116" s="10" t="s">
        <v>560</v>
      </c>
      <c r="Q1116" s="12" t="s">
        <v>561</v>
      </c>
      <c r="R1116" s="12" t="s">
        <v>5302</v>
      </c>
      <c r="S1116" s="12">
        <v>6</v>
      </c>
      <c r="T1116" s="12">
        <v>1993</v>
      </c>
      <c r="U1116" s="12">
        <v>10</v>
      </c>
      <c r="V1116" s="12">
        <v>2022</v>
      </c>
      <c r="W1116" s="9" t="s">
        <v>49</v>
      </c>
      <c r="X1116" s="9" t="s">
        <v>49</v>
      </c>
      <c r="Y1116" s="15">
        <v>32.714399999999998</v>
      </c>
      <c r="Z1116" s="15">
        <v>-115.5356</v>
      </c>
    </row>
    <row r="1117" spans="1:26" x14ac:dyDescent="0.3">
      <c r="A1117" s="9">
        <v>49748</v>
      </c>
      <c r="B1117" s="10" t="s">
        <v>7192</v>
      </c>
      <c r="C1117" s="9">
        <v>54111</v>
      </c>
      <c r="D1117" s="10" t="s">
        <v>7193</v>
      </c>
      <c r="E1117" s="11" t="s">
        <v>41</v>
      </c>
      <c r="F1117" s="11" t="s">
        <v>41</v>
      </c>
      <c r="G1117" s="12" t="s">
        <v>84</v>
      </c>
      <c r="H1117" s="12" t="s">
        <v>592</v>
      </c>
      <c r="I1117" s="12" t="s">
        <v>593</v>
      </c>
      <c r="J1117" s="10" t="s">
        <v>143</v>
      </c>
      <c r="K1117" s="13" t="s">
        <v>5353</v>
      </c>
      <c r="L1117" s="13" t="s">
        <v>1</v>
      </c>
      <c r="M1117" s="14">
        <v>4.5</v>
      </c>
      <c r="N1117" s="14">
        <v>3.8</v>
      </c>
      <c r="O1117" s="14">
        <v>4.5</v>
      </c>
      <c r="P1117" s="10" t="s">
        <v>560</v>
      </c>
      <c r="Q1117" s="12" t="s">
        <v>561</v>
      </c>
      <c r="R1117" s="12" t="s">
        <v>5302</v>
      </c>
      <c r="S1117" s="12">
        <v>6</v>
      </c>
      <c r="T1117" s="12">
        <v>1993</v>
      </c>
      <c r="U1117" s="12">
        <v>10</v>
      </c>
      <c r="V1117" s="12">
        <v>2022</v>
      </c>
      <c r="W1117" s="9" t="s">
        <v>49</v>
      </c>
      <c r="X1117" s="9" t="s">
        <v>49</v>
      </c>
      <c r="Y1117" s="15">
        <v>32.714399999999998</v>
      </c>
      <c r="Z1117" s="15">
        <v>-115.5356</v>
      </c>
    </row>
    <row r="1118" spans="1:26" x14ac:dyDescent="0.3">
      <c r="A1118" s="9">
        <v>49748</v>
      </c>
      <c r="B1118" s="10" t="s">
        <v>7192</v>
      </c>
      <c r="C1118" s="9">
        <v>54111</v>
      </c>
      <c r="D1118" s="10" t="s">
        <v>7193</v>
      </c>
      <c r="E1118" s="11" t="s">
        <v>41</v>
      </c>
      <c r="F1118" s="11" t="s">
        <v>41</v>
      </c>
      <c r="G1118" s="12" t="s">
        <v>84</v>
      </c>
      <c r="H1118" s="12" t="s">
        <v>592</v>
      </c>
      <c r="I1118" s="12" t="s">
        <v>593</v>
      </c>
      <c r="J1118" s="10" t="s">
        <v>143</v>
      </c>
      <c r="K1118" s="13" t="s">
        <v>5295</v>
      </c>
      <c r="L1118" s="13" t="s">
        <v>1</v>
      </c>
      <c r="M1118" s="14">
        <v>4.5</v>
      </c>
      <c r="N1118" s="14">
        <v>3.8</v>
      </c>
      <c r="O1118" s="14">
        <v>4.5</v>
      </c>
      <c r="P1118" s="10" t="s">
        <v>560</v>
      </c>
      <c r="Q1118" s="12" t="s">
        <v>561</v>
      </c>
      <c r="R1118" s="12" t="s">
        <v>5302</v>
      </c>
      <c r="S1118" s="12">
        <v>6</v>
      </c>
      <c r="T1118" s="12">
        <v>1993</v>
      </c>
      <c r="U1118" s="12">
        <v>10</v>
      </c>
      <c r="V1118" s="12">
        <v>2022</v>
      </c>
      <c r="W1118" s="9" t="s">
        <v>49</v>
      </c>
      <c r="X1118" s="9" t="s">
        <v>49</v>
      </c>
      <c r="Y1118" s="15">
        <v>32.714399999999998</v>
      </c>
      <c r="Z1118" s="15">
        <v>-115.5356</v>
      </c>
    </row>
    <row r="1119" spans="1:26" x14ac:dyDescent="0.3">
      <c r="A1119" s="9">
        <v>49748</v>
      </c>
      <c r="B1119" s="10" t="s">
        <v>7192</v>
      </c>
      <c r="C1119" s="9">
        <v>54111</v>
      </c>
      <c r="D1119" s="10" t="s">
        <v>7193</v>
      </c>
      <c r="E1119" s="11" t="s">
        <v>41</v>
      </c>
      <c r="F1119" s="11" t="s">
        <v>41</v>
      </c>
      <c r="G1119" s="12" t="s">
        <v>84</v>
      </c>
      <c r="H1119" s="12" t="s">
        <v>592</v>
      </c>
      <c r="I1119" s="12" t="s">
        <v>593</v>
      </c>
      <c r="J1119" s="10" t="s">
        <v>143</v>
      </c>
      <c r="K1119" s="13" t="s">
        <v>3275</v>
      </c>
      <c r="L1119" s="13" t="s">
        <v>1</v>
      </c>
      <c r="M1119" s="14">
        <v>4.5</v>
      </c>
      <c r="N1119" s="14">
        <v>3.8</v>
      </c>
      <c r="O1119" s="14">
        <v>4.5</v>
      </c>
      <c r="P1119" s="10" t="s">
        <v>560</v>
      </c>
      <c r="Q1119" s="12" t="s">
        <v>561</v>
      </c>
      <c r="R1119" s="12" t="s">
        <v>5302</v>
      </c>
      <c r="S1119" s="12">
        <v>6</v>
      </c>
      <c r="T1119" s="12">
        <v>1993</v>
      </c>
      <c r="U1119" s="12">
        <v>10</v>
      </c>
      <c r="V1119" s="12">
        <v>2022</v>
      </c>
      <c r="W1119" s="9" t="s">
        <v>49</v>
      </c>
      <c r="X1119" s="9" t="s">
        <v>49</v>
      </c>
      <c r="Y1119" s="15">
        <v>32.714399999999998</v>
      </c>
      <c r="Z1119" s="15">
        <v>-115.5356</v>
      </c>
    </row>
    <row r="1120" spans="1:26" x14ac:dyDescent="0.3">
      <c r="A1120" s="9">
        <v>27075</v>
      </c>
      <c r="B1120" s="10" t="s">
        <v>32968</v>
      </c>
      <c r="C1120" s="9">
        <v>56615</v>
      </c>
      <c r="D1120" s="10" t="s">
        <v>32969</v>
      </c>
      <c r="E1120" s="11" t="s">
        <v>41</v>
      </c>
      <c r="F1120" s="11" t="s">
        <v>41</v>
      </c>
      <c r="G1120" s="12" t="s">
        <v>84</v>
      </c>
      <c r="H1120" s="12" t="s">
        <v>756</v>
      </c>
      <c r="I1120" s="12" t="s">
        <v>142</v>
      </c>
      <c r="J1120" s="10" t="s">
        <v>143</v>
      </c>
      <c r="K1120" s="13" t="s">
        <v>4878</v>
      </c>
      <c r="L1120" s="13" t="s">
        <v>1</v>
      </c>
      <c r="M1120" s="14">
        <v>4.5999999999999996</v>
      </c>
      <c r="N1120" s="14">
        <v>3.6</v>
      </c>
      <c r="O1120" s="14">
        <v>4.2</v>
      </c>
      <c r="P1120" s="10" t="s">
        <v>66</v>
      </c>
      <c r="Q1120" s="12" t="s">
        <v>67</v>
      </c>
      <c r="R1120" s="12" t="s">
        <v>68</v>
      </c>
      <c r="S1120" s="12">
        <v>1</v>
      </c>
      <c r="T1120" s="12">
        <v>2007</v>
      </c>
      <c r="U1120" s="12">
        <v>10</v>
      </c>
      <c r="V1120" s="12">
        <v>2022</v>
      </c>
      <c r="W1120" s="9" t="s">
        <v>49</v>
      </c>
      <c r="X1120" s="9" t="s">
        <v>49</v>
      </c>
      <c r="Y1120" s="15">
        <v>32.936950000000003</v>
      </c>
      <c r="Z1120" s="15">
        <v>-117.11369999999999</v>
      </c>
    </row>
    <row r="1121" spans="1:26" x14ac:dyDescent="0.3">
      <c r="A1121" s="9">
        <v>7140</v>
      </c>
      <c r="B1121" s="10" t="s">
        <v>1034</v>
      </c>
      <c r="C1121" s="9">
        <v>732</v>
      </c>
      <c r="D1121" s="10" t="s">
        <v>36552</v>
      </c>
      <c r="E1121" s="11" t="s">
        <v>41</v>
      </c>
      <c r="F1121" s="11" t="s">
        <v>41</v>
      </c>
      <c r="G1121" s="12" t="s">
        <v>1036</v>
      </c>
      <c r="H1121" s="12" t="s">
        <v>6221</v>
      </c>
      <c r="I1121" s="12" t="s">
        <v>65</v>
      </c>
      <c r="J1121" s="10" t="s">
        <v>44</v>
      </c>
      <c r="K1121" s="13" t="s">
        <v>45</v>
      </c>
      <c r="L1121" s="13" t="s">
        <v>1</v>
      </c>
      <c r="M1121" s="14">
        <v>15.6</v>
      </c>
      <c r="N1121" s="14">
        <v>14</v>
      </c>
      <c r="O1121" s="14">
        <v>18.600000000000001</v>
      </c>
      <c r="P1121" s="10" t="s">
        <v>46</v>
      </c>
      <c r="Q1121" s="12" t="s">
        <v>47</v>
      </c>
      <c r="R1121" s="12" t="s">
        <v>100</v>
      </c>
      <c r="S1121" s="12">
        <v>9</v>
      </c>
      <c r="T1121" s="12">
        <v>1970</v>
      </c>
      <c r="U1121" s="12">
        <v>9</v>
      </c>
      <c r="V1121" s="12">
        <v>2022</v>
      </c>
      <c r="W1121" s="9" t="s">
        <v>49</v>
      </c>
      <c r="X1121" s="9" t="s">
        <v>49</v>
      </c>
      <c r="Y1121" s="15">
        <v>32.0411</v>
      </c>
      <c r="Z1121" s="15">
        <v>-81.144999999999996</v>
      </c>
    </row>
    <row r="1122" spans="1:26" x14ac:dyDescent="0.3">
      <c r="A1122" s="9">
        <v>12653</v>
      </c>
      <c r="B1122" s="10" t="s">
        <v>1949</v>
      </c>
      <c r="C1122" s="9">
        <v>1573</v>
      </c>
      <c r="D1122" s="10" t="s">
        <v>1950</v>
      </c>
      <c r="E1122" s="11" t="s">
        <v>41</v>
      </c>
      <c r="F1122" s="11" t="s">
        <v>41</v>
      </c>
      <c r="G1122" s="12" t="s">
        <v>940</v>
      </c>
      <c r="H1122" s="12" t="s">
        <v>1951</v>
      </c>
      <c r="I1122" s="12" t="s">
        <v>172</v>
      </c>
      <c r="J1122" s="10" t="s">
        <v>143</v>
      </c>
      <c r="K1122" s="13" t="s">
        <v>155</v>
      </c>
      <c r="L1122" s="13" t="s">
        <v>1</v>
      </c>
      <c r="M1122" s="14">
        <v>18</v>
      </c>
      <c r="N1122" s="14">
        <v>13</v>
      </c>
      <c r="O1122" s="14">
        <v>17</v>
      </c>
      <c r="P1122" s="10" t="s">
        <v>46</v>
      </c>
      <c r="Q1122" s="12" t="s">
        <v>47</v>
      </c>
      <c r="R1122" s="12" t="s">
        <v>100</v>
      </c>
      <c r="S1122" s="12">
        <v>12</v>
      </c>
      <c r="T1122" s="12">
        <v>1970</v>
      </c>
      <c r="U1122" s="12">
        <v>9</v>
      </c>
      <c r="V1122" s="12">
        <v>2022</v>
      </c>
      <c r="W1122" s="9" t="s">
        <v>49</v>
      </c>
      <c r="X1122" s="9" t="s">
        <v>49</v>
      </c>
      <c r="Y1122" s="15">
        <v>38.359200000000001</v>
      </c>
      <c r="Z1122" s="15">
        <v>-76.976699999999994</v>
      </c>
    </row>
    <row r="1123" spans="1:26" x14ac:dyDescent="0.3">
      <c r="A1123" s="9">
        <v>12653</v>
      </c>
      <c r="B1123" s="10" t="s">
        <v>1949</v>
      </c>
      <c r="C1123" s="9">
        <v>1573</v>
      </c>
      <c r="D1123" s="10" t="s">
        <v>1950</v>
      </c>
      <c r="E1123" s="11" t="s">
        <v>41</v>
      </c>
      <c r="F1123" s="11" t="s">
        <v>41</v>
      </c>
      <c r="G1123" s="12" t="s">
        <v>940</v>
      </c>
      <c r="H1123" s="12" t="s">
        <v>1951</v>
      </c>
      <c r="I1123" s="12" t="s">
        <v>172</v>
      </c>
      <c r="J1123" s="10" t="s">
        <v>143</v>
      </c>
      <c r="K1123" s="13" t="s">
        <v>104</v>
      </c>
      <c r="L1123" s="13" t="s">
        <v>1</v>
      </c>
      <c r="M1123" s="14">
        <v>18</v>
      </c>
      <c r="N1123" s="14">
        <v>13</v>
      </c>
      <c r="O1123" s="14">
        <v>17</v>
      </c>
      <c r="P1123" s="10" t="s">
        <v>46</v>
      </c>
      <c r="Q1123" s="12" t="s">
        <v>47</v>
      </c>
      <c r="R1123" s="12" t="s">
        <v>100</v>
      </c>
      <c r="S1123" s="12">
        <v>2</v>
      </c>
      <c r="T1123" s="12">
        <v>1971</v>
      </c>
      <c r="U1123" s="12">
        <v>9</v>
      </c>
      <c r="V1123" s="12">
        <v>2022</v>
      </c>
      <c r="W1123" s="9" t="s">
        <v>49</v>
      </c>
      <c r="X1123" s="9" t="s">
        <v>49</v>
      </c>
      <c r="Y1123" s="15">
        <v>38.359200000000001</v>
      </c>
      <c r="Z1123" s="15">
        <v>-76.976699999999994</v>
      </c>
    </row>
    <row r="1124" spans="1:26" x14ac:dyDescent="0.3">
      <c r="A1124" s="9">
        <v>9130</v>
      </c>
      <c r="B1124" s="10" t="s">
        <v>2272</v>
      </c>
      <c r="C1124" s="9">
        <v>1980</v>
      </c>
      <c r="D1124" s="10" t="s">
        <v>2273</v>
      </c>
      <c r="E1124" s="11" t="s">
        <v>41</v>
      </c>
      <c r="F1124" s="11" t="s">
        <v>41</v>
      </c>
      <c r="G1124" s="12" t="s">
        <v>136</v>
      </c>
      <c r="H1124" s="12" t="s">
        <v>2264</v>
      </c>
      <c r="I1124" s="12" t="s">
        <v>138</v>
      </c>
      <c r="J1124" s="10" t="s">
        <v>44</v>
      </c>
      <c r="K1124" s="13" t="s">
        <v>53</v>
      </c>
      <c r="L1124" s="13" t="s">
        <v>1</v>
      </c>
      <c r="M1124" s="14">
        <v>4.5</v>
      </c>
      <c r="N1124" s="14">
        <v>3.9</v>
      </c>
      <c r="O1124" s="14">
        <v>3.9</v>
      </c>
      <c r="P1124" s="10" t="s">
        <v>327</v>
      </c>
      <c r="Q1124" s="12" t="s">
        <v>72</v>
      </c>
      <c r="R1124" s="12" t="s">
        <v>48</v>
      </c>
      <c r="S1124" s="12">
        <v>1</v>
      </c>
      <c r="T1124" s="12">
        <v>1968</v>
      </c>
      <c r="U1124" s="12">
        <v>9</v>
      </c>
      <c r="V1124" s="12">
        <v>2022</v>
      </c>
      <c r="W1124" s="9" t="s">
        <v>49</v>
      </c>
      <c r="X1124" s="9" t="s">
        <v>49</v>
      </c>
      <c r="Y1124" s="15">
        <v>44.895741000000001</v>
      </c>
      <c r="Z1124" s="15">
        <v>-94.368430000000004</v>
      </c>
    </row>
    <row r="1125" spans="1:26" x14ac:dyDescent="0.3">
      <c r="A1125" s="9">
        <v>15473</v>
      </c>
      <c r="B1125" s="10" t="s">
        <v>2737</v>
      </c>
      <c r="C1125" s="9">
        <v>2451</v>
      </c>
      <c r="D1125" s="10" t="s">
        <v>917</v>
      </c>
      <c r="E1125" s="11" t="s">
        <v>41</v>
      </c>
      <c r="F1125" s="11" t="s">
        <v>41</v>
      </c>
      <c r="G1125" s="12" t="s">
        <v>916</v>
      </c>
      <c r="H1125" s="12" t="s">
        <v>917</v>
      </c>
      <c r="I1125" s="12" t="s">
        <v>2740</v>
      </c>
      <c r="J1125" s="10" t="s">
        <v>44</v>
      </c>
      <c r="K1125" s="13" t="s">
        <v>74</v>
      </c>
      <c r="L1125" s="13" t="s">
        <v>1</v>
      </c>
      <c r="M1125" s="14">
        <v>555</v>
      </c>
      <c r="N1125" s="14">
        <v>507</v>
      </c>
      <c r="O1125" s="14">
        <v>507</v>
      </c>
      <c r="P1125" s="10" t="s">
        <v>75</v>
      </c>
      <c r="Q1125" s="12" t="s">
        <v>3737</v>
      </c>
      <c r="R1125" s="12" t="s">
        <v>73</v>
      </c>
      <c r="S1125" s="12">
        <v>4</v>
      </c>
      <c r="T1125" s="12">
        <v>1982</v>
      </c>
      <c r="U1125" s="12">
        <v>9</v>
      </c>
      <c r="V1125" s="12">
        <v>2022</v>
      </c>
      <c r="W1125" s="9" t="s">
        <v>49</v>
      </c>
      <c r="X1125" s="9" t="s">
        <v>49</v>
      </c>
      <c r="Y1125" s="15">
        <v>36.800600000000003</v>
      </c>
      <c r="Z1125" s="15">
        <v>-108.43859999999999</v>
      </c>
    </row>
    <row r="1126" spans="1:26" x14ac:dyDescent="0.3">
      <c r="A1126" s="9">
        <v>17554</v>
      </c>
      <c r="B1126" s="10" t="s">
        <v>3315</v>
      </c>
      <c r="C1126" s="9">
        <v>3298</v>
      </c>
      <c r="D1126" s="10" t="s">
        <v>3060</v>
      </c>
      <c r="E1126" s="11" t="s">
        <v>41</v>
      </c>
      <c r="F1126" s="11" t="s">
        <v>41</v>
      </c>
      <c r="G1126" s="12" t="s">
        <v>340</v>
      </c>
      <c r="H1126" s="12" t="s">
        <v>341</v>
      </c>
      <c r="I1126" s="12" t="s">
        <v>1141</v>
      </c>
      <c r="J1126" s="10" t="s">
        <v>44</v>
      </c>
      <c r="K1126" s="13" t="s">
        <v>45</v>
      </c>
      <c r="L1126" s="13" t="s">
        <v>1</v>
      </c>
      <c r="M1126" s="14">
        <v>26.9</v>
      </c>
      <c r="N1126" s="14">
        <v>20</v>
      </c>
      <c r="O1126" s="14">
        <v>26</v>
      </c>
      <c r="P1126" s="10" t="s">
        <v>99</v>
      </c>
      <c r="Q1126" s="12" t="s">
        <v>72</v>
      </c>
      <c r="R1126" s="12" t="s">
        <v>100</v>
      </c>
      <c r="S1126" s="12">
        <v>6</v>
      </c>
      <c r="T1126" s="12">
        <v>1972</v>
      </c>
      <c r="U1126" s="12">
        <v>9</v>
      </c>
      <c r="V1126" s="12">
        <v>2022</v>
      </c>
      <c r="W1126" s="9" t="s">
        <v>49</v>
      </c>
      <c r="X1126" s="9" t="s">
        <v>49</v>
      </c>
      <c r="Y1126" s="15">
        <v>33.015799999999999</v>
      </c>
      <c r="Z1126" s="15">
        <v>-79.929699999999997</v>
      </c>
    </row>
    <row r="1127" spans="1:26" x14ac:dyDescent="0.3">
      <c r="A1127" s="9">
        <v>17554</v>
      </c>
      <c r="B1127" s="10" t="s">
        <v>3315</v>
      </c>
      <c r="C1127" s="9">
        <v>3298</v>
      </c>
      <c r="D1127" s="10" t="s">
        <v>3060</v>
      </c>
      <c r="E1127" s="11" t="s">
        <v>41</v>
      </c>
      <c r="F1127" s="11" t="s">
        <v>41</v>
      </c>
      <c r="G1127" s="12" t="s">
        <v>340</v>
      </c>
      <c r="H1127" s="12" t="s">
        <v>341</v>
      </c>
      <c r="I1127" s="12" t="s">
        <v>1141</v>
      </c>
      <c r="J1127" s="10" t="s">
        <v>44</v>
      </c>
      <c r="K1127" s="13" t="s">
        <v>51</v>
      </c>
      <c r="L1127" s="13" t="s">
        <v>1</v>
      </c>
      <c r="M1127" s="14">
        <v>26.9</v>
      </c>
      <c r="N1127" s="14">
        <v>20</v>
      </c>
      <c r="O1127" s="14">
        <v>26</v>
      </c>
      <c r="P1127" s="10" t="s">
        <v>99</v>
      </c>
      <c r="Q1127" s="12" t="s">
        <v>72</v>
      </c>
      <c r="R1127" s="12" t="s">
        <v>100</v>
      </c>
      <c r="S1127" s="12">
        <v>6</v>
      </c>
      <c r="T1127" s="12">
        <v>1972</v>
      </c>
      <c r="U1127" s="12">
        <v>9</v>
      </c>
      <c r="V1127" s="12">
        <v>2022</v>
      </c>
      <c r="W1127" s="9" t="s">
        <v>49</v>
      </c>
      <c r="X1127" s="9" t="s">
        <v>49</v>
      </c>
      <c r="Y1127" s="15">
        <v>33.015799999999999</v>
      </c>
      <c r="Z1127" s="15">
        <v>-79.929699999999997</v>
      </c>
    </row>
    <row r="1128" spans="1:26" x14ac:dyDescent="0.3">
      <c r="A1128" s="9">
        <v>7140</v>
      </c>
      <c r="B1128" s="10" t="s">
        <v>1034</v>
      </c>
      <c r="C1128" s="9">
        <v>6052</v>
      </c>
      <c r="D1128" s="10" t="s">
        <v>36553</v>
      </c>
      <c r="E1128" s="11" t="s">
        <v>41</v>
      </c>
      <c r="F1128" s="11" t="s">
        <v>41</v>
      </c>
      <c r="G1128" s="12" t="s">
        <v>1036</v>
      </c>
      <c r="H1128" s="12" t="s">
        <v>5050</v>
      </c>
      <c r="I1128" s="12" t="s">
        <v>65</v>
      </c>
      <c r="J1128" s="10" t="s">
        <v>44</v>
      </c>
      <c r="K1128" s="13" t="s">
        <v>45</v>
      </c>
      <c r="L1128" s="13" t="s">
        <v>1</v>
      </c>
      <c r="M1128" s="14">
        <v>952</v>
      </c>
      <c r="N1128" s="14">
        <v>872</v>
      </c>
      <c r="O1128" s="14">
        <v>872</v>
      </c>
      <c r="P1128" s="10" t="s">
        <v>75</v>
      </c>
      <c r="Q1128" s="12" t="s">
        <v>76</v>
      </c>
      <c r="R1128" s="12" t="s">
        <v>73</v>
      </c>
      <c r="S1128" s="12">
        <v>12</v>
      </c>
      <c r="T1128" s="12">
        <v>1976</v>
      </c>
      <c r="U1128" s="12">
        <v>9</v>
      </c>
      <c r="V1128" s="12">
        <v>2022</v>
      </c>
      <c r="W1128" s="9" t="s">
        <v>49</v>
      </c>
      <c r="X1128" s="9" t="s">
        <v>49</v>
      </c>
      <c r="Y1128" s="15">
        <v>33.413420000000002</v>
      </c>
      <c r="Z1128" s="15">
        <v>-85.032330000000002</v>
      </c>
    </row>
    <row r="1129" spans="1:26" x14ac:dyDescent="0.3">
      <c r="A1129" s="9">
        <v>7140</v>
      </c>
      <c r="B1129" s="10" t="s">
        <v>1034</v>
      </c>
      <c r="C1129" s="9">
        <v>6052</v>
      </c>
      <c r="D1129" s="10" t="s">
        <v>36553</v>
      </c>
      <c r="E1129" s="11" t="s">
        <v>41</v>
      </c>
      <c r="F1129" s="11" t="s">
        <v>41</v>
      </c>
      <c r="G1129" s="12" t="s">
        <v>1036</v>
      </c>
      <c r="H1129" s="12" t="s">
        <v>5050</v>
      </c>
      <c r="I1129" s="12" t="s">
        <v>65</v>
      </c>
      <c r="J1129" s="10" t="s">
        <v>44</v>
      </c>
      <c r="K1129" s="13" t="s">
        <v>51</v>
      </c>
      <c r="L1129" s="13" t="s">
        <v>1</v>
      </c>
      <c r="M1129" s="14">
        <v>952</v>
      </c>
      <c r="N1129" s="14">
        <v>872</v>
      </c>
      <c r="O1129" s="14">
        <v>872</v>
      </c>
      <c r="P1129" s="10" t="s">
        <v>75</v>
      </c>
      <c r="Q1129" s="12" t="s">
        <v>76</v>
      </c>
      <c r="R1129" s="12" t="s">
        <v>73</v>
      </c>
      <c r="S1129" s="12">
        <v>4</v>
      </c>
      <c r="T1129" s="12">
        <v>1978</v>
      </c>
      <c r="U1129" s="12">
        <v>9</v>
      </c>
      <c r="V1129" s="12">
        <v>2022</v>
      </c>
      <c r="W1129" s="9" t="s">
        <v>49</v>
      </c>
      <c r="X1129" s="9" t="s">
        <v>49</v>
      </c>
      <c r="Y1129" s="15">
        <v>33.413420000000002</v>
      </c>
      <c r="Z1129" s="15">
        <v>-85.032330000000002</v>
      </c>
    </row>
    <row r="1130" spans="1:26" x14ac:dyDescent="0.3">
      <c r="A1130" s="9">
        <v>7140</v>
      </c>
      <c r="B1130" s="10" t="s">
        <v>1034</v>
      </c>
      <c r="C1130" s="9">
        <v>6052</v>
      </c>
      <c r="D1130" s="10" t="s">
        <v>36553</v>
      </c>
      <c r="E1130" s="11" t="s">
        <v>41</v>
      </c>
      <c r="F1130" s="11" t="s">
        <v>41</v>
      </c>
      <c r="G1130" s="12" t="s">
        <v>1036</v>
      </c>
      <c r="H1130" s="12" t="s">
        <v>5050</v>
      </c>
      <c r="I1130" s="12" t="s">
        <v>65</v>
      </c>
      <c r="J1130" s="10" t="s">
        <v>44</v>
      </c>
      <c r="K1130" s="13" t="s">
        <v>695</v>
      </c>
      <c r="L1130" s="13" t="s">
        <v>1</v>
      </c>
      <c r="M1130" s="14">
        <v>52.8</v>
      </c>
      <c r="N1130" s="14">
        <v>49</v>
      </c>
      <c r="O1130" s="14">
        <v>60</v>
      </c>
      <c r="P1130" s="10" t="s">
        <v>46</v>
      </c>
      <c r="Q1130" s="12" t="s">
        <v>47</v>
      </c>
      <c r="R1130" s="12" t="s">
        <v>100</v>
      </c>
      <c r="S1130" s="12">
        <v>11</v>
      </c>
      <c r="T1130" s="12">
        <v>1980</v>
      </c>
      <c r="U1130" s="12">
        <v>9</v>
      </c>
      <c r="V1130" s="12">
        <v>2022</v>
      </c>
      <c r="W1130" s="9" t="s">
        <v>49</v>
      </c>
      <c r="X1130" s="9" t="s">
        <v>49</v>
      </c>
      <c r="Y1130" s="15">
        <v>33.413420000000002</v>
      </c>
      <c r="Z1130" s="15">
        <v>-85.032330000000002</v>
      </c>
    </row>
    <row r="1131" spans="1:26" x14ac:dyDescent="0.3">
      <c r="A1131" s="9">
        <v>6915</v>
      </c>
      <c r="B1131" s="10" t="s">
        <v>4732</v>
      </c>
      <c r="C1131" s="9">
        <v>7437</v>
      </c>
      <c r="D1131" s="10" t="s">
        <v>4732</v>
      </c>
      <c r="E1131" s="11" t="s">
        <v>41</v>
      </c>
      <c r="F1131" s="11" t="s">
        <v>41</v>
      </c>
      <c r="G1131" s="12" t="s">
        <v>42</v>
      </c>
      <c r="H1131" s="12" t="s">
        <v>4382</v>
      </c>
      <c r="I1131" s="12" t="s">
        <v>1</v>
      </c>
      <c r="J1131" s="10" t="s">
        <v>44</v>
      </c>
      <c r="K1131" s="13" t="s">
        <v>721</v>
      </c>
      <c r="L1131" s="13" t="s">
        <v>1</v>
      </c>
      <c r="M1131" s="14">
        <v>0.8</v>
      </c>
      <c r="N1131" s="14">
        <v>0.8</v>
      </c>
      <c r="O1131" s="14">
        <v>0.8</v>
      </c>
      <c r="P1131" s="10" t="s">
        <v>46</v>
      </c>
      <c r="Q1131" s="12" t="s">
        <v>47</v>
      </c>
      <c r="R1131" s="12" t="s">
        <v>48</v>
      </c>
      <c r="S1131" s="12">
        <v>6</v>
      </c>
      <c r="T1131" s="12">
        <v>1999</v>
      </c>
      <c r="U1131" s="12">
        <v>9</v>
      </c>
      <c r="V1131" s="12">
        <v>2022</v>
      </c>
      <c r="W1131" s="9" t="s">
        <v>49</v>
      </c>
      <c r="X1131" s="9" t="s">
        <v>49</v>
      </c>
      <c r="Y1131" s="15">
        <v>64.744169999999997</v>
      </c>
      <c r="Z1131" s="15">
        <v>-156.87360000000001</v>
      </c>
    </row>
    <row r="1132" spans="1:26" x14ac:dyDescent="0.3">
      <c r="A1132" s="9">
        <v>6915</v>
      </c>
      <c r="B1132" s="10" t="s">
        <v>4732</v>
      </c>
      <c r="C1132" s="9">
        <v>7437</v>
      </c>
      <c r="D1132" s="10" t="s">
        <v>4732</v>
      </c>
      <c r="E1132" s="11" t="s">
        <v>41</v>
      </c>
      <c r="F1132" s="11" t="s">
        <v>41</v>
      </c>
      <c r="G1132" s="12" t="s">
        <v>42</v>
      </c>
      <c r="H1132" s="12" t="s">
        <v>4382</v>
      </c>
      <c r="I1132" s="12" t="s">
        <v>1</v>
      </c>
      <c r="J1132" s="10" t="s">
        <v>44</v>
      </c>
      <c r="K1132" s="13" t="s">
        <v>693</v>
      </c>
      <c r="L1132" s="13" t="s">
        <v>1</v>
      </c>
      <c r="M1132" s="14">
        <v>0.8</v>
      </c>
      <c r="N1132" s="14">
        <v>0.8</v>
      </c>
      <c r="O1132" s="14">
        <v>0.8</v>
      </c>
      <c r="P1132" s="10" t="s">
        <v>46</v>
      </c>
      <c r="Q1132" s="12" t="s">
        <v>47</v>
      </c>
      <c r="R1132" s="12" t="s">
        <v>48</v>
      </c>
      <c r="S1132" s="12">
        <v>6</v>
      </c>
      <c r="T1132" s="12">
        <v>2009</v>
      </c>
      <c r="U1132" s="12">
        <v>9</v>
      </c>
      <c r="V1132" s="12">
        <v>2022</v>
      </c>
      <c r="W1132" s="9" t="s">
        <v>49</v>
      </c>
      <c r="X1132" s="9" t="s">
        <v>49</v>
      </c>
      <c r="Y1132" s="15">
        <v>64.744169999999997</v>
      </c>
      <c r="Z1132" s="15">
        <v>-156.87360000000001</v>
      </c>
    </row>
    <row r="1133" spans="1:26" x14ac:dyDescent="0.3">
      <c r="A1133" s="9">
        <v>40577</v>
      </c>
      <c r="B1133" s="10" t="s">
        <v>4854</v>
      </c>
      <c r="C1133" s="9">
        <v>7781</v>
      </c>
      <c r="D1133" s="10" t="s">
        <v>36554</v>
      </c>
      <c r="E1133" s="11" t="s">
        <v>41</v>
      </c>
      <c r="F1133" s="11" t="s">
        <v>41</v>
      </c>
      <c r="G1133" s="12" t="s">
        <v>3027</v>
      </c>
      <c r="H1133" s="12" t="s">
        <v>4911</v>
      </c>
      <c r="I1133" s="12" t="s">
        <v>172</v>
      </c>
      <c r="J1133" s="10" t="s">
        <v>44</v>
      </c>
      <c r="K1133" s="13" t="s">
        <v>45</v>
      </c>
      <c r="L1133" s="13" t="s">
        <v>1</v>
      </c>
      <c r="M1133" s="14">
        <v>1.8</v>
      </c>
      <c r="N1133" s="14">
        <v>1.8</v>
      </c>
      <c r="O1133" s="14">
        <v>1.8</v>
      </c>
      <c r="P1133" s="10" t="s">
        <v>46</v>
      </c>
      <c r="Q1133" s="12" t="s">
        <v>47</v>
      </c>
      <c r="R1133" s="12" t="s">
        <v>48</v>
      </c>
      <c r="S1133" s="12">
        <v>6</v>
      </c>
      <c r="T1133" s="12">
        <v>1999</v>
      </c>
      <c r="U1133" s="12">
        <v>9</v>
      </c>
      <c r="V1133" s="12">
        <v>2022</v>
      </c>
      <c r="W1133" s="9" t="s">
        <v>49</v>
      </c>
      <c r="X1133" s="9" t="s">
        <v>49</v>
      </c>
      <c r="Y1133" s="15">
        <v>39.986699999999999</v>
      </c>
      <c r="Z1133" s="15">
        <v>-84.551299999999998</v>
      </c>
    </row>
    <row r="1134" spans="1:26" x14ac:dyDescent="0.3">
      <c r="A1134" s="9">
        <v>177</v>
      </c>
      <c r="B1134" s="10" t="s">
        <v>36555</v>
      </c>
      <c r="C1134" s="9">
        <v>10673</v>
      </c>
      <c r="D1134" s="10" t="s">
        <v>36556</v>
      </c>
      <c r="E1134" s="11" t="s">
        <v>41</v>
      </c>
      <c r="F1134" s="11" t="s">
        <v>41</v>
      </c>
      <c r="G1134" s="12" t="s">
        <v>1162</v>
      </c>
      <c r="H1134" s="12" t="s">
        <v>1163</v>
      </c>
      <c r="I1134" s="12" t="s">
        <v>1</v>
      </c>
      <c r="J1134" s="10" t="s">
        <v>237</v>
      </c>
      <c r="K1134" s="13" t="s">
        <v>1981</v>
      </c>
      <c r="L1134" s="13" t="s">
        <v>1</v>
      </c>
      <c r="M1134" s="14">
        <v>203</v>
      </c>
      <c r="N1134" s="14">
        <v>180</v>
      </c>
      <c r="O1134" s="14">
        <v>180</v>
      </c>
      <c r="P1134" s="10" t="s">
        <v>75</v>
      </c>
      <c r="Q1134" s="12" t="s">
        <v>184</v>
      </c>
      <c r="R1134" s="12" t="s">
        <v>73</v>
      </c>
      <c r="S1134" s="12">
        <v>5</v>
      </c>
      <c r="T1134" s="12">
        <v>1992</v>
      </c>
      <c r="U1134" s="12">
        <v>9</v>
      </c>
      <c r="V1134" s="12">
        <v>2022</v>
      </c>
      <c r="W1134" s="9" t="s">
        <v>49</v>
      </c>
      <c r="X1134" s="9" t="s">
        <v>49</v>
      </c>
      <c r="Y1134" s="15">
        <v>21.303419000000002</v>
      </c>
      <c r="Z1134" s="15">
        <v>-158.10650000000001</v>
      </c>
    </row>
    <row r="1135" spans="1:26" x14ac:dyDescent="0.3">
      <c r="A1135" s="9">
        <v>30151</v>
      </c>
      <c r="B1135" s="10" t="s">
        <v>3947</v>
      </c>
      <c r="C1135" s="9">
        <v>10755</v>
      </c>
      <c r="D1135" s="10" t="s">
        <v>36557</v>
      </c>
      <c r="E1135" s="11" t="s">
        <v>41</v>
      </c>
      <c r="F1135" s="11" t="s">
        <v>41</v>
      </c>
      <c r="G1135" s="12" t="s">
        <v>760</v>
      </c>
      <c r="H1135" s="12" t="s">
        <v>779</v>
      </c>
      <c r="I1135" s="12" t="s">
        <v>761</v>
      </c>
      <c r="J1135" s="10" t="s">
        <v>44</v>
      </c>
      <c r="K1135" s="13" t="s">
        <v>104</v>
      </c>
      <c r="L1135" s="13" t="s">
        <v>308</v>
      </c>
      <c r="M1135" s="14">
        <v>15</v>
      </c>
      <c r="N1135" s="14">
        <v>13</v>
      </c>
      <c r="O1135" s="14">
        <v>15</v>
      </c>
      <c r="P1135" s="10" t="s">
        <v>80</v>
      </c>
      <c r="Q1135" s="12" t="s">
        <v>72</v>
      </c>
      <c r="R1135" s="12" t="s">
        <v>81</v>
      </c>
      <c r="S1135" s="12">
        <v>8</v>
      </c>
      <c r="T1135" s="12">
        <v>1987</v>
      </c>
      <c r="U1135" s="12">
        <v>9</v>
      </c>
      <c r="V1135" s="12">
        <v>2022</v>
      </c>
      <c r="W1135" s="9" t="s">
        <v>49</v>
      </c>
      <c r="X1135" s="9" t="s">
        <v>49</v>
      </c>
      <c r="Y1135" s="15">
        <v>39.517299999999999</v>
      </c>
      <c r="Z1135" s="15">
        <v>-107.7299</v>
      </c>
    </row>
    <row r="1136" spans="1:26" x14ac:dyDescent="0.3">
      <c r="A1136" s="9">
        <v>30151</v>
      </c>
      <c r="B1136" s="10" t="s">
        <v>3947</v>
      </c>
      <c r="C1136" s="9">
        <v>10755</v>
      </c>
      <c r="D1136" s="10" t="s">
        <v>36557</v>
      </c>
      <c r="E1136" s="11" t="s">
        <v>41</v>
      </c>
      <c r="F1136" s="11" t="s">
        <v>41</v>
      </c>
      <c r="G1136" s="12" t="s">
        <v>760</v>
      </c>
      <c r="H1136" s="12" t="s">
        <v>779</v>
      </c>
      <c r="I1136" s="12" t="s">
        <v>761</v>
      </c>
      <c r="J1136" s="10" t="s">
        <v>44</v>
      </c>
      <c r="K1136" s="13" t="s">
        <v>105</v>
      </c>
      <c r="L1136" s="13" t="s">
        <v>308</v>
      </c>
      <c r="M1136" s="14">
        <v>15</v>
      </c>
      <c r="N1136" s="14">
        <v>13</v>
      </c>
      <c r="O1136" s="14">
        <v>15</v>
      </c>
      <c r="P1136" s="10" t="s">
        <v>80</v>
      </c>
      <c r="Q1136" s="12" t="s">
        <v>72</v>
      </c>
      <c r="R1136" s="12" t="s">
        <v>81</v>
      </c>
      <c r="S1136" s="12">
        <v>8</v>
      </c>
      <c r="T1136" s="12">
        <v>1987</v>
      </c>
      <c r="U1136" s="12">
        <v>9</v>
      </c>
      <c r="V1136" s="12">
        <v>2022</v>
      </c>
      <c r="W1136" s="9" t="s">
        <v>49</v>
      </c>
      <c r="X1136" s="9" t="s">
        <v>49</v>
      </c>
      <c r="Y1136" s="15">
        <v>39.517299999999999</v>
      </c>
      <c r="Z1136" s="15">
        <v>-107.7299</v>
      </c>
    </row>
    <row r="1137" spans="1:26" x14ac:dyDescent="0.3">
      <c r="A1137" s="9">
        <v>30151</v>
      </c>
      <c r="B1137" s="10" t="s">
        <v>3947</v>
      </c>
      <c r="C1137" s="9">
        <v>10755</v>
      </c>
      <c r="D1137" s="10" t="s">
        <v>36557</v>
      </c>
      <c r="E1137" s="11" t="s">
        <v>41</v>
      </c>
      <c r="F1137" s="11" t="s">
        <v>41</v>
      </c>
      <c r="G1137" s="12" t="s">
        <v>760</v>
      </c>
      <c r="H1137" s="12" t="s">
        <v>779</v>
      </c>
      <c r="I1137" s="12" t="s">
        <v>761</v>
      </c>
      <c r="J1137" s="10" t="s">
        <v>44</v>
      </c>
      <c r="K1137" s="13" t="s">
        <v>106</v>
      </c>
      <c r="L1137" s="13" t="s">
        <v>308</v>
      </c>
      <c r="M1137" s="14">
        <v>15</v>
      </c>
      <c r="N1137" s="14">
        <v>13</v>
      </c>
      <c r="O1137" s="14">
        <v>15</v>
      </c>
      <c r="P1137" s="10" t="s">
        <v>80</v>
      </c>
      <c r="Q1137" s="12" t="s">
        <v>72</v>
      </c>
      <c r="R1137" s="12" t="s">
        <v>81</v>
      </c>
      <c r="S1137" s="12">
        <v>8</v>
      </c>
      <c r="T1137" s="12">
        <v>1987</v>
      </c>
      <c r="U1137" s="12">
        <v>9</v>
      </c>
      <c r="V1137" s="12">
        <v>2022</v>
      </c>
      <c r="W1137" s="9" t="s">
        <v>49</v>
      </c>
      <c r="X1137" s="9" t="s">
        <v>49</v>
      </c>
      <c r="Y1137" s="15">
        <v>39.517299999999999</v>
      </c>
      <c r="Z1137" s="15">
        <v>-107.7299</v>
      </c>
    </row>
    <row r="1138" spans="1:26" x14ac:dyDescent="0.3">
      <c r="A1138" s="9">
        <v>30151</v>
      </c>
      <c r="B1138" s="10" t="s">
        <v>3947</v>
      </c>
      <c r="C1138" s="9">
        <v>10755</v>
      </c>
      <c r="D1138" s="10" t="s">
        <v>36557</v>
      </c>
      <c r="E1138" s="11" t="s">
        <v>41</v>
      </c>
      <c r="F1138" s="11" t="s">
        <v>41</v>
      </c>
      <c r="G1138" s="12" t="s">
        <v>760</v>
      </c>
      <c r="H1138" s="12" t="s">
        <v>779</v>
      </c>
      <c r="I1138" s="12" t="s">
        <v>761</v>
      </c>
      <c r="J1138" s="10" t="s">
        <v>44</v>
      </c>
      <c r="K1138" s="13" t="s">
        <v>320</v>
      </c>
      <c r="L1138" s="13" t="s">
        <v>308</v>
      </c>
      <c r="M1138" s="14">
        <v>39</v>
      </c>
      <c r="N1138" s="14">
        <v>34</v>
      </c>
      <c r="O1138" s="14">
        <v>34.799999999999997</v>
      </c>
      <c r="P1138" s="10" t="s">
        <v>80</v>
      </c>
      <c r="Q1138" s="12" t="s">
        <v>72</v>
      </c>
      <c r="R1138" s="12" t="s">
        <v>84</v>
      </c>
      <c r="S1138" s="12">
        <v>8</v>
      </c>
      <c r="T1138" s="12">
        <v>1987</v>
      </c>
      <c r="U1138" s="12">
        <v>9</v>
      </c>
      <c r="V1138" s="12">
        <v>2022</v>
      </c>
      <c r="W1138" s="9" t="s">
        <v>49</v>
      </c>
      <c r="X1138" s="9" t="s">
        <v>49</v>
      </c>
      <c r="Y1138" s="15">
        <v>39.517299999999999</v>
      </c>
      <c r="Z1138" s="15">
        <v>-107.7299</v>
      </c>
    </row>
    <row r="1139" spans="1:26" x14ac:dyDescent="0.3">
      <c r="A1139" s="9">
        <v>20680</v>
      </c>
      <c r="B1139" s="10" t="s">
        <v>36558</v>
      </c>
      <c r="C1139" s="9">
        <v>50937</v>
      </c>
      <c r="D1139" s="10" t="s">
        <v>36558</v>
      </c>
      <c r="E1139" s="11" t="s">
        <v>41</v>
      </c>
      <c r="F1139" s="11" t="s">
        <v>41</v>
      </c>
      <c r="G1139" s="12" t="s">
        <v>2012</v>
      </c>
      <c r="H1139" s="12" t="s">
        <v>2047</v>
      </c>
      <c r="I1139" s="12" t="s">
        <v>138</v>
      </c>
      <c r="J1139" s="10" t="s">
        <v>219</v>
      </c>
      <c r="K1139" s="13" t="s">
        <v>6183</v>
      </c>
      <c r="L1139" s="13" t="s">
        <v>1</v>
      </c>
      <c r="M1139" s="14">
        <v>1.9</v>
      </c>
      <c r="N1139" s="14">
        <v>1.9</v>
      </c>
      <c r="O1139" s="14">
        <v>1.9</v>
      </c>
      <c r="P1139" s="10" t="s">
        <v>46</v>
      </c>
      <c r="Q1139" s="12" t="s">
        <v>47</v>
      </c>
      <c r="R1139" s="12" t="s">
        <v>48</v>
      </c>
      <c r="S1139" s="12">
        <v>10</v>
      </c>
      <c r="T1139" s="12">
        <v>1992</v>
      </c>
      <c r="U1139" s="12">
        <v>9</v>
      </c>
      <c r="V1139" s="12">
        <v>2022</v>
      </c>
      <c r="W1139" s="9" t="s">
        <v>49</v>
      </c>
      <c r="X1139" s="9" t="s">
        <v>49</v>
      </c>
      <c r="Y1139" s="15">
        <v>42.517499999999998</v>
      </c>
      <c r="Z1139" s="15">
        <v>-83.191900000000004</v>
      </c>
    </row>
    <row r="1140" spans="1:26" x14ac:dyDescent="0.3">
      <c r="A1140" s="9">
        <v>20680</v>
      </c>
      <c r="B1140" s="10" t="s">
        <v>36558</v>
      </c>
      <c r="C1140" s="9">
        <v>50937</v>
      </c>
      <c r="D1140" s="10" t="s">
        <v>36558</v>
      </c>
      <c r="E1140" s="11" t="s">
        <v>41</v>
      </c>
      <c r="F1140" s="11" t="s">
        <v>41</v>
      </c>
      <c r="G1140" s="12" t="s">
        <v>2012</v>
      </c>
      <c r="H1140" s="12" t="s">
        <v>2047</v>
      </c>
      <c r="I1140" s="12" t="s">
        <v>138</v>
      </c>
      <c r="J1140" s="10" t="s">
        <v>219</v>
      </c>
      <c r="K1140" s="13" t="s">
        <v>5646</v>
      </c>
      <c r="L1140" s="13" t="s">
        <v>1</v>
      </c>
      <c r="M1140" s="14">
        <v>1.9</v>
      </c>
      <c r="N1140" s="14">
        <v>1.9</v>
      </c>
      <c r="O1140" s="14">
        <v>1.9</v>
      </c>
      <c r="P1140" s="10" t="s">
        <v>46</v>
      </c>
      <c r="Q1140" s="12" t="s">
        <v>47</v>
      </c>
      <c r="R1140" s="12" t="s">
        <v>48</v>
      </c>
      <c r="S1140" s="12">
        <v>10</v>
      </c>
      <c r="T1140" s="12">
        <v>1992</v>
      </c>
      <c r="U1140" s="12">
        <v>9</v>
      </c>
      <c r="V1140" s="12">
        <v>2022</v>
      </c>
      <c r="W1140" s="9" t="s">
        <v>49</v>
      </c>
      <c r="X1140" s="9" t="s">
        <v>49</v>
      </c>
      <c r="Y1140" s="15">
        <v>42.517499999999998</v>
      </c>
      <c r="Z1140" s="15">
        <v>-83.191900000000004</v>
      </c>
    </row>
    <row r="1141" spans="1:26" x14ac:dyDescent="0.3">
      <c r="A1141" s="9">
        <v>19664</v>
      </c>
      <c r="B1141" s="10" t="s">
        <v>7846</v>
      </c>
      <c r="C1141" s="9">
        <v>54809</v>
      </c>
      <c r="D1141" s="10" t="s">
        <v>7847</v>
      </c>
      <c r="E1141" s="11" t="s">
        <v>41</v>
      </c>
      <c r="F1141" s="11" t="s">
        <v>41</v>
      </c>
      <c r="G1141" s="12" t="s">
        <v>276</v>
      </c>
      <c r="H1141" s="12" t="s">
        <v>990</v>
      </c>
      <c r="I1141" s="12" t="s">
        <v>991</v>
      </c>
      <c r="J1141" s="10" t="s">
        <v>2204</v>
      </c>
      <c r="K1141" s="13" t="s">
        <v>5275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71</v>
      </c>
      <c r="Q1141" s="12" t="s">
        <v>72</v>
      </c>
      <c r="R1141" s="12" t="s">
        <v>73</v>
      </c>
      <c r="S1141" s="12">
        <v>1</v>
      </c>
      <c r="T1141" s="12">
        <v>1969</v>
      </c>
      <c r="U1141" s="12">
        <v>9</v>
      </c>
      <c r="V1141" s="12">
        <v>2022</v>
      </c>
      <c r="W1141" s="9" t="s">
        <v>49</v>
      </c>
      <c r="X1141" s="9" t="s">
        <v>49</v>
      </c>
      <c r="Y1141" s="15">
        <v>47.6539</v>
      </c>
      <c r="Z1141" s="15">
        <v>-122.3036</v>
      </c>
    </row>
    <row r="1142" spans="1:26" x14ac:dyDescent="0.3">
      <c r="A1142" s="9">
        <v>57250</v>
      </c>
      <c r="B1142" s="10" t="s">
        <v>36559</v>
      </c>
      <c r="C1142" s="9">
        <v>55601</v>
      </c>
      <c r="D1142" s="10" t="s">
        <v>36560</v>
      </c>
      <c r="E1142" s="11" t="s">
        <v>41</v>
      </c>
      <c r="F1142" s="11" t="s">
        <v>41</v>
      </c>
      <c r="G1142" s="12" t="s">
        <v>84</v>
      </c>
      <c r="H1142" s="12" t="s">
        <v>612</v>
      </c>
      <c r="I1142" s="12" t="s">
        <v>142</v>
      </c>
      <c r="J1142" s="10" t="s">
        <v>143</v>
      </c>
      <c r="K1142" s="13" t="s">
        <v>6121</v>
      </c>
      <c r="L1142" s="13" t="s">
        <v>1</v>
      </c>
      <c r="M1142" s="14">
        <v>3</v>
      </c>
      <c r="N1142" s="14">
        <v>2.7</v>
      </c>
      <c r="O1142" s="14">
        <v>2.7</v>
      </c>
      <c r="P1142" s="10" t="s">
        <v>2413</v>
      </c>
      <c r="Q1142" s="12" t="s">
        <v>2414</v>
      </c>
      <c r="R1142" s="12" t="s">
        <v>48</v>
      </c>
      <c r="S1142" s="12">
        <v>3</v>
      </c>
      <c r="T1142" s="12">
        <v>1999</v>
      </c>
      <c r="U1142" s="12">
        <v>9</v>
      </c>
      <c r="V1142" s="12">
        <v>2022</v>
      </c>
      <c r="W1142" s="9" t="s">
        <v>49</v>
      </c>
      <c r="X1142" s="9" t="s">
        <v>49</v>
      </c>
      <c r="Y1142" s="15">
        <v>33.494925000000002</v>
      </c>
      <c r="Z1142" s="15">
        <v>-117.6146</v>
      </c>
    </row>
    <row r="1143" spans="1:26" x14ac:dyDescent="0.3">
      <c r="A1143" s="9">
        <v>57250</v>
      </c>
      <c r="B1143" s="10" t="s">
        <v>36559</v>
      </c>
      <c r="C1143" s="9">
        <v>55601</v>
      </c>
      <c r="D1143" s="10" t="s">
        <v>36560</v>
      </c>
      <c r="E1143" s="11" t="s">
        <v>41</v>
      </c>
      <c r="F1143" s="11" t="s">
        <v>41</v>
      </c>
      <c r="G1143" s="12" t="s">
        <v>84</v>
      </c>
      <c r="H1143" s="12" t="s">
        <v>612</v>
      </c>
      <c r="I1143" s="12" t="s">
        <v>142</v>
      </c>
      <c r="J1143" s="10" t="s">
        <v>143</v>
      </c>
      <c r="K1143" s="13" t="s">
        <v>5879</v>
      </c>
      <c r="L1143" s="13" t="s">
        <v>1</v>
      </c>
      <c r="M1143" s="14">
        <v>3</v>
      </c>
      <c r="N1143" s="14">
        <v>2.7</v>
      </c>
      <c r="O1143" s="14">
        <v>2.7</v>
      </c>
      <c r="P1143" s="10" t="s">
        <v>2413</v>
      </c>
      <c r="Q1143" s="12" t="s">
        <v>2414</v>
      </c>
      <c r="R1143" s="12" t="s">
        <v>48</v>
      </c>
      <c r="S1143" s="12">
        <v>3</v>
      </c>
      <c r="T1143" s="12">
        <v>1999</v>
      </c>
      <c r="U1143" s="12">
        <v>9</v>
      </c>
      <c r="V1143" s="12">
        <v>2022</v>
      </c>
      <c r="W1143" s="9" t="s">
        <v>49</v>
      </c>
      <c r="X1143" s="9" t="s">
        <v>49</v>
      </c>
      <c r="Y1143" s="15">
        <v>33.494925000000002</v>
      </c>
      <c r="Z1143" s="15">
        <v>-117.6146</v>
      </c>
    </row>
    <row r="1144" spans="1:26" x14ac:dyDescent="0.3">
      <c r="A1144" s="9">
        <v>58098</v>
      </c>
      <c r="B1144" s="10" t="s">
        <v>36561</v>
      </c>
      <c r="C1144" s="9">
        <v>58142</v>
      </c>
      <c r="D1144" s="10" t="s">
        <v>36562</v>
      </c>
      <c r="E1144" s="11" t="s">
        <v>41</v>
      </c>
      <c r="F1144" s="11" t="s">
        <v>41</v>
      </c>
      <c r="G1144" s="12" t="s">
        <v>1195</v>
      </c>
      <c r="H1144" s="12" t="s">
        <v>1243</v>
      </c>
      <c r="I1144" s="12" t="s">
        <v>1224</v>
      </c>
      <c r="J1144" s="10" t="s">
        <v>143</v>
      </c>
      <c r="K1144" s="13" t="s">
        <v>5795</v>
      </c>
      <c r="L1144" s="13" t="s">
        <v>1</v>
      </c>
      <c r="M1144" s="14">
        <v>1.6</v>
      </c>
      <c r="N1144" s="14">
        <v>1.6</v>
      </c>
      <c r="O1144" s="14">
        <v>1.6</v>
      </c>
      <c r="P1144" s="10" t="s">
        <v>5319</v>
      </c>
      <c r="Q1144" s="12" t="s">
        <v>5320</v>
      </c>
      <c r="R1144" s="12" t="s">
        <v>48</v>
      </c>
      <c r="S1144" s="12">
        <v>7</v>
      </c>
      <c r="T1144" s="12">
        <v>2012</v>
      </c>
      <c r="U1144" s="12">
        <v>9</v>
      </c>
      <c r="V1144" s="12">
        <v>2022</v>
      </c>
      <c r="W1144" s="9" t="s">
        <v>49</v>
      </c>
      <c r="X1144" s="9" t="s">
        <v>49</v>
      </c>
      <c r="Y1144" s="15">
        <v>42.500278000000002</v>
      </c>
      <c r="Z1144" s="15">
        <v>-114.61499999999999</v>
      </c>
    </row>
    <row r="1145" spans="1:26" x14ac:dyDescent="0.3">
      <c r="A1145" s="9">
        <v>58098</v>
      </c>
      <c r="B1145" s="10" t="s">
        <v>36561</v>
      </c>
      <c r="C1145" s="9">
        <v>58142</v>
      </c>
      <c r="D1145" s="10" t="s">
        <v>36562</v>
      </c>
      <c r="E1145" s="11" t="s">
        <v>41</v>
      </c>
      <c r="F1145" s="11" t="s">
        <v>41</v>
      </c>
      <c r="G1145" s="12" t="s">
        <v>1195</v>
      </c>
      <c r="H1145" s="12" t="s">
        <v>1243</v>
      </c>
      <c r="I1145" s="12" t="s">
        <v>1224</v>
      </c>
      <c r="J1145" s="10" t="s">
        <v>143</v>
      </c>
      <c r="K1145" s="13" t="s">
        <v>5791</v>
      </c>
      <c r="L1145" s="13" t="s">
        <v>1</v>
      </c>
      <c r="M1145" s="14">
        <v>1.6</v>
      </c>
      <c r="N1145" s="14">
        <v>1.6</v>
      </c>
      <c r="O1145" s="14">
        <v>1.6</v>
      </c>
      <c r="P1145" s="10" t="s">
        <v>5319</v>
      </c>
      <c r="Q1145" s="12" t="s">
        <v>5320</v>
      </c>
      <c r="R1145" s="12" t="s">
        <v>48</v>
      </c>
      <c r="S1145" s="12">
        <v>7</v>
      </c>
      <c r="T1145" s="12">
        <v>2012</v>
      </c>
      <c r="U1145" s="12">
        <v>9</v>
      </c>
      <c r="V1145" s="12">
        <v>2022</v>
      </c>
      <c r="W1145" s="9" t="s">
        <v>49</v>
      </c>
      <c r="X1145" s="9" t="s">
        <v>49</v>
      </c>
      <c r="Y1145" s="15">
        <v>42.500278000000002</v>
      </c>
      <c r="Z1145" s="15">
        <v>-114.61499999999999</v>
      </c>
    </row>
    <row r="1146" spans="1:26" x14ac:dyDescent="0.3">
      <c r="A1146" s="9">
        <v>7140</v>
      </c>
      <c r="B1146" s="10" t="s">
        <v>1034</v>
      </c>
      <c r="C1146" s="9">
        <v>60561</v>
      </c>
      <c r="D1146" s="10" t="s">
        <v>36563</v>
      </c>
      <c r="E1146" s="11" t="s">
        <v>41</v>
      </c>
      <c r="F1146" s="11" t="s">
        <v>41</v>
      </c>
      <c r="G1146" s="12" t="s">
        <v>1036</v>
      </c>
      <c r="H1146" s="12" t="s">
        <v>1071</v>
      </c>
      <c r="I1146" s="12" t="s">
        <v>65</v>
      </c>
      <c r="J1146" s="10" t="s">
        <v>44</v>
      </c>
      <c r="K1146" s="13" t="s">
        <v>45</v>
      </c>
      <c r="L1146" s="13" t="s">
        <v>1</v>
      </c>
      <c r="M1146" s="14">
        <v>1</v>
      </c>
      <c r="N1146" s="14">
        <v>1</v>
      </c>
      <c r="O1146" s="14">
        <v>1</v>
      </c>
      <c r="P1146" s="10" t="s">
        <v>360</v>
      </c>
      <c r="Q1146" s="12" t="s">
        <v>361</v>
      </c>
      <c r="R1146" s="12" t="s">
        <v>362</v>
      </c>
      <c r="S1146" s="12">
        <v>10</v>
      </c>
      <c r="T1146" s="12">
        <v>2015</v>
      </c>
      <c r="U1146" s="12">
        <v>9</v>
      </c>
      <c r="V1146" s="12">
        <v>2022</v>
      </c>
      <c r="W1146" s="9">
        <v>2</v>
      </c>
      <c r="X1146" s="9" t="s">
        <v>49</v>
      </c>
      <c r="Y1146" s="15">
        <v>34.041026000000002</v>
      </c>
      <c r="Z1146" s="15">
        <v>-85.223249999999993</v>
      </c>
    </row>
    <row r="1147" spans="1:26" x14ac:dyDescent="0.3">
      <c r="A1147" s="9">
        <v>15466</v>
      </c>
      <c r="B1147" s="10" t="s">
        <v>758</v>
      </c>
      <c r="C1147" s="9">
        <v>61439</v>
      </c>
      <c r="D1147" s="10" t="s">
        <v>17521</v>
      </c>
      <c r="E1147" s="11" t="s">
        <v>41</v>
      </c>
      <c r="F1147" s="11" t="s">
        <v>41</v>
      </c>
      <c r="G1147" s="12" t="s">
        <v>760</v>
      </c>
      <c r="H1147" s="12" t="s">
        <v>187</v>
      </c>
      <c r="I1147" s="12" t="s">
        <v>761</v>
      </c>
      <c r="J1147" s="10" t="s">
        <v>44</v>
      </c>
      <c r="K1147" s="13" t="s">
        <v>36564</v>
      </c>
      <c r="L1147" s="13" t="s">
        <v>1</v>
      </c>
      <c r="M1147" s="14">
        <v>1</v>
      </c>
      <c r="N1147" s="14">
        <v>1</v>
      </c>
      <c r="O1147" s="14">
        <v>1</v>
      </c>
      <c r="P1147" s="10" t="s">
        <v>360</v>
      </c>
      <c r="Q1147" s="12" t="s">
        <v>361</v>
      </c>
      <c r="R1147" s="12" t="s">
        <v>362</v>
      </c>
      <c r="S1147" s="12">
        <v>8</v>
      </c>
      <c r="T1147" s="12">
        <v>2017</v>
      </c>
      <c r="U1147" s="12">
        <v>9</v>
      </c>
      <c r="V1147" s="12">
        <v>2022</v>
      </c>
      <c r="W1147" s="9">
        <v>2.2000000000000002</v>
      </c>
      <c r="X1147" s="9" t="s">
        <v>49</v>
      </c>
      <c r="Y1147" s="15">
        <v>39.808719000000004</v>
      </c>
      <c r="Z1147" s="15">
        <v>-104.78149999999999</v>
      </c>
    </row>
    <row r="1148" spans="1:26" x14ac:dyDescent="0.3">
      <c r="A1148" s="9">
        <v>61584</v>
      </c>
      <c r="B1148" s="10" t="s">
        <v>18637</v>
      </c>
      <c r="C1148" s="9">
        <v>62002</v>
      </c>
      <c r="D1148" s="10" t="s">
        <v>18637</v>
      </c>
      <c r="E1148" s="11" t="s">
        <v>41</v>
      </c>
      <c r="F1148" s="11" t="s">
        <v>41</v>
      </c>
      <c r="G1148" s="12" t="s">
        <v>243</v>
      </c>
      <c r="H1148" s="12" t="s">
        <v>2759</v>
      </c>
      <c r="I1148" s="12" t="s">
        <v>245</v>
      </c>
      <c r="J1148" s="10" t="s">
        <v>219</v>
      </c>
      <c r="K1148" s="13" t="s">
        <v>18729</v>
      </c>
      <c r="L1148" s="13" t="s">
        <v>1</v>
      </c>
      <c r="M1148" s="14">
        <v>0.5</v>
      </c>
      <c r="N1148" s="14">
        <v>0.6</v>
      </c>
      <c r="O1148" s="14">
        <v>0.6</v>
      </c>
      <c r="P1148" s="10" t="s">
        <v>46</v>
      </c>
      <c r="Q1148" s="12" t="s">
        <v>47</v>
      </c>
      <c r="R1148" s="12" t="s">
        <v>48</v>
      </c>
      <c r="S1148" s="12">
        <v>1</v>
      </c>
      <c r="T1148" s="12">
        <v>1975</v>
      </c>
      <c r="U1148" s="12">
        <v>9</v>
      </c>
      <c r="V1148" s="12">
        <v>2022</v>
      </c>
      <c r="W1148" s="9" t="s">
        <v>49</v>
      </c>
      <c r="X1148" s="9" t="s">
        <v>49</v>
      </c>
      <c r="Y1148" s="15">
        <v>40.690544000000003</v>
      </c>
      <c r="Z1148" s="15">
        <v>-73.977930000000001</v>
      </c>
    </row>
    <row r="1149" spans="1:26" x14ac:dyDescent="0.3">
      <c r="A1149" s="9">
        <v>62112</v>
      </c>
      <c r="B1149" s="10" t="s">
        <v>19722</v>
      </c>
      <c r="C1149" s="9">
        <v>62622</v>
      </c>
      <c r="D1149" s="10" t="s">
        <v>19723</v>
      </c>
      <c r="E1149" s="11" t="s">
        <v>41</v>
      </c>
      <c r="F1149" s="11" t="s">
        <v>41</v>
      </c>
      <c r="G1149" s="12" t="s">
        <v>2685</v>
      </c>
      <c r="H1149" s="12" t="s">
        <v>1155</v>
      </c>
      <c r="I1149" s="12" t="s">
        <v>172</v>
      </c>
      <c r="J1149" s="10" t="s">
        <v>2204</v>
      </c>
      <c r="K1149" s="13" t="s">
        <v>36565</v>
      </c>
      <c r="L1149" s="13" t="s">
        <v>1</v>
      </c>
      <c r="M1149" s="14">
        <v>1</v>
      </c>
      <c r="N1149" s="14">
        <v>1</v>
      </c>
      <c r="O1149" s="14">
        <v>1</v>
      </c>
      <c r="P1149" s="10" t="s">
        <v>327</v>
      </c>
      <c r="Q1149" s="12" t="s">
        <v>72</v>
      </c>
      <c r="R1149" s="12" t="s">
        <v>48</v>
      </c>
      <c r="S1149" s="12">
        <v>1</v>
      </c>
      <c r="T1149" s="12">
        <v>2012</v>
      </c>
      <c r="U1149" s="12">
        <v>9</v>
      </c>
      <c r="V1149" s="12">
        <v>2022</v>
      </c>
      <c r="W1149" s="9" t="s">
        <v>49</v>
      </c>
      <c r="X1149" s="9" t="s">
        <v>49</v>
      </c>
      <c r="Y1149" s="15">
        <v>40.711683999999998</v>
      </c>
      <c r="Z1149" s="15">
        <v>-74.354230000000001</v>
      </c>
    </row>
    <row r="1150" spans="1:26" x14ac:dyDescent="0.3">
      <c r="A1150" s="9">
        <v>3989</v>
      </c>
      <c r="B1150" s="10" t="s">
        <v>790</v>
      </c>
      <c r="C1150" s="9">
        <v>492</v>
      </c>
      <c r="D1150" s="10" t="s">
        <v>791</v>
      </c>
      <c r="E1150" s="11" t="s">
        <v>41</v>
      </c>
      <c r="F1150" s="11" t="s">
        <v>41</v>
      </c>
      <c r="G1150" s="12" t="s">
        <v>760</v>
      </c>
      <c r="H1150" s="12" t="s">
        <v>97</v>
      </c>
      <c r="I1150" s="12" t="s">
        <v>772</v>
      </c>
      <c r="J1150" s="10" t="s">
        <v>44</v>
      </c>
      <c r="K1150" s="13" t="s">
        <v>120</v>
      </c>
      <c r="L1150" s="13" t="s">
        <v>1</v>
      </c>
      <c r="M1150" s="14">
        <v>75</v>
      </c>
      <c r="N1150" s="14">
        <v>77</v>
      </c>
      <c r="O1150" s="14">
        <v>77</v>
      </c>
      <c r="P1150" s="10" t="s">
        <v>75</v>
      </c>
      <c r="Q1150" s="12" t="s">
        <v>184</v>
      </c>
      <c r="R1150" s="12" t="s">
        <v>73</v>
      </c>
      <c r="S1150" s="12">
        <v>10</v>
      </c>
      <c r="T1150" s="12">
        <v>1968</v>
      </c>
      <c r="U1150" s="12">
        <v>8</v>
      </c>
      <c r="V1150" s="12">
        <v>2022</v>
      </c>
      <c r="W1150" s="9" t="s">
        <v>49</v>
      </c>
      <c r="X1150" s="9" t="s">
        <v>49</v>
      </c>
      <c r="Y1150" s="15">
        <v>38.824444</v>
      </c>
      <c r="Z1150" s="15">
        <v>-104.83329999999999</v>
      </c>
    </row>
    <row r="1151" spans="1:26" x14ac:dyDescent="0.3">
      <c r="A1151" s="9">
        <v>3989</v>
      </c>
      <c r="B1151" s="10" t="s">
        <v>790</v>
      </c>
      <c r="C1151" s="9">
        <v>492</v>
      </c>
      <c r="D1151" s="10" t="s">
        <v>791</v>
      </c>
      <c r="E1151" s="11" t="s">
        <v>41</v>
      </c>
      <c r="F1151" s="11" t="s">
        <v>41</v>
      </c>
      <c r="G1151" s="12" t="s">
        <v>760</v>
      </c>
      <c r="H1151" s="12" t="s">
        <v>97</v>
      </c>
      <c r="I1151" s="12" t="s">
        <v>772</v>
      </c>
      <c r="J1151" s="10" t="s">
        <v>44</v>
      </c>
      <c r="K1151" s="13" t="s">
        <v>124</v>
      </c>
      <c r="L1151" s="13" t="s">
        <v>1</v>
      </c>
      <c r="M1151" s="14">
        <v>132.30000000000001</v>
      </c>
      <c r="N1151" s="14">
        <v>131</v>
      </c>
      <c r="O1151" s="14">
        <v>131</v>
      </c>
      <c r="P1151" s="10" t="s">
        <v>71</v>
      </c>
      <c r="Q1151" s="12" t="s">
        <v>72</v>
      </c>
      <c r="R1151" s="12" t="s">
        <v>73</v>
      </c>
      <c r="S1151" s="12">
        <v>7</v>
      </c>
      <c r="T1151" s="12">
        <v>1974</v>
      </c>
      <c r="U1151" s="12">
        <v>8</v>
      </c>
      <c r="V1151" s="12">
        <v>2022</v>
      </c>
      <c r="W1151" s="9" t="s">
        <v>49</v>
      </c>
      <c r="X1151" s="9" t="s">
        <v>49</v>
      </c>
      <c r="Y1151" s="15">
        <v>38.824444</v>
      </c>
      <c r="Z1151" s="15">
        <v>-104.83329999999999</v>
      </c>
    </row>
    <row r="1152" spans="1:26" x14ac:dyDescent="0.3">
      <c r="A1152" s="9">
        <v>5748</v>
      </c>
      <c r="B1152" s="10" t="s">
        <v>36566</v>
      </c>
      <c r="C1152" s="9">
        <v>887</v>
      </c>
      <c r="D1152" s="10" t="s">
        <v>36567</v>
      </c>
      <c r="E1152" s="11" t="s">
        <v>41</v>
      </c>
      <c r="F1152" s="11" t="s">
        <v>41</v>
      </c>
      <c r="G1152" s="12" t="s">
        <v>470</v>
      </c>
      <c r="H1152" s="12" t="s">
        <v>33672</v>
      </c>
      <c r="I1152" s="12" t="s">
        <v>33445</v>
      </c>
      <c r="J1152" s="10" t="s">
        <v>143</v>
      </c>
      <c r="K1152" s="13" t="s">
        <v>45</v>
      </c>
      <c r="L1152" s="13" t="s">
        <v>1</v>
      </c>
      <c r="M1152" s="14">
        <v>183.3</v>
      </c>
      <c r="N1152" s="14">
        <v>158</v>
      </c>
      <c r="O1152" s="14">
        <v>167</v>
      </c>
      <c r="P1152" s="10" t="s">
        <v>75</v>
      </c>
      <c r="Q1152" s="12" t="s">
        <v>3737</v>
      </c>
      <c r="R1152" s="12" t="s">
        <v>73</v>
      </c>
      <c r="S1152" s="12">
        <v>8</v>
      </c>
      <c r="T1152" s="12">
        <v>1953</v>
      </c>
      <c r="U1152" s="12">
        <v>8</v>
      </c>
      <c r="V1152" s="12">
        <v>2022</v>
      </c>
      <c r="W1152" s="9" t="s">
        <v>49</v>
      </c>
      <c r="X1152" s="9" t="s">
        <v>49</v>
      </c>
      <c r="Y1152" s="15">
        <v>37.209400000000002</v>
      </c>
      <c r="Z1152" s="15">
        <v>-88.858890000000002</v>
      </c>
    </row>
    <row r="1153" spans="1:26" x14ac:dyDescent="0.3">
      <c r="A1153" s="9">
        <v>5748</v>
      </c>
      <c r="B1153" s="10" t="s">
        <v>36566</v>
      </c>
      <c r="C1153" s="9">
        <v>887</v>
      </c>
      <c r="D1153" s="10" t="s">
        <v>36567</v>
      </c>
      <c r="E1153" s="11" t="s">
        <v>41</v>
      </c>
      <c r="F1153" s="11" t="s">
        <v>41</v>
      </c>
      <c r="G1153" s="12" t="s">
        <v>470</v>
      </c>
      <c r="H1153" s="12" t="s">
        <v>33672</v>
      </c>
      <c r="I1153" s="12" t="s">
        <v>33445</v>
      </c>
      <c r="J1153" s="10" t="s">
        <v>143</v>
      </c>
      <c r="K1153" s="13" t="s">
        <v>51</v>
      </c>
      <c r="L1153" s="13" t="s">
        <v>1</v>
      </c>
      <c r="M1153" s="14">
        <v>183.3</v>
      </c>
      <c r="N1153" s="14">
        <v>158</v>
      </c>
      <c r="O1153" s="14">
        <v>167</v>
      </c>
      <c r="P1153" s="10" t="s">
        <v>75</v>
      </c>
      <c r="Q1153" s="12" t="s">
        <v>3737</v>
      </c>
      <c r="R1153" s="12" t="s">
        <v>73</v>
      </c>
      <c r="S1153" s="12">
        <v>9</v>
      </c>
      <c r="T1153" s="12">
        <v>1953</v>
      </c>
      <c r="U1153" s="12">
        <v>8</v>
      </c>
      <c r="V1153" s="12">
        <v>2022</v>
      </c>
      <c r="W1153" s="9" t="s">
        <v>49</v>
      </c>
      <c r="X1153" s="9" t="s">
        <v>49</v>
      </c>
      <c r="Y1153" s="15">
        <v>37.209400000000002</v>
      </c>
      <c r="Z1153" s="15">
        <v>-88.858890000000002</v>
      </c>
    </row>
    <row r="1154" spans="1:26" x14ac:dyDescent="0.3">
      <c r="A1154" s="9">
        <v>5748</v>
      </c>
      <c r="B1154" s="10" t="s">
        <v>36566</v>
      </c>
      <c r="C1154" s="9">
        <v>887</v>
      </c>
      <c r="D1154" s="10" t="s">
        <v>36567</v>
      </c>
      <c r="E1154" s="11" t="s">
        <v>41</v>
      </c>
      <c r="F1154" s="11" t="s">
        <v>41</v>
      </c>
      <c r="G1154" s="12" t="s">
        <v>470</v>
      </c>
      <c r="H1154" s="12" t="s">
        <v>33672</v>
      </c>
      <c r="I1154" s="12" t="s">
        <v>33445</v>
      </c>
      <c r="J1154" s="10" t="s">
        <v>143</v>
      </c>
      <c r="K1154" s="13" t="s">
        <v>53</v>
      </c>
      <c r="L1154" s="13" t="s">
        <v>1</v>
      </c>
      <c r="M1154" s="14">
        <v>183.3</v>
      </c>
      <c r="N1154" s="14">
        <v>158</v>
      </c>
      <c r="O1154" s="14">
        <v>167</v>
      </c>
      <c r="P1154" s="10" t="s">
        <v>75</v>
      </c>
      <c r="Q1154" s="12" t="s">
        <v>3737</v>
      </c>
      <c r="R1154" s="12" t="s">
        <v>73</v>
      </c>
      <c r="S1154" s="12">
        <v>5</v>
      </c>
      <c r="T1154" s="12">
        <v>1954</v>
      </c>
      <c r="U1154" s="12">
        <v>8</v>
      </c>
      <c r="V1154" s="12">
        <v>2022</v>
      </c>
      <c r="W1154" s="9" t="s">
        <v>49</v>
      </c>
      <c r="X1154" s="9" t="s">
        <v>49</v>
      </c>
      <c r="Y1154" s="15">
        <v>37.209400000000002</v>
      </c>
      <c r="Z1154" s="15">
        <v>-88.858890000000002</v>
      </c>
    </row>
    <row r="1155" spans="1:26" x14ac:dyDescent="0.3">
      <c r="A1155" s="9">
        <v>5748</v>
      </c>
      <c r="B1155" s="10" t="s">
        <v>36566</v>
      </c>
      <c r="C1155" s="9">
        <v>887</v>
      </c>
      <c r="D1155" s="10" t="s">
        <v>36567</v>
      </c>
      <c r="E1155" s="11" t="s">
        <v>41</v>
      </c>
      <c r="F1155" s="11" t="s">
        <v>41</v>
      </c>
      <c r="G1155" s="12" t="s">
        <v>470</v>
      </c>
      <c r="H1155" s="12" t="s">
        <v>33672</v>
      </c>
      <c r="I1155" s="12" t="s">
        <v>33445</v>
      </c>
      <c r="J1155" s="10" t="s">
        <v>143</v>
      </c>
      <c r="K1155" s="13" t="s">
        <v>74</v>
      </c>
      <c r="L1155" s="13" t="s">
        <v>1</v>
      </c>
      <c r="M1155" s="14">
        <v>183.3</v>
      </c>
      <c r="N1155" s="14">
        <v>158</v>
      </c>
      <c r="O1155" s="14">
        <v>167</v>
      </c>
      <c r="P1155" s="10" t="s">
        <v>75</v>
      </c>
      <c r="Q1155" s="12" t="s">
        <v>3737</v>
      </c>
      <c r="R1155" s="12" t="s">
        <v>73</v>
      </c>
      <c r="S1155" s="12">
        <v>8</v>
      </c>
      <c r="T1155" s="12">
        <v>1954</v>
      </c>
      <c r="U1155" s="12">
        <v>8</v>
      </c>
      <c r="V1155" s="12">
        <v>2022</v>
      </c>
      <c r="W1155" s="9" t="s">
        <v>49</v>
      </c>
      <c r="X1155" s="9" t="s">
        <v>49</v>
      </c>
      <c r="Y1155" s="15">
        <v>37.209400000000002</v>
      </c>
      <c r="Z1155" s="15">
        <v>-88.858890000000002</v>
      </c>
    </row>
    <row r="1156" spans="1:26" x14ac:dyDescent="0.3">
      <c r="A1156" s="9">
        <v>5748</v>
      </c>
      <c r="B1156" s="10" t="s">
        <v>36566</v>
      </c>
      <c r="C1156" s="9">
        <v>887</v>
      </c>
      <c r="D1156" s="10" t="s">
        <v>36567</v>
      </c>
      <c r="E1156" s="11" t="s">
        <v>41</v>
      </c>
      <c r="F1156" s="11" t="s">
        <v>41</v>
      </c>
      <c r="G1156" s="12" t="s">
        <v>470</v>
      </c>
      <c r="H1156" s="12" t="s">
        <v>33672</v>
      </c>
      <c r="I1156" s="12" t="s">
        <v>33445</v>
      </c>
      <c r="J1156" s="10" t="s">
        <v>143</v>
      </c>
      <c r="K1156" s="13" t="s">
        <v>77</v>
      </c>
      <c r="L1156" s="13" t="s">
        <v>1</v>
      </c>
      <c r="M1156" s="14">
        <v>183.3</v>
      </c>
      <c r="N1156" s="14">
        <v>158</v>
      </c>
      <c r="O1156" s="14">
        <v>167</v>
      </c>
      <c r="P1156" s="10" t="s">
        <v>75</v>
      </c>
      <c r="Q1156" s="12" t="s">
        <v>3737</v>
      </c>
      <c r="R1156" s="12" t="s">
        <v>73</v>
      </c>
      <c r="S1156" s="12">
        <v>6</v>
      </c>
      <c r="T1156" s="12">
        <v>1955</v>
      </c>
      <c r="U1156" s="12">
        <v>8</v>
      </c>
      <c r="V1156" s="12">
        <v>2022</v>
      </c>
      <c r="W1156" s="9" t="s">
        <v>49</v>
      </c>
      <c r="X1156" s="9" t="s">
        <v>49</v>
      </c>
      <c r="Y1156" s="15">
        <v>37.209400000000002</v>
      </c>
      <c r="Z1156" s="15">
        <v>-88.858890000000002</v>
      </c>
    </row>
    <row r="1157" spans="1:26" x14ac:dyDescent="0.3">
      <c r="A1157" s="9">
        <v>5748</v>
      </c>
      <c r="B1157" s="10" t="s">
        <v>36566</v>
      </c>
      <c r="C1157" s="9">
        <v>887</v>
      </c>
      <c r="D1157" s="10" t="s">
        <v>36567</v>
      </c>
      <c r="E1157" s="11" t="s">
        <v>41</v>
      </c>
      <c r="F1157" s="11" t="s">
        <v>41</v>
      </c>
      <c r="G1157" s="12" t="s">
        <v>470</v>
      </c>
      <c r="H1157" s="12" t="s">
        <v>33672</v>
      </c>
      <c r="I1157" s="12" t="s">
        <v>33445</v>
      </c>
      <c r="J1157" s="10" t="s">
        <v>143</v>
      </c>
      <c r="K1157" s="13" t="s">
        <v>120</v>
      </c>
      <c r="L1157" s="13" t="s">
        <v>1</v>
      </c>
      <c r="M1157" s="14">
        <v>183.3</v>
      </c>
      <c r="N1157" s="14">
        <v>158</v>
      </c>
      <c r="O1157" s="14">
        <v>167</v>
      </c>
      <c r="P1157" s="10" t="s">
        <v>75</v>
      </c>
      <c r="Q1157" s="12" t="s">
        <v>3737</v>
      </c>
      <c r="R1157" s="12" t="s">
        <v>73</v>
      </c>
      <c r="S1157" s="12">
        <v>8</v>
      </c>
      <c r="T1157" s="12">
        <v>1955</v>
      </c>
      <c r="U1157" s="12">
        <v>8</v>
      </c>
      <c r="V1157" s="12">
        <v>2022</v>
      </c>
      <c r="W1157" s="9" t="s">
        <v>49</v>
      </c>
      <c r="X1157" s="9" t="s">
        <v>49</v>
      </c>
      <c r="Y1157" s="15">
        <v>37.209400000000002</v>
      </c>
      <c r="Z1157" s="15">
        <v>-88.858890000000002</v>
      </c>
    </row>
    <row r="1158" spans="1:26" x14ac:dyDescent="0.3">
      <c r="A1158" s="9">
        <v>12159</v>
      </c>
      <c r="B1158" s="10" t="s">
        <v>36568</v>
      </c>
      <c r="C1158" s="9">
        <v>7858</v>
      </c>
      <c r="D1158" s="10" t="s">
        <v>36569</v>
      </c>
      <c r="E1158" s="11" t="s">
        <v>41</v>
      </c>
      <c r="F1158" s="11" t="s">
        <v>41</v>
      </c>
      <c r="G1158" s="12" t="s">
        <v>470</v>
      </c>
      <c r="H1158" s="12" t="s">
        <v>33672</v>
      </c>
      <c r="I1158" s="12" t="s">
        <v>33445</v>
      </c>
      <c r="J1158" s="10" t="s">
        <v>143</v>
      </c>
      <c r="K1158" s="13" t="s">
        <v>45</v>
      </c>
      <c r="L1158" s="13" t="s">
        <v>1</v>
      </c>
      <c r="M1158" s="14">
        <v>64.5</v>
      </c>
      <c r="N1158" s="14">
        <v>55</v>
      </c>
      <c r="O1158" s="14">
        <v>56</v>
      </c>
      <c r="P1158" s="10" t="s">
        <v>99</v>
      </c>
      <c r="Q1158" s="12" t="s">
        <v>72</v>
      </c>
      <c r="R1158" s="12" t="s">
        <v>100</v>
      </c>
      <c r="S1158" s="12">
        <v>10</v>
      </c>
      <c r="T1158" s="12">
        <v>1974</v>
      </c>
      <c r="U1158" s="12">
        <v>8</v>
      </c>
      <c r="V1158" s="12">
        <v>2022</v>
      </c>
      <c r="W1158" s="9" t="s">
        <v>49</v>
      </c>
      <c r="X1158" s="9" t="s">
        <v>49</v>
      </c>
      <c r="Y1158" s="15">
        <v>37.217500000000001</v>
      </c>
      <c r="Z1158" s="15">
        <v>-88.866100000000003</v>
      </c>
    </row>
    <row r="1159" spans="1:26" x14ac:dyDescent="0.3">
      <c r="A1159" s="9">
        <v>12159</v>
      </c>
      <c r="B1159" s="10" t="s">
        <v>36568</v>
      </c>
      <c r="C1159" s="9">
        <v>7858</v>
      </c>
      <c r="D1159" s="10" t="s">
        <v>36569</v>
      </c>
      <c r="E1159" s="11" t="s">
        <v>41</v>
      </c>
      <c r="F1159" s="11" t="s">
        <v>41</v>
      </c>
      <c r="G1159" s="12" t="s">
        <v>470</v>
      </c>
      <c r="H1159" s="12" t="s">
        <v>33672</v>
      </c>
      <c r="I1159" s="12" t="s">
        <v>33445</v>
      </c>
      <c r="J1159" s="10" t="s">
        <v>143</v>
      </c>
      <c r="K1159" s="13" t="s">
        <v>51</v>
      </c>
      <c r="L1159" s="13" t="s">
        <v>1</v>
      </c>
      <c r="M1159" s="14">
        <v>64.5</v>
      </c>
      <c r="N1159" s="14">
        <v>55</v>
      </c>
      <c r="O1159" s="14">
        <v>56</v>
      </c>
      <c r="P1159" s="10" t="s">
        <v>99</v>
      </c>
      <c r="Q1159" s="12" t="s">
        <v>72</v>
      </c>
      <c r="R1159" s="12" t="s">
        <v>100</v>
      </c>
      <c r="S1159" s="12">
        <v>10</v>
      </c>
      <c r="T1159" s="12">
        <v>1974</v>
      </c>
      <c r="U1159" s="12">
        <v>8</v>
      </c>
      <c r="V1159" s="12">
        <v>2022</v>
      </c>
      <c r="W1159" s="9" t="s">
        <v>49</v>
      </c>
      <c r="X1159" s="9" t="s">
        <v>49</v>
      </c>
      <c r="Y1159" s="15">
        <v>37.217500000000001</v>
      </c>
      <c r="Z1159" s="15">
        <v>-88.866100000000003</v>
      </c>
    </row>
    <row r="1160" spans="1:26" x14ac:dyDescent="0.3">
      <c r="A1160" s="9">
        <v>12159</v>
      </c>
      <c r="B1160" s="10" t="s">
        <v>36568</v>
      </c>
      <c r="C1160" s="9">
        <v>7858</v>
      </c>
      <c r="D1160" s="10" t="s">
        <v>36569</v>
      </c>
      <c r="E1160" s="11" t="s">
        <v>41</v>
      </c>
      <c r="F1160" s="11" t="s">
        <v>41</v>
      </c>
      <c r="G1160" s="12" t="s">
        <v>470</v>
      </c>
      <c r="H1160" s="12" t="s">
        <v>33672</v>
      </c>
      <c r="I1160" s="12" t="s">
        <v>33445</v>
      </c>
      <c r="J1160" s="10" t="s">
        <v>143</v>
      </c>
      <c r="K1160" s="13" t="s">
        <v>53</v>
      </c>
      <c r="L1160" s="13" t="s">
        <v>1</v>
      </c>
      <c r="M1160" s="14">
        <v>64.5</v>
      </c>
      <c r="N1160" s="14">
        <v>55</v>
      </c>
      <c r="O1160" s="14">
        <v>56</v>
      </c>
      <c r="P1160" s="10" t="s">
        <v>99</v>
      </c>
      <c r="Q1160" s="12" t="s">
        <v>72</v>
      </c>
      <c r="R1160" s="12" t="s">
        <v>100</v>
      </c>
      <c r="S1160" s="12">
        <v>10</v>
      </c>
      <c r="T1160" s="12">
        <v>1974</v>
      </c>
      <c r="U1160" s="12">
        <v>8</v>
      </c>
      <c r="V1160" s="12">
        <v>2022</v>
      </c>
      <c r="W1160" s="9" t="s">
        <v>49</v>
      </c>
      <c r="X1160" s="9" t="s">
        <v>49</v>
      </c>
      <c r="Y1160" s="15">
        <v>37.217500000000001</v>
      </c>
      <c r="Z1160" s="15">
        <v>-88.866100000000003</v>
      </c>
    </row>
    <row r="1161" spans="1:26" x14ac:dyDescent="0.3">
      <c r="A1161" s="9">
        <v>12159</v>
      </c>
      <c r="B1161" s="10" t="s">
        <v>36568</v>
      </c>
      <c r="C1161" s="9">
        <v>7858</v>
      </c>
      <c r="D1161" s="10" t="s">
        <v>36569</v>
      </c>
      <c r="E1161" s="11" t="s">
        <v>41</v>
      </c>
      <c r="F1161" s="11" t="s">
        <v>41</v>
      </c>
      <c r="G1161" s="12" t="s">
        <v>470</v>
      </c>
      <c r="H1161" s="12" t="s">
        <v>33672</v>
      </c>
      <c r="I1161" s="12" t="s">
        <v>33445</v>
      </c>
      <c r="J1161" s="10" t="s">
        <v>143</v>
      </c>
      <c r="K1161" s="13" t="s">
        <v>74</v>
      </c>
      <c r="L1161" s="13" t="s">
        <v>1</v>
      </c>
      <c r="M1161" s="14">
        <v>54</v>
      </c>
      <c r="N1161" s="14">
        <v>37</v>
      </c>
      <c r="O1161" s="14">
        <v>43</v>
      </c>
      <c r="P1161" s="10" t="s">
        <v>99</v>
      </c>
      <c r="Q1161" s="12" t="s">
        <v>72</v>
      </c>
      <c r="R1161" s="12" t="s">
        <v>100</v>
      </c>
      <c r="S1161" s="12">
        <v>7</v>
      </c>
      <c r="T1161" s="12">
        <v>2000</v>
      </c>
      <c r="U1161" s="12">
        <v>8</v>
      </c>
      <c r="V1161" s="12">
        <v>2022</v>
      </c>
      <c r="W1161" s="9" t="s">
        <v>49</v>
      </c>
      <c r="X1161" s="9" t="s">
        <v>49</v>
      </c>
      <c r="Y1161" s="15">
        <v>37.217500000000001</v>
      </c>
      <c r="Z1161" s="15">
        <v>-88.866100000000003</v>
      </c>
    </row>
    <row r="1162" spans="1:26" x14ac:dyDescent="0.3">
      <c r="A1162" s="9">
        <v>12159</v>
      </c>
      <c r="B1162" s="10" t="s">
        <v>36568</v>
      </c>
      <c r="C1162" s="9">
        <v>7858</v>
      </c>
      <c r="D1162" s="10" t="s">
        <v>36569</v>
      </c>
      <c r="E1162" s="11" t="s">
        <v>41</v>
      </c>
      <c r="F1162" s="11" t="s">
        <v>41</v>
      </c>
      <c r="G1162" s="12" t="s">
        <v>470</v>
      </c>
      <c r="H1162" s="12" t="s">
        <v>33672</v>
      </c>
      <c r="I1162" s="12" t="s">
        <v>33445</v>
      </c>
      <c r="J1162" s="10" t="s">
        <v>143</v>
      </c>
      <c r="K1162" s="13" t="s">
        <v>77</v>
      </c>
      <c r="L1162" s="13" t="s">
        <v>1</v>
      </c>
      <c r="M1162" s="14">
        <v>54</v>
      </c>
      <c r="N1162" s="14">
        <v>37</v>
      </c>
      <c r="O1162" s="14">
        <v>43</v>
      </c>
      <c r="P1162" s="10" t="s">
        <v>99</v>
      </c>
      <c r="Q1162" s="12" t="s">
        <v>72</v>
      </c>
      <c r="R1162" s="12" t="s">
        <v>100</v>
      </c>
      <c r="S1162" s="12">
        <v>7</v>
      </c>
      <c r="T1162" s="12">
        <v>2000</v>
      </c>
      <c r="U1162" s="12">
        <v>8</v>
      </c>
      <c r="V1162" s="12">
        <v>2022</v>
      </c>
      <c r="W1162" s="9" t="s">
        <v>49</v>
      </c>
      <c r="X1162" s="9" t="s">
        <v>49</v>
      </c>
      <c r="Y1162" s="15">
        <v>37.217500000000001</v>
      </c>
      <c r="Z1162" s="15">
        <v>-88.866100000000003</v>
      </c>
    </row>
    <row r="1163" spans="1:26" x14ac:dyDescent="0.3">
      <c r="A1163" s="9">
        <v>16544</v>
      </c>
      <c r="B1163" s="10" t="s">
        <v>36570</v>
      </c>
      <c r="C1163" s="9">
        <v>50041</v>
      </c>
      <c r="D1163" s="10" t="s">
        <v>36571</v>
      </c>
      <c r="E1163" s="11" t="s">
        <v>41</v>
      </c>
      <c r="F1163" s="11" t="s">
        <v>41</v>
      </c>
      <c r="G1163" s="12" t="s">
        <v>874</v>
      </c>
      <c r="H1163" s="12" t="s">
        <v>4046</v>
      </c>
      <c r="I1163" s="12" t="s">
        <v>853</v>
      </c>
      <c r="J1163" s="10" t="s">
        <v>1798</v>
      </c>
      <c r="K1163" s="13" t="s">
        <v>1981</v>
      </c>
      <c r="L1163" s="13" t="s">
        <v>1</v>
      </c>
      <c r="M1163" s="14">
        <v>2.5</v>
      </c>
      <c r="N1163" s="14">
        <v>2.5</v>
      </c>
      <c r="O1163" s="14">
        <v>2.5</v>
      </c>
      <c r="P1163" s="10" t="s">
        <v>71</v>
      </c>
      <c r="Q1163" s="12" t="s">
        <v>72</v>
      </c>
      <c r="R1163" s="12" t="s">
        <v>73</v>
      </c>
      <c r="S1163" s="12">
        <v>1</v>
      </c>
      <c r="T1163" s="12">
        <v>1939</v>
      </c>
      <c r="U1163" s="12">
        <v>8</v>
      </c>
      <c r="V1163" s="12">
        <v>2022</v>
      </c>
      <c r="W1163" s="9" t="s">
        <v>49</v>
      </c>
      <c r="X1163" s="9" t="s">
        <v>49</v>
      </c>
      <c r="Y1163" s="15">
        <v>42.309555000000003</v>
      </c>
      <c r="Z1163" s="15">
        <v>-71.805220000000006</v>
      </c>
    </row>
    <row r="1164" spans="1:26" x14ac:dyDescent="0.3">
      <c r="A1164" s="9">
        <v>16544</v>
      </c>
      <c r="B1164" s="10" t="s">
        <v>36570</v>
      </c>
      <c r="C1164" s="9">
        <v>50041</v>
      </c>
      <c r="D1164" s="10" t="s">
        <v>36571</v>
      </c>
      <c r="E1164" s="11" t="s">
        <v>41</v>
      </c>
      <c r="F1164" s="11" t="s">
        <v>41</v>
      </c>
      <c r="G1164" s="12" t="s">
        <v>874</v>
      </c>
      <c r="H1164" s="12" t="s">
        <v>4046</v>
      </c>
      <c r="I1164" s="12" t="s">
        <v>853</v>
      </c>
      <c r="J1164" s="10" t="s">
        <v>1798</v>
      </c>
      <c r="K1164" s="13" t="s">
        <v>1791</v>
      </c>
      <c r="L1164" s="13" t="s">
        <v>1</v>
      </c>
      <c r="M1164" s="14">
        <v>3.1</v>
      </c>
      <c r="N1164" s="14">
        <v>3.1</v>
      </c>
      <c r="O1164" s="14">
        <v>3.1</v>
      </c>
      <c r="P1164" s="10" t="s">
        <v>71</v>
      </c>
      <c r="Q1164" s="12" t="s">
        <v>72</v>
      </c>
      <c r="R1164" s="12" t="s">
        <v>73</v>
      </c>
      <c r="S1164" s="12">
        <v>1</v>
      </c>
      <c r="T1164" s="12">
        <v>1954</v>
      </c>
      <c r="U1164" s="12">
        <v>8</v>
      </c>
      <c r="V1164" s="12">
        <v>2022</v>
      </c>
      <c r="W1164" s="9" t="s">
        <v>49</v>
      </c>
      <c r="X1164" s="9" t="s">
        <v>49</v>
      </c>
      <c r="Y1164" s="15">
        <v>42.309555000000003</v>
      </c>
      <c r="Z1164" s="15">
        <v>-71.805220000000006</v>
      </c>
    </row>
    <row r="1165" spans="1:26" x14ac:dyDescent="0.3">
      <c r="A1165" s="9">
        <v>12303</v>
      </c>
      <c r="B1165" s="10" t="s">
        <v>7097</v>
      </c>
      <c r="C1165" s="9">
        <v>52149</v>
      </c>
      <c r="D1165" s="10" t="s">
        <v>7098</v>
      </c>
      <c r="E1165" s="11" t="s">
        <v>41</v>
      </c>
      <c r="F1165" s="11" t="s">
        <v>41</v>
      </c>
      <c r="G1165" s="12" t="s">
        <v>3169</v>
      </c>
      <c r="H1165" s="12" t="s">
        <v>1586</v>
      </c>
      <c r="I1165" s="12" t="s">
        <v>172</v>
      </c>
      <c r="J1165" s="10" t="s">
        <v>1798</v>
      </c>
      <c r="K1165" s="13" t="s">
        <v>5353</v>
      </c>
      <c r="L1165" s="13" t="s">
        <v>1</v>
      </c>
      <c r="M1165" s="14">
        <v>0.7</v>
      </c>
      <c r="N1165" s="14">
        <v>0.7</v>
      </c>
      <c r="O1165" s="14">
        <v>0.7</v>
      </c>
      <c r="P1165" s="10" t="s">
        <v>327</v>
      </c>
      <c r="Q1165" s="12" t="s">
        <v>72</v>
      </c>
      <c r="R1165" s="12" t="s">
        <v>48</v>
      </c>
      <c r="S1165" s="12">
        <v>6</v>
      </c>
      <c r="T1165" s="12">
        <v>1994</v>
      </c>
      <c r="U1165" s="12">
        <v>8</v>
      </c>
      <c r="V1165" s="12">
        <v>2022</v>
      </c>
      <c r="W1165" s="9" t="s">
        <v>49</v>
      </c>
      <c r="X1165" s="9" t="s">
        <v>49</v>
      </c>
      <c r="Y1165" s="15">
        <v>40.217962999999997</v>
      </c>
      <c r="Z1165" s="15">
        <v>-75.298820000000006</v>
      </c>
    </row>
    <row r="1166" spans="1:26" x14ac:dyDescent="0.3">
      <c r="A1166" s="9">
        <v>58929</v>
      </c>
      <c r="B1166" s="10" t="s">
        <v>13749</v>
      </c>
      <c r="C1166" s="9">
        <v>59116</v>
      </c>
      <c r="D1166" s="10" t="s">
        <v>13750</v>
      </c>
      <c r="E1166" s="11" t="s">
        <v>41</v>
      </c>
      <c r="F1166" s="11" t="s">
        <v>41</v>
      </c>
      <c r="G1166" s="12" t="s">
        <v>2685</v>
      </c>
      <c r="H1166" s="12" t="s">
        <v>13751</v>
      </c>
      <c r="I1166" s="12" t="s">
        <v>172</v>
      </c>
      <c r="J1166" s="10" t="s">
        <v>219</v>
      </c>
      <c r="K1166" s="13" t="s">
        <v>36572</v>
      </c>
      <c r="L1166" s="13" t="s">
        <v>1</v>
      </c>
      <c r="M1166" s="14">
        <v>1.1000000000000001</v>
      </c>
      <c r="N1166" s="14">
        <v>1</v>
      </c>
      <c r="O1166" s="14">
        <v>1</v>
      </c>
      <c r="P1166" s="10" t="s">
        <v>2413</v>
      </c>
      <c r="Q1166" s="12" t="s">
        <v>2414</v>
      </c>
      <c r="R1166" s="12" t="s">
        <v>48</v>
      </c>
      <c r="S1166" s="12">
        <v>10</v>
      </c>
      <c r="T1166" s="12">
        <v>2013</v>
      </c>
      <c r="U1166" s="12">
        <v>8</v>
      </c>
      <c r="V1166" s="12">
        <v>2022</v>
      </c>
      <c r="W1166" s="9" t="s">
        <v>49</v>
      </c>
      <c r="X1166" s="9" t="s">
        <v>49</v>
      </c>
      <c r="Y1166" s="15">
        <v>39.231110999999999</v>
      </c>
      <c r="Z1166" s="15">
        <v>-74.780829999999995</v>
      </c>
    </row>
    <row r="1167" spans="1:26" x14ac:dyDescent="0.3">
      <c r="A1167" s="9">
        <v>59892</v>
      </c>
      <c r="B1167" s="10" t="s">
        <v>36573</v>
      </c>
      <c r="C1167" s="9">
        <v>60120</v>
      </c>
      <c r="D1167" s="10" t="s">
        <v>36574</v>
      </c>
      <c r="E1167" s="11" t="s">
        <v>41</v>
      </c>
      <c r="F1167" s="11" t="s">
        <v>41</v>
      </c>
      <c r="G1167" s="12" t="s">
        <v>84</v>
      </c>
      <c r="H1167" s="12" t="s">
        <v>612</v>
      </c>
      <c r="I1167" s="12" t="s">
        <v>142</v>
      </c>
      <c r="J1167" s="10" t="s">
        <v>237</v>
      </c>
      <c r="K1167" s="13" t="s">
        <v>36575</v>
      </c>
      <c r="L1167" s="13" t="s">
        <v>1</v>
      </c>
      <c r="M1167" s="14">
        <v>1.4</v>
      </c>
      <c r="N1167" s="14">
        <v>1.4</v>
      </c>
      <c r="O1167" s="14">
        <v>1.4</v>
      </c>
      <c r="P1167" s="10" t="s">
        <v>7022</v>
      </c>
      <c r="Q1167" s="12" t="s">
        <v>72</v>
      </c>
      <c r="R1167" s="12" t="s">
        <v>7023</v>
      </c>
      <c r="S1167" s="12">
        <v>12</v>
      </c>
      <c r="T1167" s="12">
        <v>2015</v>
      </c>
      <c r="U1167" s="12">
        <v>8</v>
      </c>
      <c r="V1167" s="12">
        <v>2022</v>
      </c>
      <c r="W1167" s="9" t="s">
        <v>49</v>
      </c>
      <c r="X1167" s="9" t="s">
        <v>49</v>
      </c>
      <c r="Y1167" s="15">
        <v>33.787999999999997</v>
      </c>
      <c r="Z1167" s="15">
        <v>-117.8901</v>
      </c>
    </row>
    <row r="1168" spans="1:26" x14ac:dyDescent="0.3">
      <c r="A1168" s="9">
        <v>871</v>
      </c>
      <c r="B1168" s="10" t="s">
        <v>36576</v>
      </c>
      <c r="C1168" s="9">
        <v>2216</v>
      </c>
      <c r="D1168" s="10" t="s">
        <v>36577</v>
      </c>
      <c r="E1168" s="11" t="s">
        <v>41</v>
      </c>
      <c r="F1168" s="11" t="s">
        <v>41</v>
      </c>
      <c r="G1168" s="12" t="s">
        <v>181</v>
      </c>
      <c r="H1168" s="12" t="s">
        <v>2474</v>
      </c>
      <c r="I1168" s="12" t="s">
        <v>183</v>
      </c>
      <c r="J1168" s="10" t="s">
        <v>44</v>
      </c>
      <c r="K1168" s="13" t="s">
        <v>45</v>
      </c>
      <c r="L1168" s="13" t="s">
        <v>1</v>
      </c>
      <c r="M1168" s="14">
        <v>0.5</v>
      </c>
      <c r="N1168" s="14">
        <v>0.5</v>
      </c>
      <c r="O1168" s="14">
        <v>0.5</v>
      </c>
      <c r="P1168" s="10" t="s">
        <v>46</v>
      </c>
      <c r="Q1168" s="12" t="s">
        <v>47</v>
      </c>
      <c r="R1168" s="12" t="s">
        <v>48</v>
      </c>
      <c r="S1168" s="12">
        <v>1</v>
      </c>
      <c r="T1168" s="12">
        <v>1960</v>
      </c>
      <c r="U1168" s="12">
        <v>7</v>
      </c>
      <c r="V1168" s="12">
        <v>2022</v>
      </c>
      <c r="W1168" s="9" t="s">
        <v>49</v>
      </c>
      <c r="X1168" s="9" t="s">
        <v>49</v>
      </c>
      <c r="Y1168" s="15">
        <v>41.421928000000001</v>
      </c>
      <c r="Z1168" s="15">
        <v>-100.1956</v>
      </c>
    </row>
    <row r="1169" spans="1:26" x14ac:dyDescent="0.3">
      <c r="A1169" s="9">
        <v>871</v>
      </c>
      <c r="B1169" s="10" t="s">
        <v>36576</v>
      </c>
      <c r="C1169" s="9">
        <v>2216</v>
      </c>
      <c r="D1169" s="10" t="s">
        <v>36577</v>
      </c>
      <c r="E1169" s="11" t="s">
        <v>41</v>
      </c>
      <c r="F1169" s="11" t="s">
        <v>41</v>
      </c>
      <c r="G1169" s="12" t="s">
        <v>181</v>
      </c>
      <c r="H1169" s="12" t="s">
        <v>2474</v>
      </c>
      <c r="I1169" s="12" t="s">
        <v>183</v>
      </c>
      <c r="J1169" s="10" t="s">
        <v>44</v>
      </c>
      <c r="K1169" s="13" t="s">
        <v>663</v>
      </c>
      <c r="L1169" s="13" t="s">
        <v>1</v>
      </c>
      <c r="M1169" s="14">
        <v>0.1</v>
      </c>
      <c r="N1169" s="14">
        <v>0.1</v>
      </c>
      <c r="O1169" s="14">
        <v>0.1</v>
      </c>
      <c r="P1169" s="10" t="s">
        <v>46</v>
      </c>
      <c r="Q1169" s="12" t="s">
        <v>47</v>
      </c>
      <c r="R1169" s="12" t="s">
        <v>48</v>
      </c>
      <c r="S1169" s="12">
        <v>1</v>
      </c>
      <c r="T1169" s="12">
        <v>1937</v>
      </c>
      <c r="U1169" s="12">
        <v>7</v>
      </c>
      <c r="V1169" s="12">
        <v>2022</v>
      </c>
      <c r="W1169" s="9" t="s">
        <v>49</v>
      </c>
      <c r="X1169" s="9" t="s">
        <v>49</v>
      </c>
      <c r="Y1169" s="15">
        <v>41.421928000000001</v>
      </c>
      <c r="Z1169" s="15">
        <v>-100.1956</v>
      </c>
    </row>
    <row r="1170" spans="1:26" x14ac:dyDescent="0.3">
      <c r="A1170" s="9">
        <v>871</v>
      </c>
      <c r="B1170" s="10" t="s">
        <v>36576</v>
      </c>
      <c r="C1170" s="9">
        <v>2216</v>
      </c>
      <c r="D1170" s="10" t="s">
        <v>36577</v>
      </c>
      <c r="E1170" s="11" t="s">
        <v>41</v>
      </c>
      <c r="F1170" s="11" t="s">
        <v>41</v>
      </c>
      <c r="G1170" s="12" t="s">
        <v>181</v>
      </c>
      <c r="H1170" s="12" t="s">
        <v>2474</v>
      </c>
      <c r="I1170" s="12" t="s">
        <v>183</v>
      </c>
      <c r="J1170" s="10" t="s">
        <v>44</v>
      </c>
      <c r="K1170" s="13" t="s">
        <v>53</v>
      </c>
      <c r="L1170" s="13" t="s">
        <v>1</v>
      </c>
      <c r="M1170" s="14">
        <v>0.2</v>
      </c>
      <c r="N1170" s="14">
        <v>0.2</v>
      </c>
      <c r="O1170" s="14">
        <v>0.2</v>
      </c>
      <c r="P1170" s="10" t="s">
        <v>46</v>
      </c>
      <c r="Q1170" s="12" t="s">
        <v>47</v>
      </c>
      <c r="R1170" s="12" t="s">
        <v>48</v>
      </c>
      <c r="S1170" s="12">
        <v>1</v>
      </c>
      <c r="T1170" s="12">
        <v>1942</v>
      </c>
      <c r="U1170" s="12">
        <v>7</v>
      </c>
      <c r="V1170" s="12">
        <v>2022</v>
      </c>
      <c r="W1170" s="9" t="s">
        <v>49</v>
      </c>
      <c r="X1170" s="9" t="s">
        <v>49</v>
      </c>
      <c r="Y1170" s="15">
        <v>41.421928000000001</v>
      </c>
      <c r="Z1170" s="15">
        <v>-100.1956</v>
      </c>
    </row>
    <row r="1171" spans="1:26" x14ac:dyDescent="0.3">
      <c r="A1171" s="9">
        <v>871</v>
      </c>
      <c r="B1171" s="10" t="s">
        <v>36576</v>
      </c>
      <c r="C1171" s="9">
        <v>2216</v>
      </c>
      <c r="D1171" s="10" t="s">
        <v>36577</v>
      </c>
      <c r="E1171" s="11" t="s">
        <v>41</v>
      </c>
      <c r="F1171" s="11" t="s">
        <v>41</v>
      </c>
      <c r="G1171" s="12" t="s">
        <v>181</v>
      </c>
      <c r="H1171" s="12" t="s">
        <v>2474</v>
      </c>
      <c r="I1171" s="12" t="s">
        <v>183</v>
      </c>
      <c r="J1171" s="10" t="s">
        <v>44</v>
      </c>
      <c r="K1171" s="13" t="s">
        <v>74</v>
      </c>
      <c r="L1171" s="13" t="s">
        <v>1</v>
      </c>
      <c r="M1171" s="14">
        <v>0.3</v>
      </c>
      <c r="N1171" s="14">
        <v>0.2</v>
      </c>
      <c r="O1171" s="14">
        <v>0.2</v>
      </c>
      <c r="P1171" s="10" t="s">
        <v>46</v>
      </c>
      <c r="Q1171" s="12" t="s">
        <v>47</v>
      </c>
      <c r="R1171" s="12" t="s">
        <v>48</v>
      </c>
      <c r="S1171" s="12">
        <v>1</v>
      </c>
      <c r="T1171" s="12">
        <v>1946</v>
      </c>
      <c r="U1171" s="12">
        <v>7</v>
      </c>
      <c r="V1171" s="12">
        <v>2022</v>
      </c>
      <c r="W1171" s="9" t="s">
        <v>49</v>
      </c>
      <c r="X1171" s="9" t="s">
        <v>49</v>
      </c>
      <c r="Y1171" s="15">
        <v>41.421928000000001</v>
      </c>
      <c r="Z1171" s="15">
        <v>-100.1956</v>
      </c>
    </row>
    <row r="1172" spans="1:26" x14ac:dyDescent="0.3">
      <c r="A1172" s="9">
        <v>19153</v>
      </c>
      <c r="B1172" s="10" t="s">
        <v>36578</v>
      </c>
      <c r="C1172" s="9">
        <v>52056</v>
      </c>
      <c r="D1172" s="10" t="s">
        <v>36578</v>
      </c>
      <c r="E1172" s="11" t="s">
        <v>41</v>
      </c>
      <c r="F1172" s="11" t="s">
        <v>41</v>
      </c>
      <c r="G1172" s="12" t="s">
        <v>243</v>
      </c>
      <c r="H1172" s="12" t="s">
        <v>2811</v>
      </c>
      <c r="I1172" s="12" t="s">
        <v>245</v>
      </c>
      <c r="J1172" s="10" t="s">
        <v>237</v>
      </c>
      <c r="K1172" s="13" t="s">
        <v>155</v>
      </c>
      <c r="L1172" s="13" t="s">
        <v>308</v>
      </c>
      <c r="M1172" s="14">
        <v>43</v>
      </c>
      <c r="N1172" s="14">
        <v>38</v>
      </c>
      <c r="O1172" s="14">
        <v>45</v>
      </c>
      <c r="P1172" s="10" t="s">
        <v>80</v>
      </c>
      <c r="Q1172" s="12" t="s">
        <v>72</v>
      </c>
      <c r="R1172" s="12" t="s">
        <v>81</v>
      </c>
      <c r="S1172" s="12">
        <v>3</v>
      </c>
      <c r="T1172" s="12">
        <v>1991</v>
      </c>
      <c r="U1172" s="12">
        <v>7</v>
      </c>
      <c r="V1172" s="12">
        <v>2022</v>
      </c>
      <c r="W1172" s="9" t="s">
        <v>49</v>
      </c>
      <c r="X1172" s="9" t="s">
        <v>49</v>
      </c>
      <c r="Y1172" s="15">
        <v>40.726399999999998</v>
      </c>
      <c r="Z1172" s="15">
        <v>-73.589200000000005</v>
      </c>
    </row>
    <row r="1173" spans="1:26" x14ac:dyDescent="0.3">
      <c r="A1173" s="9">
        <v>19153</v>
      </c>
      <c r="B1173" s="10" t="s">
        <v>36578</v>
      </c>
      <c r="C1173" s="9">
        <v>52056</v>
      </c>
      <c r="D1173" s="10" t="s">
        <v>36578</v>
      </c>
      <c r="E1173" s="11" t="s">
        <v>41</v>
      </c>
      <c r="F1173" s="11" t="s">
        <v>41</v>
      </c>
      <c r="G1173" s="12" t="s">
        <v>243</v>
      </c>
      <c r="H1173" s="12" t="s">
        <v>2811</v>
      </c>
      <c r="I1173" s="12" t="s">
        <v>245</v>
      </c>
      <c r="J1173" s="10" t="s">
        <v>237</v>
      </c>
      <c r="K1173" s="13" t="s">
        <v>320</v>
      </c>
      <c r="L1173" s="13" t="s">
        <v>308</v>
      </c>
      <c r="M1173" s="14">
        <v>12</v>
      </c>
      <c r="N1173" s="14">
        <v>12</v>
      </c>
      <c r="O1173" s="14">
        <v>12</v>
      </c>
      <c r="P1173" s="10" t="s">
        <v>80</v>
      </c>
      <c r="Q1173" s="12" t="s">
        <v>72</v>
      </c>
      <c r="R1173" s="12" t="s">
        <v>84</v>
      </c>
      <c r="S1173" s="12">
        <v>3</v>
      </c>
      <c r="T1173" s="12">
        <v>1991</v>
      </c>
      <c r="U1173" s="12">
        <v>7</v>
      </c>
      <c r="V1173" s="12">
        <v>2022</v>
      </c>
      <c r="W1173" s="9" t="s">
        <v>49</v>
      </c>
      <c r="X1173" s="9" t="s">
        <v>49</v>
      </c>
      <c r="Y1173" s="15">
        <v>40.726399999999998</v>
      </c>
      <c r="Z1173" s="15">
        <v>-73.589200000000005</v>
      </c>
    </row>
    <row r="1174" spans="1:26" x14ac:dyDescent="0.3">
      <c r="A1174" s="9">
        <v>4426</v>
      </c>
      <c r="B1174" s="10" t="s">
        <v>36434</v>
      </c>
      <c r="C1174" s="9">
        <v>54945</v>
      </c>
      <c r="D1174" s="10" t="s">
        <v>36579</v>
      </c>
      <c r="E1174" s="11" t="s">
        <v>41</v>
      </c>
      <c r="F1174" s="11" t="s">
        <v>41</v>
      </c>
      <c r="G1174" s="12" t="s">
        <v>81</v>
      </c>
      <c r="H1174" s="12" t="s">
        <v>890</v>
      </c>
      <c r="I1174" s="12" t="s">
        <v>853</v>
      </c>
      <c r="J1174" s="10" t="s">
        <v>143</v>
      </c>
      <c r="K1174" s="13" t="s">
        <v>36580</v>
      </c>
      <c r="L1174" s="13" t="s">
        <v>1</v>
      </c>
      <c r="M1174" s="14">
        <v>45</v>
      </c>
      <c r="N1174" s="14">
        <v>28.8</v>
      </c>
      <c r="O1174" s="14">
        <v>28.8</v>
      </c>
      <c r="P1174" s="10" t="s">
        <v>2226</v>
      </c>
      <c r="Q1174" s="12" t="s">
        <v>2227</v>
      </c>
      <c r="R1174" s="12" t="s">
        <v>73</v>
      </c>
      <c r="S1174" s="12">
        <v>7</v>
      </c>
      <c r="T1174" s="12">
        <v>1988</v>
      </c>
      <c r="U1174" s="12">
        <v>7</v>
      </c>
      <c r="V1174" s="12">
        <v>2022</v>
      </c>
      <c r="W1174" s="9" t="s">
        <v>49</v>
      </c>
      <c r="X1174" s="9" t="s">
        <v>49</v>
      </c>
      <c r="Y1174" s="15">
        <v>41.750520999999999</v>
      </c>
      <c r="Z1174" s="15">
        <v>-72.652979999999999</v>
      </c>
    </row>
    <row r="1175" spans="1:26" x14ac:dyDescent="0.3">
      <c r="A1175" s="9">
        <v>4426</v>
      </c>
      <c r="B1175" s="10" t="s">
        <v>36434</v>
      </c>
      <c r="C1175" s="9">
        <v>54945</v>
      </c>
      <c r="D1175" s="10" t="s">
        <v>36579</v>
      </c>
      <c r="E1175" s="11" t="s">
        <v>41</v>
      </c>
      <c r="F1175" s="11" t="s">
        <v>41</v>
      </c>
      <c r="G1175" s="12" t="s">
        <v>81</v>
      </c>
      <c r="H1175" s="12" t="s">
        <v>890</v>
      </c>
      <c r="I1175" s="12" t="s">
        <v>853</v>
      </c>
      <c r="J1175" s="10" t="s">
        <v>143</v>
      </c>
      <c r="K1175" s="13" t="s">
        <v>36581</v>
      </c>
      <c r="L1175" s="13" t="s">
        <v>1</v>
      </c>
      <c r="M1175" s="14">
        <v>45</v>
      </c>
      <c r="N1175" s="14">
        <v>29.7</v>
      </c>
      <c r="O1175" s="14">
        <v>31</v>
      </c>
      <c r="P1175" s="10" t="s">
        <v>2226</v>
      </c>
      <c r="Q1175" s="12" t="s">
        <v>2227</v>
      </c>
      <c r="R1175" s="12" t="s">
        <v>73</v>
      </c>
      <c r="S1175" s="12">
        <v>7</v>
      </c>
      <c r="T1175" s="12">
        <v>1988</v>
      </c>
      <c r="U1175" s="12">
        <v>7</v>
      </c>
      <c r="V1175" s="12">
        <v>2022</v>
      </c>
      <c r="W1175" s="9" t="s">
        <v>49</v>
      </c>
      <c r="X1175" s="9" t="s">
        <v>49</v>
      </c>
      <c r="Y1175" s="15">
        <v>41.750520999999999</v>
      </c>
      <c r="Z1175" s="15">
        <v>-72.652979999999999</v>
      </c>
    </row>
    <row r="1176" spans="1:26" x14ac:dyDescent="0.3">
      <c r="A1176" s="9">
        <v>3057</v>
      </c>
      <c r="B1176" s="10" t="s">
        <v>36582</v>
      </c>
      <c r="C1176" s="9">
        <v>55488</v>
      </c>
      <c r="D1176" s="10" t="s">
        <v>36583</v>
      </c>
      <c r="E1176" s="11" t="s">
        <v>41</v>
      </c>
      <c r="F1176" s="11" t="s">
        <v>41</v>
      </c>
      <c r="G1176" s="12" t="s">
        <v>1414</v>
      </c>
      <c r="H1176" s="12" t="s">
        <v>2977</v>
      </c>
      <c r="I1176" s="12" t="s">
        <v>2962</v>
      </c>
      <c r="J1176" s="10" t="s">
        <v>237</v>
      </c>
      <c r="K1176" s="13" t="s">
        <v>27864</v>
      </c>
      <c r="L1176" s="13" t="s">
        <v>1</v>
      </c>
      <c r="M1176" s="14">
        <v>1</v>
      </c>
      <c r="N1176" s="14">
        <v>1</v>
      </c>
      <c r="O1176" s="14">
        <v>1</v>
      </c>
      <c r="P1176" s="10" t="s">
        <v>2413</v>
      </c>
      <c r="Q1176" s="12" t="s">
        <v>2414</v>
      </c>
      <c r="R1176" s="12" t="s">
        <v>48</v>
      </c>
      <c r="S1176" s="12">
        <v>9</v>
      </c>
      <c r="T1176" s="12">
        <v>1999</v>
      </c>
      <c r="U1176" s="12">
        <v>7</v>
      </c>
      <c r="V1176" s="12">
        <v>2022</v>
      </c>
      <c r="W1176" s="9" t="s">
        <v>49</v>
      </c>
      <c r="X1176" s="9" t="s">
        <v>49</v>
      </c>
      <c r="Y1176" s="15">
        <v>35.606699999999996</v>
      </c>
      <c r="Z1176" s="15">
        <v>-81.300600000000003</v>
      </c>
    </row>
    <row r="1177" spans="1:26" x14ac:dyDescent="0.3">
      <c r="A1177" s="9">
        <v>3057</v>
      </c>
      <c r="B1177" s="10" t="s">
        <v>36582</v>
      </c>
      <c r="C1177" s="9">
        <v>55488</v>
      </c>
      <c r="D1177" s="10" t="s">
        <v>36583</v>
      </c>
      <c r="E1177" s="11" t="s">
        <v>41</v>
      </c>
      <c r="F1177" s="11" t="s">
        <v>41</v>
      </c>
      <c r="G1177" s="12" t="s">
        <v>1414</v>
      </c>
      <c r="H1177" s="12" t="s">
        <v>2977</v>
      </c>
      <c r="I1177" s="12" t="s">
        <v>2962</v>
      </c>
      <c r="J1177" s="10" t="s">
        <v>237</v>
      </c>
      <c r="K1177" s="13" t="s">
        <v>36584</v>
      </c>
      <c r="L1177" s="13" t="s">
        <v>1</v>
      </c>
      <c r="M1177" s="14">
        <v>1</v>
      </c>
      <c r="N1177" s="14">
        <v>1</v>
      </c>
      <c r="O1177" s="14">
        <v>1</v>
      </c>
      <c r="P1177" s="10" t="s">
        <v>2413</v>
      </c>
      <c r="Q1177" s="12" t="s">
        <v>2414</v>
      </c>
      <c r="R1177" s="12" t="s">
        <v>48</v>
      </c>
      <c r="S1177" s="12">
        <v>12</v>
      </c>
      <c r="T1177" s="12">
        <v>1999</v>
      </c>
      <c r="U1177" s="12">
        <v>7</v>
      </c>
      <c r="V1177" s="12">
        <v>2022</v>
      </c>
      <c r="W1177" s="9" t="s">
        <v>49</v>
      </c>
      <c r="X1177" s="9" t="s">
        <v>49</v>
      </c>
      <c r="Y1177" s="15">
        <v>35.606699999999996</v>
      </c>
      <c r="Z1177" s="15">
        <v>-81.300600000000003</v>
      </c>
    </row>
    <row r="1178" spans="1:26" x14ac:dyDescent="0.3">
      <c r="A1178" s="9">
        <v>3057</v>
      </c>
      <c r="B1178" s="10" t="s">
        <v>36582</v>
      </c>
      <c r="C1178" s="9">
        <v>55488</v>
      </c>
      <c r="D1178" s="10" t="s">
        <v>36583</v>
      </c>
      <c r="E1178" s="11" t="s">
        <v>41</v>
      </c>
      <c r="F1178" s="11" t="s">
        <v>41</v>
      </c>
      <c r="G1178" s="12" t="s">
        <v>1414</v>
      </c>
      <c r="H1178" s="12" t="s">
        <v>2977</v>
      </c>
      <c r="I1178" s="12" t="s">
        <v>2962</v>
      </c>
      <c r="J1178" s="10" t="s">
        <v>237</v>
      </c>
      <c r="K1178" s="13" t="s">
        <v>36585</v>
      </c>
      <c r="L1178" s="13" t="s">
        <v>1</v>
      </c>
      <c r="M1178" s="14">
        <v>0.9</v>
      </c>
      <c r="N1178" s="14">
        <v>0.9</v>
      </c>
      <c r="O1178" s="14">
        <v>0.9</v>
      </c>
      <c r="P1178" s="10" t="s">
        <v>2413</v>
      </c>
      <c r="Q1178" s="12" t="s">
        <v>2414</v>
      </c>
      <c r="R1178" s="12" t="s">
        <v>48</v>
      </c>
      <c r="S1178" s="12">
        <v>3</v>
      </c>
      <c r="T1178" s="12">
        <v>2002</v>
      </c>
      <c r="U1178" s="12">
        <v>7</v>
      </c>
      <c r="V1178" s="12">
        <v>2022</v>
      </c>
      <c r="W1178" s="9" t="s">
        <v>49</v>
      </c>
      <c r="X1178" s="9" t="s">
        <v>49</v>
      </c>
      <c r="Y1178" s="15">
        <v>35.606699999999996</v>
      </c>
      <c r="Z1178" s="15">
        <v>-81.300600000000003</v>
      </c>
    </row>
    <row r="1179" spans="1:26" x14ac:dyDescent="0.3">
      <c r="A1179" s="9">
        <v>60558</v>
      </c>
      <c r="B1179" s="10" t="s">
        <v>36586</v>
      </c>
      <c r="C1179" s="9">
        <v>56123</v>
      </c>
      <c r="D1179" s="10" t="s">
        <v>36587</v>
      </c>
      <c r="E1179" s="11" t="s">
        <v>41</v>
      </c>
      <c r="F1179" s="11" t="s">
        <v>41</v>
      </c>
      <c r="G1179" s="12" t="s">
        <v>136</v>
      </c>
      <c r="H1179" s="12" t="s">
        <v>2295</v>
      </c>
      <c r="I1179" s="12" t="s">
        <v>138</v>
      </c>
      <c r="J1179" s="10" t="s">
        <v>143</v>
      </c>
      <c r="K1179" s="13" t="s">
        <v>45</v>
      </c>
      <c r="L1179" s="13" t="s">
        <v>1</v>
      </c>
      <c r="M1179" s="14">
        <v>11.5</v>
      </c>
      <c r="N1179" s="14">
        <v>11.6</v>
      </c>
      <c r="O1179" s="14">
        <v>11.6</v>
      </c>
      <c r="P1179" s="10" t="s">
        <v>56</v>
      </c>
      <c r="Q1179" s="12" t="s">
        <v>57</v>
      </c>
      <c r="R1179" s="12" t="s">
        <v>58</v>
      </c>
      <c r="S1179" s="12">
        <v>12</v>
      </c>
      <c r="T1179" s="12">
        <v>2004</v>
      </c>
      <c r="U1179" s="12">
        <v>7</v>
      </c>
      <c r="V1179" s="12">
        <v>2022</v>
      </c>
      <c r="W1179" s="9" t="s">
        <v>49</v>
      </c>
      <c r="X1179" s="9" t="s">
        <v>49</v>
      </c>
      <c r="Y1179" s="15">
        <v>43.638300000000001</v>
      </c>
      <c r="Z1179" s="15">
        <v>-96.391940000000005</v>
      </c>
    </row>
    <row r="1180" spans="1:26" x14ac:dyDescent="0.3">
      <c r="A1180" s="9">
        <v>221</v>
      </c>
      <c r="B1180" s="10" t="s">
        <v>4224</v>
      </c>
      <c r="C1180" s="9">
        <v>57058</v>
      </c>
      <c r="D1180" s="10" t="s">
        <v>10422</v>
      </c>
      <c r="E1180" s="11" t="s">
        <v>41</v>
      </c>
      <c r="F1180" s="11" t="s">
        <v>41</v>
      </c>
      <c r="G1180" s="12" t="s">
        <v>42</v>
      </c>
      <c r="H1180" s="12" t="s">
        <v>4228</v>
      </c>
      <c r="I1180" s="12" t="s">
        <v>1</v>
      </c>
      <c r="J1180" s="10" t="s">
        <v>44</v>
      </c>
      <c r="K1180" s="13" t="s">
        <v>10416</v>
      </c>
      <c r="L1180" s="13" t="s">
        <v>1</v>
      </c>
      <c r="M1180" s="14">
        <v>0.3</v>
      </c>
      <c r="N1180" s="14">
        <v>0.3</v>
      </c>
      <c r="O1180" s="14">
        <v>0.3</v>
      </c>
      <c r="P1180" s="10" t="s">
        <v>46</v>
      </c>
      <c r="Q1180" s="12" t="s">
        <v>47</v>
      </c>
      <c r="R1180" s="12" t="s">
        <v>48</v>
      </c>
      <c r="S1180" s="12">
        <v>1</v>
      </c>
      <c r="T1180" s="12">
        <v>2002</v>
      </c>
      <c r="U1180" s="12">
        <v>7</v>
      </c>
      <c r="V1180" s="12">
        <v>2022</v>
      </c>
      <c r="W1180" s="9" t="s">
        <v>49</v>
      </c>
      <c r="X1180" s="9" t="s">
        <v>49</v>
      </c>
      <c r="Y1180" s="15">
        <v>61.936456</v>
      </c>
      <c r="Z1180" s="15">
        <v>-162.88069999999999</v>
      </c>
    </row>
    <row r="1181" spans="1:26" x14ac:dyDescent="0.3">
      <c r="A1181" s="9">
        <v>221</v>
      </c>
      <c r="B1181" s="10" t="s">
        <v>4224</v>
      </c>
      <c r="C1181" s="9">
        <v>57062</v>
      </c>
      <c r="D1181" s="10" t="s">
        <v>10426</v>
      </c>
      <c r="E1181" s="11" t="s">
        <v>41</v>
      </c>
      <c r="F1181" s="11" t="s">
        <v>41</v>
      </c>
      <c r="G1181" s="12" t="s">
        <v>42</v>
      </c>
      <c r="H1181" s="12" t="s">
        <v>248</v>
      </c>
      <c r="I1181" s="12" t="s">
        <v>1</v>
      </c>
      <c r="J1181" s="10" t="s">
        <v>44</v>
      </c>
      <c r="K1181" s="13" t="s">
        <v>721</v>
      </c>
      <c r="L1181" s="13" t="s">
        <v>1</v>
      </c>
      <c r="M1181" s="14">
        <v>0.3</v>
      </c>
      <c r="N1181" s="14">
        <v>0.3</v>
      </c>
      <c r="O1181" s="14">
        <v>0.3</v>
      </c>
      <c r="P1181" s="10" t="s">
        <v>46</v>
      </c>
      <c r="Q1181" s="12" t="s">
        <v>47</v>
      </c>
      <c r="R1181" s="12" t="s">
        <v>48</v>
      </c>
      <c r="S1181" s="12">
        <v>9</v>
      </c>
      <c r="T1181" s="12">
        <v>2006</v>
      </c>
      <c r="U1181" s="12">
        <v>7</v>
      </c>
      <c r="V1181" s="12">
        <v>2022</v>
      </c>
      <c r="W1181" s="9" t="s">
        <v>49</v>
      </c>
      <c r="X1181" s="9" t="s">
        <v>49</v>
      </c>
      <c r="Y1181" s="15">
        <v>63.777057999999997</v>
      </c>
      <c r="Z1181" s="15">
        <v>-171.7124</v>
      </c>
    </row>
    <row r="1182" spans="1:26" x14ac:dyDescent="0.3">
      <c r="A1182" s="9">
        <v>54842</v>
      </c>
      <c r="B1182" s="10" t="s">
        <v>4863</v>
      </c>
      <c r="C1182" s="9">
        <v>57406</v>
      </c>
      <c r="D1182" s="10" t="s">
        <v>36588</v>
      </c>
      <c r="E1182" s="11" t="s">
        <v>41</v>
      </c>
      <c r="F1182" s="11" t="s">
        <v>41</v>
      </c>
      <c r="G1182" s="12" t="s">
        <v>470</v>
      </c>
      <c r="H1182" s="12" t="s">
        <v>3951</v>
      </c>
      <c r="I1182" s="12" t="s">
        <v>172</v>
      </c>
      <c r="J1182" s="10" t="s">
        <v>143</v>
      </c>
      <c r="K1182" s="13" t="s">
        <v>1981</v>
      </c>
      <c r="L1182" s="13" t="s">
        <v>1</v>
      </c>
      <c r="M1182" s="14">
        <v>1.6</v>
      </c>
      <c r="N1182" s="14">
        <v>1.6</v>
      </c>
      <c r="O1182" s="14">
        <v>1.6</v>
      </c>
      <c r="P1182" s="10" t="s">
        <v>2413</v>
      </c>
      <c r="Q1182" s="12" t="s">
        <v>2414</v>
      </c>
      <c r="R1182" s="12" t="s">
        <v>48</v>
      </c>
      <c r="S1182" s="12">
        <v>12</v>
      </c>
      <c r="T1182" s="12">
        <v>2011</v>
      </c>
      <c r="U1182" s="12">
        <v>7</v>
      </c>
      <c r="V1182" s="12">
        <v>2022</v>
      </c>
      <c r="W1182" s="9" t="s">
        <v>49</v>
      </c>
      <c r="X1182" s="9" t="s">
        <v>49</v>
      </c>
      <c r="Y1182" s="15">
        <v>41.343055999999997</v>
      </c>
      <c r="Z1182" s="15">
        <v>-88.101389999999995</v>
      </c>
    </row>
    <row r="1183" spans="1:26" x14ac:dyDescent="0.3">
      <c r="A1183" s="9">
        <v>54842</v>
      </c>
      <c r="B1183" s="10" t="s">
        <v>4863</v>
      </c>
      <c r="C1183" s="9">
        <v>57406</v>
      </c>
      <c r="D1183" s="10" t="s">
        <v>36588</v>
      </c>
      <c r="E1183" s="11" t="s">
        <v>41</v>
      </c>
      <c r="F1183" s="11" t="s">
        <v>41</v>
      </c>
      <c r="G1183" s="12" t="s">
        <v>470</v>
      </c>
      <c r="H1183" s="12" t="s">
        <v>3951</v>
      </c>
      <c r="I1183" s="12" t="s">
        <v>172</v>
      </c>
      <c r="J1183" s="10" t="s">
        <v>143</v>
      </c>
      <c r="K1183" s="13" t="s">
        <v>1791</v>
      </c>
      <c r="L1183" s="13" t="s">
        <v>1</v>
      </c>
      <c r="M1183" s="14">
        <v>1.6</v>
      </c>
      <c r="N1183" s="14">
        <v>1.6</v>
      </c>
      <c r="O1183" s="14">
        <v>1.6</v>
      </c>
      <c r="P1183" s="10" t="s">
        <v>2413</v>
      </c>
      <c r="Q1183" s="12" t="s">
        <v>2414</v>
      </c>
      <c r="R1183" s="12" t="s">
        <v>48</v>
      </c>
      <c r="S1183" s="12">
        <v>12</v>
      </c>
      <c r="T1183" s="12">
        <v>2011</v>
      </c>
      <c r="U1183" s="12">
        <v>7</v>
      </c>
      <c r="V1183" s="12">
        <v>2022</v>
      </c>
      <c r="W1183" s="9" t="s">
        <v>49</v>
      </c>
      <c r="X1183" s="9" t="s">
        <v>49</v>
      </c>
      <c r="Y1183" s="15">
        <v>41.343055999999997</v>
      </c>
      <c r="Z1183" s="15">
        <v>-88.101389999999995</v>
      </c>
    </row>
    <row r="1184" spans="1:26" x14ac:dyDescent="0.3">
      <c r="A1184" s="9">
        <v>54842</v>
      </c>
      <c r="B1184" s="10" t="s">
        <v>4863</v>
      </c>
      <c r="C1184" s="9">
        <v>57406</v>
      </c>
      <c r="D1184" s="10" t="s">
        <v>36588</v>
      </c>
      <c r="E1184" s="11" t="s">
        <v>41</v>
      </c>
      <c r="F1184" s="11" t="s">
        <v>41</v>
      </c>
      <c r="G1184" s="12" t="s">
        <v>470</v>
      </c>
      <c r="H1184" s="12" t="s">
        <v>3951</v>
      </c>
      <c r="I1184" s="12" t="s">
        <v>172</v>
      </c>
      <c r="J1184" s="10" t="s">
        <v>143</v>
      </c>
      <c r="K1184" s="13" t="s">
        <v>2661</v>
      </c>
      <c r="L1184" s="13" t="s">
        <v>1</v>
      </c>
      <c r="M1184" s="14">
        <v>1.6</v>
      </c>
      <c r="N1184" s="14">
        <v>1.6</v>
      </c>
      <c r="O1184" s="14">
        <v>1.6</v>
      </c>
      <c r="P1184" s="10" t="s">
        <v>2413</v>
      </c>
      <c r="Q1184" s="12" t="s">
        <v>2414</v>
      </c>
      <c r="R1184" s="12" t="s">
        <v>48</v>
      </c>
      <c r="S1184" s="12">
        <v>12</v>
      </c>
      <c r="T1184" s="12">
        <v>2011</v>
      </c>
      <c r="U1184" s="12">
        <v>7</v>
      </c>
      <c r="V1184" s="12">
        <v>2022</v>
      </c>
      <c r="W1184" s="9" t="s">
        <v>49</v>
      </c>
      <c r="X1184" s="9" t="s">
        <v>49</v>
      </c>
      <c r="Y1184" s="15">
        <v>41.343055999999997</v>
      </c>
      <c r="Z1184" s="15">
        <v>-88.101389999999995</v>
      </c>
    </row>
    <row r="1185" spans="1:26" x14ac:dyDescent="0.3">
      <c r="A1185" s="9">
        <v>57414</v>
      </c>
      <c r="B1185" s="10" t="s">
        <v>11891</v>
      </c>
      <c r="C1185" s="9">
        <v>58043</v>
      </c>
      <c r="D1185" s="10" t="s">
        <v>11892</v>
      </c>
      <c r="E1185" s="11" t="s">
        <v>41</v>
      </c>
      <c r="F1185" s="11" t="s">
        <v>41</v>
      </c>
      <c r="G1185" s="12" t="s">
        <v>1368</v>
      </c>
      <c r="H1185" s="12" t="s">
        <v>459</v>
      </c>
      <c r="I1185" s="12" t="s">
        <v>138</v>
      </c>
      <c r="J1185" s="10" t="s">
        <v>5306</v>
      </c>
      <c r="K1185" s="13" t="s">
        <v>45</v>
      </c>
      <c r="L1185" s="13" t="s">
        <v>1</v>
      </c>
      <c r="M1185" s="14">
        <v>1</v>
      </c>
      <c r="N1185" s="14">
        <v>1</v>
      </c>
      <c r="O1185" s="14">
        <v>1</v>
      </c>
      <c r="P1185" s="10" t="s">
        <v>46</v>
      </c>
      <c r="Q1185" s="12" t="s">
        <v>47</v>
      </c>
      <c r="R1185" s="12" t="s">
        <v>48</v>
      </c>
      <c r="S1185" s="12">
        <v>3</v>
      </c>
      <c r="T1185" s="12">
        <v>1998</v>
      </c>
      <c r="U1185" s="12">
        <v>7</v>
      </c>
      <c r="V1185" s="12">
        <v>2022</v>
      </c>
      <c r="W1185" s="9" t="s">
        <v>49</v>
      </c>
      <c r="X1185" s="9" t="s">
        <v>49</v>
      </c>
      <c r="Y1185" s="15">
        <v>39.747500000000002</v>
      </c>
      <c r="Z1185" s="15">
        <v>-86.183059999999998</v>
      </c>
    </row>
    <row r="1186" spans="1:26" x14ac:dyDescent="0.3">
      <c r="A1186" s="9">
        <v>57414</v>
      </c>
      <c r="B1186" s="10" t="s">
        <v>11891</v>
      </c>
      <c r="C1186" s="9">
        <v>58043</v>
      </c>
      <c r="D1186" s="10" t="s">
        <v>11892</v>
      </c>
      <c r="E1186" s="11" t="s">
        <v>41</v>
      </c>
      <c r="F1186" s="11" t="s">
        <v>41</v>
      </c>
      <c r="G1186" s="12" t="s">
        <v>1368</v>
      </c>
      <c r="H1186" s="12" t="s">
        <v>459</v>
      </c>
      <c r="I1186" s="12" t="s">
        <v>138</v>
      </c>
      <c r="J1186" s="10" t="s">
        <v>5306</v>
      </c>
      <c r="K1186" s="13" t="s">
        <v>51</v>
      </c>
      <c r="L1186" s="13" t="s">
        <v>1</v>
      </c>
      <c r="M1186" s="14">
        <v>1</v>
      </c>
      <c r="N1186" s="14">
        <v>1</v>
      </c>
      <c r="O1186" s="14">
        <v>1</v>
      </c>
      <c r="P1186" s="10" t="s">
        <v>46</v>
      </c>
      <c r="Q1186" s="12" t="s">
        <v>47</v>
      </c>
      <c r="R1186" s="12" t="s">
        <v>48</v>
      </c>
      <c r="S1186" s="12">
        <v>7</v>
      </c>
      <c r="T1186" s="12">
        <v>2001</v>
      </c>
      <c r="U1186" s="12">
        <v>7</v>
      </c>
      <c r="V1186" s="12">
        <v>2022</v>
      </c>
      <c r="W1186" s="9" t="s">
        <v>49</v>
      </c>
      <c r="X1186" s="9" t="s">
        <v>49</v>
      </c>
      <c r="Y1186" s="15">
        <v>39.747500000000002</v>
      </c>
      <c r="Z1186" s="15">
        <v>-86.183059999999998</v>
      </c>
    </row>
    <row r="1187" spans="1:26" x14ac:dyDescent="0.3">
      <c r="A1187" s="9">
        <v>61484</v>
      </c>
      <c r="B1187" s="10" t="s">
        <v>36589</v>
      </c>
      <c r="C1187" s="9">
        <v>58815</v>
      </c>
      <c r="D1187" s="10" t="s">
        <v>36590</v>
      </c>
      <c r="E1187" s="11" t="s">
        <v>41</v>
      </c>
      <c r="F1187" s="11" t="s">
        <v>41</v>
      </c>
      <c r="G1187" s="12" t="s">
        <v>243</v>
      </c>
      <c r="H1187" s="12" t="s">
        <v>2756</v>
      </c>
      <c r="I1187" s="12" t="s">
        <v>245</v>
      </c>
      <c r="J1187" s="10" t="s">
        <v>237</v>
      </c>
      <c r="K1187" s="13" t="s">
        <v>45</v>
      </c>
      <c r="L1187" s="13" t="s">
        <v>1</v>
      </c>
      <c r="M1187" s="14">
        <v>1.8</v>
      </c>
      <c r="N1187" s="14">
        <v>1.8</v>
      </c>
      <c r="O1187" s="14">
        <v>1.8</v>
      </c>
      <c r="P1187" s="10" t="s">
        <v>327</v>
      </c>
      <c r="Q1187" s="12" t="s">
        <v>72</v>
      </c>
      <c r="R1187" s="12" t="s">
        <v>48</v>
      </c>
      <c r="S1187" s="12">
        <v>2</v>
      </c>
      <c r="T1187" s="12">
        <v>2013</v>
      </c>
      <c r="U1187" s="12">
        <v>7</v>
      </c>
      <c r="V1187" s="12">
        <v>2022</v>
      </c>
      <c r="W1187" s="9" t="s">
        <v>49</v>
      </c>
      <c r="X1187" s="9" t="s">
        <v>49</v>
      </c>
      <c r="Y1187" s="15">
        <v>40.762500000000003</v>
      </c>
      <c r="Z1187" s="15">
        <v>-73.979169999999996</v>
      </c>
    </row>
    <row r="1188" spans="1:26" x14ac:dyDescent="0.3">
      <c r="A1188" s="9">
        <v>58867</v>
      </c>
      <c r="B1188" s="10" t="s">
        <v>36591</v>
      </c>
      <c r="C1188" s="9">
        <v>59022</v>
      </c>
      <c r="D1188" s="10" t="s">
        <v>36591</v>
      </c>
      <c r="E1188" s="11" t="s">
        <v>41</v>
      </c>
      <c r="F1188" s="11" t="s">
        <v>41</v>
      </c>
      <c r="G1188" s="12" t="s">
        <v>874</v>
      </c>
      <c r="H1188" s="12" t="s">
        <v>6365</v>
      </c>
      <c r="I1188" s="12" t="s">
        <v>853</v>
      </c>
      <c r="J1188" s="10" t="s">
        <v>143</v>
      </c>
      <c r="K1188" s="13" t="s">
        <v>45</v>
      </c>
      <c r="L1188" s="13" t="s">
        <v>1</v>
      </c>
      <c r="M1188" s="14">
        <v>2</v>
      </c>
      <c r="N1188" s="14">
        <v>2</v>
      </c>
      <c r="O1188" s="14">
        <v>2</v>
      </c>
      <c r="P1188" s="10" t="s">
        <v>56</v>
      </c>
      <c r="Q1188" s="12" t="s">
        <v>57</v>
      </c>
      <c r="R1188" s="12" t="s">
        <v>58</v>
      </c>
      <c r="S1188" s="12">
        <v>5</v>
      </c>
      <c r="T1188" s="12">
        <v>2012</v>
      </c>
      <c r="U1188" s="12">
        <v>7</v>
      </c>
      <c r="V1188" s="12">
        <v>2022</v>
      </c>
      <c r="W1188" s="9" t="s">
        <v>49</v>
      </c>
      <c r="X1188" s="9" t="s">
        <v>49</v>
      </c>
      <c r="Y1188" s="15">
        <v>41.978889000000002</v>
      </c>
      <c r="Z1188" s="15">
        <v>-70.715829999999997</v>
      </c>
    </row>
    <row r="1189" spans="1:26" x14ac:dyDescent="0.3">
      <c r="A1189" s="9">
        <v>59718</v>
      </c>
      <c r="B1189" s="10" t="s">
        <v>36592</v>
      </c>
      <c r="C1189" s="9">
        <v>59959</v>
      </c>
      <c r="D1189" s="10" t="s">
        <v>36593</v>
      </c>
      <c r="E1189" s="11" t="s">
        <v>41</v>
      </c>
      <c r="F1189" s="11" t="s">
        <v>41</v>
      </c>
      <c r="G1189" s="12" t="s">
        <v>470</v>
      </c>
      <c r="H1189" s="12" t="s">
        <v>6412</v>
      </c>
      <c r="I1189" s="12" t="s">
        <v>172</v>
      </c>
      <c r="J1189" s="10" t="s">
        <v>143</v>
      </c>
      <c r="K1189" s="13" t="s">
        <v>25951</v>
      </c>
      <c r="L1189" s="13" t="s">
        <v>1</v>
      </c>
      <c r="M1189" s="14">
        <v>19.8</v>
      </c>
      <c r="N1189" s="14">
        <v>19.8</v>
      </c>
      <c r="O1189" s="14">
        <v>19.8</v>
      </c>
      <c r="P1189" s="10" t="s">
        <v>360</v>
      </c>
      <c r="Q1189" s="12" t="s">
        <v>361</v>
      </c>
      <c r="R1189" s="12" t="s">
        <v>362</v>
      </c>
      <c r="S1189" s="12">
        <v>10</v>
      </c>
      <c r="T1189" s="12">
        <v>2015</v>
      </c>
      <c r="U1189" s="12">
        <v>7</v>
      </c>
      <c r="V1189" s="12">
        <v>2022</v>
      </c>
      <c r="W1189" s="9">
        <v>7.9</v>
      </c>
      <c r="X1189" s="9" t="s">
        <v>49</v>
      </c>
      <c r="Y1189" s="15">
        <v>41.896872999999999</v>
      </c>
      <c r="Z1189" s="15">
        <v>-88.222719999999995</v>
      </c>
    </row>
    <row r="1190" spans="1:26" x14ac:dyDescent="0.3">
      <c r="A1190" s="9">
        <v>59717</v>
      </c>
      <c r="B1190" s="10" t="s">
        <v>36594</v>
      </c>
      <c r="C1190" s="9">
        <v>59960</v>
      </c>
      <c r="D1190" s="10" t="s">
        <v>36595</v>
      </c>
      <c r="E1190" s="11" t="s">
        <v>41</v>
      </c>
      <c r="F1190" s="11" t="s">
        <v>41</v>
      </c>
      <c r="G1190" s="12" t="s">
        <v>470</v>
      </c>
      <c r="H1190" s="12" t="s">
        <v>3951</v>
      </c>
      <c r="I1190" s="12" t="s">
        <v>172</v>
      </c>
      <c r="J1190" s="10" t="s">
        <v>143</v>
      </c>
      <c r="K1190" s="13" t="s">
        <v>36596</v>
      </c>
      <c r="L1190" s="13" t="s">
        <v>1</v>
      </c>
      <c r="M1190" s="14">
        <v>19.8</v>
      </c>
      <c r="N1190" s="14">
        <v>19.8</v>
      </c>
      <c r="O1190" s="14">
        <v>19.8</v>
      </c>
      <c r="P1190" s="10" t="s">
        <v>360</v>
      </c>
      <c r="Q1190" s="12" t="s">
        <v>361</v>
      </c>
      <c r="R1190" s="12" t="s">
        <v>362</v>
      </c>
      <c r="S1190" s="12">
        <v>9</v>
      </c>
      <c r="T1190" s="12">
        <v>2015</v>
      </c>
      <c r="U1190" s="12">
        <v>7</v>
      </c>
      <c r="V1190" s="12">
        <v>2022</v>
      </c>
      <c r="W1190" s="9">
        <v>7.9</v>
      </c>
      <c r="X1190" s="9" t="s">
        <v>49</v>
      </c>
      <c r="Y1190" s="15">
        <v>41.488678999999998</v>
      </c>
      <c r="Z1190" s="15">
        <v>-88.108760000000004</v>
      </c>
    </row>
    <row r="1191" spans="1:26" x14ac:dyDescent="0.3">
      <c r="A1191" s="9">
        <v>219</v>
      </c>
      <c r="B1191" s="10" t="s">
        <v>205</v>
      </c>
      <c r="C1191" s="9">
        <v>66</v>
      </c>
      <c r="D1191" s="10" t="s">
        <v>206</v>
      </c>
      <c r="E1191" s="11" t="s">
        <v>41</v>
      </c>
      <c r="F1191" s="11" t="s">
        <v>41</v>
      </c>
      <c r="G1191" s="12" t="s">
        <v>42</v>
      </c>
      <c r="H1191" s="12" t="s">
        <v>207</v>
      </c>
      <c r="I1191" s="12" t="s">
        <v>1</v>
      </c>
      <c r="J1191" s="10" t="s">
        <v>44</v>
      </c>
      <c r="K1191" s="13" t="s">
        <v>697</v>
      </c>
      <c r="L1191" s="13" t="s">
        <v>1</v>
      </c>
      <c r="M1191" s="14">
        <v>0.5</v>
      </c>
      <c r="N1191" s="14">
        <v>0.5</v>
      </c>
      <c r="O1191" s="14">
        <v>0.5</v>
      </c>
      <c r="P1191" s="10" t="s">
        <v>46</v>
      </c>
      <c r="Q1191" s="12" t="s">
        <v>47</v>
      </c>
      <c r="R1191" s="12" t="s">
        <v>48</v>
      </c>
      <c r="S1191" s="12">
        <v>9</v>
      </c>
      <c r="T1191" s="12">
        <v>1991</v>
      </c>
      <c r="U1191" s="12">
        <v>6</v>
      </c>
      <c r="V1191" s="12">
        <v>2022</v>
      </c>
      <c r="W1191" s="9" t="s">
        <v>49</v>
      </c>
      <c r="X1191" s="9" t="s">
        <v>49</v>
      </c>
      <c r="Y1191" s="15">
        <v>59.454500000000003</v>
      </c>
      <c r="Z1191" s="15">
        <v>-135.31309999999999</v>
      </c>
    </row>
    <row r="1192" spans="1:26" x14ac:dyDescent="0.3">
      <c r="A1192" s="9">
        <v>12384</v>
      </c>
      <c r="B1192" s="10" t="s">
        <v>1269</v>
      </c>
      <c r="C1192" s="9">
        <v>883</v>
      </c>
      <c r="D1192" s="10" t="s">
        <v>1274</v>
      </c>
      <c r="E1192" s="11" t="s">
        <v>41</v>
      </c>
      <c r="F1192" s="11" t="s">
        <v>41</v>
      </c>
      <c r="G1192" s="12" t="s">
        <v>470</v>
      </c>
      <c r="H1192" s="12" t="s">
        <v>820</v>
      </c>
      <c r="I1192" s="12" t="s">
        <v>172</v>
      </c>
      <c r="J1192" s="10" t="s">
        <v>143</v>
      </c>
      <c r="K1192" s="13" t="s">
        <v>124</v>
      </c>
      <c r="L1192" s="13" t="s">
        <v>1</v>
      </c>
      <c r="M1192" s="14">
        <v>326.39999999999998</v>
      </c>
      <c r="N1192" s="14">
        <v>328</v>
      </c>
      <c r="O1192" s="14">
        <v>328</v>
      </c>
      <c r="P1192" s="10" t="s">
        <v>75</v>
      </c>
      <c r="Q1192" s="12" t="s">
        <v>184</v>
      </c>
      <c r="R1192" s="12" t="s">
        <v>73</v>
      </c>
      <c r="S1192" s="12">
        <v>6</v>
      </c>
      <c r="T1192" s="12">
        <v>1958</v>
      </c>
      <c r="U1192" s="12">
        <v>6</v>
      </c>
      <c r="V1192" s="12">
        <v>2022</v>
      </c>
      <c r="W1192" s="9" t="s">
        <v>49</v>
      </c>
      <c r="X1192" s="9" t="s">
        <v>49</v>
      </c>
      <c r="Y1192" s="15">
        <v>42.383299999999998</v>
      </c>
      <c r="Z1192" s="15">
        <v>-87.813299999999998</v>
      </c>
    </row>
    <row r="1193" spans="1:26" x14ac:dyDescent="0.3">
      <c r="A1193" s="9">
        <v>12384</v>
      </c>
      <c r="B1193" s="10" t="s">
        <v>1269</v>
      </c>
      <c r="C1193" s="9">
        <v>883</v>
      </c>
      <c r="D1193" s="10" t="s">
        <v>1274</v>
      </c>
      <c r="E1193" s="11" t="s">
        <v>41</v>
      </c>
      <c r="F1193" s="11" t="s">
        <v>41</v>
      </c>
      <c r="G1193" s="12" t="s">
        <v>470</v>
      </c>
      <c r="H1193" s="12" t="s">
        <v>820</v>
      </c>
      <c r="I1193" s="12" t="s">
        <v>172</v>
      </c>
      <c r="J1193" s="10" t="s">
        <v>143</v>
      </c>
      <c r="K1193" s="13" t="s">
        <v>163</v>
      </c>
      <c r="L1193" s="13" t="s">
        <v>1</v>
      </c>
      <c r="M1193" s="14">
        <v>355.3</v>
      </c>
      <c r="N1193" s="14">
        <v>361</v>
      </c>
      <c r="O1193" s="14">
        <v>361</v>
      </c>
      <c r="P1193" s="10" t="s">
        <v>75</v>
      </c>
      <c r="Q1193" s="12" t="s">
        <v>184</v>
      </c>
      <c r="R1193" s="12" t="s">
        <v>73</v>
      </c>
      <c r="S1193" s="12">
        <v>7</v>
      </c>
      <c r="T1193" s="12">
        <v>1962</v>
      </c>
      <c r="U1193" s="12">
        <v>6</v>
      </c>
      <c r="V1193" s="12">
        <v>2022</v>
      </c>
      <c r="W1193" s="9" t="s">
        <v>49</v>
      </c>
      <c r="X1193" s="9" t="s">
        <v>49</v>
      </c>
      <c r="Y1193" s="15">
        <v>42.383299999999998</v>
      </c>
      <c r="Z1193" s="15">
        <v>-87.813299999999998</v>
      </c>
    </row>
    <row r="1194" spans="1:26" x14ac:dyDescent="0.3">
      <c r="A1194" s="9">
        <v>12384</v>
      </c>
      <c r="B1194" s="10" t="s">
        <v>1269</v>
      </c>
      <c r="C1194" s="9">
        <v>884</v>
      </c>
      <c r="D1194" s="10" t="s">
        <v>36597</v>
      </c>
      <c r="E1194" s="11" t="s">
        <v>41</v>
      </c>
      <c r="F1194" s="11" t="s">
        <v>41</v>
      </c>
      <c r="G1194" s="12" t="s">
        <v>470</v>
      </c>
      <c r="H1194" s="12" t="s">
        <v>3951</v>
      </c>
      <c r="I1194" s="12" t="s">
        <v>172</v>
      </c>
      <c r="J1194" s="10" t="s">
        <v>143</v>
      </c>
      <c r="K1194" s="13" t="s">
        <v>74</v>
      </c>
      <c r="L1194" s="13" t="s">
        <v>1</v>
      </c>
      <c r="M1194" s="14">
        <v>598.4</v>
      </c>
      <c r="N1194" s="14">
        <v>510</v>
      </c>
      <c r="O1194" s="14">
        <v>520</v>
      </c>
      <c r="P1194" s="10" t="s">
        <v>75</v>
      </c>
      <c r="Q1194" s="12" t="s">
        <v>184</v>
      </c>
      <c r="R1194" s="12" t="s">
        <v>73</v>
      </c>
      <c r="S1194" s="12">
        <v>6</v>
      </c>
      <c r="T1194" s="12">
        <v>1963</v>
      </c>
      <c r="U1194" s="12">
        <v>6</v>
      </c>
      <c r="V1194" s="12">
        <v>2022</v>
      </c>
      <c r="W1194" s="9" t="s">
        <v>49</v>
      </c>
      <c r="X1194" s="9" t="s">
        <v>49</v>
      </c>
      <c r="Y1194" s="15">
        <v>41.633400000000002</v>
      </c>
      <c r="Z1194" s="15">
        <v>-88.062899999999999</v>
      </c>
    </row>
    <row r="1195" spans="1:26" x14ac:dyDescent="0.3">
      <c r="A1195" s="9">
        <v>12653</v>
      </c>
      <c r="B1195" s="10" t="s">
        <v>1949</v>
      </c>
      <c r="C1195" s="9">
        <v>1573</v>
      </c>
      <c r="D1195" s="10" t="s">
        <v>1950</v>
      </c>
      <c r="E1195" s="11" t="s">
        <v>41</v>
      </c>
      <c r="F1195" s="11" t="s">
        <v>41</v>
      </c>
      <c r="G1195" s="12" t="s">
        <v>940</v>
      </c>
      <c r="H1195" s="12" t="s">
        <v>1951</v>
      </c>
      <c r="I1195" s="12" t="s">
        <v>172</v>
      </c>
      <c r="J1195" s="10" t="s">
        <v>143</v>
      </c>
      <c r="K1195" s="13" t="s">
        <v>320</v>
      </c>
      <c r="L1195" s="13" t="s">
        <v>1</v>
      </c>
      <c r="M1195" s="14">
        <v>626</v>
      </c>
      <c r="N1195" s="14">
        <v>596</v>
      </c>
      <c r="O1195" s="14">
        <v>596</v>
      </c>
      <c r="P1195" s="10" t="s">
        <v>75</v>
      </c>
      <c r="Q1195" s="12" t="s">
        <v>76</v>
      </c>
      <c r="R1195" s="12" t="s">
        <v>73</v>
      </c>
      <c r="S1195" s="12">
        <v>6</v>
      </c>
      <c r="T1195" s="12">
        <v>1970</v>
      </c>
      <c r="U1195" s="12">
        <v>6</v>
      </c>
      <c r="V1195" s="12">
        <v>2022</v>
      </c>
      <c r="W1195" s="9" t="s">
        <v>49</v>
      </c>
      <c r="X1195" s="9" t="s">
        <v>49</v>
      </c>
      <c r="Y1195" s="15">
        <v>38.359200000000001</v>
      </c>
      <c r="Z1195" s="15">
        <v>-76.976699999999994</v>
      </c>
    </row>
    <row r="1196" spans="1:26" x14ac:dyDescent="0.3">
      <c r="A1196" s="9">
        <v>12653</v>
      </c>
      <c r="B1196" s="10" t="s">
        <v>1949</v>
      </c>
      <c r="C1196" s="9">
        <v>1573</v>
      </c>
      <c r="D1196" s="10" t="s">
        <v>1950</v>
      </c>
      <c r="E1196" s="11" t="s">
        <v>41</v>
      </c>
      <c r="F1196" s="11" t="s">
        <v>41</v>
      </c>
      <c r="G1196" s="12" t="s">
        <v>940</v>
      </c>
      <c r="H1196" s="12" t="s">
        <v>1951</v>
      </c>
      <c r="I1196" s="12" t="s">
        <v>172</v>
      </c>
      <c r="J1196" s="10" t="s">
        <v>143</v>
      </c>
      <c r="K1196" s="13" t="s">
        <v>416</v>
      </c>
      <c r="L1196" s="13" t="s">
        <v>1</v>
      </c>
      <c r="M1196" s="14">
        <v>626</v>
      </c>
      <c r="N1196" s="14">
        <v>609</v>
      </c>
      <c r="O1196" s="14">
        <v>609</v>
      </c>
      <c r="P1196" s="10" t="s">
        <v>75</v>
      </c>
      <c r="Q1196" s="12" t="s">
        <v>76</v>
      </c>
      <c r="R1196" s="12" t="s">
        <v>73</v>
      </c>
      <c r="S1196" s="12">
        <v>6</v>
      </c>
      <c r="T1196" s="12">
        <v>1971</v>
      </c>
      <c r="U1196" s="12">
        <v>6</v>
      </c>
      <c r="V1196" s="12">
        <v>2022</v>
      </c>
      <c r="W1196" s="9" t="s">
        <v>49</v>
      </c>
      <c r="X1196" s="9" t="s">
        <v>49</v>
      </c>
      <c r="Y1196" s="15">
        <v>38.359200000000001</v>
      </c>
      <c r="Z1196" s="15">
        <v>-76.976699999999994</v>
      </c>
    </row>
    <row r="1197" spans="1:26" x14ac:dyDescent="0.3">
      <c r="A1197" s="9">
        <v>56401</v>
      </c>
      <c r="B1197" s="10" t="s">
        <v>36598</v>
      </c>
      <c r="C1197" s="9">
        <v>1631</v>
      </c>
      <c r="D1197" s="10" t="s">
        <v>36599</v>
      </c>
      <c r="E1197" s="11" t="s">
        <v>41</v>
      </c>
      <c r="F1197" s="11" t="s">
        <v>41</v>
      </c>
      <c r="G1197" s="12" t="s">
        <v>874</v>
      </c>
      <c r="H1197" s="12" t="s">
        <v>1980</v>
      </c>
      <c r="I1197" s="12" t="s">
        <v>853</v>
      </c>
      <c r="J1197" s="10" t="s">
        <v>143</v>
      </c>
      <c r="K1197" s="13" t="s">
        <v>36600</v>
      </c>
      <c r="L1197" s="13" t="s">
        <v>1</v>
      </c>
      <c r="M1197" s="14">
        <v>21.1</v>
      </c>
      <c r="N1197" s="14">
        <v>16.100000000000001</v>
      </c>
      <c r="O1197" s="14">
        <v>20.7</v>
      </c>
      <c r="P1197" s="10" t="s">
        <v>46</v>
      </c>
      <c r="Q1197" s="12" t="s">
        <v>858</v>
      </c>
      <c r="R1197" s="12" t="s">
        <v>100</v>
      </c>
      <c r="S1197" s="12">
        <v>7</v>
      </c>
      <c r="T1197" s="12">
        <v>1969</v>
      </c>
      <c r="U1197" s="12">
        <v>6</v>
      </c>
      <c r="V1197" s="12">
        <v>2022</v>
      </c>
      <c r="W1197" s="9" t="s">
        <v>49</v>
      </c>
      <c r="X1197" s="9" t="s">
        <v>49</v>
      </c>
      <c r="Y1197" s="15">
        <v>42.443300000000001</v>
      </c>
      <c r="Z1197" s="15">
        <v>-73.205799999999996</v>
      </c>
    </row>
    <row r="1198" spans="1:26" x14ac:dyDescent="0.3">
      <c r="A1198" s="9">
        <v>56401</v>
      </c>
      <c r="B1198" s="10" t="s">
        <v>36598</v>
      </c>
      <c r="C1198" s="9">
        <v>1642</v>
      </c>
      <c r="D1198" s="10" t="s">
        <v>36601</v>
      </c>
      <c r="E1198" s="11" t="s">
        <v>41</v>
      </c>
      <c r="F1198" s="11" t="s">
        <v>41</v>
      </c>
      <c r="G1198" s="12" t="s">
        <v>874</v>
      </c>
      <c r="H1198" s="12" t="s">
        <v>1971</v>
      </c>
      <c r="I1198" s="12" t="s">
        <v>853</v>
      </c>
      <c r="J1198" s="10" t="s">
        <v>143</v>
      </c>
      <c r="K1198" s="13" t="s">
        <v>7270</v>
      </c>
      <c r="L1198" s="13" t="s">
        <v>1</v>
      </c>
      <c r="M1198" s="14">
        <v>60</v>
      </c>
      <c r="N1198" s="14">
        <v>33.299999999999997</v>
      </c>
      <c r="O1198" s="14">
        <v>48</v>
      </c>
      <c r="P1198" s="10" t="s">
        <v>99</v>
      </c>
      <c r="Q1198" s="12" t="s">
        <v>72</v>
      </c>
      <c r="R1198" s="12" t="s">
        <v>100</v>
      </c>
      <c r="S1198" s="12">
        <v>4</v>
      </c>
      <c r="T1198" s="12">
        <v>2002</v>
      </c>
      <c r="U1198" s="12">
        <v>6</v>
      </c>
      <c r="V1198" s="12">
        <v>2022</v>
      </c>
      <c r="W1198" s="9" t="s">
        <v>49</v>
      </c>
      <c r="X1198" s="9" t="s">
        <v>49</v>
      </c>
      <c r="Y1198" s="15">
        <v>42.094999999999999</v>
      </c>
      <c r="Z1198" s="15">
        <v>-72.594999999999999</v>
      </c>
    </row>
    <row r="1199" spans="1:26" x14ac:dyDescent="0.3">
      <c r="A1199" s="9">
        <v>56401</v>
      </c>
      <c r="B1199" s="10" t="s">
        <v>36598</v>
      </c>
      <c r="C1199" s="9">
        <v>1642</v>
      </c>
      <c r="D1199" s="10" t="s">
        <v>36601</v>
      </c>
      <c r="E1199" s="11" t="s">
        <v>41</v>
      </c>
      <c r="F1199" s="11" t="s">
        <v>41</v>
      </c>
      <c r="G1199" s="12" t="s">
        <v>874</v>
      </c>
      <c r="H1199" s="12" t="s">
        <v>1971</v>
      </c>
      <c r="I1199" s="12" t="s">
        <v>853</v>
      </c>
      <c r="J1199" s="10" t="s">
        <v>143</v>
      </c>
      <c r="K1199" s="13" t="s">
        <v>2472</v>
      </c>
      <c r="L1199" s="13" t="s">
        <v>1</v>
      </c>
      <c r="M1199" s="14">
        <v>60</v>
      </c>
      <c r="N1199" s="14">
        <v>33.4</v>
      </c>
      <c r="O1199" s="14">
        <v>48</v>
      </c>
      <c r="P1199" s="10" t="s">
        <v>99</v>
      </c>
      <c r="Q1199" s="12" t="s">
        <v>72</v>
      </c>
      <c r="R1199" s="12" t="s">
        <v>100</v>
      </c>
      <c r="S1199" s="12">
        <v>4</v>
      </c>
      <c r="T1199" s="12">
        <v>2002</v>
      </c>
      <c r="U1199" s="12">
        <v>6</v>
      </c>
      <c r="V1199" s="12">
        <v>2022</v>
      </c>
      <c r="W1199" s="9" t="s">
        <v>49</v>
      </c>
      <c r="X1199" s="9" t="s">
        <v>49</v>
      </c>
      <c r="Y1199" s="15">
        <v>42.094999999999999</v>
      </c>
      <c r="Z1199" s="15">
        <v>-72.594999999999999</v>
      </c>
    </row>
    <row r="1200" spans="1:26" x14ac:dyDescent="0.3">
      <c r="A1200" s="9">
        <v>56401</v>
      </c>
      <c r="B1200" s="10" t="s">
        <v>36598</v>
      </c>
      <c r="C1200" s="9">
        <v>1642</v>
      </c>
      <c r="D1200" s="10" t="s">
        <v>36601</v>
      </c>
      <c r="E1200" s="11" t="s">
        <v>41</v>
      </c>
      <c r="F1200" s="11" t="s">
        <v>41</v>
      </c>
      <c r="G1200" s="12" t="s">
        <v>874</v>
      </c>
      <c r="H1200" s="12" t="s">
        <v>1971</v>
      </c>
      <c r="I1200" s="12" t="s">
        <v>853</v>
      </c>
      <c r="J1200" s="10" t="s">
        <v>143</v>
      </c>
      <c r="K1200" s="13" t="s">
        <v>36602</v>
      </c>
      <c r="L1200" s="13" t="s">
        <v>1</v>
      </c>
      <c r="M1200" s="14">
        <v>17</v>
      </c>
      <c r="N1200" s="14">
        <v>17.100000000000001</v>
      </c>
      <c r="O1200" s="14">
        <v>21.9</v>
      </c>
      <c r="P1200" s="10" t="s">
        <v>46</v>
      </c>
      <c r="Q1200" s="12" t="s">
        <v>858</v>
      </c>
      <c r="R1200" s="12" t="s">
        <v>100</v>
      </c>
      <c r="S1200" s="12">
        <v>1</v>
      </c>
      <c r="T1200" s="12">
        <v>1968</v>
      </c>
      <c r="U1200" s="12">
        <v>6</v>
      </c>
      <c r="V1200" s="12">
        <v>2022</v>
      </c>
      <c r="W1200" s="9" t="s">
        <v>49</v>
      </c>
      <c r="X1200" s="9" t="s">
        <v>49</v>
      </c>
      <c r="Y1200" s="15">
        <v>42.094999999999999</v>
      </c>
      <c r="Z1200" s="15">
        <v>-72.594999999999999</v>
      </c>
    </row>
    <row r="1201" spans="1:26" x14ac:dyDescent="0.3">
      <c r="A1201" s="9">
        <v>56401</v>
      </c>
      <c r="B1201" s="10" t="s">
        <v>36598</v>
      </c>
      <c r="C1201" s="9">
        <v>1643</v>
      </c>
      <c r="D1201" s="10" t="s">
        <v>36603</v>
      </c>
      <c r="E1201" s="11" t="s">
        <v>41</v>
      </c>
      <c r="F1201" s="11" t="s">
        <v>41</v>
      </c>
      <c r="G1201" s="12" t="s">
        <v>874</v>
      </c>
      <c r="H1201" s="12" t="s">
        <v>1980</v>
      </c>
      <c r="I1201" s="12" t="s">
        <v>853</v>
      </c>
      <c r="J1201" s="10" t="s">
        <v>143</v>
      </c>
      <c r="K1201" s="13" t="s">
        <v>23758</v>
      </c>
      <c r="L1201" s="13" t="s">
        <v>1</v>
      </c>
      <c r="M1201" s="14">
        <v>20.399999999999999</v>
      </c>
      <c r="N1201" s="14">
        <v>16.5</v>
      </c>
      <c r="O1201" s="14">
        <v>21</v>
      </c>
      <c r="P1201" s="10" t="s">
        <v>46</v>
      </c>
      <c r="Q1201" s="12" t="s">
        <v>858</v>
      </c>
      <c r="R1201" s="12" t="s">
        <v>100</v>
      </c>
      <c r="S1201" s="12">
        <v>1</v>
      </c>
      <c r="T1201" s="12">
        <v>1969</v>
      </c>
      <c r="U1201" s="12">
        <v>6</v>
      </c>
      <c r="V1201" s="12">
        <v>2022</v>
      </c>
      <c r="W1201" s="9" t="s">
        <v>49</v>
      </c>
      <c r="X1201" s="9" t="s">
        <v>49</v>
      </c>
      <c r="Y1201" s="15">
        <v>42.336215000000003</v>
      </c>
      <c r="Z1201" s="15">
        <v>-73.235489999999999</v>
      </c>
    </row>
    <row r="1202" spans="1:26" x14ac:dyDescent="0.3">
      <c r="A1202" s="9">
        <v>65387</v>
      </c>
      <c r="B1202" s="10" t="s">
        <v>36604</v>
      </c>
      <c r="C1202" s="9">
        <v>2401</v>
      </c>
      <c r="D1202" s="10" t="s">
        <v>36605</v>
      </c>
      <c r="E1202" s="11" t="s">
        <v>41</v>
      </c>
      <c r="F1202" s="11" t="s">
        <v>41</v>
      </c>
      <c r="G1202" s="12" t="s">
        <v>2685</v>
      </c>
      <c r="H1202" s="12" t="s">
        <v>2002</v>
      </c>
      <c r="I1202" s="12" t="s">
        <v>172</v>
      </c>
      <c r="J1202" s="10" t="s">
        <v>143</v>
      </c>
      <c r="K1202" s="13" t="s">
        <v>164</v>
      </c>
      <c r="L1202" s="13" t="s">
        <v>1</v>
      </c>
      <c r="M1202" s="14">
        <v>93.6</v>
      </c>
      <c r="N1202" s="14">
        <v>81</v>
      </c>
      <c r="O1202" s="14">
        <v>81</v>
      </c>
      <c r="P1202" s="10" t="s">
        <v>99</v>
      </c>
      <c r="Q1202" s="12" t="s">
        <v>72</v>
      </c>
      <c r="R1202" s="12" t="s">
        <v>100</v>
      </c>
      <c r="S1202" s="12">
        <v>7</v>
      </c>
      <c r="T1202" s="12">
        <v>1990</v>
      </c>
      <c r="U1202" s="12">
        <v>6</v>
      </c>
      <c r="V1202" s="12">
        <v>2022</v>
      </c>
      <c r="W1202" s="9" t="s">
        <v>49</v>
      </c>
      <c r="X1202" s="9" t="s">
        <v>49</v>
      </c>
      <c r="Y1202" s="15">
        <v>40.737200000000001</v>
      </c>
      <c r="Z1202" s="15">
        <v>-74.120599999999996</v>
      </c>
    </row>
    <row r="1203" spans="1:26" x14ac:dyDescent="0.3">
      <c r="A1203" s="9">
        <v>15473</v>
      </c>
      <c r="B1203" s="10" t="s">
        <v>2737</v>
      </c>
      <c r="C1203" s="9">
        <v>2451</v>
      </c>
      <c r="D1203" s="10" t="s">
        <v>917</v>
      </c>
      <c r="E1203" s="11" t="s">
        <v>41</v>
      </c>
      <c r="F1203" s="11" t="s">
        <v>41</v>
      </c>
      <c r="G1203" s="12" t="s">
        <v>916</v>
      </c>
      <c r="H1203" s="12" t="s">
        <v>917</v>
      </c>
      <c r="I1203" s="12" t="s">
        <v>2740</v>
      </c>
      <c r="J1203" s="10" t="s">
        <v>44</v>
      </c>
      <c r="K1203" s="13" t="s">
        <v>45</v>
      </c>
      <c r="L1203" s="13" t="s">
        <v>1</v>
      </c>
      <c r="M1203" s="14">
        <v>369</v>
      </c>
      <c r="N1203" s="14">
        <v>340</v>
      </c>
      <c r="O1203" s="14">
        <v>340</v>
      </c>
      <c r="P1203" s="10" t="s">
        <v>75</v>
      </c>
      <c r="Q1203" s="12" t="s">
        <v>3737</v>
      </c>
      <c r="R1203" s="12" t="s">
        <v>73</v>
      </c>
      <c r="S1203" s="12">
        <v>12</v>
      </c>
      <c r="T1203" s="12">
        <v>1976</v>
      </c>
      <c r="U1203" s="12">
        <v>6</v>
      </c>
      <c r="V1203" s="12">
        <v>2022</v>
      </c>
      <c r="W1203" s="9" t="s">
        <v>49</v>
      </c>
      <c r="X1203" s="9" t="s">
        <v>49</v>
      </c>
      <c r="Y1203" s="15">
        <v>36.800600000000003</v>
      </c>
      <c r="Z1203" s="15">
        <v>-108.43859999999999</v>
      </c>
    </row>
    <row r="1204" spans="1:26" x14ac:dyDescent="0.3">
      <c r="A1204" s="9">
        <v>15276</v>
      </c>
      <c r="B1204" s="10" t="s">
        <v>3231</v>
      </c>
      <c r="C1204" s="9">
        <v>3139</v>
      </c>
      <c r="D1204" s="10" t="s">
        <v>36606</v>
      </c>
      <c r="E1204" s="11" t="s">
        <v>41</v>
      </c>
      <c r="F1204" s="11" t="s">
        <v>41</v>
      </c>
      <c r="G1204" s="12" t="s">
        <v>3169</v>
      </c>
      <c r="H1204" s="12" t="s">
        <v>30925</v>
      </c>
      <c r="I1204" s="12" t="s">
        <v>172</v>
      </c>
      <c r="J1204" s="10" t="s">
        <v>143</v>
      </c>
      <c r="K1204" s="13" t="s">
        <v>1783</v>
      </c>
      <c r="L1204" s="13" t="s">
        <v>1</v>
      </c>
      <c r="M1204" s="14">
        <v>16</v>
      </c>
      <c r="N1204" s="14">
        <v>14</v>
      </c>
      <c r="O1204" s="14">
        <v>14</v>
      </c>
      <c r="P1204" s="10" t="s">
        <v>46</v>
      </c>
      <c r="Q1204" s="12" t="s">
        <v>47</v>
      </c>
      <c r="R1204" s="12" t="s">
        <v>100</v>
      </c>
      <c r="S1204" s="12">
        <v>7</v>
      </c>
      <c r="T1204" s="12">
        <v>1967</v>
      </c>
      <c r="U1204" s="12">
        <v>6</v>
      </c>
      <c r="V1204" s="12">
        <v>2022</v>
      </c>
      <c r="W1204" s="9" t="s">
        <v>49</v>
      </c>
      <c r="X1204" s="9" t="s">
        <v>49</v>
      </c>
      <c r="Y1204" s="15">
        <v>40.608387999999998</v>
      </c>
      <c r="Z1204" s="15">
        <v>-75.45599</v>
      </c>
    </row>
    <row r="1205" spans="1:26" x14ac:dyDescent="0.3">
      <c r="A1205" s="9">
        <v>15276</v>
      </c>
      <c r="B1205" s="10" t="s">
        <v>3231</v>
      </c>
      <c r="C1205" s="9">
        <v>3139</v>
      </c>
      <c r="D1205" s="10" t="s">
        <v>36606</v>
      </c>
      <c r="E1205" s="11" t="s">
        <v>41</v>
      </c>
      <c r="F1205" s="11" t="s">
        <v>41</v>
      </c>
      <c r="G1205" s="12" t="s">
        <v>3169</v>
      </c>
      <c r="H1205" s="12" t="s">
        <v>30925</v>
      </c>
      <c r="I1205" s="12" t="s">
        <v>172</v>
      </c>
      <c r="J1205" s="10" t="s">
        <v>143</v>
      </c>
      <c r="K1205" s="13" t="s">
        <v>1784</v>
      </c>
      <c r="L1205" s="13" t="s">
        <v>1</v>
      </c>
      <c r="M1205" s="14">
        <v>16</v>
      </c>
      <c r="N1205" s="14">
        <v>14</v>
      </c>
      <c r="O1205" s="14">
        <v>14</v>
      </c>
      <c r="P1205" s="10" t="s">
        <v>46</v>
      </c>
      <c r="Q1205" s="12" t="s">
        <v>47</v>
      </c>
      <c r="R1205" s="12" t="s">
        <v>100</v>
      </c>
      <c r="S1205" s="12">
        <v>7</v>
      </c>
      <c r="T1205" s="12">
        <v>1967</v>
      </c>
      <c r="U1205" s="12">
        <v>6</v>
      </c>
      <c r="V1205" s="12">
        <v>2022</v>
      </c>
      <c r="W1205" s="9" t="s">
        <v>49</v>
      </c>
      <c r="X1205" s="9" t="s">
        <v>49</v>
      </c>
      <c r="Y1205" s="15">
        <v>40.608387999999998</v>
      </c>
      <c r="Z1205" s="15">
        <v>-75.45599</v>
      </c>
    </row>
    <row r="1206" spans="1:26" x14ac:dyDescent="0.3">
      <c r="A1206" s="9">
        <v>15276</v>
      </c>
      <c r="B1206" s="10" t="s">
        <v>3231</v>
      </c>
      <c r="C1206" s="9">
        <v>3139</v>
      </c>
      <c r="D1206" s="10" t="s">
        <v>36606</v>
      </c>
      <c r="E1206" s="11" t="s">
        <v>41</v>
      </c>
      <c r="F1206" s="11" t="s">
        <v>41</v>
      </c>
      <c r="G1206" s="12" t="s">
        <v>3169</v>
      </c>
      <c r="H1206" s="12" t="s">
        <v>30925</v>
      </c>
      <c r="I1206" s="12" t="s">
        <v>172</v>
      </c>
      <c r="J1206" s="10" t="s">
        <v>143</v>
      </c>
      <c r="K1206" s="13" t="s">
        <v>1785</v>
      </c>
      <c r="L1206" s="13" t="s">
        <v>1</v>
      </c>
      <c r="M1206" s="14">
        <v>16</v>
      </c>
      <c r="N1206" s="14">
        <v>14</v>
      </c>
      <c r="O1206" s="14">
        <v>14</v>
      </c>
      <c r="P1206" s="10" t="s">
        <v>46</v>
      </c>
      <c r="Q1206" s="12" t="s">
        <v>47</v>
      </c>
      <c r="R1206" s="12" t="s">
        <v>100</v>
      </c>
      <c r="S1206" s="12">
        <v>7</v>
      </c>
      <c r="T1206" s="12">
        <v>1967</v>
      </c>
      <c r="U1206" s="12">
        <v>6</v>
      </c>
      <c r="V1206" s="12">
        <v>2022</v>
      </c>
      <c r="W1206" s="9" t="s">
        <v>49</v>
      </c>
      <c r="X1206" s="9" t="s">
        <v>49</v>
      </c>
      <c r="Y1206" s="15">
        <v>40.608387999999998</v>
      </c>
      <c r="Z1206" s="15">
        <v>-75.45599</v>
      </c>
    </row>
    <row r="1207" spans="1:26" x14ac:dyDescent="0.3">
      <c r="A1207" s="9">
        <v>15276</v>
      </c>
      <c r="B1207" s="10" t="s">
        <v>3231</v>
      </c>
      <c r="C1207" s="9">
        <v>3139</v>
      </c>
      <c r="D1207" s="10" t="s">
        <v>36606</v>
      </c>
      <c r="E1207" s="11" t="s">
        <v>41</v>
      </c>
      <c r="F1207" s="11" t="s">
        <v>41</v>
      </c>
      <c r="G1207" s="12" t="s">
        <v>3169</v>
      </c>
      <c r="H1207" s="12" t="s">
        <v>30925</v>
      </c>
      <c r="I1207" s="12" t="s">
        <v>172</v>
      </c>
      <c r="J1207" s="10" t="s">
        <v>143</v>
      </c>
      <c r="K1207" s="13" t="s">
        <v>8194</v>
      </c>
      <c r="L1207" s="13" t="s">
        <v>1</v>
      </c>
      <c r="M1207" s="14">
        <v>16</v>
      </c>
      <c r="N1207" s="14">
        <v>14</v>
      </c>
      <c r="O1207" s="14">
        <v>14</v>
      </c>
      <c r="P1207" s="10" t="s">
        <v>46</v>
      </c>
      <c r="Q1207" s="12" t="s">
        <v>47</v>
      </c>
      <c r="R1207" s="12" t="s">
        <v>100</v>
      </c>
      <c r="S1207" s="12">
        <v>7</v>
      </c>
      <c r="T1207" s="12">
        <v>1967</v>
      </c>
      <c r="U1207" s="12">
        <v>6</v>
      </c>
      <c r="V1207" s="12">
        <v>2022</v>
      </c>
      <c r="W1207" s="9" t="s">
        <v>49</v>
      </c>
      <c r="X1207" s="9" t="s">
        <v>49</v>
      </c>
      <c r="Y1207" s="15">
        <v>40.608387999999998</v>
      </c>
      <c r="Z1207" s="15">
        <v>-75.45599</v>
      </c>
    </row>
    <row r="1208" spans="1:26" x14ac:dyDescent="0.3">
      <c r="A1208" s="9">
        <v>15276</v>
      </c>
      <c r="B1208" s="10" t="s">
        <v>3231</v>
      </c>
      <c r="C1208" s="9">
        <v>3143</v>
      </c>
      <c r="D1208" s="10" t="s">
        <v>36607</v>
      </c>
      <c r="E1208" s="11" t="s">
        <v>41</v>
      </c>
      <c r="F1208" s="11" t="s">
        <v>41</v>
      </c>
      <c r="G1208" s="12" t="s">
        <v>3169</v>
      </c>
      <c r="H1208" s="12" t="s">
        <v>5164</v>
      </c>
      <c r="I1208" s="12" t="s">
        <v>172</v>
      </c>
      <c r="J1208" s="10" t="s">
        <v>143</v>
      </c>
      <c r="K1208" s="13" t="s">
        <v>1783</v>
      </c>
      <c r="L1208" s="13" t="s">
        <v>1</v>
      </c>
      <c r="M1208" s="14">
        <v>16</v>
      </c>
      <c r="N1208" s="14">
        <v>13.4</v>
      </c>
      <c r="O1208" s="14">
        <v>13.4</v>
      </c>
      <c r="P1208" s="10" t="s">
        <v>46</v>
      </c>
      <c r="Q1208" s="12" t="s">
        <v>47</v>
      </c>
      <c r="R1208" s="12" t="s">
        <v>100</v>
      </c>
      <c r="S1208" s="12">
        <v>3</v>
      </c>
      <c r="T1208" s="12">
        <v>1967</v>
      </c>
      <c r="U1208" s="12">
        <v>6</v>
      </c>
      <c r="V1208" s="12">
        <v>2022</v>
      </c>
      <c r="W1208" s="9" t="s">
        <v>49</v>
      </c>
      <c r="X1208" s="9" t="s">
        <v>49</v>
      </c>
      <c r="Y1208" s="15">
        <v>40.257865000000002</v>
      </c>
      <c r="Z1208" s="15">
        <v>-76.857900000000001</v>
      </c>
    </row>
    <row r="1209" spans="1:26" x14ac:dyDescent="0.3">
      <c r="A1209" s="9">
        <v>15276</v>
      </c>
      <c r="B1209" s="10" t="s">
        <v>3231</v>
      </c>
      <c r="C1209" s="9">
        <v>3143</v>
      </c>
      <c r="D1209" s="10" t="s">
        <v>36607</v>
      </c>
      <c r="E1209" s="11" t="s">
        <v>41</v>
      </c>
      <c r="F1209" s="11" t="s">
        <v>41</v>
      </c>
      <c r="G1209" s="12" t="s">
        <v>3169</v>
      </c>
      <c r="H1209" s="12" t="s">
        <v>5164</v>
      </c>
      <c r="I1209" s="12" t="s">
        <v>172</v>
      </c>
      <c r="J1209" s="10" t="s">
        <v>143</v>
      </c>
      <c r="K1209" s="13" t="s">
        <v>1784</v>
      </c>
      <c r="L1209" s="13" t="s">
        <v>1</v>
      </c>
      <c r="M1209" s="14">
        <v>16</v>
      </c>
      <c r="N1209" s="14">
        <v>13.9</v>
      </c>
      <c r="O1209" s="14">
        <v>13.9</v>
      </c>
      <c r="P1209" s="10" t="s">
        <v>46</v>
      </c>
      <c r="Q1209" s="12" t="s">
        <v>47</v>
      </c>
      <c r="R1209" s="12" t="s">
        <v>100</v>
      </c>
      <c r="S1209" s="12">
        <v>3</v>
      </c>
      <c r="T1209" s="12">
        <v>1967</v>
      </c>
      <c r="U1209" s="12">
        <v>6</v>
      </c>
      <c r="V1209" s="12">
        <v>2022</v>
      </c>
      <c r="W1209" s="9" t="s">
        <v>49</v>
      </c>
      <c r="X1209" s="9" t="s">
        <v>49</v>
      </c>
      <c r="Y1209" s="15">
        <v>40.257865000000002</v>
      </c>
      <c r="Z1209" s="15">
        <v>-76.857900000000001</v>
      </c>
    </row>
    <row r="1210" spans="1:26" x14ac:dyDescent="0.3">
      <c r="A1210" s="9">
        <v>15276</v>
      </c>
      <c r="B1210" s="10" t="s">
        <v>3231</v>
      </c>
      <c r="C1210" s="9">
        <v>3143</v>
      </c>
      <c r="D1210" s="10" t="s">
        <v>36607</v>
      </c>
      <c r="E1210" s="11" t="s">
        <v>41</v>
      </c>
      <c r="F1210" s="11" t="s">
        <v>41</v>
      </c>
      <c r="G1210" s="12" t="s">
        <v>3169</v>
      </c>
      <c r="H1210" s="12" t="s">
        <v>5164</v>
      </c>
      <c r="I1210" s="12" t="s">
        <v>172</v>
      </c>
      <c r="J1210" s="10" t="s">
        <v>143</v>
      </c>
      <c r="K1210" s="13" t="s">
        <v>1785</v>
      </c>
      <c r="L1210" s="13" t="s">
        <v>1</v>
      </c>
      <c r="M1210" s="14">
        <v>16</v>
      </c>
      <c r="N1210" s="14">
        <v>13.8</v>
      </c>
      <c r="O1210" s="14">
        <v>13.8</v>
      </c>
      <c r="P1210" s="10" t="s">
        <v>46</v>
      </c>
      <c r="Q1210" s="12" t="s">
        <v>47</v>
      </c>
      <c r="R1210" s="12" t="s">
        <v>100</v>
      </c>
      <c r="S1210" s="12">
        <v>3</v>
      </c>
      <c r="T1210" s="12">
        <v>1967</v>
      </c>
      <c r="U1210" s="12">
        <v>6</v>
      </c>
      <c r="V1210" s="12">
        <v>2022</v>
      </c>
      <c r="W1210" s="9" t="s">
        <v>49</v>
      </c>
      <c r="X1210" s="9" t="s">
        <v>49</v>
      </c>
      <c r="Y1210" s="15">
        <v>40.257865000000002</v>
      </c>
      <c r="Z1210" s="15">
        <v>-76.857900000000001</v>
      </c>
    </row>
    <row r="1211" spans="1:26" x14ac:dyDescent="0.3">
      <c r="A1211" s="9">
        <v>15276</v>
      </c>
      <c r="B1211" s="10" t="s">
        <v>3231</v>
      </c>
      <c r="C1211" s="9">
        <v>3144</v>
      </c>
      <c r="D1211" s="10" t="s">
        <v>36608</v>
      </c>
      <c r="E1211" s="11" t="s">
        <v>41</v>
      </c>
      <c r="F1211" s="11" t="s">
        <v>41</v>
      </c>
      <c r="G1211" s="12" t="s">
        <v>3169</v>
      </c>
      <c r="H1211" s="12" t="s">
        <v>3261</v>
      </c>
      <c r="I1211" s="12" t="s">
        <v>172</v>
      </c>
      <c r="J1211" s="10" t="s">
        <v>143</v>
      </c>
      <c r="K1211" s="13" t="s">
        <v>1783</v>
      </c>
      <c r="L1211" s="13" t="s">
        <v>1</v>
      </c>
      <c r="M1211" s="14">
        <v>16</v>
      </c>
      <c r="N1211" s="14">
        <v>12.9</v>
      </c>
      <c r="O1211" s="14">
        <v>12.9</v>
      </c>
      <c r="P1211" s="10" t="s">
        <v>46</v>
      </c>
      <c r="Q1211" s="12" t="s">
        <v>47</v>
      </c>
      <c r="R1211" s="12" t="s">
        <v>100</v>
      </c>
      <c r="S1211" s="12">
        <v>7</v>
      </c>
      <c r="T1211" s="12">
        <v>1967</v>
      </c>
      <c r="U1211" s="12">
        <v>6</v>
      </c>
      <c r="V1211" s="12">
        <v>2022</v>
      </c>
      <c r="W1211" s="9" t="s">
        <v>49</v>
      </c>
      <c r="X1211" s="9" t="s">
        <v>49</v>
      </c>
      <c r="Y1211" s="15">
        <v>40.935299999999998</v>
      </c>
      <c r="Z1211" s="15">
        <v>-76.028400000000005</v>
      </c>
    </row>
    <row r="1212" spans="1:26" x14ac:dyDescent="0.3">
      <c r="A1212" s="9">
        <v>15276</v>
      </c>
      <c r="B1212" s="10" t="s">
        <v>3231</v>
      </c>
      <c r="C1212" s="9">
        <v>3144</v>
      </c>
      <c r="D1212" s="10" t="s">
        <v>36608</v>
      </c>
      <c r="E1212" s="11" t="s">
        <v>41</v>
      </c>
      <c r="F1212" s="11" t="s">
        <v>41</v>
      </c>
      <c r="G1212" s="12" t="s">
        <v>3169</v>
      </c>
      <c r="H1212" s="12" t="s">
        <v>3261</v>
      </c>
      <c r="I1212" s="12" t="s">
        <v>172</v>
      </c>
      <c r="J1212" s="10" t="s">
        <v>143</v>
      </c>
      <c r="K1212" s="13" t="s">
        <v>1784</v>
      </c>
      <c r="L1212" s="13" t="s">
        <v>1</v>
      </c>
      <c r="M1212" s="14">
        <v>16</v>
      </c>
      <c r="N1212" s="14">
        <v>12.3</v>
      </c>
      <c r="O1212" s="14">
        <v>12.3</v>
      </c>
      <c r="P1212" s="10" t="s">
        <v>46</v>
      </c>
      <c r="Q1212" s="12" t="s">
        <v>47</v>
      </c>
      <c r="R1212" s="12" t="s">
        <v>100</v>
      </c>
      <c r="S1212" s="12">
        <v>7</v>
      </c>
      <c r="T1212" s="12">
        <v>1967</v>
      </c>
      <c r="U1212" s="12">
        <v>6</v>
      </c>
      <c r="V1212" s="12">
        <v>2022</v>
      </c>
      <c r="W1212" s="9" t="s">
        <v>49</v>
      </c>
      <c r="X1212" s="9" t="s">
        <v>49</v>
      </c>
      <c r="Y1212" s="15">
        <v>40.935299999999998</v>
      </c>
      <c r="Z1212" s="15">
        <v>-76.028400000000005</v>
      </c>
    </row>
    <row r="1213" spans="1:26" x14ac:dyDescent="0.3">
      <c r="A1213" s="9">
        <v>15276</v>
      </c>
      <c r="B1213" s="10" t="s">
        <v>3231</v>
      </c>
      <c r="C1213" s="9">
        <v>3148</v>
      </c>
      <c r="D1213" s="10" t="s">
        <v>3232</v>
      </c>
      <c r="E1213" s="11" t="s">
        <v>41</v>
      </c>
      <c r="F1213" s="11" t="s">
        <v>41</v>
      </c>
      <c r="G1213" s="12" t="s">
        <v>3169</v>
      </c>
      <c r="H1213" s="12" t="s">
        <v>3182</v>
      </c>
      <c r="I1213" s="12" t="s">
        <v>172</v>
      </c>
      <c r="J1213" s="10" t="s">
        <v>143</v>
      </c>
      <c r="K1213" s="13" t="s">
        <v>1785</v>
      </c>
      <c r="L1213" s="13" t="s">
        <v>1</v>
      </c>
      <c r="M1213" s="14">
        <v>22.3</v>
      </c>
      <c r="N1213" s="14">
        <v>18</v>
      </c>
      <c r="O1213" s="14">
        <v>18</v>
      </c>
      <c r="P1213" s="10" t="s">
        <v>99</v>
      </c>
      <c r="Q1213" s="12" t="s">
        <v>72</v>
      </c>
      <c r="R1213" s="12" t="s">
        <v>100</v>
      </c>
      <c r="S1213" s="12">
        <v>6</v>
      </c>
      <c r="T1213" s="12">
        <v>1971</v>
      </c>
      <c r="U1213" s="12">
        <v>6</v>
      </c>
      <c r="V1213" s="12">
        <v>2022</v>
      </c>
      <c r="W1213" s="9" t="s">
        <v>49</v>
      </c>
      <c r="X1213" s="9" t="s">
        <v>49</v>
      </c>
      <c r="Y1213" s="15">
        <v>40.797761999999999</v>
      </c>
      <c r="Z1213" s="15">
        <v>-75.105419999999995</v>
      </c>
    </row>
    <row r="1214" spans="1:26" x14ac:dyDescent="0.3">
      <c r="A1214" s="9">
        <v>14932</v>
      </c>
      <c r="B1214" s="10" t="s">
        <v>36609</v>
      </c>
      <c r="C1214" s="9">
        <v>10566</v>
      </c>
      <c r="D1214" s="10" t="s">
        <v>36610</v>
      </c>
      <c r="E1214" s="11" t="s">
        <v>41</v>
      </c>
      <c r="F1214" s="11" t="s">
        <v>41</v>
      </c>
      <c r="G1214" s="12" t="s">
        <v>2685</v>
      </c>
      <c r="H1214" s="12" t="s">
        <v>2724</v>
      </c>
      <c r="I1214" s="12" t="s">
        <v>172</v>
      </c>
      <c r="J1214" s="10" t="s">
        <v>237</v>
      </c>
      <c r="K1214" s="13" t="s">
        <v>1981</v>
      </c>
      <c r="L1214" s="13" t="s">
        <v>1</v>
      </c>
      <c r="M1214" s="14">
        <v>285</v>
      </c>
      <c r="N1214" s="14">
        <v>244</v>
      </c>
      <c r="O1214" s="14">
        <v>242</v>
      </c>
      <c r="P1214" s="10" t="s">
        <v>75</v>
      </c>
      <c r="Q1214" s="12" t="s">
        <v>76</v>
      </c>
      <c r="R1214" s="12" t="s">
        <v>73</v>
      </c>
      <c r="S1214" s="12">
        <v>3</v>
      </c>
      <c r="T1214" s="12">
        <v>1994</v>
      </c>
      <c r="U1214" s="12">
        <v>6</v>
      </c>
      <c r="V1214" s="12">
        <v>2022</v>
      </c>
      <c r="W1214" s="9" t="s">
        <v>49</v>
      </c>
      <c r="X1214" s="9" t="s">
        <v>49</v>
      </c>
      <c r="Y1214" s="15">
        <v>39.693494000000001</v>
      </c>
      <c r="Z1214" s="15">
        <v>-75.485810000000001</v>
      </c>
    </row>
    <row r="1215" spans="1:26" x14ac:dyDescent="0.3">
      <c r="A1215" s="9">
        <v>2674</v>
      </c>
      <c r="B1215" s="10" t="s">
        <v>36611</v>
      </c>
      <c r="C1215" s="9">
        <v>10601</v>
      </c>
      <c r="D1215" s="10" t="s">
        <v>36612</v>
      </c>
      <c r="E1215" s="11" t="s">
        <v>41</v>
      </c>
      <c r="F1215" s="11" t="s">
        <v>41</v>
      </c>
      <c r="G1215" s="12" t="s">
        <v>84</v>
      </c>
      <c r="H1215" s="12" t="s">
        <v>225</v>
      </c>
      <c r="I1215" s="12" t="s">
        <v>142</v>
      </c>
      <c r="J1215" s="10" t="s">
        <v>1798</v>
      </c>
      <c r="K1215" s="13" t="s">
        <v>1981</v>
      </c>
      <c r="L1215" s="13" t="s">
        <v>1</v>
      </c>
      <c r="M1215" s="14">
        <v>34</v>
      </c>
      <c r="N1215" s="14">
        <v>30.7</v>
      </c>
      <c r="O1215" s="14">
        <v>30.7</v>
      </c>
      <c r="P1215" s="10" t="s">
        <v>5276</v>
      </c>
      <c r="Q1215" s="12" t="s">
        <v>5277</v>
      </c>
      <c r="R1215" s="12" t="s">
        <v>73</v>
      </c>
      <c r="S1215" s="12">
        <v>12</v>
      </c>
      <c r="T1215" s="12">
        <v>1982</v>
      </c>
      <c r="U1215" s="12">
        <v>6</v>
      </c>
      <c r="V1215" s="12">
        <v>2022</v>
      </c>
      <c r="W1215" s="9" t="s">
        <v>49</v>
      </c>
      <c r="X1215" s="9" t="s">
        <v>49</v>
      </c>
      <c r="Y1215" s="15">
        <v>33.776969999999999</v>
      </c>
      <c r="Z1215" s="15">
        <v>-118.2282</v>
      </c>
    </row>
    <row r="1216" spans="1:26" x14ac:dyDescent="0.3">
      <c r="A1216" s="9">
        <v>18157</v>
      </c>
      <c r="B1216" s="10" t="s">
        <v>36613</v>
      </c>
      <c r="C1216" s="9">
        <v>50807</v>
      </c>
      <c r="D1216" s="10" t="s">
        <v>36614</v>
      </c>
      <c r="E1216" s="11" t="s">
        <v>41</v>
      </c>
      <c r="F1216" s="11" t="s">
        <v>41</v>
      </c>
      <c r="G1216" s="12" t="s">
        <v>344</v>
      </c>
      <c r="H1216" s="12" t="s">
        <v>1027</v>
      </c>
      <c r="I1216" s="12" t="s">
        <v>65</v>
      </c>
      <c r="J1216" s="10" t="s">
        <v>1798</v>
      </c>
      <c r="K1216" s="13" t="s">
        <v>2661</v>
      </c>
      <c r="L1216" s="13" t="s">
        <v>1</v>
      </c>
      <c r="M1216" s="14">
        <v>4</v>
      </c>
      <c r="N1216" s="14">
        <v>4</v>
      </c>
      <c r="O1216" s="14">
        <v>4</v>
      </c>
      <c r="P1216" s="10" t="s">
        <v>879</v>
      </c>
      <c r="Q1216" s="12" t="s">
        <v>5296</v>
      </c>
      <c r="R1216" s="12" t="s">
        <v>73</v>
      </c>
      <c r="S1216" s="12">
        <v>5</v>
      </c>
      <c r="T1216" s="12">
        <v>1930</v>
      </c>
      <c r="U1216" s="12">
        <v>6</v>
      </c>
      <c r="V1216" s="12">
        <v>2022</v>
      </c>
      <c r="W1216" s="9" t="s">
        <v>49</v>
      </c>
      <c r="X1216" s="9" t="s">
        <v>49</v>
      </c>
      <c r="Y1216" s="15">
        <v>30.141984000000001</v>
      </c>
      <c r="Z1216" s="15">
        <v>-85.621099999999998</v>
      </c>
    </row>
    <row r="1217" spans="1:26" x14ac:dyDescent="0.3">
      <c r="A1217" s="9">
        <v>18157</v>
      </c>
      <c r="B1217" s="10" t="s">
        <v>36613</v>
      </c>
      <c r="C1217" s="9">
        <v>50807</v>
      </c>
      <c r="D1217" s="10" t="s">
        <v>36614</v>
      </c>
      <c r="E1217" s="11" t="s">
        <v>41</v>
      </c>
      <c r="F1217" s="11" t="s">
        <v>41</v>
      </c>
      <c r="G1217" s="12" t="s">
        <v>344</v>
      </c>
      <c r="H1217" s="12" t="s">
        <v>1027</v>
      </c>
      <c r="I1217" s="12" t="s">
        <v>65</v>
      </c>
      <c r="J1217" s="10" t="s">
        <v>1798</v>
      </c>
      <c r="K1217" s="13" t="s">
        <v>1964</v>
      </c>
      <c r="L1217" s="13" t="s">
        <v>1</v>
      </c>
      <c r="M1217" s="14">
        <v>10</v>
      </c>
      <c r="N1217" s="14">
        <v>10</v>
      </c>
      <c r="O1217" s="14">
        <v>10</v>
      </c>
      <c r="P1217" s="10" t="s">
        <v>879</v>
      </c>
      <c r="Q1217" s="12" t="s">
        <v>5296</v>
      </c>
      <c r="R1217" s="12" t="s">
        <v>73</v>
      </c>
      <c r="S1217" s="12">
        <v>3</v>
      </c>
      <c r="T1217" s="12">
        <v>1949</v>
      </c>
      <c r="U1217" s="12">
        <v>6</v>
      </c>
      <c r="V1217" s="12">
        <v>2022</v>
      </c>
      <c r="W1217" s="9" t="s">
        <v>49</v>
      </c>
      <c r="X1217" s="9" t="s">
        <v>49</v>
      </c>
      <c r="Y1217" s="15">
        <v>30.141984000000001</v>
      </c>
      <c r="Z1217" s="15">
        <v>-85.621099999999998</v>
      </c>
    </row>
    <row r="1218" spans="1:26" x14ac:dyDescent="0.3">
      <c r="A1218" s="9">
        <v>18157</v>
      </c>
      <c r="B1218" s="10" t="s">
        <v>36613</v>
      </c>
      <c r="C1218" s="9">
        <v>50807</v>
      </c>
      <c r="D1218" s="10" t="s">
        <v>36614</v>
      </c>
      <c r="E1218" s="11" t="s">
        <v>41</v>
      </c>
      <c r="F1218" s="11" t="s">
        <v>41</v>
      </c>
      <c r="G1218" s="12" t="s">
        <v>344</v>
      </c>
      <c r="H1218" s="12" t="s">
        <v>1027</v>
      </c>
      <c r="I1218" s="12" t="s">
        <v>65</v>
      </c>
      <c r="J1218" s="10" t="s">
        <v>1798</v>
      </c>
      <c r="K1218" s="13" t="s">
        <v>5352</v>
      </c>
      <c r="L1218" s="13" t="s">
        <v>1</v>
      </c>
      <c r="M1218" s="14">
        <v>20</v>
      </c>
      <c r="N1218" s="14">
        <v>21.8</v>
      </c>
      <c r="O1218" s="14">
        <v>21.8</v>
      </c>
      <c r="P1218" s="10" t="s">
        <v>879</v>
      </c>
      <c r="Q1218" s="12" t="s">
        <v>880</v>
      </c>
      <c r="R1218" s="12" t="s">
        <v>73</v>
      </c>
      <c r="S1218" s="12">
        <v>3</v>
      </c>
      <c r="T1218" s="12">
        <v>1956</v>
      </c>
      <c r="U1218" s="12">
        <v>6</v>
      </c>
      <c r="V1218" s="12">
        <v>2022</v>
      </c>
      <c r="W1218" s="9" t="s">
        <v>49</v>
      </c>
      <c r="X1218" s="9" t="s">
        <v>49</v>
      </c>
      <c r="Y1218" s="15">
        <v>30.141984000000001</v>
      </c>
      <c r="Z1218" s="15">
        <v>-85.621099999999998</v>
      </c>
    </row>
    <row r="1219" spans="1:26" x14ac:dyDescent="0.3">
      <c r="A1219" s="9">
        <v>16548</v>
      </c>
      <c r="B1219" s="10" t="s">
        <v>36615</v>
      </c>
      <c r="C1219" s="9">
        <v>50952</v>
      </c>
      <c r="D1219" s="10" t="s">
        <v>36616</v>
      </c>
      <c r="E1219" s="11" t="s">
        <v>41</v>
      </c>
      <c r="F1219" s="11" t="s">
        <v>41</v>
      </c>
      <c r="G1219" s="12" t="s">
        <v>470</v>
      </c>
      <c r="H1219" s="12" t="s">
        <v>1280</v>
      </c>
      <c r="I1219" s="12" t="s">
        <v>172</v>
      </c>
      <c r="J1219" s="10" t="s">
        <v>2204</v>
      </c>
      <c r="K1219" s="13" t="s">
        <v>1981</v>
      </c>
      <c r="L1219" s="13" t="s">
        <v>1</v>
      </c>
      <c r="M1219" s="14">
        <v>0.8</v>
      </c>
      <c r="N1219" s="14">
        <v>0.8</v>
      </c>
      <c r="O1219" s="14">
        <v>0.8</v>
      </c>
      <c r="P1219" s="10" t="s">
        <v>327</v>
      </c>
      <c r="Q1219" s="12" t="s">
        <v>72</v>
      </c>
      <c r="R1219" s="12" t="s">
        <v>48</v>
      </c>
      <c r="S1219" s="12">
        <v>2</v>
      </c>
      <c r="T1219" s="12">
        <v>1990</v>
      </c>
      <c r="U1219" s="12">
        <v>6</v>
      </c>
      <c r="V1219" s="12">
        <v>2022</v>
      </c>
      <c r="W1219" s="9" t="s">
        <v>49</v>
      </c>
      <c r="X1219" s="9" t="s">
        <v>49</v>
      </c>
      <c r="Y1219" s="15">
        <v>42.0242</v>
      </c>
      <c r="Z1219" s="15">
        <v>-87.684700000000007</v>
      </c>
    </row>
    <row r="1220" spans="1:26" x14ac:dyDescent="0.3">
      <c r="A1220" s="9">
        <v>16548</v>
      </c>
      <c r="B1220" s="10" t="s">
        <v>36615</v>
      </c>
      <c r="C1220" s="9">
        <v>50952</v>
      </c>
      <c r="D1220" s="10" t="s">
        <v>36616</v>
      </c>
      <c r="E1220" s="11" t="s">
        <v>41</v>
      </c>
      <c r="F1220" s="11" t="s">
        <v>41</v>
      </c>
      <c r="G1220" s="12" t="s">
        <v>470</v>
      </c>
      <c r="H1220" s="12" t="s">
        <v>1280</v>
      </c>
      <c r="I1220" s="12" t="s">
        <v>172</v>
      </c>
      <c r="J1220" s="10" t="s">
        <v>2204</v>
      </c>
      <c r="K1220" s="13" t="s">
        <v>1791</v>
      </c>
      <c r="L1220" s="13" t="s">
        <v>1</v>
      </c>
      <c r="M1220" s="14">
        <v>0.8</v>
      </c>
      <c r="N1220" s="14">
        <v>0.8</v>
      </c>
      <c r="O1220" s="14">
        <v>0.8</v>
      </c>
      <c r="P1220" s="10" t="s">
        <v>327</v>
      </c>
      <c r="Q1220" s="12" t="s">
        <v>72</v>
      </c>
      <c r="R1220" s="12" t="s">
        <v>48</v>
      </c>
      <c r="S1220" s="12">
        <v>2</v>
      </c>
      <c r="T1220" s="12">
        <v>1990</v>
      </c>
      <c r="U1220" s="12">
        <v>6</v>
      </c>
      <c r="V1220" s="12">
        <v>2022</v>
      </c>
      <c r="W1220" s="9" t="s">
        <v>49</v>
      </c>
      <c r="X1220" s="9" t="s">
        <v>49</v>
      </c>
      <c r="Y1220" s="15">
        <v>42.0242</v>
      </c>
      <c r="Z1220" s="15">
        <v>-87.684700000000007</v>
      </c>
    </row>
    <row r="1221" spans="1:26" x14ac:dyDescent="0.3">
      <c r="A1221" s="9">
        <v>58835</v>
      </c>
      <c r="B1221" s="10" t="s">
        <v>36617</v>
      </c>
      <c r="C1221" s="9">
        <v>54265</v>
      </c>
      <c r="D1221" s="10" t="s">
        <v>36618</v>
      </c>
      <c r="E1221" s="11" t="s">
        <v>41</v>
      </c>
      <c r="F1221" s="11" t="s">
        <v>41</v>
      </c>
      <c r="G1221" s="12" t="s">
        <v>3027</v>
      </c>
      <c r="H1221" s="12" t="s">
        <v>831</v>
      </c>
      <c r="I1221" s="12" t="s">
        <v>172</v>
      </c>
      <c r="J1221" s="10" t="s">
        <v>2204</v>
      </c>
      <c r="K1221" s="13" t="s">
        <v>45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71</v>
      </c>
      <c r="Q1221" s="12" t="s">
        <v>72</v>
      </c>
      <c r="R1221" s="12" t="s">
        <v>73</v>
      </c>
      <c r="S1221" s="12">
        <v>6</v>
      </c>
      <c r="T1221" s="12">
        <v>1979</v>
      </c>
      <c r="U1221" s="12">
        <v>6</v>
      </c>
      <c r="V1221" s="12">
        <v>2022</v>
      </c>
      <c r="W1221" s="9" t="s">
        <v>49</v>
      </c>
      <c r="X1221" s="9" t="s">
        <v>49</v>
      </c>
      <c r="Y1221" s="15">
        <v>41.073335999999998</v>
      </c>
      <c r="Z1221" s="15">
        <v>-81.530640000000005</v>
      </c>
    </row>
    <row r="1222" spans="1:26" x14ac:dyDescent="0.3">
      <c r="A1222" s="9">
        <v>58835</v>
      </c>
      <c r="B1222" s="10" t="s">
        <v>36617</v>
      </c>
      <c r="C1222" s="9">
        <v>54265</v>
      </c>
      <c r="D1222" s="10" t="s">
        <v>36618</v>
      </c>
      <c r="E1222" s="11" t="s">
        <v>41</v>
      </c>
      <c r="F1222" s="11" t="s">
        <v>41</v>
      </c>
      <c r="G1222" s="12" t="s">
        <v>3027</v>
      </c>
      <c r="H1222" s="12" t="s">
        <v>831</v>
      </c>
      <c r="I1222" s="12" t="s">
        <v>172</v>
      </c>
      <c r="J1222" s="10" t="s">
        <v>2204</v>
      </c>
      <c r="K1222" s="13" t="s">
        <v>51</v>
      </c>
      <c r="L1222" s="13" t="s">
        <v>1</v>
      </c>
      <c r="M1222" s="14">
        <v>2</v>
      </c>
      <c r="N1222" s="14">
        <v>2</v>
      </c>
      <c r="O1222" s="14">
        <v>2</v>
      </c>
      <c r="P1222" s="10" t="s">
        <v>71</v>
      </c>
      <c r="Q1222" s="12" t="s">
        <v>72</v>
      </c>
      <c r="R1222" s="12" t="s">
        <v>73</v>
      </c>
      <c r="S1222" s="12">
        <v>6</v>
      </c>
      <c r="T1222" s="12">
        <v>1979</v>
      </c>
      <c r="U1222" s="12">
        <v>6</v>
      </c>
      <c r="V1222" s="12">
        <v>2022</v>
      </c>
      <c r="W1222" s="9" t="s">
        <v>49</v>
      </c>
      <c r="X1222" s="9" t="s">
        <v>49</v>
      </c>
      <c r="Y1222" s="15">
        <v>41.073335999999998</v>
      </c>
      <c r="Z1222" s="15">
        <v>-81.530640000000005</v>
      </c>
    </row>
    <row r="1223" spans="1:26" x14ac:dyDescent="0.3">
      <c r="A1223" s="9">
        <v>9210</v>
      </c>
      <c r="B1223" s="10" t="s">
        <v>7650</v>
      </c>
      <c r="C1223" s="9">
        <v>54656</v>
      </c>
      <c r="D1223" s="10" t="s">
        <v>7651</v>
      </c>
      <c r="E1223" s="11" t="s">
        <v>41</v>
      </c>
      <c r="F1223" s="11" t="s">
        <v>41</v>
      </c>
      <c r="G1223" s="12" t="s">
        <v>1414</v>
      </c>
      <c r="H1223" s="12" t="s">
        <v>2598</v>
      </c>
      <c r="I1223" s="12" t="s">
        <v>1416</v>
      </c>
      <c r="J1223" s="10" t="s">
        <v>1798</v>
      </c>
      <c r="K1223" s="13" t="s">
        <v>36619</v>
      </c>
      <c r="L1223" s="13" t="s">
        <v>1</v>
      </c>
      <c r="M1223" s="14">
        <v>7.5</v>
      </c>
      <c r="N1223" s="14">
        <v>7.8</v>
      </c>
      <c r="O1223" s="14">
        <v>8.3000000000000007</v>
      </c>
      <c r="P1223" s="10" t="s">
        <v>879</v>
      </c>
      <c r="Q1223" s="12" t="s">
        <v>5296</v>
      </c>
      <c r="R1223" s="12" t="s">
        <v>73</v>
      </c>
      <c r="S1223" s="12">
        <v>12</v>
      </c>
      <c r="T1223" s="12">
        <v>1951</v>
      </c>
      <c r="U1223" s="12">
        <v>6</v>
      </c>
      <c r="V1223" s="12">
        <v>2022</v>
      </c>
      <c r="W1223" s="9" t="s">
        <v>49</v>
      </c>
      <c r="X1223" s="9" t="s">
        <v>49</v>
      </c>
      <c r="Y1223" s="15">
        <v>34.353299999999997</v>
      </c>
      <c r="Z1223" s="15">
        <v>-78.213700000000003</v>
      </c>
    </row>
    <row r="1224" spans="1:26" x14ac:dyDescent="0.3">
      <c r="A1224" s="9">
        <v>221</v>
      </c>
      <c r="B1224" s="10" t="s">
        <v>4224</v>
      </c>
      <c r="C1224" s="9">
        <v>57051</v>
      </c>
      <c r="D1224" s="10" t="s">
        <v>10414</v>
      </c>
      <c r="E1224" s="11" t="s">
        <v>41</v>
      </c>
      <c r="F1224" s="11" t="s">
        <v>41</v>
      </c>
      <c r="G1224" s="12" t="s">
        <v>42</v>
      </c>
      <c r="H1224" s="12" t="s">
        <v>4232</v>
      </c>
      <c r="I1224" s="12" t="s">
        <v>1</v>
      </c>
      <c r="J1224" s="10" t="s">
        <v>44</v>
      </c>
      <c r="K1224" s="13" t="s">
        <v>8928</v>
      </c>
      <c r="L1224" s="13" t="s">
        <v>1</v>
      </c>
      <c r="M1224" s="14">
        <v>0.5</v>
      </c>
      <c r="N1224" s="14">
        <v>0.5</v>
      </c>
      <c r="O1224" s="14">
        <v>0.5</v>
      </c>
      <c r="P1224" s="10" t="s">
        <v>46</v>
      </c>
      <c r="Q1224" s="12" t="s">
        <v>47</v>
      </c>
      <c r="R1224" s="12" t="s">
        <v>48</v>
      </c>
      <c r="S1224" s="12">
        <v>7</v>
      </c>
      <c r="T1224" s="12">
        <v>2004</v>
      </c>
      <c r="U1224" s="12">
        <v>6</v>
      </c>
      <c r="V1224" s="12">
        <v>2022</v>
      </c>
      <c r="W1224" s="9" t="s">
        <v>49</v>
      </c>
      <c r="X1224" s="9" t="s">
        <v>49</v>
      </c>
      <c r="Y1224" s="15">
        <v>67.570931000000002</v>
      </c>
      <c r="Z1224" s="15">
        <v>-162.9657</v>
      </c>
    </row>
    <row r="1225" spans="1:26" x14ac:dyDescent="0.3">
      <c r="A1225" s="9">
        <v>58082</v>
      </c>
      <c r="B1225" s="10" t="s">
        <v>36620</v>
      </c>
      <c r="C1225" s="9">
        <v>58129</v>
      </c>
      <c r="D1225" s="10" t="s">
        <v>36621</v>
      </c>
      <c r="E1225" s="11" t="s">
        <v>41</v>
      </c>
      <c r="F1225" s="11" t="s">
        <v>41</v>
      </c>
      <c r="G1225" s="12" t="s">
        <v>1368</v>
      </c>
      <c r="H1225" s="12" t="s">
        <v>1116</v>
      </c>
      <c r="I1225" s="12" t="s">
        <v>138</v>
      </c>
      <c r="J1225" s="10" t="s">
        <v>5306</v>
      </c>
      <c r="K1225" s="13" t="s">
        <v>1981</v>
      </c>
      <c r="L1225" s="13" t="s">
        <v>1</v>
      </c>
      <c r="M1225" s="14">
        <v>1.1000000000000001</v>
      </c>
      <c r="N1225" s="14">
        <v>0.8</v>
      </c>
      <c r="O1225" s="14">
        <v>0.8</v>
      </c>
      <c r="P1225" s="10" t="s">
        <v>327</v>
      </c>
      <c r="Q1225" s="12" t="s">
        <v>72</v>
      </c>
      <c r="R1225" s="12" t="s">
        <v>48</v>
      </c>
      <c r="S1225" s="12">
        <v>12</v>
      </c>
      <c r="T1225" s="12">
        <v>2011</v>
      </c>
      <c r="U1225" s="12">
        <v>6</v>
      </c>
      <c r="V1225" s="12">
        <v>2022</v>
      </c>
      <c r="W1225" s="9" t="s">
        <v>49</v>
      </c>
      <c r="X1225" s="9" t="s">
        <v>49</v>
      </c>
      <c r="Y1225" s="15">
        <v>41.060580000000002</v>
      </c>
      <c r="Z1225" s="15">
        <v>-87.307140000000004</v>
      </c>
    </row>
    <row r="1226" spans="1:26" x14ac:dyDescent="0.3">
      <c r="A1226" s="9">
        <v>60268</v>
      </c>
      <c r="B1226" s="10" t="s">
        <v>15954</v>
      </c>
      <c r="C1226" s="9">
        <v>60499</v>
      </c>
      <c r="D1226" s="10" t="s">
        <v>36622</v>
      </c>
      <c r="E1226" s="11" t="s">
        <v>41</v>
      </c>
      <c r="F1226" s="11" t="s">
        <v>41</v>
      </c>
      <c r="G1226" s="12" t="s">
        <v>2685</v>
      </c>
      <c r="H1226" s="12" t="s">
        <v>2707</v>
      </c>
      <c r="I1226" s="12" t="s">
        <v>172</v>
      </c>
      <c r="J1226" s="10" t="s">
        <v>219</v>
      </c>
      <c r="K1226" s="13" t="s">
        <v>45</v>
      </c>
      <c r="L1226" s="13" t="s">
        <v>1</v>
      </c>
      <c r="M1226" s="14">
        <v>1.7</v>
      </c>
      <c r="N1226" s="14">
        <v>1.7</v>
      </c>
      <c r="O1226" s="14">
        <v>1.1000000000000001</v>
      </c>
      <c r="P1226" s="10" t="s">
        <v>364</v>
      </c>
      <c r="Q1226" s="12" t="s">
        <v>365</v>
      </c>
      <c r="R1226" s="12" t="s">
        <v>366</v>
      </c>
      <c r="S1226" s="12">
        <v>12</v>
      </c>
      <c r="T1226" s="12">
        <v>2009</v>
      </c>
      <c r="U1226" s="12">
        <v>6</v>
      </c>
      <c r="V1226" s="12">
        <v>2022</v>
      </c>
      <c r="W1226" s="9" t="s">
        <v>49</v>
      </c>
      <c r="X1226" s="9">
        <v>2</v>
      </c>
      <c r="Y1226" s="15">
        <v>40.772215000000003</v>
      </c>
      <c r="Z1226" s="15">
        <v>-74.068669999999997</v>
      </c>
    </row>
    <row r="1227" spans="1:26" x14ac:dyDescent="0.3">
      <c r="A1227" s="9">
        <v>59920</v>
      </c>
      <c r="B1227" s="10" t="s">
        <v>36623</v>
      </c>
      <c r="C1227" s="9">
        <v>6019</v>
      </c>
      <c r="D1227" s="10" t="s">
        <v>36624</v>
      </c>
      <c r="E1227" s="11" t="s">
        <v>41</v>
      </c>
      <c r="F1227" s="11" t="s">
        <v>41</v>
      </c>
      <c r="G1227" s="12" t="s">
        <v>3027</v>
      </c>
      <c r="H1227" s="12" t="s">
        <v>3030</v>
      </c>
      <c r="I1227" s="12" t="s">
        <v>172</v>
      </c>
      <c r="J1227" s="10" t="s">
        <v>143</v>
      </c>
      <c r="K1227" s="13" t="s">
        <v>320</v>
      </c>
      <c r="L1227" s="13" t="s">
        <v>1</v>
      </c>
      <c r="M1227" s="14">
        <v>1425.6</v>
      </c>
      <c r="N1227" s="14">
        <v>1305</v>
      </c>
      <c r="O1227" s="14">
        <v>1333</v>
      </c>
      <c r="P1227" s="10" t="s">
        <v>75</v>
      </c>
      <c r="Q1227" s="12" t="s">
        <v>3737</v>
      </c>
      <c r="R1227" s="12" t="s">
        <v>73</v>
      </c>
      <c r="S1227" s="12">
        <v>3</v>
      </c>
      <c r="T1227" s="12">
        <v>1991</v>
      </c>
      <c r="U1227" s="12">
        <v>5</v>
      </c>
      <c r="V1227" s="12">
        <v>2022</v>
      </c>
      <c r="W1227" s="9" t="s">
        <v>49</v>
      </c>
      <c r="X1227" s="9" t="s">
        <v>49</v>
      </c>
      <c r="Y1227" s="15">
        <v>38.8675</v>
      </c>
      <c r="Z1227" s="15">
        <v>-84.228899999999996</v>
      </c>
    </row>
    <row r="1228" spans="1:26" x14ac:dyDescent="0.3">
      <c r="A1228" s="9">
        <v>63046</v>
      </c>
      <c r="B1228" s="10" t="s">
        <v>36625</v>
      </c>
      <c r="C1228" s="9">
        <v>10043</v>
      </c>
      <c r="D1228" s="10" t="s">
        <v>36626</v>
      </c>
      <c r="E1228" s="11" t="s">
        <v>41</v>
      </c>
      <c r="F1228" s="11" t="s">
        <v>41</v>
      </c>
      <c r="G1228" s="12" t="s">
        <v>2685</v>
      </c>
      <c r="H1228" s="12" t="s">
        <v>6649</v>
      </c>
      <c r="I1228" s="12" t="s">
        <v>172</v>
      </c>
      <c r="J1228" s="10" t="s">
        <v>237</v>
      </c>
      <c r="K1228" s="13" t="s">
        <v>1981</v>
      </c>
      <c r="L1228" s="13" t="s">
        <v>1</v>
      </c>
      <c r="M1228" s="14">
        <v>242.3</v>
      </c>
      <c r="N1228" s="14">
        <v>219</v>
      </c>
      <c r="O1228" s="14">
        <v>219</v>
      </c>
      <c r="P1228" s="10" t="s">
        <v>75</v>
      </c>
      <c r="Q1228" s="12" t="s">
        <v>76</v>
      </c>
      <c r="R1228" s="12" t="s">
        <v>73</v>
      </c>
      <c r="S1228" s="12">
        <v>9</v>
      </c>
      <c r="T1228" s="12">
        <v>1994</v>
      </c>
      <c r="U1228" s="12">
        <v>5</v>
      </c>
      <c r="V1228" s="12">
        <v>2022</v>
      </c>
      <c r="W1228" s="9" t="s">
        <v>49</v>
      </c>
      <c r="X1228" s="9" t="s">
        <v>49</v>
      </c>
      <c r="Y1228" s="15">
        <v>39.7928</v>
      </c>
      <c r="Z1228" s="15">
        <v>-75.406670000000005</v>
      </c>
    </row>
    <row r="1229" spans="1:26" x14ac:dyDescent="0.3">
      <c r="A1229" s="9">
        <v>50160</v>
      </c>
      <c r="B1229" s="10" t="s">
        <v>36627</v>
      </c>
      <c r="C1229" s="9">
        <v>10099</v>
      </c>
      <c r="D1229" s="10" t="s">
        <v>36627</v>
      </c>
      <c r="E1229" s="11" t="s">
        <v>41</v>
      </c>
      <c r="F1229" s="11" t="s">
        <v>41</v>
      </c>
      <c r="G1229" s="12" t="s">
        <v>2685</v>
      </c>
      <c r="H1229" s="12" t="s">
        <v>2724</v>
      </c>
      <c r="I1229" s="12" t="s">
        <v>172</v>
      </c>
      <c r="J1229" s="10" t="s">
        <v>143</v>
      </c>
      <c r="K1229" s="13" t="s">
        <v>1981</v>
      </c>
      <c r="L1229" s="13" t="s">
        <v>308</v>
      </c>
      <c r="M1229" s="14">
        <v>95.2</v>
      </c>
      <c r="N1229" s="14">
        <v>112.8</v>
      </c>
      <c r="O1229" s="14">
        <v>112.6</v>
      </c>
      <c r="P1229" s="10" t="s">
        <v>80</v>
      </c>
      <c r="Q1229" s="12" t="s">
        <v>72</v>
      </c>
      <c r="R1229" s="12" t="s">
        <v>81</v>
      </c>
      <c r="S1229" s="12">
        <v>3</v>
      </c>
      <c r="T1229" s="12">
        <v>1992</v>
      </c>
      <c r="U1229" s="12">
        <v>5</v>
      </c>
      <c r="V1229" s="12">
        <v>2022</v>
      </c>
      <c r="W1229" s="9" t="s">
        <v>49</v>
      </c>
      <c r="X1229" s="9" t="s">
        <v>49</v>
      </c>
      <c r="Y1229" s="15">
        <v>39.766800000000003</v>
      </c>
      <c r="Z1229" s="15">
        <v>-75.4238</v>
      </c>
    </row>
    <row r="1230" spans="1:26" x14ac:dyDescent="0.3">
      <c r="A1230" s="9">
        <v>50160</v>
      </c>
      <c r="B1230" s="10" t="s">
        <v>36627</v>
      </c>
      <c r="C1230" s="9">
        <v>10099</v>
      </c>
      <c r="D1230" s="10" t="s">
        <v>36627</v>
      </c>
      <c r="E1230" s="11" t="s">
        <v>41</v>
      </c>
      <c r="F1230" s="11" t="s">
        <v>41</v>
      </c>
      <c r="G1230" s="12" t="s">
        <v>2685</v>
      </c>
      <c r="H1230" s="12" t="s">
        <v>2724</v>
      </c>
      <c r="I1230" s="12" t="s">
        <v>172</v>
      </c>
      <c r="J1230" s="10" t="s">
        <v>143</v>
      </c>
      <c r="K1230" s="13" t="s">
        <v>1791</v>
      </c>
      <c r="L1230" s="13" t="s">
        <v>308</v>
      </c>
      <c r="M1230" s="14">
        <v>45</v>
      </c>
      <c r="N1230" s="14">
        <v>112.8</v>
      </c>
      <c r="O1230" s="14">
        <v>112.6</v>
      </c>
      <c r="P1230" s="10" t="s">
        <v>80</v>
      </c>
      <c r="Q1230" s="12" t="s">
        <v>72</v>
      </c>
      <c r="R1230" s="12" t="s">
        <v>84</v>
      </c>
      <c r="S1230" s="12">
        <v>3</v>
      </c>
      <c r="T1230" s="12">
        <v>1992</v>
      </c>
      <c r="U1230" s="12">
        <v>5</v>
      </c>
      <c r="V1230" s="12">
        <v>2022</v>
      </c>
      <c r="W1230" s="9" t="s">
        <v>49</v>
      </c>
      <c r="X1230" s="9" t="s">
        <v>49</v>
      </c>
      <c r="Y1230" s="15">
        <v>39.766800000000003</v>
      </c>
      <c r="Z1230" s="15">
        <v>-75.4238</v>
      </c>
    </row>
    <row r="1231" spans="1:26" x14ac:dyDescent="0.3">
      <c r="A1231" s="9">
        <v>8641</v>
      </c>
      <c r="B1231" s="10" t="s">
        <v>36628</v>
      </c>
      <c r="C1231" s="9">
        <v>10346</v>
      </c>
      <c r="D1231" s="10" t="s">
        <v>36629</v>
      </c>
      <c r="E1231" s="11" t="s">
        <v>41</v>
      </c>
      <c r="F1231" s="11" t="s">
        <v>41</v>
      </c>
      <c r="G1231" s="12" t="s">
        <v>2012</v>
      </c>
      <c r="H1231" s="12" t="s">
        <v>36630</v>
      </c>
      <c r="I1231" s="12" t="s">
        <v>138</v>
      </c>
      <c r="J1231" s="10" t="s">
        <v>143</v>
      </c>
      <c r="K1231" s="13" t="s">
        <v>1981</v>
      </c>
      <c r="L1231" s="13" t="s">
        <v>1</v>
      </c>
      <c r="M1231" s="14">
        <v>22</v>
      </c>
      <c r="N1231" s="14">
        <v>17.7</v>
      </c>
      <c r="O1231" s="14">
        <v>18.100000000000001</v>
      </c>
      <c r="P1231" s="10" t="s">
        <v>879</v>
      </c>
      <c r="Q1231" s="12" t="s">
        <v>880</v>
      </c>
      <c r="R1231" s="12" t="s">
        <v>73</v>
      </c>
      <c r="S1231" s="12">
        <v>12</v>
      </c>
      <c r="T1231" s="12">
        <v>1987</v>
      </c>
      <c r="U1231" s="12">
        <v>5</v>
      </c>
      <c r="V1231" s="12">
        <v>2022</v>
      </c>
      <c r="W1231" s="9" t="s">
        <v>49</v>
      </c>
      <c r="X1231" s="9" t="s">
        <v>49</v>
      </c>
      <c r="Y1231" s="15">
        <v>45.068800000000003</v>
      </c>
      <c r="Z1231" s="15">
        <v>-83.893199999999993</v>
      </c>
    </row>
    <row r="1232" spans="1:26" x14ac:dyDescent="0.3">
      <c r="A1232" s="9">
        <v>55846</v>
      </c>
      <c r="B1232" s="10" t="s">
        <v>36631</v>
      </c>
      <c r="C1232" s="9">
        <v>50385</v>
      </c>
      <c r="D1232" s="10" t="s">
        <v>36631</v>
      </c>
      <c r="E1232" s="11" t="s">
        <v>41</v>
      </c>
      <c r="F1232" s="11" t="s">
        <v>41</v>
      </c>
      <c r="G1232" s="12" t="s">
        <v>2685</v>
      </c>
      <c r="H1232" s="12" t="s">
        <v>2002</v>
      </c>
      <c r="I1232" s="12" t="s">
        <v>172</v>
      </c>
      <c r="J1232" s="10" t="s">
        <v>143</v>
      </c>
      <c r="K1232" s="13" t="s">
        <v>1981</v>
      </c>
      <c r="L1232" s="13" t="s">
        <v>308</v>
      </c>
      <c r="M1232" s="14">
        <v>55</v>
      </c>
      <c r="N1232" s="14">
        <v>120.2</v>
      </c>
      <c r="O1232" s="14">
        <v>136.19999999999999</v>
      </c>
      <c r="P1232" s="10" t="s">
        <v>80</v>
      </c>
      <c r="Q1232" s="12" t="s">
        <v>72</v>
      </c>
      <c r="R1232" s="12" t="s">
        <v>81</v>
      </c>
      <c r="S1232" s="12">
        <v>9</v>
      </c>
      <c r="T1232" s="12">
        <v>1993</v>
      </c>
      <c r="U1232" s="12">
        <v>5</v>
      </c>
      <c r="V1232" s="12">
        <v>2022</v>
      </c>
      <c r="W1232" s="9" t="s">
        <v>49</v>
      </c>
      <c r="X1232" s="9" t="s">
        <v>49</v>
      </c>
      <c r="Y1232" s="15">
        <v>40.719700000000003</v>
      </c>
      <c r="Z1232" s="15">
        <v>-74.13</v>
      </c>
    </row>
    <row r="1233" spans="1:26" x14ac:dyDescent="0.3">
      <c r="A1233" s="9">
        <v>55846</v>
      </c>
      <c r="B1233" s="10" t="s">
        <v>36631</v>
      </c>
      <c r="C1233" s="9">
        <v>50385</v>
      </c>
      <c r="D1233" s="10" t="s">
        <v>36631</v>
      </c>
      <c r="E1233" s="11" t="s">
        <v>41</v>
      </c>
      <c r="F1233" s="11" t="s">
        <v>41</v>
      </c>
      <c r="G1233" s="12" t="s">
        <v>2685</v>
      </c>
      <c r="H1233" s="12" t="s">
        <v>2002</v>
      </c>
      <c r="I1233" s="12" t="s">
        <v>172</v>
      </c>
      <c r="J1233" s="10" t="s">
        <v>143</v>
      </c>
      <c r="K1233" s="13" t="s">
        <v>1791</v>
      </c>
      <c r="L1233" s="13" t="s">
        <v>308</v>
      </c>
      <c r="M1233" s="14">
        <v>55</v>
      </c>
      <c r="N1233" s="14">
        <v>120.2</v>
      </c>
      <c r="O1233" s="14">
        <v>136.19999999999999</v>
      </c>
      <c r="P1233" s="10" t="s">
        <v>80</v>
      </c>
      <c r="Q1233" s="12" t="s">
        <v>72</v>
      </c>
      <c r="R1233" s="12" t="s">
        <v>81</v>
      </c>
      <c r="S1233" s="12">
        <v>9</v>
      </c>
      <c r="T1233" s="12">
        <v>1993</v>
      </c>
      <c r="U1233" s="12">
        <v>5</v>
      </c>
      <c r="V1233" s="12">
        <v>2022</v>
      </c>
      <c r="W1233" s="9" t="s">
        <v>49</v>
      </c>
      <c r="X1233" s="9" t="s">
        <v>49</v>
      </c>
      <c r="Y1233" s="15">
        <v>40.719700000000003</v>
      </c>
      <c r="Z1233" s="15">
        <v>-74.13</v>
      </c>
    </row>
    <row r="1234" spans="1:26" x14ac:dyDescent="0.3">
      <c r="A1234" s="9">
        <v>55846</v>
      </c>
      <c r="B1234" s="10" t="s">
        <v>36631</v>
      </c>
      <c r="C1234" s="9">
        <v>50385</v>
      </c>
      <c r="D1234" s="10" t="s">
        <v>36631</v>
      </c>
      <c r="E1234" s="11" t="s">
        <v>41</v>
      </c>
      <c r="F1234" s="11" t="s">
        <v>41</v>
      </c>
      <c r="G1234" s="12" t="s">
        <v>2685</v>
      </c>
      <c r="H1234" s="12" t="s">
        <v>2002</v>
      </c>
      <c r="I1234" s="12" t="s">
        <v>172</v>
      </c>
      <c r="J1234" s="10" t="s">
        <v>143</v>
      </c>
      <c r="K1234" s="13" t="s">
        <v>2661</v>
      </c>
      <c r="L1234" s="13" t="s">
        <v>308</v>
      </c>
      <c r="M1234" s="14">
        <v>42</v>
      </c>
      <c r="N1234" s="14">
        <v>120.2</v>
      </c>
      <c r="O1234" s="14">
        <v>136.19999999999999</v>
      </c>
      <c r="P1234" s="10" t="s">
        <v>80</v>
      </c>
      <c r="Q1234" s="12" t="s">
        <v>72</v>
      </c>
      <c r="R1234" s="12" t="s">
        <v>84</v>
      </c>
      <c r="S1234" s="12">
        <v>9</v>
      </c>
      <c r="T1234" s="12">
        <v>1993</v>
      </c>
      <c r="U1234" s="12">
        <v>5</v>
      </c>
      <c r="V1234" s="12">
        <v>2022</v>
      </c>
      <c r="W1234" s="9" t="s">
        <v>49</v>
      </c>
      <c r="X1234" s="9" t="s">
        <v>49</v>
      </c>
      <c r="Y1234" s="15">
        <v>40.719700000000003</v>
      </c>
      <c r="Z1234" s="15">
        <v>-74.13</v>
      </c>
    </row>
    <row r="1235" spans="1:26" x14ac:dyDescent="0.3">
      <c r="A1235" s="9">
        <v>22199</v>
      </c>
      <c r="B1235" s="10" t="s">
        <v>6468</v>
      </c>
      <c r="C1235" s="9">
        <v>50392</v>
      </c>
      <c r="D1235" s="10" t="s">
        <v>6469</v>
      </c>
      <c r="E1235" s="11" t="s">
        <v>41</v>
      </c>
      <c r="F1235" s="11" t="s">
        <v>41</v>
      </c>
      <c r="G1235" s="12" t="s">
        <v>42</v>
      </c>
      <c r="H1235" s="12" t="s">
        <v>236</v>
      </c>
      <c r="I1235" s="12" t="s">
        <v>1</v>
      </c>
      <c r="J1235" s="10" t="s">
        <v>2204</v>
      </c>
      <c r="K1235" s="13" t="s">
        <v>5452</v>
      </c>
      <c r="L1235" s="13" t="s">
        <v>1</v>
      </c>
      <c r="M1235" s="14">
        <v>2.5</v>
      </c>
      <c r="N1235" s="14">
        <v>0.5</v>
      </c>
      <c r="O1235" s="14">
        <v>2.2000000000000002</v>
      </c>
      <c r="P1235" s="10" t="s">
        <v>75</v>
      </c>
      <c r="Q1235" s="12" t="s">
        <v>184</v>
      </c>
      <c r="R1235" s="12" t="s">
        <v>73</v>
      </c>
      <c r="S1235" s="12">
        <v>10</v>
      </c>
      <c r="T1235" s="12">
        <v>1952</v>
      </c>
      <c r="U1235" s="12">
        <v>5</v>
      </c>
      <c r="V1235" s="12">
        <v>2022</v>
      </c>
      <c r="W1235" s="9" t="s">
        <v>49</v>
      </c>
      <c r="X1235" s="9" t="s">
        <v>49</v>
      </c>
      <c r="Y1235" s="15">
        <v>64.671409999999995</v>
      </c>
      <c r="Z1235" s="15">
        <v>-147.07599999999999</v>
      </c>
    </row>
    <row r="1236" spans="1:26" x14ac:dyDescent="0.3">
      <c r="A1236" s="9">
        <v>22199</v>
      </c>
      <c r="B1236" s="10" t="s">
        <v>6468</v>
      </c>
      <c r="C1236" s="9">
        <v>50392</v>
      </c>
      <c r="D1236" s="10" t="s">
        <v>6469</v>
      </c>
      <c r="E1236" s="11" t="s">
        <v>41</v>
      </c>
      <c r="F1236" s="11" t="s">
        <v>41</v>
      </c>
      <c r="G1236" s="12" t="s">
        <v>42</v>
      </c>
      <c r="H1236" s="12" t="s">
        <v>236</v>
      </c>
      <c r="I1236" s="12" t="s">
        <v>1</v>
      </c>
      <c r="J1236" s="10" t="s">
        <v>2204</v>
      </c>
      <c r="K1236" s="13" t="s">
        <v>5275</v>
      </c>
      <c r="L1236" s="13" t="s">
        <v>1</v>
      </c>
      <c r="M1236" s="14">
        <v>2.5</v>
      </c>
      <c r="N1236" s="14">
        <v>0.5</v>
      </c>
      <c r="O1236" s="14">
        <v>2.2000000000000002</v>
      </c>
      <c r="P1236" s="10" t="s">
        <v>75</v>
      </c>
      <c r="Q1236" s="12" t="s">
        <v>184</v>
      </c>
      <c r="R1236" s="12" t="s">
        <v>73</v>
      </c>
      <c r="S1236" s="12">
        <v>10</v>
      </c>
      <c r="T1236" s="12">
        <v>1952</v>
      </c>
      <c r="U1236" s="12">
        <v>5</v>
      </c>
      <c r="V1236" s="12">
        <v>2022</v>
      </c>
      <c r="W1236" s="9" t="s">
        <v>49</v>
      </c>
      <c r="X1236" s="9" t="s">
        <v>49</v>
      </c>
      <c r="Y1236" s="15">
        <v>64.671409999999995</v>
      </c>
      <c r="Z1236" s="15">
        <v>-147.07599999999999</v>
      </c>
    </row>
    <row r="1237" spans="1:26" x14ac:dyDescent="0.3">
      <c r="A1237" s="9">
        <v>23931</v>
      </c>
      <c r="B1237" s="10" t="s">
        <v>36632</v>
      </c>
      <c r="C1237" s="9">
        <v>50956</v>
      </c>
      <c r="D1237" s="10" t="s">
        <v>36633</v>
      </c>
      <c r="E1237" s="11" t="s">
        <v>41</v>
      </c>
      <c r="F1237" s="11" t="s">
        <v>41</v>
      </c>
      <c r="G1237" s="12" t="s">
        <v>3342</v>
      </c>
      <c r="H1237" s="12" t="s">
        <v>31565</v>
      </c>
      <c r="I1237" s="12" t="s">
        <v>151</v>
      </c>
      <c r="J1237" s="10" t="s">
        <v>1798</v>
      </c>
      <c r="K1237" s="13" t="s">
        <v>1981</v>
      </c>
      <c r="L1237" s="13" t="s">
        <v>1</v>
      </c>
      <c r="M1237" s="14">
        <v>19</v>
      </c>
      <c r="N1237" s="14">
        <v>17</v>
      </c>
      <c r="O1237" s="14">
        <v>17</v>
      </c>
      <c r="P1237" s="10" t="s">
        <v>879</v>
      </c>
      <c r="Q1237" s="12" t="s">
        <v>5296</v>
      </c>
      <c r="R1237" s="12" t="s">
        <v>73</v>
      </c>
      <c r="S1237" s="12">
        <v>5</v>
      </c>
      <c r="T1237" s="12">
        <v>1954</v>
      </c>
      <c r="U1237" s="12">
        <v>5</v>
      </c>
      <c r="V1237" s="12">
        <v>2022</v>
      </c>
      <c r="W1237" s="9" t="s">
        <v>49</v>
      </c>
      <c r="X1237" s="9" t="s">
        <v>49</v>
      </c>
      <c r="Y1237" s="15">
        <v>35.296399999999998</v>
      </c>
      <c r="Z1237" s="15">
        <v>-84.756900000000002</v>
      </c>
    </row>
    <row r="1238" spans="1:26" x14ac:dyDescent="0.3">
      <c r="A1238" s="9">
        <v>23931</v>
      </c>
      <c r="B1238" s="10" t="s">
        <v>36632</v>
      </c>
      <c r="C1238" s="9">
        <v>50956</v>
      </c>
      <c r="D1238" s="10" t="s">
        <v>36633</v>
      </c>
      <c r="E1238" s="11" t="s">
        <v>41</v>
      </c>
      <c r="F1238" s="11" t="s">
        <v>41</v>
      </c>
      <c r="G1238" s="12" t="s">
        <v>3342</v>
      </c>
      <c r="H1238" s="12" t="s">
        <v>31565</v>
      </c>
      <c r="I1238" s="12" t="s">
        <v>151</v>
      </c>
      <c r="J1238" s="10" t="s">
        <v>1798</v>
      </c>
      <c r="K1238" s="13" t="s">
        <v>1791</v>
      </c>
      <c r="L1238" s="13" t="s">
        <v>1</v>
      </c>
      <c r="M1238" s="14">
        <v>19.2</v>
      </c>
      <c r="N1238" s="14">
        <v>19</v>
      </c>
      <c r="O1238" s="14">
        <v>19</v>
      </c>
      <c r="P1238" s="10" t="s">
        <v>879</v>
      </c>
      <c r="Q1238" s="12" t="s">
        <v>5296</v>
      </c>
      <c r="R1238" s="12" t="s">
        <v>73</v>
      </c>
      <c r="S1238" s="12">
        <v>7</v>
      </c>
      <c r="T1238" s="12">
        <v>1954</v>
      </c>
      <c r="U1238" s="12">
        <v>5</v>
      </c>
      <c r="V1238" s="12">
        <v>2022</v>
      </c>
      <c r="W1238" s="9" t="s">
        <v>49</v>
      </c>
      <c r="X1238" s="9" t="s">
        <v>49</v>
      </c>
      <c r="Y1238" s="15">
        <v>35.296399999999998</v>
      </c>
      <c r="Z1238" s="15">
        <v>-84.756900000000002</v>
      </c>
    </row>
    <row r="1239" spans="1:26" x14ac:dyDescent="0.3">
      <c r="A1239" s="9">
        <v>23931</v>
      </c>
      <c r="B1239" s="10" t="s">
        <v>36632</v>
      </c>
      <c r="C1239" s="9">
        <v>50956</v>
      </c>
      <c r="D1239" s="10" t="s">
        <v>36633</v>
      </c>
      <c r="E1239" s="11" t="s">
        <v>41</v>
      </c>
      <c r="F1239" s="11" t="s">
        <v>41</v>
      </c>
      <c r="G1239" s="12" t="s">
        <v>3342</v>
      </c>
      <c r="H1239" s="12" t="s">
        <v>31565</v>
      </c>
      <c r="I1239" s="12" t="s">
        <v>151</v>
      </c>
      <c r="J1239" s="10" t="s">
        <v>1798</v>
      </c>
      <c r="K1239" s="13" t="s">
        <v>2661</v>
      </c>
      <c r="L1239" s="13" t="s">
        <v>1</v>
      </c>
      <c r="M1239" s="14">
        <v>25</v>
      </c>
      <c r="N1239" s="14">
        <v>27</v>
      </c>
      <c r="O1239" s="14">
        <v>27</v>
      </c>
      <c r="P1239" s="10" t="s">
        <v>879</v>
      </c>
      <c r="Q1239" s="12" t="s">
        <v>5296</v>
      </c>
      <c r="R1239" s="12" t="s">
        <v>73</v>
      </c>
      <c r="S1239" s="12">
        <v>7</v>
      </c>
      <c r="T1239" s="12">
        <v>1957</v>
      </c>
      <c r="U1239" s="12">
        <v>5</v>
      </c>
      <c r="V1239" s="12">
        <v>2022</v>
      </c>
      <c r="W1239" s="9" t="s">
        <v>49</v>
      </c>
      <c r="X1239" s="9" t="s">
        <v>49</v>
      </c>
      <c r="Y1239" s="15">
        <v>35.296399999999998</v>
      </c>
      <c r="Z1239" s="15">
        <v>-84.756900000000002</v>
      </c>
    </row>
    <row r="1240" spans="1:26" x14ac:dyDescent="0.3">
      <c r="A1240" s="9">
        <v>66725</v>
      </c>
      <c r="B1240" s="10" t="s">
        <v>36634</v>
      </c>
      <c r="C1240" s="9">
        <v>56513</v>
      </c>
      <c r="D1240" s="10" t="s">
        <v>36635</v>
      </c>
      <c r="E1240" s="11" t="s">
        <v>41</v>
      </c>
      <c r="F1240" s="11" t="s">
        <v>41</v>
      </c>
      <c r="G1240" s="12" t="s">
        <v>3169</v>
      </c>
      <c r="H1240" s="12" t="s">
        <v>1586</v>
      </c>
      <c r="I1240" s="12" t="s">
        <v>172</v>
      </c>
      <c r="J1240" s="10" t="s">
        <v>143</v>
      </c>
      <c r="K1240" s="13" t="s">
        <v>36636</v>
      </c>
      <c r="L1240" s="13" t="s">
        <v>1</v>
      </c>
      <c r="M1240" s="14">
        <v>1.6</v>
      </c>
      <c r="N1240" s="14">
        <v>1.6</v>
      </c>
      <c r="O1240" s="14">
        <v>1.6</v>
      </c>
      <c r="P1240" s="10" t="s">
        <v>327</v>
      </c>
      <c r="Q1240" s="12" t="s">
        <v>72</v>
      </c>
      <c r="R1240" s="12" t="s">
        <v>48</v>
      </c>
      <c r="S1240" s="12">
        <v>5</v>
      </c>
      <c r="T1240" s="12">
        <v>2007</v>
      </c>
      <c r="U1240" s="12">
        <v>5</v>
      </c>
      <c r="V1240" s="12">
        <v>2022</v>
      </c>
      <c r="W1240" s="9" t="s">
        <v>49</v>
      </c>
      <c r="X1240" s="9" t="s">
        <v>49</v>
      </c>
      <c r="Y1240" s="15">
        <v>40.097499999999997</v>
      </c>
      <c r="Z1240" s="15">
        <v>-75.242800000000003</v>
      </c>
    </row>
    <row r="1241" spans="1:26" x14ac:dyDescent="0.3">
      <c r="A1241" s="9">
        <v>55858</v>
      </c>
      <c r="B1241" s="10" t="s">
        <v>5773</v>
      </c>
      <c r="C1241" s="9">
        <v>56865</v>
      </c>
      <c r="D1241" s="10" t="s">
        <v>36637</v>
      </c>
      <c r="E1241" s="11" t="s">
        <v>41</v>
      </c>
      <c r="F1241" s="11" t="s">
        <v>41</v>
      </c>
      <c r="G1241" s="12" t="s">
        <v>3027</v>
      </c>
      <c r="H1241" s="12" t="s">
        <v>1709</v>
      </c>
      <c r="I1241" s="12" t="s">
        <v>172</v>
      </c>
      <c r="J1241" s="10" t="s">
        <v>143</v>
      </c>
      <c r="K1241" s="13" t="s">
        <v>45</v>
      </c>
      <c r="L1241" s="13" t="s">
        <v>1</v>
      </c>
      <c r="M1241" s="14">
        <v>1.4</v>
      </c>
      <c r="N1241" s="14">
        <v>1.4</v>
      </c>
      <c r="O1241" s="14">
        <v>1.4</v>
      </c>
      <c r="P1241" s="10" t="s">
        <v>2413</v>
      </c>
      <c r="Q1241" s="12" t="s">
        <v>2414</v>
      </c>
      <c r="R1241" s="12" t="s">
        <v>48</v>
      </c>
      <c r="S1241" s="12">
        <v>3</v>
      </c>
      <c r="T1241" s="12">
        <v>2001</v>
      </c>
      <c r="U1241" s="12">
        <v>5</v>
      </c>
      <c r="V1241" s="12">
        <v>2022</v>
      </c>
      <c r="W1241" s="9" t="s">
        <v>49</v>
      </c>
      <c r="X1241" s="9" t="s">
        <v>49</v>
      </c>
      <c r="Y1241" s="15">
        <v>41.528300000000002</v>
      </c>
      <c r="Z1241" s="15">
        <v>-83.035300000000007</v>
      </c>
    </row>
    <row r="1242" spans="1:26" x14ac:dyDescent="0.3">
      <c r="A1242" s="9">
        <v>55858</v>
      </c>
      <c r="B1242" s="10" t="s">
        <v>5773</v>
      </c>
      <c r="C1242" s="9">
        <v>56865</v>
      </c>
      <c r="D1242" s="10" t="s">
        <v>36637</v>
      </c>
      <c r="E1242" s="11" t="s">
        <v>41</v>
      </c>
      <c r="F1242" s="11" t="s">
        <v>41</v>
      </c>
      <c r="G1242" s="12" t="s">
        <v>3027</v>
      </c>
      <c r="H1242" s="12" t="s">
        <v>1709</v>
      </c>
      <c r="I1242" s="12" t="s">
        <v>172</v>
      </c>
      <c r="J1242" s="10" t="s">
        <v>143</v>
      </c>
      <c r="K1242" s="13" t="s">
        <v>51</v>
      </c>
      <c r="L1242" s="13" t="s">
        <v>1</v>
      </c>
      <c r="M1242" s="14">
        <v>1.4</v>
      </c>
      <c r="N1242" s="14">
        <v>1.4</v>
      </c>
      <c r="O1242" s="14">
        <v>1.4</v>
      </c>
      <c r="P1242" s="10" t="s">
        <v>2413</v>
      </c>
      <c r="Q1242" s="12" t="s">
        <v>2414</v>
      </c>
      <c r="R1242" s="12" t="s">
        <v>48</v>
      </c>
      <c r="S1242" s="12">
        <v>3</v>
      </c>
      <c r="T1242" s="12">
        <v>2001</v>
      </c>
      <c r="U1242" s="12">
        <v>5</v>
      </c>
      <c r="V1242" s="12">
        <v>2022</v>
      </c>
      <c r="W1242" s="9" t="s">
        <v>49</v>
      </c>
      <c r="X1242" s="9" t="s">
        <v>49</v>
      </c>
      <c r="Y1242" s="15">
        <v>41.528300000000002</v>
      </c>
      <c r="Z1242" s="15">
        <v>-83.035300000000007</v>
      </c>
    </row>
    <row r="1243" spans="1:26" x14ac:dyDescent="0.3">
      <c r="A1243" s="9">
        <v>58303</v>
      </c>
      <c r="B1243" s="10" t="s">
        <v>12382</v>
      </c>
      <c r="C1243" s="9">
        <v>59809</v>
      </c>
      <c r="D1243" s="10" t="s">
        <v>14854</v>
      </c>
      <c r="E1243" s="11" t="s">
        <v>41</v>
      </c>
      <c r="F1243" s="11" t="s">
        <v>41</v>
      </c>
      <c r="G1243" s="12" t="s">
        <v>3342</v>
      </c>
      <c r="H1243" s="12" t="s">
        <v>175</v>
      </c>
      <c r="I1243" s="12" t="s">
        <v>151</v>
      </c>
      <c r="J1243" s="10" t="s">
        <v>143</v>
      </c>
      <c r="K1243" s="13" t="s">
        <v>1981</v>
      </c>
      <c r="L1243" s="13" t="s">
        <v>1</v>
      </c>
      <c r="M1243" s="14">
        <v>3.2</v>
      </c>
      <c r="N1243" s="14">
        <v>3.2</v>
      </c>
      <c r="O1243" s="14">
        <v>3.2</v>
      </c>
      <c r="P1243" s="10" t="s">
        <v>327</v>
      </c>
      <c r="Q1243" s="12" t="s">
        <v>72</v>
      </c>
      <c r="R1243" s="12" t="s">
        <v>48</v>
      </c>
      <c r="S1243" s="12">
        <v>6</v>
      </c>
      <c r="T1243" s="12">
        <v>2002</v>
      </c>
      <c r="U1243" s="12">
        <v>5</v>
      </c>
      <c r="V1243" s="12">
        <v>2022</v>
      </c>
      <c r="W1243" s="9" t="s">
        <v>49</v>
      </c>
      <c r="X1243" s="9" t="s">
        <v>49</v>
      </c>
      <c r="Y1243" s="15">
        <v>36.309609000000002</v>
      </c>
      <c r="Z1243" s="15">
        <v>-82.377499999999998</v>
      </c>
    </row>
    <row r="1244" spans="1:26" x14ac:dyDescent="0.3">
      <c r="A1244" s="9">
        <v>60960</v>
      </c>
      <c r="B1244" s="10" t="s">
        <v>36638</v>
      </c>
      <c r="C1244" s="9">
        <v>60803</v>
      </c>
      <c r="D1244" s="10" t="s">
        <v>36639</v>
      </c>
      <c r="E1244" s="11" t="s">
        <v>41</v>
      </c>
      <c r="F1244" s="11" t="s">
        <v>41</v>
      </c>
      <c r="G1244" s="12" t="s">
        <v>2685</v>
      </c>
      <c r="H1244" s="12" t="s">
        <v>896</v>
      </c>
      <c r="I1244" s="12" t="s">
        <v>172</v>
      </c>
      <c r="J1244" s="10" t="s">
        <v>143</v>
      </c>
      <c r="K1244" s="13" t="s">
        <v>36640</v>
      </c>
      <c r="L1244" s="13" t="s">
        <v>1</v>
      </c>
      <c r="M1244" s="14">
        <v>1</v>
      </c>
      <c r="N1244" s="14">
        <v>1</v>
      </c>
      <c r="O1244" s="14">
        <v>0.8</v>
      </c>
      <c r="P1244" s="10" t="s">
        <v>364</v>
      </c>
      <c r="Q1244" s="12" t="s">
        <v>365</v>
      </c>
      <c r="R1244" s="12" t="s">
        <v>366</v>
      </c>
      <c r="S1244" s="12">
        <v>3</v>
      </c>
      <c r="T1244" s="12">
        <v>2011</v>
      </c>
      <c r="U1244" s="12">
        <v>5</v>
      </c>
      <c r="V1244" s="12">
        <v>2022</v>
      </c>
      <c r="W1244" s="9" t="s">
        <v>49</v>
      </c>
      <c r="X1244" s="9">
        <v>1.3</v>
      </c>
      <c r="Y1244" s="15">
        <v>40.545755</v>
      </c>
      <c r="Z1244" s="15">
        <v>-74.496399999999994</v>
      </c>
    </row>
    <row r="1245" spans="1:26" x14ac:dyDescent="0.3">
      <c r="A1245" s="9">
        <v>20806</v>
      </c>
      <c r="B1245" s="10" t="s">
        <v>2348</v>
      </c>
      <c r="C1245" s="9">
        <v>2023</v>
      </c>
      <c r="D1245" s="10" t="s">
        <v>2349</v>
      </c>
      <c r="E1245" s="11" t="s">
        <v>41</v>
      </c>
      <c r="F1245" s="11" t="s">
        <v>41</v>
      </c>
      <c r="G1245" s="12" t="s">
        <v>136</v>
      </c>
      <c r="H1245" s="12" t="s">
        <v>676</v>
      </c>
      <c r="I1245" s="12" t="s">
        <v>138</v>
      </c>
      <c r="J1245" s="10" t="s">
        <v>44</v>
      </c>
      <c r="K1245" s="13" t="s">
        <v>155</v>
      </c>
      <c r="L1245" s="13" t="s">
        <v>1</v>
      </c>
      <c r="M1245" s="14">
        <v>3</v>
      </c>
      <c r="N1245" s="14">
        <v>2.5</v>
      </c>
      <c r="O1245" s="14">
        <v>3</v>
      </c>
      <c r="P1245" s="10" t="s">
        <v>46</v>
      </c>
      <c r="Q1245" s="12" t="s">
        <v>47</v>
      </c>
      <c r="R1245" s="12" t="s">
        <v>100</v>
      </c>
      <c r="S1245" s="12">
        <v>6</v>
      </c>
      <c r="T1245" s="12">
        <v>1980</v>
      </c>
      <c r="U1245" s="12">
        <v>4</v>
      </c>
      <c r="V1245" s="12">
        <v>2022</v>
      </c>
      <c r="W1245" s="9" t="s">
        <v>49</v>
      </c>
      <c r="X1245" s="9" t="s">
        <v>49</v>
      </c>
      <c r="Y1245" s="15">
        <v>43.868110000000001</v>
      </c>
      <c r="Z1245" s="15">
        <v>-95.114440000000002</v>
      </c>
    </row>
    <row r="1246" spans="1:26" x14ac:dyDescent="0.3">
      <c r="A1246" s="9">
        <v>13579</v>
      </c>
      <c r="B1246" s="10" t="s">
        <v>36641</v>
      </c>
      <c r="C1246" s="9">
        <v>2554</v>
      </c>
      <c r="D1246" s="10" t="s">
        <v>36642</v>
      </c>
      <c r="E1246" s="11" t="s">
        <v>41</v>
      </c>
      <c r="F1246" s="11" t="s">
        <v>41</v>
      </c>
      <c r="G1246" s="12" t="s">
        <v>243</v>
      </c>
      <c r="H1246" s="12" t="s">
        <v>2934</v>
      </c>
      <c r="I1246" s="12" t="s">
        <v>245</v>
      </c>
      <c r="J1246" s="10" t="s">
        <v>143</v>
      </c>
      <c r="K1246" s="13" t="s">
        <v>45</v>
      </c>
      <c r="L1246" s="13" t="s">
        <v>1</v>
      </c>
      <c r="M1246" s="14">
        <v>96</v>
      </c>
      <c r="N1246" s="14">
        <v>75</v>
      </c>
      <c r="O1246" s="14">
        <v>75</v>
      </c>
      <c r="P1246" s="10" t="s">
        <v>75</v>
      </c>
      <c r="Q1246" s="12" t="s">
        <v>184</v>
      </c>
      <c r="R1246" s="12" t="s">
        <v>73</v>
      </c>
      <c r="S1246" s="12">
        <v>11</v>
      </c>
      <c r="T1246" s="12">
        <v>1950</v>
      </c>
      <c r="U1246" s="12">
        <v>4</v>
      </c>
      <c r="V1246" s="12">
        <v>2022</v>
      </c>
      <c r="W1246" s="9" t="s">
        <v>49</v>
      </c>
      <c r="X1246" s="9" t="s">
        <v>49</v>
      </c>
      <c r="Y1246" s="15">
        <v>42.491467</v>
      </c>
      <c r="Z1246" s="15">
        <v>-79.346630000000005</v>
      </c>
    </row>
    <row r="1247" spans="1:26" x14ac:dyDescent="0.3">
      <c r="A1247" s="9">
        <v>13579</v>
      </c>
      <c r="B1247" s="10" t="s">
        <v>36641</v>
      </c>
      <c r="C1247" s="9">
        <v>2554</v>
      </c>
      <c r="D1247" s="10" t="s">
        <v>36642</v>
      </c>
      <c r="E1247" s="11" t="s">
        <v>41</v>
      </c>
      <c r="F1247" s="11" t="s">
        <v>41</v>
      </c>
      <c r="G1247" s="12" t="s">
        <v>243</v>
      </c>
      <c r="H1247" s="12" t="s">
        <v>2934</v>
      </c>
      <c r="I1247" s="12" t="s">
        <v>245</v>
      </c>
      <c r="J1247" s="10" t="s">
        <v>143</v>
      </c>
      <c r="K1247" s="13" t="s">
        <v>53</v>
      </c>
      <c r="L1247" s="13" t="s">
        <v>1</v>
      </c>
      <c r="M1247" s="14">
        <v>217.6</v>
      </c>
      <c r="N1247" s="14">
        <v>185</v>
      </c>
      <c r="O1247" s="14">
        <v>185</v>
      </c>
      <c r="P1247" s="10" t="s">
        <v>75</v>
      </c>
      <c r="Q1247" s="12" t="s">
        <v>184</v>
      </c>
      <c r="R1247" s="12" t="s">
        <v>73</v>
      </c>
      <c r="S1247" s="12">
        <v>9</v>
      </c>
      <c r="T1247" s="12">
        <v>1959</v>
      </c>
      <c r="U1247" s="12">
        <v>4</v>
      </c>
      <c r="V1247" s="12">
        <v>2022</v>
      </c>
      <c r="W1247" s="9" t="s">
        <v>49</v>
      </c>
      <c r="X1247" s="9" t="s">
        <v>49</v>
      </c>
      <c r="Y1247" s="15">
        <v>42.491467</v>
      </c>
      <c r="Z1247" s="15">
        <v>-79.346630000000005</v>
      </c>
    </row>
    <row r="1248" spans="1:26" x14ac:dyDescent="0.3">
      <c r="A1248" s="9">
        <v>13579</v>
      </c>
      <c r="B1248" s="10" t="s">
        <v>36641</v>
      </c>
      <c r="C1248" s="9">
        <v>2554</v>
      </c>
      <c r="D1248" s="10" t="s">
        <v>36642</v>
      </c>
      <c r="E1248" s="11" t="s">
        <v>41</v>
      </c>
      <c r="F1248" s="11" t="s">
        <v>41</v>
      </c>
      <c r="G1248" s="12" t="s">
        <v>243</v>
      </c>
      <c r="H1248" s="12" t="s">
        <v>2934</v>
      </c>
      <c r="I1248" s="12" t="s">
        <v>245</v>
      </c>
      <c r="J1248" s="10" t="s">
        <v>143</v>
      </c>
      <c r="K1248" s="13" t="s">
        <v>133</v>
      </c>
      <c r="L1248" s="13" t="s">
        <v>1</v>
      </c>
      <c r="M1248" s="14">
        <v>217.6</v>
      </c>
      <c r="N1248" s="14">
        <v>185</v>
      </c>
      <c r="O1248" s="14">
        <v>185</v>
      </c>
      <c r="P1248" s="10" t="s">
        <v>75</v>
      </c>
      <c r="Q1248" s="12" t="s">
        <v>184</v>
      </c>
      <c r="R1248" s="12" t="s">
        <v>73</v>
      </c>
      <c r="S1248" s="12">
        <v>8</v>
      </c>
      <c r="T1248" s="12">
        <v>1960</v>
      </c>
      <c r="U1248" s="12">
        <v>4</v>
      </c>
      <c r="V1248" s="12">
        <v>2022</v>
      </c>
      <c r="W1248" s="9" t="s">
        <v>49</v>
      </c>
      <c r="X1248" s="9" t="s">
        <v>49</v>
      </c>
      <c r="Y1248" s="15">
        <v>42.491467</v>
      </c>
      <c r="Z1248" s="15">
        <v>-79.346630000000005</v>
      </c>
    </row>
    <row r="1249" spans="1:26" x14ac:dyDescent="0.3">
      <c r="A1249" s="9">
        <v>15276</v>
      </c>
      <c r="B1249" s="10" t="s">
        <v>3231</v>
      </c>
      <c r="C1249" s="9">
        <v>3142</v>
      </c>
      <c r="D1249" s="10" t="s">
        <v>36643</v>
      </c>
      <c r="E1249" s="11" t="s">
        <v>41</v>
      </c>
      <c r="F1249" s="11" t="s">
        <v>41</v>
      </c>
      <c r="G1249" s="12" t="s">
        <v>3169</v>
      </c>
      <c r="H1249" s="12" t="s">
        <v>5372</v>
      </c>
      <c r="I1249" s="12" t="s">
        <v>172</v>
      </c>
      <c r="J1249" s="10" t="s">
        <v>143</v>
      </c>
      <c r="K1249" s="13" t="s">
        <v>6121</v>
      </c>
      <c r="L1249" s="13" t="s">
        <v>1</v>
      </c>
      <c r="M1249" s="14">
        <v>18.5</v>
      </c>
      <c r="N1249" s="14">
        <v>14</v>
      </c>
      <c r="O1249" s="14">
        <v>14</v>
      </c>
      <c r="P1249" s="10" t="s">
        <v>46</v>
      </c>
      <c r="Q1249" s="12" t="s">
        <v>47</v>
      </c>
      <c r="R1249" s="12" t="s">
        <v>100</v>
      </c>
      <c r="S1249" s="12">
        <v>8</v>
      </c>
      <c r="T1249" s="12">
        <v>1969</v>
      </c>
      <c r="U1249" s="12">
        <v>4</v>
      </c>
      <c r="V1249" s="12">
        <v>2022</v>
      </c>
      <c r="W1249" s="9" t="s">
        <v>49</v>
      </c>
      <c r="X1249" s="9" t="s">
        <v>49</v>
      </c>
      <c r="Y1249" s="15">
        <v>40.689064000000002</v>
      </c>
      <c r="Z1249" s="15">
        <v>-76.219639999999998</v>
      </c>
    </row>
    <row r="1250" spans="1:26" x14ac:dyDescent="0.3">
      <c r="A1250" s="9">
        <v>15276</v>
      </c>
      <c r="B1250" s="10" t="s">
        <v>3231</v>
      </c>
      <c r="C1250" s="9">
        <v>3142</v>
      </c>
      <c r="D1250" s="10" t="s">
        <v>36643</v>
      </c>
      <c r="E1250" s="11" t="s">
        <v>41</v>
      </c>
      <c r="F1250" s="11" t="s">
        <v>41</v>
      </c>
      <c r="G1250" s="12" t="s">
        <v>3169</v>
      </c>
      <c r="H1250" s="12" t="s">
        <v>5372</v>
      </c>
      <c r="I1250" s="12" t="s">
        <v>172</v>
      </c>
      <c r="J1250" s="10" t="s">
        <v>143</v>
      </c>
      <c r="K1250" s="13" t="s">
        <v>5879</v>
      </c>
      <c r="L1250" s="13" t="s">
        <v>1</v>
      </c>
      <c r="M1250" s="14">
        <v>18.5</v>
      </c>
      <c r="N1250" s="14">
        <v>14</v>
      </c>
      <c r="O1250" s="14">
        <v>14</v>
      </c>
      <c r="P1250" s="10" t="s">
        <v>46</v>
      </c>
      <c r="Q1250" s="12" t="s">
        <v>47</v>
      </c>
      <c r="R1250" s="12" t="s">
        <v>100</v>
      </c>
      <c r="S1250" s="12">
        <v>8</v>
      </c>
      <c r="T1250" s="12">
        <v>1969</v>
      </c>
      <c r="U1250" s="12">
        <v>4</v>
      </c>
      <c r="V1250" s="12">
        <v>2022</v>
      </c>
      <c r="W1250" s="9" t="s">
        <v>49</v>
      </c>
      <c r="X1250" s="9" t="s">
        <v>49</v>
      </c>
      <c r="Y1250" s="15">
        <v>40.689064000000002</v>
      </c>
      <c r="Z1250" s="15">
        <v>-76.219639999999998</v>
      </c>
    </row>
    <row r="1251" spans="1:26" x14ac:dyDescent="0.3">
      <c r="A1251" s="9">
        <v>15276</v>
      </c>
      <c r="B1251" s="10" t="s">
        <v>3231</v>
      </c>
      <c r="C1251" s="9">
        <v>3146</v>
      </c>
      <c r="D1251" s="10" t="s">
        <v>36644</v>
      </c>
      <c r="E1251" s="11" t="s">
        <v>41</v>
      </c>
      <c r="F1251" s="11" t="s">
        <v>41</v>
      </c>
      <c r="G1251" s="12" t="s">
        <v>3169</v>
      </c>
      <c r="H1251" s="12" t="s">
        <v>3261</v>
      </c>
      <c r="I1251" s="12" t="s">
        <v>172</v>
      </c>
      <c r="J1251" s="10" t="s">
        <v>143</v>
      </c>
      <c r="K1251" s="13" t="s">
        <v>1783</v>
      </c>
      <c r="L1251" s="13" t="s">
        <v>1</v>
      </c>
      <c r="M1251" s="14">
        <v>16</v>
      </c>
      <c r="N1251" s="14">
        <v>13.8</v>
      </c>
      <c r="O1251" s="14">
        <v>13.8</v>
      </c>
      <c r="P1251" s="10" t="s">
        <v>46</v>
      </c>
      <c r="Q1251" s="12" t="s">
        <v>47</v>
      </c>
      <c r="R1251" s="12" t="s">
        <v>100</v>
      </c>
      <c r="S1251" s="12">
        <v>8</v>
      </c>
      <c r="T1251" s="12">
        <v>1969</v>
      </c>
      <c r="U1251" s="12">
        <v>4</v>
      </c>
      <c r="V1251" s="12">
        <v>2022</v>
      </c>
      <c r="W1251" s="9" t="s">
        <v>49</v>
      </c>
      <c r="X1251" s="9" t="s">
        <v>49</v>
      </c>
      <c r="Y1251" s="15">
        <v>41.282404999999997</v>
      </c>
      <c r="Z1251" s="15">
        <v>-75.81644</v>
      </c>
    </row>
    <row r="1252" spans="1:26" x14ac:dyDescent="0.3">
      <c r="A1252" s="9">
        <v>15276</v>
      </c>
      <c r="B1252" s="10" t="s">
        <v>3231</v>
      </c>
      <c r="C1252" s="9">
        <v>3146</v>
      </c>
      <c r="D1252" s="10" t="s">
        <v>36644</v>
      </c>
      <c r="E1252" s="11" t="s">
        <v>41</v>
      </c>
      <c r="F1252" s="11" t="s">
        <v>41</v>
      </c>
      <c r="G1252" s="12" t="s">
        <v>3169</v>
      </c>
      <c r="H1252" s="12" t="s">
        <v>3261</v>
      </c>
      <c r="I1252" s="12" t="s">
        <v>172</v>
      </c>
      <c r="J1252" s="10" t="s">
        <v>143</v>
      </c>
      <c r="K1252" s="13" t="s">
        <v>1784</v>
      </c>
      <c r="L1252" s="13" t="s">
        <v>1</v>
      </c>
      <c r="M1252" s="14">
        <v>16</v>
      </c>
      <c r="N1252" s="14">
        <v>13.8</v>
      </c>
      <c r="O1252" s="14">
        <v>13.8</v>
      </c>
      <c r="P1252" s="10" t="s">
        <v>46</v>
      </c>
      <c r="Q1252" s="12" t="s">
        <v>47</v>
      </c>
      <c r="R1252" s="12" t="s">
        <v>100</v>
      </c>
      <c r="S1252" s="12">
        <v>7</v>
      </c>
      <c r="T1252" s="12">
        <v>1969</v>
      </c>
      <c r="U1252" s="12">
        <v>4</v>
      </c>
      <c r="V1252" s="12">
        <v>2022</v>
      </c>
      <c r="W1252" s="9" t="s">
        <v>49</v>
      </c>
      <c r="X1252" s="9" t="s">
        <v>49</v>
      </c>
      <c r="Y1252" s="15">
        <v>41.282404999999997</v>
      </c>
      <c r="Z1252" s="15">
        <v>-75.81644</v>
      </c>
    </row>
    <row r="1253" spans="1:26" x14ac:dyDescent="0.3">
      <c r="A1253" s="9">
        <v>15276</v>
      </c>
      <c r="B1253" s="10" t="s">
        <v>3231</v>
      </c>
      <c r="C1253" s="9">
        <v>3147</v>
      </c>
      <c r="D1253" s="10" t="s">
        <v>36645</v>
      </c>
      <c r="E1253" s="11" t="s">
        <v>41</v>
      </c>
      <c r="F1253" s="11" t="s">
        <v>41</v>
      </c>
      <c r="G1253" s="12" t="s">
        <v>3169</v>
      </c>
      <c r="H1253" s="12" t="s">
        <v>11135</v>
      </c>
      <c r="I1253" s="12" t="s">
        <v>172</v>
      </c>
      <c r="J1253" s="10" t="s">
        <v>143</v>
      </c>
      <c r="K1253" s="13" t="s">
        <v>7421</v>
      </c>
      <c r="L1253" s="13" t="s">
        <v>1</v>
      </c>
      <c r="M1253" s="14">
        <v>18.5</v>
      </c>
      <c r="N1253" s="14">
        <v>14</v>
      </c>
      <c r="O1253" s="14">
        <v>14</v>
      </c>
      <c r="P1253" s="10" t="s">
        <v>46</v>
      </c>
      <c r="Q1253" s="12" t="s">
        <v>47</v>
      </c>
      <c r="R1253" s="12" t="s">
        <v>100</v>
      </c>
      <c r="S1253" s="12">
        <v>11</v>
      </c>
      <c r="T1253" s="12">
        <v>1969</v>
      </c>
      <c r="U1253" s="12">
        <v>4</v>
      </c>
      <c r="V1253" s="12">
        <v>2022</v>
      </c>
      <c r="W1253" s="9" t="s">
        <v>49</v>
      </c>
      <c r="X1253" s="9" t="s">
        <v>49</v>
      </c>
      <c r="Y1253" s="15">
        <v>41.118899999999996</v>
      </c>
      <c r="Z1253" s="15">
        <v>-77.4709</v>
      </c>
    </row>
    <row r="1254" spans="1:26" x14ac:dyDescent="0.3">
      <c r="A1254" s="9">
        <v>15276</v>
      </c>
      <c r="B1254" s="10" t="s">
        <v>3231</v>
      </c>
      <c r="C1254" s="9">
        <v>3154</v>
      </c>
      <c r="D1254" s="10" t="s">
        <v>36646</v>
      </c>
      <c r="E1254" s="11" t="s">
        <v>41</v>
      </c>
      <c r="F1254" s="11" t="s">
        <v>41</v>
      </c>
      <c r="G1254" s="12" t="s">
        <v>3169</v>
      </c>
      <c r="H1254" s="12" t="s">
        <v>1415</v>
      </c>
      <c r="I1254" s="12" t="s">
        <v>172</v>
      </c>
      <c r="J1254" s="10" t="s">
        <v>143</v>
      </c>
      <c r="K1254" s="13" t="s">
        <v>1783</v>
      </c>
      <c r="L1254" s="13" t="s">
        <v>1</v>
      </c>
      <c r="M1254" s="14">
        <v>18.5</v>
      </c>
      <c r="N1254" s="14">
        <v>14</v>
      </c>
      <c r="O1254" s="14">
        <v>14</v>
      </c>
      <c r="P1254" s="10" t="s">
        <v>46</v>
      </c>
      <c r="Q1254" s="12" t="s">
        <v>47</v>
      </c>
      <c r="R1254" s="12" t="s">
        <v>100</v>
      </c>
      <c r="S1254" s="12">
        <v>8</v>
      </c>
      <c r="T1254" s="12">
        <v>1969</v>
      </c>
      <c r="U1254" s="12">
        <v>4</v>
      </c>
      <c r="V1254" s="12">
        <v>2022</v>
      </c>
      <c r="W1254" s="9" t="s">
        <v>49</v>
      </c>
      <c r="X1254" s="9" t="s">
        <v>49</v>
      </c>
      <c r="Y1254" s="15">
        <v>40.190800000000003</v>
      </c>
      <c r="Z1254" s="15">
        <v>-76.945790000000002</v>
      </c>
    </row>
    <row r="1255" spans="1:26" x14ac:dyDescent="0.3">
      <c r="A1255" s="9">
        <v>15276</v>
      </c>
      <c r="B1255" s="10" t="s">
        <v>3231</v>
      </c>
      <c r="C1255" s="9">
        <v>3154</v>
      </c>
      <c r="D1255" s="10" t="s">
        <v>36646</v>
      </c>
      <c r="E1255" s="11" t="s">
        <v>41</v>
      </c>
      <c r="F1255" s="11" t="s">
        <v>41</v>
      </c>
      <c r="G1255" s="12" t="s">
        <v>3169</v>
      </c>
      <c r="H1255" s="12" t="s">
        <v>1415</v>
      </c>
      <c r="I1255" s="12" t="s">
        <v>172</v>
      </c>
      <c r="J1255" s="10" t="s">
        <v>143</v>
      </c>
      <c r="K1255" s="13" t="s">
        <v>1784</v>
      </c>
      <c r="L1255" s="13" t="s">
        <v>1</v>
      </c>
      <c r="M1255" s="14">
        <v>18.5</v>
      </c>
      <c r="N1255" s="14">
        <v>14</v>
      </c>
      <c r="O1255" s="14">
        <v>14</v>
      </c>
      <c r="P1255" s="10" t="s">
        <v>46</v>
      </c>
      <c r="Q1255" s="12" t="s">
        <v>47</v>
      </c>
      <c r="R1255" s="12" t="s">
        <v>100</v>
      </c>
      <c r="S1255" s="12">
        <v>8</v>
      </c>
      <c r="T1255" s="12">
        <v>1969</v>
      </c>
      <c r="U1255" s="12">
        <v>4</v>
      </c>
      <c r="V1255" s="12">
        <v>2022</v>
      </c>
      <c r="W1255" s="9" t="s">
        <v>49</v>
      </c>
      <c r="X1255" s="9" t="s">
        <v>49</v>
      </c>
      <c r="Y1255" s="15">
        <v>40.190800000000003</v>
      </c>
      <c r="Z1255" s="15">
        <v>-76.945790000000002</v>
      </c>
    </row>
    <row r="1256" spans="1:26" x14ac:dyDescent="0.3">
      <c r="A1256" s="9">
        <v>15276</v>
      </c>
      <c r="B1256" s="10" t="s">
        <v>3231</v>
      </c>
      <c r="C1256" s="9">
        <v>3155</v>
      </c>
      <c r="D1256" s="10" t="s">
        <v>36647</v>
      </c>
      <c r="E1256" s="11" t="s">
        <v>41</v>
      </c>
      <c r="F1256" s="11" t="s">
        <v>41</v>
      </c>
      <c r="G1256" s="12" t="s">
        <v>3169</v>
      </c>
      <c r="H1256" s="12" t="s">
        <v>11135</v>
      </c>
      <c r="I1256" s="12" t="s">
        <v>172</v>
      </c>
      <c r="J1256" s="10" t="s">
        <v>143</v>
      </c>
      <c r="K1256" s="13" t="s">
        <v>1783</v>
      </c>
      <c r="L1256" s="13" t="s">
        <v>1</v>
      </c>
      <c r="M1256" s="14">
        <v>16</v>
      </c>
      <c r="N1256" s="14">
        <v>13.2</v>
      </c>
      <c r="O1256" s="14">
        <v>13.2</v>
      </c>
      <c r="P1256" s="10" t="s">
        <v>46</v>
      </c>
      <c r="Q1256" s="12" t="s">
        <v>47</v>
      </c>
      <c r="R1256" s="12" t="s">
        <v>100</v>
      </c>
      <c r="S1256" s="12">
        <v>8</v>
      </c>
      <c r="T1256" s="12">
        <v>1967</v>
      </c>
      <c r="U1256" s="12">
        <v>4</v>
      </c>
      <c r="V1256" s="12">
        <v>2022</v>
      </c>
      <c r="W1256" s="9" t="s">
        <v>49</v>
      </c>
      <c r="X1256" s="9" t="s">
        <v>49</v>
      </c>
      <c r="Y1256" s="15">
        <v>41.2361</v>
      </c>
      <c r="Z1256" s="15">
        <v>-77.007549999999995</v>
      </c>
    </row>
    <row r="1257" spans="1:26" x14ac:dyDescent="0.3">
      <c r="A1257" s="9">
        <v>15276</v>
      </c>
      <c r="B1257" s="10" t="s">
        <v>3231</v>
      </c>
      <c r="C1257" s="9">
        <v>3155</v>
      </c>
      <c r="D1257" s="10" t="s">
        <v>36647</v>
      </c>
      <c r="E1257" s="11" t="s">
        <v>41</v>
      </c>
      <c r="F1257" s="11" t="s">
        <v>41</v>
      </c>
      <c r="G1257" s="12" t="s">
        <v>3169</v>
      </c>
      <c r="H1257" s="12" t="s">
        <v>11135</v>
      </c>
      <c r="I1257" s="12" t="s">
        <v>172</v>
      </c>
      <c r="J1257" s="10" t="s">
        <v>143</v>
      </c>
      <c r="K1257" s="13" t="s">
        <v>1784</v>
      </c>
      <c r="L1257" s="13" t="s">
        <v>1</v>
      </c>
      <c r="M1257" s="14">
        <v>16</v>
      </c>
      <c r="N1257" s="14">
        <v>13.4</v>
      </c>
      <c r="O1257" s="14">
        <v>13.4</v>
      </c>
      <c r="P1257" s="10" t="s">
        <v>46</v>
      </c>
      <c r="Q1257" s="12" t="s">
        <v>47</v>
      </c>
      <c r="R1257" s="12" t="s">
        <v>100</v>
      </c>
      <c r="S1257" s="12">
        <v>8</v>
      </c>
      <c r="T1257" s="12">
        <v>1967</v>
      </c>
      <c r="U1257" s="12">
        <v>4</v>
      </c>
      <c r="V1257" s="12">
        <v>2022</v>
      </c>
      <c r="W1257" s="9" t="s">
        <v>49</v>
      </c>
      <c r="X1257" s="9" t="s">
        <v>49</v>
      </c>
      <c r="Y1257" s="15">
        <v>41.2361</v>
      </c>
      <c r="Z1257" s="15">
        <v>-77.007549999999995</v>
      </c>
    </row>
    <row r="1258" spans="1:26" x14ac:dyDescent="0.3">
      <c r="A1258" s="9">
        <v>13809</v>
      </c>
      <c r="B1258" s="10" t="s">
        <v>3330</v>
      </c>
      <c r="C1258" s="9">
        <v>3344</v>
      </c>
      <c r="D1258" s="10" t="s">
        <v>2052</v>
      </c>
      <c r="E1258" s="11" t="s">
        <v>41</v>
      </c>
      <c r="F1258" s="11" t="s">
        <v>41</v>
      </c>
      <c r="G1258" s="12" t="s">
        <v>3329</v>
      </c>
      <c r="H1258" s="12" t="s">
        <v>24583</v>
      </c>
      <c r="I1258" s="12" t="s">
        <v>183</v>
      </c>
      <c r="J1258" s="10" t="s">
        <v>44</v>
      </c>
      <c r="K1258" s="13" t="s">
        <v>45</v>
      </c>
      <c r="L1258" s="13" t="s">
        <v>1</v>
      </c>
      <c r="M1258" s="14">
        <v>15</v>
      </c>
      <c r="N1258" s="14">
        <v>11</v>
      </c>
      <c r="O1258" s="14">
        <v>14.5</v>
      </c>
      <c r="P1258" s="10" t="s">
        <v>99</v>
      </c>
      <c r="Q1258" s="12" t="s">
        <v>72</v>
      </c>
      <c r="R1258" s="12" t="s">
        <v>100</v>
      </c>
      <c r="S1258" s="12">
        <v>1</v>
      </c>
      <c r="T1258" s="12">
        <v>1961</v>
      </c>
      <c r="U1258" s="12">
        <v>4</v>
      </c>
      <c r="V1258" s="12">
        <v>2022</v>
      </c>
      <c r="W1258" s="9" t="s">
        <v>49</v>
      </c>
      <c r="X1258" s="9" t="s">
        <v>49</v>
      </c>
      <c r="Y1258" s="15">
        <v>44.369506999999999</v>
      </c>
      <c r="Z1258" s="15">
        <v>-98.172229999999999</v>
      </c>
    </row>
    <row r="1259" spans="1:26" x14ac:dyDescent="0.3">
      <c r="A1259" s="9">
        <v>56125</v>
      </c>
      <c r="B1259" s="10" t="s">
        <v>36648</v>
      </c>
      <c r="C1259" s="9">
        <v>50273</v>
      </c>
      <c r="D1259" s="10" t="s">
        <v>36649</v>
      </c>
      <c r="E1259" s="11" t="s">
        <v>41</v>
      </c>
      <c r="F1259" s="11" t="s">
        <v>41</v>
      </c>
      <c r="G1259" s="12" t="s">
        <v>874</v>
      </c>
      <c r="H1259" s="12" t="s">
        <v>1971</v>
      </c>
      <c r="I1259" s="12" t="s">
        <v>853</v>
      </c>
      <c r="J1259" s="10" t="s">
        <v>219</v>
      </c>
      <c r="K1259" s="13" t="s">
        <v>36650</v>
      </c>
      <c r="L1259" s="13" t="s">
        <v>1</v>
      </c>
      <c r="M1259" s="14">
        <v>9.4</v>
      </c>
      <c r="N1259" s="14">
        <v>7.5</v>
      </c>
      <c r="O1259" s="14">
        <v>7.5</v>
      </c>
      <c r="P1259" s="10" t="s">
        <v>2226</v>
      </c>
      <c r="Q1259" s="12" t="s">
        <v>2227</v>
      </c>
      <c r="R1259" s="12" t="s">
        <v>73</v>
      </c>
      <c r="S1259" s="12">
        <v>5</v>
      </c>
      <c r="T1259" s="12">
        <v>1988</v>
      </c>
      <c r="U1259" s="12">
        <v>4</v>
      </c>
      <c r="V1259" s="12">
        <v>2022</v>
      </c>
      <c r="W1259" s="9" t="s">
        <v>49</v>
      </c>
      <c r="X1259" s="9" t="s">
        <v>49</v>
      </c>
      <c r="Y1259" s="15">
        <v>42.090600000000002</v>
      </c>
      <c r="Z1259" s="15">
        <v>-72.591700000000003</v>
      </c>
    </row>
    <row r="1260" spans="1:26" x14ac:dyDescent="0.3">
      <c r="A1260" s="9">
        <v>24205</v>
      </c>
      <c r="B1260" s="10" t="s">
        <v>7395</v>
      </c>
      <c r="C1260" s="9">
        <v>54374</v>
      </c>
      <c r="D1260" s="10" t="s">
        <v>7396</v>
      </c>
      <c r="E1260" s="11" t="s">
        <v>41</v>
      </c>
      <c r="F1260" s="11" t="s">
        <v>41</v>
      </c>
      <c r="G1260" s="12" t="s">
        <v>809</v>
      </c>
      <c r="H1260" s="12" t="s">
        <v>3878</v>
      </c>
      <c r="I1260" s="12" t="s">
        <v>413</v>
      </c>
      <c r="J1260" s="10" t="s">
        <v>1798</v>
      </c>
      <c r="K1260" s="13" t="s">
        <v>36651</v>
      </c>
      <c r="L1260" s="13" t="s">
        <v>1</v>
      </c>
      <c r="M1260" s="14">
        <v>1.3</v>
      </c>
      <c r="N1260" s="14">
        <v>1.3</v>
      </c>
      <c r="O1260" s="14">
        <v>1.3</v>
      </c>
      <c r="P1260" s="10" t="s">
        <v>327</v>
      </c>
      <c r="Q1260" s="12" t="s">
        <v>72</v>
      </c>
      <c r="R1260" s="12" t="s">
        <v>48</v>
      </c>
      <c r="S1260" s="12">
        <v>1</v>
      </c>
      <c r="T1260" s="12">
        <v>2012</v>
      </c>
      <c r="U1260" s="12">
        <v>4</v>
      </c>
      <c r="V1260" s="12">
        <v>2022</v>
      </c>
      <c r="W1260" s="9" t="s">
        <v>49</v>
      </c>
      <c r="X1260" s="9" t="s">
        <v>49</v>
      </c>
      <c r="Y1260" s="15">
        <v>41.779519999999998</v>
      </c>
      <c r="Z1260" s="15">
        <v>-107.1097</v>
      </c>
    </row>
    <row r="1261" spans="1:26" x14ac:dyDescent="0.3">
      <c r="A1261" s="9">
        <v>24205</v>
      </c>
      <c r="B1261" s="10" t="s">
        <v>7395</v>
      </c>
      <c r="C1261" s="9">
        <v>54374</v>
      </c>
      <c r="D1261" s="10" t="s">
        <v>7396</v>
      </c>
      <c r="E1261" s="11" t="s">
        <v>41</v>
      </c>
      <c r="F1261" s="11" t="s">
        <v>41</v>
      </c>
      <c r="G1261" s="12" t="s">
        <v>809</v>
      </c>
      <c r="H1261" s="12" t="s">
        <v>3878</v>
      </c>
      <c r="I1261" s="12" t="s">
        <v>413</v>
      </c>
      <c r="J1261" s="10" t="s">
        <v>1798</v>
      </c>
      <c r="K1261" s="13" t="s">
        <v>36652</v>
      </c>
      <c r="L1261" s="13" t="s">
        <v>1</v>
      </c>
      <c r="M1261" s="14">
        <v>1.3</v>
      </c>
      <c r="N1261" s="14">
        <v>1.3</v>
      </c>
      <c r="O1261" s="14">
        <v>1.3</v>
      </c>
      <c r="P1261" s="10" t="s">
        <v>327</v>
      </c>
      <c r="Q1261" s="12" t="s">
        <v>72</v>
      </c>
      <c r="R1261" s="12" t="s">
        <v>48</v>
      </c>
      <c r="S1261" s="12">
        <v>1</v>
      </c>
      <c r="T1261" s="12">
        <v>2012</v>
      </c>
      <c r="U1261" s="12">
        <v>4</v>
      </c>
      <c r="V1261" s="12">
        <v>2022</v>
      </c>
      <c r="W1261" s="9" t="s">
        <v>49</v>
      </c>
      <c r="X1261" s="9" t="s">
        <v>49</v>
      </c>
      <c r="Y1261" s="15">
        <v>41.779519999999998</v>
      </c>
      <c r="Z1261" s="15">
        <v>-107.1097</v>
      </c>
    </row>
    <row r="1262" spans="1:26" x14ac:dyDescent="0.3">
      <c r="A1262" s="9">
        <v>24205</v>
      </c>
      <c r="B1262" s="10" t="s">
        <v>7395</v>
      </c>
      <c r="C1262" s="9">
        <v>54374</v>
      </c>
      <c r="D1262" s="10" t="s">
        <v>7396</v>
      </c>
      <c r="E1262" s="11" t="s">
        <v>41</v>
      </c>
      <c r="F1262" s="11" t="s">
        <v>41</v>
      </c>
      <c r="G1262" s="12" t="s">
        <v>809</v>
      </c>
      <c r="H1262" s="12" t="s">
        <v>3878</v>
      </c>
      <c r="I1262" s="12" t="s">
        <v>413</v>
      </c>
      <c r="J1262" s="10" t="s">
        <v>1798</v>
      </c>
      <c r="K1262" s="13" t="s">
        <v>36653</v>
      </c>
      <c r="L1262" s="13" t="s">
        <v>1</v>
      </c>
      <c r="M1262" s="14">
        <v>1.3</v>
      </c>
      <c r="N1262" s="14">
        <v>1.3</v>
      </c>
      <c r="O1262" s="14">
        <v>1.3</v>
      </c>
      <c r="P1262" s="10" t="s">
        <v>327</v>
      </c>
      <c r="Q1262" s="12" t="s">
        <v>72</v>
      </c>
      <c r="R1262" s="12" t="s">
        <v>48</v>
      </c>
      <c r="S1262" s="12">
        <v>1</v>
      </c>
      <c r="T1262" s="12">
        <v>2012</v>
      </c>
      <c r="U1262" s="12">
        <v>4</v>
      </c>
      <c r="V1262" s="12">
        <v>2022</v>
      </c>
      <c r="W1262" s="9" t="s">
        <v>49</v>
      </c>
      <c r="X1262" s="9" t="s">
        <v>49</v>
      </c>
      <c r="Y1262" s="15">
        <v>41.779519999999998</v>
      </c>
      <c r="Z1262" s="15">
        <v>-107.1097</v>
      </c>
    </row>
    <row r="1263" spans="1:26" x14ac:dyDescent="0.3">
      <c r="A1263" s="9">
        <v>57315</v>
      </c>
      <c r="B1263" s="10" t="s">
        <v>11699</v>
      </c>
      <c r="C1263" s="9">
        <v>57937</v>
      </c>
      <c r="D1263" s="10" t="s">
        <v>11700</v>
      </c>
      <c r="E1263" s="11" t="s">
        <v>41</v>
      </c>
      <c r="F1263" s="11" t="s">
        <v>41</v>
      </c>
      <c r="G1263" s="12" t="s">
        <v>181</v>
      </c>
      <c r="H1263" s="12" t="s">
        <v>11701</v>
      </c>
      <c r="I1263" s="12" t="s">
        <v>183</v>
      </c>
      <c r="J1263" s="10" t="s">
        <v>1798</v>
      </c>
      <c r="K1263" s="13" t="s">
        <v>36654</v>
      </c>
      <c r="L1263" s="13" t="s">
        <v>1</v>
      </c>
      <c r="M1263" s="14">
        <v>5.3</v>
      </c>
      <c r="N1263" s="14">
        <v>5.3</v>
      </c>
      <c r="O1263" s="14">
        <v>5.3</v>
      </c>
      <c r="P1263" s="10" t="s">
        <v>71</v>
      </c>
      <c r="Q1263" s="12" t="s">
        <v>72</v>
      </c>
      <c r="R1263" s="12" t="s">
        <v>73</v>
      </c>
      <c r="S1263" s="12">
        <v>9</v>
      </c>
      <c r="T1263" s="12">
        <v>1987</v>
      </c>
      <c r="U1263" s="12">
        <v>4</v>
      </c>
      <c r="V1263" s="12">
        <v>2022</v>
      </c>
      <c r="W1263" s="9" t="s">
        <v>49</v>
      </c>
      <c r="X1263" s="9" t="s">
        <v>49</v>
      </c>
      <c r="Y1263" s="15">
        <v>41.858870000000003</v>
      </c>
      <c r="Z1263" s="15">
        <v>-103.6344</v>
      </c>
    </row>
    <row r="1264" spans="1:26" x14ac:dyDescent="0.3">
      <c r="A1264" s="9">
        <v>14165</v>
      </c>
      <c r="B1264" s="10" t="s">
        <v>36655</v>
      </c>
      <c r="C1264" s="9">
        <v>2836</v>
      </c>
      <c r="D1264" s="10" t="s">
        <v>36656</v>
      </c>
      <c r="E1264" s="11" t="s">
        <v>41</v>
      </c>
      <c r="F1264" s="11" t="s">
        <v>41</v>
      </c>
      <c r="G1264" s="12" t="s">
        <v>3027</v>
      </c>
      <c r="H1264" s="12" t="s">
        <v>3049</v>
      </c>
      <c r="I1264" s="12" t="s">
        <v>172</v>
      </c>
      <c r="J1264" s="10" t="s">
        <v>143</v>
      </c>
      <c r="K1264" s="13" t="s">
        <v>161</v>
      </c>
      <c r="L1264" s="13" t="s">
        <v>1</v>
      </c>
      <c r="M1264" s="14">
        <v>32.1</v>
      </c>
      <c r="N1264" s="14">
        <v>25</v>
      </c>
      <c r="O1264" s="14">
        <v>30</v>
      </c>
      <c r="P1264" s="10" t="s">
        <v>46</v>
      </c>
      <c r="Q1264" s="12" t="s">
        <v>47</v>
      </c>
      <c r="R1264" s="12" t="s">
        <v>100</v>
      </c>
      <c r="S1264" s="12">
        <v>1</v>
      </c>
      <c r="T1264" s="12">
        <v>1968</v>
      </c>
      <c r="U1264" s="12">
        <v>3</v>
      </c>
      <c r="V1264" s="12">
        <v>2022</v>
      </c>
      <c r="W1264" s="9" t="s">
        <v>49</v>
      </c>
      <c r="X1264" s="9" t="s">
        <v>49</v>
      </c>
      <c r="Y1264" s="15">
        <v>41.504452999999998</v>
      </c>
      <c r="Z1264" s="15">
        <v>-82.05462</v>
      </c>
    </row>
    <row r="1265" spans="1:26" x14ac:dyDescent="0.3">
      <c r="A1265" s="9">
        <v>14165</v>
      </c>
      <c r="B1265" s="10" t="s">
        <v>36655</v>
      </c>
      <c r="C1265" s="9">
        <v>2836</v>
      </c>
      <c r="D1265" s="10" t="s">
        <v>36656</v>
      </c>
      <c r="E1265" s="11" t="s">
        <v>41</v>
      </c>
      <c r="F1265" s="11" t="s">
        <v>41</v>
      </c>
      <c r="G1265" s="12" t="s">
        <v>3027</v>
      </c>
      <c r="H1265" s="12" t="s">
        <v>3049</v>
      </c>
      <c r="I1265" s="12" t="s">
        <v>172</v>
      </c>
      <c r="J1265" s="10" t="s">
        <v>143</v>
      </c>
      <c r="K1265" s="13" t="s">
        <v>164</v>
      </c>
      <c r="L1265" s="13" t="s">
        <v>1</v>
      </c>
      <c r="M1265" s="14">
        <v>680</v>
      </c>
      <c r="N1265" s="14">
        <v>627</v>
      </c>
      <c r="O1265" s="14">
        <v>627</v>
      </c>
      <c r="P1265" s="10" t="s">
        <v>75</v>
      </c>
      <c r="Q1265" s="12" t="s">
        <v>76</v>
      </c>
      <c r="R1265" s="12" t="s">
        <v>73</v>
      </c>
      <c r="S1265" s="12">
        <v>1</v>
      </c>
      <c r="T1265" s="12">
        <v>1970</v>
      </c>
      <c r="U1265" s="12">
        <v>3</v>
      </c>
      <c r="V1265" s="12">
        <v>2022</v>
      </c>
      <c r="W1265" s="9" t="s">
        <v>49</v>
      </c>
      <c r="X1265" s="9" t="s">
        <v>49</v>
      </c>
      <c r="Y1265" s="15">
        <v>41.504452999999998</v>
      </c>
      <c r="Z1265" s="15">
        <v>-82.05462</v>
      </c>
    </row>
    <row r="1266" spans="1:26" x14ac:dyDescent="0.3">
      <c r="A1266" s="9">
        <v>768</v>
      </c>
      <c r="B1266" s="10" t="s">
        <v>36657</v>
      </c>
      <c r="C1266" s="9">
        <v>2902</v>
      </c>
      <c r="D1266" s="10" t="s">
        <v>36658</v>
      </c>
      <c r="E1266" s="11" t="s">
        <v>41</v>
      </c>
      <c r="F1266" s="11" t="s">
        <v>41</v>
      </c>
      <c r="G1266" s="12" t="s">
        <v>3027</v>
      </c>
      <c r="H1266" s="12" t="s">
        <v>4911</v>
      </c>
      <c r="I1266" s="12" t="s">
        <v>172</v>
      </c>
      <c r="J1266" s="10" t="s">
        <v>44</v>
      </c>
      <c r="K1266" s="13" t="s">
        <v>45</v>
      </c>
      <c r="L1266" s="13" t="s">
        <v>1</v>
      </c>
      <c r="M1266" s="14">
        <v>0.7</v>
      </c>
      <c r="N1266" s="14">
        <v>0.8</v>
      </c>
      <c r="O1266" s="14">
        <v>0.8</v>
      </c>
      <c r="P1266" s="10" t="s">
        <v>46</v>
      </c>
      <c r="Q1266" s="12" t="s">
        <v>47</v>
      </c>
      <c r="R1266" s="12" t="s">
        <v>48</v>
      </c>
      <c r="S1266" s="12">
        <v>9</v>
      </c>
      <c r="T1266" s="12">
        <v>1951</v>
      </c>
      <c r="U1266" s="12">
        <v>3</v>
      </c>
      <c r="V1266" s="12">
        <v>2022</v>
      </c>
      <c r="W1266" s="9" t="s">
        <v>49</v>
      </c>
      <c r="X1266" s="9" t="s">
        <v>49</v>
      </c>
      <c r="Y1266" s="15">
        <v>39.9861</v>
      </c>
      <c r="Z1266" s="15">
        <v>-84.550299999999993</v>
      </c>
    </row>
    <row r="1267" spans="1:26" x14ac:dyDescent="0.3">
      <c r="A1267" s="9">
        <v>768</v>
      </c>
      <c r="B1267" s="10" t="s">
        <v>36657</v>
      </c>
      <c r="C1267" s="9">
        <v>2902</v>
      </c>
      <c r="D1267" s="10" t="s">
        <v>36658</v>
      </c>
      <c r="E1267" s="11" t="s">
        <v>41</v>
      </c>
      <c r="F1267" s="11" t="s">
        <v>41</v>
      </c>
      <c r="G1267" s="12" t="s">
        <v>3027</v>
      </c>
      <c r="H1267" s="12" t="s">
        <v>4911</v>
      </c>
      <c r="I1267" s="12" t="s">
        <v>172</v>
      </c>
      <c r="J1267" s="10" t="s">
        <v>44</v>
      </c>
      <c r="K1267" s="13" t="s">
        <v>51</v>
      </c>
      <c r="L1267" s="13" t="s">
        <v>1</v>
      </c>
      <c r="M1267" s="14">
        <v>0.5</v>
      </c>
      <c r="N1267" s="14">
        <v>0.6</v>
      </c>
      <c r="O1267" s="14">
        <v>0.6</v>
      </c>
      <c r="P1267" s="10" t="s">
        <v>46</v>
      </c>
      <c r="Q1267" s="12" t="s">
        <v>47</v>
      </c>
      <c r="R1267" s="12" t="s">
        <v>48</v>
      </c>
      <c r="S1267" s="12">
        <v>10</v>
      </c>
      <c r="T1267" s="12">
        <v>1946</v>
      </c>
      <c r="U1267" s="12">
        <v>3</v>
      </c>
      <c r="V1267" s="12">
        <v>2022</v>
      </c>
      <c r="W1267" s="9" t="s">
        <v>49</v>
      </c>
      <c r="X1267" s="9" t="s">
        <v>49</v>
      </c>
      <c r="Y1267" s="15">
        <v>39.9861</v>
      </c>
      <c r="Z1267" s="15">
        <v>-84.550299999999993</v>
      </c>
    </row>
    <row r="1268" spans="1:26" x14ac:dyDescent="0.3">
      <c r="A1268" s="9">
        <v>18125</v>
      </c>
      <c r="B1268" s="10" t="s">
        <v>14580</v>
      </c>
      <c r="C1268" s="9">
        <v>3000</v>
      </c>
      <c r="D1268" s="10" t="s">
        <v>36659</v>
      </c>
      <c r="E1268" s="11" t="s">
        <v>41</v>
      </c>
      <c r="F1268" s="11" t="s">
        <v>41</v>
      </c>
      <c r="G1268" s="12" t="s">
        <v>423</v>
      </c>
      <c r="H1268" s="12" t="s">
        <v>3103</v>
      </c>
      <c r="I1268" s="12" t="s">
        <v>183</v>
      </c>
      <c r="J1268" s="10" t="s">
        <v>44</v>
      </c>
      <c r="K1268" s="13" t="s">
        <v>53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46</v>
      </c>
      <c r="Q1268" s="12" t="s">
        <v>47</v>
      </c>
      <c r="R1268" s="12" t="s">
        <v>48</v>
      </c>
      <c r="S1268" s="12">
        <v>5</v>
      </c>
      <c r="T1268" s="12">
        <v>2004</v>
      </c>
      <c r="U1268" s="12">
        <v>3</v>
      </c>
      <c r="V1268" s="12">
        <v>2022</v>
      </c>
      <c r="W1268" s="9" t="s">
        <v>49</v>
      </c>
      <c r="X1268" s="9" t="s">
        <v>49</v>
      </c>
      <c r="Y1268" s="15">
        <v>36.143799999999999</v>
      </c>
      <c r="Z1268" s="15">
        <v>-97.068100000000001</v>
      </c>
    </row>
    <row r="1269" spans="1:26" x14ac:dyDescent="0.3">
      <c r="A1269" s="9">
        <v>18125</v>
      </c>
      <c r="B1269" s="10" t="s">
        <v>14580</v>
      </c>
      <c r="C1269" s="9">
        <v>3000</v>
      </c>
      <c r="D1269" s="10" t="s">
        <v>36659</v>
      </c>
      <c r="E1269" s="11" t="s">
        <v>41</v>
      </c>
      <c r="F1269" s="11" t="s">
        <v>41</v>
      </c>
      <c r="G1269" s="12" t="s">
        <v>423</v>
      </c>
      <c r="H1269" s="12" t="s">
        <v>3103</v>
      </c>
      <c r="I1269" s="12" t="s">
        <v>183</v>
      </c>
      <c r="J1269" s="10" t="s">
        <v>44</v>
      </c>
      <c r="K1269" s="13" t="s">
        <v>74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46</v>
      </c>
      <c r="Q1269" s="12" t="s">
        <v>47</v>
      </c>
      <c r="R1269" s="12" t="s">
        <v>48</v>
      </c>
      <c r="S1269" s="12">
        <v>5</v>
      </c>
      <c r="T1269" s="12">
        <v>2004</v>
      </c>
      <c r="U1269" s="12">
        <v>3</v>
      </c>
      <c r="V1269" s="12">
        <v>2022</v>
      </c>
      <c r="W1269" s="9" t="s">
        <v>49</v>
      </c>
      <c r="X1269" s="9" t="s">
        <v>49</v>
      </c>
      <c r="Y1269" s="15">
        <v>36.143799999999999</v>
      </c>
      <c r="Z1269" s="15">
        <v>-97.068100000000001</v>
      </c>
    </row>
    <row r="1270" spans="1:26" x14ac:dyDescent="0.3">
      <c r="A1270" s="9">
        <v>18125</v>
      </c>
      <c r="B1270" s="10" t="s">
        <v>14580</v>
      </c>
      <c r="C1270" s="9">
        <v>3000</v>
      </c>
      <c r="D1270" s="10" t="s">
        <v>36659</v>
      </c>
      <c r="E1270" s="11" t="s">
        <v>41</v>
      </c>
      <c r="F1270" s="11" t="s">
        <v>41</v>
      </c>
      <c r="G1270" s="12" t="s">
        <v>423</v>
      </c>
      <c r="H1270" s="12" t="s">
        <v>3103</v>
      </c>
      <c r="I1270" s="12" t="s">
        <v>183</v>
      </c>
      <c r="J1270" s="10" t="s">
        <v>44</v>
      </c>
      <c r="K1270" s="13" t="s">
        <v>77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46</v>
      </c>
      <c r="Q1270" s="12" t="s">
        <v>47</v>
      </c>
      <c r="R1270" s="12" t="s">
        <v>48</v>
      </c>
      <c r="S1270" s="12">
        <v>5</v>
      </c>
      <c r="T1270" s="12">
        <v>2004</v>
      </c>
      <c r="U1270" s="12">
        <v>3</v>
      </c>
      <c r="V1270" s="12">
        <v>2022</v>
      </c>
      <c r="W1270" s="9" t="s">
        <v>49</v>
      </c>
      <c r="X1270" s="9" t="s">
        <v>49</v>
      </c>
      <c r="Y1270" s="15">
        <v>36.143799999999999</v>
      </c>
      <c r="Z1270" s="15">
        <v>-97.068100000000001</v>
      </c>
    </row>
    <row r="1271" spans="1:26" x14ac:dyDescent="0.3">
      <c r="A1271" s="9">
        <v>5416</v>
      </c>
      <c r="B1271" s="10" t="s">
        <v>2960</v>
      </c>
      <c r="C1271" s="9">
        <v>3264</v>
      </c>
      <c r="D1271" s="10" t="s">
        <v>3289</v>
      </c>
      <c r="E1271" s="11" t="s">
        <v>41</v>
      </c>
      <c r="F1271" s="11" t="s">
        <v>41</v>
      </c>
      <c r="G1271" s="12" t="s">
        <v>340</v>
      </c>
      <c r="H1271" s="12" t="s">
        <v>1664</v>
      </c>
      <c r="I1271" s="12" t="s">
        <v>2962</v>
      </c>
      <c r="J1271" s="10" t="s">
        <v>44</v>
      </c>
      <c r="K1271" s="13" t="s">
        <v>53</v>
      </c>
      <c r="L1271" s="13" t="s">
        <v>1</v>
      </c>
      <c r="M1271" s="14">
        <v>163.19999999999999</v>
      </c>
      <c r="N1271" s="14">
        <v>170</v>
      </c>
      <c r="O1271" s="14">
        <v>173</v>
      </c>
      <c r="P1271" s="10" t="s">
        <v>71</v>
      </c>
      <c r="Q1271" s="12" t="s">
        <v>72</v>
      </c>
      <c r="R1271" s="12" t="s">
        <v>73</v>
      </c>
      <c r="S1271" s="12">
        <v>12</v>
      </c>
      <c r="T1271" s="12">
        <v>1958</v>
      </c>
      <c r="U1271" s="12">
        <v>3</v>
      </c>
      <c r="V1271" s="12">
        <v>2022</v>
      </c>
      <c r="W1271" s="9" t="s">
        <v>49</v>
      </c>
      <c r="X1271" s="9" t="s">
        <v>49</v>
      </c>
      <c r="Y1271" s="15">
        <v>34.602200000000003</v>
      </c>
      <c r="Z1271" s="15">
        <v>-82.435000000000002</v>
      </c>
    </row>
    <row r="1272" spans="1:26" x14ac:dyDescent="0.3">
      <c r="A1272" s="9">
        <v>17539</v>
      </c>
      <c r="B1272" s="10" t="s">
        <v>1138</v>
      </c>
      <c r="C1272" s="9">
        <v>3286</v>
      </c>
      <c r="D1272" s="10" t="s">
        <v>36660</v>
      </c>
      <c r="E1272" s="11" t="s">
        <v>41</v>
      </c>
      <c r="F1272" s="11" t="s">
        <v>41</v>
      </c>
      <c r="G1272" s="12" t="s">
        <v>340</v>
      </c>
      <c r="H1272" s="12" t="s">
        <v>1116</v>
      </c>
      <c r="I1272" s="12" t="s">
        <v>1141</v>
      </c>
      <c r="J1272" s="10" t="s">
        <v>44</v>
      </c>
      <c r="K1272" s="13" t="s">
        <v>45</v>
      </c>
      <c r="L1272" s="13" t="s">
        <v>1</v>
      </c>
      <c r="M1272" s="14">
        <v>16.3</v>
      </c>
      <c r="N1272" s="14">
        <v>9</v>
      </c>
      <c r="O1272" s="14">
        <v>9</v>
      </c>
      <c r="P1272" s="10" t="s">
        <v>46</v>
      </c>
      <c r="Q1272" s="12" t="s">
        <v>47</v>
      </c>
      <c r="R1272" s="12" t="s">
        <v>100</v>
      </c>
      <c r="S1272" s="12">
        <v>4</v>
      </c>
      <c r="T1272" s="12">
        <v>1968</v>
      </c>
      <c r="U1272" s="12">
        <v>3</v>
      </c>
      <c r="V1272" s="12">
        <v>2022</v>
      </c>
      <c r="W1272" s="9" t="s">
        <v>49</v>
      </c>
      <c r="X1272" s="9" t="s">
        <v>49</v>
      </c>
      <c r="Y1272" s="15">
        <v>32.298805000000002</v>
      </c>
      <c r="Z1272" s="15">
        <v>-81.073869999999999</v>
      </c>
    </row>
    <row r="1273" spans="1:26" x14ac:dyDescent="0.3">
      <c r="A1273" s="9">
        <v>1015</v>
      </c>
      <c r="B1273" s="10" t="s">
        <v>3458</v>
      </c>
      <c r="C1273" s="9">
        <v>3548</v>
      </c>
      <c r="D1273" s="10" t="s">
        <v>3459</v>
      </c>
      <c r="E1273" s="11" t="s">
        <v>41</v>
      </c>
      <c r="F1273" s="11" t="s">
        <v>41</v>
      </c>
      <c r="G1273" s="12" t="s">
        <v>96</v>
      </c>
      <c r="H1273" s="12" t="s">
        <v>3460</v>
      </c>
      <c r="I1273" s="12" t="s">
        <v>586</v>
      </c>
      <c r="J1273" s="10" t="s">
        <v>44</v>
      </c>
      <c r="K1273" s="13" t="s">
        <v>51</v>
      </c>
      <c r="L1273" s="13" t="s">
        <v>1</v>
      </c>
      <c r="M1273" s="14">
        <v>405</v>
      </c>
      <c r="N1273" s="14">
        <v>404</v>
      </c>
      <c r="O1273" s="14">
        <v>448</v>
      </c>
      <c r="P1273" s="10" t="s">
        <v>71</v>
      </c>
      <c r="Q1273" s="12" t="s">
        <v>72</v>
      </c>
      <c r="R1273" s="12" t="s">
        <v>73</v>
      </c>
      <c r="S1273" s="12">
        <v>1</v>
      </c>
      <c r="T1273" s="12">
        <v>1978</v>
      </c>
      <c r="U1273" s="12">
        <v>3</v>
      </c>
      <c r="V1273" s="12">
        <v>2022</v>
      </c>
      <c r="W1273" s="9" t="s">
        <v>49</v>
      </c>
      <c r="X1273" s="9" t="s">
        <v>49</v>
      </c>
      <c r="Y1273" s="15">
        <v>30.3033</v>
      </c>
      <c r="Z1273" s="15">
        <v>-97.612799999999993</v>
      </c>
    </row>
    <row r="1274" spans="1:26" x14ac:dyDescent="0.3">
      <c r="A1274" s="9">
        <v>16179</v>
      </c>
      <c r="B1274" s="10" t="s">
        <v>1343</v>
      </c>
      <c r="C1274" s="9">
        <v>7770</v>
      </c>
      <c r="D1274" s="10" t="s">
        <v>36661</v>
      </c>
      <c r="E1274" s="11" t="s">
        <v>41</v>
      </c>
      <c r="F1274" s="11" t="s">
        <v>41</v>
      </c>
      <c r="G1274" s="12" t="s">
        <v>470</v>
      </c>
      <c r="H1274" s="12" t="s">
        <v>1345</v>
      </c>
      <c r="I1274" s="12" t="s">
        <v>172</v>
      </c>
      <c r="J1274" s="10" t="s">
        <v>44</v>
      </c>
      <c r="K1274" s="13" t="s">
        <v>155</v>
      </c>
      <c r="L1274" s="13" t="s">
        <v>1</v>
      </c>
      <c r="M1274" s="14">
        <v>4.2</v>
      </c>
      <c r="N1274" s="14">
        <v>3</v>
      </c>
      <c r="O1274" s="14">
        <v>3.5</v>
      </c>
      <c r="P1274" s="10" t="s">
        <v>99</v>
      </c>
      <c r="Q1274" s="12" t="s">
        <v>72</v>
      </c>
      <c r="R1274" s="12" t="s">
        <v>100</v>
      </c>
      <c r="S1274" s="12">
        <v>5</v>
      </c>
      <c r="T1274" s="12">
        <v>2000</v>
      </c>
      <c r="U1274" s="12">
        <v>3</v>
      </c>
      <c r="V1274" s="12">
        <v>2022</v>
      </c>
      <c r="W1274" s="9" t="s">
        <v>49</v>
      </c>
      <c r="X1274" s="9" t="s">
        <v>49</v>
      </c>
      <c r="Y1274" s="15">
        <v>41.9084</v>
      </c>
      <c r="Z1274" s="15">
        <v>-89.046599999999998</v>
      </c>
    </row>
    <row r="1275" spans="1:26" x14ac:dyDescent="0.3">
      <c r="A1275" s="9">
        <v>14165</v>
      </c>
      <c r="B1275" s="10" t="s">
        <v>36655</v>
      </c>
      <c r="C1275" s="9">
        <v>8226</v>
      </c>
      <c r="D1275" s="10" t="s">
        <v>36662</v>
      </c>
      <c r="E1275" s="11" t="s">
        <v>41</v>
      </c>
      <c r="F1275" s="11" t="s">
        <v>41</v>
      </c>
      <c r="G1275" s="12" t="s">
        <v>3169</v>
      </c>
      <c r="H1275" s="12" t="s">
        <v>3170</v>
      </c>
      <c r="I1275" s="12" t="s">
        <v>172</v>
      </c>
      <c r="J1275" s="10" t="s">
        <v>143</v>
      </c>
      <c r="K1275" s="13" t="s">
        <v>45</v>
      </c>
      <c r="L1275" s="13" t="s">
        <v>1</v>
      </c>
      <c r="M1275" s="14">
        <v>637</v>
      </c>
      <c r="N1275" s="14">
        <v>565</v>
      </c>
      <c r="O1275" s="14">
        <v>565</v>
      </c>
      <c r="P1275" s="10" t="s">
        <v>75</v>
      </c>
      <c r="Q1275" s="12" t="s">
        <v>76</v>
      </c>
      <c r="R1275" s="12" t="s">
        <v>73</v>
      </c>
      <c r="S1275" s="12">
        <v>6</v>
      </c>
      <c r="T1275" s="12">
        <v>1970</v>
      </c>
      <c r="U1275" s="12">
        <v>3</v>
      </c>
      <c r="V1275" s="12">
        <v>2022</v>
      </c>
      <c r="W1275" s="9" t="s">
        <v>49</v>
      </c>
      <c r="X1275" s="9" t="s">
        <v>49</v>
      </c>
      <c r="Y1275" s="15">
        <v>40.5383</v>
      </c>
      <c r="Z1275" s="15">
        <v>-79.790599999999998</v>
      </c>
    </row>
    <row r="1276" spans="1:26" x14ac:dyDescent="0.3">
      <c r="A1276" s="9">
        <v>20854</v>
      </c>
      <c r="B1276" s="10" t="s">
        <v>6909</v>
      </c>
      <c r="C1276" s="9">
        <v>50936</v>
      </c>
      <c r="D1276" s="10" t="s">
        <v>6910</v>
      </c>
      <c r="E1276" s="11" t="s">
        <v>41</v>
      </c>
      <c r="F1276" s="11" t="s">
        <v>41</v>
      </c>
      <c r="G1276" s="12" t="s">
        <v>2120</v>
      </c>
      <c r="H1276" s="12" t="s">
        <v>1298</v>
      </c>
      <c r="I1276" s="12" t="s">
        <v>138</v>
      </c>
      <c r="J1276" s="10" t="s">
        <v>143</v>
      </c>
      <c r="K1276" s="13" t="s">
        <v>9174</v>
      </c>
      <c r="L1276" s="13" t="s">
        <v>1</v>
      </c>
      <c r="M1276" s="14">
        <v>1.4</v>
      </c>
      <c r="N1276" s="14">
        <v>1.4</v>
      </c>
      <c r="O1276" s="14">
        <v>1.4</v>
      </c>
      <c r="P1276" s="10" t="s">
        <v>2413</v>
      </c>
      <c r="Q1276" s="12" t="s">
        <v>2414</v>
      </c>
      <c r="R1276" s="12" t="s">
        <v>48</v>
      </c>
      <c r="S1276" s="12">
        <v>5</v>
      </c>
      <c r="T1276" s="12">
        <v>2010</v>
      </c>
      <c r="U1276" s="12">
        <v>3</v>
      </c>
      <c r="V1276" s="12">
        <v>2022</v>
      </c>
      <c r="W1276" s="9" t="s">
        <v>49</v>
      </c>
      <c r="X1276" s="9" t="s">
        <v>49</v>
      </c>
      <c r="Y1276" s="15">
        <v>44.082999999999998</v>
      </c>
      <c r="Z1276" s="15">
        <v>-88.5411</v>
      </c>
    </row>
    <row r="1277" spans="1:26" x14ac:dyDescent="0.3">
      <c r="A1277" s="9">
        <v>16764</v>
      </c>
      <c r="B1277" s="10" t="s">
        <v>6599</v>
      </c>
      <c r="C1277" s="9">
        <v>55602</v>
      </c>
      <c r="D1277" s="10" t="s">
        <v>36663</v>
      </c>
      <c r="E1277" s="11" t="s">
        <v>41</v>
      </c>
      <c r="F1277" s="11" t="s">
        <v>41</v>
      </c>
      <c r="G1277" s="12" t="s">
        <v>84</v>
      </c>
      <c r="H1277" s="12" t="s">
        <v>756</v>
      </c>
      <c r="I1277" s="12" t="s">
        <v>142</v>
      </c>
      <c r="J1277" s="10" t="s">
        <v>143</v>
      </c>
      <c r="K1277" s="13" t="s">
        <v>6121</v>
      </c>
      <c r="L1277" s="13" t="s">
        <v>1</v>
      </c>
      <c r="M1277" s="14">
        <v>0.9</v>
      </c>
      <c r="N1277" s="14">
        <v>0.9</v>
      </c>
      <c r="O1277" s="14">
        <v>0.9</v>
      </c>
      <c r="P1277" s="10" t="s">
        <v>2413</v>
      </c>
      <c r="Q1277" s="12" t="s">
        <v>2414</v>
      </c>
      <c r="R1277" s="12" t="s">
        <v>48</v>
      </c>
      <c r="S1277" s="12">
        <v>3</v>
      </c>
      <c r="T1277" s="12">
        <v>1999</v>
      </c>
      <c r="U1277" s="12">
        <v>3</v>
      </c>
      <c r="V1277" s="12">
        <v>2022</v>
      </c>
      <c r="W1277" s="9" t="s">
        <v>49</v>
      </c>
      <c r="X1277" s="9" t="s">
        <v>49</v>
      </c>
      <c r="Y1277" s="15">
        <v>32.881700000000002</v>
      </c>
      <c r="Z1277" s="15">
        <v>-117.19580000000001</v>
      </c>
    </row>
    <row r="1278" spans="1:26" x14ac:dyDescent="0.3">
      <c r="A1278" s="9">
        <v>16764</v>
      </c>
      <c r="B1278" s="10" t="s">
        <v>6599</v>
      </c>
      <c r="C1278" s="9">
        <v>55602</v>
      </c>
      <c r="D1278" s="10" t="s">
        <v>36663</v>
      </c>
      <c r="E1278" s="11" t="s">
        <v>41</v>
      </c>
      <c r="F1278" s="11" t="s">
        <v>41</v>
      </c>
      <c r="G1278" s="12" t="s">
        <v>84</v>
      </c>
      <c r="H1278" s="12" t="s">
        <v>756</v>
      </c>
      <c r="I1278" s="12" t="s">
        <v>142</v>
      </c>
      <c r="J1278" s="10" t="s">
        <v>143</v>
      </c>
      <c r="K1278" s="13" t="s">
        <v>5879</v>
      </c>
      <c r="L1278" s="13" t="s">
        <v>1</v>
      </c>
      <c r="M1278" s="14">
        <v>0.9</v>
      </c>
      <c r="N1278" s="14">
        <v>0.9</v>
      </c>
      <c r="O1278" s="14">
        <v>0.9</v>
      </c>
      <c r="P1278" s="10" t="s">
        <v>2413</v>
      </c>
      <c r="Q1278" s="12" t="s">
        <v>2414</v>
      </c>
      <c r="R1278" s="12" t="s">
        <v>48</v>
      </c>
      <c r="S1278" s="12">
        <v>3</v>
      </c>
      <c r="T1278" s="12">
        <v>1999</v>
      </c>
      <c r="U1278" s="12">
        <v>3</v>
      </c>
      <c r="V1278" s="12">
        <v>2022</v>
      </c>
      <c r="W1278" s="9" t="s">
        <v>49</v>
      </c>
      <c r="X1278" s="9" t="s">
        <v>49</v>
      </c>
      <c r="Y1278" s="15">
        <v>32.881700000000002</v>
      </c>
      <c r="Z1278" s="15">
        <v>-117.19580000000001</v>
      </c>
    </row>
    <row r="1279" spans="1:26" x14ac:dyDescent="0.3">
      <c r="A1279" s="9">
        <v>16764</v>
      </c>
      <c r="B1279" s="10" t="s">
        <v>6599</v>
      </c>
      <c r="C1279" s="9">
        <v>55602</v>
      </c>
      <c r="D1279" s="10" t="s">
        <v>36663</v>
      </c>
      <c r="E1279" s="11" t="s">
        <v>41</v>
      </c>
      <c r="F1279" s="11" t="s">
        <v>41</v>
      </c>
      <c r="G1279" s="12" t="s">
        <v>84</v>
      </c>
      <c r="H1279" s="12" t="s">
        <v>756</v>
      </c>
      <c r="I1279" s="12" t="s">
        <v>142</v>
      </c>
      <c r="J1279" s="10" t="s">
        <v>143</v>
      </c>
      <c r="K1279" s="13" t="s">
        <v>5881</v>
      </c>
      <c r="L1279" s="13" t="s">
        <v>1</v>
      </c>
      <c r="M1279" s="14">
        <v>0.9</v>
      </c>
      <c r="N1279" s="14">
        <v>0.9</v>
      </c>
      <c r="O1279" s="14">
        <v>0.9</v>
      </c>
      <c r="P1279" s="10" t="s">
        <v>2413</v>
      </c>
      <c r="Q1279" s="12" t="s">
        <v>2414</v>
      </c>
      <c r="R1279" s="12" t="s">
        <v>48</v>
      </c>
      <c r="S1279" s="12">
        <v>3</v>
      </c>
      <c r="T1279" s="12">
        <v>1999</v>
      </c>
      <c r="U1279" s="12">
        <v>3</v>
      </c>
      <c r="V1279" s="12">
        <v>2022</v>
      </c>
      <c r="W1279" s="9" t="s">
        <v>49</v>
      </c>
      <c r="X1279" s="9" t="s">
        <v>49</v>
      </c>
      <c r="Y1279" s="15">
        <v>32.881700000000002</v>
      </c>
      <c r="Z1279" s="15">
        <v>-117.19580000000001</v>
      </c>
    </row>
    <row r="1280" spans="1:26" x14ac:dyDescent="0.3">
      <c r="A1280" s="9">
        <v>16764</v>
      </c>
      <c r="B1280" s="10" t="s">
        <v>6599</v>
      </c>
      <c r="C1280" s="9">
        <v>55602</v>
      </c>
      <c r="D1280" s="10" t="s">
        <v>36663</v>
      </c>
      <c r="E1280" s="11" t="s">
        <v>41</v>
      </c>
      <c r="F1280" s="11" t="s">
        <v>41</v>
      </c>
      <c r="G1280" s="12" t="s">
        <v>84</v>
      </c>
      <c r="H1280" s="12" t="s">
        <v>756</v>
      </c>
      <c r="I1280" s="12" t="s">
        <v>142</v>
      </c>
      <c r="J1280" s="10" t="s">
        <v>143</v>
      </c>
      <c r="K1280" s="13" t="s">
        <v>7558</v>
      </c>
      <c r="L1280" s="13" t="s">
        <v>1</v>
      </c>
      <c r="M1280" s="14">
        <v>0.9</v>
      </c>
      <c r="N1280" s="14">
        <v>0.9</v>
      </c>
      <c r="O1280" s="14">
        <v>0.9</v>
      </c>
      <c r="P1280" s="10" t="s">
        <v>2413</v>
      </c>
      <c r="Q1280" s="12" t="s">
        <v>2414</v>
      </c>
      <c r="R1280" s="12" t="s">
        <v>48</v>
      </c>
      <c r="S1280" s="12">
        <v>3</v>
      </c>
      <c r="T1280" s="12">
        <v>1999</v>
      </c>
      <c r="U1280" s="12">
        <v>3</v>
      </c>
      <c r="V1280" s="12">
        <v>2022</v>
      </c>
      <c r="W1280" s="9" t="s">
        <v>49</v>
      </c>
      <c r="X1280" s="9" t="s">
        <v>49</v>
      </c>
      <c r="Y1280" s="15">
        <v>32.881700000000002</v>
      </c>
      <c r="Z1280" s="15">
        <v>-117.19580000000001</v>
      </c>
    </row>
    <row r="1281" spans="1:26" x14ac:dyDescent="0.3">
      <c r="A1281" s="9">
        <v>18125</v>
      </c>
      <c r="B1281" s="10" t="s">
        <v>14580</v>
      </c>
      <c r="C1281" s="9">
        <v>55987</v>
      </c>
      <c r="D1281" s="10" t="s">
        <v>36664</v>
      </c>
      <c r="E1281" s="11" t="s">
        <v>41</v>
      </c>
      <c r="F1281" s="11" t="s">
        <v>41</v>
      </c>
      <c r="G1281" s="12" t="s">
        <v>423</v>
      </c>
      <c r="H1281" s="12" t="s">
        <v>3103</v>
      </c>
      <c r="I1281" s="12" t="s">
        <v>183</v>
      </c>
      <c r="J1281" s="10" t="s">
        <v>44</v>
      </c>
      <c r="K1281" s="13" t="s">
        <v>120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46</v>
      </c>
      <c r="Q1281" s="12" t="s">
        <v>47</v>
      </c>
      <c r="R1281" s="12" t="s">
        <v>48</v>
      </c>
      <c r="S1281" s="12">
        <v>9</v>
      </c>
      <c r="T1281" s="12">
        <v>2003</v>
      </c>
      <c r="U1281" s="12">
        <v>3</v>
      </c>
      <c r="V1281" s="12">
        <v>2022</v>
      </c>
      <c r="W1281" s="9" t="s">
        <v>49</v>
      </c>
      <c r="X1281" s="9" t="s">
        <v>49</v>
      </c>
      <c r="Y1281" s="15">
        <v>36.203899999999997</v>
      </c>
      <c r="Z1281" s="15">
        <v>-97.073899999999995</v>
      </c>
    </row>
    <row r="1282" spans="1:26" x14ac:dyDescent="0.3">
      <c r="A1282" s="9">
        <v>1307</v>
      </c>
      <c r="B1282" s="10" t="s">
        <v>3020</v>
      </c>
      <c r="C1282" s="9">
        <v>55995</v>
      </c>
      <c r="D1282" s="10" t="s">
        <v>9090</v>
      </c>
      <c r="E1282" s="11" t="s">
        <v>41</v>
      </c>
      <c r="F1282" s="11" t="s">
        <v>41</v>
      </c>
      <c r="G1282" s="12" t="s">
        <v>3011</v>
      </c>
      <c r="H1282" s="12" t="s">
        <v>3455</v>
      </c>
      <c r="I1282" s="12" t="s">
        <v>183</v>
      </c>
      <c r="J1282" s="10" t="s">
        <v>44</v>
      </c>
      <c r="K1282" s="13" t="s">
        <v>36665</v>
      </c>
      <c r="L1282" s="13" t="s">
        <v>1</v>
      </c>
      <c r="M1282" s="14">
        <v>2.6</v>
      </c>
      <c r="N1282" s="14">
        <v>2.6</v>
      </c>
      <c r="O1282" s="14">
        <v>2.6</v>
      </c>
      <c r="P1282" s="10" t="s">
        <v>56</v>
      </c>
      <c r="Q1282" s="12" t="s">
        <v>57</v>
      </c>
      <c r="R1282" s="12" t="s">
        <v>58</v>
      </c>
      <c r="S1282" s="12">
        <v>1</v>
      </c>
      <c r="T1282" s="12">
        <v>2003</v>
      </c>
      <c r="U1282" s="12">
        <v>3</v>
      </c>
      <c r="V1282" s="12">
        <v>2022</v>
      </c>
      <c r="W1282" s="9" t="s">
        <v>49</v>
      </c>
      <c r="X1282" s="9" t="s">
        <v>49</v>
      </c>
      <c r="Y1282" s="15">
        <v>48.021270999999999</v>
      </c>
      <c r="Z1282" s="15">
        <v>-101.2805</v>
      </c>
    </row>
    <row r="1283" spans="1:26" x14ac:dyDescent="0.3">
      <c r="A1283" s="9">
        <v>58110</v>
      </c>
      <c r="B1283" s="10" t="s">
        <v>36666</v>
      </c>
      <c r="C1283" s="9">
        <v>58156</v>
      </c>
      <c r="D1283" s="10" t="s">
        <v>36666</v>
      </c>
      <c r="E1283" s="11" t="s">
        <v>41</v>
      </c>
      <c r="F1283" s="11" t="s">
        <v>41</v>
      </c>
      <c r="G1283" s="12" t="s">
        <v>243</v>
      </c>
      <c r="H1283" s="12" t="s">
        <v>2811</v>
      </c>
      <c r="I1283" s="12" t="s">
        <v>245</v>
      </c>
      <c r="J1283" s="10" t="s">
        <v>219</v>
      </c>
      <c r="K1283" s="13" t="s">
        <v>6060</v>
      </c>
      <c r="L1283" s="13" t="s">
        <v>1</v>
      </c>
      <c r="M1283" s="14">
        <v>1.8</v>
      </c>
      <c r="N1283" s="14">
        <v>1.8</v>
      </c>
      <c r="O1283" s="14">
        <v>1.8</v>
      </c>
      <c r="P1283" s="10" t="s">
        <v>327</v>
      </c>
      <c r="Q1283" s="12" t="s">
        <v>72</v>
      </c>
      <c r="R1283" s="12" t="s">
        <v>48</v>
      </c>
      <c r="S1283" s="12">
        <v>10</v>
      </c>
      <c r="T1283" s="12">
        <v>2007</v>
      </c>
      <c r="U1283" s="12">
        <v>3</v>
      </c>
      <c r="V1283" s="12">
        <v>2022</v>
      </c>
      <c r="W1283" s="9" t="s">
        <v>49</v>
      </c>
      <c r="X1283" s="9" t="s">
        <v>49</v>
      </c>
      <c r="Y1283" s="15">
        <v>40.797857999999998</v>
      </c>
      <c r="Z1283" s="15">
        <v>-73.565659999999994</v>
      </c>
    </row>
    <row r="1284" spans="1:26" x14ac:dyDescent="0.3">
      <c r="A1284" s="9">
        <v>9267</v>
      </c>
      <c r="B1284" s="10" t="s">
        <v>5086</v>
      </c>
      <c r="C1284" s="9">
        <v>59792</v>
      </c>
      <c r="D1284" s="10" t="s">
        <v>36667</v>
      </c>
      <c r="E1284" s="11" t="s">
        <v>41</v>
      </c>
      <c r="F1284" s="11" t="s">
        <v>41</v>
      </c>
      <c r="G1284" s="12" t="s">
        <v>470</v>
      </c>
      <c r="H1284" s="12" t="s">
        <v>1345</v>
      </c>
      <c r="I1284" s="12" t="s">
        <v>172</v>
      </c>
      <c r="J1284" s="10" t="s">
        <v>44</v>
      </c>
      <c r="K1284" s="13" t="s">
        <v>45</v>
      </c>
      <c r="L1284" s="13" t="s">
        <v>1</v>
      </c>
      <c r="M1284" s="14">
        <v>2.7</v>
      </c>
      <c r="N1284" s="14">
        <v>2.2000000000000002</v>
      </c>
      <c r="O1284" s="14">
        <v>2.5</v>
      </c>
      <c r="P1284" s="10" t="s">
        <v>2413</v>
      </c>
      <c r="Q1284" s="12" t="s">
        <v>2414</v>
      </c>
      <c r="R1284" s="12" t="s">
        <v>48</v>
      </c>
      <c r="S1284" s="12">
        <v>11</v>
      </c>
      <c r="T1284" s="12">
        <v>2016</v>
      </c>
      <c r="U1284" s="12">
        <v>3</v>
      </c>
      <c r="V1284" s="12">
        <v>2022</v>
      </c>
      <c r="W1284" s="9" t="s">
        <v>49</v>
      </c>
      <c r="X1284" s="9" t="s">
        <v>49</v>
      </c>
      <c r="Y1284" s="15">
        <v>42.142400000000002</v>
      </c>
      <c r="Z1284" s="15">
        <v>-89.078999999999994</v>
      </c>
    </row>
    <row r="1285" spans="1:26" x14ac:dyDescent="0.3">
      <c r="A1285" s="9">
        <v>9267</v>
      </c>
      <c r="B1285" s="10" t="s">
        <v>5086</v>
      </c>
      <c r="C1285" s="9">
        <v>59792</v>
      </c>
      <c r="D1285" s="10" t="s">
        <v>36667</v>
      </c>
      <c r="E1285" s="11" t="s">
        <v>41</v>
      </c>
      <c r="F1285" s="11" t="s">
        <v>41</v>
      </c>
      <c r="G1285" s="12" t="s">
        <v>470</v>
      </c>
      <c r="H1285" s="12" t="s">
        <v>1345</v>
      </c>
      <c r="I1285" s="12" t="s">
        <v>172</v>
      </c>
      <c r="J1285" s="10" t="s">
        <v>44</v>
      </c>
      <c r="K1285" s="13" t="s">
        <v>51</v>
      </c>
      <c r="L1285" s="13" t="s">
        <v>1</v>
      </c>
      <c r="M1285" s="14">
        <v>2.7</v>
      </c>
      <c r="N1285" s="14">
        <v>2.2000000000000002</v>
      </c>
      <c r="O1285" s="14">
        <v>2.5</v>
      </c>
      <c r="P1285" s="10" t="s">
        <v>2413</v>
      </c>
      <c r="Q1285" s="12" t="s">
        <v>2414</v>
      </c>
      <c r="R1285" s="12" t="s">
        <v>48</v>
      </c>
      <c r="S1285" s="12">
        <v>11</v>
      </c>
      <c r="T1285" s="12">
        <v>2016</v>
      </c>
      <c r="U1285" s="12">
        <v>3</v>
      </c>
      <c r="V1285" s="12">
        <v>2022</v>
      </c>
      <c r="W1285" s="9" t="s">
        <v>49</v>
      </c>
      <c r="X1285" s="9" t="s">
        <v>49</v>
      </c>
      <c r="Y1285" s="15">
        <v>42.142400000000002</v>
      </c>
      <c r="Z1285" s="15">
        <v>-89.078999999999994</v>
      </c>
    </row>
    <row r="1286" spans="1:26" x14ac:dyDescent="0.3">
      <c r="A1286" s="9">
        <v>9267</v>
      </c>
      <c r="B1286" s="10" t="s">
        <v>5086</v>
      </c>
      <c r="C1286" s="9">
        <v>59792</v>
      </c>
      <c r="D1286" s="10" t="s">
        <v>36667</v>
      </c>
      <c r="E1286" s="11" t="s">
        <v>41</v>
      </c>
      <c r="F1286" s="11" t="s">
        <v>41</v>
      </c>
      <c r="G1286" s="12" t="s">
        <v>470</v>
      </c>
      <c r="H1286" s="12" t="s">
        <v>1345</v>
      </c>
      <c r="I1286" s="12" t="s">
        <v>172</v>
      </c>
      <c r="J1286" s="10" t="s">
        <v>44</v>
      </c>
      <c r="K1286" s="13" t="s">
        <v>53</v>
      </c>
      <c r="L1286" s="13" t="s">
        <v>1</v>
      </c>
      <c r="M1286" s="14">
        <v>2.7</v>
      </c>
      <c r="N1286" s="14">
        <v>2.2000000000000002</v>
      </c>
      <c r="O1286" s="14">
        <v>2.5</v>
      </c>
      <c r="P1286" s="10" t="s">
        <v>2413</v>
      </c>
      <c r="Q1286" s="12" t="s">
        <v>2414</v>
      </c>
      <c r="R1286" s="12" t="s">
        <v>48</v>
      </c>
      <c r="S1286" s="12">
        <v>11</v>
      </c>
      <c r="T1286" s="12">
        <v>2016</v>
      </c>
      <c r="U1286" s="12">
        <v>3</v>
      </c>
      <c r="V1286" s="12">
        <v>2022</v>
      </c>
      <c r="W1286" s="9" t="s">
        <v>49</v>
      </c>
      <c r="X1286" s="9" t="s">
        <v>49</v>
      </c>
      <c r="Y1286" s="15">
        <v>42.142400000000002</v>
      </c>
      <c r="Z1286" s="15">
        <v>-89.078999999999994</v>
      </c>
    </row>
    <row r="1287" spans="1:26" x14ac:dyDescent="0.3">
      <c r="A1287" s="9">
        <v>9267</v>
      </c>
      <c r="B1287" s="10" t="s">
        <v>5086</v>
      </c>
      <c r="C1287" s="9">
        <v>59792</v>
      </c>
      <c r="D1287" s="10" t="s">
        <v>36667</v>
      </c>
      <c r="E1287" s="11" t="s">
        <v>41</v>
      </c>
      <c r="F1287" s="11" t="s">
        <v>41</v>
      </c>
      <c r="G1287" s="12" t="s">
        <v>470</v>
      </c>
      <c r="H1287" s="12" t="s">
        <v>1345</v>
      </c>
      <c r="I1287" s="12" t="s">
        <v>172</v>
      </c>
      <c r="J1287" s="10" t="s">
        <v>44</v>
      </c>
      <c r="K1287" s="13" t="s">
        <v>74</v>
      </c>
      <c r="L1287" s="13" t="s">
        <v>1</v>
      </c>
      <c r="M1287" s="14">
        <v>2.7</v>
      </c>
      <c r="N1287" s="14">
        <v>2.2000000000000002</v>
      </c>
      <c r="O1287" s="14">
        <v>2.5</v>
      </c>
      <c r="P1287" s="10" t="s">
        <v>2413</v>
      </c>
      <c r="Q1287" s="12" t="s">
        <v>2414</v>
      </c>
      <c r="R1287" s="12" t="s">
        <v>48</v>
      </c>
      <c r="S1287" s="12">
        <v>11</v>
      </c>
      <c r="T1287" s="12">
        <v>2016</v>
      </c>
      <c r="U1287" s="12">
        <v>3</v>
      </c>
      <c r="V1287" s="12">
        <v>2022</v>
      </c>
      <c r="W1287" s="9" t="s">
        <v>49</v>
      </c>
      <c r="X1287" s="9" t="s">
        <v>49</v>
      </c>
      <c r="Y1287" s="15">
        <v>42.142400000000002</v>
      </c>
      <c r="Z1287" s="15">
        <v>-89.078999999999994</v>
      </c>
    </row>
    <row r="1288" spans="1:26" x14ac:dyDescent="0.3">
      <c r="A1288" s="9">
        <v>9267</v>
      </c>
      <c r="B1288" s="10" t="s">
        <v>5086</v>
      </c>
      <c r="C1288" s="9">
        <v>59792</v>
      </c>
      <c r="D1288" s="10" t="s">
        <v>36667</v>
      </c>
      <c r="E1288" s="11" t="s">
        <v>41</v>
      </c>
      <c r="F1288" s="11" t="s">
        <v>41</v>
      </c>
      <c r="G1288" s="12" t="s">
        <v>470</v>
      </c>
      <c r="H1288" s="12" t="s">
        <v>1345</v>
      </c>
      <c r="I1288" s="12" t="s">
        <v>172</v>
      </c>
      <c r="J1288" s="10" t="s">
        <v>44</v>
      </c>
      <c r="K1288" s="13" t="s">
        <v>77</v>
      </c>
      <c r="L1288" s="13" t="s">
        <v>1</v>
      </c>
      <c r="M1288" s="14">
        <v>2.7</v>
      </c>
      <c r="N1288" s="14">
        <v>2.2000000000000002</v>
      </c>
      <c r="O1288" s="14">
        <v>2.5</v>
      </c>
      <c r="P1288" s="10" t="s">
        <v>2413</v>
      </c>
      <c r="Q1288" s="12" t="s">
        <v>2414</v>
      </c>
      <c r="R1288" s="12" t="s">
        <v>48</v>
      </c>
      <c r="S1288" s="12">
        <v>11</v>
      </c>
      <c r="T1288" s="12">
        <v>2016</v>
      </c>
      <c r="U1288" s="12">
        <v>3</v>
      </c>
      <c r="V1288" s="12">
        <v>2022</v>
      </c>
      <c r="W1288" s="9" t="s">
        <v>49</v>
      </c>
      <c r="X1288" s="9" t="s">
        <v>49</v>
      </c>
      <c r="Y1288" s="15">
        <v>42.142400000000002</v>
      </c>
      <c r="Z1288" s="15">
        <v>-89.078999999999994</v>
      </c>
    </row>
    <row r="1289" spans="1:26" x14ac:dyDescent="0.3">
      <c r="A1289" s="9">
        <v>9267</v>
      </c>
      <c r="B1289" s="10" t="s">
        <v>5086</v>
      </c>
      <c r="C1289" s="9">
        <v>59792</v>
      </c>
      <c r="D1289" s="10" t="s">
        <v>36667</v>
      </c>
      <c r="E1289" s="11" t="s">
        <v>41</v>
      </c>
      <c r="F1289" s="11" t="s">
        <v>41</v>
      </c>
      <c r="G1289" s="12" t="s">
        <v>470</v>
      </c>
      <c r="H1289" s="12" t="s">
        <v>1345</v>
      </c>
      <c r="I1289" s="12" t="s">
        <v>172</v>
      </c>
      <c r="J1289" s="10" t="s">
        <v>44</v>
      </c>
      <c r="K1289" s="13" t="s">
        <v>120</v>
      </c>
      <c r="L1289" s="13" t="s">
        <v>1</v>
      </c>
      <c r="M1289" s="14">
        <v>2.7</v>
      </c>
      <c r="N1289" s="14">
        <v>2.2000000000000002</v>
      </c>
      <c r="O1289" s="14">
        <v>2.5</v>
      </c>
      <c r="P1289" s="10" t="s">
        <v>2413</v>
      </c>
      <c r="Q1289" s="12" t="s">
        <v>2414</v>
      </c>
      <c r="R1289" s="12" t="s">
        <v>48</v>
      </c>
      <c r="S1289" s="12">
        <v>11</v>
      </c>
      <c r="T1289" s="12">
        <v>2016</v>
      </c>
      <c r="U1289" s="12">
        <v>3</v>
      </c>
      <c r="V1289" s="12">
        <v>2022</v>
      </c>
      <c r="W1289" s="9" t="s">
        <v>49</v>
      </c>
      <c r="X1289" s="9" t="s">
        <v>49</v>
      </c>
      <c r="Y1289" s="15">
        <v>42.142400000000002</v>
      </c>
      <c r="Z1289" s="15">
        <v>-89.078999999999994</v>
      </c>
    </row>
    <row r="1290" spans="1:26" x14ac:dyDescent="0.3">
      <c r="A1290" s="9">
        <v>12199</v>
      </c>
      <c r="B1290" s="10" t="s">
        <v>2468</v>
      </c>
      <c r="C1290" s="9">
        <v>2790</v>
      </c>
      <c r="D1290" s="10" t="s">
        <v>3010</v>
      </c>
      <c r="E1290" s="11" t="s">
        <v>41</v>
      </c>
      <c r="F1290" s="11" t="s">
        <v>41</v>
      </c>
      <c r="G1290" s="12" t="s">
        <v>3011</v>
      </c>
      <c r="H1290" s="12" t="s">
        <v>3012</v>
      </c>
      <c r="I1290" s="12" t="s">
        <v>138</v>
      </c>
      <c r="J1290" s="10" t="s">
        <v>44</v>
      </c>
      <c r="K1290" s="13" t="s">
        <v>45</v>
      </c>
      <c r="L1290" s="13" t="s">
        <v>1</v>
      </c>
      <c r="M1290" s="14">
        <v>40</v>
      </c>
      <c r="N1290" s="14">
        <v>29.5</v>
      </c>
      <c r="O1290" s="14">
        <v>29.5</v>
      </c>
      <c r="P1290" s="10" t="s">
        <v>75</v>
      </c>
      <c r="Q1290" s="12" t="s">
        <v>3022</v>
      </c>
      <c r="R1290" s="12" t="s">
        <v>73</v>
      </c>
      <c r="S1290" s="12">
        <v>11</v>
      </c>
      <c r="T1290" s="12">
        <v>1954</v>
      </c>
      <c r="U1290" s="12">
        <v>2</v>
      </c>
      <c r="V1290" s="12">
        <v>2022</v>
      </c>
      <c r="W1290" s="9" t="s">
        <v>49</v>
      </c>
      <c r="X1290" s="9" t="s">
        <v>49</v>
      </c>
      <c r="Y1290" s="15">
        <v>46.866900000000001</v>
      </c>
      <c r="Z1290" s="15">
        <v>-100.8836</v>
      </c>
    </row>
    <row r="1291" spans="1:26" x14ac:dyDescent="0.3">
      <c r="A1291" s="9">
        <v>65241</v>
      </c>
      <c r="B1291" s="10" t="s">
        <v>36668</v>
      </c>
      <c r="C1291" s="9">
        <v>54781</v>
      </c>
      <c r="D1291" s="10" t="s">
        <v>36668</v>
      </c>
      <c r="E1291" s="11" t="s">
        <v>41</v>
      </c>
      <c r="F1291" s="11" t="s">
        <v>41</v>
      </c>
      <c r="G1291" s="12" t="s">
        <v>3594</v>
      </c>
      <c r="H1291" s="12" t="s">
        <v>18452</v>
      </c>
      <c r="I1291" s="12" t="s">
        <v>172</v>
      </c>
      <c r="J1291" s="10" t="s">
        <v>143</v>
      </c>
      <c r="K1291" s="13" t="s">
        <v>36669</v>
      </c>
      <c r="L1291" s="13" t="s">
        <v>1</v>
      </c>
      <c r="M1291" s="14">
        <v>0.8</v>
      </c>
      <c r="N1291" s="14">
        <v>0.7</v>
      </c>
      <c r="O1291" s="14">
        <v>0.7</v>
      </c>
      <c r="P1291" s="10" t="s">
        <v>2413</v>
      </c>
      <c r="Q1291" s="12" t="s">
        <v>2414</v>
      </c>
      <c r="R1291" s="12" t="s">
        <v>48</v>
      </c>
      <c r="S1291" s="12">
        <v>11</v>
      </c>
      <c r="T1291" s="12">
        <v>1994</v>
      </c>
      <c r="U1291" s="12">
        <v>2</v>
      </c>
      <c r="V1291" s="12">
        <v>2022</v>
      </c>
      <c r="W1291" s="9" t="s">
        <v>49</v>
      </c>
      <c r="X1291" s="9" t="s">
        <v>49</v>
      </c>
      <c r="Y1291" s="15">
        <v>36.758899999999997</v>
      </c>
      <c r="Z1291" s="15">
        <v>-76.496099999999998</v>
      </c>
    </row>
    <row r="1292" spans="1:26" x14ac:dyDescent="0.3">
      <c r="A1292" s="9">
        <v>65241</v>
      </c>
      <c r="B1292" s="10" t="s">
        <v>36668</v>
      </c>
      <c r="C1292" s="9">
        <v>54781</v>
      </c>
      <c r="D1292" s="10" t="s">
        <v>36668</v>
      </c>
      <c r="E1292" s="11" t="s">
        <v>41</v>
      </c>
      <c r="F1292" s="11" t="s">
        <v>41</v>
      </c>
      <c r="G1292" s="12" t="s">
        <v>3594</v>
      </c>
      <c r="H1292" s="12" t="s">
        <v>18452</v>
      </c>
      <c r="I1292" s="12" t="s">
        <v>172</v>
      </c>
      <c r="J1292" s="10" t="s">
        <v>143</v>
      </c>
      <c r="K1292" s="13" t="s">
        <v>36670</v>
      </c>
      <c r="L1292" s="13" t="s">
        <v>1</v>
      </c>
      <c r="M1292" s="14">
        <v>0.8</v>
      </c>
      <c r="N1292" s="14">
        <v>0.7</v>
      </c>
      <c r="O1292" s="14">
        <v>0.7</v>
      </c>
      <c r="P1292" s="10" t="s">
        <v>2413</v>
      </c>
      <c r="Q1292" s="12" t="s">
        <v>2414</v>
      </c>
      <c r="R1292" s="12" t="s">
        <v>48</v>
      </c>
      <c r="S1292" s="12">
        <v>11</v>
      </c>
      <c r="T1292" s="12">
        <v>1994</v>
      </c>
      <c r="U1292" s="12">
        <v>2</v>
      </c>
      <c r="V1292" s="12">
        <v>2022</v>
      </c>
      <c r="W1292" s="9" t="s">
        <v>49</v>
      </c>
      <c r="X1292" s="9" t="s">
        <v>49</v>
      </c>
      <c r="Y1292" s="15">
        <v>36.758899999999997</v>
      </c>
      <c r="Z1292" s="15">
        <v>-76.496099999999998</v>
      </c>
    </row>
    <row r="1293" spans="1:26" x14ac:dyDescent="0.3">
      <c r="A1293" s="9">
        <v>65241</v>
      </c>
      <c r="B1293" s="10" t="s">
        <v>36668</v>
      </c>
      <c r="C1293" s="9">
        <v>54781</v>
      </c>
      <c r="D1293" s="10" t="s">
        <v>36668</v>
      </c>
      <c r="E1293" s="11" t="s">
        <v>41</v>
      </c>
      <c r="F1293" s="11" t="s">
        <v>41</v>
      </c>
      <c r="G1293" s="12" t="s">
        <v>3594</v>
      </c>
      <c r="H1293" s="12" t="s">
        <v>18452</v>
      </c>
      <c r="I1293" s="12" t="s">
        <v>172</v>
      </c>
      <c r="J1293" s="10" t="s">
        <v>143</v>
      </c>
      <c r="K1293" s="13" t="s">
        <v>36671</v>
      </c>
      <c r="L1293" s="13" t="s">
        <v>1</v>
      </c>
      <c r="M1293" s="14">
        <v>0.8</v>
      </c>
      <c r="N1293" s="14">
        <v>0.7</v>
      </c>
      <c r="O1293" s="14">
        <v>0.7</v>
      </c>
      <c r="P1293" s="10" t="s">
        <v>2413</v>
      </c>
      <c r="Q1293" s="12" t="s">
        <v>2414</v>
      </c>
      <c r="R1293" s="12" t="s">
        <v>48</v>
      </c>
      <c r="S1293" s="12">
        <v>11</v>
      </c>
      <c r="T1293" s="12">
        <v>1994</v>
      </c>
      <c r="U1293" s="12">
        <v>2</v>
      </c>
      <c r="V1293" s="12">
        <v>2022</v>
      </c>
      <c r="W1293" s="9" t="s">
        <v>49</v>
      </c>
      <c r="X1293" s="9" t="s">
        <v>49</v>
      </c>
      <c r="Y1293" s="15">
        <v>36.758899999999997</v>
      </c>
      <c r="Z1293" s="15">
        <v>-76.496099999999998</v>
      </c>
    </row>
    <row r="1294" spans="1:26" x14ac:dyDescent="0.3">
      <c r="A1294" s="9">
        <v>65241</v>
      </c>
      <c r="B1294" s="10" t="s">
        <v>36668</v>
      </c>
      <c r="C1294" s="9">
        <v>54781</v>
      </c>
      <c r="D1294" s="10" t="s">
        <v>36668</v>
      </c>
      <c r="E1294" s="11" t="s">
        <v>41</v>
      </c>
      <c r="F1294" s="11" t="s">
        <v>41</v>
      </c>
      <c r="G1294" s="12" t="s">
        <v>3594</v>
      </c>
      <c r="H1294" s="12" t="s">
        <v>18452</v>
      </c>
      <c r="I1294" s="12" t="s">
        <v>172</v>
      </c>
      <c r="J1294" s="10" t="s">
        <v>143</v>
      </c>
      <c r="K1294" s="13" t="s">
        <v>36672</v>
      </c>
      <c r="L1294" s="13" t="s">
        <v>1</v>
      </c>
      <c r="M1294" s="14">
        <v>0.8</v>
      </c>
      <c r="N1294" s="14">
        <v>0.7</v>
      </c>
      <c r="O1294" s="14">
        <v>0.7</v>
      </c>
      <c r="P1294" s="10" t="s">
        <v>2413</v>
      </c>
      <c r="Q1294" s="12" t="s">
        <v>2414</v>
      </c>
      <c r="R1294" s="12" t="s">
        <v>48</v>
      </c>
      <c r="S1294" s="12">
        <v>11</v>
      </c>
      <c r="T1294" s="12">
        <v>1994</v>
      </c>
      <c r="U1294" s="12">
        <v>2</v>
      </c>
      <c r="V1294" s="12">
        <v>2022</v>
      </c>
      <c r="W1294" s="9" t="s">
        <v>49</v>
      </c>
      <c r="X1294" s="9" t="s">
        <v>49</v>
      </c>
      <c r="Y1294" s="15">
        <v>36.758899999999997</v>
      </c>
      <c r="Z1294" s="15">
        <v>-76.496099999999998</v>
      </c>
    </row>
    <row r="1295" spans="1:26" x14ac:dyDescent="0.3">
      <c r="A1295" s="9">
        <v>2551</v>
      </c>
      <c r="B1295" s="10" t="s">
        <v>1647</v>
      </c>
      <c r="C1295" s="9">
        <v>1266</v>
      </c>
      <c r="D1295" s="10" t="s">
        <v>1648</v>
      </c>
      <c r="E1295" s="11" t="s">
        <v>41</v>
      </c>
      <c r="F1295" s="11" t="s">
        <v>41</v>
      </c>
      <c r="G1295" s="12" t="s">
        <v>292</v>
      </c>
      <c r="H1295" s="12" t="s">
        <v>474</v>
      </c>
      <c r="I1295" s="12" t="s">
        <v>183</v>
      </c>
      <c r="J1295" s="10" t="s">
        <v>44</v>
      </c>
      <c r="K1295" s="13" t="s">
        <v>77</v>
      </c>
      <c r="L1295" s="13" t="s">
        <v>1</v>
      </c>
      <c r="M1295" s="14">
        <v>1</v>
      </c>
      <c r="N1295" s="14">
        <v>1</v>
      </c>
      <c r="O1295" s="14">
        <v>1</v>
      </c>
      <c r="P1295" s="10" t="s">
        <v>327</v>
      </c>
      <c r="Q1295" s="12" t="s">
        <v>72</v>
      </c>
      <c r="R1295" s="12" t="s">
        <v>48</v>
      </c>
      <c r="S1295" s="12">
        <v>7</v>
      </c>
      <c r="T1295" s="12">
        <v>1955</v>
      </c>
      <c r="U1295" s="12">
        <v>1</v>
      </c>
      <c r="V1295" s="12">
        <v>2022</v>
      </c>
      <c r="W1295" s="9" t="s">
        <v>49</v>
      </c>
      <c r="X1295" s="9" t="s">
        <v>49</v>
      </c>
      <c r="Y1295" s="15">
        <v>38.193441</v>
      </c>
      <c r="Z1295" s="15">
        <v>-95.749949999999998</v>
      </c>
    </row>
    <row r="1296" spans="1:26" x14ac:dyDescent="0.3">
      <c r="A1296" s="9">
        <v>20141</v>
      </c>
      <c r="B1296" s="10" t="s">
        <v>1743</v>
      </c>
      <c r="C1296" s="9">
        <v>1329</v>
      </c>
      <c r="D1296" s="10" t="s">
        <v>175</v>
      </c>
      <c r="E1296" s="11" t="s">
        <v>41</v>
      </c>
      <c r="F1296" s="11" t="s">
        <v>41</v>
      </c>
      <c r="G1296" s="12" t="s">
        <v>292</v>
      </c>
      <c r="H1296" s="12" t="s">
        <v>175</v>
      </c>
      <c r="I1296" s="12" t="s">
        <v>183</v>
      </c>
      <c r="J1296" s="10" t="s">
        <v>44</v>
      </c>
      <c r="K1296" s="13" t="s">
        <v>77</v>
      </c>
      <c r="L1296" s="13" t="s">
        <v>1</v>
      </c>
      <c r="M1296" s="14">
        <v>0.6</v>
      </c>
      <c r="N1296" s="14">
        <v>0.4</v>
      </c>
      <c r="O1296" s="14">
        <v>0.5</v>
      </c>
      <c r="P1296" s="10" t="s">
        <v>46</v>
      </c>
      <c r="Q1296" s="12" t="s">
        <v>47</v>
      </c>
      <c r="R1296" s="12" t="s">
        <v>48</v>
      </c>
      <c r="S1296" s="12">
        <v>11</v>
      </c>
      <c r="T1296" s="12">
        <v>1953</v>
      </c>
      <c r="U1296" s="12">
        <v>1</v>
      </c>
      <c r="V1296" s="12">
        <v>2022</v>
      </c>
      <c r="W1296" s="9" t="s">
        <v>49</v>
      </c>
      <c r="X1296" s="9" t="s">
        <v>49</v>
      </c>
      <c r="Y1296" s="15">
        <v>39.730600000000003</v>
      </c>
      <c r="Z1296" s="15">
        <v>-96.979500000000002</v>
      </c>
    </row>
    <row r="1297" spans="1:26" x14ac:dyDescent="0.3">
      <c r="A1297" s="9">
        <v>20141</v>
      </c>
      <c r="B1297" s="10" t="s">
        <v>1743</v>
      </c>
      <c r="C1297" s="9">
        <v>1329</v>
      </c>
      <c r="D1297" s="10" t="s">
        <v>175</v>
      </c>
      <c r="E1297" s="11" t="s">
        <v>41</v>
      </c>
      <c r="F1297" s="11" t="s">
        <v>41</v>
      </c>
      <c r="G1297" s="12" t="s">
        <v>292</v>
      </c>
      <c r="H1297" s="12" t="s">
        <v>175</v>
      </c>
      <c r="I1297" s="12" t="s">
        <v>183</v>
      </c>
      <c r="J1297" s="10" t="s">
        <v>44</v>
      </c>
      <c r="K1297" s="13" t="s">
        <v>124</v>
      </c>
      <c r="L1297" s="13" t="s">
        <v>1</v>
      </c>
      <c r="M1297" s="14">
        <v>1.1000000000000001</v>
      </c>
      <c r="N1297" s="14">
        <v>0.9</v>
      </c>
      <c r="O1297" s="14">
        <v>1</v>
      </c>
      <c r="P1297" s="10" t="s">
        <v>46</v>
      </c>
      <c r="Q1297" s="12" t="s">
        <v>47</v>
      </c>
      <c r="R1297" s="12" t="s">
        <v>48</v>
      </c>
      <c r="S1297" s="12">
        <v>1</v>
      </c>
      <c r="T1297" s="12">
        <v>1976</v>
      </c>
      <c r="U1297" s="12">
        <v>1</v>
      </c>
      <c r="V1297" s="12">
        <v>2022</v>
      </c>
      <c r="W1297" s="9" t="s">
        <v>49</v>
      </c>
      <c r="X1297" s="9" t="s">
        <v>49</v>
      </c>
      <c r="Y1297" s="15">
        <v>39.730600000000003</v>
      </c>
      <c r="Z1297" s="15">
        <v>-96.979500000000002</v>
      </c>
    </row>
    <row r="1298" spans="1:26" x14ac:dyDescent="0.3">
      <c r="A1298" s="9">
        <v>19883</v>
      </c>
      <c r="B1298" s="10" t="s">
        <v>36673</v>
      </c>
      <c r="C1298" s="9">
        <v>2018</v>
      </c>
      <c r="D1298" s="10" t="s">
        <v>36674</v>
      </c>
      <c r="E1298" s="11" t="s">
        <v>41</v>
      </c>
      <c r="F1298" s="11" t="s">
        <v>41</v>
      </c>
      <c r="G1298" s="12" t="s">
        <v>136</v>
      </c>
      <c r="H1298" s="12" t="s">
        <v>2163</v>
      </c>
      <c r="I1298" s="12" t="s">
        <v>138</v>
      </c>
      <c r="J1298" s="10" t="s">
        <v>44</v>
      </c>
      <c r="K1298" s="13" t="s">
        <v>77</v>
      </c>
      <c r="L1298" s="13" t="s">
        <v>1</v>
      </c>
      <c r="M1298" s="14">
        <v>7.5</v>
      </c>
      <c r="N1298" s="14">
        <v>8</v>
      </c>
      <c r="O1298" s="14">
        <v>8</v>
      </c>
      <c r="P1298" s="10" t="s">
        <v>71</v>
      </c>
      <c r="Q1298" s="12" t="s">
        <v>72</v>
      </c>
      <c r="R1298" s="12" t="s">
        <v>73</v>
      </c>
      <c r="S1298" s="12">
        <v>8</v>
      </c>
      <c r="T1298" s="12">
        <v>1954</v>
      </c>
      <c r="U1298" s="12">
        <v>1</v>
      </c>
      <c r="V1298" s="12">
        <v>2022</v>
      </c>
      <c r="W1298" s="9" t="s">
        <v>49</v>
      </c>
      <c r="X1298" s="9" t="s">
        <v>49</v>
      </c>
      <c r="Y1298" s="15">
        <v>47.522427999999998</v>
      </c>
      <c r="Z1298" s="15">
        <v>-92.540949999999995</v>
      </c>
    </row>
    <row r="1299" spans="1:26" x14ac:dyDescent="0.3">
      <c r="A1299" s="9">
        <v>19883</v>
      </c>
      <c r="B1299" s="10" t="s">
        <v>36673</v>
      </c>
      <c r="C1299" s="9">
        <v>2018</v>
      </c>
      <c r="D1299" s="10" t="s">
        <v>36674</v>
      </c>
      <c r="E1299" s="11" t="s">
        <v>41</v>
      </c>
      <c r="F1299" s="11" t="s">
        <v>41</v>
      </c>
      <c r="G1299" s="12" t="s">
        <v>136</v>
      </c>
      <c r="H1299" s="12" t="s">
        <v>2163</v>
      </c>
      <c r="I1299" s="12" t="s">
        <v>138</v>
      </c>
      <c r="J1299" s="10" t="s">
        <v>44</v>
      </c>
      <c r="K1299" s="13" t="s">
        <v>120</v>
      </c>
      <c r="L1299" s="13" t="s">
        <v>1</v>
      </c>
      <c r="M1299" s="14">
        <v>18.7</v>
      </c>
      <c r="N1299" s="14">
        <v>17</v>
      </c>
      <c r="O1299" s="14">
        <v>18.7</v>
      </c>
      <c r="P1299" s="10" t="s">
        <v>71</v>
      </c>
      <c r="Q1299" s="12" t="s">
        <v>72</v>
      </c>
      <c r="R1299" s="12" t="s">
        <v>73</v>
      </c>
      <c r="S1299" s="12">
        <v>8</v>
      </c>
      <c r="T1299" s="12">
        <v>1971</v>
      </c>
      <c r="U1299" s="12">
        <v>1</v>
      </c>
      <c r="V1299" s="12">
        <v>2022</v>
      </c>
      <c r="W1299" s="9" t="s">
        <v>49</v>
      </c>
      <c r="X1299" s="9" t="s">
        <v>49</v>
      </c>
      <c r="Y1299" s="15">
        <v>47.522427999999998</v>
      </c>
      <c r="Z1299" s="15">
        <v>-92.540949999999995</v>
      </c>
    </row>
    <row r="1300" spans="1:26" x14ac:dyDescent="0.3">
      <c r="A1300" s="9">
        <v>12199</v>
      </c>
      <c r="B1300" s="10" t="s">
        <v>2468</v>
      </c>
      <c r="C1300" s="9">
        <v>2790</v>
      </c>
      <c r="D1300" s="10" t="s">
        <v>3010</v>
      </c>
      <c r="E1300" s="11" t="s">
        <v>41</v>
      </c>
      <c r="F1300" s="11" t="s">
        <v>41</v>
      </c>
      <c r="G1300" s="12" t="s">
        <v>3011</v>
      </c>
      <c r="H1300" s="12" t="s">
        <v>3012</v>
      </c>
      <c r="I1300" s="12" t="s">
        <v>138</v>
      </c>
      <c r="J1300" s="10" t="s">
        <v>44</v>
      </c>
      <c r="K1300" s="13" t="s">
        <v>51</v>
      </c>
      <c r="L1300" s="13" t="s">
        <v>1</v>
      </c>
      <c r="M1300" s="14">
        <v>75</v>
      </c>
      <c r="N1300" s="14">
        <v>74.8</v>
      </c>
      <c r="O1300" s="14">
        <v>74.8</v>
      </c>
      <c r="P1300" s="10" t="s">
        <v>75</v>
      </c>
      <c r="Q1300" s="12" t="s">
        <v>3022</v>
      </c>
      <c r="R1300" s="12" t="s">
        <v>73</v>
      </c>
      <c r="S1300" s="12">
        <v>11</v>
      </c>
      <c r="T1300" s="12">
        <v>1963</v>
      </c>
      <c r="U1300" s="12">
        <v>1</v>
      </c>
      <c r="V1300" s="12">
        <v>2022</v>
      </c>
      <c r="W1300" s="9" t="s">
        <v>49</v>
      </c>
      <c r="X1300" s="9" t="s">
        <v>49</v>
      </c>
      <c r="Y1300" s="15">
        <v>46.866900000000001</v>
      </c>
      <c r="Z1300" s="15">
        <v>-100.8836</v>
      </c>
    </row>
    <row r="1301" spans="1:26" x14ac:dyDescent="0.3">
      <c r="A1301" s="9">
        <v>7140</v>
      </c>
      <c r="B1301" s="10" t="s">
        <v>1034</v>
      </c>
      <c r="C1301" s="9">
        <v>6257</v>
      </c>
      <c r="D1301" s="10" t="s">
        <v>4164</v>
      </c>
      <c r="E1301" s="11" t="s">
        <v>41</v>
      </c>
      <c r="F1301" s="11" t="s">
        <v>41</v>
      </c>
      <c r="G1301" s="12" t="s">
        <v>1036</v>
      </c>
      <c r="H1301" s="12" t="s">
        <v>1361</v>
      </c>
      <c r="I1301" s="12" t="s">
        <v>65</v>
      </c>
      <c r="J1301" s="10" t="s">
        <v>44</v>
      </c>
      <c r="K1301" s="13" t="s">
        <v>74</v>
      </c>
      <c r="L1301" s="13" t="s">
        <v>1</v>
      </c>
      <c r="M1301" s="14">
        <v>891</v>
      </c>
      <c r="N1301" s="14">
        <v>860</v>
      </c>
      <c r="O1301" s="14">
        <v>860</v>
      </c>
      <c r="P1301" s="10" t="s">
        <v>75</v>
      </c>
      <c r="Q1301" s="12" t="s">
        <v>184</v>
      </c>
      <c r="R1301" s="12" t="s">
        <v>73</v>
      </c>
      <c r="S1301" s="12">
        <v>2</v>
      </c>
      <c r="T1301" s="12">
        <v>1989</v>
      </c>
      <c r="U1301" s="12">
        <v>1</v>
      </c>
      <c r="V1301" s="12">
        <v>2022</v>
      </c>
      <c r="W1301" s="9" t="s">
        <v>49</v>
      </c>
      <c r="X1301" s="9" t="s">
        <v>49</v>
      </c>
      <c r="Y1301" s="15">
        <v>33.060600000000001</v>
      </c>
      <c r="Z1301" s="15">
        <v>-83.807500000000005</v>
      </c>
    </row>
    <row r="1302" spans="1:26" x14ac:dyDescent="0.3">
      <c r="A1302" s="9">
        <v>7833</v>
      </c>
      <c r="B1302" s="10" t="s">
        <v>4570</v>
      </c>
      <c r="C1302" s="9">
        <v>7174</v>
      </c>
      <c r="D1302" s="10" t="s">
        <v>4571</v>
      </c>
      <c r="E1302" s="11" t="s">
        <v>41</v>
      </c>
      <c r="F1302" s="11" t="s">
        <v>41</v>
      </c>
      <c r="G1302" s="12" t="s">
        <v>42</v>
      </c>
      <c r="H1302" s="12" t="s">
        <v>4382</v>
      </c>
      <c r="I1302" s="12" t="s">
        <v>1</v>
      </c>
      <c r="J1302" s="10" t="s">
        <v>44</v>
      </c>
      <c r="K1302" s="13" t="s">
        <v>161</v>
      </c>
      <c r="L1302" s="13" t="s">
        <v>1</v>
      </c>
      <c r="M1302" s="14">
        <v>0.4</v>
      </c>
      <c r="N1302" s="14">
        <v>0.2</v>
      </c>
      <c r="O1302" s="14">
        <v>0.3</v>
      </c>
      <c r="P1302" s="10" t="s">
        <v>46</v>
      </c>
      <c r="Q1302" s="12" t="s">
        <v>47</v>
      </c>
      <c r="R1302" s="12" t="s">
        <v>48</v>
      </c>
      <c r="S1302" s="12">
        <v>12</v>
      </c>
      <c r="T1302" s="12">
        <v>2016</v>
      </c>
      <c r="U1302" s="12">
        <v>1</v>
      </c>
      <c r="V1302" s="12">
        <v>2022</v>
      </c>
      <c r="W1302" s="9" t="s">
        <v>49</v>
      </c>
      <c r="X1302" s="9" t="s">
        <v>49</v>
      </c>
      <c r="Y1302" s="15">
        <v>66.566287000000003</v>
      </c>
      <c r="Z1302" s="15">
        <v>-145.25309999999999</v>
      </c>
    </row>
    <row r="1303" spans="1:26" x14ac:dyDescent="0.3">
      <c r="A1303" s="9">
        <v>61813</v>
      </c>
      <c r="B1303" s="10" t="s">
        <v>5519</v>
      </c>
      <c r="C1303" s="9">
        <v>10491</v>
      </c>
      <c r="D1303" s="10" t="s">
        <v>36675</v>
      </c>
      <c r="E1303" s="11" t="s">
        <v>41</v>
      </c>
      <c r="F1303" s="11" t="s">
        <v>41</v>
      </c>
      <c r="G1303" s="12" t="s">
        <v>1215</v>
      </c>
      <c r="H1303" s="12" t="s">
        <v>5728</v>
      </c>
      <c r="I1303" s="12" t="s">
        <v>853</v>
      </c>
      <c r="J1303" s="10" t="s">
        <v>1798</v>
      </c>
      <c r="K1303" s="13" t="s">
        <v>36676</v>
      </c>
      <c r="L1303" s="13" t="s">
        <v>1</v>
      </c>
      <c r="M1303" s="14">
        <v>12.5</v>
      </c>
      <c r="N1303" s="14">
        <v>12.5</v>
      </c>
      <c r="O1303" s="14">
        <v>12.5</v>
      </c>
      <c r="P1303" s="10" t="s">
        <v>71</v>
      </c>
      <c r="Q1303" s="12" t="s">
        <v>72</v>
      </c>
      <c r="R1303" s="12" t="s">
        <v>73</v>
      </c>
      <c r="S1303" s="12">
        <v>10</v>
      </c>
      <c r="T1303" s="12">
        <v>1954</v>
      </c>
      <c r="U1303" s="12">
        <v>1</v>
      </c>
      <c r="V1303" s="12">
        <v>2022</v>
      </c>
      <c r="W1303" s="9" t="s">
        <v>49</v>
      </c>
      <c r="X1303" s="9" t="s">
        <v>49</v>
      </c>
      <c r="Y1303" s="15">
        <v>44.546503000000001</v>
      </c>
      <c r="Z1303" s="15">
        <v>-70.544290000000004</v>
      </c>
    </row>
    <row r="1304" spans="1:26" x14ac:dyDescent="0.3">
      <c r="A1304" s="9">
        <v>463</v>
      </c>
      <c r="B1304" s="10" t="s">
        <v>36677</v>
      </c>
      <c r="C1304" s="9">
        <v>10549</v>
      </c>
      <c r="D1304" s="10" t="s">
        <v>36678</v>
      </c>
      <c r="E1304" s="11" t="s">
        <v>41</v>
      </c>
      <c r="F1304" s="11" t="s">
        <v>41</v>
      </c>
      <c r="G1304" s="12" t="s">
        <v>243</v>
      </c>
      <c r="H1304" s="12" t="s">
        <v>612</v>
      </c>
      <c r="I1304" s="12" t="s">
        <v>245</v>
      </c>
      <c r="J1304" s="10" t="s">
        <v>143</v>
      </c>
      <c r="K1304" s="13" t="s">
        <v>51</v>
      </c>
      <c r="L1304" s="13" t="s">
        <v>1</v>
      </c>
      <c r="M1304" s="14">
        <v>0.8</v>
      </c>
      <c r="N1304" s="14">
        <v>0.8</v>
      </c>
      <c r="O1304" s="14">
        <v>0.8</v>
      </c>
      <c r="P1304" s="10" t="s">
        <v>2413</v>
      </c>
      <c r="Q1304" s="12" t="s">
        <v>2414</v>
      </c>
      <c r="R1304" s="12" t="s">
        <v>48</v>
      </c>
      <c r="S1304" s="12">
        <v>7</v>
      </c>
      <c r="T1304" s="12">
        <v>2011</v>
      </c>
      <c r="U1304" s="12">
        <v>1</v>
      </c>
      <c r="V1304" s="12">
        <v>2022</v>
      </c>
      <c r="W1304" s="9" t="s">
        <v>49</v>
      </c>
      <c r="X1304" s="9" t="s">
        <v>49</v>
      </c>
      <c r="Y1304" s="15">
        <v>41.404319999999998</v>
      </c>
      <c r="Z1304" s="15">
        <v>-74.376710000000003</v>
      </c>
    </row>
    <row r="1305" spans="1:26" x14ac:dyDescent="0.3">
      <c r="A1305" s="9">
        <v>463</v>
      </c>
      <c r="B1305" s="10" t="s">
        <v>36677</v>
      </c>
      <c r="C1305" s="9">
        <v>10549</v>
      </c>
      <c r="D1305" s="10" t="s">
        <v>36678</v>
      </c>
      <c r="E1305" s="11" t="s">
        <v>41</v>
      </c>
      <c r="F1305" s="11" t="s">
        <v>41</v>
      </c>
      <c r="G1305" s="12" t="s">
        <v>243</v>
      </c>
      <c r="H1305" s="12" t="s">
        <v>612</v>
      </c>
      <c r="I1305" s="12" t="s">
        <v>245</v>
      </c>
      <c r="J1305" s="10" t="s">
        <v>143</v>
      </c>
      <c r="K1305" s="13" t="s">
        <v>53</v>
      </c>
      <c r="L1305" s="13" t="s">
        <v>1</v>
      </c>
      <c r="M1305" s="14">
        <v>0.8</v>
      </c>
      <c r="N1305" s="14">
        <v>0.8</v>
      </c>
      <c r="O1305" s="14">
        <v>0.8</v>
      </c>
      <c r="P1305" s="10" t="s">
        <v>2413</v>
      </c>
      <c r="Q1305" s="12" t="s">
        <v>2414</v>
      </c>
      <c r="R1305" s="12" t="s">
        <v>48</v>
      </c>
      <c r="S1305" s="12">
        <v>7</v>
      </c>
      <c r="T1305" s="12">
        <v>2011</v>
      </c>
      <c r="U1305" s="12">
        <v>1</v>
      </c>
      <c r="V1305" s="12">
        <v>2022</v>
      </c>
      <c r="W1305" s="9" t="s">
        <v>49</v>
      </c>
      <c r="X1305" s="9" t="s">
        <v>49</v>
      </c>
      <c r="Y1305" s="15">
        <v>41.404319999999998</v>
      </c>
      <c r="Z1305" s="15">
        <v>-74.376710000000003</v>
      </c>
    </row>
    <row r="1306" spans="1:26" x14ac:dyDescent="0.3">
      <c r="A1306" s="9">
        <v>463</v>
      </c>
      <c r="B1306" s="10" t="s">
        <v>36677</v>
      </c>
      <c r="C1306" s="9">
        <v>10549</v>
      </c>
      <c r="D1306" s="10" t="s">
        <v>36678</v>
      </c>
      <c r="E1306" s="11" t="s">
        <v>41</v>
      </c>
      <c r="F1306" s="11" t="s">
        <v>41</v>
      </c>
      <c r="G1306" s="12" t="s">
        <v>243</v>
      </c>
      <c r="H1306" s="12" t="s">
        <v>612</v>
      </c>
      <c r="I1306" s="12" t="s">
        <v>245</v>
      </c>
      <c r="J1306" s="10" t="s">
        <v>143</v>
      </c>
      <c r="K1306" s="13" t="s">
        <v>17723</v>
      </c>
      <c r="L1306" s="13" t="s">
        <v>1</v>
      </c>
      <c r="M1306" s="14">
        <v>0.8</v>
      </c>
      <c r="N1306" s="14">
        <v>0.8</v>
      </c>
      <c r="O1306" s="14">
        <v>0.8</v>
      </c>
      <c r="P1306" s="10" t="s">
        <v>2413</v>
      </c>
      <c r="Q1306" s="12" t="s">
        <v>2414</v>
      </c>
      <c r="R1306" s="12" t="s">
        <v>48</v>
      </c>
      <c r="S1306" s="12">
        <v>11</v>
      </c>
      <c r="T1306" s="12">
        <v>1998</v>
      </c>
      <c r="U1306" s="12">
        <v>1</v>
      </c>
      <c r="V1306" s="12">
        <v>2022</v>
      </c>
      <c r="W1306" s="9" t="s">
        <v>49</v>
      </c>
      <c r="X1306" s="9" t="s">
        <v>49</v>
      </c>
      <c r="Y1306" s="15">
        <v>41.404319999999998</v>
      </c>
      <c r="Z1306" s="15">
        <v>-74.376710000000003</v>
      </c>
    </row>
    <row r="1307" spans="1:26" x14ac:dyDescent="0.3">
      <c r="A1307" s="9">
        <v>55997</v>
      </c>
      <c r="B1307" s="10" t="s">
        <v>6267</v>
      </c>
      <c r="C1307" s="9">
        <v>50190</v>
      </c>
      <c r="D1307" s="10" t="s">
        <v>6267</v>
      </c>
      <c r="E1307" s="11" t="s">
        <v>41</v>
      </c>
      <c r="F1307" s="11" t="s">
        <v>41</v>
      </c>
      <c r="G1307" s="12" t="s">
        <v>2120</v>
      </c>
      <c r="H1307" s="12" t="s">
        <v>3833</v>
      </c>
      <c r="I1307" s="12" t="s">
        <v>138</v>
      </c>
      <c r="J1307" s="10" t="s">
        <v>5306</v>
      </c>
      <c r="K1307" s="13" t="s">
        <v>5093</v>
      </c>
      <c r="L1307" s="13" t="s">
        <v>1</v>
      </c>
      <c r="M1307" s="14">
        <v>0.6</v>
      </c>
      <c r="N1307" s="14">
        <v>0.6</v>
      </c>
      <c r="O1307" s="14">
        <v>0.6</v>
      </c>
      <c r="P1307" s="10" t="s">
        <v>66</v>
      </c>
      <c r="Q1307" s="12" t="s">
        <v>67</v>
      </c>
      <c r="R1307" s="12" t="s">
        <v>68</v>
      </c>
      <c r="S1307" s="12">
        <v>1</v>
      </c>
      <c r="T1307" s="12">
        <v>1910</v>
      </c>
      <c r="U1307" s="12">
        <v>1</v>
      </c>
      <c r="V1307" s="12">
        <v>2022</v>
      </c>
      <c r="W1307" s="9" t="s">
        <v>49</v>
      </c>
      <c r="X1307" s="9" t="s">
        <v>49</v>
      </c>
      <c r="Y1307" s="15">
        <v>44.886699999999998</v>
      </c>
      <c r="Z1307" s="15">
        <v>-89.627200000000002</v>
      </c>
    </row>
    <row r="1308" spans="1:26" x14ac:dyDescent="0.3">
      <c r="A1308" s="9">
        <v>55997</v>
      </c>
      <c r="B1308" s="10" t="s">
        <v>6267</v>
      </c>
      <c r="C1308" s="9">
        <v>50190</v>
      </c>
      <c r="D1308" s="10" t="s">
        <v>6267</v>
      </c>
      <c r="E1308" s="11" t="s">
        <v>41</v>
      </c>
      <c r="F1308" s="11" t="s">
        <v>41</v>
      </c>
      <c r="G1308" s="12" t="s">
        <v>2120</v>
      </c>
      <c r="H1308" s="12" t="s">
        <v>3833</v>
      </c>
      <c r="I1308" s="12" t="s">
        <v>138</v>
      </c>
      <c r="J1308" s="10" t="s">
        <v>5306</v>
      </c>
      <c r="K1308" s="13" t="s">
        <v>5094</v>
      </c>
      <c r="L1308" s="13" t="s">
        <v>1</v>
      </c>
      <c r="M1308" s="14">
        <v>0.5</v>
      </c>
      <c r="N1308" s="14">
        <v>0.5</v>
      </c>
      <c r="O1308" s="14">
        <v>0.5</v>
      </c>
      <c r="P1308" s="10" t="s">
        <v>66</v>
      </c>
      <c r="Q1308" s="12" t="s">
        <v>67</v>
      </c>
      <c r="R1308" s="12" t="s">
        <v>68</v>
      </c>
      <c r="S1308" s="12">
        <v>1</v>
      </c>
      <c r="T1308" s="12">
        <v>1910</v>
      </c>
      <c r="U1308" s="12">
        <v>1</v>
      </c>
      <c r="V1308" s="12">
        <v>2022</v>
      </c>
      <c r="W1308" s="9" t="s">
        <v>49</v>
      </c>
      <c r="X1308" s="9" t="s">
        <v>49</v>
      </c>
      <c r="Y1308" s="15">
        <v>44.886699999999998</v>
      </c>
      <c r="Z1308" s="15">
        <v>-89.627200000000002</v>
      </c>
    </row>
    <row r="1309" spans="1:26" x14ac:dyDescent="0.3">
      <c r="A1309" s="9">
        <v>55997</v>
      </c>
      <c r="B1309" s="10" t="s">
        <v>6267</v>
      </c>
      <c r="C1309" s="9">
        <v>50190</v>
      </c>
      <c r="D1309" s="10" t="s">
        <v>6267</v>
      </c>
      <c r="E1309" s="11" t="s">
        <v>41</v>
      </c>
      <c r="F1309" s="11" t="s">
        <v>41</v>
      </c>
      <c r="G1309" s="12" t="s">
        <v>2120</v>
      </c>
      <c r="H1309" s="12" t="s">
        <v>3833</v>
      </c>
      <c r="I1309" s="12" t="s">
        <v>138</v>
      </c>
      <c r="J1309" s="10" t="s">
        <v>5306</v>
      </c>
      <c r="K1309" s="13" t="s">
        <v>5836</v>
      </c>
      <c r="L1309" s="13" t="s">
        <v>1</v>
      </c>
      <c r="M1309" s="14">
        <v>0.5</v>
      </c>
      <c r="N1309" s="14">
        <v>0.5</v>
      </c>
      <c r="O1309" s="14">
        <v>0.5</v>
      </c>
      <c r="P1309" s="10" t="s">
        <v>66</v>
      </c>
      <c r="Q1309" s="12" t="s">
        <v>67</v>
      </c>
      <c r="R1309" s="12" t="s">
        <v>68</v>
      </c>
      <c r="S1309" s="12">
        <v>1</v>
      </c>
      <c r="T1309" s="12">
        <v>1910</v>
      </c>
      <c r="U1309" s="12">
        <v>1</v>
      </c>
      <c r="V1309" s="12">
        <v>2022</v>
      </c>
      <c r="W1309" s="9" t="s">
        <v>49</v>
      </c>
      <c r="X1309" s="9" t="s">
        <v>49</v>
      </c>
      <c r="Y1309" s="15">
        <v>44.886699999999998</v>
      </c>
      <c r="Z1309" s="15">
        <v>-89.627200000000002</v>
      </c>
    </row>
    <row r="1310" spans="1:26" x14ac:dyDescent="0.3">
      <c r="A1310" s="9">
        <v>55997</v>
      </c>
      <c r="B1310" s="10" t="s">
        <v>6267</v>
      </c>
      <c r="C1310" s="9">
        <v>50190</v>
      </c>
      <c r="D1310" s="10" t="s">
        <v>6267</v>
      </c>
      <c r="E1310" s="11" t="s">
        <v>41</v>
      </c>
      <c r="F1310" s="11" t="s">
        <v>41</v>
      </c>
      <c r="G1310" s="12" t="s">
        <v>2120</v>
      </c>
      <c r="H1310" s="12" t="s">
        <v>3833</v>
      </c>
      <c r="I1310" s="12" t="s">
        <v>138</v>
      </c>
      <c r="J1310" s="10" t="s">
        <v>5306</v>
      </c>
      <c r="K1310" s="13" t="s">
        <v>5837</v>
      </c>
      <c r="L1310" s="13" t="s">
        <v>1</v>
      </c>
      <c r="M1310" s="14">
        <v>1</v>
      </c>
      <c r="N1310" s="14">
        <v>1</v>
      </c>
      <c r="O1310" s="14">
        <v>0.9</v>
      </c>
      <c r="P1310" s="10" t="s">
        <v>66</v>
      </c>
      <c r="Q1310" s="12" t="s">
        <v>67</v>
      </c>
      <c r="R1310" s="12" t="s">
        <v>68</v>
      </c>
      <c r="S1310" s="12">
        <v>1</v>
      </c>
      <c r="T1310" s="12">
        <v>1910</v>
      </c>
      <c r="U1310" s="12">
        <v>1</v>
      </c>
      <c r="V1310" s="12">
        <v>2022</v>
      </c>
      <c r="W1310" s="9" t="s">
        <v>49</v>
      </c>
      <c r="X1310" s="9" t="s">
        <v>49</v>
      </c>
      <c r="Y1310" s="15">
        <v>44.886699999999998</v>
      </c>
      <c r="Z1310" s="15">
        <v>-89.627200000000002</v>
      </c>
    </row>
    <row r="1311" spans="1:26" x14ac:dyDescent="0.3">
      <c r="A1311" s="9">
        <v>55997</v>
      </c>
      <c r="B1311" s="10" t="s">
        <v>6267</v>
      </c>
      <c r="C1311" s="9">
        <v>50190</v>
      </c>
      <c r="D1311" s="10" t="s">
        <v>6267</v>
      </c>
      <c r="E1311" s="11" t="s">
        <v>41</v>
      </c>
      <c r="F1311" s="11" t="s">
        <v>41</v>
      </c>
      <c r="G1311" s="12" t="s">
        <v>2120</v>
      </c>
      <c r="H1311" s="12" t="s">
        <v>3833</v>
      </c>
      <c r="I1311" s="12" t="s">
        <v>138</v>
      </c>
      <c r="J1311" s="10" t="s">
        <v>5306</v>
      </c>
      <c r="K1311" s="13" t="s">
        <v>5838</v>
      </c>
      <c r="L1311" s="13" t="s">
        <v>1</v>
      </c>
      <c r="M1311" s="14">
        <v>0.7</v>
      </c>
      <c r="N1311" s="14">
        <v>0.7</v>
      </c>
      <c r="O1311" s="14">
        <v>0.6</v>
      </c>
      <c r="P1311" s="10" t="s">
        <v>66</v>
      </c>
      <c r="Q1311" s="12" t="s">
        <v>67</v>
      </c>
      <c r="R1311" s="12" t="s">
        <v>68</v>
      </c>
      <c r="S1311" s="12">
        <v>1</v>
      </c>
      <c r="T1311" s="12">
        <v>1910</v>
      </c>
      <c r="U1311" s="12">
        <v>1</v>
      </c>
      <c r="V1311" s="12">
        <v>2022</v>
      </c>
      <c r="W1311" s="9" t="s">
        <v>49</v>
      </c>
      <c r="X1311" s="9" t="s">
        <v>49</v>
      </c>
      <c r="Y1311" s="15">
        <v>44.886699999999998</v>
      </c>
      <c r="Z1311" s="15">
        <v>-89.627200000000002</v>
      </c>
    </row>
    <row r="1312" spans="1:26" x14ac:dyDescent="0.3">
      <c r="A1312" s="9">
        <v>64843</v>
      </c>
      <c r="B1312" s="10" t="s">
        <v>32057</v>
      </c>
      <c r="C1312" s="9">
        <v>50328</v>
      </c>
      <c r="D1312" s="10" t="s">
        <v>32058</v>
      </c>
      <c r="E1312" s="11" t="s">
        <v>41</v>
      </c>
      <c r="F1312" s="11" t="s">
        <v>41</v>
      </c>
      <c r="G1312" s="12" t="s">
        <v>136</v>
      </c>
      <c r="H1312" s="12" t="s">
        <v>2211</v>
      </c>
      <c r="I1312" s="12" t="s">
        <v>138</v>
      </c>
      <c r="J1312" s="10" t="s">
        <v>44</v>
      </c>
      <c r="K1312" s="13" t="s">
        <v>45</v>
      </c>
      <c r="L1312" s="13" t="s">
        <v>1</v>
      </c>
      <c r="M1312" s="14">
        <v>0.8</v>
      </c>
      <c r="N1312" s="14">
        <v>0.8</v>
      </c>
      <c r="O1312" s="14">
        <v>0.8</v>
      </c>
      <c r="P1312" s="10" t="s">
        <v>66</v>
      </c>
      <c r="Q1312" s="12" t="s">
        <v>67</v>
      </c>
      <c r="R1312" s="12" t="s">
        <v>68</v>
      </c>
      <c r="S1312" s="12">
        <v>3</v>
      </c>
      <c r="T1312" s="12">
        <v>1988</v>
      </c>
      <c r="U1312" s="12">
        <v>1</v>
      </c>
      <c r="V1312" s="12">
        <v>2022</v>
      </c>
      <c r="W1312" s="9" t="s">
        <v>49</v>
      </c>
      <c r="X1312" s="9" t="s">
        <v>49</v>
      </c>
      <c r="Y1312" s="15">
        <v>44.511899999999997</v>
      </c>
      <c r="Z1312" s="15">
        <v>-92.939400000000006</v>
      </c>
    </row>
    <row r="1313" spans="1:26" x14ac:dyDescent="0.3">
      <c r="A1313" s="9">
        <v>64843</v>
      </c>
      <c r="B1313" s="10" t="s">
        <v>32057</v>
      </c>
      <c r="C1313" s="9">
        <v>50328</v>
      </c>
      <c r="D1313" s="10" t="s">
        <v>32058</v>
      </c>
      <c r="E1313" s="11" t="s">
        <v>41</v>
      </c>
      <c r="F1313" s="11" t="s">
        <v>41</v>
      </c>
      <c r="G1313" s="12" t="s">
        <v>136</v>
      </c>
      <c r="H1313" s="12" t="s">
        <v>2211</v>
      </c>
      <c r="I1313" s="12" t="s">
        <v>138</v>
      </c>
      <c r="J1313" s="10" t="s">
        <v>44</v>
      </c>
      <c r="K1313" s="13" t="s">
        <v>51</v>
      </c>
      <c r="L1313" s="13" t="s">
        <v>1</v>
      </c>
      <c r="M1313" s="14">
        <v>0.8</v>
      </c>
      <c r="N1313" s="14">
        <v>0.8</v>
      </c>
      <c r="O1313" s="14">
        <v>0.8</v>
      </c>
      <c r="P1313" s="10" t="s">
        <v>66</v>
      </c>
      <c r="Q1313" s="12" t="s">
        <v>67</v>
      </c>
      <c r="R1313" s="12" t="s">
        <v>68</v>
      </c>
      <c r="S1313" s="12">
        <v>3</v>
      </c>
      <c r="T1313" s="12">
        <v>1988</v>
      </c>
      <c r="U1313" s="12">
        <v>1</v>
      </c>
      <c r="V1313" s="12">
        <v>2022</v>
      </c>
      <c r="W1313" s="9" t="s">
        <v>49</v>
      </c>
      <c r="X1313" s="9" t="s">
        <v>49</v>
      </c>
      <c r="Y1313" s="15">
        <v>44.511899999999997</v>
      </c>
      <c r="Z1313" s="15">
        <v>-92.939400000000006</v>
      </c>
    </row>
    <row r="1314" spans="1:26" x14ac:dyDescent="0.3">
      <c r="A1314" s="9">
        <v>64843</v>
      </c>
      <c r="B1314" s="10" t="s">
        <v>32057</v>
      </c>
      <c r="C1314" s="9">
        <v>50328</v>
      </c>
      <c r="D1314" s="10" t="s">
        <v>32058</v>
      </c>
      <c r="E1314" s="11" t="s">
        <v>41</v>
      </c>
      <c r="F1314" s="11" t="s">
        <v>41</v>
      </c>
      <c r="G1314" s="12" t="s">
        <v>136</v>
      </c>
      <c r="H1314" s="12" t="s">
        <v>2211</v>
      </c>
      <c r="I1314" s="12" t="s">
        <v>138</v>
      </c>
      <c r="J1314" s="10" t="s">
        <v>44</v>
      </c>
      <c r="K1314" s="13" t="s">
        <v>53</v>
      </c>
      <c r="L1314" s="13" t="s">
        <v>1</v>
      </c>
      <c r="M1314" s="14">
        <v>0.9</v>
      </c>
      <c r="N1314" s="14">
        <v>0.9</v>
      </c>
      <c r="O1314" s="14">
        <v>0.9</v>
      </c>
      <c r="P1314" s="10" t="s">
        <v>66</v>
      </c>
      <c r="Q1314" s="12" t="s">
        <v>67</v>
      </c>
      <c r="R1314" s="12" t="s">
        <v>68</v>
      </c>
      <c r="S1314" s="12">
        <v>3</v>
      </c>
      <c r="T1314" s="12">
        <v>1988</v>
      </c>
      <c r="U1314" s="12">
        <v>1</v>
      </c>
      <c r="V1314" s="12">
        <v>2022</v>
      </c>
      <c r="W1314" s="9" t="s">
        <v>49</v>
      </c>
      <c r="X1314" s="9" t="s">
        <v>49</v>
      </c>
      <c r="Y1314" s="15">
        <v>44.511899999999997</v>
      </c>
      <c r="Z1314" s="15">
        <v>-92.939400000000006</v>
      </c>
    </row>
    <row r="1315" spans="1:26" x14ac:dyDescent="0.3">
      <c r="A1315" s="9">
        <v>3179</v>
      </c>
      <c r="B1315" s="10" t="s">
        <v>6902</v>
      </c>
      <c r="C1315" s="9">
        <v>50935</v>
      </c>
      <c r="D1315" s="10" t="s">
        <v>6903</v>
      </c>
      <c r="E1315" s="11" t="s">
        <v>41</v>
      </c>
      <c r="F1315" s="11" t="s">
        <v>41</v>
      </c>
      <c r="G1315" s="12" t="s">
        <v>1368</v>
      </c>
      <c r="H1315" s="12" t="s">
        <v>6320</v>
      </c>
      <c r="I1315" s="12" t="s">
        <v>138</v>
      </c>
      <c r="J1315" s="10" t="s">
        <v>5306</v>
      </c>
      <c r="K1315" s="13" t="s">
        <v>36679</v>
      </c>
      <c r="L1315" s="13" t="s">
        <v>1</v>
      </c>
      <c r="M1315" s="14">
        <v>2</v>
      </c>
      <c r="N1315" s="14">
        <v>2</v>
      </c>
      <c r="O1315" s="14">
        <v>2</v>
      </c>
      <c r="P1315" s="10" t="s">
        <v>327</v>
      </c>
      <c r="Q1315" s="12" t="s">
        <v>72</v>
      </c>
      <c r="R1315" s="12" t="s">
        <v>48</v>
      </c>
      <c r="S1315" s="12">
        <v>4</v>
      </c>
      <c r="T1315" s="12">
        <v>2011</v>
      </c>
      <c r="U1315" s="12">
        <v>1</v>
      </c>
      <c r="V1315" s="12">
        <v>2022</v>
      </c>
      <c r="W1315" s="9" t="s">
        <v>49</v>
      </c>
      <c r="X1315" s="9" t="s">
        <v>49</v>
      </c>
      <c r="Y1315" s="15">
        <v>40.417499999999997</v>
      </c>
      <c r="Z1315" s="15">
        <v>-86.844700000000003</v>
      </c>
    </row>
    <row r="1316" spans="1:26" x14ac:dyDescent="0.3">
      <c r="A1316" s="9">
        <v>56677</v>
      </c>
      <c r="B1316" s="10" t="s">
        <v>36680</v>
      </c>
      <c r="C1316" s="9">
        <v>52174</v>
      </c>
      <c r="D1316" s="10" t="s">
        <v>36681</v>
      </c>
      <c r="E1316" s="11" t="s">
        <v>41</v>
      </c>
      <c r="F1316" s="11" t="s">
        <v>41</v>
      </c>
      <c r="G1316" s="12" t="s">
        <v>401</v>
      </c>
      <c r="H1316" s="12" t="s">
        <v>4364</v>
      </c>
      <c r="I1316" s="12" t="s">
        <v>2649</v>
      </c>
      <c r="J1316" s="10" t="s">
        <v>143</v>
      </c>
      <c r="K1316" s="13" t="s">
        <v>36682</v>
      </c>
      <c r="L1316" s="13" t="s">
        <v>1</v>
      </c>
      <c r="M1316" s="14">
        <v>3.5</v>
      </c>
      <c r="N1316" s="14">
        <v>1.3</v>
      </c>
      <c r="O1316" s="14">
        <v>1.8</v>
      </c>
      <c r="P1316" s="10" t="s">
        <v>560</v>
      </c>
      <c r="Q1316" s="12" t="s">
        <v>561</v>
      </c>
      <c r="R1316" s="12" t="s">
        <v>73</v>
      </c>
      <c r="S1316" s="12">
        <v>10</v>
      </c>
      <c r="T1316" s="12">
        <v>1990</v>
      </c>
      <c r="U1316" s="12">
        <v>1</v>
      </c>
      <c r="V1316" s="12">
        <v>2022</v>
      </c>
      <c r="W1316" s="9" t="s">
        <v>49</v>
      </c>
      <c r="X1316" s="9" t="s">
        <v>49</v>
      </c>
      <c r="Y1316" s="15">
        <v>39.557000000000002</v>
      </c>
      <c r="Z1316" s="15">
        <v>-118.8383</v>
      </c>
    </row>
    <row r="1317" spans="1:26" x14ac:dyDescent="0.3">
      <c r="A1317" s="9">
        <v>56677</v>
      </c>
      <c r="B1317" s="10" t="s">
        <v>36680</v>
      </c>
      <c r="C1317" s="9">
        <v>52174</v>
      </c>
      <c r="D1317" s="10" t="s">
        <v>36681</v>
      </c>
      <c r="E1317" s="11" t="s">
        <v>41</v>
      </c>
      <c r="F1317" s="11" t="s">
        <v>41</v>
      </c>
      <c r="G1317" s="12" t="s">
        <v>401</v>
      </c>
      <c r="H1317" s="12" t="s">
        <v>4364</v>
      </c>
      <c r="I1317" s="12" t="s">
        <v>2649</v>
      </c>
      <c r="J1317" s="10" t="s">
        <v>143</v>
      </c>
      <c r="K1317" s="13" t="s">
        <v>36683</v>
      </c>
      <c r="L1317" s="13" t="s">
        <v>1</v>
      </c>
      <c r="M1317" s="14">
        <v>3.5</v>
      </c>
      <c r="N1317" s="14">
        <v>1.3</v>
      </c>
      <c r="O1317" s="14">
        <v>1.7</v>
      </c>
      <c r="P1317" s="10" t="s">
        <v>560</v>
      </c>
      <c r="Q1317" s="12" t="s">
        <v>561</v>
      </c>
      <c r="R1317" s="12" t="s">
        <v>73</v>
      </c>
      <c r="S1317" s="12">
        <v>10</v>
      </c>
      <c r="T1317" s="12">
        <v>1990</v>
      </c>
      <c r="U1317" s="12">
        <v>1</v>
      </c>
      <c r="V1317" s="12">
        <v>2022</v>
      </c>
      <c r="W1317" s="9" t="s">
        <v>49</v>
      </c>
      <c r="X1317" s="9" t="s">
        <v>49</v>
      </c>
      <c r="Y1317" s="15">
        <v>39.557000000000002</v>
      </c>
      <c r="Z1317" s="15">
        <v>-118.8383</v>
      </c>
    </row>
    <row r="1318" spans="1:26" x14ac:dyDescent="0.3">
      <c r="A1318" s="9">
        <v>56677</v>
      </c>
      <c r="B1318" s="10" t="s">
        <v>36680</v>
      </c>
      <c r="C1318" s="9">
        <v>52174</v>
      </c>
      <c r="D1318" s="10" t="s">
        <v>36681</v>
      </c>
      <c r="E1318" s="11" t="s">
        <v>41</v>
      </c>
      <c r="F1318" s="11" t="s">
        <v>41</v>
      </c>
      <c r="G1318" s="12" t="s">
        <v>401</v>
      </c>
      <c r="H1318" s="12" t="s">
        <v>4364</v>
      </c>
      <c r="I1318" s="12" t="s">
        <v>2649</v>
      </c>
      <c r="J1318" s="10" t="s">
        <v>143</v>
      </c>
      <c r="K1318" s="13" t="s">
        <v>36684</v>
      </c>
      <c r="L1318" s="13" t="s">
        <v>1</v>
      </c>
      <c r="M1318" s="14">
        <v>3.5</v>
      </c>
      <c r="N1318" s="14">
        <v>1.3</v>
      </c>
      <c r="O1318" s="14">
        <v>1.7</v>
      </c>
      <c r="P1318" s="10" t="s">
        <v>560</v>
      </c>
      <c r="Q1318" s="12" t="s">
        <v>561</v>
      </c>
      <c r="R1318" s="12" t="s">
        <v>73</v>
      </c>
      <c r="S1318" s="12">
        <v>10</v>
      </c>
      <c r="T1318" s="12">
        <v>1990</v>
      </c>
      <c r="U1318" s="12">
        <v>1</v>
      </c>
      <c r="V1318" s="12">
        <v>2022</v>
      </c>
      <c r="W1318" s="9" t="s">
        <v>49</v>
      </c>
      <c r="X1318" s="9" t="s">
        <v>49</v>
      </c>
      <c r="Y1318" s="15">
        <v>39.557000000000002</v>
      </c>
      <c r="Z1318" s="15">
        <v>-118.8383</v>
      </c>
    </row>
    <row r="1319" spans="1:26" x14ac:dyDescent="0.3">
      <c r="A1319" s="9">
        <v>25049</v>
      </c>
      <c r="B1319" s="10" t="s">
        <v>8815</v>
      </c>
      <c r="C1319" s="9">
        <v>55589</v>
      </c>
      <c r="D1319" s="10" t="s">
        <v>36685</v>
      </c>
      <c r="E1319" s="11" t="s">
        <v>41</v>
      </c>
      <c r="F1319" s="11" t="s">
        <v>41</v>
      </c>
      <c r="G1319" s="12" t="s">
        <v>874</v>
      </c>
      <c r="H1319" s="12" t="s">
        <v>2007</v>
      </c>
      <c r="I1319" s="12" t="s">
        <v>853</v>
      </c>
      <c r="J1319" s="10" t="s">
        <v>143</v>
      </c>
      <c r="K1319" s="13" t="s">
        <v>53</v>
      </c>
      <c r="L1319" s="13" t="s">
        <v>1</v>
      </c>
      <c r="M1319" s="14">
        <v>5.3</v>
      </c>
      <c r="N1319" s="14">
        <v>4.4000000000000004</v>
      </c>
      <c r="O1319" s="14">
        <v>4.8</v>
      </c>
      <c r="P1319" s="10" t="s">
        <v>2413</v>
      </c>
      <c r="Q1319" s="12" t="s">
        <v>2414</v>
      </c>
      <c r="R1319" s="12" t="s">
        <v>100</v>
      </c>
      <c r="S1319" s="12">
        <v>7</v>
      </c>
      <c r="T1319" s="12">
        <v>2000</v>
      </c>
      <c r="U1319" s="12">
        <v>1</v>
      </c>
      <c r="V1319" s="12">
        <v>2022</v>
      </c>
      <c r="W1319" s="9" t="s">
        <v>49</v>
      </c>
      <c r="X1319" s="9" t="s">
        <v>49</v>
      </c>
      <c r="Y1319" s="15">
        <v>41.748669</v>
      </c>
      <c r="Z1319" s="15">
        <v>-71.106470000000002</v>
      </c>
    </row>
    <row r="1320" spans="1:26" x14ac:dyDescent="0.3">
      <c r="A1320" s="9">
        <v>49903</v>
      </c>
      <c r="B1320" s="10" t="s">
        <v>36686</v>
      </c>
      <c r="C1320" s="9">
        <v>56225</v>
      </c>
      <c r="D1320" s="10" t="s">
        <v>36687</v>
      </c>
      <c r="E1320" s="11" t="s">
        <v>41</v>
      </c>
      <c r="F1320" s="11" t="s">
        <v>41</v>
      </c>
      <c r="G1320" s="12" t="s">
        <v>96</v>
      </c>
      <c r="H1320" s="12" t="s">
        <v>9824</v>
      </c>
      <c r="I1320" s="12" t="s">
        <v>183</v>
      </c>
      <c r="J1320" s="10" t="s">
        <v>143</v>
      </c>
      <c r="K1320" s="13" t="s">
        <v>36688</v>
      </c>
      <c r="L1320" s="13" t="s">
        <v>1</v>
      </c>
      <c r="M1320" s="14">
        <v>3</v>
      </c>
      <c r="N1320" s="14">
        <v>3</v>
      </c>
      <c r="O1320" s="14">
        <v>3</v>
      </c>
      <c r="P1320" s="10" t="s">
        <v>56</v>
      </c>
      <c r="Q1320" s="12" t="s">
        <v>57</v>
      </c>
      <c r="R1320" s="12" t="s">
        <v>58</v>
      </c>
      <c r="S1320" s="12">
        <v>12</v>
      </c>
      <c r="T1320" s="12">
        <v>2003</v>
      </c>
      <c r="U1320" s="12">
        <v>1</v>
      </c>
      <c r="V1320" s="12">
        <v>2022</v>
      </c>
      <c r="W1320" s="9" t="s">
        <v>49</v>
      </c>
      <c r="X1320" s="9" t="s">
        <v>49</v>
      </c>
      <c r="Y1320" s="15">
        <v>36.472499999999997</v>
      </c>
      <c r="Z1320" s="15">
        <v>-101.3278</v>
      </c>
    </row>
    <row r="1321" spans="1:26" x14ac:dyDescent="0.3">
      <c r="A1321" s="9">
        <v>57320</v>
      </c>
      <c r="B1321" s="10" t="s">
        <v>36689</v>
      </c>
      <c r="C1321" s="9">
        <v>57310</v>
      </c>
      <c r="D1321" s="10" t="s">
        <v>36690</v>
      </c>
      <c r="E1321" s="11" t="s">
        <v>41</v>
      </c>
      <c r="F1321" s="11" t="s">
        <v>41</v>
      </c>
      <c r="G1321" s="12" t="s">
        <v>84</v>
      </c>
      <c r="H1321" s="12" t="s">
        <v>225</v>
      </c>
      <c r="I1321" s="12" t="s">
        <v>596</v>
      </c>
      <c r="J1321" s="10" t="s">
        <v>219</v>
      </c>
      <c r="K1321" s="13" t="s">
        <v>45</v>
      </c>
      <c r="L1321" s="13" t="s">
        <v>1</v>
      </c>
      <c r="M1321" s="14">
        <v>1.3</v>
      </c>
      <c r="N1321" s="14">
        <v>1.3</v>
      </c>
      <c r="O1321" s="14">
        <v>1.3</v>
      </c>
      <c r="P1321" s="10" t="s">
        <v>364</v>
      </c>
      <c r="Q1321" s="12" t="s">
        <v>365</v>
      </c>
      <c r="R1321" s="12" t="s">
        <v>366</v>
      </c>
      <c r="S1321" s="12">
        <v>3</v>
      </c>
      <c r="T1321" s="12">
        <v>2011</v>
      </c>
      <c r="U1321" s="12">
        <v>1</v>
      </c>
      <c r="V1321" s="12">
        <v>2022</v>
      </c>
      <c r="W1321" s="9" t="s">
        <v>49</v>
      </c>
      <c r="X1321" s="9">
        <v>1.5</v>
      </c>
      <c r="Y1321" s="15">
        <v>33.794283</v>
      </c>
      <c r="Z1321" s="15">
        <v>-118.2414</v>
      </c>
    </row>
    <row r="1322" spans="1:26" x14ac:dyDescent="0.3">
      <c r="A1322" s="9">
        <v>56627</v>
      </c>
      <c r="B1322" s="10" t="s">
        <v>36382</v>
      </c>
      <c r="C1322" s="9">
        <v>57516</v>
      </c>
      <c r="D1322" s="10" t="s">
        <v>36691</v>
      </c>
      <c r="E1322" s="11" t="s">
        <v>41</v>
      </c>
      <c r="F1322" s="11" t="s">
        <v>41</v>
      </c>
      <c r="G1322" s="12" t="s">
        <v>423</v>
      </c>
      <c r="H1322" s="12" t="s">
        <v>13548</v>
      </c>
      <c r="I1322" s="12" t="s">
        <v>183</v>
      </c>
      <c r="J1322" s="10" t="s">
        <v>143</v>
      </c>
      <c r="K1322" s="13" t="s">
        <v>36692</v>
      </c>
      <c r="L1322" s="13" t="s">
        <v>1</v>
      </c>
      <c r="M1322" s="14">
        <v>80</v>
      </c>
      <c r="N1322" s="14">
        <v>80</v>
      </c>
      <c r="O1322" s="14">
        <v>80</v>
      </c>
      <c r="P1322" s="10" t="s">
        <v>56</v>
      </c>
      <c r="Q1322" s="12" t="s">
        <v>57</v>
      </c>
      <c r="R1322" s="12" t="s">
        <v>58</v>
      </c>
      <c r="S1322" s="12">
        <v>9</v>
      </c>
      <c r="T1322" s="12">
        <v>2012</v>
      </c>
      <c r="U1322" s="12">
        <v>1</v>
      </c>
      <c r="V1322" s="12">
        <v>2022</v>
      </c>
      <c r="W1322" s="9" t="s">
        <v>49</v>
      </c>
      <c r="X1322" s="9" t="s">
        <v>49</v>
      </c>
      <c r="Y1322" s="15">
        <v>36.543889</v>
      </c>
      <c r="Z1322" s="15">
        <v>-101.39360000000001</v>
      </c>
    </row>
    <row r="1323" spans="1:26" x14ac:dyDescent="0.3">
      <c r="A1323" s="9">
        <v>57128</v>
      </c>
      <c r="B1323" s="10" t="s">
        <v>11495</v>
      </c>
      <c r="C1323" s="9">
        <v>57808</v>
      </c>
      <c r="D1323" s="10" t="s">
        <v>36693</v>
      </c>
      <c r="E1323" s="11" t="s">
        <v>41</v>
      </c>
      <c r="F1323" s="11" t="s">
        <v>41</v>
      </c>
      <c r="G1323" s="12" t="s">
        <v>84</v>
      </c>
      <c r="H1323" s="12" t="s">
        <v>4598</v>
      </c>
      <c r="I1323" s="12" t="s">
        <v>142</v>
      </c>
      <c r="J1323" s="10" t="s">
        <v>143</v>
      </c>
      <c r="K1323" s="13" t="s">
        <v>36694</v>
      </c>
      <c r="L1323" s="13" t="s">
        <v>1</v>
      </c>
      <c r="M1323" s="14">
        <v>1.1000000000000001</v>
      </c>
      <c r="N1323" s="14">
        <v>1</v>
      </c>
      <c r="O1323" s="14">
        <v>1</v>
      </c>
      <c r="P1323" s="10" t="s">
        <v>7022</v>
      </c>
      <c r="Q1323" s="12" t="s">
        <v>72</v>
      </c>
      <c r="R1323" s="12" t="s">
        <v>7023</v>
      </c>
      <c r="S1323" s="12">
        <v>12</v>
      </c>
      <c r="T1323" s="12">
        <v>2011</v>
      </c>
      <c r="U1323" s="12">
        <v>1</v>
      </c>
      <c r="V1323" s="12">
        <v>2022</v>
      </c>
      <c r="W1323" s="9" t="s">
        <v>49</v>
      </c>
      <c r="X1323" s="9" t="s">
        <v>49</v>
      </c>
      <c r="Y1323" s="15">
        <v>37.413055999999997</v>
      </c>
      <c r="Z1323" s="15">
        <v>-122.02809999999999</v>
      </c>
    </row>
    <row r="1324" spans="1:26" x14ac:dyDescent="0.3">
      <c r="A1324" s="9">
        <v>56627</v>
      </c>
      <c r="B1324" s="10" t="s">
        <v>36382</v>
      </c>
      <c r="C1324" s="9">
        <v>57889</v>
      </c>
      <c r="D1324" s="10" t="s">
        <v>36695</v>
      </c>
      <c r="E1324" s="11" t="s">
        <v>41</v>
      </c>
      <c r="F1324" s="11" t="s">
        <v>41</v>
      </c>
      <c r="G1324" s="12" t="s">
        <v>423</v>
      </c>
      <c r="H1324" s="12" t="s">
        <v>13548</v>
      </c>
      <c r="I1324" s="12" t="s">
        <v>183</v>
      </c>
      <c r="J1324" s="10" t="s">
        <v>143</v>
      </c>
      <c r="K1324" s="13" t="s">
        <v>36696</v>
      </c>
      <c r="L1324" s="13" t="s">
        <v>1</v>
      </c>
      <c r="M1324" s="14">
        <v>40</v>
      </c>
      <c r="N1324" s="14">
        <v>40</v>
      </c>
      <c r="O1324" s="14">
        <v>40</v>
      </c>
      <c r="P1324" s="10" t="s">
        <v>56</v>
      </c>
      <c r="Q1324" s="12" t="s">
        <v>57</v>
      </c>
      <c r="R1324" s="12" t="s">
        <v>58</v>
      </c>
      <c r="S1324" s="12">
        <v>12</v>
      </c>
      <c r="T1324" s="12">
        <v>2012</v>
      </c>
      <c r="U1324" s="12">
        <v>1</v>
      </c>
      <c r="V1324" s="12">
        <v>2022</v>
      </c>
      <c r="W1324" s="9" t="s">
        <v>49</v>
      </c>
      <c r="X1324" s="9" t="s">
        <v>49</v>
      </c>
      <c r="Y1324" s="15">
        <v>36.548957999999999</v>
      </c>
      <c r="Z1324" s="15">
        <v>-101.49590000000001</v>
      </c>
    </row>
    <row r="1325" spans="1:26" x14ac:dyDescent="0.3">
      <c r="A1325" s="9">
        <v>62645</v>
      </c>
      <c r="B1325" s="10" t="s">
        <v>36697</v>
      </c>
      <c r="C1325" s="9">
        <v>62782</v>
      </c>
      <c r="D1325" s="10" t="s">
        <v>36698</v>
      </c>
      <c r="E1325" s="11" t="s">
        <v>41</v>
      </c>
      <c r="F1325" s="11" t="s">
        <v>41</v>
      </c>
      <c r="G1325" s="12" t="s">
        <v>3011</v>
      </c>
      <c r="H1325" s="12" t="s">
        <v>7254</v>
      </c>
      <c r="I1325" s="12" t="s">
        <v>138</v>
      </c>
      <c r="J1325" s="10" t="s">
        <v>219</v>
      </c>
      <c r="K1325" s="13" t="s">
        <v>36699</v>
      </c>
      <c r="L1325" s="13" t="s">
        <v>1</v>
      </c>
      <c r="M1325" s="14">
        <v>1</v>
      </c>
      <c r="N1325" s="14">
        <v>0.8</v>
      </c>
      <c r="O1325" s="14">
        <v>1</v>
      </c>
      <c r="P1325" s="10" t="s">
        <v>56</v>
      </c>
      <c r="Q1325" s="12" t="s">
        <v>57</v>
      </c>
      <c r="R1325" s="12" t="s">
        <v>58</v>
      </c>
      <c r="S1325" s="12">
        <v>6</v>
      </c>
      <c r="T1325" s="12">
        <v>2012</v>
      </c>
      <c r="U1325" s="12">
        <v>1</v>
      </c>
      <c r="V1325" s="12">
        <v>2022</v>
      </c>
      <c r="W1325" s="9" t="s">
        <v>49</v>
      </c>
      <c r="X1325" s="9" t="s">
        <v>49</v>
      </c>
      <c r="Y1325" s="15">
        <v>48.996865999999997</v>
      </c>
      <c r="Z1325" s="15">
        <v>-97.241609999999994</v>
      </c>
    </row>
    <row r="1326" spans="1:26" x14ac:dyDescent="0.3">
      <c r="A1326" s="9">
        <v>3265</v>
      </c>
      <c r="B1326" s="10" t="s">
        <v>1806</v>
      </c>
      <c r="C1326" s="9">
        <v>51</v>
      </c>
      <c r="D1326" s="10" t="s">
        <v>36700</v>
      </c>
      <c r="E1326" s="11" t="s">
        <v>41</v>
      </c>
      <c r="F1326" s="11" t="s">
        <v>41</v>
      </c>
      <c r="G1326" s="12" t="s">
        <v>1796</v>
      </c>
      <c r="H1326" s="12" t="s">
        <v>7173</v>
      </c>
      <c r="I1326" s="12" t="s">
        <v>138</v>
      </c>
      <c r="J1326" s="10" t="s">
        <v>44</v>
      </c>
      <c r="K1326" s="13" t="s">
        <v>45</v>
      </c>
      <c r="L1326" s="13" t="s">
        <v>1</v>
      </c>
      <c r="M1326" s="14">
        <v>720.7</v>
      </c>
      <c r="N1326" s="14">
        <v>634.79999999999995</v>
      </c>
      <c r="O1326" s="14">
        <v>638</v>
      </c>
      <c r="P1326" s="10" t="s">
        <v>75</v>
      </c>
      <c r="Q1326" s="12" t="s">
        <v>3022</v>
      </c>
      <c r="R1326" s="12" t="s">
        <v>73</v>
      </c>
      <c r="S1326" s="12">
        <v>4</v>
      </c>
      <c r="T1326" s="12">
        <v>1986</v>
      </c>
      <c r="U1326" s="12">
        <v>12</v>
      </c>
      <c r="V1326" s="12">
        <v>2021</v>
      </c>
      <c r="W1326" s="9" t="s">
        <v>49</v>
      </c>
      <c r="X1326" s="9" t="s">
        <v>49</v>
      </c>
      <c r="Y1326" s="15">
        <v>32.030555999999997</v>
      </c>
      <c r="Z1326" s="15">
        <v>-93.56917</v>
      </c>
    </row>
    <row r="1327" spans="1:26" x14ac:dyDescent="0.3">
      <c r="A1327" s="9">
        <v>18454</v>
      </c>
      <c r="B1327" s="10" t="s">
        <v>1030</v>
      </c>
      <c r="C1327" s="9">
        <v>645</v>
      </c>
      <c r="D1327" s="10" t="s">
        <v>1031</v>
      </c>
      <c r="E1327" s="11" t="s">
        <v>41</v>
      </c>
      <c r="F1327" s="11" t="s">
        <v>41</v>
      </c>
      <c r="G1327" s="12" t="s">
        <v>344</v>
      </c>
      <c r="H1327" s="12" t="s">
        <v>1032</v>
      </c>
      <c r="I1327" s="12" t="s">
        <v>1033</v>
      </c>
      <c r="J1327" s="10" t="s">
        <v>44</v>
      </c>
      <c r="K1327" s="13" t="s">
        <v>416</v>
      </c>
      <c r="L1327" s="13" t="s">
        <v>1</v>
      </c>
      <c r="M1327" s="14">
        <v>445.5</v>
      </c>
      <c r="N1327" s="14">
        <v>385</v>
      </c>
      <c r="O1327" s="14">
        <v>395</v>
      </c>
      <c r="P1327" s="10" t="s">
        <v>75</v>
      </c>
      <c r="Q1327" s="12" t="s">
        <v>76</v>
      </c>
      <c r="R1327" s="12" t="s">
        <v>73</v>
      </c>
      <c r="S1327" s="12">
        <v>4</v>
      </c>
      <c r="T1327" s="12">
        <v>1973</v>
      </c>
      <c r="U1327" s="12">
        <v>12</v>
      </c>
      <c r="V1327" s="12">
        <v>2021</v>
      </c>
      <c r="W1327" s="9" t="s">
        <v>49</v>
      </c>
      <c r="X1327" s="9" t="s">
        <v>49</v>
      </c>
      <c r="Y1327" s="15">
        <v>27.7944</v>
      </c>
      <c r="Z1327" s="15">
        <v>-82.403599999999997</v>
      </c>
    </row>
    <row r="1328" spans="1:26" x14ac:dyDescent="0.3">
      <c r="A1328" s="9">
        <v>11249</v>
      </c>
      <c r="B1328" s="10" t="s">
        <v>1764</v>
      </c>
      <c r="C1328" s="9">
        <v>1368</v>
      </c>
      <c r="D1328" s="10" t="s">
        <v>36701</v>
      </c>
      <c r="E1328" s="11" t="s">
        <v>41</v>
      </c>
      <c r="F1328" s="11" t="s">
        <v>41</v>
      </c>
      <c r="G1328" s="12" t="s">
        <v>170</v>
      </c>
      <c r="H1328" s="12" t="s">
        <v>1369</v>
      </c>
      <c r="I1328" s="12" t="s">
        <v>1756</v>
      </c>
      <c r="J1328" s="10" t="s">
        <v>44</v>
      </c>
      <c r="K1328" s="13" t="s">
        <v>45</v>
      </c>
      <c r="L1328" s="13" t="s">
        <v>1</v>
      </c>
      <c r="M1328" s="14">
        <v>18</v>
      </c>
      <c r="N1328" s="14">
        <v>14</v>
      </c>
      <c r="O1328" s="14">
        <v>16</v>
      </c>
      <c r="P1328" s="10" t="s">
        <v>99</v>
      </c>
      <c r="Q1328" s="12" t="s">
        <v>72</v>
      </c>
      <c r="R1328" s="12" t="s">
        <v>100</v>
      </c>
      <c r="S1328" s="12">
        <v>5</v>
      </c>
      <c r="T1328" s="12">
        <v>1969</v>
      </c>
      <c r="U1328" s="12">
        <v>12</v>
      </c>
      <c r="V1328" s="12">
        <v>2021</v>
      </c>
      <c r="W1328" s="9" t="s">
        <v>49</v>
      </c>
      <c r="X1328" s="9" t="s">
        <v>49</v>
      </c>
      <c r="Y1328" s="15">
        <v>38.280278000000003</v>
      </c>
      <c r="Z1328" s="15">
        <v>-85.702330000000003</v>
      </c>
    </row>
    <row r="1329" spans="1:26" x14ac:dyDescent="0.3">
      <c r="A1329" s="9">
        <v>3828</v>
      </c>
      <c r="B1329" s="10" t="s">
        <v>2059</v>
      </c>
      <c r="C1329" s="9">
        <v>1868</v>
      </c>
      <c r="D1329" s="10" t="s">
        <v>2178</v>
      </c>
      <c r="E1329" s="11" t="s">
        <v>41</v>
      </c>
      <c r="F1329" s="11" t="s">
        <v>41</v>
      </c>
      <c r="G1329" s="12" t="s">
        <v>2012</v>
      </c>
      <c r="H1329" s="12" t="s">
        <v>2063</v>
      </c>
      <c r="I1329" s="12" t="s">
        <v>138</v>
      </c>
      <c r="J1329" s="10" t="s">
        <v>44</v>
      </c>
      <c r="K1329" s="13" t="s">
        <v>45</v>
      </c>
      <c r="L1329" s="13" t="s">
        <v>1</v>
      </c>
      <c r="M1329" s="14">
        <v>1</v>
      </c>
      <c r="N1329" s="14">
        <v>0.9</v>
      </c>
      <c r="O1329" s="14">
        <v>0.9</v>
      </c>
      <c r="P1329" s="10" t="s">
        <v>46</v>
      </c>
      <c r="Q1329" s="12" t="s">
        <v>47</v>
      </c>
      <c r="R1329" s="12" t="s">
        <v>48</v>
      </c>
      <c r="S1329" s="12">
        <v>11</v>
      </c>
      <c r="T1329" s="12">
        <v>1955</v>
      </c>
      <c r="U1329" s="12">
        <v>12</v>
      </c>
      <c r="V1329" s="12">
        <v>2021</v>
      </c>
      <c r="W1329" s="9" t="s">
        <v>49</v>
      </c>
      <c r="X1329" s="9" t="s">
        <v>49</v>
      </c>
      <c r="Y1329" s="15">
        <v>46.374369999999999</v>
      </c>
      <c r="Z1329" s="15">
        <v>-84.417230000000004</v>
      </c>
    </row>
    <row r="1330" spans="1:26" x14ac:dyDescent="0.3">
      <c r="A1330" s="9">
        <v>3828</v>
      </c>
      <c r="B1330" s="10" t="s">
        <v>2059</v>
      </c>
      <c r="C1330" s="9">
        <v>1868</v>
      </c>
      <c r="D1330" s="10" t="s">
        <v>2178</v>
      </c>
      <c r="E1330" s="11" t="s">
        <v>41</v>
      </c>
      <c r="F1330" s="11" t="s">
        <v>41</v>
      </c>
      <c r="G1330" s="12" t="s">
        <v>2012</v>
      </c>
      <c r="H1330" s="12" t="s">
        <v>2063</v>
      </c>
      <c r="I1330" s="12" t="s">
        <v>138</v>
      </c>
      <c r="J1330" s="10" t="s">
        <v>44</v>
      </c>
      <c r="K1330" s="13" t="s">
        <v>53</v>
      </c>
      <c r="L1330" s="13" t="s">
        <v>1</v>
      </c>
      <c r="M1330" s="14">
        <v>1</v>
      </c>
      <c r="N1330" s="14">
        <v>0.9</v>
      </c>
      <c r="O1330" s="14">
        <v>0.9</v>
      </c>
      <c r="P1330" s="10" t="s">
        <v>46</v>
      </c>
      <c r="Q1330" s="12" t="s">
        <v>47</v>
      </c>
      <c r="R1330" s="12" t="s">
        <v>48</v>
      </c>
      <c r="S1330" s="12">
        <v>11</v>
      </c>
      <c r="T1330" s="12">
        <v>1955</v>
      </c>
      <c r="U1330" s="12">
        <v>12</v>
      </c>
      <c r="V1330" s="12">
        <v>2021</v>
      </c>
      <c r="W1330" s="9" t="s">
        <v>49</v>
      </c>
      <c r="X1330" s="9" t="s">
        <v>49</v>
      </c>
      <c r="Y1330" s="15">
        <v>46.374369999999999</v>
      </c>
      <c r="Z1330" s="15">
        <v>-84.417230000000004</v>
      </c>
    </row>
    <row r="1331" spans="1:26" x14ac:dyDescent="0.3">
      <c r="A1331" s="9">
        <v>3828</v>
      </c>
      <c r="B1331" s="10" t="s">
        <v>2059</v>
      </c>
      <c r="C1331" s="9">
        <v>1868</v>
      </c>
      <c r="D1331" s="10" t="s">
        <v>2178</v>
      </c>
      <c r="E1331" s="11" t="s">
        <v>41</v>
      </c>
      <c r="F1331" s="11" t="s">
        <v>41</v>
      </c>
      <c r="G1331" s="12" t="s">
        <v>2012</v>
      </c>
      <c r="H1331" s="12" t="s">
        <v>2063</v>
      </c>
      <c r="I1331" s="12" t="s">
        <v>138</v>
      </c>
      <c r="J1331" s="10" t="s">
        <v>44</v>
      </c>
      <c r="K1331" s="13" t="s">
        <v>77</v>
      </c>
      <c r="L1331" s="13" t="s">
        <v>1</v>
      </c>
      <c r="M1331" s="14">
        <v>3</v>
      </c>
      <c r="N1331" s="14">
        <v>2.5</v>
      </c>
      <c r="O1331" s="14">
        <v>2.5</v>
      </c>
      <c r="P1331" s="10" t="s">
        <v>46</v>
      </c>
      <c r="Q1331" s="12" t="s">
        <v>47</v>
      </c>
      <c r="R1331" s="12" t="s">
        <v>48</v>
      </c>
      <c r="S1331" s="12">
        <v>6</v>
      </c>
      <c r="T1331" s="12">
        <v>1960</v>
      </c>
      <c r="U1331" s="12">
        <v>12</v>
      </c>
      <c r="V1331" s="12">
        <v>2021</v>
      </c>
      <c r="W1331" s="9" t="s">
        <v>49</v>
      </c>
      <c r="X1331" s="9" t="s">
        <v>49</v>
      </c>
      <c r="Y1331" s="15">
        <v>46.374369999999999</v>
      </c>
      <c r="Z1331" s="15">
        <v>-84.417230000000004</v>
      </c>
    </row>
    <row r="1332" spans="1:26" x14ac:dyDescent="0.3">
      <c r="A1332" s="9">
        <v>21095</v>
      </c>
      <c r="B1332" s="10" t="s">
        <v>36702</v>
      </c>
      <c r="C1332" s="9">
        <v>2067</v>
      </c>
      <c r="D1332" s="10" t="s">
        <v>5478</v>
      </c>
      <c r="E1332" s="11" t="s">
        <v>41</v>
      </c>
      <c r="F1332" s="11" t="s">
        <v>41</v>
      </c>
      <c r="G1332" s="12" t="s">
        <v>2362</v>
      </c>
      <c r="H1332" s="12" t="s">
        <v>5478</v>
      </c>
      <c r="I1332" s="12" t="s">
        <v>138</v>
      </c>
      <c r="J1332" s="10" t="s">
        <v>44</v>
      </c>
      <c r="K1332" s="13" t="s">
        <v>51</v>
      </c>
      <c r="L1332" s="13" t="s">
        <v>308</v>
      </c>
      <c r="M1332" s="14">
        <v>5</v>
      </c>
      <c r="N1332" s="14">
        <v>5.6</v>
      </c>
      <c r="O1332" s="14">
        <v>5.6</v>
      </c>
      <c r="P1332" s="10" t="s">
        <v>80</v>
      </c>
      <c r="Q1332" s="12" t="s">
        <v>72</v>
      </c>
      <c r="R1332" s="12" t="s">
        <v>84</v>
      </c>
      <c r="S1332" s="12">
        <v>6</v>
      </c>
      <c r="T1332" s="12">
        <v>1945</v>
      </c>
      <c r="U1332" s="12">
        <v>12</v>
      </c>
      <c r="V1332" s="12">
        <v>2021</v>
      </c>
      <c r="W1332" s="9" t="s">
        <v>49</v>
      </c>
      <c r="X1332" s="9" t="s">
        <v>49</v>
      </c>
      <c r="Y1332" s="15">
        <v>32.845799999999997</v>
      </c>
      <c r="Z1332" s="15">
        <v>-90.421099999999996</v>
      </c>
    </row>
    <row r="1333" spans="1:26" x14ac:dyDescent="0.3">
      <c r="A1333" s="9">
        <v>21095</v>
      </c>
      <c r="B1333" s="10" t="s">
        <v>36702</v>
      </c>
      <c r="C1333" s="9">
        <v>2067</v>
      </c>
      <c r="D1333" s="10" t="s">
        <v>5478</v>
      </c>
      <c r="E1333" s="11" t="s">
        <v>41</v>
      </c>
      <c r="F1333" s="11" t="s">
        <v>41</v>
      </c>
      <c r="G1333" s="12" t="s">
        <v>2362</v>
      </c>
      <c r="H1333" s="12" t="s">
        <v>5478</v>
      </c>
      <c r="I1333" s="12" t="s">
        <v>138</v>
      </c>
      <c r="J1333" s="10" t="s">
        <v>44</v>
      </c>
      <c r="K1333" s="13" t="s">
        <v>53</v>
      </c>
      <c r="L1333" s="13" t="s">
        <v>308</v>
      </c>
      <c r="M1333" s="14">
        <v>12.6</v>
      </c>
      <c r="N1333" s="14">
        <v>13</v>
      </c>
      <c r="O1333" s="14">
        <v>13</v>
      </c>
      <c r="P1333" s="10" t="s">
        <v>80</v>
      </c>
      <c r="Q1333" s="12" t="s">
        <v>72</v>
      </c>
      <c r="R1333" s="12" t="s">
        <v>84</v>
      </c>
      <c r="S1333" s="12">
        <v>7</v>
      </c>
      <c r="T1333" s="12">
        <v>1954</v>
      </c>
      <c r="U1333" s="12">
        <v>12</v>
      </c>
      <c r="V1333" s="12">
        <v>2021</v>
      </c>
      <c r="W1333" s="9" t="s">
        <v>49</v>
      </c>
      <c r="X1333" s="9" t="s">
        <v>49</v>
      </c>
      <c r="Y1333" s="15">
        <v>32.845799999999997</v>
      </c>
      <c r="Z1333" s="15">
        <v>-90.421099999999996</v>
      </c>
    </row>
    <row r="1334" spans="1:26" x14ac:dyDescent="0.3">
      <c r="A1334" s="9">
        <v>21095</v>
      </c>
      <c r="B1334" s="10" t="s">
        <v>36702</v>
      </c>
      <c r="C1334" s="9">
        <v>2067</v>
      </c>
      <c r="D1334" s="10" t="s">
        <v>5478</v>
      </c>
      <c r="E1334" s="11" t="s">
        <v>41</v>
      </c>
      <c r="F1334" s="11" t="s">
        <v>41</v>
      </c>
      <c r="G1334" s="12" t="s">
        <v>2362</v>
      </c>
      <c r="H1334" s="12" t="s">
        <v>5478</v>
      </c>
      <c r="I1334" s="12" t="s">
        <v>138</v>
      </c>
      <c r="J1334" s="10" t="s">
        <v>44</v>
      </c>
      <c r="K1334" s="13" t="s">
        <v>155</v>
      </c>
      <c r="L1334" s="13" t="s">
        <v>308</v>
      </c>
      <c r="M1334" s="14">
        <v>16.5</v>
      </c>
      <c r="N1334" s="14">
        <v>14.7</v>
      </c>
      <c r="O1334" s="14">
        <v>16.7</v>
      </c>
      <c r="P1334" s="10" t="s">
        <v>80</v>
      </c>
      <c r="Q1334" s="12" t="s">
        <v>72</v>
      </c>
      <c r="R1334" s="12" t="s">
        <v>81</v>
      </c>
      <c r="S1334" s="12">
        <v>4</v>
      </c>
      <c r="T1334" s="12">
        <v>1968</v>
      </c>
      <c r="U1334" s="12">
        <v>12</v>
      </c>
      <c r="V1334" s="12">
        <v>2021</v>
      </c>
      <c r="W1334" s="9" t="s">
        <v>49</v>
      </c>
      <c r="X1334" s="9" t="s">
        <v>49</v>
      </c>
      <c r="Y1334" s="15">
        <v>32.845799999999997</v>
      </c>
      <c r="Z1334" s="15">
        <v>-90.421099999999996</v>
      </c>
    </row>
    <row r="1335" spans="1:26" x14ac:dyDescent="0.3">
      <c r="A1335" s="9">
        <v>61130</v>
      </c>
      <c r="B1335" s="10" t="s">
        <v>2802</v>
      </c>
      <c r="C1335" s="9">
        <v>2500</v>
      </c>
      <c r="D1335" s="10" t="s">
        <v>2803</v>
      </c>
      <c r="E1335" s="11" t="s">
        <v>41</v>
      </c>
      <c r="F1335" s="11" t="s">
        <v>41</v>
      </c>
      <c r="G1335" s="12" t="s">
        <v>243</v>
      </c>
      <c r="H1335" s="12" t="s">
        <v>2804</v>
      </c>
      <c r="I1335" s="12" t="s">
        <v>245</v>
      </c>
      <c r="J1335" s="10" t="s">
        <v>143</v>
      </c>
      <c r="K1335" s="13" t="s">
        <v>319</v>
      </c>
      <c r="L1335" s="13" t="s">
        <v>1</v>
      </c>
      <c r="M1335" s="14">
        <v>42.9</v>
      </c>
      <c r="N1335" s="14">
        <v>30.6</v>
      </c>
      <c r="O1335" s="14">
        <v>41.7</v>
      </c>
      <c r="P1335" s="10" t="s">
        <v>99</v>
      </c>
      <c r="Q1335" s="12" t="s">
        <v>72</v>
      </c>
      <c r="R1335" s="12" t="s">
        <v>100</v>
      </c>
      <c r="S1335" s="12">
        <v>6</v>
      </c>
      <c r="T1335" s="12">
        <v>1969</v>
      </c>
      <c r="U1335" s="12">
        <v>12</v>
      </c>
      <c r="V1335" s="12">
        <v>2021</v>
      </c>
      <c r="W1335" s="9" t="s">
        <v>49</v>
      </c>
      <c r="X1335" s="9" t="s">
        <v>49</v>
      </c>
      <c r="Y1335" s="15">
        <v>40.759166999999998</v>
      </c>
      <c r="Z1335" s="15">
        <v>-73.946110000000004</v>
      </c>
    </row>
    <row r="1336" spans="1:26" x14ac:dyDescent="0.3">
      <c r="A1336" s="9">
        <v>61130</v>
      </c>
      <c r="B1336" s="10" t="s">
        <v>2802</v>
      </c>
      <c r="C1336" s="9">
        <v>2500</v>
      </c>
      <c r="D1336" s="10" t="s">
        <v>2803</v>
      </c>
      <c r="E1336" s="11" t="s">
        <v>41</v>
      </c>
      <c r="F1336" s="11" t="s">
        <v>41</v>
      </c>
      <c r="G1336" s="12" t="s">
        <v>243</v>
      </c>
      <c r="H1336" s="12" t="s">
        <v>2804</v>
      </c>
      <c r="I1336" s="12" t="s">
        <v>245</v>
      </c>
      <c r="J1336" s="10" t="s">
        <v>143</v>
      </c>
      <c r="K1336" s="13" t="s">
        <v>2764</v>
      </c>
      <c r="L1336" s="13" t="s">
        <v>1</v>
      </c>
      <c r="M1336" s="14">
        <v>42.9</v>
      </c>
      <c r="N1336" s="14">
        <v>32</v>
      </c>
      <c r="O1336" s="14">
        <v>41.9</v>
      </c>
      <c r="P1336" s="10" t="s">
        <v>99</v>
      </c>
      <c r="Q1336" s="12" t="s">
        <v>72</v>
      </c>
      <c r="R1336" s="12" t="s">
        <v>100</v>
      </c>
      <c r="S1336" s="12">
        <v>6</v>
      </c>
      <c r="T1336" s="12">
        <v>1969</v>
      </c>
      <c r="U1336" s="12">
        <v>12</v>
      </c>
      <c r="V1336" s="12">
        <v>2021</v>
      </c>
      <c r="W1336" s="9" t="s">
        <v>49</v>
      </c>
      <c r="X1336" s="9" t="s">
        <v>49</v>
      </c>
      <c r="Y1336" s="15">
        <v>40.759166999999998</v>
      </c>
      <c r="Z1336" s="15">
        <v>-73.946110000000004</v>
      </c>
    </row>
    <row r="1337" spans="1:26" x14ac:dyDescent="0.3">
      <c r="A1337" s="9">
        <v>61130</v>
      </c>
      <c r="B1337" s="10" t="s">
        <v>2802</v>
      </c>
      <c r="C1337" s="9">
        <v>2500</v>
      </c>
      <c r="D1337" s="10" t="s">
        <v>2803</v>
      </c>
      <c r="E1337" s="11" t="s">
        <v>41</v>
      </c>
      <c r="F1337" s="11" t="s">
        <v>41</v>
      </c>
      <c r="G1337" s="12" t="s">
        <v>243</v>
      </c>
      <c r="H1337" s="12" t="s">
        <v>2804</v>
      </c>
      <c r="I1337" s="12" t="s">
        <v>245</v>
      </c>
      <c r="J1337" s="10" t="s">
        <v>143</v>
      </c>
      <c r="K1337" s="13" t="s">
        <v>2765</v>
      </c>
      <c r="L1337" s="13" t="s">
        <v>1</v>
      </c>
      <c r="M1337" s="14">
        <v>42.9</v>
      </c>
      <c r="N1337" s="14">
        <v>30.7</v>
      </c>
      <c r="O1337" s="14">
        <v>37.299999999999997</v>
      </c>
      <c r="P1337" s="10" t="s">
        <v>99</v>
      </c>
      <c r="Q1337" s="12" t="s">
        <v>72</v>
      </c>
      <c r="R1337" s="12" t="s">
        <v>100</v>
      </c>
      <c r="S1337" s="12">
        <v>6</v>
      </c>
      <c r="T1337" s="12">
        <v>1969</v>
      </c>
      <c r="U1337" s="12">
        <v>12</v>
      </c>
      <c r="V1337" s="12">
        <v>2021</v>
      </c>
      <c r="W1337" s="9" t="s">
        <v>49</v>
      </c>
      <c r="X1337" s="9" t="s">
        <v>49</v>
      </c>
      <c r="Y1337" s="15">
        <v>40.759166999999998</v>
      </c>
      <c r="Z1337" s="15">
        <v>-73.946110000000004</v>
      </c>
    </row>
    <row r="1338" spans="1:26" x14ac:dyDescent="0.3">
      <c r="A1338" s="9">
        <v>61130</v>
      </c>
      <c r="B1338" s="10" t="s">
        <v>2802</v>
      </c>
      <c r="C1338" s="9">
        <v>2500</v>
      </c>
      <c r="D1338" s="10" t="s">
        <v>2803</v>
      </c>
      <c r="E1338" s="11" t="s">
        <v>41</v>
      </c>
      <c r="F1338" s="11" t="s">
        <v>41</v>
      </c>
      <c r="G1338" s="12" t="s">
        <v>243</v>
      </c>
      <c r="H1338" s="12" t="s">
        <v>2804</v>
      </c>
      <c r="I1338" s="12" t="s">
        <v>245</v>
      </c>
      <c r="J1338" s="10" t="s">
        <v>143</v>
      </c>
      <c r="K1338" s="13" t="s">
        <v>2766</v>
      </c>
      <c r="L1338" s="13" t="s">
        <v>1</v>
      </c>
      <c r="M1338" s="14">
        <v>42.9</v>
      </c>
      <c r="N1338" s="14">
        <v>30.9</v>
      </c>
      <c r="O1338" s="14">
        <v>41.6</v>
      </c>
      <c r="P1338" s="10" t="s">
        <v>99</v>
      </c>
      <c r="Q1338" s="12" t="s">
        <v>72</v>
      </c>
      <c r="R1338" s="12" t="s">
        <v>100</v>
      </c>
      <c r="S1338" s="12">
        <v>6</v>
      </c>
      <c r="T1338" s="12">
        <v>1969</v>
      </c>
      <c r="U1338" s="12">
        <v>12</v>
      </c>
      <c r="V1338" s="12">
        <v>2021</v>
      </c>
      <c r="W1338" s="9" t="s">
        <v>49</v>
      </c>
      <c r="X1338" s="9" t="s">
        <v>49</v>
      </c>
      <c r="Y1338" s="15">
        <v>40.759166999999998</v>
      </c>
      <c r="Z1338" s="15">
        <v>-73.946110000000004</v>
      </c>
    </row>
    <row r="1339" spans="1:26" x14ac:dyDescent="0.3">
      <c r="A1339" s="9">
        <v>61130</v>
      </c>
      <c r="B1339" s="10" t="s">
        <v>2802</v>
      </c>
      <c r="C1339" s="9">
        <v>2500</v>
      </c>
      <c r="D1339" s="10" t="s">
        <v>2803</v>
      </c>
      <c r="E1339" s="11" t="s">
        <v>41</v>
      </c>
      <c r="F1339" s="11" t="s">
        <v>41</v>
      </c>
      <c r="G1339" s="12" t="s">
        <v>243</v>
      </c>
      <c r="H1339" s="12" t="s">
        <v>2804</v>
      </c>
      <c r="I1339" s="12" t="s">
        <v>245</v>
      </c>
      <c r="J1339" s="10" t="s">
        <v>143</v>
      </c>
      <c r="K1339" s="13" t="s">
        <v>2771</v>
      </c>
      <c r="L1339" s="13" t="s">
        <v>1</v>
      </c>
      <c r="M1339" s="14">
        <v>42.9</v>
      </c>
      <c r="N1339" s="14">
        <v>30.7</v>
      </c>
      <c r="O1339" s="14">
        <v>40.799999999999997</v>
      </c>
      <c r="P1339" s="10" t="s">
        <v>99</v>
      </c>
      <c r="Q1339" s="12" t="s">
        <v>72</v>
      </c>
      <c r="R1339" s="12" t="s">
        <v>100</v>
      </c>
      <c r="S1339" s="12">
        <v>6</v>
      </c>
      <c r="T1339" s="12">
        <v>1969</v>
      </c>
      <c r="U1339" s="12">
        <v>12</v>
      </c>
      <c r="V1339" s="12">
        <v>2021</v>
      </c>
      <c r="W1339" s="9" t="s">
        <v>49</v>
      </c>
      <c r="X1339" s="9" t="s">
        <v>49</v>
      </c>
      <c r="Y1339" s="15">
        <v>40.759166999999998</v>
      </c>
      <c r="Z1339" s="15">
        <v>-73.946110000000004</v>
      </c>
    </row>
    <row r="1340" spans="1:26" x14ac:dyDescent="0.3">
      <c r="A1340" s="9">
        <v>61130</v>
      </c>
      <c r="B1340" s="10" t="s">
        <v>2802</v>
      </c>
      <c r="C1340" s="9">
        <v>2500</v>
      </c>
      <c r="D1340" s="10" t="s">
        <v>2803</v>
      </c>
      <c r="E1340" s="11" t="s">
        <v>41</v>
      </c>
      <c r="F1340" s="11" t="s">
        <v>41</v>
      </c>
      <c r="G1340" s="12" t="s">
        <v>243</v>
      </c>
      <c r="H1340" s="12" t="s">
        <v>2804</v>
      </c>
      <c r="I1340" s="12" t="s">
        <v>245</v>
      </c>
      <c r="J1340" s="10" t="s">
        <v>143</v>
      </c>
      <c r="K1340" s="13" t="s">
        <v>2772</v>
      </c>
      <c r="L1340" s="13" t="s">
        <v>1</v>
      </c>
      <c r="M1340" s="14">
        <v>42.9</v>
      </c>
      <c r="N1340" s="14">
        <v>29.7</v>
      </c>
      <c r="O1340" s="14">
        <v>40.299999999999997</v>
      </c>
      <c r="P1340" s="10" t="s">
        <v>99</v>
      </c>
      <c r="Q1340" s="12" t="s">
        <v>72</v>
      </c>
      <c r="R1340" s="12" t="s">
        <v>100</v>
      </c>
      <c r="S1340" s="12">
        <v>6</v>
      </c>
      <c r="T1340" s="12">
        <v>1969</v>
      </c>
      <c r="U1340" s="12">
        <v>12</v>
      </c>
      <c r="V1340" s="12">
        <v>2021</v>
      </c>
      <c r="W1340" s="9" t="s">
        <v>49</v>
      </c>
      <c r="X1340" s="9" t="s">
        <v>49</v>
      </c>
      <c r="Y1340" s="15">
        <v>40.759166999999998</v>
      </c>
      <c r="Z1340" s="15">
        <v>-73.946110000000004</v>
      </c>
    </row>
    <row r="1341" spans="1:26" x14ac:dyDescent="0.3">
      <c r="A1341" s="9">
        <v>61130</v>
      </c>
      <c r="B1341" s="10" t="s">
        <v>2802</v>
      </c>
      <c r="C1341" s="9">
        <v>2500</v>
      </c>
      <c r="D1341" s="10" t="s">
        <v>2803</v>
      </c>
      <c r="E1341" s="11" t="s">
        <v>41</v>
      </c>
      <c r="F1341" s="11" t="s">
        <v>41</v>
      </c>
      <c r="G1341" s="12" t="s">
        <v>243</v>
      </c>
      <c r="H1341" s="12" t="s">
        <v>2804</v>
      </c>
      <c r="I1341" s="12" t="s">
        <v>245</v>
      </c>
      <c r="J1341" s="10" t="s">
        <v>143</v>
      </c>
      <c r="K1341" s="13" t="s">
        <v>2774</v>
      </c>
      <c r="L1341" s="13" t="s">
        <v>1</v>
      </c>
      <c r="M1341" s="14">
        <v>42.9</v>
      </c>
      <c r="N1341" s="14">
        <v>29.8</v>
      </c>
      <c r="O1341" s="14">
        <v>40.799999999999997</v>
      </c>
      <c r="P1341" s="10" t="s">
        <v>99</v>
      </c>
      <c r="Q1341" s="12" t="s">
        <v>72</v>
      </c>
      <c r="R1341" s="12" t="s">
        <v>100</v>
      </c>
      <c r="S1341" s="12">
        <v>6</v>
      </c>
      <c r="T1341" s="12">
        <v>1969</v>
      </c>
      <c r="U1341" s="12">
        <v>12</v>
      </c>
      <c r="V1341" s="12">
        <v>2021</v>
      </c>
      <c r="W1341" s="9" t="s">
        <v>49</v>
      </c>
      <c r="X1341" s="9" t="s">
        <v>49</v>
      </c>
      <c r="Y1341" s="15">
        <v>40.759166999999998</v>
      </c>
      <c r="Z1341" s="15">
        <v>-73.946110000000004</v>
      </c>
    </row>
    <row r="1342" spans="1:26" x14ac:dyDescent="0.3">
      <c r="A1342" s="9">
        <v>5416</v>
      </c>
      <c r="B1342" s="10" t="s">
        <v>2960</v>
      </c>
      <c r="C1342" s="9">
        <v>2718</v>
      </c>
      <c r="D1342" s="10" t="s">
        <v>36018</v>
      </c>
      <c r="E1342" s="11" t="s">
        <v>41</v>
      </c>
      <c r="F1342" s="11" t="s">
        <v>41</v>
      </c>
      <c r="G1342" s="12" t="s">
        <v>1414</v>
      </c>
      <c r="H1342" s="12" t="s">
        <v>2979</v>
      </c>
      <c r="I1342" s="12" t="s">
        <v>2962</v>
      </c>
      <c r="J1342" s="10" t="s">
        <v>44</v>
      </c>
      <c r="K1342" s="13" t="s">
        <v>51</v>
      </c>
      <c r="L1342" s="13" t="s">
        <v>1</v>
      </c>
      <c r="M1342" s="14">
        <v>163.19999999999999</v>
      </c>
      <c r="N1342" s="14">
        <v>162</v>
      </c>
      <c r="O1342" s="14">
        <v>167</v>
      </c>
      <c r="P1342" s="10" t="s">
        <v>75</v>
      </c>
      <c r="Q1342" s="12" t="s">
        <v>76</v>
      </c>
      <c r="R1342" s="12" t="s">
        <v>73</v>
      </c>
      <c r="S1342" s="12">
        <v>11</v>
      </c>
      <c r="T1342" s="12">
        <v>1957</v>
      </c>
      <c r="U1342" s="12">
        <v>12</v>
      </c>
      <c r="V1342" s="12">
        <v>2021</v>
      </c>
      <c r="W1342" s="9" t="s">
        <v>49</v>
      </c>
      <c r="X1342" s="9" t="s">
        <v>49</v>
      </c>
      <c r="Y1342" s="15">
        <v>35.189700000000002</v>
      </c>
      <c r="Z1342" s="15">
        <v>-81.012200000000007</v>
      </c>
    </row>
    <row r="1343" spans="1:26" x14ac:dyDescent="0.3">
      <c r="A1343" s="9">
        <v>5416</v>
      </c>
      <c r="B1343" s="10" t="s">
        <v>2960</v>
      </c>
      <c r="C1343" s="9">
        <v>2718</v>
      </c>
      <c r="D1343" s="10" t="s">
        <v>36018</v>
      </c>
      <c r="E1343" s="11" t="s">
        <v>41</v>
      </c>
      <c r="F1343" s="11" t="s">
        <v>41</v>
      </c>
      <c r="G1343" s="12" t="s">
        <v>1414</v>
      </c>
      <c r="H1343" s="12" t="s">
        <v>2979</v>
      </c>
      <c r="I1343" s="12" t="s">
        <v>2962</v>
      </c>
      <c r="J1343" s="10" t="s">
        <v>44</v>
      </c>
      <c r="K1343" s="13" t="s">
        <v>74</v>
      </c>
      <c r="L1343" s="13" t="s">
        <v>1</v>
      </c>
      <c r="M1343" s="14">
        <v>278</v>
      </c>
      <c r="N1343" s="14">
        <v>257</v>
      </c>
      <c r="O1343" s="14">
        <v>267</v>
      </c>
      <c r="P1343" s="10" t="s">
        <v>75</v>
      </c>
      <c r="Q1343" s="12" t="s">
        <v>76</v>
      </c>
      <c r="R1343" s="12" t="s">
        <v>73</v>
      </c>
      <c r="S1343" s="12">
        <v>10</v>
      </c>
      <c r="T1343" s="12">
        <v>1960</v>
      </c>
      <c r="U1343" s="12">
        <v>12</v>
      </c>
      <c r="V1343" s="12">
        <v>2021</v>
      </c>
      <c r="W1343" s="9" t="s">
        <v>49</v>
      </c>
      <c r="X1343" s="9" t="s">
        <v>49</v>
      </c>
      <c r="Y1343" s="15">
        <v>35.189700000000002</v>
      </c>
      <c r="Z1343" s="15">
        <v>-81.012200000000007</v>
      </c>
    </row>
    <row r="1344" spans="1:26" x14ac:dyDescent="0.3">
      <c r="A1344" s="9">
        <v>17543</v>
      </c>
      <c r="B1344" s="10" t="s">
        <v>338</v>
      </c>
      <c r="C1344" s="9">
        <v>3254</v>
      </c>
      <c r="D1344" s="10" t="s">
        <v>36703</v>
      </c>
      <c r="E1344" s="11" t="s">
        <v>41</v>
      </c>
      <c r="F1344" s="11" t="s">
        <v>41</v>
      </c>
      <c r="G1344" s="12" t="s">
        <v>340</v>
      </c>
      <c r="H1344" s="12" t="s">
        <v>21469</v>
      </c>
      <c r="I1344" s="12" t="s">
        <v>2962</v>
      </c>
      <c r="J1344" s="10" t="s">
        <v>44</v>
      </c>
      <c r="K1344" s="13" t="s">
        <v>555</v>
      </c>
      <c r="L1344" s="13" t="s">
        <v>1</v>
      </c>
      <c r="M1344" s="14">
        <v>5</v>
      </c>
      <c r="N1344" s="14">
        <v>2.2999999999999998</v>
      </c>
      <c r="O1344" s="14">
        <v>2.2999999999999998</v>
      </c>
      <c r="P1344" s="10" t="s">
        <v>66</v>
      </c>
      <c r="Q1344" s="12" t="s">
        <v>67</v>
      </c>
      <c r="R1344" s="12" t="s">
        <v>68</v>
      </c>
      <c r="S1344" s="12">
        <v>8</v>
      </c>
      <c r="T1344" s="12">
        <v>1940</v>
      </c>
      <c r="U1344" s="12">
        <v>12</v>
      </c>
      <c r="V1344" s="12">
        <v>2021</v>
      </c>
      <c r="W1344" s="9" t="s">
        <v>49</v>
      </c>
      <c r="X1344" s="9" t="s">
        <v>49</v>
      </c>
      <c r="Y1344" s="15">
        <v>34.169733000000001</v>
      </c>
      <c r="Z1344" s="15">
        <v>-81.902450000000002</v>
      </c>
    </row>
    <row r="1345" spans="1:26" x14ac:dyDescent="0.3">
      <c r="A1345" s="9">
        <v>17543</v>
      </c>
      <c r="B1345" s="10" t="s">
        <v>338</v>
      </c>
      <c r="C1345" s="9">
        <v>3254</v>
      </c>
      <c r="D1345" s="10" t="s">
        <v>36703</v>
      </c>
      <c r="E1345" s="11" t="s">
        <v>41</v>
      </c>
      <c r="F1345" s="11" t="s">
        <v>41</v>
      </c>
      <c r="G1345" s="12" t="s">
        <v>340</v>
      </c>
      <c r="H1345" s="12" t="s">
        <v>21469</v>
      </c>
      <c r="I1345" s="12" t="s">
        <v>2962</v>
      </c>
      <c r="J1345" s="10" t="s">
        <v>44</v>
      </c>
      <c r="K1345" s="13" t="s">
        <v>757</v>
      </c>
      <c r="L1345" s="13" t="s">
        <v>1</v>
      </c>
      <c r="M1345" s="14">
        <v>5</v>
      </c>
      <c r="N1345" s="14">
        <v>2.2999999999999998</v>
      </c>
      <c r="O1345" s="14">
        <v>2.2999999999999998</v>
      </c>
      <c r="P1345" s="10" t="s">
        <v>66</v>
      </c>
      <c r="Q1345" s="12" t="s">
        <v>67</v>
      </c>
      <c r="R1345" s="12" t="s">
        <v>68</v>
      </c>
      <c r="S1345" s="12">
        <v>8</v>
      </c>
      <c r="T1345" s="12">
        <v>1940</v>
      </c>
      <c r="U1345" s="12">
        <v>12</v>
      </c>
      <c r="V1345" s="12">
        <v>2021</v>
      </c>
      <c r="W1345" s="9" t="s">
        <v>49</v>
      </c>
      <c r="X1345" s="9" t="s">
        <v>49</v>
      </c>
      <c r="Y1345" s="15">
        <v>34.169733000000001</v>
      </c>
      <c r="Z1345" s="15">
        <v>-81.902450000000002</v>
      </c>
    </row>
    <row r="1346" spans="1:26" x14ac:dyDescent="0.3">
      <c r="A1346" s="9">
        <v>17543</v>
      </c>
      <c r="B1346" s="10" t="s">
        <v>338</v>
      </c>
      <c r="C1346" s="9">
        <v>3254</v>
      </c>
      <c r="D1346" s="10" t="s">
        <v>36703</v>
      </c>
      <c r="E1346" s="11" t="s">
        <v>41</v>
      </c>
      <c r="F1346" s="11" t="s">
        <v>41</v>
      </c>
      <c r="G1346" s="12" t="s">
        <v>340</v>
      </c>
      <c r="H1346" s="12" t="s">
        <v>21469</v>
      </c>
      <c r="I1346" s="12" t="s">
        <v>2962</v>
      </c>
      <c r="J1346" s="10" t="s">
        <v>44</v>
      </c>
      <c r="K1346" s="13" t="s">
        <v>2269</v>
      </c>
      <c r="L1346" s="13" t="s">
        <v>1</v>
      </c>
      <c r="M1346" s="14">
        <v>5</v>
      </c>
      <c r="N1346" s="14">
        <v>2.2999999999999998</v>
      </c>
      <c r="O1346" s="14">
        <v>2.2999999999999998</v>
      </c>
      <c r="P1346" s="10" t="s">
        <v>66</v>
      </c>
      <c r="Q1346" s="12" t="s">
        <v>67</v>
      </c>
      <c r="R1346" s="12" t="s">
        <v>68</v>
      </c>
      <c r="S1346" s="12">
        <v>8</v>
      </c>
      <c r="T1346" s="12">
        <v>1940</v>
      </c>
      <c r="U1346" s="12">
        <v>12</v>
      </c>
      <c r="V1346" s="12">
        <v>2021</v>
      </c>
      <c r="W1346" s="9" t="s">
        <v>49</v>
      </c>
      <c r="X1346" s="9" t="s">
        <v>49</v>
      </c>
      <c r="Y1346" s="15">
        <v>34.169733000000001</v>
      </c>
      <c r="Z1346" s="15">
        <v>-81.902450000000002</v>
      </c>
    </row>
    <row r="1347" spans="1:26" x14ac:dyDescent="0.3">
      <c r="A1347" s="9">
        <v>1307</v>
      </c>
      <c r="B1347" s="10" t="s">
        <v>3020</v>
      </c>
      <c r="C1347" s="9">
        <v>8028</v>
      </c>
      <c r="D1347" s="10" t="s">
        <v>5183</v>
      </c>
      <c r="E1347" s="11" t="s">
        <v>41</v>
      </c>
      <c r="F1347" s="11" t="s">
        <v>41</v>
      </c>
      <c r="G1347" s="12" t="s">
        <v>809</v>
      </c>
      <c r="H1347" s="12" t="s">
        <v>5184</v>
      </c>
      <c r="I1347" s="12" t="s">
        <v>772</v>
      </c>
      <c r="J1347" s="10" t="s">
        <v>44</v>
      </c>
      <c r="K1347" s="13" t="s">
        <v>53</v>
      </c>
      <c r="L1347" s="13" t="s">
        <v>1</v>
      </c>
      <c r="M1347" s="14">
        <v>7.5</v>
      </c>
      <c r="N1347" s="14">
        <v>5</v>
      </c>
      <c r="O1347" s="14">
        <v>6</v>
      </c>
      <c r="P1347" s="10" t="s">
        <v>99</v>
      </c>
      <c r="Q1347" s="12" t="s">
        <v>72</v>
      </c>
      <c r="R1347" s="12" t="s">
        <v>100</v>
      </c>
      <c r="S1347" s="12">
        <v>9</v>
      </c>
      <c r="T1347" s="12">
        <v>2002</v>
      </c>
      <c r="U1347" s="12">
        <v>12</v>
      </c>
      <c r="V1347" s="12">
        <v>2021</v>
      </c>
      <c r="W1347" s="9" t="s">
        <v>49</v>
      </c>
      <c r="X1347" s="9" t="s">
        <v>49</v>
      </c>
      <c r="Y1347" s="15">
        <v>44.69</v>
      </c>
      <c r="Z1347" s="15">
        <v>-106.1092</v>
      </c>
    </row>
    <row r="1348" spans="1:26" x14ac:dyDescent="0.3">
      <c r="A1348" s="9">
        <v>12258</v>
      </c>
      <c r="B1348" s="10" t="s">
        <v>6077</v>
      </c>
      <c r="C1348" s="9">
        <v>10883</v>
      </c>
      <c r="D1348" s="10" t="s">
        <v>6078</v>
      </c>
      <c r="E1348" s="11" t="s">
        <v>41</v>
      </c>
      <c r="F1348" s="11" t="s">
        <v>41</v>
      </c>
      <c r="G1348" s="12" t="s">
        <v>874</v>
      </c>
      <c r="H1348" s="12" t="s">
        <v>2813</v>
      </c>
      <c r="I1348" s="12" t="s">
        <v>853</v>
      </c>
      <c r="J1348" s="10" t="s">
        <v>2204</v>
      </c>
      <c r="K1348" s="13" t="s">
        <v>36704</v>
      </c>
      <c r="L1348" s="13" t="s">
        <v>1</v>
      </c>
      <c r="M1348" s="14">
        <v>6.8</v>
      </c>
      <c r="N1348" s="14">
        <v>6</v>
      </c>
      <c r="O1348" s="14">
        <v>6.7</v>
      </c>
      <c r="P1348" s="10" t="s">
        <v>46</v>
      </c>
      <c r="Q1348" s="12" t="s">
        <v>47</v>
      </c>
      <c r="R1348" s="12" t="s">
        <v>48</v>
      </c>
      <c r="S1348" s="12">
        <v>2</v>
      </c>
      <c r="T1348" s="12">
        <v>1986</v>
      </c>
      <c r="U1348" s="12">
        <v>12</v>
      </c>
      <c r="V1348" s="12">
        <v>2021</v>
      </c>
      <c r="W1348" s="9" t="s">
        <v>49</v>
      </c>
      <c r="X1348" s="9" t="s">
        <v>49</v>
      </c>
      <c r="Y1348" s="15">
        <v>42.336849999999998</v>
      </c>
      <c r="Z1348" s="15">
        <v>-71.108149999999995</v>
      </c>
    </row>
    <row r="1349" spans="1:26" x14ac:dyDescent="0.3">
      <c r="A1349" s="9">
        <v>64707</v>
      </c>
      <c r="B1349" s="10" t="s">
        <v>36705</v>
      </c>
      <c r="C1349" s="9">
        <v>50231</v>
      </c>
      <c r="D1349" s="10" t="s">
        <v>36706</v>
      </c>
      <c r="E1349" s="11" t="s">
        <v>41</v>
      </c>
      <c r="F1349" s="11" t="s">
        <v>41</v>
      </c>
      <c r="G1349" s="12" t="s">
        <v>276</v>
      </c>
      <c r="H1349" s="12" t="s">
        <v>8710</v>
      </c>
      <c r="I1349" s="12" t="s">
        <v>645</v>
      </c>
      <c r="J1349" s="10" t="s">
        <v>1798</v>
      </c>
      <c r="K1349" s="13" t="s">
        <v>5275</v>
      </c>
      <c r="L1349" s="13" t="s">
        <v>1</v>
      </c>
      <c r="M1349" s="14">
        <v>5</v>
      </c>
      <c r="N1349" s="14">
        <v>5</v>
      </c>
      <c r="O1349" s="14">
        <v>5</v>
      </c>
      <c r="P1349" s="10" t="s">
        <v>879</v>
      </c>
      <c r="Q1349" s="12" t="s">
        <v>880</v>
      </c>
      <c r="R1349" s="12" t="s">
        <v>73</v>
      </c>
      <c r="S1349" s="12">
        <v>7</v>
      </c>
      <c r="T1349" s="12">
        <v>1985</v>
      </c>
      <c r="U1349" s="12">
        <v>12</v>
      </c>
      <c r="V1349" s="12">
        <v>2021</v>
      </c>
      <c r="W1349" s="9" t="s">
        <v>49</v>
      </c>
      <c r="X1349" s="9" t="s">
        <v>49</v>
      </c>
      <c r="Y1349" s="15">
        <v>45.713079</v>
      </c>
      <c r="Z1349" s="15">
        <v>-121.4692</v>
      </c>
    </row>
    <row r="1350" spans="1:26" x14ac:dyDescent="0.3">
      <c r="A1350" s="9">
        <v>64707</v>
      </c>
      <c r="B1350" s="10" t="s">
        <v>36705</v>
      </c>
      <c r="C1350" s="9">
        <v>50231</v>
      </c>
      <c r="D1350" s="10" t="s">
        <v>36706</v>
      </c>
      <c r="E1350" s="11" t="s">
        <v>41</v>
      </c>
      <c r="F1350" s="11" t="s">
        <v>41</v>
      </c>
      <c r="G1350" s="12" t="s">
        <v>276</v>
      </c>
      <c r="H1350" s="12" t="s">
        <v>8710</v>
      </c>
      <c r="I1350" s="12" t="s">
        <v>645</v>
      </c>
      <c r="J1350" s="10" t="s">
        <v>1798</v>
      </c>
      <c r="K1350" s="13" t="s">
        <v>5622</v>
      </c>
      <c r="L1350" s="13" t="s">
        <v>1</v>
      </c>
      <c r="M1350" s="14">
        <v>5</v>
      </c>
      <c r="N1350" s="14">
        <v>4.7</v>
      </c>
      <c r="O1350" s="14">
        <v>4.7</v>
      </c>
      <c r="P1350" s="10" t="s">
        <v>879</v>
      </c>
      <c r="Q1350" s="12" t="s">
        <v>880</v>
      </c>
      <c r="R1350" s="12" t="s">
        <v>73</v>
      </c>
      <c r="S1350" s="12">
        <v>7</v>
      </c>
      <c r="T1350" s="12">
        <v>2002</v>
      </c>
      <c r="U1350" s="12">
        <v>12</v>
      </c>
      <c r="V1350" s="12">
        <v>2021</v>
      </c>
      <c r="W1350" s="9" t="s">
        <v>49</v>
      </c>
      <c r="X1350" s="9" t="s">
        <v>49</v>
      </c>
      <c r="Y1350" s="15">
        <v>45.713079</v>
      </c>
      <c r="Z1350" s="15">
        <v>-121.4692</v>
      </c>
    </row>
    <row r="1351" spans="1:26" x14ac:dyDescent="0.3">
      <c r="A1351" s="9">
        <v>61012</v>
      </c>
      <c r="B1351" s="10" t="s">
        <v>8881</v>
      </c>
      <c r="C1351" s="9">
        <v>55719</v>
      </c>
      <c r="D1351" s="10" t="s">
        <v>8882</v>
      </c>
      <c r="E1351" s="11" t="s">
        <v>41</v>
      </c>
      <c r="F1351" s="11" t="s">
        <v>41</v>
      </c>
      <c r="G1351" s="12" t="s">
        <v>84</v>
      </c>
      <c r="H1351" s="12" t="s">
        <v>782</v>
      </c>
      <c r="I1351" s="12" t="s">
        <v>142</v>
      </c>
      <c r="J1351" s="10" t="s">
        <v>143</v>
      </c>
      <c r="K1351" s="13" t="s">
        <v>1791</v>
      </c>
      <c r="L1351" s="13" t="s">
        <v>1</v>
      </c>
      <c r="M1351" s="14">
        <v>22.2</v>
      </c>
      <c r="N1351" s="14">
        <v>22.2</v>
      </c>
      <c r="O1351" s="14">
        <v>22.2</v>
      </c>
      <c r="P1351" s="10" t="s">
        <v>56</v>
      </c>
      <c r="Q1351" s="12" t="s">
        <v>57</v>
      </c>
      <c r="R1351" s="12" t="s">
        <v>58</v>
      </c>
      <c r="S1351" s="12">
        <v>7</v>
      </c>
      <c r="T1351" s="12">
        <v>2001</v>
      </c>
      <c r="U1351" s="12">
        <v>12</v>
      </c>
      <c r="V1351" s="12">
        <v>2021</v>
      </c>
      <c r="W1351" s="9" t="s">
        <v>49</v>
      </c>
      <c r="X1351" s="9" t="s">
        <v>49</v>
      </c>
      <c r="Y1351" s="15">
        <v>33.921100000000003</v>
      </c>
      <c r="Z1351" s="15">
        <v>-116.5642</v>
      </c>
    </row>
    <row r="1352" spans="1:26" x14ac:dyDescent="0.3">
      <c r="A1352" s="9">
        <v>61012</v>
      </c>
      <c r="B1352" s="10" t="s">
        <v>8881</v>
      </c>
      <c r="C1352" s="9">
        <v>55719</v>
      </c>
      <c r="D1352" s="10" t="s">
        <v>8882</v>
      </c>
      <c r="E1352" s="11" t="s">
        <v>41</v>
      </c>
      <c r="F1352" s="11" t="s">
        <v>41</v>
      </c>
      <c r="G1352" s="12" t="s">
        <v>84</v>
      </c>
      <c r="H1352" s="12" t="s">
        <v>782</v>
      </c>
      <c r="I1352" s="12" t="s">
        <v>142</v>
      </c>
      <c r="J1352" s="10" t="s">
        <v>143</v>
      </c>
      <c r="K1352" s="13" t="s">
        <v>36707</v>
      </c>
      <c r="L1352" s="13" t="s">
        <v>1</v>
      </c>
      <c r="M1352" s="14">
        <v>42.6</v>
      </c>
      <c r="N1352" s="14">
        <v>42.6</v>
      </c>
      <c r="O1352" s="14">
        <v>42.6</v>
      </c>
      <c r="P1352" s="10" t="s">
        <v>56</v>
      </c>
      <c r="Q1352" s="12" t="s">
        <v>57</v>
      </c>
      <c r="R1352" s="12" t="s">
        <v>58</v>
      </c>
      <c r="S1352" s="12">
        <v>6</v>
      </c>
      <c r="T1352" s="12">
        <v>2001</v>
      </c>
      <c r="U1352" s="12">
        <v>12</v>
      </c>
      <c r="V1352" s="12">
        <v>2021</v>
      </c>
      <c r="W1352" s="9" t="s">
        <v>49</v>
      </c>
      <c r="X1352" s="9" t="s">
        <v>49</v>
      </c>
      <c r="Y1352" s="15">
        <v>33.921100000000003</v>
      </c>
      <c r="Z1352" s="15">
        <v>-116.5642</v>
      </c>
    </row>
    <row r="1353" spans="1:26" x14ac:dyDescent="0.3">
      <c r="A1353" s="9">
        <v>57170</v>
      </c>
      <c r="B1353" s="10" t="s">
        <v>7448</v>
      </c>
      <c r="C1353" s="9">
        <v>55980</v>
      </c>
      <c r="D1353" s="10" t="s">
        <v>36708</v>
      </c>
      <c r="E1353" s="11" t="s">
        <v>41</v>
      </c>
      <c r="F1353" s="11" t="s">
        <v>41</v>
      </c>
      <c r="G1353" s="12" t="s">
        <v>136</v>
      </c>
      <c r="H1353" s="12" t="s">
        <v>4053</v>
      </c>
      <c r="I1353" s="12" t="s">
        <v>138</v>
      </c>
      <c r="J1353" s="10" t="s">
        <v>143</v>
      </c>
      <c r="K1353" s="13" t="s">
        <v>45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56</v>
      </c>
      <c r="Q1353" s="12" t="s">
        <v>57</v>
      </c>
      <c r="R1353" s="12" t="s">
        <v>58</v>
      </c>
      <c r="S1353" s="12">
        <v>12</v>
      </c>
      <c r="T1353" s="12">
        <v>2001</v>
      </c>
      <c r="U1353" s="12">
        <v>12</v>
      </c>
      <c r="V1353" s="12">
        <v>2021</v>
      </c>
      <c r="W1353" s="9" t="s">
        <v>49</v>
      </c>
      <c r="X1353" s="9" t="s">
        <v>49</v>
      </c>
      <c r="Y1353" s="15">
        <v>43.899721999999997</v>
      </c>
      <c r="Z1353" s="15">
        <v>-95.950559999999996</v>
      </c>
    </row>
    <row r="1354" spans="1:26" x14ac:dyDescent="0.3">
      <c r="A1354" s="9">
        <v>57170</v>
      </c>
      <c r="B1354" s="10" t="s">
        <v>7448</v>
      </c>
      <c r="C1354" s="9">
        <v>55981</v>
      </c>
      <c r="D1354" s="10" t="s">
        <v>36709</v>
      </c>
      <c r="E1354" s="11" t="s">
        <v>41</v>
      </c>
      <c r="F1354" s="11" t="s">
        <v>41</v>
      </c>
      <c r="G1354" s="12" t="s">
        <v>136</v>
      </c>
      <c r="H1354" s="12" t="s">
        <v>4053</v>
      </c>
      <c r="I1354" s="12" t="s">
        <v>138</v>
      </c>
      <c r="J1354" s="10" t="s">
        <v>143</v>
      </c>
      <c r="K1354" s="13" t="s">
        <v>45</v>
      </c>
      <c r="L1354" s="13" t="s">
        <v>1</v>
      </c>
      <c r="M1354" s="14">
        <v>2</v>
      </c>
      <c r="N1354" s="14">
        <v>2</v>
      </c>
      <c r="O1354" s="14">
        <v>2</v>
      </c>
      <c r="P1354" s="10" t="s">
        <v>56</v>
      </c>
      <c r="Q1354" s="12" t="s">
        <v>57</v>
      </c>
      <c r="R1354" s="12" t="s">
        <v>58</v>
      </c>
      <c r="S1354" s="12">
        <v>12</v>
      </c>
      <c r="T1354" s="12">
        <v>2001</v>
      </c>
      <c r="U1354" s="12">
        <v>12</v>
      </c>
      <c r="V1354" s="12">
        <v>2021</v>
      </c>
      <c r="W1354" s="9" t="s">
        <v>49</v>
      </c>
      <c r="X1354" s="9" t="s">
        <v>49</v>
      </c>
      <c r="Y1354" s="15">
        <v>43.920400000000001</v>
      </c>
      <c r="Z1354" s="15">
        <v>-95.955889999999997</v>
      </c>
    </row>
    <row r="1355" spans="1:26" x14ac:dyDescent="0.3">
      <c r="A1355" s="9">
        <v>55847</v>
      </c>
      <c r="B1355" s="10" t="s">
        <v>36710</v>
      </c>
      <c r="C1355" s="9">
        <v>56602</v>
      </c>
      <c r="D1355" s="10" t="s">
        <v>36711</v>
      </c>
      <c r="E1355" s="11" t="s">
        <v>41</v>
      </c>
      <c r="F1355" s="11" t="s">
        <v>41</v>
      </c>
      <c r="G1355" s="12" t="s">
        <v>96</v>
      </c>
      <c r="H1355" s="12" t="s">
        <v>9216</v>
      </c>
      <c r="I1355" s="12" t="s">
        <v>586</v>
      </c>
      <c r="J1355" s="10" t="s">
        <v>143</v>
      </c>
      <c r="K1355" s="13" t="s">
        <v>36712</v>
      </c>
      <c r="L1355" s="13" t="s">
        <v>1</v>
      </c>
      <c r="M1355" s="14">
        <v>63</v>
      </c>
      <c r="N1355" s="14">
        <v>63</v>
      </c>
      <c r="O1355" s="14">
        <v>63</v>
      </c>
      <c r="P1355" s="10" t="s">
        <v>56</v>
      </c>
      <c r="Q1355" s="12" t="s">
        <v>57</v>
      </c>
      <c r="R1355" s="12" t="s">
        <v>58</v>
      </c>
      <c r="S1355" s="12">
        <v>12</v>
      </c>
      <c r="T1355" s="12">
        <v>2007</v>
      </c>
      <c r="U1355" s="12">
        <v>12</v>
      </c>
      <c r="V1355" s="12">
        <v>2021</v>
      </c>
      <c r="W1355" s="9" t="s">
        <v>49</v>
      </c>
      <c r="X1355" s="9" t="s">
        <v>49</v>
      </c>
      <c r="Y1355" s="15">
        <v>32.739294000000001</v>
      </c>
      <c r="Z1355" s="15">
        <v>-100.7389</v>
      </c>
    </row>
    <row r="1356" spans="1:26" x14ac:dyDescent="0.3">
      <c r="A1356" s="9">
        <v>57249</v>
      </c>
      <c r="B1356" s="10" t="s">
        <v>7495</v>
      </c>
      <c r="C1356" s="9">
        <v>57183</v>
      </c>
      <c r="D1356" s="10" t="s">
        <v>36713</v>
      </c>
      <c r="E1356" s="11" t="s">
        <v>41</v>
      </c>
      <c r="F1356" s="11" t="s">
        <v>41</v>
      </c>
      <c r="G1356" s="12" t="s">
        <v>3169</v>
      </c>
      <c r="H1356" s="12" t="s">
        <v>3182</v>
      </c>
      <c r="I1356" s="12" t="s">
        <v>172</v>
      </c>
      <c r="J1356" s="10" t="s">
        <v>143</v>
      </c>
      <c r="K1356" s="13" t="s">
        <v>45</v>
      </c>
      <c r="L1356" s="13" t="s">
        <v>1</v>
      </c>
      <c r="M1356" s="14">
        <v>1.6</v>
      </c>
      <c r="N1356" s="14">
        <v>1.6</v>
      </c>
      <c r="O1356" s="14">
        <v>1.6</v>
      </c>
      <c r="P1356" s="10" t="s">
        <v>2413</v>
      </c>
      <c r="Q1356" s="12" t="s">
        <v>2414</v>
      </c>
      <c r="R1356" s="12" t="s">
        <v>48</v>
      </c>
      <c r="S1356" s="12">
        <v>6</v>
      </c>
      <c r="T1356" s="12">
        <v>2011</v>
      </c>
      <c r="U1356" s="12">
        <v>12</v>
      </c>
      <c r="V1356" s="12">
        <v>2021</v>
      </c>
      <c r="W1356" s="9" t="s">
        <v>49</v>
      </c>
      <c r="X1356" s="9" t="s">
        <v>49</v>
      </c>
      <c r="Y1356" s="15">
        <v>40.667777999999998</v>
      </c>
      <c r="Z1356" s="15">
        <v>-75.232219999999998</v>
      </c>
    </row>
    <row r="1357" spans="1:26" x14ac:dyDescent="0.3">
      <c r="A1357" s="9">
        <v>57249</v>
      </c>
      <c r="B1357" s="10" t="s">
        <v>7495</v>
      </c>
      <c r="C1357" s="9">
        <v>57183</v>
      </c>
      <c r="D1357" s="10" t="s">
        <v>36713</v>
      </c>
      <c r="E1357" s="11" t="s">
        <v>41</v>
      </c>
      <c r="F1357" s="11" t="s">
        <v>41</v>
      </c>
      <c r="G1357" s="12" t="s">
        <v>3169</v>
      </c>
      <c r="H1357" s="12" t="s">
        <v>3182</v>
      </c>
      <c r="I1357" s="12" t="s">
        <v>172</v>
      </c>
      <c r="J1357" s="10" t="s">
        <v>143</v>
      </c>
      <c r="K1357" s="13" t="s">
        <v>51</v>
      </c>
      <c r="L1357" s="13" t="s">
        <v>1</v>
      </c>
      <c r="M1357" s="14">
        <v>1.6</v>
      </c>
      <c r="N1357" s="14">
        <v>1.6</v>
      </c>
      <c r="O1357" s="14">
        <v>1.6</v>
      </c>
      <c r="P1357" s="10" t="s">
        <v>2413</v>
      </c>
      <c r="Q1357" s="12" t="s">
        <v>2414</v>
      </c>
      <c r="R1357" s="12" t="s">
        <v>48</v>
      </c>
      <c r="S1357" s="12">
        <v>6</v>
      </c>
      <c r="T1357" s="12">
        <v>2011</v>
      </c>
      <c r="U1357" s="12">
        <v>12</v>
      </c>
      <c r="V1357" s="12">
        <v>2021</v>
      </c>
      <c r="W1357" s="9" t="s">
        <v>49</v>
      </c>
      <c r="X1357" s="9" t="s">
        <v>49</v>
      </c>
      <c r="Y1357" s="15">
        <v>40.667777999999998</v>
      </c>
      <c r="Z1357" s="15">
        <v>-75.232219999999998</v>
      </c>
    </row>
    <row r="1358" spans="1:26" x14ac:dyDescent="0.3">
      <c r="A1358" s="9">
        <v>57047</v>
      </c>
      <c r="B1358" s="10" t="s">
        <v>36714</v>
      </c>
      <c r="C1358" s="9">
        <v>57735</v>
      </c>
      <c r="D1358" s="10" t="s">
        <v>36715</v>
      </c>
      <c r="E1358" s="11" t="s">
        <v>41</v>
      </c>
      <c r="F1358" s="11" t="s">
        <v>41</v>
      </c>
      <c r="G1358" s="12" t="s">
        <v>84</v>
      </c>
      <c r="H1358" s="12" t="s">
        <v>756</v>
      </c>
      <c r="I1358" s="12" t="s">
        <v>142</v>
      </c>
      <c r="J1358" s="10" t="s">
        <v>143</v>
      </c>
      <c r="K1358" s="13" t="s">
        <v>36716</v>
      </c>
      <c r="L1358" s="13" t="s">
        <v>1</v>
      </c>
      <c r="M1358" s="14">
        <v>3</v>
      </c>
      <c r="N1358" s="14">
        <v>2.8</v>
      </c>
      <c r="O1358" s="14">
        <v>2.8</v>
      </c>
      <c r="P1358" s="10" t="s">
        <v>7022</v>
      </c>
      <c r="Q1358" s="12" t="s">
        <v>72</v>
      </c>
      <c r="R1358" s="12" t="s">
        <v>7023</v>
      </c>
      <c r="S1358" s="12">
        <v>11</v>
      </c>
      <c r="T1358" s="12">
        <v>2011</v>
      </c>
      <c r="U1358" s="12">
        <v>12</v>
      </c>
      <c r="V1358" s="12">
        <v>2021</v>
      </c>
      <c r="W1358" s="9" t="s">
        <v>49</v>
      </c>
      <c r="X1358" s="9" t="s">
        <v>49</v>
      </c>
      <c r="Y1358" s="15">
        <v>32.877222000000003</v>
      </c>
      <c r="Z1358" s="15">
        <v>-117.2347</v>
      </c>
    </row>
    <row r="1359" spans="1:26" x14ac:dyDescent="0.3">
      <c r="A1359" s="9">
        <v>57047</v>
      </c>
      <c r="B1359" s="10" t="s">
        <v>36714</v>
      </c>
      <c r="C1359" s="9">
        <v>57770</v>
      </c>
      <c r="D1359" s="10" t="s">
        <v>36717</v>
      </c>
      <c r="E1359" s="11" t="s">
        <v>41</v>
      </c>
      <c r="F1359" s="11" t="s">
        <v>41</v>
      </c>
      <c r="G1359" s="12" t="s">
        <v>84</v>
      </c>
      <c r="H1359" s="12" t="s">
        <v>756</v>
      </c>
      <c r="I1359" s="12" t="s">
        <v>142</v>
      </c>
      <c r="J1359" s="10" t="s">
        <v>143</v>
      </c>
      <c r="K1359" s="13" t="s">
        <v>36718</v>
      </c>
      <c r="L1359" s="13" t="s">
        <v>1</v>
      </c>
      <c r="M1359" s="14">
        <v>1.5</v>
      </c>
      <c r="N1359" s="14">
        <v>1.4</v>
      </c>
      <c r="O1359" s="14">
        <v>1.4</v>
      </c>
      <c r="P1359" s="10" t="s">
        <v>7022</v>
      </c>
      <c r="Q1359" s="12" t="s">
        <v>72</v>
      </c>
      <c r="R1359" s="12" t="s">
        <v>7023</v>
      </c>
      <c r="S1359" s="12">
        <v>1</v>
      </c>
      <c r="T1359" s="12">
        <v>2012</v>
      </c>
      <c r="U1359" s="12">
        <v>12</v>
      </c>
      <c r="V1359" s="12">
        <v>2021</v>
      </c>
      <c r="W1359" s="9" t="s">
        <v>49</v>
      </c>
      <c r="X1359" s="9" t="s">
        <v>49</v>
      </c>
      <c r="Y1359" s="15">
        <v>32.543332999999997</v>
      </c>
      <c r="Z1359" s="15">
        <v>-117.06780000000001</v>
      </c>
    </row>
    <row r="1360" spans="1:26" x14ac:dyDescent="0.3">
      <c r="A1360" s="9">
        <v>59688</v>
      </c>
      <c r="B1360" s="10" t="s">
        <v>36719</v>
      </c>
      <c r="C1360" s="9">
        <v>59931</v>
      </c>
      <c r="D1360" s="10" t="s">
        <v>36720</v>
      </c>
      <c r="E1360" s="11" t="s">
        <v>41</v>
      </c>
      <c r="F1360" s="11" t="s">
        <v>41</v>
      </c>
      <c r="G1360" s="12" t="s">
        <v>2120</v>
      </c>
      <c r="H1360" s="12" t="s">
        <v>3799</v>
      </c>
      <c r="I1360" s="12" t="s">
        <v>138</v>
      </c>
      <c r="J1360" s="10" t="s">
        <v>237</v>
      </c>
      <c r="K1360" s="13" t="s">
        <v>1981</v>
      </c>
      <c r="L1360" s="13" t="s">
        <v>1</v>
      </c>
      <c r="M1360" s="14">
        <v>1.1000000000000001</v>
      </c>
      <c r="N1360" s="14">
        <v>1</v>
      </c>
      <c r="O1360" s="14">
        <v>1</v>
      </c>
      <c r="P1360" s="10" t="s">
        <v>5319</v>
      </c>
      <c r="Q1360" s="12" t="s">
        <v>5320</v>
      </c>
      <c r="R1360" s="12" t="s">
        <v>48</v>
      </c>
      <c r="S1360" s="12">
        <v>10</v>
      </c>
      <c r="T1360" s="12">
        <v>2013</v>
      </c>
      <c r="U1360" s="12">
        <v>12</v>
      </c>
      <c r="V1360" s="12">
        <v>2021</v>
      </c>
      <c r="W1360" s="9" t="s">
        <v>49</v>
      </c>
      <c r="X1360" s="9" t="s">
        <v>49</v>
      </c>
      <c r="Y1360" s="15">
        <v>43.030016000000003</v>
      </c>
      <c r="Z1360" s="15">
        <v>-87.940910000000002</v>
      </c>
    </row>
    <row r="1361" spans="1:26" x14ac:dyDescent="0.3">
      <c r="A1361" s="9">
        <v>59688</v>
      </c>
      <c r="B1361" s="10" t="s">
        <v>36719</v>
      </c>
      <c r="C1361" s="9">
        <v>59931</v>
      </c>
      <c r="D1361" s="10" t="s">
        <v>36720</v>
      </c>
      <c r="E1361" s="11" t="s">
        <v>41</v>
      </c>
      <c r="F1361" s="11" t="s">
        <v>41</v>
      </c>
      <c r="G1361" s="12" t="s">
        <v>2120</v>
      </c>
      <c r="H1361" s="12" t="s">
        <v>3799</v>
      </c>
      <c r="I1361" s="12" t="s">
        <v>138</v>
      </c>
      <c r="J1361" s="10" t="s">
        <v>237</v>
      </c>
      <c r="K1361" s="13" t="s">
        <v>1791</v>
      </c>
      <c r="L1361" s="13" t="s">
        <v>1</v>
      </c>
      <c r="M1361" s="14">
        <v>1.1000000000000001</v>
      </c>
      <c r="N1361" s="14">
        <v>1</v>
      </c>
      <c r="O1361" s="14">
        <v>1</v>
      </c>
      <c r="P1361" s="10" t="s">
        <v>5319</v>
      </c>
      <c r="Q1361" s="12" t="s">
        <v>5320</v>
      </c>
      <c r="R1361" s="12" t="s">
        <v>48</v>
      </c>
      <c r="S1361" s="12">
        <v>10</v>
      </c>
      <c r="T1361" s="12">
        <v>2013</v>
      </c>
      <c r="U1361" s="12">
        <v>12</v>
      </c>
      <c r="V1361" s="12">
        <v>2021</v>
      </c>
      <c r="W1361" s="9" t="s">
        <v>49</v>
      </c>
      <c r="X1361" s="9" t="s">
        <v>49</v>
      </c>
      <c r="Y1361" s="15">
        <v>43.030016000000003</v>
      </c>
      <c r="Z1361" s="15">
        <v>-87.940910000000002</v>
      </c>
    </row>
    <row r="1362" spans="1:26" x14ac:dyDescent="0.3">
      <c r="A1362" s="9">
        <v>60336</v>
      </c>
      <c r="B1362" s="10" t="s">
        <v>16055</v>
      </c>
      <c r="C1362" s="9">
        <v>60566</v>
      </c>
      <c r="D1362" s="10" t="s">
        <v>16059</v>
      </c>
      <c r="E1362" s="11" t="s">
        <v>41</v>
      </c>
      <c r="F1362" s="11" t="s">
        <v>41</v>
      </c>
      <c r="G1362" s="12" t="s">
        <v>84</v>
      </c>
      <c r="H1362" s="12" t="s">
        <v>756</v>
      </c>
      <c r="I1362" s="12" t="s">
        <v>142</v>
      </c>
      <c r="J1362" s="10" t="s">
        <v>44</v>
      </c>
      <c r="K1362" s="13" t="s">
        <v>16057</v>
      </c>
      <c r="L1362" s="13" t="s">
        <v>1</v>
      </c>
      <c r="M1362" s="14">
        <v>0.5</v>
      </c>
      <c r="N1362" s="14">
        <v>0.5</v>
      </c>
      <c r="O1362" s="14">
        <v>0.5</v>
      </c>
      <c r="P1362" s="10" t="s">
        <v>360</v>
      </c>
      <c r="Q1362" s="12" t="s">
        <v>361</v>
      </c>
      <c r="R1362" s="12" t="s">
        <v>362</v>
      </c>
      <c r="S1362" s="12">
        <v>12</v>
      </c>
      <c r="T1362" s="12">
        <v>2012</v>
      </c>
      <c r="U1362" s="12">
        <v>12</v>
      </c>
      <c r="V1362" s="12">
        <v>2021</v>
      </c>
      <c r="W1362" s="9">
        <v>1.5</v>
      </c>
      <c r="X1362" s="9" t="s">
        <v>49</v>
      </c>
      <c r="Y1362" s="15">
        <v>33.35651</v>
      </c>
      <c r="Z1362" s="15">
        <v>-117.11360000000001</v>
      </c>
    </row>
    <row r="1363" spans="1:26" x14ac:dyDescent="0.3">
      <c r="A1363" s="9">
        <v>61936</v>
      </c>
      <c r="B1363" s="10" t="s">
        <v>19287</v>
      </c>
      <c r="C1363" s="9">
        <v>62398</v>
      </c>
      <c r="D1363" s="10" t="s">
        <v>19287</v>
      </c>
      <c r="E1363" s="11" t="s">
        <v>41</v>
      </c>
      <c r="F1363" s="11" t="s">
        <v>41</v>
      </c>
      <c r="G1363" s="12" t="s">
        <v>243</v>
      </c>
      <c r="H1363" s="12" t="s">
        <v>5040</v>
      </c>
      <c r="I1363" s="12" t="s">
        <v>245</v>
      </c>
      <c r="J1363" s="10" t="s">
        <v>219</v>
      </c>
      <c r="K1363" s="13" t="s">
        <v>36721</v>
      </c>
      <c r="L1363" s="13" t="s">
        <v>1</v>
      </c>
      <c r="M1363" s="14">
        <v>0.2</v>
      </c>
      <c r="N1363" s="14">
        <v>0.2</v>
      </c>
      <c r="O1363" s="14">
        <v>0.2</v>
      </c>
      <c r="P1363" s="10" t="s">
        <v>46</v>
      </c>
      <c r="Q1363" s="12" t="s">
        <v>47</v>
      </c>
      <c r="R1363" s="12" t="s">
        <v>48</v>
      </c>
      <c r="S1363" s="12">
        <v>1</v>
      </c>
      <c r="T1363" s="12">
        <v>2011</v>
      </c>
      <c r="U1363" s="12">
        <v>12</v>
      </c>
      <c r="V1363" s="12">
        <v>2021</v>
      </c>
      <c r="W1363" s="9" t="s">
        <v>49</v>
      </c>
      <c r="X1363" s="9" t="s">
        <v>49</v>
      </c>
      <c r="Y1363" s="15">
        <v>40.851320000000001</v>
      </c>
      <c r="Z1363" s="15">
        <v>-73.848299999999995</v>
      </c>
    </row>
    <row r="1364" spans="1:26" x14ac:dyDescent="0.3">
      <c r="A1364" s="9">
        <v>59774</v>
      </c>
      <c r="B1364" s="10" t="s">
        <v>33208</v>
      </c>
      <c r="C1364" s="9">
        <v>1024</v>
      </c>
      <c r="D1364" s="10" t="s">
        <v>33209</v>
      </c>
      <c r="E1364" s="11" t="s">
        <v>41</v>
      </c>
      <c r="F1364" s="11" t="s">
        <v>41</v>
      </c>
      <c r="G1364" s="12" t="s">
        <v>1368</v>
      </c>
      <c r="H1364" s="12" t="s">
        <v>1586</v>
      </c>
      <c r="I1364" s="12" t="s">
        <v>138</v>
      </c>
      <c r="J1364" s="10" t="s">
        <v>143</v>
      </c>
      <c r="K1364" s="13" t="s">
        <v>77</v>
      </c>
      <c r="L1364" s="13" t="s">
        <v>1</v>
      </c>
      <c r="M1364" s="14">
        <v>12.6</v>
      </c>
      <c r="N1364" s="14">
        <v>12.6</v>
      </c>
      <c r="O1364" s="14">
        <v>12.6</v>
      </c>
      <c r="P1364" s="10" t="s">
        <v>75</v>
      </c>
      <c r="Q1364" s="12" t="s">
        <v>76</v>
      </c>
      <c r="R1364" s="12" t="s">
        <v>73</v>
      </c>
      <c r="S1364" s="12">
        <v>1</v>
      </c>
      <c r="T1364" s="12">
        <v>1965</v>
      </c>
      <c r="U1364" s="12">
        <v>11</v>
      </c>
      <c r="V1364" s="12">
        <v>2021</v>
      </c>
      <c r="W1364" s="9" t="s">
        <v>49</v>
      </c>
      <c r="X1364" s="9" t="s">
        <v>49</v>
      </c>
      <c r="Y1364" s="15">
        <v>40.048889000000003</v>
      </c>
      <c r="Z1364" s="15">
        <v>-86.899199999999993</v>
      </c>
    </row>
    <row r="1365" spans="1:26" x14ac:dyDescent="0.3">
      <c r="A1365" s="9">
        <v>18642</v>
      </c>
      <c r="B1365" s="10" t="s">
        <v>148</v>
      </c>
      <c r="C1365" s="9">
        <v>7927</v>
      </c>
      <c r="D1365" s="10" t="s">
        <v>36722</v>
      </c>
      <c r="E1365" s="11" t="s">
        <v>41</v>
      </c>
      <c r="F1365" s="11" t="s">
        <v>41</v>
      </c>
      <c r="G1365" s="12" t="s">
        <v>3342</v>
      </c>
      <c r="H1365" s="12" t="s">
        <v>1664</v>
      </c>
      <c r="I1365" s="12" t="s">
        <v>151</v>
      </c>
      <c r="J1365" s="10" t="s">
        <v>44</v>
      </c>
      <c r="K1365" s="13" t="s">
        <v>45</v>
      </c>
      <c r="L1365" s="13" t="s">
        <v>1</v>
      </c>
      <c r="M1365" s="14">
        <v>0.6</v>
      </c>
      <c r="N1365" s="14">
        <v>0.7</v>
      </c>
      <c r="O1365" s="14">
        <v>0.7</v>
      </c>
      <c r="P1365" s="10" t="s">
        <v>56</v>
      </c>
      <c r="Q1365" s="12" t="s">
        <v>57</v>
      </c>
      <c r="R1365" s="12" t="s">
        <v>58</v>
      </c>
      <c r="S1365" s="12">
        <v>10</v>
      </c>
      <c r="T1365" s="12">
        <v>2000</v>
      </c>
      <c r="U1365" s="12">
        <v>11</v>
      </c>
      <c r="V1365" s="12">
        <v>2021</v>
      </c>
      <c r="W1365" s="9" t="s">
        <v>49</v>
      </c>
      <c r="X1365" s="9" t="s">
        <v>49</v>
      </c>
      <c r="Y1365" s="15">
        <v>36.120994000000003</v>
      </c>
      <c r="Z1365" s="15">
        <v>-84.338729999999998</v>
      </c>
    </row>
    <row r="1366" spans="1:26" x14ac:dyDescent="0.3">
      <c r="A1366" s="9">
        <v>18642</v>
      </c>
      <c r="B1366" s="10" t="s">
        <v>148</v>
      </c>
      <c r="C1366" s="9">
        <v>7927</v>
      </c>
      <c r="D1366" s="10" t="s">
        <v>36722</v>
      </c>
      <c r="E1366" s="11" t="s">
        <v>41</v>
      </c>
      <c r="F1366" s="11" t="s">
        <v>41</v>
      </c>
      <c r="G1366" s="12" t="s">
        <v>3342</v>
      </c>
      <c r="H1366" s="12" t="s">
        <v>1664</v>
      </c>
      <c r="I1366" s="12" t="s">
        <v>151</v>
      </c>
      <c r="J1366" s="10" t="s">
        <v>44</v>
      </c>
      <c r="K1366" s="13" t="s">
        <v>51</v>
      </c>
      <c r="L1366" s="13" t="s">
        <v>1</v>
      </c>
      <c r="M1366" s="14">
        <v>0.6</v>
      </c>
      <c r="N1366" s="14">
        <v>0.7</v>
      </c>
      <c r="O1366" s="14">
        <v>0.7</v>
      </c>
      <c r="P1366" s="10" t="s">
        <v>56</v>
      </c>
      <c r="Q1366" s="12" t="s">
        <v>57</v>
      </c>
      <c r="R1366" s="12" t="s">
        <v>58</v>
      </c>
      <c r="S1366" s="12">
        <v>10</v>
      </c>
      <c r="T1366" s="12">
        <v>2000</v>
      </c>
      <c r="U1366" s="12">
        <v>11</v>
      </c>
      <c r="V1366" s="12">
        <v>2021</v>
      </c>
      <c r="W1366" s="9" t="s">
        <v>49</v>
      </c>
      <c r="X1366" s="9" t="s">
        <v>49</v>
      </c>
      <c r="Y1366" s="15">
        <v>36.120994000000003</v>
      </c>
      <c r="Z1366" s="15">
        <v>-84.338729999999998</v>
      </c>
    </row>
    <row r="1367" spans="1:26" x14ac:dyDescent="0.3">
      <c r="A1367" s="9">
        <v>18642</v>
      </c>
      <c r="B1367" s="10" t="s">
        <v>148</v>
      </c>
      <c r="C1367" s="9">
        <v>7927</v>
      </c>
      <c r="D1367" s="10" t="s">
        <v>36722</v>
      </c>
      <c r="E1367" s="11" t="s">
        <v>41</v>
      </c>
      <c r="F1367" s="11" t="s">
        <v>41</v>
      </c>
      <c r="G1367" s="12" t="s">
        <v>3342</v>
      </c>
      <c r="H1367" s="12" t="s">
        <v>1664</v>
      </c>
      <c r="I1367" s="12" t="s">
        <v>151</v>
      </c>
      <c r="J1367" s="10" t="s">
        <v>44</v>
      </c>
      <c r="K1367" s="13" t="s">
        <v>53</v>
      </c>
      <c r="L1367" s="13" t="s">
        <v>1</v>
      </c>
      <c r="M1367" s="14">
        <v>0.6</v>
      </c>
      <c r="N1367" s="14">
        <v>0.7</v>
      </c>
      <c r="O1367" s="14">
        <v>0.7</v>
      </c>
      <c r="P1367" s="10" t="s">
        <v>56</v>
      </c>
      <c r="Q1367" s="12" t="s">
        <v>57</v>
      </c>
      <c r="R1367" s="12" t="s">
        <v>58</v>
      </c>
      <c r="S1367" s="12">
        <v>10</v>
      </c>
      <c r="T1367" s="12">
        <v>2000</v>
      </c>
      <c r="U1367" s="12">
        <v>11</v>
      </c>
      <c r="V1367" s="12">
        <v>2021</v>
      </c>
      <c r="W1367" s="9" t="s">
        <v>49</v>
      </c>
      <c r="X1367" s="9" t="s">
        <v>49</v>
      </c>
      <c r="Y1367" s="15">
        <v>36.120994000000003</v>
      </c>
      <c r="Z1367" s="15">
        <v>-84.338729999999998</v>
      </c>
    </row>
    <row r="1368" spans="1:26" x14ac:dyDescent="0.3">
      <c r="A1368" s="9">
        <v>19578</v>
      </c>
      <c r="B1368" s="10" t="s">
        <v>2129</v>
      </c>
      <c r="C1368" s="9">
        <v>8019</v>
      </c>
      <c r="D1368" s="10" t="s">
        <v>3745</v>
      </c>
      <c r="E1368" s="11" t="s">
        <v>41</v>
      </c>
      <c r="F1368" s="11" t="s">
        <v>41</v>
      </c>
      <c r="G1368" s="12" t="s">
        <v>2012</v>
      </c>
      <c r="H1368" s="12" t="s">
        <v>15884</v>
      </c>
      <c r="I1368" s="12" t="s">
        <v>138</v>
      </c>
      <c r="J1368" s="10" t="s">
        <v>44</v>
      </c>
      <c r="K1368" s="13" t="s">
        <v>45</v>
      </c>
      <c r="L1368" s="13" t="s">
        <v>1</v>
      </c>
      <c r="M1368" s="14">
        <v>22.6</v>
      </c>
      <c r="N1368" s="14">
        <v>17.399999999999999</v>
      </c>
      <c r="O1368" s="14">
        <v>22.7</v>
      </c>
      <c r="P1368" s="10" t="s">
        <v>46</v>
      </c>
      <c r="Q1368" s="12" t="s">
        <v>47</v>
      </c>
      <c r="R1368" s="12" t="s">
        <v>100</v>
      </c>
      <c r="S1368" s="12">
        <v>11</v>
      </c>
      <c r="T1368" s="12">
        <v>1973</v>
      </c>
      <c r="U1368" s="12">
        <v>11</v>
      </c>
      <c r="V1368" s="12">
        <v>2021</v>
      </c>
      <c r="W1368" s="9" t="s">
        <v>49</v>
      </c>
      <c r="X1368" s="9" t="s">
        <v>49</v>
      </c>
      <c r="Y1368" s="15">
        <v>47.080800000000004</v>
      </c>
      <c r="Z1368" s="15">
        <v>-88.647199999999998</v>
      </c>
    </row>
    <row r="1369" spans="1:26" x14ac:dyDescent="0.3">
      <c r="A1369" s="9">
        <v>20323</v>
      </c>
      <c r="B1369" s="10" t="s">
        <v>5420</v>
      </c>
      <c r="C1369" s="9">
        <v>10156</v>
      </c>
      <c r="D1369" s="10" t="s">
        <v>5421</v>
      </c>
      <c r="E1369" s="11" t="s">
        <v>41</v>
      </c>
      <c r="F1369" s="11" t="s">
        <v>41</v>
      </c>
      <c r="G1369" s="12" t="s">
        <v>84</v>
      </c>
      <c r="H1369" s="12" t="s">
        <v>287</v>
      </c>
      <c r="I1369" s="12" t="s">
        <v>142</v>
      </c>
      <c r="J1369" s="10" t="s">
        <v>237</v>
      </c>
      <c r="K1369" s="13" t="s">
        <v>1791</v>
      </c>
      <c r="L1369" s="13" t="s">
        <v>308</v>
      </c>
      <c r="M1369" s="14">
        <v>10</v>
      </c>
      <c r="N1369" s="14">
        <v>6</v>
      </c>
      <c r="O1369" s="14">
        <v>6.5</v>
      </c>
      <c r="P1369" s="10" t="s">
        <v>80</v>
      </c>
      <c r="Q1369" s="12" t="s">
        <v>72</v>
      </c>
      <c r="R1369" s="12" t="s">
        <v>84</v>
      </c>
      <c r="S1369" s="12">
        <v>1</v>
      </c>
      <c r="T1369" s="12">
        <v>1990</v>
      </c>
      <c r="U1369" s="12">
        <v>11</v>
      </c>
      <c r="V1369" s="12">
        <v>2021</v>
      </c>
      <c r="W1369" s="9" t="s">
        <v>49</v>
      </c>
      <c r="X1369" s="9" t="s">
        <v>49</v>
      </c>
      <c r="Y1369" s="15">
        <v>36.617021999999999</v>
      </c>
      <c r="Z1369" s="15">
        <v>-120.0998</v>
      </c>
    </row>
    <row r="1370" spans="1:26" x14ac:dyDescent="0.3">
      <c r="A1370" s="9">
        <v>62972</v>
      </c>
      <c r="B1370" s="10" t="s">
        <v>36723</v>
      </c>
      <c r="C1370" s="9">
        <v>50359</v>
      </c>
      <c r="D1370" s="10" t="s">
        <v>36724</v>
      </c>
      <c r="E1370" s="11" t="s">
        <v>41</v>
      </c>
      <c r="F1370" s="11" t="s">
        <v>41</v>
      </c>
      <c r="G1370" s="12" t="s">
        <v>63</v>
      </c>
      <c r="H1370" s="12" t="s">
        <v>1369</v>
      </c>
      <c r="I1370" s="12" t="s">
        <v>65</v>
      </c>
      <c r="J1370" s="10" t="s">
        <v>1798</v>
      </c>
      <c r="K1370" s="13" t="s">
        <v>161</v>
      </c>
      <c r="L1370" s="13" t="s">
        <v>1</v>
      </c>
      <c r="M1370" s="14">
        <v>12.5</v>
      </c>
      <c r="N1370" s="14">
        <v>8.5</v>
      </c>
      <c r="O1370" s="14">
        <v>7.5</v>
      </c>
      <c r="P1370" s="10" t="s">
        <v>71</v>
      </c>
      <c r="Q1370" s="12" t="s">
        <v>72</v>
      </c>
      <c r="R1370" s="12" t="s">
        <v>73</v>
      </c>
      <c r="S1370" s="12">
        <v>5</v>
      </c>
      <c r="T1370" s="12">
        <v>1958</v>
      </c>
      <c r="U1370" s="12">
        <v>11</v>
      </c>
      <c r="V1370" s="12">
        <v>2021</v>
      </c>
      <c r="W1370" s="9" t="s">
        <v>49</v>
      </c>
      <c r="X1370" s="9" t="s">
        <v>49</v>
      </c>
      <c r="Y1370" s="15">
        <v>33.568164000000003</v>
      </c>
      <c r="Z1370" s="15">
        <v>-86.798730000000006</v>
      </c>
    </row>
    <row r="1371" spans="1:26" x14ac:dyDescent="0.3">
      <c r="A1371" s="9">
        <v>62972</v>
      </c>
      <c r="B1371" s="10" t="s">
        <v>36723</v>
      </c>
      <c r="C1371" s="9">
        <v>50359</v>
      </c>
      <c r="D1371" s="10" t="s">
        <v>36724</v>
      </c>
      <c r="E1371" s="11" t="s">
        <v>41</v>
      </c>
      <c r="F1371" s="11" t="s">
        <v>41</v>
      </c>
      <c r="G1371" s="12" t="s">
        <v>63</v>
      </c>
      <c r="H1371" s="12" t="s">
        <v>1369</v>
      </c>
      <c r="I1371" s="12" t="s">
        <v>65</v>
      </c>
      <c r="J1371" s="10" t="s">
        <v>1798</v>
      </c>
      <c r="K1371" s="13" t="s">
        <v>164</v>
      </c>
      <c r="L1371" s="13" t="s">
        <v>1</v>
      </c>
      <c r="M1371" s="14">
        <v>12.5</v>
      </c>
      <c r="N1371" s="14">
        <v>7.5</v>
      </c>
      <c r="O1371" s="14">
        <v>6.5</v>
      </c>
      <c r="P1371" s="10" t="s">
        <v>71</v>
      </c>
      <c r="Q1371" s="12" t="s">
        <v>72</v>
      </c>
      <c r="R1371" s="12" t="s">
        <v>73</v>
      </c>
      <c r="S1371" s="12">
        <v>5</v>
      </c>
      <c r="T1371" s="12">
        <v>1958</v>
      </c>
      <c r="U1371" s="12">
        <v>11</v>
      </c>
      <c r="V1371" s="12">
        <v>2021</v>
      </c>
      <c r="W1371" s="9" t="s">
        <v>49</v>
      </c>
      <c r="X1371" s="9" t="s">
        <v>49</v>
      </c>
      <c r="Y1371" s="15">
        <v>33.568164000000003</v>
      </c>
      <c r="Z1371" s="15">
        <v>-86.798730000000006</v>
      </c>
    </row>
    <row r="1372" spans="1:26" x14ac:dyDescent="0.3">
      <c r="A1372" s="9">
        <v>65034</v>
      </c>
      <c r="B1372" s="10" t="s">
        <v>36725</v>
      </c>
      <c r="C1372" s="9">
        <v>54882</v>
      </c>
      <c r="D1372" s="10" t="s">
        <v>36726</v>
      </c>
      <c r="E1372" s="11" t="s">
        <v>41</v>
      </c>
      <c r="F1372" s="11" t="s">
        <v>41</v>
      </c>
      <c r="G1372" s="12" t="s">
        <v>1414</v>
      </c>
      <c r="H1372" s="12" t="s">
        <v>464</v>
      </c>
      <c r="I1372" s="12" t="s">
        <v>1416</v>
      </c>
      <c r="J1372" s="10" t="s">
        <v>219</v>
      </c>
      <c r="K1372" s="13" t="s">
        <v>1791</v>
      </c>
      <c r="L1372" s="13" t="s">
        <v>1</v>
      </c>
      <c r="M1372" s="14">
        <v>1</v>
      </c>
      <c r="N1372" s="14">
        <v>0.6</v>
      </c>
      <c r="O1372" s="14">
        <v>0.6</v>
      </c>
      <c r="P1372" s="10" t="s">
        <v>46</v>
      </c>
      <c r="Q1372" s="12" t="s">
        <v>47</v>
      </c>
      <c r="R1372" s="12" t="s">
        <v>48</v>
      </c>
      <c r="S1372" s="12">
        <v>3</v>
      </c>
      <c r="T1372" s="12">
        <v>1993</v>
      </c>
      <c r="U1372" s="12">
        <v>11</v>
      </c>
      <c r="V1372" s="12">
        <v>2021</v>
      </c>
      <c r="W1372" s="9" t="s">
        <v>49</v>
      </c>
      <c r="X1372" s="9" t="s">
        <v>49</v>
      </c>
      <c r="Y1372" s="15">
        <v>36.020499999999998</v>
      </c>
      <c r="Z1372" s="15">
        <v>-78.516000000000005</v>
      </c>
    </row>
    <row r="1373" spans="1:26" x14ac:dyDescent="0.3">
      <c r="A1373" s="9">
        <v>361</v>
      </c>
      <c r="B1373" s="10" t="s">
        <v>7705</v>
      </c>
      <c r="C1373" s="9">
        <v>54967</v>
      </c>
      <c r="D1373" s="10" t="s">
        <v>36727</v>
      </c>
      <c r="E1373" s="11" t="s">
        <v>41</v>
      </c>
      <c r="F1373" s="11" t="s">
        <v>41</v>
      </c>
      <c r="G1373" s="12" t="s">
        <v>1427</v>
      </c>
      <c r="H1373" s="12" t="s">
        <v>1432</v>
      </c>
      <c r="I1373" s="12" t="s">
        <v>138</v>
      </c>
      <c r="J1373" s="10" t="s">
        <v>143</v>
      </c>
      <c r="K1373" s="13" t="s">
        <v>36728</v>
      </c>
      <c r="L1373" s="13" t="s">
        <v>1</v>
      </c>
      <c r="M1373" s="14">
        <v>1.2</v>
      </c>
      <c r="N1373" s="14">
        <v>1.2</v>
      </c>
      <c r="O1373" s="14">
        <v>1.2</v>
      </c>
      <c r="P1373" s="10" t="s">
        <v>46</v>
      </c>
      <c r="Q1373" s="12" t="s">
        <v>47</v>
      </c>
      <c r="R1373" s="12" t="s">
        <v>48</v>
      </c>
      <c r="S1373" s="12">
        <v>7</v>
      </c>
      <c r="T1373" s="12">
        <v>1995</v>
      </c>
      <c r="U1373" s="12">
        <v>11</v>
      </c>
      <c r="V1373" s="12">
        <v>2021</v>
      </c>
      <c r="W1373" s="9" t="s">
        <v>49</v>
      </c>
      <c r="X1373" s="9" t="s">
        <v>49</v>
      </c>
      <c r="Y1373" s="15">
        <v>42.026400000000002</v>
      </c>
      <c r="Z1373" s="15">
        <v>-91.7042</v>
      </c>
    </row>
    <row r="1374" spans="1:26" x14ac:dyDescent="0.3">
      <c r="A1374" s="9">
        <v>28541</v>
      </c>
      <c r="B1374" s="10" t="s">
        <v>36729</v>
      </c>
      <c r="C1374" s="9">
        <v>56223</v>
      </c>
      <c r="D1374" s="10" t="s">
        <v>36730</v>
      </c>
      <c r="E1374" s="11" t="s">
        <v>41</v>
      </c>
      <c r="F1374" s="11" t="s">
        <v>41</v>
      </c>
      <c r="G1374" s="12" t="s">
        <v>3123</v>
      </c>
      <c r="H1374" s="12" t="s">
        <v>9307</v>
      </c>
      <c r="I1374" s="12" t="s">
        <v>645</v>
      </c>
      <c r="J1374" s="10" t="s">
        <v>44</v>
      </c>
      <c r="K1374" s="13" t="s">
        <v>36731</v>
      </c>
      <c r="L1374" s="13" t="s">
        <v>1</v>
      </c>
      <c r="M1374" s="14">
        <v>10.9</v>
      </c>
      <c r="N1374" s="14">
        <v>9.8000000000000007</v>
      </c>
      <c r="O1374" s="14">
        <v>11</v>
      </c>
      <c r="P1374" s="10" t="s">
        <v>99</v>
      </c>
      <c r="Q1374" s="12" t="s">
        <v>72</v>
      </c>
      <c r="R1374" s="12" t="s">
        <v>100</v>
      </c>
      <c r="S1374" s="12">
        <v>12</v>
      </c>
      <c r="T1374" s="12">
        <v>2001</v>
      </c>
      <c r="U1374" s="12">
        <v>11</v>
      </c>
      <c r="V1374" s="12">
        <v>2021</v>
      </c>
      <c r="W1374" s="9" t="s">
        <v>49</v>
      </c>
      <c r="X1374" s="9" t="s">
        <v>49</v>
      </c>
      <c r="Y1374" s="15">
        <v>46.158402000000002</v>
      </c>
      <c r="Z1374" s="15">
        <v>-123.40600000000001</v>
      </c>
    </row>
    <row r="1375" spans="1:26" x14ac:dyDescent="0.3">
      <c r="A1375" s="9">
        <v>56175</v>
      </c>
      <c r="B1375" s="10" t="s">
        <v>36732</v>
      </c>
      <c r="C1375" s="9">
        <v>56937</v>
      </c>
      <c r="D1375" s="10" t="s">
        <v>36732</v>
      </c>
      <c r="E1375" s="11" t="s">
        <v>41</v>
      </c>
      <c r="F1375" s="11" t="s">
        <v>41</v>
      </c>
      <c r="G1375" s="12" t="s">
        <v>2120</v>
      </c>
      <c r="H1375" s="12" t="s">
        <v>2295</v>
      </c>
      <c r="I1375" s="12" t="s">
        <v>138</v>
      </c>
      <c r="J1375" s="10" t="s">
        <v>5306</v>
      </c>
      <c r="K1375" s="13" t="s">
        <v>36733</v>
      </c>
      <c r="L1375" s="13" t="s">
        <v>1</v>
      </c>
      <c r="M1375" s="14">
        <v>1.5</v>
      </c>
      <c r="N1375" s="14">
        <v>1.5</v>
      </c>
      <c r="O1375" s="14">
        <v>1.5</v>
      </c>
      <c r="P1375" s="10" t="s">
        <v>46</v>
      </c>
      <c r="Q1375" s="12" t="s">
        <v>47</v>
      </c>
      <c r="R1375" s="12" t="s">
        <v>48</v>
      </c>
      <c r="S1375" s="12">
        <v>5</v>
      </c>
      <c r="T1375" s="12">
        <v>1989</v>
      </c>
      <c r="U1375" s="12">
        <v>11</v>
      </c>
      <c r="V1375" s="12">
        <v>2021</v>
      </c>
      <c r="W1375" s="9" t="s">
        <v>49</v>
      </c>
      <c r="X1375" s="9" t="s">
        <v>49</v>
      </c>
      <c r="Y1375" s="15">
        <v>42.518459999999997</v>
      </c>
      <c r="Z1375" s="15">
        <v>-89.028700000000001</v>
      </c>
    </row>
    <row r="1376" spans="1:26" x14ac:dyDescent="0.3">
      <c r="A1376" s="9">
        <v>56440</v>
      </c>
      <c r="B1376" s="10" t="s">
        <v>10499</v>
      </c>
      <c r="C1376" s="9">
        <v>57128</v>
      </c>
      <c r="D1376" s="10" t="s">
        <v>10500</v>
      </c>
      <c r="E1376" s="11" t="s">
        <v>41</v>
      </c>
      <c r="F1376" s="11" t="s">
        <v>41</v>
      </c>
      <c r="G1376" s="12" t="s">
        <v>344</v>
      </c>
      <c r="H1376" s="12" t="s">
        <v>459</v>
      </c>
      <c r="I1376" s="12" t="s">
        <v>999</v>
      </c>
      <c r="J1376" s="10" t="s">
        <v>143</v>
      </c>
      <c r="K1376" s="13" t="s">
        <v>36734</v>
      </c>
      <c r="L1376" s="13" t="s">
        <v>1</v>
      </c>
      <c r="M1376" s="14">
        <v>1.6</v>
      </c>
      <c r="N1376" s="14">
        <v>1.5</v>
      </c>
      <c r="O1376" s="14">
        <v>1.5</v>
      </c>
      <c r="P1376" s="10" t="s">
        <v>2413</v>
      </c>
      <c r="Q1376" s="12" t="s">
        <v>2414</v>
      </c>
      <c r="R1376" s="12" t="s">
        <v>48</v>
      </c>
      <c r="S1376" s="12">
        <v>1</v>
      </c>
      <c r="T1376" s="12">
        <v>2009</v>
      </c>
      <c r="U1376" s="12">
        <v>11</v>
      </c>
      <c r="V1376" s="12">
        <v>2021</v>
      </c>
      <c r="W1376" s="9" t="s">
        <v>49</v>
      </c>
      <c r="X1376" s="9" t="s">
        <v>49</v>
      </c>
      <c r="Y1376" s="15">
        <v>29.122882000000001</v>
      </c>
      <c r="Z1376" s="15">
        <v>-82.055449999999993</v>
      </c>
    </row>
    <row r="1377" spans="1:26" x14ac:dyDescent="0.3">
      <c r="A1377" s="9">
        <v>57425</v>
      </c>
      <c r="B1377" s="10" t="s">
        <v>11903</v>
      </c>
      <c r="C1377" s="9">
        <v>58051</v>
      </c>
      <c r="D1377" s="10" t="s">
        <v>11903</v>
      </c>
      <c r="E1377" s="11" t="s">
        <v>41</v>
      </c>
      <c r="F1377" s="11" t="s">
        <v>41</v>
      </c>
      <c r="G1377" s="12" t="s">
        <v>3169</v>
      </c>
      <c r="H1377" s="12" t="s">
        <v>1415</v>
      </c>
      <c r="I1377" s="12" t="s">
        <v>172</v>
      </c>
      <c r="J1377" s="10" t="s">
        <v>5306</v>
      </c>
      <c r="K1377" s="13" t="s">
        <v>5122</v>
      </c>
      <c r="L1377" s="13" t="s">
        <v>1</v>
      </c>
      <c r="M1377" s="14">
        <v>2</v>
      </c>
      <c r="N1377" s="14">
        <v>2</v>
      </c>
      <c r="O1377" s="14">
        <v>2</v>
      </c>
      <c r="P1377" s="10" t="s">
        <v>46</v>
      </c>
      <c r="Q1377" s="12" t="s">
        <v>47</v>
      </c>
      <c r="R1377" s="12" t="s">
        <v>48</v>
      </c>
      <c r="S1377" s="12">
        <v>7</v>
      </c>
      <c r="T1377" s="12">
        <v>1972</v>
      </c>
      <c r="U1377" s="12">
        <v>11</v>
      </c>
      <c r="V1377" s="12">
        <v>2021</v>
      </c>
      <c r="W1377" s="9" t="s">
        <v>49</v>
      </c>
      <c r="X1377" s="9" t="s">
        <v>49</v>
      </c>
      <c r="Y1377" s="15">
        <v>40.126389000000003</v>
      </c>
      <c r="Z1377" s="15">
        <v>-77.164439999999999</v>
      </c>
    </row>
    <row r="1378" spans="1:26" x14ac:dyDescent="0.3">
      <c r="A1378" s="9">
        <v>58186</v>
      </c>
      <c r="B1378" s="10" t="s">
        <v>36735</v>
      </c>
      <c r="C1378" s="9">
        <v>58219</v>
      </c>
      <c r="D1378" s="10" t="s">
        <v>36736</v>
      </c>
      <c r="E1378" s="11" t="s">
        <v>41</v>
      </c>
      <c r="F1378" s="11" t="s">
        <v>41</v>
      </c>
      <c r="G1378" s="12" t="s">
        <v>2120</v>
      </c>
      <c r="H1378" s="12" t="s">
        <v>3759</v>
      </c>
      <c r="I1378" s="12" t="s">
        <v>138</v>
      </c>
      <c r="J1378" s="10" t="s">
        <v>143</v>
      </c>
      <c r="K1378" s="13" t="s">
        <v>36737</v>
      </c>
      <c r="L1378" s="13" t="s">
        <v>1</v>
      </c>
      <c r="M1378" s="14">
        <v>1.4</v>
      </c>
      <c r="N1378" s="14">
        <v>1.4</v>
      </c>
      <c r="O1378" s="14">
        <v>1.4</v>
      </c>
      <c r="P1378" s="10" t="s">
        <v>5319</v>
      </c>
      <c r="Q1378" s="12" t="s">
        <v>5320</v>
      </c>
      <c r="R1378" s="12" t="s">
        <v>48</v>
      </c>
      <c r="S1378" s="12">
        <v>12</v>
      </c>
      <c r="T1378" s="12">
        <v>2013</v>
      </c>
      <c r="U1378" s="12">
        <v>11</v>
      </c>
      <c r="V1378" s="12">
        <v>2021</v>
      </c>
      <c r="W1378" s="9" t="s">
        <v>49</v>
      </c>
      <c r="X1378" s="9" t="s">
        <v>49</v>
      </c>
      <c r="Y1378" s="15">
        <v>43.124443999999997</v>
      </c>
      <c r="Z1378" s="15">
        <v>-89.545000000000002</v>
      </c>
    </row>
    <row r="1379" spans="1:26" x14ac:dyDescent="0.3">
      <c r="A1379" s="9">
        <v>57369</v>
      </c>
      <c r="B1379" s="10" t="s">
        <v>11793</v>
      </c>
      <c r="C1379" s="9">
        <v>58264</v>
      </c>
      <c r="D1379" s="10" t="s">
        <v>36738</v>
      </c>
      <c r="E1379" s="11" t="s">
        <v>41</v>
      </c>
      <c r="F1379" s="11" t="s">
        <v>41</v>
      </c>
      <c r="G1379" s="12" t="s">
        <v>1414</v>
      </c>
      <c r="H1379" s="12" t="s">
        <v>2977</v>
      </c>
      <c r="I1379" s="12" t="s">
        <v>2962</v>
      </c>
      <c r="J1379" s="10" t="s">
        <v>219</v>
      </c>
      <c r="K1379" s="13" t="s">
        <v>15493</v>
      </c>
      <c r="L1379" s="13" t="s">
        <v>1</v>
      </c>
      <c r="M1379" s="14">
        <v>5</v>
      </c>
      <c r="N1379" s="14">
        <v>4.8</v>
      </c>
      <c r="O1379" s="14">
        <v>4.8</v>
      </c>
      <c r="P1379" s="10" t="s">
        <v>2413</v>
      </c>
      <c r="Q1379" s="12" t="s">
        <v>2414</v>
      </c>
      <c r="R1379" s="12" t="s">
        <v>7023</v>
      </c>
      <c r="S1379" s="12">
        <v>9</v>
      </c>
      <c r="T1379" s="12">
        <v>2012</v>
      </c>
      <c r="U1379" s="12">
        <v>11</v>
      </c>
      <c r="V1379" s="12">
        <v>2021</v>
      </c>
      <c r="W1379" s="9" t="s">
        <v>49</v>
      </c>
      <c r="X1379" s="9" t="s">
        <v>49</v>
      </c>
      <c r="Y1379" s="15">
        <v>35.588332999999999</v>
      </c>
      <c r="Z1379" s="15">
        <v>-81.266670000000005</v>
      </c>
    </row>
    <row r="1380" spans="1:26" x14ac:dyDescent="0.3">
      <c r="A1380" s="9">
        <v>57369</v>
      </c>
      <c r="B1380" s="10" t="s">
        <v>11793</v>
      </c>
      <c r="C1380" s="9">
        <v>58264</v>
      </c>
      <c r="D1380" s="10" t="s">
        <v>36738</v>
      </c>
      <c r="E1380" s="11" t="s">
        <v>41</v>
      </c>
      <c r="F1380" s="11" t="s">
        <v>41</v>
      </c>
      <c r="G1380" s="12" t="s">
        <v>1414</v>
      </c>
      <c r="H1380" s="12" t="s">
        <v>2977</v>
      </c>
      <c r="I1380" s="12" t="s">
        <v>2962</v>
      </c>
      <c r="J1380" s="10" t="s">
        <v>219</v>
      </c>
      <c r="K1380" s="13" t="s">
        <v>36739</v>
      </c>
      <c r="L1380" s="13" t="s">
        <v>1</v>
      </c>
      <c r="M1380" s="14">
        <v>5.5</v>
      </c>
      <c r="N1380" s="14">
        <v>5.2</v>
      </c>
      <c r="O1380" s="14">
        <v>5.2</v>
      </c>
      <c r="P1380" s="10" t="s">
        <v>2413</v>
      </c>
      <c r="Q1380" s="12" t="s">
        <v>2414</v>
      </c>
      <c r="R1380" s="12" t="s">
        <v>7023</v>
      </c>
      <c r="S1380" s="12">
        <v>4</v>
      </c>
      <c r="T1380" s="12">
        <v>2013</v>
      </c>
      <c r="U1380" s="12">
        <v>11</v>
      </c>
      <c r="V1380" s="12">
        <v>2021</v>
      </c>
      <c r="W1380" s="9" t="s">
        <v>49</v>
      </c>
      <c r="X1380" s="9" t="s">
        <v>49</v>
      </c>
      <c r="Y1380" s="15">
        <v>35.588332999999999</v>
      </c>
      <c r="Z1380" s="15">
        <v>-81.266670000000005</v>
      </c>
    </row>
    <row r="1381" spans="1:26" x14ac:dyDescent="0.3">
      <c r="A1381" s="9">
        <v>57301</v>
      </c>
      <c r="B1381" s="10" t="s">
        <v>36740</v>
      </c>
      <c r="C1381" s="9">
        <v>473</v>
      </c>
      <c r="D1381" s="10" t="s">
        <v>36741</v>
      </c>
      <c r="E1381" s="11" t="s">
        <v>41</v>
      </c>
      <c r="F1381" s="11" t="s">
        <v>41</v>
      </c>
      <c r="G1381" s="12" t="s">
        <v>760</v>
      </c>
      <c r="H1381" s="12" t="s">
        <v>774</v>
      </c>
      <c r="I1381" s="12" t="s">
        <v>761</v>
      </c>
      <c r="J1381" s="10" t="s">
        <v>44</v>
      </c>
      <c r="K1381" s="13" t="s">
        <v>45</v>
      </c>
      <c r="L1381" s="13" t="s">
        <v>1</v>
      </c>
      <c r="M1381" s="14">
        <v>1.5</v>
      </c>
      <c r="N1381" s="14">
        <v>1.5</v>
      </c>
      <c r="O1381" s="14">
        <v>3</v>
      </c>
      <c r="P1381" s="10" t="s">
        <v>66</v>
      </c>
      <c r="Q1381" s="12" t="s">
        <v>67</v>
      </c>
      <c r="R1381" s="12" t="s">
        <v>68</v>
      </c>
      <c r="S1381" s="12">
        <v>4</v>
      </c>
      <c r="T1381" s="12">
        <v>1932</v>
      </c>
      <c r="U1381" s="12">
        <v>10</v>
      </c>
      <c r="V1381" s="12">
        <v>2021</v>
      </c>
      <c r="W1381" s="9" t="s">
        <v>49</v>
      </c>
      <c r="X1381" s="9" t="s">
        <v>49</v>
      </c>
      <c r="Y1381" s="15">
        <v>39.101666999999999</v>
      </c>
      <c r="Z1381" s="15">
        <v>-108.3456</v>
      </c>
    </row>
    <row r="1382" spans="1:26" x14ac:dyDescent="0.3">
      <c r="A1382" s="9">
        <v>65448</v>
      </c>
      <c r="B1382" s="10" t="s">
        <v>905</v>
      </c>
      <c r="C1382" s="9">
        <v>568</v>
      </c>
      <c r="D1382" s="10" t="s">
        <v>906</v>
      </c>
      <c r="E1382" s="11" t="s">
        <v>41</v>
      </c>
      <c r="F1382" s="11" t="s">
        <v>41</v>
      </c>
      <c r="G1382" s="12" t="s">
        <v>81</v>
      </c>
      <c r="H1382" s="12" t="s">
        <v>861</v>
      </c>
      <c r="I1382" s="12" t="s">
        <v>853</v>
      </c>
      <c r="J1382" s="10" t="s">
        <v>143</v>
      </c>
      <c r="K1382" s="13" t="s">
        <v>74</v>
      </c>
      <c r="L1382" s="13" t="s">
        <v>1</v>
      </c>
      <c r="M1382" s="14">
        <v>18.600000000000001</v>
      </c>
      <c r="N1382" s="14">
        <v>16.600000000000001</v>
      </c>
      <c r="O1382" s="14">
        <v>21.9</v>
      </c>
      <c r="P1382" s="10" t="s">
        <v>46</v>
      </c>
      <c r="Q1382" s="12" t="s">
        <v>858</v>
      </c>
      <c r="R1382" s="12" t="s">
        <v>100</v>
      </c>
      <c r="S1382" s="12">
        <v>10</v>
      </c>
      <c r="T1382" s="12">
        <v>1967</v>
      </c>
      <c r="U1382" s="12">
        <v>10</v>
      </c>
      <c r="V1382" s="12">
        <v>2021</v>
      </c>
      <c r="W1382" s="9" t="s">
        <v>49</v>
      </c>
      <c r="X1382" s="9" t="s">
        <v>49</v>
      </c>
      <c r="Y1382" s="15">
        <v>41.1706</v>
      </c>
      <c r="Z1382" s="15">
        <v>-73.184399999999997</v>
      </c>
    </row>
    <row r="1383" spans="1:26" x14ac:dyDescent="0.3">
      <c r="A1383" s="9">
        <v>13756</v>
      </c>
      <c r="B1383" s="10" t="s">
        <v>1392</v>
      </c>
      <c r="C1383" s="9">
        <v>6085</v>
      </c>
      <c r="D1383" s="10" t="s">
        <v>4012</v>
      </c>
      <c r="E1383" s="11" t="s">
        <v>41</v>
      </c>
      <c r="F1383" s="11" t="s">
        <v>41</v>
      </c>
      <c r="G1383" s="12" t="s">
        <v>1368</v>
      </c>
      <c r="H1383" s="12" t="s">
        <v>1116</v>
      </c>
      <c r="I1383" s="12" t="s">
        <v>138</v>
      </c>
      <c r="J1383" s="10" t="s">
        <v>44</v>
      </c>
      <c r="K1383" s="13" t="s">
        <v>249</v>
      </c>
      <c r="L1383" s="13" t="s">
        <v>1</v>
      </c>
      <c r="M1383" s="14">
        <v>540</v>
      </c>
      <c r="N1383" s="14">
        <v>431</v>
      </c>
      <c r="O1383" s="14">
        <v>431</v>
      </c>
      <c r="P1383" s="10" t="s">
        <v>75</v>
      </c>
      <c r="Q1383" s="12" t="s">
        <v>184</v>
      </c>
      <c r="R1383" s="12" t="s">
        <v>73</v>
      </c>
      <c r="S1383" s="12">
        <v>12</v>
      </c>
      <c r="T1383" s="12">
        <v>1976</v>
      </c>
      <c r="U1383" s="12">
        <v>10</v>
      </c>
      <c r="V1383" s="12">
        <v>2021</v>
      </c>
      <c r="W1383" s="9" t="s">
        <v>49</v>
      </c>
      <c r="X1383" s="9" t="s">
        <v>49</v>
      </c>
      <c r="Y1383" s="15">
        <v>41.2164</v>
      </c>
      <c r="Z1383" s="15">
        <v>-87.0261</v>
      </c>
    </row>
    <row r="1384" spans="1:26" x14ac:dyDescent="0.3">
      <c r="A1384" s="9">
        <v>13756</v>
      </c>
      <c r="B1384" s="10" t="s">
        <v>1392</v>
      </c>
      <c r="C1384" s="9">
        <v>6085</v>
      </c>
      <c r="D1384" s="10" t="s">
        <v>4012</v>
      </c>
      <c r="E1384" s="11" t="s">
        <v>41</v>
      </c>
      <c r="F1384" s="11" t="s">
        <v>41</v>
      </c>
      <c r="G1384" s="12" t="s">
        <v>1368</v>
      </c>
      <c r="H1384" s="12" t="s">
        <v>1116</v>
      </c>
      <c r="I1384" s="12" t="s">
        <v>138</v>
      </c>
      <c r="J1384" s="10" t="s">
        <v>44</v>
      </c>
      <c r="K1384" s="13" t="s">
        <v>250</v>
      </c>
      <c r="L1384" s="13" t="s">
        <v>1</v>
      </c>
      <c r="M1384" s="14">
        <v>556.4</v>
      </c>
      <c r="N1384" s="14">
        <v>472</v>
      </c>
      <c r="O1384" s="14">
        <v>472</v>
      </c>
      <c r="P1384" s="10" t="s">
        <v>75</v>
      </c>
      <c r="Q1384" s="12" t="s">
        <v>184</v>
      </c>
      <c r="R1384" s="12" t="s">
        <v>73</v>
      </c>
      <c r="S1384" s="12">
        <v>10</v>
      </c>
      <c r="T1384" s="12">
        <v>1979</v>
      </c>
      <c r="U1384" s="12">
        <v>10</v>
      </c>
      <c r="V1384" s="12">
        <v>2021</v>
      </c>
      <c r="W1384" s="9" t="s">
        <v>49</v>
      </c>
      <c r="X1384" s="9" t="s">
        <v>49</v>
      </c>
      <c r="Y1384" s="15">
        <v>41.2164</v>
      </c>
      <c r="Z1384" s="15">
        <v>-87.0261</v>
      </c>
    </row>
    <row r="1385" spans="1:26" x14ac:dyDescent="0.3">
      <c r="A1385" s="9">
        <v>61950</v>
      </c>
      <c r="B1385" s="10" t="s">
        <v>5695</v>
      </c>
      <c r="C1385" s="9">
        <v>10444</v>
      </c>
      <c r="D1385" s="10" t="s">
        <v>5696</v>
      </c>
      <c r="E1385" s="11" t="s">
        <v>41</v>
      </c>
      <c r="F1385" s="11" t="s">
        <v>41</v>
      </c>
      <c r="G1385" s="12" t="s">
        <v>84</v>
      </c>
      <c r="H1385" s="12" t="s">
        <v>610</v>
      </c>
      <c r="I1385" s="12" t="s">
        <v>142</v>
      </c>
      <c r="J1385" s="10" t="s">
        <v>143</v>
      </c>
      <c r="K1385" s="13" t="s">
        <v>1981</v>
      </c>
      <c r="L1385" s="13" t="s">
        <v>1</v>
      </c>
      <c r="M1385" s="14">
        <v>92</v>
      </c>
      <c r="N1385" s="14">
        <v>80</v>
      </c>
      <c r="O1385" s="14">
        <v>64</v>
      </c>
      <c r="P1385" s="10" t="s">
        <v>9564</v>
      </c>
      <c r="Q1385" s="12" t="s">
        <v>365</v>
      </c>
      <c r="R1385" s="12" t="s">
        <v>73</v>
      </c>
      <c r="S1385" s="12">
        <v>12</v>
      </c>
      <c r="T1385" s="12">
        <v>1989</v>
      </c>
      <c r="U1385" s="12">
        <v>10</v>
      </c>
      <c r="V1385" s="12">
        <v>2021</v>
      </c>
      <c r="W1385" s="9" t="s">
        <v>49</v>
      </c>
      <c r="X1385" s="9" t="s">
        <v>49</v>
      </c>
      <c r="Y1385" s="15">
        <v>35.030799999999999</v>
      </c>
      <c r="Z1385" s="15">
        <v>-117.3563</v>
      </c>
    </row>
    <row r="1386" spans="1:26" x14ac:dyDescent="0.3">
      <c r="A1386" s="9">
        <v>50129</v>
      </c>
      <c r="B1386" s="10" t="s">
        <v>36742</v>
      </c>
      <c r="C1386" s="9">
        <v>10612</v>
      </c>
      <c r="D1386" s="10" t="s">
        <v>36743</v>
      </c>
      <c r="E1386" s="11" t="s">
        <v>41</v>
      </c>
      <c r="F1386" s="11" t="s">
        <v>41</v>
      </c>
      <c r="G1386" s="12" t="s">
        <v>1796</v>
      </c>
      <c r="H1386" s="12" t="s">
        <v>1797</v>
      </c>
      <c r="I1386" s="12" t="s">
        <v>138</v>
      </c>
      <c r="J1386" s="10" t="s">
        <v>1798</v>
      </c>
      <c r="K1386" s="13" t="s">
        <v>1791</v>
      </c>
      <c r="L1386" s="13" t="s">
        <v>1</v>
      </c>
      <c r="M1386" s="14">
        <v>60</v>
      </c>
      <c r="N1386" s="14">
        <v>60</v>
      </c>
      <c r="O1386" s="14">
        <v>60</v>
      </c>
      <c r="P1386" s="10" t="s">
        <v>71</v>
      </c>
      <c r="Q1386" s="12" t="s">
        <v>72</v>
      </c>
      <c r="R1386" s="12" t="s">
        <v>73</v>
      </c>
      <c r="S1386" s="12">
        <v>5</v>
      </c>
      <c r="T1386" s="12">
        <v>2007</v>
      </c>
      <c r="U1386" s="12">
        <v>10</v>
      </c>
      <c r="V1386" s="12">
        <v>2021</v>
      </c>
      <c r="W1386" s="9" t="s">
        <v>49</v>
      </c>
      <c r="X1386" s="9" t="s">
        <v>49</v>
      </c>
      <c r="Y1386" s="15">
        <v>30.654699999999998</v>
      </c>
      <c r="Z1386" s="15">
        <v>-91.28</v>
      </c>
    </row>
    <row r="1387" spans="1:26" x14ac:dyDescent="0.3">
      <c r="A1387" s="9">
        <v>12320</v>
      </c>
      <c r="B1387" s="10" t="s">
        <v>5515</v>
      </c>
      <c r="C1387" s="9">
        <v>52148</v>
      </c>
      <c r="D1387" s="10" t="s">
        <v>7096</v>
      </c>
      <c r="E1387" s="11" t="s">
        <v>41</v>
      </c>
      <c r="F1387" s="11" t="s">
        <v>41</v>
      </c>
      <c r="G1387" s="12" t="s">
        <v>3594</v>
      </c>
      <c r="H1387" s="12" t="s">
        <v>2680</v>
      </c>
      <c r="I1387" s="12" t="s">
        <v>172</v>
      </c>
      <c r="J1387" s="10" t="s">
        <v>1798</v>
      </c>
      <c r="K1387" s="13" t="s">
        <v>1791</v>
      </c>
      <c r="L1387" s="13" t="s">
        <v>1</v>
      </c>
      <c r="M1387" s="14">
        <v>0.9</v>
      </c>
      <c r="N1387" s="14">
        <v>0.8</v>
      </c>
      <c r="O1387" s="14">
        <v>0.8</v>
      </c>
      <c r="P1387" s="10" t="s">
        <v>46</v>
      </c>
      <c r="Q1387" s="12" t="s">
        <v>47</v>
      </c>
      <c r="R1387" s="12" t="s">
        <v>48</v>
      </c>
      <c r="S1387" s="12">
        <v>6</v>
      </c>
      <c r="T1387" s="12">
        <v>1982</v>
      </c>
      <c r="U1387" s="12">
        <v>10</v>
      </c>
      <c r="V1387" s="12">
        <v>2021</v>
      </c>
      <c r="W1387" s="9" t="s">
        <v>49</v>
      </c>
      <c r="X1387" s="9" t="s">
        <v>49</v>
      </c>
      <c r="Y1387" s="15">
        <v>38.383600000000001</v>
      </c>
      <c r="Z1387" s="15">
        <v>-78.652799999999999</v>
      </c>
    </row>
    <row r="1388" spans="1:26" x14ac:dyDescent="0.3">
      <c r="A1388" s="9">
        <v>19145</v>
      </c>
      <c r="B1388" s="10" t="s">
        <v>36744</v>
      </c>
      <c r="C1388" s="9">
        <v>55245</v>
      </c>
      <c r="D1388" s="10" t="s">
        <v>36745</v>
      </c>
      <c r="E1388" s="11" t="s">
        <v>41</v>
      </c>
      <c r="F1388" s="11" t="s">
        <v>41</v>
      </c>
      <c r="G1388" s="12" t="s">
        <v>470</v>
      </c>
      <c r="H1388" s="12" t="s">
        <v>298</v>
      </c>
      <c r="I1388" s="12" t="s">
        <v>138</v>
      </c>
      <c r="J1388" s="10" t="s">
        <v>1798</v>
      </c>
      <c r="K1388" s="13" t="s">
        <v>5622</v>
      </c>
      <c r="L1388" s="13" t="s">
        <v>1</v>
      </c>
      <c r="M1388" s="14">
        <v>6</v>
      </c>
      <c r="N1388" s="14">
        <v>4.8</v>
      </c>
      <c r="O1388" s="14">
        <v>5</v>
      </c>
      <c r="P1388" s="10" t="s">
        <v>71</v>
      </c>
      <c r="Q1388" s="12" t="s">
        <v>72</v>
      </c>
      <c r="R1388" s="12" t="s">
        <v>73</v>
      </c>
      <c r="S1388" s="12">
        <v>1</v>
      </c>
      <c r="T1388" s="12">
        <v>2001</v>
      </c>
      <c r="U1388" s="12">
        <v>10</v>
      </c>
      <c r="V1388" s="12">
        <v>2021</v>
      </c>
      <c r="W1388" s="9" t="s">
        <v>49</v>
      </c>
      <c r="X1388" s="9" t="s">
        <v>49</v>
      </c>
      <c r="Y1388" s="15">
        <v>39.798175000000001</v>
      </c>
      <c r="Z1388" s="15">
        <v>-88.349770000000007</v>
      </c>
    </row>
    <row r="1389" spans="1:26" x14ac:dyDescent="0.3">
      <c r="A1389" s="9">
        <v>16657</v>
      </c>
      <c r="B1389" s="10" t="s">
        <v>9171</v>
      </c>
      <c r="C1389" s="9">
        <v>56080</v>
      </c>
      <c r="D1389" s="10" t="s">
        <v>9172</v>
      </c>
      <c r="E1389" s="11" t="s">
        <v>41</v>
      </c>
      <c r="F1389" s="11" t="s">
        <v>41</v>
      </c>
      <c r="G1389" s="12" t="s">
        <v>84</v>
      </c>
      <c r="H1389" s="12" t="s">
        <v>4598</v>
      </c>
      <c r="I1389" s="12" t="s">
        <v>142</v>
      </c>
      <c r="J1389" s="10" t="s">
        <v>2204</v>
      </c>
      <c r="K1389" s="13" t="s">
        <v>6912</v>
      </c>
      <c r="L1389" s="13" t="s">
        <v>1</v>
      </c>
      <c r="M1389" s="14">
        <v>2.8</v>
      </c>
      <c r="N1389" s="14">
        <v>2.8</v>
      </c>
      <c r="O1389" s="14">
        <v>2.8</v>
      </c>
      <c r="P1389" s="10" t="s">
        <v>327</v>
      </c>
      <c r="Q1389" s="12" t="s">
        <v>72</v>
      </c>
      <c r="R1389" s="12" t="s">
        <v>48</v>
      </c>
      <c r="S1389" s="12">
        <v>7</v>
      </c>
      <c r="T1389" s="12">
        <v>1985</v>
      </c>
      <c r="U1389" s="12">
        <v>10</v>
      </c>
      <c r="V1389" s="12">
        <v>2021</v>
      </c>
      <c r="W1389" s="9" t="s">
        <v>49</v>
      </c>
      <c r="X1389" s="9" t="s">
        <v>49</v>
      </c>
      <c r="Y1389" s="15">
        <v>37.434399999999997</v>
      </c>
      <c r="Z1389" s="15">
        <v>-121.9464</v>
      </c>
    </row>
    <row r="1390" spans="1:26" x14ac:dyDescent="0.3">
      <c r="A1390" s="9">
        <v>62112</v>
      </c>
      <c r="B1390" s="10" t="s">
        <v>19722</v>
      </c>
      <c r="C1390" s="9">
        <v>62622</v>
      </c>
      <c r="D1390" s="10" t="s">
        <v>19723</v>
      </c>
      <c r="E1390" s="11" t="s">
        <v>41</v>
      </c>
      <c r="F1390" s="11" t="s">
        <v>41</v>
      </c>
      <c r="G1390" s="12" t="s">
        <v>2685</v>
      </c>
      <c r="H1390" s="12" t="s">
        <v>1155</v>
      </c>
      <c r="I1390" s="12" t="s">
        <v>172</v>
      </c>
      <c r="J1390" s="10" t="s">
        <v>2204</v>
      </c>
      <c r="K1390" s="13" t="s">
        <v>31582</v>
      </c>
      <c r="L1390" s="13" t="s">
        <v>1</v>
      </c>
      <c r="M1390" s="14">
        <v>1</v>
      </c>
      <c r="N1390" s="14">
        <v>1</v>
      </c>
      <c r="O1390" s="14">
        <v>1</v>
      </c>
      <c r="P1390" s="10" t="s">
        <v>327</v>
      </c>
      <c r="Q1390" s="12" t="s">
        <v>72</v>
      </c>
      <c r="R1390" s="12" t="s">
        <v>48</v>
      </c>
      <c r="S1390" s="12">
        <v>1</v>
      </c>
      <c r="T1390" s="12">
        <v>2012</v>
      </c>
      <c r="U1390" s="12">
        <v>10</v>
      </c>
      <c r="V1390" s="12">
        <v>2021</v>
      </c>
      <c r="W1390" s="9" t="s">
        <v>49</v>
      </c>
      <c r="X1390" s="9" t="s">
        <v>49</v>
      </c>
      <c r="Y1390" s="15">
        <v>40.711683999999998</v>
      </c>
      <c r="Z1390" s="15">
        <v>-74.354230000000001</v>
      </c>
    </row>
    <row r="1391" spans="1:26" x14ac:dyDescent="0.3">
      <c r="A1391" s="9">
        <v>7977</v>
      </c>
      <c r="B1391" s="10" t="s">
        <v>3070</v>
      </c>
      <c r="C1391" s="9">
        <v>2917</v>
      </c>
      <c r="D1391" s="10" t="s">
        <v>3071</v>
      </c>
      <c r="E1391" s="11" t="s">
        <v>41</v>
      </c>
      <c r="F1391" s="11" t="s">
        <v>41</v>
      </c>
      <c r="G1391" s="12" t="s">
        <v>3027</v>
      </c>
      <c r="H1391" s="12" t="s">
        <v>1636</v>
      </c>
      <c r="I1391" s="12" t="s">
        <v>172</v>
      </c>
      <c r="J1391" s="10" t="s">
        <v>44</v>
      </c>
      <c r="K1391" s="13" t="s">
        <v>77</v>
      </c>
      <c r="L1391" s="13" t="s">
        <v>1</v>
      </c>
      <c r="M1391" s="14">
        <v>10</v>
      </c>
      <c r="N1391" s="14">
        <v>10</v>
      </c>
      <c r="O1391" s="14">
        <v>10</v>
      </c>
      <c r="P1391" s="10" t="s">
        <v>71</v>
      </c>
      <c r="Q1391" s="12" t="s">
        <v>72</v>
      </c>
      <c r="R1391" s="12" t="s">
        <v>73</v>
      </c>
      <c r="S1391" s="12">
        <v>3</v>
      </c>
      <c r="T1391" s="12">
        <v>1954</v>
      </c>
      <c r="U1391" s="12">
        <v>9</v>
      </c>
      <c r="V1391" s="12">
        <v>2021</v>
      </c>
      <c r="W1391" s="9" t="s">
        <v>49</v>
      </c>
      <c r="X1391" s="9" t="s">
        <v>49</v>
      </c>
      <c r="Y1391" s="15">
        <v>39.409799999999997</v>
      </c>
      <c r="Z1391" s="15">
        <v>-84.554299999999998</v>
      </c>
    </row>
    <row r="1392" spans="1:26" x14ac:dyDescent="0.3">
      <c r="A1392" s="9">
        <v>7977</v>
      </c>
      <c r="B1392" s="10" t="s">
        <v>3070</v>
      </c>
      <c r="C1392" s="9">
        <v>2917</v>
      </c>
      <c r="D1392" s="10" t="s">
        <v>3071</v>
      </c>
      <c r="E1392" s="11" t="s">
        <v>41</v>
      </c>
      <c r="F1392" s="11" t="s">
        <v>41</v>
      </c>
      <c r="G1392" s="12" t="s">
        <v>3027</v>
      </c>
      <c r="H1392" s="12" t="s">
        <v>1636</v>
      </c>
      <c r="I1392" s="12" t="s">
        <v>172</v>
      </c>
      <c r="J1392" s="10" t="s">
        <v>44</v>
      </c>
      <c r="K1392" s="13" t="s">
        <v>124</v>
      </c>
      <c r="L1392" s="13" t="s">
        <v>1</v>
      </c>
      <c r="M1392" s="14">
        <v>25</v>
      </c>
      <c r="N1392" s="14">
        <v>25</v>
      </c>
      <c r="O1392" s="14">
        <v>25</v>
      </c>
      <c r="P1392" s="10" t="s">
        <v>71</v>
      </c>
      <c r="Q1392" s="12" t="s">
        <v>72</v>
      </c>
      <c r="R1392" s="12" t="s">
        <v>73</v>
      </c>
      <c r="S1392" s="12">
        <v>5</v>
      </c>
      <c r="T1392" s="12">
        <v>1960</v>
      </c>
      <c r="U1392" s="12">
        <v>9</v>
      </c>
      <c r="V1392" s="12">
        <v>2021</v>
      </c>
      <c r="W1392" s="9" t="s">
        <v>49</v>
      </c>
      <c r="X1392" s="9" t="s">
        <v>49</v>
      </c>
      <c r="Y1392" s="15">
        <v>39.409799999999997</v>
      </c>
      <c r="Z1392" s="15">
        <v>-84.554299999999998</v>
      </c>
    </row>
    <row r="1393" spans="1:26" x14ac:dyDescent="0.3">
      <c r="A1393" s="9">
        <v>7977</v>
      </c>
      <c r="B1393" s="10" t="s">
        <v>3070</v>
      </c>
      <c r="C1393" s="9">
        <v>2917</v>
      </c>
      <c r="D1393" s="10" t="s">
        <v>3071</v>
      </c>
      <c r="E1393" s="11" t="s">
        <v>41</v>
      </c>
      <c r="F1393" s="11" t="s">
        <v>41</v>
      </c>
      <c r="G1393" s="12" t="s">
        <v>3027</v>
      </c>
      <c r="H1393" s="12" t="s">
        <v>1636</v>
      </c>
      <c r="I1393" s="12" t="s">
        <v>172</v>
      </c>
      <c r="J1393" s="10" t="s">
        <v>44</v>
      </c>
      <c r="K1393" s="13" t="s">
        <v>163</v>
      </c>
      <c r="L1393" s="13" t="s">
        <v>1</v>
      </c>
      <c r="M1393" s="14">
        <v>25</v>
      </c>
      <c r="N1393" s="14">
        <v>25</v>
      </c>
      <c r="O1393" s="14">
        <v>25</v>
      </c>
      <c r="P1393" s="10" t="s">
        <v>71</v>
      </c>
      <c r="Q1393" s="12" t="s">
        <v>72</v>
      </c>
      <c r="R1393" s="12" t="s">
        <v>73</v>
      </c>
      <c r="S1393" s="12">
        <v>6</v>
      </c>
      <c r="T1393" s="12">
        <v>1965</v>
      </c>
      <c r="U1393" s="12">
        <v>9</v>
      </c>
      <c r="V1393" s="12">
        <v>2021</v>
      </c>
      <c r="W1393" s="9" t="s">
        <v>49</v>
      </c>
      <c r="X1393" s="9" t="s">
        <v>49</v>
      </c>
      <c r="Y1393" s="15">
        <v>39.409799999999997</v>
      </c>
      <c r="Z1393" s="15">
        <v>-84.554299999999998</v>
      </c>
    </row>
    <row r="1394" spans="1:26" x14ac:dyDescent="0.3">
      <c r="A1394" s="9">
        <v>7977</v>
      </c>
      <c r="B1394" s="10" t="s">
        <v>3070</v>
      </c>
      <c r="C1394" s="9">
        <v>2917</v>
      </c>
      <c r="D1394" s="10" t="s">
        <v>3071</v>
      </c>
      <c r="E1394" s="11" t="s">
        <v>41</v>
      </c>
      <c r="F1394" s="11" t="s">
        <v>41</v>
      </c>
      <c r="G1394" s="12" t="s">
        <v>3027</v>
      </c>
      <c r="H1394" s="12" t="s">
        <v>1636</v>
      </c>
      <c r="I1394" s="12" t="s">
        <v>172</v>
      </c>
      <c r="J1394" s="10" t="s">
        <v>44</v>
      </c>
      <c r="K1394" s="13" t="s">
        <v>164</v>
      </c>
      <c r="L1394" s="13" t="s">
        <v>1</v>
      </c>
      <c r="M1394" s="14">
        <v>50.6</v>
      </c>
      <c r="N1394" s="14">
        <v>51</v>
      </c>
      <c r="O1394" s="14">
        <v>50</v>
      </c>
      <c r="P1394" s="10" t="s">
        <v>71</v>
      </c>
      <c r="Q1394" s="12" t="s">
        <v>72</v>
      </c>
      <c r="R1394" s="12" t="s">
        <v>73</v>
      </c>
      <c r="S1394" s="12">
        <v>10</v>
      </c>
      <c r="T1394" s="12">
        <v>1975</v>
      </c>
      <c r="U1394" s="12">
        <v>9</v>
      </c>
      <c r="V1394" s="12">
        <v>2021</v>
      </c>
      <c r="W1394" s="9" t="s">
        <v>49</v>
      </c>
      <c r="X1394" s="9" t="s">
        <v>49</v>
      </c>
      <c r="Y1394" s="15">
        <v>39.409799999999997</v>
      </c>
      <c r="Z1394" s="15">
        <v>-84.554299999999998</v>
      </c>
    </row>
    <row r="1395" spans="1:26" x14ac:dyDescent="0.3">
      <c r="A1395" s="9">
        <v>7601</v>
      </c>
      <c r="B1395" s="10" t="s">
        <v>1188</v>
      </c>
      <c r="C1395" s="9">
        <v>6519</v>
      </c>
      <c r="D1395" s="10" t="s">
        <v>4360</v>
      </c>
      <c r="E1395" s="11" t="s">
        <v>41</v>
      </c>
      <c r="F1395" s="11" t="s">
        <v>41</v>
      </c>
      <c r="G1395" s="12" t="s">
        <v>922</v>
      </c>
      <c r="H1395" s="12" t="s">
        <v>3562</v>
      </c>
      <c r="I1395" s="12" t="s">
        <v>853</v>
      </c>
      <c r="J1395" s="10" t="s">
        <v>44</v>
      </c>
      <c r="K1395" s="13" t="s">
        <v>77</v>
      </c>
      <c r="L1395" s="13" t="s">
        <v>1</v>
      </c>
      <c r="M1395" s="14">
        <v>2</v>
      </c>
      <c r="N1395" s="14">
        <v>2</v>
      </c>
      <c r="O1395" s="14">
        <v>2</v>
      </c>
      <c r="P1395" s="10" t="s">
        <v>46</v>
      </c>
      <c r="Q1395" s="12" t="s">
        <v>47</v>
      </c>
      <c r="R1395" s="12" t="s">
        <v>48</v>
      </c>
      <c r="S1395" s="12">
        <v>11</v>
      </c>
      <c r="T1395" s="12">
        <v>1963</v>
      </c>
      <c r="U1395" s="12">
        <v>9</v>
      </c>
      <c r="V1395" s="12">
        <v>2021</v>
      </c>
      <c r="W1395" s="9" t="s">
        <v>49</v>
      </c>
      <c r="X1395" s="9" t="s">
        <v>49</v>
      </c>
      <c r="Y1395" s="15">
        <v>44.166400000000003</v>
      </c>
      <c r="Z1395" s="15">
        <v>-73.257499999999993</v>
      </c>
    </row>
    <row r="1396" spans="1:26" x14ac:dyDescent="0.3">
      <c r="A1396" s="9">
        <v>7601</v>
      </c>
      <c r="B1396" s="10" t="s">
        <v>1188</v>
      </c>
      <c r="C1396" s="9">
        <v>6519</v>
      </c>
      <c r="D1396" s="10" t="s">
        <v>4360</v>
      </c>
      <c r="E1396" s="11" t="s">
        <v>41</v>
      </c>
      <c r="F1396" s="11" t="s">
        <v>41</v>
      </c>
      <c r="G1396" s="12" t="s">
        <v>922</v>
      </c>
      <c r="H1396" s="12" t="s">
        <v>3562</v>
      </c>
      <c r="I1396" s="12" t="s">
        <v>853</v>
      </c>
      <c r="J1396" s="10" t="s">
        <v>44</v>
      </c>
      <c r="K1396" s="13" t="s">
        <v>120</v>
      </c>
      <c r="L1396" s="13" t="s">
        <v>1</v>
      </c>
      <c r="M1396" s="14">
        <v>2</v>
      </c>
      <c r="N1396" s="14">
        <v>2</v>
      </c>
      <c r="O1396" s="14">
        <v>2</v>
      </c>
      <c r="P1396" s="10" t="s">
        <v>46</v>
      </c>
      <c r="Q1396" s="12" t="s">
        <v>47</v>
      </c>
      <c r="R1396" s="12" t="s">
        <v>48</v>
      </c>
      <c r="S1396" s="12">
        <v>11</v>
      </c>
      <c r="T1396" s="12">
        <v>1964</v>
      </c>
      <c r="U1396" s="12">
        <v>9</v>
      </c>
      <c r="V1396" s="12">
        <v>2021</v>
      </c>
      <c r="W1396" s="9" t="s">
        <v>49</v>
      </c>
      <c r="X1396" s="9" t="s">
        <v>49</v>
      </c>
      <c r="Y1396" s="15">
        <v>44.166400000000003</v>
      </c>
      <c r="Z1396" s="15">
        <v>-73.257499999999993</v>
      </c>
    </row>
    <row r="1397" spans="1:26" x14ac:dyDescent="0.3">
      <c r="A1397" s="9">
        <v>15743</v>
      </c>
      <c r="B1397" s="10" t="s">
        <v>36746</v>
      </c>
      <c r="C1397" s="9">
        <v>10110</v>
      </c>
      <c r="D1397" s="10" t="s">
        <v>36747</v>
      </c>
      <c r="E1397" s="11" t="s">
        <v>41</v>
      </c>
      <c r="F1397" s="11" t="s">
        <v>41</v>
      </c>
      <c r="G1397" s="12" t="s">
        <v>84</v>
      </c>
      <c r="H1397" s="12" t="s">
        <v>617</v>
      </c>
      <c r="I1397" s="12" t="s">
        <v>142</v>
      </c>
      <c r="J1397" s="10" t="s">
        <v>1798</v>
      </c>
      <c r="K1397" s="13" t="s">
        <v>1981</v>
      </c>
      <c r="L1397" s="13" t="s">
        <v>1</v>
      </c>
      <c r="M1397" s="14">
        <v>6</v>
      </c>
      <c r="N1397" s="14">
        <v>5.5</v>
      </c>
      <c r="O1397" s="14">
        <v>5.9</v>
      </c>
      <c r="P1397" s="10" t="s">
        <v>99</v>
      </c>
      <c r="Q1397" s="12" t="s">
        <v>72</v>
      </c>
      <c r="R1397" s="12" t="s">
        <v>100</v>
      </c>
      <c r="S1397" s="12">
        <v>3</v>
      </c>
      <c r="T1397" s="12">
        <v>1986</v>
      </c>
      <c r="U1397" s="12">
        <v>9</v>
      </c>
      <c r="V1397" s="12">
        <v>2021</v>
      </c>
      <c r="W1397" s="9" t="s">
        <v>49</v>
      </c>
      <c r="X1397" s="9" t="s">
        <v>49</v>
      </c>
      <c r="Y1397" s="15">
        <v>35.395063</v>
      </c>
      <c r="Z1397" s="15">
        <v>-119.3216</v>
      </c>
    </row>
    <row r="1398" spans="1:26" x14ac:dyDescent="0.3">
      <c r="A1398" s="9">
        <v>20712</v>
      </c>
      <c r="B1398" s="10" t="s">
        <v>5500</v>
      </c>
      <c r="C1398" s="9">
        <v>10215</v>
      </c>
      <c r="D1398" s="10" t="s">
        <v>5501</v>
      </c>
      <c r="E1398" s="11" t="s">
        <v>41</v>
      </c>
      <c r="F1398" s="11" t="s">
        <v>41</v>
      </c>
      <c r="G1398" s="12" t="s">
        <v>411</v>
      </c>
      <c r="H1398" s="12" t="s">
        <v>3527</v>
      </c>
      <c r="I1398" s="12" t="s">
        <v>413</v>
      </c>
      <c r="J1398" s="10" t="s">
        <v>2204</v>
      </c>
      <c r="K1398" s="13" t="s">
        <v>36748</v>
      </c>
      <c r="L1398" s="13" t="s">
        <v>1</v>
      </c>
      <c r="M1398" s="14">
        <v>0.6</v>
      </c>
      <c r="N1398" s="14">
        <v>0.6</v>
      </c>
      <c r="O1398" s="14">
        <v>0.6</v>
      </c>
      <c r="P1398" s="10" t="s">
        <v>327</v>
      </c>
      <c r="Q1398" s="12" t="s">
        <v>72</v>
      </c>
      <c r="R1398" s="12" t="s">
        <v>48</v>
      </c>
      <c r="S1398" s="12">
        <v>12</v>
      </c>
      <c r="T1398" s="12">
        <v>1986</v>
      </c>
      <c r="U1398" s="12">
        <v>9</v>
      </c>
      <c r="V1398" s="12">
        <v>2021</v>
      </c>
      <c r="W1398" s="9" t="s">
        <v>49</v>
      </c>
      <c r="X1398" s="9" t="s">
        <v>49</v>
      </c>
      <c r="Y1398" s="15">
        <v>40.583370000000002</v>
      </c>
      <c r="Z1398" s="15">
        <v>-111.65389999999999</v>
      </c>
    </row>
    <row r="1399" spans="1:26" x14ac:dyDescent="0.3">
      <c r="A1399" s="9">
        <v>55919</v>
      </c>
      <c r="B1399" s="10" t="s">
        <v>5634</v>
      </c>
      <c r="C1399" s="9">
        <v>10360</v>
      </c>
      <c r="D1399" s="10" t="s">
        <v>5635</v>
      </c>
      <c r="E1399" s="11" t="s">
        <v>41</v>
      </c>
      <c r="F1399" s="11" t="s">
        <v>41</v>
      </c>
      <c r="G1399" s="12" t="s">
        <v>2120</v>
      </c>
      <c r="H1399" s="12" t="s">
        <v>2314</v>
      </c>
      <c r="I1399" s="12" t="s">
        <v>138</v>
      </c>
      <c r="J1399" s="10" t="s">
        <v>1798</v>
      </c>
      <c r="K1399" s="13" t="s">
        <v>3275</v>
      </c>
      <c r="L1399" s="13" t="s">
        <v>1</v>
      </c>
      <c r="M1399" s="14">
        <v>43.2</v>
      </c>
      <c r="N1399" s="14">
        <v>38</v>
      </c>
      <c r="O1399" s="14">
        <v>38</v>
      </c>
      <c r="P1399" s="10" t="s">
        <v>71</v>
      </c>
      <c r="Q1399" s="12" t="s">
        <v>72</v>
      </c>
      <c r="R1399" s="12" t="s">
        <v>73</v>
      </c>
      <c r="S1399" s="12">
        <v>12</v>
      </c>
      <c r="T1399" s="12">
        <v>1985</v>
      </c>
      <c r="U1399" s="12">
        <v>9</v>
      </c>
      <c r="V1399" s="12">
        <v>2021</v>
      </c>
      <c r="W1399" s="9" t="s">
        <v>49</v>
      </c>
      <c r="X1399" s="9" t="s">
        <v>49</v>
      </c>
      <c r="Y1399" s="15">
        <v>44.493600000000001</v>
      </c>
      <c r="Z1399" s="15">
        <v>-88.030299999999997</v>
      </c>
    </row>
    <row r="1400" spans="1:26" x14ac:dyDescent="0.3">
      <c r="A1400" s="9">
        <v>55858</v>
      </c>
      <c r="B1400" s="10" t="s">
        <v>5773</v>
      </c>
      <c r="C1400" s="9">
        <v>54549</v>
      </c>
      <c r="D1400" s="10" t="s">
        <v>36749</v>
      </c>
      <c r="E1400" s="11" t="s">
        <v>41</v>
      </c>
      <c r="F1400" s="11" t="s">
        <v>41</v>
      </c>
      <c r="G1400" s="12" t="s">
        <v>2012</v>
      </c>
      <c r="H1400" s="12" t="s">
        <v>1308</v>
      </c>
      <c r="I1400" s="12" t="s">
        <v>138</v>
      </c>
      <c r="J1400" s="10" t="s">
        <v>143</v>
      </c>
      <c r="K1400" s="13" t="s">
        <v>6799</v>
      </c>
      <c r="L1400" s="13" t="s">
        <v>1</v>
      </c>
      <c r="M1400" s="14">
        <v>0.8</v>
      </c>
      <c r="N1400" s="14">
        <v>0.8</v>
      </c>
      <c r="O1400" s="14">
        <v>0.8</v>
      </c>
      <c r="P1400" s="10" t="s">
        <v>2413</v>
      </c>
      <c r="Q1400" s="12" t="s">
        <v>2414</v>
      </c>
      <c r="R1400" s="12" t="s">
        <v>48</v>
      </c>
      <c r="S1400" s="12">
        <v>1</v>
      </c>
      <c r="T1400" s="12">
        <v>1993</v>
      </c>
      <c r="U1400" s="12">
        <v>9</v>
      </c>
      <c r="V1400" s="12">
        <v>2021</v>
      </c>
      <c r="W1400" s="9" t="s">
        <v>49</v>
      </c>
      <c r="X1400" s="9" t="s">
        <v>49</v>
      </c>
      <c r="Y1400" s="15">
        <v>42.772888000000002</v>
      </c>
      <c r="Z1400" s="15">
        <v>-84.523669999999996</v>
      </c>
    </row>
    <row r="1401" spans="1:26" x14ac:dyDescent="0.3">
      <c r="A1401" s="9">
        <v>55858</v>
      </c>
      <c r="B1401" s="10" t="s">
        <v>5773</v>
      </c>
      <c r="C1401" s="9">
        <v>54549</v>
      </c>
      <c r="D1401" s="10" t="s">
        <v>36749</v>
      </c>
      <c r="E1401" s="11" t="s">
        <v>41</v>
      </c>
      <c r="F1401" s="11" t="s">
        <v>41</v>
      </c>
      <c r="G1401" s="12" t="s">
        <v>2012</v>
      </c>
      <c r="H1401" s="12" t="s">
        <v>1308</v>
      </c>
      <c r="I1401" s="12" t="s">
        <v>138</v>
      </c>
      <c r="J1401" s="10" t="s">
        <v>143</v>
      </c>
      <c r="K1401" s="13" t="s">
        <v>6800</v>
      </c>
      <c r="L1401" s="13" t="s">
        <v>1</v>
      </c>
      <c r="M1401" s="14">
        <v>0.8</v>
      </c>
      <c r="N1401" s="14">
        <v>0.8</v>
      </c>
      <c r="O1401" s="14">
        <v>0.8</v>
      </c>
      <c r="P1401" s="10" t="s">
        <v>2413</v>
      </c>
      <c r="Q1401" s="12" t="s">
        <v>2414</v>
      </c>
      <c r="R1401" s="12" t="s">
        <v>48</v>
      </c>
      <c r="S1401" s="12">
        <v>1</v>
      </c>
      <c r="T1401" s="12">
        <v>1993</v>
      </c>
      <c r="U1401" s="12">
        <v>9</v>
      </c>
      <c r="V1401" s="12">
        <v>2021</v>
      </c>
      <c r="W1401" s="9" t="s">
        <v>49</v>
      </c>
      <c r="X1401" s="9" t="s">
        <v>49</v>
      </c>
      <c r="Y1401" s="15">
        <v>42.772888000000002</v>
      </c>
      <c r="Z1401" s="15">
        <v>-84.523669999999996</v>
      </c>
    </row>
    <row r="1402" spans="1:26" x14ac:dyDescent="0.3">
      <c r="A1402" s="9">
        <v>55858</v>
      </c>
      <c r="B1402" s="10" t="s">
        <v>5773</v>
      </c>
      <c r="C1402" s="9">
        <v>54549</v>
      </c>
      <c r="D1402" s="10" t="s">
        <v>36749</v>
      </c>
      <c r="E1402" s="11" t="s">
        <v>41</v>
      </c>
      <c r="F1402" s="11" t="s">
        <v>41</v>
      </c>
      <c r="G1402" s="12" t="s">
        <v>2012</v>
      </c>
      <c r="H1402" s="12" t="s">
        <v>1308</v>
      </c>
      <c r="I1402" s="12" t="s">
        <v>138</v>
      </c>
      <c r="J1402" s="10" t="s">
        <v>143</v>
      </c>
      <c r="K1402" s="13" t="s">
        <v>36750</v>
      </c>
      <c r="L1402" s="13" t="s">
        <v>1</v>
      </c>
      <c r="M1402" s="14">
        <v>0.8</v>
      </c>
      <c r="N1402" s="14">
        <v>0.8</v>
      </c>
      <c r="O1402" s="14">
        <v>0.8</v>
      </c>
      <c r="P1402" s="10" t="s">
        <v>2413</v>
      </c>
      <c r="Q1402" s="12" t="s">
        <v>2414</v>
      </c>
      <c r="R1402" s="12" t="s">
        <v>48</v>
      </c>
      <c r="S1402" s="12">
        <v>1</v>
      </c>
      <c r="T1402" s="12">
        <v>1994</v>
      </c>
      <c r="U1402" s="12">
        <v>9</v>
      </c>
      <c r="V1402" s="12">
        <v>2021</v>
      </c>
      <c r="W1402" s="9" t="s">
        <v>49</v>
      </c>
      <c r="X1402" s="9" t="s">
        <v>49</v>
      </c>
      <c r="Y1402" s="15">
        <v>42.772888000000002</v>
      </c>
      <c r="Z1402" s="15">
        <v>-84.523669999999996</v>
      </c>
    </row>
    <row r="1403" spans="1:26" x14ac:dyDescent="0.3">
      <c r="A1403" s="9">
        <v>55858</v>
      </c>
      <c r="B1403" s="10" t="s">
        <v>5773</v>
      </c>
      <c r="C1403" s="9">
        <v>54549</v>
      </c>
      <c r="D1403" s="10" t="s">
        <v>36749</v>
      </c>
      <c r="E1403" s="11" t="s">
        <v>41</v>
      </c>
      <c r="F1403" s="11" t="s">
        <v>41</v>
      </c>
      <c r="G1403" s="12" t="s">
        <v>2012</v>
      </c>
      <c r="H1403" s="12" t="s">
        <v>1308</v>
      </c>
      <c r="I1403" s="12" t="s">
        <v>138</v>
      </c>
      <c r="J1403" s="10" t="s">
        <v>143</v>
      </c>
      <c r="K1403" s="13" t="s">
        <v>36751</v>
      </c>
      <c r="L1403" s="13" t="s">
        <v>1</v>
      </c>
      <c r="M1403" s="14">
        <v>0.8</v>
      </c>
      <c r="N1403" s="14">
        <v>0.8</v>
      </c>
      <c r="O1403" s="14">
        <v>0.8</v>
      </c>
      <c r="P1403" s="10" t="s">
        <v>2413</v>
      </c>
      <c r="Q1403" s="12" t="s">
        <v>2414</v>
      </c>
      <c r="R1403" s="12" t="s">
        <v>48</v>
      </c>
      <c r="S1403" s="12">
        <v>12</v>
      </c>
      <c r="T1403" s="12">
        <v>1997</v>
      </c>
      <c r="U1403" s="12">
        <v>9</v>
      </c>
      <c r="V1403" s="12">
        <v>2021</v>
      </c>
      <c r="W1403" s="9" t="s">
        <v>49</v>
      </c>
      <c r="X1403" s="9" t="s">
        <v>49</v>
      </c>
      <c r="Y1403" s="15">
        <v>42.772888000000002</v>
      </c>
      <c r="Z1403" s="15">
        <v>-84.523669999999996</v>
      </c>
    </row>
    <row r="1404" spans="1:26" x14ac:dyDescent="0.3">
      <c r="A1404" s="9">
        <v>55858</v>
      </c>
      <c r="B1404" s="10" t="s">
        <v>5773</v>
      </c>
      <c r="C1404" s="9">
        <v>54549</v>
      </c>
      <c r="D1404" s="10" t="s">
        <v>36749</v>
      </c>
      <c r="E1404" s="11" t="s">
        <v>41</v>
      </c>
      <c r="F1404" s="11" t="s">
        <v>41</v>
      </c>
      <c r="G1404" s="12" t="s">
        <v>2012</v>
      </c>
      <c r="H1404" s="12" t="s">
        <v>1308</v>
      </c>
      <c r="I1404" s="12" t="s">
        <v>138</v>
      </c>
      <c r="J1404" s="10" t="s">
        <v>143</v>
      </c>
      <c r="K1404" s="13" t="s">
        <v>36752</v>
      </c>
      <c r="L1404" s="13" t="s">
        <v>1</v>
      </c>
      <c r="M1404" s="14">
        <v>1.6</v>
      </c>
      <c r="N1404" s="14">
        <v>1.6</v>
      </c>
      <c r="O1404" s="14">
        <v>1.6</v>
      </c>
      <c r="P1404" s="10" t="s">
        <v>2413</v>
      </c>
      <c r="Q1404" s="12" t="s">
        <v>2414</v>
      </c>
      <c r="R1404" s="12" t="s">
        <v>48</v>
      </c>
      <c r="S1404" s="12">
        <v>12</v>
      </c>
      <c r="T1404" s="12">
        <v>2008</v>
      </c>
      <c r="U1404" s="12">
        <v>9</v>
      </c>
      <c r="V1404" s="12">
        <v>2021</v>
      </c>
      <c r="W1404" s="9" t="s">
        <v>49</v>
      </c>
      <c r="X1404" s="9" t="s">
        <v>49</v>
      </c>
      <c r="Y1404" s="15">
        <v>42.772888000000002</v>
      </c>
      <c r="Z1404" s="15">
        <v>-84.523669999999996</v>
      </c>
    </row>
    <row r="1405" spans="1:26" x14ac:dyDescent="0.3">
      <c r="A1405" s="9">
        <v>55858</v>
      </c>
      <c r="B1405" s="10" t="s">
        <v>5773</v>
      </c>
      <c r="C1405" s="9">
        <v>54549</v>
      </c>
      <c r="D1405" s="10" t="s">
        <v>36749</v>
      </c>
      <c r="E1405" s="11" t="s">
        <v>41</v>
      </c>
      <c r="F1405" s="11" t="s">
        <v>41</v>
      </c>
      <c r="G1405" s="12" t="s">
        <v>2012</v>
      </c>
      <c r="H1405" s="12" t="s">
        <v>1308</v>
      </c>
      <c r="I1405" s="12" t="s">
        <v>138</v>
      </c>
      <c r="J1405" s="10" t="s">
        <v>143</v>
      </c>
      <c r="K1405" s="13" t="s">
        <v>36753</v>
      </c>
      <c r="L1405" s="13" t="s">
        <v>1</v>
      </c>
      <c r="M1405" s="14">
        <v>1.6</v>
      </c>
      <c r="N1405" s="14">
        <v>1.6</v>
      </c>
      <c r="O1405" s="14">
        <v>1.6</v>
      </c>
      <c r="P1405" s="10" t="s">
        <v>2413</v>
      </c>
      <c r="Q1405" s="12" t="s">
        <v>2414</v>
      </c>
      <c r="R1405" s="12" t="s">
        <v>48</v>
      </c>
      <c r="S1405" s="12">
        <v>12</v>
      </c>
      <c r="T1405" s="12">
        <v>2008</v>
      </c>
      <c r="U1405" s="12">
        <v>9</v>
      </c>
      <c r="V1405" s="12">
        <v>2021</v>
      </c>
      <c r="W1405" s="9" t="s">
        <v>49</v>
      </c>
      <c r="X1405" s="9" t="s">
        <v>49</v>
      </c>
      <c r="Y1405" s="15">
        <v>42.772888000000002</v>
      </c>
      <c r="Z1405" s="15">
        <v>-84.523669999999996</v>
      </c>
    </row>
    <row r="1406" spans="1:26" x14ac:dyDescent="0.3">
      <c r="A1406" s="9">
        <v>55858</v>
      </c>
      <c r="B1406" s="10" t="s">
        <v>5773</v>
      </c>
      <c r="C1406" s="9">
        <v>54549</v>
      </c>
      <c r="D1406" s="10" t="s">
        <v>36749</v>
      </c>
      <c r="E1406" s="11" t="s">
        <v>41</v>
      </c>
      <c r="F1406" s="11" t="s">
        <v>41</v>
      </c>
      <c r="G1406" s="12" t="s">
        <v>2012</v>
      </c>
      <c r="H1406" s="12" t="s">
        <v>1308</v>
      </c>
      <c r="I1406" s="12" t="s">
        <v>138</v>
      </c>
      <c r="J1406" s="10" t="s">
        <v>143</v>
      </c>
      <c r="K1406" s="13" t="s">
        <v>36754</v>
      </c>
      <c r="L1406" s="13" t="s">
        <v>1</v>
      </c>
      <c r="M1406" s="14">
        <v>1.6</v>
      </c>
      <c r="N1406" s="14">
        <v>1.6</v>
      </c>
      <c r="O1406" s="14">
        <v>1.6</v>
      </c>
      <c r="P1406" s="10" t="s">
        <v>2413</v>
      </c>
      <c r="Q1406" s="12" t="s">
        <v>2414</v>
      </c>
      <c r="R1406" s="12" t="s">
        <v>48</v>
      </c>
      <c r="S1406" s="12">
        <v>12</v>
      </c>
      <c r="T1406" s="12">
        <v>2008</v>
      </c>
      <c r="U1406" s="12">
        <v>9</v>
      </c>
      <c r="V1406" s="12">
        <v>2021</v>
      </c>
      <c r="W1406" s="9" t="s">
        <v>49</v>
      </c>
      <c r="X1406" s="9" t="s">
        <v>49</v>
      </c>
      <c r="Y1406" s="15">
        <v>42.772888000000002</v>
      </c>
      <c r="Z1406" s="15">
        <v>-84.523669999999996</v>
      </c>
    </row>
    <row r="1407" spans="1:26" x14ac:dyDescent="0.3">
      <c r="A1407" s="9">
        <v>18458</v>
      </c>
      <c r="B1407" s="10" t="s">
        <v>36755</v>
      </c>
      <c r="C1407" s="9">
        <v>54693</v>
      </c>
      <c r="D1407" s="10" t="s">
        <v>36755</v>
      </c>
      <c r="E1407" s="11" t="s">
        <v>41</v>
      </c>
      <c r="F1407" s="11" t="s">
        <v>41</v>
      </c>
      <c r="G1407" s="12" t="s">
        <v>3169</v>
      </c>
      <c r="H1407" s="12" t="s">
        <v>1857</v>
      </c>
      <c r="I1407" s="12" t="s">
        <v>172</v>
      </c>
      <c r="J1407" s="10" t="s">
        <v>237</v>
      </c>
      <c r="K1407" s="13" t="s">
        <v>36756</v>
      </c>
      <c r="L1407" s="13" t="s">
        <v>308</v>
      </c>
      <c r="M1407" s="14">
        <v>8.3000000000000007</v>
      </c>
      <c r="N1407" s="14">
        <v>46.2</v>
      </c>
      <c r="O1407" s="14">
        <v>46.9</v>
      </c>
      <c r="P1407" s="10" t="s">
        <v>80</v>
      </c>
      <c r="Q1407" s="12" t="s">
        <v>72</v>
      </c>
      <c r="R1407" s="12" t="s">
        <v>81</v>
      </c>
      <c r="S1407" s="12">
        <v>4</v>
      </c>
      <c r="T1407" s="12">
        <v>1989</v>
      </c>
      <c r="U1407" s="12">
        <v>9</v>
      </c>
      <c r="V1407" s="12">
        <v>2021</v>
      </c>
      <c r="W1407" s="9" t="s">
        <v>49</v>
      </c>
      <c r="X1407" s="9" t="s">
        <v>49</v>
      </c>
      <c r="Y1407" s="15">
        <v>39.985641000000001</v>
      </c>
      <c r="Z1407" s="15">
        <v>-76.676159999999996</v>
      </c>
    </row>
    <row r="1408" spans="1:26" x14ac:dyDescent="0.3">
      <c r="A1408" s="9">
        <v>18458</v>
      </c>
      <c r="B1408" s="10" t="s">
        <v>36755</v>
      </c>
      <c r="C1408" s="9">
        <v>54693</v>
      </c>
      <c r="D1408" s="10" t="s">
        <v>36755</v>
      </c>
      <c r="E1408" s="11" t="s">
        <v>41</v>
      </c>
      <c r="F1408" s="11" t="s">
        <v>41</v>
      </c>
      <c r="G1408" s="12" t="s">
        <v>3169</v>
      </c>
      <c r="H1408" s="12" t="s">
        <v>1857</v>
      </c>
      <c r="I1408" s="12" t="s">
        <v>172</v>
      </c>
      <c r="J1408" s="10" t="s">
        <v>237</v>
      </c>
      <c r="K1408" s="13" t="s">
        <v>36757</v>
      </c>
      <c r="L1408" s="13" t="s">
        <v>308</v>
      </c>
      <c r="M1408" s="14">
        <v>8.3000000000000007</v>
      </c>
      <c r="N1408" s="14" t="s">
        <v>49</v>
      </c>
      <c r="O1408" s="14" t="s">
        <v>49</v>
      </c>
      <c r="P1408" s="10" t="s">
        <v>80</v>
      </c>
      <c r="Q1408" s="12" t="s">
        <v>72</v>
      </c>
      <c r="R1408" s="12" t="s">
        <v>81</v>
      </c>
      <c r="S1408" s="12">
        <v>4</v>
      </c>
      <c r="T1408" s="12">
        <v>1989</v>
      </c>
      <c r="U1408" s="12">
        <v>9</v>
      </c>
      <c r="V1408" s="12">
        <v>2021</v>
      </c>
      <c r="W1408" s="9" t="s">
        <v>49</v>
      </c>
      <c r="X1408" s="9" t="s">
        <v>49</v>
      </c>
      <c r="Y1408" s="15">
        <v>39.985641000000001</v>
      </c>
      <c r="Z1408" s="15">
        <v>-76.676159999999996</v>
      </c>
    </row>
    <row r="1409" spans="1:26" x14ac:dyDescent="0.3">
      <c r="A1409" s="9">
        <v>18458</v>
      </c>
      <c r="B1409" s="10" t="s">
        <v>36755</v>
      </c>
      <c r="C1409" s="9">
        <v>54693</v>
      </c>
      <c r="D1409" s="10" t="s">
        <v>36755</v>
      </c>
      <c r="E1409" s="11" t="s">
        <v>41</v>
      </c>
      <c r="F1409" s="11" t="s">
        <v>41</v>
      </c>
      <c r="G1409" s="12" t="s">
        <v>3169</v>
      </c>
      <c r="H1409" s="12" t="s">
        <v>1857</v>
      </c>
      <c r="I1409" s="12" t="s">
        <v>172</v>
      </c>
      <c r="J1409" s="10" t="s">
        <v>237</v>
      </c>
      <c r="K1409" s="13" t="s">
        <v>36758</v>
      </c>
      <c r="L1409" s="13" t="s">
        <v>308</v>
      </c>
      <c r="M1409" s="14">
        <v>8.3000000000000007</v>
      </c>
      <c r="N1409" s="14" t="s">
        <v>49</v>
      </c>
      <c r="O1409" s="14" t="s">
        <v>49</v>
      </c>
      <c r="P1409" s="10" t="s">
        <v>80</v>
      </c>
      <c r="Q1409" s="12" t="s">
        <v>72</v>
      </c>
      <c r="R1409" s="12" t="s">
        <v>81</v>
      </c>
      <c r="S1409" s="12">
        <v>4</v>
      </c>
      <c r="T1409" s="12">
        <v>1989</v>
      </c>
      <c r="U1409" s="12">
        <v>9</v>
      </c>
      <c r="V1409" s="12">
        <v>2021</v>
      </c>
      <c r="W1409" s="9" t="s">
        <v>49</v>
      </c>
      <c r="X1409" s="9" t="s">
        <v>49</v>
      </c>
      <c r="Y1409" s="15">
        <v>39.985641000000001</v>
      </c>
      <c r="Z1409" s="15">
        <v>-76.676159999999996</v>
      </c>
    </row>
    <row r="1410" spans="1:26" x14ac:dyDescent="0.3">
      <c r="A1410" s="9">
        <v>18458</v>
      </c>
      <c r="B1410" s="10" t="s">
        <v>36755</v>
      </c>
      <c r="C1410" s="9">
        <v>54693</v>
      </c>
      <c r="D1410" s="10" t="s">
        <v>36755</v>
      </c>
      <c r="E1410" s="11" t="s">
        <v>41</v>
      </c>
      <c r="F1410" s="11" t="s">
        <v>41</v>
      </c>
      <c r="G1410" s="12" t="s">
        <v>3169</v>
      </c>
      <c r="H1410" s="12" t="s">
        <v>1857</v>
      </c>
      <c r="I1410" s="12" t="s">
        <v>172</v>
      </c>
      <c r="J1410" s="10" t="s">
        <v>237</v>
      </c>
      <c r="K1410" s="13" t="s">
        <v>36759</v>
      </c>
      <c r="L1410" s="13" t="s">
        <v>308</v>
      </c>
      <c r="M1410" s="14">
        <v>8.3000000000000007</v>
      </c>
      <c r="N1410" s="14" t="s">
        <v>49</v>
      </c>
      <c r="O1410" s="14" t="s">
        <v>49</v>
      </c>
      <c r="P1410" s="10" t="s">
        <v>80</v>
      </c>
      <c r="Q1410" s="12" t="s">
        <v>72</v>
      </c>
      <c r="R1410" s="12" t="s">
        <v>81</v>
      </c>
      <c r="S1410" s="12">
        <v>4</v>
      </c>
      <c r="T1410" s="12">
        <v>1989</v>
      </c>
      <c r="U1410" s="12">
        <v>9</v>
      </c>
      <c r="V1410" s="12">
        <v>2021</v>
      </c>
      <c r="W1410" s="9" t="s">
        <v>49</v>
      </c>
      <c r="X1410" s="9" t="s">
        <v>49</v>
      </c>
      <c r="Y1410" s="15">
        <v>39.985641000000001</v>
      </c>
      <c r="Z1410" s="15">
        <v>-76.676159999999996</v>
      </c>
    </row>
    <row r="1411" spans="1:26" x14ac:dyDescent="0.3">
      <c r="A1411" s="9">
        <v>18458</v>
      </c>
      <c r="B1411" s="10" t="s">
        <v>36755</v>
      </c>
      <c r="C1411" s="9">
        <v>54693</v>
      </c>
      <c r="D1411" s="10" t="s">
        <v>36755</v>
      </c>
      <c r="E1411" s="11" t="s">
        <v>41</v>
      </c>
      <c r="F1411" s="11" t="s">
        <v>41</v>
      </c>
      <c r="G1411" s="12" t="s">
        <v>3169</v>
      </c>
      <c r="H1411" s="12" t="s">
        <v>1857</v>
      </c>
      <c r="I1411" s="12" t="s">
        <v>172</v>
      </c>
      <c r="J1411" s="10" t="s">
        <v>237</v>
      </c>
      <c r="K1411" s="13" t="s">
        <v>36760</v>
      </c>
      <c r="L1411" s="13" t="s">
        <v>308</v>
      </c>
      <c r="M1411" s="14">
        <v>9.5</v>
      </c>
      <c r="N1411" s="14" t="s">
        <v>49</v>
      </c>
      <c r="O1411" s="14" t="s">
        <v>49</v>
      </c>
      <c r="P1411" s="10" t="s">
        <v>80</v>
      </c>
      <c r="Q1411" s="12" t="s">
        <v>72</v>
      </c>
      <c r="R1411" s="12" t="s">
        <v>84</v>
      </c>
      <c r="S1411" s="12">
        <v>4</v>
      </c>
      <c r="T1411" s="12">
        <v>1989</v>
      </c>
      <c r="U1411" s="12">
        <v>9</v>
      </c>
      <c r="V1411" s="12">
        <v>2021</v>
      </c>
      <c r="W1411" s="9" t="s">
        <v>49</v>
      </c>
      <c r="X1411" s="9" t="s">
        <v>49</v>
      </c>
      <c r="Y1411" s="15">
        <v>39.985641000000001</v>
      </c>
      <c r="Z1411" s="15">
        <v>-76.676159999999996</v>
      </c>
    </row>
    <row r="1412" spans="1:26" x14ac:dyDescent="0.3">
      <c r="A1412" s="9">
        <v>18458</v>
      </c>
      <c r="B1412" s="10" t="s">
        <v>36755</v>
      </c>
      <c r="C1412" s="9">
        <v>54693</v>
      </c>
      <c r="D1412" s="10" t="s">
        <v>36755</v>
      </c>
      <c r="E1412" s="11" t="s">
        <v>41</v>
      </c>
      <c r="F1412" s="11" t="s">
        <v>41</v>
      </c>
      <c r="G1412" s="12" t="s">
        <v>3169</v>
      </c>
      <c r="H1412" s="12" t="s">
        <v>1857</v>
      </c>
      <c r="I1412" s="12" t="s">
        <v>172</v>
      </c>
      <c r="J1412" s="10" t="s">
        <v>237</v>
      </c>
      <c r="K1412" s="13" t="s">
        <v>36761</v>
      </c>
      <c r="L1412" s="13" t="s">
        <v>308</v>
      </c>
      <c r="M1412" s="14">
        <v>9.5</v>
      </c>
      <c r="N1412" s="14" t="s">
        <v>49</v>
      </c>
      <c r="O1412" s="14" t="s">
        <v>49</v>
      </c>
      <c r="P1412" s="10" t="s">
        <v>80</v>
      </c>
      <c r="Q1412" s="12" t="s">
        <v>72</v>
      </c>
      <c r="R1412" s="12" t="s">
        <v>84</v>
      </c>
      <c r="S1412" s="12">
        <v>4</v>
      </c>
      <c r="T1412" s="12">
        <v>1989</v>
      </c>
      <c r="U1412" s="12">
        <v>9</v>
      </c>
      <c r="V1412" s="12">
        <v>2021</v>
      </c>
      <c r="W1412" s="9" t="s">
        <v>49</v>
      </c>
      <c r="X1412" s="9" t="s">
        <v>49</v>
      </c>
      <c r="Y1412" s="15">
        <v>39.985641000000001</v>
      </c>
      <c r="Z1412" s="15">
        <v>-76.676159999999996</v>
      </c>
    </row>
    <row r="1413" spans="1:26" x14ac:dyDescent="0.3">
      <c r="A1413" s="9">
        <v>6957</v>
      </c>
      <c r="B1413" s="10" t="s">
        <v>3550</v>
      </c>
      <c r="C1413" s="9">
        <v>56899</v>
      </c>
      <c r="D1413" s="10" t="s">
        <v>36762</v>
      </c>
      <c r="E1413" s="11" t="s">
        <v>41</v>
      </c>
      <c r="F1413" s="11" t="s">
        <v>41</v>
      </c>
      <c r="G1413" s="12" t="s">
        <v>281</v>
      </c>
      <c r="H1413" s="12" t="s">
        <v>399</v>
      </c>
      <c r="I1413" s="12" t="s">
        <v>397</v>
      </c>
      <c r="J1413" s="10" t="s">
        <v>44</v>
      </c>
      <c r="K1413" s="13" t="s">
        <v>36763</v>
      </c>
      <c r="L1413" s="13" t="s">
        <v>1</v>
      </c>
      <c r="M1413" s="14">
        <v>1.5</v>
      </c>
      <c r="N1413" s="14">
        <v>1.5</v>
      </c>
      <c r="O1413" s="14">
        <v>1.5</v>
      </c>
      <c r="P1413" s="10" t="s">
        <v>46</v>
      </c>
      <c r="Q1413" s="12" t="s">
        <v>47</v>
      </c>
      <c r="R1413" s="12" t="s">
        <v>48</v>
      </c>
      <c r="S1413" s="12">
        <v>12</v>
      </c>
      <c r="T1413" s="12">
        <v>1986</v>
      </c>
      <c r="U1413" s="12">
        <v>9</v>
      </c>
      <c r="V1413" s="12">
        <v>2021</v>
      </c>
      <c r="W1413" s="9" t="s">
        <v>49</v>
      </c>
      <c r="X1413" s="9" t="s">
        <v>49</v>
      </c>
      <c r="Y1413" s="15">
        <v>36.970799999999997</v>
      </c>
      <c r="Z1413" s="15">
        <v>-112.5264</v>
      </c>
    </row>
    <row r="1414" spans="1:26" x14ac:dyDescent="0.3">
      <c r="A1414" s="9">
        <v>6957</v>
      </c>
      <c r="B1414" s="10" t="s">
        <v>3550</v>
      </c>
      <c r="C1414" s="9">
        <v>56899</v>
      </c>
      <c r="D1414" s="10" t="s">
        <v>36762</v>
      </c>
      <c r="E1414" s="11" t="s">
        <v>41</v>
      </c>
      <c r="F1414" s="11" t="s">
        <v>41</v>
      </c>
      <c r="G1414" s="12" t="s">
        <v>281</v>
      </c>
      <c r="H1414" s="12" t="s">
        <v>399</v>
      </c>
      <c r="I1414" s="12" t="s">
        <v>397</v>
      </c>
      <c r="J1414" s="10" t="s">
        <v>44</v>
      </c>
      <c r="K1414" s="13" t="s">
        <v>21215</v>
      </c>
      <c r="L1414" s="13" t="s">
        <v>1</v>
      </c>
      <c r="M1414" s="14">
        <v>1.5</v>
      </c>
      <c r="N1414" s="14">
        <v>1.5</v>
      </c>
      <c r="O1414" s="14">
        <v>1.5</v>
      </c>
      <c r="P1414" s="10" t="s">
        <v>46</v>
      </c>
      <c r="Q1414" s="12" t="s">
        <v>47</v>
      </c>
      <c r="R1414" s="12" t="s">
        <v>48</v>
      </c>
      <c r="S1414" s="12">
        <v>12</v>
      </c>
      <c r="T1414" s="12">
        <v>1986</v>
      </c>
      <c r="U1414" s="12">
        <v>9</v>
      </c>
      <c r="V1414" s="12">
        <v>2021</v>
      </c>
      <c r="W1414" s="9" t="s">
        <v>49</v>
      </c>
      <c r="X1414" s="9" t="s">
        <v>49</v>
      </c>
      <c r="Y1414" s="15">
        <v>36.970799999999997</v>
      </c>
      <c r="Z1414" s="15">
        <v>-112.5264</v>
      </c>
    </row>
    <row r="1415" spans="1:26" x14ac:dyDescent="0.3">
      <c r="A1415" s="9">
        <v>57173</v>
      </c>
      <c r="B1415" s="10" t="s">
        <v>36764</v>
      </c>
      <c r="C1415" s="9">
        <v>57845</v>
      </c>
      <c r="D1415" s="10" t="s">
        <v>36764</v>
      </c>
      <c r="E1415" s="11" t="s">
        <v>41</v>
      </c>
      <c r="F1415" s="11" t="s">
        <v>41</v>
      </c>
      <c r="G1415" s="12" t="s">
        <v>2685</v>
      </c>
      <c r="H1415" s="12" t="s">
        <v>1458</v>
      </c>
      <c r="I1415" s="12" t="s">
        <v>172</v>
      </c>
      <c r="J1415" s="10" t="s">
        <v>143</v>
      </c>
      <c r="K1415" s="13" t="s">
        <v>7036</v>
      </c>
      <c r="L1415" s="13" t="s">
        <v>1</v>
      </c>
      <c r="M1415" s="14">
        <v>1.6</v>
      </c>
      <c r="N1415" s="14">
        <v>1.5</v>
      </c>
      <c r="O1415" s="14">
        <v>1.5</v>
      </c>
      <c r="P1415" s="10" t="s">
        <v>2413</v>
      </c>
      <c r="Q1415" s="12" t="s">
        <v>2414</v>
      </c>
      <c r="R1415" s="12" t="s">
        <v>48</v>
      </c>
      <c r="S1415" s="12">
        <v>3</v>
      </c>
      <c r="T1415" s="12">
        <v>2005</v>
      </c>
      <c r="U1415" s="12">
        <v>9</v>
      </c>
      <c r="V1415" s="12">
        <v>2021</v>
      </c>
      <c r="W1415" s="9" t="s">
        <v>49</v>
      </c>
      <c r="X1415" s="9" t="s">
        <v>49</v>
      </c>
      <c r="Y1415" s="15">
        <v>39.417499999999997</v>
      </c>
      <c r="Z1415" s="15">
        <v>-74.54222</v>
      </c>
    </row>
    <row r="1416" spans="1:26" x14ac:dyDescent="0.3">
      <c r="A1416" s="9">
        <v>57173</v>
      </c>
      <c r="B1416" s="10" t="s">
        <v>36764</v>
      </c>
      <c r="C1416" s="9">
        <v>57845</v>
      </c>
      <c r="D1416" s="10" t="s">
        <v>36764</v>
      </c>
      <c r="E1416" s="11" t="s">
        <v>41</v>
      </c>
      <c r="F1416" s="11" t="s">
        <v>41</v>
      </c>
      <c r="G1416" s="12" t="s">
        <v>2685</v>
      </c>
      <c r="H1416" s="12" t="s">
        <v>1458</v>
      </c>
      <c r="I1416" s="12" t="s">
        <v>172</v>
      </c>
      <c r="J1416" s="10" t="s">
        <v>143</v>
      </c>
      <c r="K1416" s="13" t="s">
        <v>7037</v>
      </c>
      <c r="L1416" s="13" t="s">
        <v>1</v>
      </c>
      <c r="M1416" s="14">
        <v>1.9</v>
      </c>
      <c r="N1416" s="14">
        <v>1.8</v>
      </c>
      <c r="O1416" s="14">
        <v>1.8</v>
      </c>
      <c r="P1416" s="10" t="s">
        <v>2413</v>
      </c>
      <c r="Q1416" s="12" t="s">
        <v>2414</v>
      </c>
      <c r="R1416" s="12" t="s">
        <v>48</v>
      </c>
      <c r="S1416" s="12">
        <v>3</v>
      </c>
      <c r="T1416" s="12">
        <v>2005</v>
      </c>
      <c r="U1416" s="12">
        <v>9</v>
      </c>
      <c r="V1416" s="12">
        <v>2021</v>
      </c>
      <c r="W1416" s="9" t="s">
        <v>49</v>
      </c>
      <c r="X1416" s="9" t="s">
        <v>49</v>
      </c>
      <c r="Y1416" s="15">
        <v>39.417499999999997</v>
      </c>
      <c r="Z1416" s="15">
        <v>-74.54222</v>
      </c>
    </row>
    <row r="1417" spans="1:26" x14ac:dyDescent="0.3">
      <c r="A1417" s="9">
        <v>63325</v>
      </c>
      <c r="B1417" s="10" t="s">
        <v>21561</v>
      </c>
      <c r="C1417" s="9">
        <v>63602</v>
      </c>
      <c r="D1417" s="10" t="s">
        <v>21561</v>
      </c>
      <c r="E1417" s="11" t="s">
        <v>41</v>
      </c>
      <c r="F1417" s="11" t="s">
        <v>41</v>
      </c>
      <c r="G1417" s="12" t="s">
        <v>243</v>
      </c>
      <c r="H1417" s="12" t="s">
        <v>6859</v>
      </c>
      <c r="I1417" s="12" t="s">
        <v>245</v>
      </c>
      <c r="J1417" s="10" t="s">
        <v>219</v>
      </c>
      <c r="K1417" s="13" t="s">
        <v>36765</v>
      </c>
      <c r="L1417" s="13" t="s">
        <v>1</v>
      </c>
      <c r="M1417" s="14">
        <v>0.2</v>
      </c>
      <c r="N1417" s="14">
        <v>0.2</v>
      </c>
      <c r="O1417" s="14">
        <v>0.2</v>
      </c>
      <c r="P1417" s="10" t="s">
        <v>46</v>
      </c>
      <c r="Q1417" s="12" t="s">
        <v>47</v>
      </c>
      <c r="R1417" s="12" t="s">
        <v>48</v>
      </c>
      <c r="S1417" s="12">
        <v>1</v>
      </c>
      <c r="T1417" s="12">
        <v>2000</v>
      </c>
      <c r="U1417" s="12">
        <v>9</v>
      </c>
      <c r="V1417" s="12">
        <v>2021</v>
      </c>
      <c r="W1417" s="9" t="s">
        <v>49</v>
      </c>
      <c r="X1417" s="9" t="s">
        <v>49</v>
      </c>
      <c r="Y1417" s="15">
        <v>40.912610000000001</v>
      </c>
      <c r="Z1417" s="15">
        <v>-73.787809999999993</v>
      </c>
    </row>
    <row r="1418" spans="1:26" x14ac:dyDescent="0.3">
      <c r="A1418" s="9">
        <v>64093</v>
      </c>
      <c r="B1418" s="10" t="s">
        <v>23169</v>
      </c>
      <c r="C1418" s="9">
        <v>64440</v>
      </c>
      <c r="D1418" s="10" t="s">
        <v>23169</v>
      </c>
      <c r="E1418" s="11" t="s">
        <v>41</v>
      </c>
      <c r="F1418" s="11" t="s">
        <v>41</v>
      </c>
      <c r="G1418" s="12" t="s">
        <v>243</v>
      </c>
      <c r="H1418" s="12" t="s">
        <v>6859</v>
      </c>
      <c r="I1418" s="12" t="s">
        <v>245</v>
      </c>
      <c r="J1418" s="10" t="s">
        <v>219</v>
      </c>
      <c r="K1418" s="13" t="s">
        <v>36766</v>
      </c>
      <c r="L1418" s="13" t="s">
        <v>1</v>
      </c>
      <c r="M1418" s="14">
        <v>0.3</v>
      </c>
      <c r="N1418" s="14">
        <v>0.3</v>
      </c>
      <c r="O1418" s="14">
        <v>0.3</v>
      </c>
      <c r="P1418" s="10" t="s">
        <v>46</v>
      </c>
      <c r="Q1418" s="12" t="s">
        <v>47</v>
      </c>
      <c r="R1418" s="12" t="s">
        <v>48</v>
      </c>
      <c r="S1418" s="12">
        <v>10</v>
      </c>
      <c r="T1418" s="12">
        <v>2002</v>
      </c>
      <c r="U1418" s="12">
        <v>9</v>
      </c>
      <c r="V1418" s="12">
        <v>2021</v>
      </c>
      <c r="W1418" s="9" t="s">
        <v>49</v>
      </c>
      <c r="X1418" s="9" t="s">
        <v>49</v>
      </c>
      <c r="Y1418" s="15">
        <v>41.031999999999996</v>
      </c>
      <c r="Z1418" s="15">
        <v>-73.752960000000002</v>
      </c>
    </row>
    <row r="1419" spans="1:26" x14ac:dyDescent="0.3">
      <c r="A1419" s="9">
        <v>2091</v>
      </c>
      <c r="B1419" s="10" t="s">
        <v>9418</v>
      </c>
      <c r="C1419" s="9">
        <v>52031</v>
      </c>
      <c r="D1419" s="10" t="s">
        <v>36767</v>
      </c>
      <c r="E1419" s="11" t="s">
        <v>41</v>
      </c>
      <c r="F1419" s="11" t="s">
        <v>41</v>
      </c>
      <c r="G1419" s="12" t="s">
        <v>1796</v>
      </c>
      <c r="H1419" s="12" t="s">
        <v>8992</v>
      </c>
      <c r="I1419" s="12" t="s">
        <v>138</v>
      </c>
      <c r="J1419" s="10" t="s">
        <v>5306</v>
      </c>
      <c r="K1419" s="13" t="s">
        <v>1981</v>
      </c>
      <c r="L1419" s="13" t="s">
        <v>1</v>
      </c>
      <c r="M1419" s="14">
        <v>6</v>
      </c>
      <c r="N1419" s="14">
        <v>6</v>
      </c>
      <c r="O1419" s="14">
        <v>6</v>
      </c>
      <c r="P1419" s="10" t="s">
        <v>1799</v>
      </c>
      <c r="Q1419" s="12" t="s">
        <v>1800</v>
      </c>
      <c r="R1419" s="12" t="s">
        <v>5710</v>
      </c>
      <c r="S1419" s="12">
        <v>12</v>
      </c>
      <c r="T1419" s="12">
        <v>1971</v>
      </c>
      <c r="U1419" s="12">
        <v>8</v>
      </c>
      <c r="V1419" s="12">
        <v>2021</v>
      </c>
      <c r="W1419" s="9" t="s">
        <v>49</v>
      </c>
      <c r="X1419" s="9" t="s">
        <v>49</v>
      </c>
      <c r="Y1419" s="15">
        <v>29.683299999999999</v>
      </c>
      <c r="Z1419" s="15">
        <v>-89.974999999999994</v>
      </c>
    </row>
    <row r="1420" spans="1:26" x14ac:dyDescent="0.3">
      <c r="A1420" s="9">
        <v>2091</v>
      </c>
      <c r="B1420" s="10" t="s">
        <v>9418</v>
      </c>
      <c r="C1420" s="9">
        <v>52031</v>
      </c>
      <c r="D1420" s="10" t="s">
        <v>36767</v>
      </c>
      <c r="E1420" s="11" t="s">
        <v>41</v>
      </c>
      <c r="F1420" s="11" t="s">
        <v>41</v>
      </c>
      <c r="G1420" s="12" t="s">
        <v>1796</v>
      </c>
      <c r="H1420" s="12" t="s">
        <v>8992</v>
      </c>
      <c r="I1420" s="12" t="s">
        <v>138</v>
      </c>
      <c r="J1420" s="10" t="s">
        <v>5306</v>
      </c>
      <c r="K1420" s="13" t="s">
        <v>1791</v>
      </c>
      <c r="L1420" s="13" t="s">
        <v>1</v>
      </c>
      <c r="M1420" s="14">
        <v>19</v>
      </c>
      <c r="N1420" s="14">
        <v>19</v>
      </c>
      <c r="O1420" s="14">
        <v>19</v>
      </c>
      <c r="P1420" s="10" t="s">
        <v>1799</v>
      </c>
      <c r="Q1420" s="12" t="s">
        <v>1800</v>
      </c>
      <c r="R1420" s="12" t="s">
        <v>73</v>
      </c>
      <c r="S1420" s="12">
        <v>1</v>
      </c>
      <c r="T1420" s="12">
        <v>1990</v>
      </c>
      <c r="U1420" s="12">
        <v>8</v>
      </c>
      <c r="V1420" s="12">
        <v>2021</v>
      </c>
      <c r="W1420" s="9" t="s">
        <v>49</v>
      </c>
      <c r="X1420" s="9" t="s">
        <v>49</v>
      </c>
      <c r="Y1420" s="15">
        <v>29.683299999999999</v>
      </c>
      <c r="Z1420" s="15">
        <v>-89.974999999999994</v>
      </c>
    </row>
    <row r="1421" spans="1:26" x14ac:dyDescent="0.3">
      <c r="A1421" s="9">
        <v>11208</v>
      </c>
      <c r="B1421" s="10" t="s">
        <v>672</v>
      </c>
      <c r="C1421" s="9">
        <v>57854</v>
      </c>
      <c r="D1421" s="10" t="s">
        <v>36066</v>
      </c>
      <c r="E1421" s="11" t="s">
        <v>41</v>
      </c>
      <c r="F1421" s="11" t="s">
        <v>41</v>
      </c>
      <c r="G1421" s="12" t="s">
        <v>84</v>
      </c>
      <c r="H1421" s="12" t="s">
        <v>225</v>
      </c>
      <c r="I1421" s="12" t="s">
        <v>596</v>
      </c>
      <c r="J1421" s="10" t="s">
        <v>219</v>
      </c>
      <c r="K1421" s="13" t="s">
        <v>36768</v>
      </c>
      <c r="L1421" s="13" t="s">
        <v>1</v>
      </c>
      <c r="M1421" s="14">
        <v>1.2</v>
      </c>
      <c r="N1421" s="14">
        <v>1.2</v>
      </c>
      <c r="O1421" s="14">
        <v>1.2</v>
      </c>
      <c r="P1421" s="10" t="s">
        <v>66</v>
      </c>
      <c r="Q1421" s="12" t="s">
        <v>67</v>
      </c>
      <c r="R1421" s="12" t="s">
        <v>68</v>
      </c>
      <c r="S1421" s="12">
        <v>1</v>
      </c>
      <c r="T1421" s="12">
        <v>1993</v>
      </c>
      <c r="U1421" s="12">
        <v>8</v>
      </c>
      <c r="V1421" s="12">
        <v>2021</v>
      </c>
      <c r="W1421" s="9" t="s">
        <v>49</v>
      </c>
      <c r="X1421" s="9" t="s">
        <v>49</v>
      </c>
      <c r="Y1421" s="15">
        <v>34.194443999999997</v>
      </c>
      <c r="Z1421" s="15">
        <v>-118.3903</v>
      </c>
    </row>
    <row r="1422" spans="1:26" x14ac:dyDescent="0.3">
      <c r="A1422" s="9">
        <v>11208</v>
      </c>
      <c r="B1422" s="10" t="s">
        <v>672</v>
      </c>
      <c r="C1422" s="9">
        <v>57854</v>
      </c>
      <c r="D1422" s="10" t="s">
        <v>36066</v>
      </c>
      <c r="E1422" s="11" t="s">
        <v>41</v>
      </c>
      <c r="F1422" s="11" t="s">
        <v>41</v>
      </c>
      <c r="G1422" s="12" t="s">
        <v>84</v>
      </c>
      <c r="H1422" s="12" t="s">
        <v>225</v>
      </c>
      <c r="I1422" s="12" t="s">
        <v>596</v>
      </c>
      <c r="J1422" s="10" t="s">
        <v>219</v>
      </c>
      <c r="K1422" s="13" t="s">
        <v>36769</v>
      </c>
      <c r="L1422" s="13" t="s">
        <v>1</v>
      </c>
      <c r="M1422" s="14">
        <v>1.2</v>
      </c>
      <c r="N1422" s="14">
        <v>1.2</v>
      </c>
      <c r="O1422" s="14">
        <v>1.2</v>
      </c>
      <c r="P1422" s="10" t="s">
        <v>66</v>
      </c>
      <c r="Q1422" s="12" t="s">
        <v>67</v>
      </c>
      <c r="R1422" s="12" t="s">
        <v>68</v>
      </c>
      <c r="S1422" s="12">
        <v>1</v>
      </c>
      <c r="T1422" s="12">
        <v>1993</v>
      </c>
      <c r="U1422" s="12">
        <v>8</v>
      </c>
      <c r="V1422" s="12">
        <v>2021</v>
      </c>
      <c r="W1422" s="9" t="s">
        <v>49</v>
      </c>
      <c r="X1422" s="9" t="s">
        <v>49</v>
      </c>
      <c r="Y1422" s="15">
        <v>34.194443999999997</v>
      </c>
      <c r="Z1422" s="15">
        <v>-118.3903</v>
      </c>
    </row>
    <row r="1423" spans="1:26" x14ac:dyDescent="0.3">
      <c r="A1423" s="9">
        <v>63952</v>
      </c>
      <c r="B1423" s="10" t="s">
        <v>11915</v>
      </c>
      <c r="C1423" s="9">
        <v>58056</v>
      </c>
      <c r="D1423" s="10" t="s">
        <v>11915</v>
      </c>
      <c r="E1423" s="11" t="s">
        <v>41</v>
      </c>
      <c r="F1423" s="11" t="s">
        <v>41</v>
      </c>
      <c r="G1423" s="12" t="s">
        <v>84</v>
      </c>
      <c r="H1423" s="12" t="s">
        <v>225</v>
      </c>
      <c r="I1423" s="12" t="s">
        <v>142</v>
      </c>
      <c r="J1423" s="10" t="s">
        <v>5306</v>
      </c>
      <c r="K1423" s="13" t="s">
        <v>36770</v>
      </c>
      <c r="L1423" s="13" t="s">
        <v>1</v>
      </c>
      <c r="M1423" s="14">
        <v>0.5</v>
      </c>
      <c r="N1423" s="14">
        <v>0.6</v>
      </c>
      <c r="O1423" s="14">
        <v>0.6</v>
      </c>
      <c r="P1423" s="10" t="s">
        <v>5319</v>
      </c>
      <c r="Q1423" s="12" t="s">
        <v>5320</v>
      </c>
      <c r="R1423" s="12" t="s">
        <v>48</v>
      </c>
      <c r="S1423" s="12">
        <v>7</v>
      </c>
      <c r="T1423" s="12">
        <v>2007</v>
      </c>
      <c r="U1423" s="12">
        <v>8</v>
      </c>
      <c r="V1423" s="12">
        <v>2021</v>
      </c>
      <c r="W1423" s="9" t="s">
        <v>49</v>
      </c>
      <c r="X1423" s="9" t="s">
        <v>49</v>
      </c>
      <c r="Y1423" s="15">
        <v>34.121667000000002</v>
      </c>
      <c r="Z1423" s="15">
        <v>-117.9383</v>
      </c>
    </row>
    <row r="1424" spans="1:26" x14ac:dyDescent="0.3">
      <c r="A1424" s="9">
        <v>11017</v>
      </c>
      <c r="B1424" s="10" t="s">
        <v>1700</v>
      </c>
      <c r="C1424" s="9">
        <v>1300</v>
      </c>
      <c r="D1424" s="10" t="s">
        <v>1701</v>
      </c>
      <c r="E1424" s="11" t="s">
        <v>41</v>
      </c>
      <c r="F1424" s="11" t="s">
        <v>41</v>
      </c>
      <c r="G1424" s="12" t="s">
        <v>292</v>
      </c>
      <c r="H1424" s="12" t="s">
        <v>1701</v>
      </c>
      <c r="I1424" s="12" t="s">
        <v>183</v>
      </c>
      <c r="J1424" s="10" t="s">
        <v>44</v>
      </c>
      <c r="K1424" s="13" t="s">
        <v>77</v>
      </c>
      <c r="L1424" s="13" t="s">
        <v>1</v>
      </c>
      <c r="M1424" s="14">
        <v>1.3</v>
      </c>
      <c r="N1424" s="14">
        <v>1.1000000000000001</v>
      </c>
      <c r="O1424" s="14">
        <v>1.1000000000000001</v>
      </c>
      <c r="P1424" s="10" t="s">
        <v>46</v>
      </c>
      <c r="Q1424" s="12" t="s">
        <v>47</v>
      </c>
      <c r="R1424" s="12" t="s">
        <v>48</v>
      </c>
      <c r="S1424" s="12">
        <v>1</v>
      </c>
      <c r="T1424" s="12">
        <v>1960</v>
      </c>
      <c r="U1424" s="12">
        <v>7</v>
      </c>
      <c r="V1424" s="12">
        <v>2021</v>
      </c>
      <c r="W1424" s="9" t="s">
        <v>49</v>
      </c>
      <c r="X1424" s="9" t="s">
        <v>49</v>
      </c>
      <c r="Y1424" s="15">
        <v>39.037190000000002</v>
      </c>
      <c r="Z1424" s="15">
        <v>-98.152990000000003</v>
      </c>
    </row>
    <row r="1425" spans="1:26" x14ac:dyDescent="0.3">
      <c r="A1425" s="9">
        <v>56401</v>
      </c>
      <c r="B1425" s="10" t="s">
        <v>36598</v>
      </c>
      <c r="C1425" s="9">
        <v>1642</v>
      </c>
      <c r="D1425" s="10" t="s">
        <v>36601</v>
      </c>
      <c r="E1425" s="11" t="s">
        <v>41</v>
      </c>
      <c r="F1425" s="11" t="s">
        <v>41</v>
      </c>
      <c r="G1425" s="12" t="s">
        <v>874</v>
      </c>
      <c r="H1425" s="12" t="s">
        <v>1971</v>
      </c>
      <c r="I1425" s="12" t="s">
        <v>853</v>
      </c>
      <c r="J1425" s="10" t="s">
        <v>143</v>
      </c>
      <c r="K1425" s="13" t="s">
        <v>53</v>
      </c>
      <c r="L1425" s="13" t="s">
        <v>1</v>
      </c>
      <c r="M1425" s="14">
        <v>113.6</v>
      </c>
      <c r="N1425" s="14">
        <v>91.8</v>
      </c>
      <c r="O1425" s="14">
        <v>100.1</v>
      </c>
      <c r="P1425" s="10" t="s">
        <v>71</v>
      </c>
      <c r="Q1425" s="12" t="s">
        <v>72</v>
      </c>
      <c r="R1425" s="12" t="s">
        <v>73</v>
      </c>
      <c r="S1425" s="12">
        <v>1</v>
      </c>
      <c r="T1425" s="12">
        <v>1957</v>
      </c>
      <c r="U1425" s="12">
        <v>7</v>
      </c>
      <c r="V1425" s="12">
        <v>2021</v>
      </c>
      <c r="W1425" s="9" t="s">
        <v>49</v>
      </c>
      <c r="X1425" s="9" t="s">
        <v>49</v>
      </c>
      <c r="Y1425" s="15">
        <v>42.094999999999999</v>
      </c>
      <c r="Z1425" s="15">
        <v>-72.594999999999999</v>
      </c>
    </row>
    <row r="1426" spans="1:26" x14ac:dyDescent="0.3">
      <c r="A1426" s="9">
        <v>8366</v>
      </c>
      <c r="B1426" s="10" t="s">
        <v>409</v>
      </c>
      <c r="C1426" s="9">
        <v>7111</v>
      </c>
      <c r="D1426" s="10" t="s">
        <v>4513</v>
      </c>
      <c r="E1426" s="11" t="s">
        <v>41</v>
      </c>
      <c r="F1426" s="11" t="s">
        <v>41</v>
      </c>
      <c r="G1426" s="12" t="s">
        <v>411</v>
      </c>
      <c r="H1426" s="12" t="s">
        <v>412</v>
      </c>
      <c r="I1426" s="12" t="s">
        <v>413</v>
      </c>
      <c r="J1426" s="10" t="s">
        <v>44</v>
      </c>
      <c r="K1426" s="13" t="s">
        <v>4193</v>
      </c>
      <c r="L1426" s="13" t="s">
        <v>1</v>
      </c>
      <c r="M1426" s="14">
        <v>0.7</v>
      </c>
      <c r="N1426" s="14">
        <v>0.7</v>
      </c>
      <c r="O1426" s="14">
        <v>0.7</v>
      </c>
      <c r="P1426" s="10" t="s">
        <v>327</v>
      </c>
      <c r="Q1426" s="12" t="s">
        <v>72</v>
      </c>
      <c r="R1426" s="12" t="s">
        <v>48</v>
      </c>
      <c r="S1426" s="12">
        <v>12</v>
      </c>
      <c r="T1426" s="12">
        <v>1990</v>
      </c>
      <c r="U1426" s="12">
        <v>7</v>
      </c>
      <c r="V1426" s="12">
        <v>2021</v>
      </c>
      <c r="W1426" s="9" t="s">
        <v>49</v>
      </c>
      <c r="X1426" s="9" t="s">
        <v>49</v>
      </c>
      <c r="Y1426" s="15">
        <v>40.503680000000003</v>
      </c>
      <c r="Z1426" s="15">
        <v>-111.4252</v>
      </c>
    </row>
    <row r="1427" spans="1:26" x14ac:dyDescent="0.3">
      <c r="A1427" s="9">
        <v>55711</v>
      </c>
      <c r="B1427" s="10" t="s">
        <v>36771</v>
      </c>
      <c r="C1427" s="9">
        <v>10439</v>
      </c>
      <c r="D1427" s="10" t="s">
        <v>36772</v>
      </c>
      <c r="E1427" s="11" t="s">
        <v>41</v>
      </c>
      <c r="F1427" s="11" t="s">
        <v>41</v>
      </c>
      <c r="G1427" s="12" t="s">
        <v>84</v>
      </c>
      <c r="H1427" s="12" t="s">
        <v>610</v>
      </c>
      <c r="I1427" s="12" t="s">
        <v>142</v>
      </c>
      <c r="J1427" s="10" t="s">
        <v>143</v>
      </c>
      <c r="K1427" s="13" t="s">
        <v>1981</v>
      </c>
      <c r="L1427" s="13" t="s">
        <v>1</v>
      </c>
      <c r="M1427" s="14">
        <v>34.200000000000003</v>
      </c>
      <c r="N1427" s="14">
        <v>36</v>
      </c>
      <c r="O1427" s="14">
        <v>34</v>
      </c>
      <c r="P1427" s="10" t="s">
        <v>9564</v>
      </c>
      <c r="Q1427" s="12" t="s">
        <v>365</v>
      </c>
      <c r="R1427" s="12" t="s">
        <v>73</v>
      </c>
      <c r="S1427" s="12">
        <v>12</v>
      </c>
      <c r="T1427" s="12">
        <v>1986</v>
      </c>
      <c r="U1427" s="12">
        <v>7</v>
      </c>
      <c r="V1427" s="12">
        <v>2021</v>
      </c>
      <c r="W1427" s="9" t="s">
        <v>49</v>
      </c>
      <c r="X1427" s="9" t="s">
        <v>49</v>
      </c>
      <c r="Y1427" s="15">
        <v>35.00694</v>
      </c>
      <c r="Z1427" s="15">
        <v>-117.5558</v>
      </c>
    </row>
    <row r="1428" spans="1:26" x14ac:dyDescent="0.3">
      <c r="A1428" s="9">
        <v>55711</v>
      </c>
      <c r="B1428" s="10" t="s">
        <v>36771</v>
      </c>
      <c r="C1428" s="9">
        <v>10440</v>
      </c>
      <c r="D1428" s="10" t="s">
        <v>36773</v>
      </c>
      <c r="E1428" s="11" t="s">
        <v>41</v>
      </c>
      <c r="F1428" s="11" t="s">
        <v>41</v>
      </c>
      <c r="G1428" s="12" t="s">
        <v>84</v>
      </c>
      <c r="H1428" s="12" t="s">
        <v>610</v>
      </c>
      <c r="I1428" s="12" t="s">
        <v>142</v>
      </c>
      <c r="J1428" s="10" t="s">
        <v>143</v>
      </c>
      <c r="K1428" s="13" t="s">
        <v>1981</v>
      </c>
      <c r="L1428" s="13" t="s">
        <v>1</v>
      </c>
      <c r="M1428" s="14">
        <v>34.200000000000003</v>
      </c>
      <c r="N1428" s="14">
        <v>36</v>
      </c>
      <c r="O1428" s="14">
        <v>34</v>
      </c>
      <c r="P1428" s="10" t="s">
        <v>9564</v>
      </c>
      <c r="Q1428" s="12" t="s">
        <v>365</v>
      </c>
      <c r="R1428" s="12" t="s">
        <v>73</v>
      </c>
      <c r="S1428" s="12">
        <v>12</v>
      </c>
      <c r="T1428" s="12">
        <v>1986</v>
      </c>
      <c r="U1428" s="12">
        <v>7</v>
      </c>
      <c r="V1428" s="12">
        <v>2021</v>
      </c>
      <c r="W1428" s="9" t="s">
        <v>49</v>
      </c>
      <c r="X1428" s="9" t="s">
        <v>49</v>
      </c>
      <c r="Y1428" s="15">
        <v>35.012166000000001</v>
      </c>
      <c r="Z1428" s="15">
        <v>-117.5557</v>
      </c>
    </row>
    <row r="1429" spans="1:26" x14ac:dyDescent="0.3">
      <c r="A1429" s="9">
        <v>55711</v>
      </c>
      <c r="B1429" s="10" t="s">
        <v>36771</v>
      </c>
      <c r="C1429" s="9">
        <v>10441</v>
      </c>
      <c r="D1429" s="10" t="s">
        <v>36774</v>
      </c>
      <c r="E1429" s="11" t="s">
        <v>41</v>
      </c>
      <c r="F1429" s="11" t="s">
        <v>41</v>
      </c>
      <c r="G1429" s="12" t="s">
        <v>84</v>
      </c>
      <c r="H1429" s="12" t="s">
        <v>610</v>
      </c>
      <c r="I1429" s="12" t="s">
        <v>142</v>
      </c>
      <c r="J1429" s="10" t="s">
        <v>143</v>
      </c>
      <c r="K1429" s="13" t="s">
        <v>1981</v>
      </c>
      <c r="L1429" s="13" t="s">
        <v>1</v>
      </c>
      <c r="M1429" s="14">
        <v>34.200000000000003</v>
      </c>
      <c r="N1429" s="14">
        <v>36</v>
      </c>
      <c r="O1429" s="14">
        <v>34</v>
      </c>
      <c r="P1429" s="10" t="s">
        <v>9564</v>
      </c>
      <c r="Q1429" s="12" t="s">
        <v>365</v>
      </c>
      <c r="R1429" s="12" t="s">
        <v>73</v>
      </c>
      <c r="S1429" s="12">
        <v>10</v>
      </c>
      <c r="T1429" s="12">
        <v>1987</v>
      </c>
      <c r="U1429" s="12">
        <v>7</v>
      </c>
      <c r="V1429" s="12">
        <v>2021</v>
      </c>
      <c r="W1429" s="9" t="s">
        <v>49</v>
      </c>
      <c r="X1429" s="9" t="s">
        <v>49</v>
      </c>
      <c r="Y1429" s="15">
        <v>35.019480000000001</v>
      </c>
      <c r="Z1429" s="15">
        <v>-117.55549999999999</v>
      </c>
    </row>
    <row r="1430" spans="1:26" x14ac:dyDescent="0.3">
      <c r="A1430" s="9">
        <v>55711</v>
      </c>
      <c r="B1430" s="10" t="s">
        <v>36771</v>
      </c>
      <c r="C1430" s="9">
        <v>10442</v>
      </c>
      <c r="D1430" s="10" t="s">
        <v>36775</v>
      </c>
      <c r="E1430" s="11" t="s">
        <v>41</v>
      </c>
      <c r="F1430" s="11" t="s">
        <v>41</v>
      </c>
      <c r="G1430" s="12" t="s">
        <v>84</v>
      </c>
      <c r="H1430" s="12" t="s">
        <v>610</v>
      </c>
      <c r="I1430" s="12" t="s">
        <v>142</v>
      </c>
      <c r="J1430" s="10" t="s">
        <v>143</v>
      </c>
      <c r="K1430" s="13" t="s">
        <v>1981</v>
      </c>
      <c r="L1430" s="13" t="s">
        <v>1</v>
      </c>
      <c r="M1430" s="14">
        <v>35</v>
      </c>
      <c r="N1430" s="14">
        <v>36</v>
      </c>
      <c r="O1430" s="14">
        <v>35</v>
      </c>
      <c r="P1430" s="10" t="s">
        <v>9564</v>
      </c>
      <c r="Q1430" s="12" t="s">
        <v>365</v>
      </c>
      <c r="R1430" s="12" t="s">
        <v>73</v>
      </c>
      <c r="S1430" s="12">
        <v>12</v>
      </c>
      <c r="T1430" s="12">
        <v>1988</v>
      </c>
      <c r="U1430" s="12">
        <v>7</v>
      </c>
      <c r="V1430" s="12">
        <v>2021</v>
      </c>
      <c r="W1430" s="9" t="s">
        <v>49</v>
      </c>
      <c r="X1430" s="9" t="s">
        <v>49</v>
      </c>
      <c r="Y1430" s="15">
        <v>35.020980999999999</v>
      </c>
      <c r="Z1430" s="15">
        <v>-117.56610000000001</v>
      </c>
    </row>
    <row r="1431" spans="1:26" x14ac:dyDescent="0.3">
      <c r="A1431" s="9">
        <v>55711</v>
      </c>
      <c r="B1431" s="10" t="s">
        <v>36771</v>
      </c>
      <c r="C1431" s="9">
        <v>10443</v>
      </c>
      <c r="D1431" s="10" t="s">
        <v>36776</v>
      </c>
      <c r="E1431" s="11" t="s">
        <v>41</v>
      </c>
      <c r="F1431" s="11" t="s">
        <v>41</v>
      </c>
      <c r="G1431" s="12" t="s">
        <v>84</v>
      </c>
      <c r="H1431" s="12" t="s">
        <v>610</v>
      </c>
      <c r="I1431" s="12" t="s">
        <v>142</v>
      </c>
      <c r="J1431" s="10" t="s">
        <v>143</v>
      </c>
      <c r="K1431" s="13" t="s">
        <v>1981</v>
      </c>
      <c r="L1431" s="13" t="s">
        <v>1</v>
      </c>
      <c r="M1431" s="14">
        <v>35</v>
      </c>
      <c r="N1431" s="14">
        <v>36</v>
      </c>
      <c r="O1431" s="14">
        <v>35</v>
      </c>
      <c r="P1431" s="10" t="s">
        <v>9564</v>
      </c>
      <c r="Q1431" s="12" t="s">
        <v>365</v>
      </c>
      <c r="R1431" s="12" t="s">
        <v>73</v>
      </c>
      <c r="S1431" s="12">
        <v>12</v>
      </c>
      <c r="T1431" s="12">
        <v>1988</v>
      </c>
      <c r="U1431" s="12">
        <v>7</v>
      </c>
      <c r="V1431" s="12">
        <v>2021</v>
      </c>
      <c r="W1431" s="9" t="s">
        <v>49</v>
      </c>
      <c r="X1431" s="9" t="s">
        <v>49</v>
      </c>
      <c r="Y1431" s="15">
        <v>35.014836000000003</v>
      </c>
      <c r="Z1431" s="15">
        <v>-117.5659</v>
      </c>
    </row>
    <row r="1432" spans="1:26" x14ac:dyDescent="0.3">
      <c r="A1432" s="9">
        <v>9434</v>
      </c>
      <c r="B1432" s="10" t="s">
        <v>7241</v>
      </c>
      <c r="C1432" s="9">
        <v>54201</v>
      </c>
      <c r="D1432" s="10" t="s">
        <v>7241</v>
      </c>
      <c r="E1432" s="11" t="s">
        <v>41</v>
      </c>
      <c r="F1432" s="11" t="s">
        <v>41</v>
      </c>
      <c r="G1432" s="12" t="s">
        <v>1427</v>
      </c>
      <c r="H1432" s="12" t="s">
        <v>1453</v>
      </c>
      <c r="I1432" s="12" t="s">
        <v>138</v>
      </c>
      <c r="J1432" s="10" t="s">
        <v>2204</v>
      </c>
      <c r="K1432" s="13" t="s">
        <v>1964</v>
      </c>
      <c r="L1432" s="13" t="s">
        <v>1</v>
      </c>
      <c r="M1432" s="14">
        <v>6.2</v>
      </c>
      <c r="N1432" s="14">
        <v>0</v>
      </c>
      <c r="O1432" s="14">
        <v>0</v>
      </c>
      <c r="P1432" s="10" t="s">
        <v>71</v>
      </c>
      <c r="Q1432" s="12" t="s">
        <v>72</v>
      </c>
      <c r="R1432" s="12" t="s">
        <v>73</v>
      </c>
      <c r="S1432" s="12">
        <v>10</v>
      </c>
      <c r="T1432" s="12">
        <v>1960</v>
      </c>
      <c r="U1432" s="12">
        <v>7</v>
      </c>
      <c r="V1432" s="12">
        <v>2021</v>
      </c>
      <c r="W1432" s="9" t="s">
        <v>49</v>
      </c>
      <c r="X1432" s="9" t="s">
        <v>49</v>
      </c>
      <c r="Y1432" s="15">
        <v>42.027500000000003</v>
      </c>
      <c r="Z1432" s="15">
        <v>-93.639399999999995</v>
      </c>
    </row>
    <row r="1433" spans="1:26" x14ac:dyDescent="0.3">
      <c r="A1433" s="9">
        <v>56318</v>
      </c>
      <c r="B1433" s="10" t="s">
        <v>36777</v>
      </c>
      <c r="C1433" s="9">
        <v>55885</v>
      </c>
      <c r="D1433" s="10" t="s">
        <v>36778</v>
      </c>
      <c r="E1433" s="11" t="s">
        <v>41</v>
      </c>
      <c r="F1433" s="11" t="s">
        <v>41</v>
      </c>
      <c r="G1433" s="12" t="s">
        <v>940</v>
      </c>
      <c r="H1433" s="12" t="s">
        <v>1586</v>
      </c>
      <c r="I1433" s="12" t="s">
        <v>172</v>
      </c>
      <c r="J1433" s="10" t="s">
        <v>143</v>
      </c>
      <c r="K1433" s="13" t="s">
        <v>36779</v>
      </c>
      <c r="L1433" s="13" t="s">
        <v>1</v>
      </c>
      <c r="M1433" s="14">
        <v>1.6</v>
      </c>
      <c r="N1433" s="14">
        <v>1.5</v>
      </c>
      <c r="O1433" s="14">
        <v>1.5</v>
      </c>
      <c r="P1433" s="10" t="s">
        <v>2413</v>
      </c>
      <c r="Q1433" s="12" t="s">
        <v>2414</v>
      </c>
      <c r="R1433" s="12" t="s">
        <v>48</v>
      </c>
      <c r="S1433" s="12">
        <v>6</v>
      </c>
      <c r="T1433" s="12">
        <v>2009</v>
      </c>
      <c r="U1433" s="12">
        <v>7</v>
      </c>
      <c r="V1433" s="12">
        <v>2021</v>
      </c>
      <c r="W1433" s="9" t="s">
        <v>49</v>
      </c>
      <c r="X1433" s="9" t="s">
        <v>49</v>
      </c>
      <c r="Y1433" s="15">
        <v>39.1937</v>
      </c>
      <c r="Z1433" s="15">
        <v>-77.118899999999996</v>
      </c>
    </row>
    <row r="1434" spans="1:26" x14ac:dyDescent="0.3">
      <c r="A1434" s="9">
        <v>56318</v>
      </c>
      <c r="B1434" s="10" t="s">
        <v>36777</v>
      </c>
      <c r="C1434" s="9">
        <v>55885</v>
      </c>
      <c r="D1434" s="10" t="s">
        <v>36778</v>
      </c>
      <c r="E1434" s="11" t="s">
        <v>41</v>
      </c>
      <c r="F1434" s="11" t="s">
        <v>41</v>
      </c>
      <c r="G1434" s="12" t="s">
        <v>940</v>
      </c>
      <c r="H1434" s="12" t="s">
        <v>1586</v>
      </c>
      <c r="I1434" s="12" t="s">
        <v>172</v>
      </c>
      <c r="J1434" s="10" t="s">
        <v>143</v>
      </c>
      <c r="K1434" s="13" t="s">
        <v>36780</v>
      </c>
      <c r="L1434" s="13" t="s">
        <v>1</v>
      </c>
      <c r="M1434" s="14">
        <v>0.8</v>
      </c>
      <c r="N1434" s="14">
        <v>0.8</v>
      </c>
      <c r="O1434" s="14">
        <v>0.8</v>
      </c>
      <c r="P1434" s="10" t="s">
        <v>2413</v>
      </c>
      <c r="Q1434" s="12" t="s">
        <v>2414</v>
      </c>
      <c r="R1434" s="12" t="s">
        <v>48</v>
      </c>
      <c r="S1434" s="12">
        <v>6</v>
      </c>
      <c r="T1434" s="12">
        <v>2009</v>
      </c>
      <c r="U1434" s="12">
        <v>7</v>
      </c>
      <c r="V1434" s="12">
        <v>2021</v>
      </c>
      <c r="W1434" s="9" t="s">
        <v>49</v>
      </c>
      <c r="X1434" s="9" t="s">
        <v>49</v>
      </c>
      <c r="Y1434" s="15">
        <v>39.1937</v>
      </c>
      <c r="Z1434" s="15">
        <v>-77.118899999999996</v>
      </c>
    </row>
    <row r="1435" spans="1:26" x14ac:dyDescent="0.3">
      <c r="A1435" s="9">
        <v>16657</v>
      </c>
      <c r="B1435" s="10" t="s">
        <v>9171</v>
      </c>
      <c r="C1435" s="9">
        <v>56080</v>
      </c>
      <c r="D1435" s="10" t="s">
        <v>9172</v>
      </c>
      <c r="E1435" s="11" t="s">
        <v>41</v>
      </c>
      <c r="F1435" s="11" t="s">
        <v>41</v>
      </c>
      <c r="G1435" s="12" t="s">
        <v>84</v>
      </c>
      <c r="H1435" s="12" t="s">
        <v>4598</v>
      </c>
      <c r="I1435" s="12" t="s">
        <v>142</v>
      </c>
      <c r="J1435" s="10" t="s">
        <v>2204</v>
      </c>
      <c r="K1435" s="13" t="s">
        <v>5450</v>
      </c>
      <c r="L1435" s="13" t="s">
        <v>1</v>
      </c>
      <c r="M1435" s="14">
        <v>2.8</v>
      </c>
      <c r="N1435" s="14">
        <v>2.8</v>
      </c>
      <c r="O1435" s="14">
        <v>2.8</v>
      </c>
      <c r="P1435" s="10" t="s">
        <v>327</v>
      </c>
      <c r="Q1435" s="12" t="s">
        <v>72</v>
      </c>
      <c r="R1435" s="12" t="s">
        <v>48</v>
      </c>
      <c r="S1435" s="12">
        <v>11</v>
      </c>
      <c r="T1435" s="12">
        <v>1995</v>
      </c>
      <c r="U1435" s="12">
        <v>7</v>
      </c>
      <c r="V1435" s="12">
        <v>2021</v>
      </c>
      <c r="W1435" s="9" t="s">
        <v>49</v>
      </c>
      <c r="X1435" s="9" t="s">
        <v>49</v>
      </c>
      <c r="Y1435" s="15">
        <v>37.434399999999997</v>
      </c>
      <c r="Z1435" s="15">
        <v>-121.9464</v>
      </c>
    </row>
    <row r="1436" spans="1:26" x14ac:dyDescent="0.3">
      <c r="A1436" s="9">
        <v>58550</v>
      </c>
      <c r="B1436" s="10" t="s">
        <v>36781</v>
      </c>
      <c r="C1436" s="9">
        <v>58595</v>
      </c>
      <c r="D1436" s="10" t="s">
        <v>36782</v>
      </c>
      <c r="E1436" s="11" t="s">
        <v>41</v>
      </c>
      <c r="F1436" s="11" t="s">
        <v>41</v>
      </c>
      <c r="G1436" s="12" t="s">
        <v>2659</v>
      </c>
      <c r="H1436" s="12" t="s">
        <v>2660</v>
      </c>
      <c r="I1436" s="12" t="s">
        <v>853</v>
      </c>
      <c r="J1436" s="10" t="s">
        <v>143</v>
      </c>
      <c r="K1436" s="13" t="s">
        <v>1981</v>
      </c>
      <c r="L1436" s="13" t="s">
        <v>1</v>
      </c>
      <c r="M1436" s="14">
        <v>16</v>
      </c>
      <c r="N1436" s="14">
        <v>15.2</v>
      </c>
      <c r="O1436" s="14">
        <v>15.2</v>
      </c>
      <c r="P1436" s="10" t="s">
        <v>879</v>
      </c>
      <c r="Q1436" s="12" t="s">
        <v>880</v>
      </c>
      <c r="R1436" s="12" t="s">
        <v>73</v>
      </c>
      <c r="S1436" s="12">
        <v>11</v>
      </c>
      <c r="T1436" s="12">
        <v>2008</v>
      </c>
      <c r="U1436" s="12">
        <v>7</v>
      </c>
      <c r="V1436" s="12">
        <v>2021</v>
      </c>
      <c r="W1436" s="9" t="s">
        <v>49</v>
      </c>
      <c r="X1436" s="9" t="s">
        <v>49</v>
      </c>
      <c r="Y1436" s="15">
        <v>43.560833000000002</v>
      </c>
      <c r="Z1436" s="15">
        <v>-71.780559999999994</v>
      </c>
    </row>
    <row r="1437" spans="1:26" x14ac:dyDescent="0.3">
      <c r="A1437" s="9">
        <v>14328</v>
      </c>
      <c r="B1437" s="10" t="s">
        <v>438</v>
      </c>
      <c r="C1437" s="9">
        <v>59256</v>
      </c>
      <c r="D1437" s="10" t="s">
        <v>36783</v>
      </c>
      <c r="E1437" s="11" t="s">
        <v>41</v>
      </c>
      <c r="F1437" s="11" t="s">
        <v>41</v>
      </c>
      <c r="G1437" s="12" t="s">
        <v>84</v>
      </c>
      <c r="H1437" s="12" t="s">
        <v>4825</v>
      </c>
      <c r="I1437" s="12" t="s">
        <v>142</v>
      </c>
      <c r="J1437" s="10" t="s">
        <v>44</v>
      </c>
      <c r="K1437" s="13" t="s">
        <v>1203</v>
      </c>
      <c r="L1437" s="13" t="s">
        <v>1</v>
      </c>
      <c r="M1437" s="14">
        <v>2</v>
      </c>
      <c r="N1437" s="14">
        <v>2</v>
      </c>
      <c r="O1437" s="14">
        <v>2</v>
      </c>
      <c r="P1437" s="10" t="s">
        <v>360</v>
      </c>
      <c r="Q1437" s="12" t="s">
        <v>361</v>
      </c>
      <c r="R1437" s="12" t="s">
        <v>362</v>
      </c>
      <c r="S1437" s="12">
        <v>1</v>
      </c>
      <c r="T1437" s="12">
        <v>2013</v>
      </c>
      <c r="U1437" s="12">
        <v>7</v>
      </c>
      <c r="V1437" s="12">
        <v>2021</v>
      </c>
      <c r="W1437" s="9">
        <v>14</v>
      </c>
      <c r="X1437" s="9" t="s">
        <v>49</v>
      </c>
      <c r="Y1437" s="15">
        <v>38.393332999999998</v>
      </c>
      <c r="Z1437" s="15">
        <v>-121.9278</v>
      </c>
    </row>
    <row r="1438" spans="1:26" x14ac:dyDescent="0.3">
      <c r="A1438" s="9">
        <v>14328</v>
      </c>
      <c r="B1438" s="10" t="s">
        <v>438</v>
      </c>
      <c r="C1438" s="9">
        <v>59257</v>
      </c>
      <c r="D1438" s="10" t="s">
        <v>36784</v>
      </c>
      <c r="E1438" s="11" t="s">
        <v>41</v>
      </c>
      <c r="F1438" s="11" t="s">
        <v>41</v>
      </c>
      <c r="G1438" s="12" t="s">
        <v>84</v>
      </c>
      <c r="H1438" s="12" t="s">
        <v>4598</v>
      </c>
      <c r="I1438" s="12" t="s">
        <v>142</v>
      </c>
      <c r="J1438" s="10" t="s">
        <v>44</v>
      </c>
      <c r="K1438" s="13" t="s">
        <v>36785</v>
      </c>
      <c r="L1438" s="13" t="s">
        <v>1</v>
      </c>
      <c r="M1438" s="14">
        <v>4</v>
      </c>
      <c r="N1438" s="14">
        <v>4</v>
      </c>
      <c r="O1438" s="14">
        <v>4</v>
      </c>
      <c r="P1438" s="10" t="s">
        <v>360</v>
      </c>
      <c r="Q1438" s="12" t="s">
        <v>361</v>
      </c>
      <c r="R1438" s="12" t="s">
        <v>362</v>
      </c>
      <c r="S1438" s="12">
        <v>11</v>
      </c>
      <c r="T1438" s="12">
        <v>2013</v>
      </c>
      <c r="U1438" s="12">
        <v>7</v>
      </c>
      <c r="V1438" s="12">
        <v>2021</v>
      </c>
      <c r="W1438" s="9">
        <v>28</v>
      </c>
      <c r="X1438" s="9" t="s">
        <v>49</v>
      </c>
      <c r="Y1438" s="15">
        <v>37.305833</v>
      </c>
      <c r="Z1438" s="15">
        <v>-121.755</v>
      </c>
    </row>
    <row r="1439" spans="1:26" x14ac:dyDescent="0.3">
      <c r="A1439" s="9">
        <v>62901</v>
      </c>
      <c r="B1439" s="10" t="s">
        <v>36786</v>
      </c>
      <c r="C1439" s="9">
        <v>63097</v>
      </c>
      <c r="D1439" s="10" t="s">
        <v>36787</v>
      </c>
      <c r="E1439" s="11" t="s">
        <v>41</v>
      </c>
      <c r="F1439" s="11" t="s">
        <v>41</v>
      </c>
      <c r="G1439" s="12" t="s">
        <v>1094</v>
      </c>
      <c r="H1439" s="12" t="s">
        <v>459</v>
      </c>
      <c r="I1439" s="12" t="s">
        <v>138</v>
      </c>
      <c r="J1439" s="10" t="s">
        <v>44</v>
      </c>
      <c r="K1439" s="13" t="s">
        <v>36788</v>
      </c>
      <c r="L1439" s="13" t="s">
        <v>1</v>
      </c>
      <c r="M1439" s="14">
        <v>2</v>
      </c>
      <c r="N1439" s="14">
        <v>1.8</v>
      </c>
      <c r="O1439" s="14">
        <v>2</v>
      </c>
      <c r="P1439" s="10" t="s">
        <v>46</v>
      </c>
      <c r="Q1439" s="12" t="s">
        <v>47</v>
      </c>
      <c r="R1439" s="12" t="s">
        <v>48</v>
      </c>
      <c r="S1439" s="12">
        <v>1</v>
      </c>
      <c r="T1439" s="12">
        <v>2018</v>
      </c>
      <c r="U1439" s="12">
        <v>7</v>
      </c>
      <c r="V1439" s="12">
        <v>2021</v>
      </c>
      <c r="W1439" s="9" t="s">
        <v>49</v>
      </c>
      <c r="X1439" s="9" t="s">
        <v>49</v>
      </c>
      <c r="Y1439" s="15">
        <v>39.679842000000001</v>
      </c>
      <c r="Z1439" s="15">
        <v>-91.398799999999994</v>
      </c>
    </row>
    <row r="1440" spans="1:26" x14ac:dyDescent="0.3">
      <c r="A1440" s="9">
        <v>62901</v>
      </c>
      <c r="B1440" s="10" t="s">
        <v>36786</v>
      </c>
      <c r="C1440" s="9">
        <v>63097</v>
      </c>
      <c r="D1440" s="10" t="s">
        <v>36787</v>
      </c>
      <c r="E1440" s="11" t="s">
        <v>41</v>
      </c>
      <c r="F1440" s="11" t="s">
        <v>41</v>
      </c>
      <c r="G1440" s="12" t="s">
        <v>1094</v>
      </c>
      <c r="H1440" s="12" t="s">
        <v>459</v>
      </c>
      <c r="I1440" s="12" t="s">
        <v>138</v>
      </c>
      <c r="J1440" s="10" t="s">
        <v>44</v>
      </c>
      <c r="K1440" s="13" t="s">
        <v>36789</v>
      </c>
      <c r="L1440" s="13" t="s">
        <v>1</v>
      </c>
      <c r="M1440" s="14">
        <v>2</v>
      </c>
      <c r="N1440" s="14">
        <v>1.8</v>
      </c>
      <c r="O1440" s="14">
        <v>2</v>
      </c>
      <c r="P1440" s="10" t="s">
        <v>46</v>
      </c>
      <c r="Q1440" s="12" t="s">
        <v>47</v>
      </c>
      <c r="R1440" s="12" t="s">
        <v>48</v>
      </c>
      <c r="S1440" s="12">
        <v>1</v>
      </c>
      <c r="T1440" s="12">
        <v>2018</v>
      </c>
      <c r="U1440" s="12">
        <v>7</v>
      </c>
      <c r="V1440" s="12">
        <v>2021</v>
      </c>
      <c r="W1440" s="9" t="s">
        <v>49</v>
      </c>
      <c r="X1440" s="9" t="s">
        <v>49</v>
      </c>
      <c r="Y1440" s="15">
        <v>39.679842000000001</v>
      </c>
      <c r="Z1440" s="15">
        <v>-91.398799999999994</v>
      </c>
    </row>
    <row r="1441" spans="1:26" x14ac:dyDescent="0.3">
      <c r="A1441" s="9">
        <v>62901</v>
      </c>
      <c r="B1441" s="10" t="s">
        <v>36786</v>
      </c>
      <c r="C1441" s="9">
        <v>63097</v>
      </c>
      <c r="D1441" s="10" t="s">
        <v>36787</v>
      </c>
      <c r="E1441" s="11" t="s">
        <v>41</v>
      </c>
      <c r="F1441" s="11" t="s">
        <v>41</v>
      </c>
      <c r="G1441" s="12" t="s">
        <v>1094</v>
      </c>
      <c r="H1441" s="12" t="s">
        <v>459</v>
      </c>
      <c r="I1441" s="12" t="s">
        <v>138</v>
      </c>
      <c r="J1441" s="10" t="s">
        <v>44</v>
      </c>
      <c r="K1441" s="13" t="s">
        <v>36790</v>
      </c>
      <c r="L1441" s="13" t="s">
        <v>1</v>
      </c>
      <c r="M1441" s="14">
        <v>2</v>
      </c>
      <c r="N1441" s="14">
        <v>1.8</v>
      </c>
      <c r="O1441" s="14">
        <v>2</v>
      </c>
      <c r="P1441" s="10" t="s">
        <v>46</v>
      </c>
      <c r="Q1441" s="12" t="s">
        <v>47</v>
      </c>
      <c r="R1441" s="12" t="s">
        <v>48</v>
      </c>
      <c r="S1441" s="12">
        <v>1</v>
      </c>
      <c r="T1441" s="12">
        <v>2018</v>
      </c>
      <c r="U1441" s="12">
        <v>7</v>
      </c>
      <c r="V1441" s="12">
        <v>2021</v>
      </c>
      <c r="W1441" s="9" t="s">
        <v>49</v>
      </c>
      <c r="X1441" s="9" t="s">
        <v>49</v>
      </c>
      <c r="Y1441" s="15">
        <v>39.679842000000001</v>
      </c>
      <c r="Z1441" s="15">
        <v>-91.398799999999994</v>
      </c>
    </row>
    <row r="1442" spans="1:26" x14ac:dyDescent="0.3">
      <c r="A1442" s="9">
        <v>62901</v>
      </c>
      <c r="B1442" s="10" t="s">
        <v>36786</v>
      </c>
      <c r="C1442" s="9">
        <v>63097</v>
      </c>
      <c r="D1442" s="10" t="s">
        <v>36787</v>
      </c>
      <c r="E1442" s="11" t="s">
        <v>41</v>
      </c>
      <c r="F1442" s="11" t="s">
        <v>41</v>
      </c>
      <c r="G1442" s="12" t="s">
        <v>1094</v>
      </c>
      <c r="H1442" s="12" t="s">
        <v>459</v>
      </c>
      <c r="I1442" s="12" t="s">
        <v>138</v>
      </c>
      <c r="J1442" s="10" t="s">
        <v>44</v>
      </c>
      <c r="K1442" s="13" t="s">
        <v>36791</v>
      </c>
      <c r="L1442" s="13" t="s">
        <v>1</v>
      </c>
      <c r="M1442" s="14">
        <v>2</v>
      </c>
      <c r="N1442" s="14">
        <v>1.8</v>
      </c>
      <c r="O1442" s="14">
        <v>2</v>
      </c>
      <c r="P1442" s="10" t="s">
        <v>46</v>
      </c>
      <c r="Q1442" s="12" t="s">
        <v>47</v>
      </c>
      <c r="R1442" s="12" t="s">
        <v>48</v>
      </c>
      <c r="S1442" s="12">
        <v>1</v>
      </c>
      <c r="T1442" s="12">
        <v>2018</v>
      </c>
      <c r="U1442" s="12">
        <v>7</v>
      </c>
      <c r="V1442" s="12">
        <v>2021</v>
      </c>
      <c r="W1442" s="9" t="s">
        <v>49</v>
      </c>
      <c r="X1442" s="9" t="s">
        <v>49</v>
      </c>
      <c r="Y1442" s="15">
        <v>39.679842000000001</v>
      </c>
      <c r="Z1442" s="15">
        <v>-91.398799999999994</v>
      </c>
    </row>
    <row r="1443" spans="1:26" x14ac:dyDescent="0.3">
      <c r="A1443" s="9">
        <v>62901</v>
      </c>
      <c r="B1443" s="10" t="s">
        <v>36786</v>
      </c>
      <c r="C1443" s="9">
        <v>63097</v>
      </c>
      <c r="D1443" s="10" t="s">
        <v>36787</v>
      </c>
      <c r="E1443" s="11" t="s">
        <v>41</v>
      </c>
      <c r="F1443" s="11" t="s">
        <v>41</v>
      </c>
      <c r="G1443" s="12" t="s">
        <v>1094</v>
      </c>
      <c r="H1443" s="12" t="s">
        <v>459</v>
      </c>
      <c r="I1443" s="12" t="s">
        <v>138</v>
      </c>
      <c r="J1443" s="10" t="s">
        <v>44</v>
      </c>
      <c r="K1443" s="13" t="s">
        <v>36792</v>
      </c>
      <c r="L1443" s="13" t="s">
        <v>1</v>
      </c>
      <c r="M1443" s="14">
        <v>2</v>
      </c>
      <c r="N1443" s="14">
        <v>1.8</v>
      </c>
      <c r="O1443" s="14">
        <v>2</v>
      </c>
      <c r="P1443" s="10" t="s">
        <v>46</v>
      </c>
      <c r="Q1443" s="12" t="s">
        <v>47</v>
      </c>
      <c r="R1443" s="12" t="s">
        <v>48</v>
      </c>
      <c r="S1443" s="12">
        <v>1</v>
      </c>
      <c r="T1443" s="12">
        <v>2018</v>
      </c>
      <c r="U1443" s="12">
        <v>7</v>
      </c>
      <c r="V1443" s="12">
        <v>2021</v>
      </c>
      <c r="W1443" s="9" t="s">
        <v>49</v>
      </c>
      <c r="X1443" s="9" t="s">
        <v>49</v>
      </c>
      <c r="Y1443" s="15">
        <v>39.679842000000001</v>
      </c>
      <c r="Z1443" s="15">
        <v>-91.398799999999994</v>
      </c>
    </row>
    <row r="1444" spans="1:26" x14ac:dyDescent="0.3">
      <c r="A1444" s="9">
        <v>62901</v>
      </c>
      <c r="B1444" s="10" t="s">
        <v>36786</v>
      </c>
      <c r="C1444" s="9">
        <v>63097</v>
      </c>
      <c r="D1444" s="10" t="s">
        <v>36787</v>
      </c>
      <c r="E1444" s="11" t="s">
        <v>41</v>
      </c>
      <c r="F1444" s="11" t="s">
        <v>41</v>
      </c>
      <c r="G1444" s="12" t="s">
        <v>1094</v>
      </c>
      <c r="H1444" s="12" t="s">
        <v>459</v>
      </c>
      <c r="I1444" s="12" t="s">
        <v>138</v>
      </c>
      <c r="J1444" s="10" t="s">
        <v>44</v>
      </c>
      <c r="K1444" s="13" t="s">
        <v>36793</v>
      </c>
      <c r="L1444" s="13" t="s">
        <v>1</v>
      </c>
      <c r="M1444" s="14">
        <v>2</v>
      </c>
      <c r="N1444" s="14">
        <v>1.8</v>
      </c>
      <c r="O1444" s="14">
        <v>2</v>
      </c>
      <c r="P1444" s="10" t="s">
        <v>46</v>
      </c>
      <c r="Q1444" s="12" t="s">
        <v>47</v>
      </c>
      <c r="R1444" s="12" t="s">
        <v>48</v>
      </c>
      <c r="S1444" s="12">
        <v>1</v>
      </c>
      <c r="T1444" s="12">
        <v>2018</v>
      </c>
      <c r="U1444" s="12">
        <v>7</v>
      </c>
      <c r="V1444" s="12">
        <v>2021</v>
      </c>
      <c r="W1444" s="9" t="s">
        <v>49</v>
      </c>
      <c r="X1444" s="9" t="s">
        <v>49</v>
      </c>
      <c r="Y1444" s="15">
        <v>39.679842000000001</v>
      </c>
      <c r="Z1444" s="15">
        <v>-91.398799999999994</v>
      </c>
    </row>
    <row r="1445" spans="1:26" x14ac:dyDescent="0.3">
      <c r="A1445" s="9">
        <v>62901</v>
      </c>
      <c r="B1445" s="10" t="s">
        <v>36786</v>
      </c>
      <c r="C1445" s="9">
        <v>63097</v>
      </c>
      <c r="D1445" s="10" t="s">
        <v>36787</v>
      </c>
      <c r="E1445" s="11" t="s">
        <v>41</v>
      </c>
      <c r="F1445" s="11" t="s">
        <v>41</v>
      </c>
      <c r="G1445" s="12" t="s">
        <v>1094</v>
      </c>
      <c r="H1445" s="12" t="s">
        <v>459</v>
      </c>
      <c r="I1445" s="12" t="s">
        <v>138</v>
      </c>
      <c r="J1445" s="10" t="s">
        <v>44</v>
      </c>
      <c r="K1445" s="13" t="s">
        <v>36794</v>
      </c>
      <c r="L1445" s="13" t="s">
        <v>1</v>
      </c>
      <c r="M1445" s="14">
        <v>2</v>
      </c>
      <c r="N1445" s="14">
        <v>1.8</v>
      </c>
      <c r="O1445" s="14">
        <v>2</v>
      </c>
      <c r="P1445" s="10" t="s">
        <v>46</v>
      </c>
      <c r="Q1445" s="12" t="s">
        <v>47</v>
      </c>
      <c r="R1445" s="12" t="s">
        <v>48</v>
      </c>
      <c r="S1445" s="12">
        <v>1</v>
      </c>
      <c r="T1445" s="12">
        <v>2018</v>
      </c>
      <c r="U1445" s="12">
        <v>7</v>
      </c>
      <c r="V1445" s="12">
        <v>2021</v>
      </c>
      <c r="W1445" s="9" t="s">
        <v>49</v>
      </c>
      <c r="X1445" s="9" t="s">
        <v>49</v>
      </c>
      <c r="Y1445" s="15">
        <v>39.679842000000001</v>
      </c>
      <c r="Z1445" s="15">
        <v>-91.398799999999994</v>
      </c>
    </row>
    <row r="1446" spans="1:26" x14ac:dyDescent="0.3">
      <c r="A1446" s="9">
        <v>62901</v>
      </c>
      <c r="B1446" s="10" t="s">
        <v>36786</v>
      </c>
      <c r="C1446" s="9">
        <v>63097</v>
      </c>
      <c r="D1446" s="10" t="s">
        <v>36787</v>
      </c>
      <c r="E1446" s="11" t="s">
        <v>41</v>
      </c>
      <c r="F1446" s="11" t="s">
        <v>41</v>
      </c>
      <c r="G1446" s="12" t="s">
        <v>1094</v>
      </c>
      <c r="H1446" s="12" t="s">
        <v>459</v>
      </c>
      <c r="I1446" s="12" t="s">
        <v>138</v>
      </c>
      <c r="J1446" s="10" t="s">
        <v>44</v>
      </c>
      <c r="K1446" s="13" t="s">
        <v>36795</v>
      </c>
      <c r="L1446" s="13" t="s">
        <v>1</v>
      </c>
      <c r="M1446" s="14">
        <v>2</v>
      </c>
      <c r="N1446" s="14">
        <v>1.8</v>
      </c>
      <c r="O1446" s="14">
        <v>2</v>
      </c>
      <c r="P1446" s="10" t="s">
        <v>46</v>
      </c>
      <c r="Q1446" s="12" t="s">
        <v>47</v>
      </c>
      <c r="R1446" s="12" t="s">
        <v>48</v>
      </c>
      <c r="S1446" s="12">
        <v>1</v>
      </c>
      <c r="T1446" s="12">
        <v>2018</v>
      </c>
      <c r="U1446" s="12">
        <v>7</v>
      </c>
      <c r="V1446" s="12">
        <v>2021</v>
      </c>
      <c r="W1446" s="9" t="s">
        <v>49</v>
      </c>
      <c r="X1446" s="9" t="s">
        <v>49</v>
      </c>
      <c r="Y1446" s="15">
        <v>39.679842000000001</v>
      </c>
      <c r="Z1446" s="15">
        <v>-91.398799999999994</v>
      </c>
    </row>
    <row r="1447" spans="1:26" x14ac:dyDescent="0.3">
      <c r="A1447" s="9">
        <v>62901</v>
      </c>
      <c r="B1447" s="10" t="s">
        <v>36786</v>
      </c>
      <c r="C1447" s="9">
        <v>63098</v>
      </c>
      <c r="D1447" s="10" t="s">
        <v>36796</v>
      </c>
      <c r="E1447" s="11" t="s">
        <v>41</v>
      </c>
      <c r="F1447" s="11" t="s">
        <v>41</v>
      </c>
      <c r="G1447" s="12" t="s">
        <v>1094</v>
      </c>
      <c r="H1447" s="12" t="s">
        <v>459</v>
      </c>
      <c r="I1447" s="12" t="s">
        <v>1466</v>
      </c>
      <c r="J1447" s="10" t="s">
        <v>44</v>
      </c>
      <c r="K1447" s="13" t="s">
        <v>36797</v>
      </c>
      <c r="L1447" s="13" t="s">
        <v>1</v>
      </c>
      <c r="M1447" s="14">
        <v>2</v>
      </c>
      <c r="N1447" s="14">
        <v>1.8</v>
      </c>
      <c r="O1447" s="14">
        <v>2</v>
      </c>
      <c r="P1447" s="10" t="s">
        <v>46</v>
      </c>
      <c r="Q1447" s="12" t="s">
        <v>47</v>
      </c>
      <c r="R1447" s="12" t="s">
        <v>48</v>
      </c>
      <c r="S1447" s="12">
        <v>1</v>
      </c>
      <c r="T1447" s="12">
        <v>2018</v>
      </c>
      <c r="U1447" s="12">
        <v>7</v>
      </c>
      <c r="V1447" s="12">
        <v>2021</v>
      </c>
      <c r="W1447" s="9" t="s">
        <v>49</v>
      </c>
      <c r="X1447" s="9" t="s">
        <v>49</v>
      </c>
      <c r="Y1447" s="15">
        <v>39.723032000000003</v>
      </c>
      <c r="Z1447" s="15">
        <v>-91.374430000000004</v>
      </c>
    </row>
    <row r="1448" spans="1:26" x14ac:dyDescent="0.3">
      <c r="A1448" s="9">
        <v>62901</v>
      </c>
      <c r="B1448" s="10" t="s">
        <v>36786</v>
      </c>
      <c r="C1448" s="9">
        <v>63099</v>
      </c>
      <c r="D1448" s="10" t="s">
        <v>36798</v>
      </c>
      <c r="E1448" s="11" t="s">
        <v>41</v>
      </c>
      <c r="F1448" s="11" t="s">
        <v>41</v>
      </c>
      <c r="G1448" s="12" t="s">
        <v>1094</v>
      </c>
      <c r="H1448" s="12" t="s">
        <v>459</v>
      </c>
      <c r="I1448" s="12" t="s">
        <v>138</v>
      </c>
      <c r="J1448" s="10" t="s">
        <v>44</v>
      </c>
      <c r="K1448" s="13" t="s">
        <v>36799</v>
      </c>
      <c r="L1448" s="13" t="s">
        <v>1</v>
      </c>
      <c r="M1448" s="14">
        <v>2</v>
      </c>
      <c r="N1448" s="14">
        <v>1.8</v>
      </c>
      <c r="O1448" s="14">
        <v>2</v>
      </c>
      <c r="P1448" s="10" t="s">
        <v>46</v>
      </c>
      <c r="Q1448" s="12" t="s">
        <v>47</v>
      </c>
      <c r="R1448" s="12" t="s">
        <v>48</v>
      </c>
      <c r="S1448" s="12">
        <v>1</v>
      </c>
      <c r="T1448" s="12">
        <v>2018</v>
      </c>
      <c r="U1448" s="12">
        <v>7</v>
      </c>
      <c r="V1448" s="12">
        <v>2021</v>
      </c>
      <c r="W1448" s="9" t="s">
        <v>49</v>
      </c>
      <c r="X1448" s="9" t="s">
        <v>49</v>
      </c>
      <c r="Y1448" s="15">
        <v>39.699516000000003</v>
      </c>
      <c r="Z1448" s="15">
        <v>-91.371380000000002</v>
      </c>
    </row>
    <row r="1449" spans="1:26" x14ac:dyDescent="0.3">
      <c r="A1449" s="9">
        <v>13642</v>
      </c>
      <c r="B1449" s="10" t="s">
        <v>246</v>
      </c>
      <c r="C1449" s="9">
        <v>90</v>
      </c>
      <c r="D1449" s="10" t="s">
        <v>247</v>
      </c>
      <c r="E1449" s="11" t="s">
        <v>41</v>
      </c>
      <c r="F1449" s="11" t="s">
        <v>41</v>
      </c>
      <c r="G1449" s="12" t="s">
        <v>42</v>
      </c>
      <c r="H1449" s="12" t="s">
        <v>248</v>
      </c>
      <c r="I1449" s="12" t="s">
        <v>1</v>
      </c>
      <c r="J1449" s="10" t="s">
        <v>44</v>
      </c>
      <c r="K1449" s="13" t="s">
        <v>36800</v>
      </c>
      <c r="L1449" s="13" t="s">
        <v>1</v>
      </c>
      <c r="M1449" s="14">
        <v>0.8</v>
      </c>
      <c r="N1449" s="14">
        <v>0.8</v>
      </c>
      <c r="O1449" s="14">
        <v>0.8</v>
      </c>
      <c r="P1449" s="10" t="s">
        <v>56</v>
      </c>
      <c r="Q1449" s="12" t="s">
        <v>57</v>
      </c>
      <c r="R1449" s="12" t="s">
        <v>58</v>
      </c>
      <c r="S1449" s="12">
        <v>1</v>
      </c>
      <c r="T1449" s="12">
        <v>2015</v>
      </c>
      <c r="U1449" s="12">
        <v>6</v>
      </c>
      <c r="V1449" s="12">
        <v>2021</v>
      </c>
      <c r="W1449" s="9" t="s">
        <v>49</v>
      </c>
      <c r="X1449" s="9" t="s">
        <v>49</v>
      </c>
      <c r="Y1449" s="15">
        <v>64.505330999999998</v>
      </c>
      <c r="Z1449" s="15">
        <v>-165.4298</v>
      </c>
    </row>
    <row r="1450" spans="1:26" x14ac:dyDescent="0.3">
      <c r="A1450" s="9">
        <v>65448</v>
      </c>
      <c r="B1450" s="10" t="s">
        <v>905</v>
      </c>
      <c r="C1450" s="9">
        <v>568</v>
      </c>
      <c r="D1450" s="10" t="s">
        <v>906</v>
      </c>
      <c r="E1450" s="11" t="s">
        <v>41</v>
      </c>
      <c r="F1450" s="11" t="s">
        <v>41</v>
      </c>
      <c r="G1450" s="12" t="s">
        <v>81</v>
      </c>
      <c r="H1450" s="12" t="s">
        <v>861</v>
      </c>
      <c r="I1450" s="12" t="s">
        <v>853</v>
      </c>
      <c r="J1450" s="10" t="s">
        <v>143</v>
      </c>
      <c r="K1450" s="13" t="s">
        <v>53</v>
      </c>
      <c r="L1450" s="13" t="s">
        <v>1</v>
      </c>
      <c r="M1450" s="14">
        <v>400</v>
      </c>
      <c r="N1450" s="14">
        <v>257.60000000000002</v>
      </c>
      <c r="O1450" s="14">
        <v>323.5</v>
      </c>
      <c r="P1450" s="10" t="s">
        <v>75</v>
      </c>
      <c r="Q1450" s="12" t="s">
        <v>184</v>
      </c>
      <c r="R1450" s="12" t="s">
        <v>73</v>
      </c>
      <c r="S1450" s="12">
        <v>8</v>
      </c>
      <c r="T1450" s="12">
        <v>1968</v>
      </c>
      <c r="U1450" s="12">
        <v>6</v>
      </c>
      <c r="V1450" s="12">
        <v>2021</v>
      </c>
      <c r="W1450" s="9" t="s">
        <v>49</v>
      </c>
      <c r="X1450" s="9" t="s">
        <v>49</v>
      </c>
      <c r="Y1450" s="15">
        <v>41.1706</v>
      </c>
      <c r="Z1450" s="15">
        <v>-73.184399999999997</v>
      </c>
    </row>
    <row r="1451" spans="1:26" x14ac:dyDescent="0.3">
      <c r="A1451" s="9">
        <v>6909</v>
      </c>
      <c r="B1451" s="10" t="s">
        <v>1038</v>
      </c>
      <c r="C1451" s="9">
        <v>664</v>
      </c>
      <c r="D1451" s="10" t="s">
        <v>1042</v>
      </c>
      <c r="E1451" s="11" t="s">
        <v>41</v>
      </c>
      <c r="F1451" s="11" t="s">
        <v>41</v>
      </c>
      <c r="G1451" s="12" t="s">
        <v>344</v>
      </c>
      <c r="H1451" s="12" t="s">
        <v>1040</v>
      </c>
      <c r="I1451" s="12" t="s">
        <v>1041</v>
      </c>
      <c r="J1451" s="10" t="s">
        <v>44</v>
      </c>
      <c r="K1451" s="13" t="s">
        <v>163</v>
      </c>
      <c r="L1451" s="13" t="s">
        <v>1044</v>
      </c>
      <c r="M1451" s="14">
        <v>50</v>
      </c>
      <c r="N1451" s="14">
        <v>36</v>
      </c>
      <c r="O1451" s="14">
        <v>37</v>
      </c>
      <c r="P1451" s="10" t="s">
        <v>80</v>
      </c>
      <c r="Q1451" s="12" t="s">
        <v>72</v>
      </c>
      <c r="R1451" s="12" t="s">
        <v>84</v>
      </c>
      <c r="S1451" s="12">
        <v>4</v>
      </c>
      <c r="T1451" s="12">
        <v>1965</v>
      </c>
      <c r="U1451" s="12">
        <v>6</v>
      </c>
      <c r="V1451" s="12">
        <v>2021</v>
      </c>
      <c r="W1451" s="9" t="s">
        <v>49</v>
      </c>
      <c r="X1451" s="9" t="s">
        <v>49</v>
      </c>
      <c r="Y1451" s="15">
        <v>29.646100000000001</v>
      </c>
      <c r="Z1451" s="15">
        <v>-82.320800000000006</v>
      </c>
    </row>
    <row r="1452" spans="1:26" x14ac:dyDescent="0.3">
      <c r="A1452" s="9">
        <v>15470</v>
      </c>
      <c r="B1452" s="10" t="s">
        <v>1397</v>
      </c>
      <c r="C1452" s="9">
        <v>1008</v>
      </c>
      <c r="D1452" s="10" t="s">
        <v>36801</v>
      </c>
      <c r="E1452" s="11" t="s">
        <v>41</v>
      </c>
      <c r="F1452" s="11" t="s">
        <v>41</v>
      </c>
      <c r="G1452" s="12" t="s">
        <v>1368</v>
      </c>
      <c r="H1452" s="12" t="s">
        <v>1441</v>
      </c>
      <c r="I1452" s="12" t="s">
        <v>138</v>
      </c>
      <c r="J1452" s="10" t="s">
        <v>44</v>
      </c>
      <c r="K1452" s="13" t="s">
        <v>51</v>
      </c>
      <c r="L1452" s="13" t="s">
        <v>1</v>
      </c>
      <c r="M1452" s="14">
        <v>150</v>
      </c>
      <c r="N1452" s="14">
        <v>140</v>
      </c>
      <c r="O1452" s="14">
        <v>140</v>
      </c>
      <c r="P1452" s="10" t="s">
        <v>75</v>
      </c>
      <c r="Q1452" s="12" t="s">
        <v>76</v>
      </c>
      <c r="R1452" s="12" t="s">
        <v>73</v>
      </c>
      <c r="S1452" s="12">
        <v>12</v>
      </c>
      <c r="T1452" s="12">
        <v>1958</v>
      </c>
      <c r="U1452" s="12">
        <v>6</v>
      </c>
      <c r="V1452" s="12">
        <v>2021</v>
      </c>
      <c r="W1452" s="9" t="s">
        <v>49</v>
      </c>
      <c r="X1452" s="9" t="s">
        <v>49</v>
      </c>
      <c r="Y1452" s="15">
        <v>38.263599999999997</v>
      </c>
      <c r="Z1452" s="15">
        <v>-85.838099999999997</v>
      </c>
    </row>
    <row r="1453" spans="1:26" x14ac:dyDescent="0.3">
      <c r="A1453" s="9">
        <v>15470</v>
      </c>
      <c r="B1453" s="10" t="s">
        <v>1397</v>
      </c>
      <c r="C1453" s="9">
        <v>1008</v>
      </c>
      <c r="D1453" s="10" t="s">
        <v>36801</v>
      </c>
      <c r="E1453" s="11" t="s">
        <v>41</v>
      </c>
      <c r="F1453" s="11" t="s">
        <v>41</v>
      </c>
      <c r="G1453" s="12" t="s">
        <v>1368</v>
      </c>
      <c r="H1453" s="12" t="s">
        <v>1441</v>
      </c>
      <c r="I1453" s="12" t="s">
        <v>138</v>
      </c>
      <c r="J1453" s="10" t="s">
        <v>44</v>
      </c>
      <c r="K1453" s="13" t="s">
        <v>74</v>
      </c>
      <c r="L1453" s="13" t="s">
        <v>1</v>
      </c>
      <c r="M1453" s="14">
        <v>150</v>
      </c>
      <c r="N1453" s="14">
        <v>140</v>
      </c>
      <c r="O1453" s="14">
        <v>140</v>
      </c>
      <c r="P1453" s="10" t="s">
        <v>75</v>
      </c>
      <c r="Q1453" s="12" t="s">
        <v>76</v>
      </c>
      <c r="R1453" s="12" t="s">
        <v>73</v>
      </c>
      <c r="S1453" s="12">
        <v>3</v>
      </c>
      <c r="T1453" s="12">
        <v>1961</v>
      </c>
      <c r="U1453" s="12">
        <v>6</v>
      </c>
      <c r="V1453" s="12">
        <v>2021</v>
      </c>
      <c r="W1453" s="9" t="s">
        <v>49</v>
      </c>
      <c r="X1453" s="9" t="s">
        <v>49</v>
      </c>
      <c r="Y1453" s="15">
        <v>38.263599999999997</v>
      </c>
      <c r="Z1453" s="15">
        <v>-85.838099999999997</v>
      </c>
    </row>
    <row r="1454" spans="1:26" x14ac:dyDescent="0.3">
      <c r="A1454" s="9">
        <v>8703</v>
      </c>
      <c r="B1454" s="10" t="s">
        <v>1676</v>
      </c>
      <c r="C1454" s="9">
        <v>1286</v>
      </c>
      <c r="D1454" s="10" t="s">
        <v>1677</v>
      </c>
      <c r="E1454" s="11" t="s">
        <v>41</v>
      </c>
      <c r="F1454" s="11" t="s">
        <v>41</v>
      </c>
      <c r="G1454" s="12" t="s">
        <v>292</v>
      </c>
      <c r="H1454" s="12" t="s">
        <v>1616</v>
      </c>
      <c r="I1454" s="12" t="s">
        <v>183</v>
      </c>
      <c r="J1454" s="10" t="s">
        <v>44</v>
      </c>
      <c r="K1454" s="13" t="s">
        <v>163</v>
      </c>
      <c r="L1454" s="13" t="s">
        <v>1</v>
      </c>
      <c r="M1454" s="14">
        <v>7</v>
      </c>
      <c r="N1454" s="14">
        <v>7</v>
      </c>
      <c r="O1454" s="14">
        <v>7</v>
      </c>
      <c r="P1454" s="10" t="s">
        <v>327</v>
      </c>
      <c r="Q1454" s="12" t="s">
        <v>72</v>
      </c>
      <c r="R1454" s="12" t="s">
        <v>48</v>
      </c>
      <c r="S1454" s="12">
        <v>6</v>
      </c>
      <c r="T1454" s="12">
        <v>1981</v>
      </c>
      <c r="U1454" s="12">
        <v>6</v>
      </c>
      <c r="V1454" s="12">
        <v>2021</v>
      </c>
      <c r="W1454" s="9" t="s">
        <v>49</v>
      </c>
      <c r="X1454" s="9" t="s">
        <v>49</v>
      </c>
      <c r="Y1454" s="15">
        <v>38.512999999999998</v>
      </c>
      <c r="Z1454" s="15">
        <v>-98.774699999999996</v>
      </c>
    </row>
    <row r="1455" spans="1:26" x14ac:dyDescent="0.3">
      <c r="A1455" s="9">
        <v>49965</v>
      </c>
      <c r="B1455" s="10" t="s">
        <v>36120</v>
      </c>
      <c r="C1455" s="9">
        <v>1588</v>
      </c>
      <c r="D1455" s="10" t="s">
        <v>36121</v>
      </c>
      <c r="E1455" s="11" t="s">
        <v>41</v>
      </c>
      <c r="F1455" s="11" t="s">
        <v>41</v>
      </c>
      <c r="G1455" s="12" t="s">
        <v>874</v>
      </c>
      <c r="H1455" s="12" t="s">
        <v>896</v>
      </c>
      <c r="I1455" s="12" t="s">
        <v>853</v>
      </c>
      <c r="J1455" s="10" t="s">
        <v>143</v>
      </c>
      <c r="K1455" s="13" t="s">
        <v>124</v>
      </c>
      <c r="L1455" s="13" t="s">
        <v>1</v>
      </c>
      <c r="M1455" s="14">
        <v>617</v>
      </c>
      <c r="N1455" s="14">
        <v>512.4</v>
      </c>
      <c r="O1455" s="14">
        <v>559.79999999999995</v>
      </c>
      <c r="P1455" s="10" t="s">
        <v>46</v>
      </c>
      <c r="Q1455" s="12" t="s">
        <v>871</v>
      </c>
      <c r="R1455" s="12" t="s">
        <v>73</v>
      </c>
      <c r="S1455" s="12">
        <v>6</v>
      </c>
      <c r="T1455" s="12">
        <v>1975</v>
      </c>
      <c r="U1455" s="12">
        <v>6</v>
      </c>
      <c r="V1455" s="12">
        <v>2021</v>
      </c>
      <c r="W1455" s="9" t="s">
        <v>49</v>
      </c>
      <c r="X1455" s="9" t="s">
        <v>49</v>
      </c>
      <c r="Y1455" s="15">
        <v>42.390799999999999</v>
      </c>
      <c r="Z1455" s="15">
        <v>-71.067499999999995</v>
      </c>
    </row>
    <row r="1456" spans="1:26" x14ac:dyDescent="0.3">
      <c r="A1456" s="9">
        <v>49965</v>
      </c>
      <c r="B1456" s="10" t="s">
        <v>36120</v>
      </c>
      <c r="C1456" s="9">
        <v>1588</v>
      </c>
      <c r="D1456" s="10" t="s">
        <v>36121</v>
      </c>
      <c r="E1456" s="11" t="s">
        <v>41</v>
      </c>
      <c r="F1456" s="11" t="s">
        <v>41</v>
      </c>
      <c r="G1456" s="12" t="s">
        <v>874</v>
      </c>
      <c r="H1456" s="12" t="s">
        <v>896</v>
      </c>
      <c r="I1456" s="12" t="s">
        <v>853</v>
      </c>
      <c r="J1456" s="10" t="s">
        <v>143</v>
      </c>
      <c r="K1456" s="13" t="s">
        <v>155</v>
      </c>
      <c r="L1456" s="13" t="s">
        <v>1</v>
      </c>
      <c r="M1456" s="14">
        <v>14.2</v>
      </c>
      <c r="N1456" s="14">
        <v>9.1</v>
      </c>
      <c r="O1456" s="14">
        <v>13.2</v>
      </c>
      <c r="P1456" s="10" t="s">
        <v>46</v>
      </c>
      <c r="Q1456" s="12" t="s">
        <v>47</v>
      </c>
      <c r="R1456" s="12" t="s">
        <v>100</v>
      </c>
      <c r="S1456" s="12">
        <v>6</v>
      </c>
      <c r="T1456" s="12">
        <v>1969</v>
      </c>
      <c r="U1456" s="12">
        <v>6</v>
      </c>
      <c r="V1456" s="12">
        <v>2021</v>
      </c>
      <c r="W1456" s="9" t="s">
        <v>49</v>
      </c>
      <c r="X1456" s="9" t="s">
        <v>49</v>
      </c>
      <c r="Y1456" s="15">
        <v>42.390799999999999</v>
      </c>
      <c r="Z1456" s="15">
        <v>-71.067499999999995</v>
      </c>
    </row>
    <row r="1457" spans="1:26" x14ac:dyDescent="0.3">
      <c r="A1457" s="9">
        <v>14232</v>
      </c>
      <c r="B1457" s="10" t="s">
        <v>2235</v>
      </c>
      <c r="C1457" s="9">
        <v>1943</v>
      </c>
      <c r="D1457" s="10" t="s">
        <v>2236</v>
      </c>
      <c r="E1457" s="11" t="s">
        <v>41</v>
      </c>
      <c r="F1457" s="11" t="s">
        <v>41</v>
      </c>
      <c r="G1457" s="12" t="s">
        <v>136</v>
      </c>
      <c r="H1457" s="12" t="s">
        <v>2237</v>
      </c>
      <c r="I1457" s="12" t="s">
        <v>138</v>
      </c>
      <c r="J1457" s="10" t="s">
        <v>44</v>
      </c>
      <c r="K1457" s="13" t="s">
        <v>51</v>
      </c>
      <c r="L1457" s="13" t="s">
        <v>1</v>
      </c>
      <c r="M1457" s="14">
        <v>54.4</v>
      </c>
      <c r="N1457" s="14">
        <v>58</v>
      </c>
      <c r="O1457" s="14">
        <v>58</v>
      </c>
      <c r="P1457" s="10" t="s">
        <v>75</v>
      </c>
      <c r="Q1457" s="12" t="s">
        <v>184</v>
      </c>
      <c r="R1457" s="12" t="s">
        <v>73</v>
      </c>
      <c r="S1457" s="12">
        <v>10</v>
      </c>
      <c r="T1457" s="12">
        <v>1959</v>
      </c>
      <c r="U1457" s="12">
        <v>6</v>
      </c>
      <c r="V1457" s="12">
        <v>2021</v>
      </c>
      <c r="W1457" s="9" t="s">
        <v>49</v>
      </c>
      <c r="X1457" s="9" t="s">
        <v>49</v>
      </c>
      <c r="Y1457" s="15">
        <v>46.290641000000001</v>
      </c>
      <c r="Z1457" s="15">
        <v>-96.04325</v>
      </c>
    </row>
    <row r="1458" spans="1:26" x14ac:dyDescent="0.3">
      <c r="A1458" s="9">
        <v>14232</v>
      </c>
      <c r="B1458" s="10" t="s">
        <v>2235</v>
      </c>
      <c r="C1458" s="9">
        <v>1943</v>
      </c>
      <c r="D1458" s="10" t="s">
        <v>2236</v>
      </c>
      <c r="E1458" s="11" t="s">
        <v>41</v>
      </c>
      <c r="F1458" s="11" t="s">
        <v>41</v>
      </c>
      <c r="G1458" s="12" t="s">
        <v>136</v>
      </c>
      <c r="H1458" s="12" t="s">
        <v>2237</v>
      </c>
      <c r="I1458" s="12" t="s">
        <v>138</v>
      </c>
      <c r="J1458" s="10" t="s">
        <v>44</v>
      </c>
      <c r="K1458" s="13" t="s">
        <v>53</v>
      </c>
      <c r="L1458" s="13" t="s">
        <v>1</v>
      </c>
      <c r="M1458" s="14">
        <v>75</v>
      </c>
      <c r="N1458" s="14">
        <v>80</v>
      </c>
      <c r="O1458" s="14">
        <v>80</v>
      </c>
      <c r="P1458" s="10" t="s">
        <v>75</v>
      </c>
      <c r="Q1458" s="12" t="s">
        <v>184</v>
      </c>
      <c r="R1458" s="12" t="s">
        <v>73</v>
      </c>
      <c r="S1458" s="12">
        <v>5</v>
      </c>
      <c r="T1458" s="12">
        <v>1964</v>
      </c>
      <c r="U1458" s="12">
        <v>6</v>
      </c>
      <c r="V1458" s="12">
        <v>2021</v>
      </c>
      <c r="W1458" s="9" t="s">
        <v>49</v>
      </c>
      <c r="X1458" s="9" t="s">
        <v>49</v>
      </c>
      <c r="Y1458" s="15">
        <v>46.290641000000001</v>
      </c>
      <c r="Z1458" s="15">
        <v>-96.04325</v>
      </c>
    </row>
    <row r="1459" spans="1:26" x14ac:dyDescent="0.3">
      <c r="A1459" s="9">
        <v>14232</v>
      </c>
      <c r="B1459" s="10" t="s">
        <v>2235</v>
      </c>
      <c r="C1459" s="9">
        <v>1943</v>
      </c>
      <c r="D1459" s="10" t="s">
        <v>2236</v>
      </c>
      <c r="E1459" s="11" t="s">
        <v>41</v>
      </c>
      <c r="F1459" s="11" t="s">
        <v>41</v>
      </c>
      <c r="G1459" s="12" t="s">
        <v>136</v>
      </c>
      <c r="H1459" s="12" t="s">
        <v>2237</v>
      </c>
      <c r="I1459" s="12" t="s">
        <v>138</v>
      </c>
      <c r="J1459" s="10" t="s">
        <v>44</v>
      </c>
      <c r="K1459" s="13" t="s">
        <v>1352</v>
      </c>
      <c r="L1459" s="13" t="s">
        <v>1</v>
      </c>
      <c r="M1459" s="14">
        <v>0.2</v>
      </c>
      <c r="N1459" s="14">
        <v>0.2</v>
      </c>
      <c r="O1459" s="14">
        <v>0.2</v>
      </c>
      <c r="P1459" s="10" t="s">
        <v>46</v>
      </c>
      <c r="Q1459" s="12" t="s">
        <v>47</v>
      </c>
      <c r="R1459" s="12" t="s">
        <v>48</v>
      </c>
      <c r="S1459" s="12">
        <v>5</v>
      </c>
      <c r="T1459" s="12">
        <v>1967</v>
      </c>
      <c r="U1459" s="12">
        <v>6</v>
      </c>
      <c r="V1459" s="12">
        <v>2021</v>
      </c>
      <c r="W1459" s="9" t="s">
        <v>49</v>
      </c>
      <c r="X1459" s="9" t="s">
        <v>49</v>
      </c>
      <c r="Y1459" s="15">
        <v>46.290641000000001</v>
      </c>
      <c r="Z1459" s="15">
        <v>-96.04325</v>
      </c>
    </row>
    <row r="1460" spans="1:26" x14ac:dyDescent="0.3">
      <c r="A1460" s="9">
        <v>14232</v>
      </c>
      <c r="B1460" s="10" t="s">
        <v>2235</v>
      </c>
      <c r="C1460" s="9">
        <v>1943</v>
      </c>
      <c r="D1460" s="10" t="s">
        <v>2236</v>
      </c>
      <c r="E1460" s="11" t="s">
        <v>41</v>
      </c>
      <c r="F1460" s="11" t="s">
        <v>41</v>
      </c>
      <c r="G1460" s="12" t="s">
        <v>136</v>
      </c>
      <c r="H1460" s="12" t="s">
        <v>2237</v>
      </c>
      <c r="I1460" s="12" t="s">
        <v>138</v>
      </c>
      <c r="J1460" s="10" t="s">
        <v>44</v>
      </c>
      <c r="K1460" s="13" t="s">
        <v>1353</v>
      </c>
      <c r="L1460" s="13" t="s">
        <v>1</v>
      </c>
      <c r="M1460" s="14">
        <v>0.1</v>
      </c>
      <c r="N1460" s="14">
        <v>0.1</v>
      </c>
      <c r="O1460" s="14">
        <v>0.1</v>
      </c>
      <c r="P1460" s="10" t="s">
        <v>46</v>
      </c>
      <c r="Q1460" s="12" t="s">
        <v>47</v>
      </c>
      <c r="R1460" s="12" t="s">
        <v>48</v>
      </c>
      <c r="S1460" s="12">
        <v>5</v>
      </c>
      <c r="T1460" s="12">
        <v>1967</v>
      </c>
      <c r="U1460" s="12">
        <v>6</v>
      </c>
      <c r="V1460" s="12">
        <v>2021</v>
      </c>
      <c r="W1460" s="9" t="s">
        <v>49</v>
      </c>
      <c r="X1460" s="9" t="s">
        <v>49</v>
      </c>
      <c r="Y1460" s="15">
        <v>46.290641000000001</v>
      </c>
      <c r="Z1460" s="15">
        <v>-96.04325</v>
      </c>
    </row>
    <row r="1461" spans="1:26" x14ac:dyDescent="0.3">
      <c r="A1461" s="9">
        <v>4716</v>
      </c>
      <c r="B1461" s="10" t="s">
        <v>3863</v>
      </c>
      <c r="C1461" s="9">
        <v>4143</v>
      </c>
      <c r="D1461" s="10" t="s">
        <v>36802</v>
      </c>
      <c r="E1461" s="11" t="s">
        <v>41</v>
      </c>
      <c r="F1461" s="11" t="s">
        <v>41</v>
      </c>
      <c r="G1461" s="12" t="s">
        <v>2120</v>
      </c>
      <c r="H1461" s="12" t="s">
        <v>2383</v>
      </c>
      <c r="I1461" s="12" t="s">
        <v>138</v>
      </c>
      <c r="J1461" s="10" t="s">
        <v>44</v>
      </c>
      <c r="K1461" s="13" t="s">
        <v>337</v>
      </c>
      <c r="L1461" s="13" t="s">
        <v>1</v>
      </c>
      <c r="M1461" s="14">
        <v>345.6</v>
      </c>
      <c r="N1461" s="14">
        <v>307.5</v>
      </c>
      <c r="O1461" s="14">
        <v>318</v>
      </c>
      <c r="P1461" s="10" t="s">
        <v>75</v>
      </c>
      <c r="Q1461" s="12" t="s">
        <v>184</v>
      </c>
      <c r="R1461" s="12" t="s">
        <v>73</v>
      </c>
      <c r="S1461" s="12">
        <v>6</v>
      </c>
      <c r="T1461" s="12">
        <v>1969</v>
      </c>
      <c r="U1461" s="12">
        <v>6</v>
      </c>
      <c r="V1461" s="12">
        <v>2021</v>
      </c>
      <c r="W1461" s="9" t="s">
        <v>49</v>
      </c>
      <c r="X1461" s="9" t="s">
        <v>49</v>
      </c>
      <c r="Y1461" s="15">
        <v>43.558900000000001</v>
      </c>
      <c r="Z1461" s="15">
        <v>-91.232500000000002</v>
      </c>
    </row>
    <row r="1462" spans="1:26" x14ac:dyDescent="0.3">
      <c r="A1462" s="9">
        <v>20712</v>
      </c>
      <c r="B1462" s="10" t="s">
        <v>5500</v>
      </c>
      <c r="C1462" s="9">
        <v>10215</v>
      </c>
      <c r="D1462" s="10" t="s">
        <v>5501</v>
      </c>
      <c r="E1462" s="11" t="s">
        <v>41</v>
      </c>
      <c r="F1462" s="11" t="s">
        <v>41</v>
      </c>
      <c r="G1462" s="12" t="s">
        <v>411</v>
      </c>
      <c r="H1462" s="12" t="s">
        <v>3527</v>
      </c>
      <c r="I1462" s="12" t="s">
        <v>413</v>
      </c>
      <c r="J1462" s="10" t="s">
        <v>2204</v>
      </c>
      <c r="K1462" s="13" t="s">
        <v>36803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327</v>
      </c>
      <c r="Q1462" s="12" t="s">
        <v>72</v>
      </c>
      <c r="R1462" s="12" t="s">
        <v>48</v>
      </c>
      <c r="S1462" s="12">
        <v>12</v>
      </c>
      <c r="T1462" s="12">
        <v>1986</v>
      </c>
      <c r="U1462" s="12">
        <v>6</v>
      </c>
      <c r="V1462" s="12">
        <v>2021</v>
      </c>
      <c r="W1462" s="9" t="s">
        <v>49</v>
      </c>
      <c r="X1462" s="9" t="s">
        <v>49</v>
      </c>
      <c r="Y1462" s="15">
        <v>40.583370000000002</v>
      </c>
      <c r="Z1462" s="15">
        <v>-111.65389999999999</v>
      </c>
    </row>
    <row r="1463" spans="1:26" x14ac:dyDescent="0.3">
      <c r="A1463" s="9">
        <v>11637</v>
      </c>
      <c r="B1463" s="10" t="s">
        <v>36804</v>
      </c>
      <c r="C1463" s="9">
        <v>50990</v>
      </c>
      <c r="D1463" s="10" t="s">
        <v>36805</v>
      </c>
      <c r="E1463" s="11" t="s">
        <v>41</v>
      </c>
      <c r="F1463" s="11" t="s">
        <v>41</v>
      </c>
      <c r="G1463" s="12" t="s">
        <v>2120</v>
      </c>
      <c r="H1463" s="12" t="s">
        <v>3833</v>
      </c>
      <c r="I1463" s="12" t="s">
        <v>138</v>
      </c>
      <c r="J1463" s="10" t="s">
        <v>5306</v>
      </c>
      <c r="K1463" s="13" t="s">
        <v>36806</v>
      </c>
      <c r="L1463" s="13" t="s">
        <v>1</v>
      </c>
      <c r="M1463" s="14">
        <v>0.9</v>
      </c>
      <c r="N1463" s="14">
        <v>0.9</v>
      </c>
      <c r="O1463" s="14">
        <v>0.9</v>
      </c>
      <c r="P1463" s="10" t="s">
        <v>46</v>
      </c>
      <c r="Q1463" s="12" t="s">
        <v>47</v>
      </c>
      <c r="R1463" s="12" t="s">
        <v>48</v>
      </c>
      <c r="S1463" s="12">
        <v>6</v>
      </c>
      <c r="T1463" s="12">
        <v>1982</v>
      </c>
      <c r="U1463" s="12">
        <v>6</v>
      </c>
      <c r="V1463" s="12">
        <v>2021</v>
      </c>
      <c r="W1463" s="9" t="s">
        <v>49</v>
      </c>
      <c r="X1463" s="9" t="s">
        <v>49</v>
      </c>
      <c r="Y1463" s="15">
        <v>44.978299999999997</v>
      </c>
      <c r="Z1463" s="15">
        <v>-89.632800000000003</v>
      </c>
    </row>
    <row r="1464" spans="1:26" x14ac:dyDescent="0.3">
      <c r="A1464" s="9">
        <v>11637</v>
      </c>
      <c r="B1464" s="10" t="s">
        <v>36804</v>
      </c>
      <c r="C1464" s="9">
        <v>50990</v>
      </c>
      <c r="D1464" s="10" t="s">
        <v>36805</v>
      </c>
      <c r="E1464" s="11" t="s">
        <v>41</v>
      </c>
      <c r="F1464" s="11" t="s">
        <v>41</v>
      </c>
      <c r="G1464" s="12" t="s">
        <v>2120</v>
      </c>
      <c r="H1464" s="12" t="s">
        <v>3833</v>
      </c>
      <c r="I1464" s="12" t="s">
        <v>138</v>
      </c>
      <c r="J1464" s="10" t="s">
        <v>5306</v>
      </c>
      <c r="K1464" s="13" t="s">
        <v>36807</v>
      </c>
      <c r="L1464" s="13" t="s">
        <v>1</v>
      </c>
      <c r="M1464" s="14">
        <v>0.9</v>
      </c>
      <c r="N1464" s="14">
        <v>0.9</v>
      </c>
      <c r="O1464" s="14">
        <v>0.9</v>
      </c>
      <c r="P1464" s="10" t="s">
        <v>46</v>
      </c>
      <c r="Q1464" s="12" t="s">
        <v>47</v>
      </c>
      <c r="R1464" s="12" t="s">
        <v>48</v>
      </c>
      <c r="S1464" s="12">
        <v>6</v>
      </c>
      <c r="T1464" s="12">
        <v>1982</v>
      </c>
      <c r="U1464" s="12">
        <v>6</v>
      </c>
      <c r="V1464" s="12">
        <v>2021</v>
      </c>
      <c r="W1464" s="9" t="s">
        <v>49</v>
      </c>
      <c r="X1464" s="9" t="s">
        <v>49</v>
      </c>
      <c r="Y1464" s="15">
        <v>44.978299999999997</v>
      </c>
      <c r="Z1464" s="15">
        <v>-89.632800000000003</v>
      </c>
    </row>
    <row r="1465" spans="1:26" x14ac:dyDescent="0.3">
      <c r="A1465" s="9">
        <v>38215</v>
      </c>
      <c r="B1465" s="10" t="s">
        <v>7439</v>
      </c>
      <c r="C1465" s="9">
        <v>54451</v>
      </c>
      <c r="D1465" s="10" t="s">
        <v>7440</v>
      </c>
      <c r="E1465" s="11" t="s">
        <v>41</v>
      </c>
      <c r="F1465" s="11" t="s">
        <v>41</v>
      </c>
      <c r="G1465" s="12" t="s">
        <v>84</v>
      </c>
      <c r="H1465" s="12" t="s">
        <v>225</v>
      </c>
      <c r="I1465" s="12" t="s">
        <v>596</v>
      </c>
      <c r="J1465" s="10" t="s">
        <v>1798</v>
      </c>
      <c r="K1465" s="13" t="s">
        <v>1579</v>
      </c>
      <c r="L1465" s="13" t="s">
        <v>1</v>
      </c>
      <c r="M1465" s="14">
        <v>10</v>
      </c>
      <c r="N1465" s="14">
        <v>6.1</v>
      </c>
      <c r="O1465" s="14">
        <v>7</v>
      </c>
      <c r="P1465" s="10" t="s">
        <v>7022</v>
      </c>
      <c r="Q1465" s="12" t="s">
        <v>72</v>
      </c>
      <c r="R1465" s="12" t="s">
        <v>5710</v>
      </c>
      <c r="S1465" s="12">
        <v>5</v>
      </c>
      <c r="T1465" s="12">
        <v>1984</v>
      </c>
      <c r="U1465" s="12">
        <v>6</v>
      </c>
      <c r="V1465" s="12">
        <v>2021</v>
      </c>
      <c r="W1465" s="9" t="s">
        <v>49</v>
      </c>
      <c r="X1465" s="9" t="s">
        <v>49</v>
      </c>
      <c r="Y1465" s="15">
        <v>33.768599999999999</v>
      </c>
      <c r="Z1465" s="15">
        <v>-118.2867</v>
      </c>
    </row>
    <row r="1466" spans="1:26" x14ac:dyDescent="0.3">
      <c r="A1466" s="9">
        <v>361</v>
      </c>
      <c r="B1466" s="10" t="s">
        <v>7705</v>
      </c>
      <c r="C1466" s="9">
        <v>54714</v>
      </c>
      <c r="D1466" s="10" t="s">
        <v>36808</v>
      </c>
      <c r="E1466" s="11" t="s">
        <v>41</v>
      </c>
      <c r="F1466" s="11" t="s">
        <v>41</v>
      </c>
      <c r="G1466" s="12" t="s">
        <v>1427</v>
      </c>
      <c r="H1466" s="12" t="s">
        <v>1432</v>
      </c>
      <c r="I1466" s="12" t="s">
        <v>138</v>
      </c>
      <c r="J1466" s="10" t="s">
        <v>143</v>
      </c>
      <c r="K1466" s="13" t="s">
        <v>36809</v>
      </c>
      <c r="L1466" s="13" t="s">
        <v>1</v>
      </c>
      <c r="M1466" s="14">
        <v>1</v>
      </c>
      <c r="N1466" s="14">
        <v>1</v>
      </c>
      <c r="O1466" s="14">
        <v>1</v>
      </c>
      <c r="P1466" s="10" t="s">
        <v>46</v>
      </c>
      <c r="Q1466" s="12" t="s">
        <v>47</v>
      </c>
      <c r="R1466" s="12" t="s">
        <v>48</v>
      </c>
      <c r="S1466" s="12">
        <v>6</v>
      </c>
      <c r="T1466" s="12">
        <v>1985</v>
      </c>
      <c r="U1466" s="12">
        <v>6</v>
      </c>
      <c r="V1466" s="12">
        <v>2021</v>
      </c>
      <c r="W1466" s="9" t="s">
        <v>49</v>
      </c>
      <c r="X1466" s="9" t="s">
        <v>49</v>
      </c>
      <c r="Y1466" s="15">
        <v>42.024250000000002</v>
      </c>
      <c r="Z1466" s="15">
        <v>-91.704049999999995</v>
      </c>
    </row>
    <row r="1467" spans="1:26" x14ac:dyDescent="0.3">
      <c r="A1467" s="9">
        <v>361</v>
      </c>
      <c r="B1467" s="10" t="s">
        <v>7705</v>
      </c>
      <c r="C1467" s="9">
        <v>54714</v>
      </c>
      <c r="D1467" s="10" t="s">
        <v>36808</v>
      </c>
      <c r="E1467" s="11" t="s">
        <v>41</v>
      </c>
      <c r="F1467" s="11" t="s">
        <v>41</v>
      </c>
      <c r="G1467" s="12" t="s">
        <v>1427</v>
      </c>
      <c r="H1467" s="12" t="s">
        <v>1432</v>
      </c>
      <c r="I1467" s="12" t="s">
        <v>138</v>
      </c>
      <c r="J1467" s="10" t="s">
        <v>143</v>
      </c>
      <c r="K1467" s="13" t="s">
        <v>36810</v>
      </c>
      <c r="L1467" s="13" t="s">
        <v>1</v>
      </c>
      <c r="M1467" s="14">
        <v>1</v>
      </c>
      <c r="N1467" s="14">
        <v>1</v>
      </c>
      <c r="O1467" s="14">
        <v>1</v>
      </c>
      <c r="P1467" s="10" t="s">
        <v>46</v>
      </c>
      <c r="Q1467" s="12" t="s">
        <v>47</v>
      </c>
      <c r="R1467" s="12" t="s">
        <v>48</v>
      </c>
      <c r="S1467" s="12">
        <v>6</v>
      </c>
      <c r="T1467" s="12">
        <v>1985</v>
      </c>
      <c r="U1467" s="12">
        <v>6</v>
      </c>
      <c r="V1467" s="12">
        <v>2021</v>
      </c>
      <c r="W1467" s="9" t="s">
        <v>49</v>
      </c>
      <c r="X1467" s="9" t="s">
        <v>49</v>
      </c>
      <c r="Y1467" s="15">
        <v>42.024250000000002</v>
      </c>
      <c r="Z1467" s="15">
        <v>-91.704049999999995</v>
      </c>
    </row>
    <row r="1468" spans="1:26" x14ac:dyDescent="0.3">
      <c r="A1468" s="9">
        <v>361</v>
      </c>
      <c r="B1468" s="10" t="s">
        <v>7705</v>
      </c>
      <c r="C1468" s="9">
        <v>54714</v>
      </c>
      <c r="D1468" s="10" t="s">
        <v>36808</v>
      </c>
      <c r="E1468" s="11" t="s">
        <v>41</v>
      </c>
      <c r="F1468" s="11" t="s">
        <v>41</v>
      </c>
      <c r="G1468" s="12" t="s">
        <v>1427</v>
      </c>
      <c r="H1468" s="12" t="s">
        <v>1432</v>
      </c>
      <c r="I1468" s="12" t="s">
        <v>138</v>
      </c>
      <c r="J1468" s="10" t="s">
        <v>143</v>
      </c>
      <c r="K1468" s="13" t="s">
        <v>36811</v>
      </c>
      <c r="L1468" s="13" t="s">
        <v>1</v>
      </c>
      <c r="M1468" s="14">
        <v>1.1000000000000001</v>
      </c>
      <c r="N1468" s="14">
        <v>1.1000000000000001</v>
      </c>
      <c r="O1468" s="14">
        <v>1.1000000000000001</v>
      </c>
      <c r="P1468" s="10" t="s">
        <v>46</v>
      </c>
      <c r="Q1468" s="12" t="s">
        <v>47</v>
      </c>
      <c r="R1468" s="12" t="s">
        <v>48</v>
      </c>
      <c r="S1468" s="12">
        <v>6</v>
      </c>
      <c r="T1468" s="12">
        <v>1987</v>
      </c>
      <c r="U1468" s="12">
        <v>6</v>
      </c>
      <c r="V1468" s="12">
        <v>2021</v>
      </c>
      <c r="W1468" s="9" t="s">
        <v>49</v>
      </c>
      <c r="X1468" s="9" t="s">
        <v>49</v>
      </c>
      <c r="Y1468" s="15">
        <v>42.024250000000002</v>
      </c>
      <c r="Z1468" s="15">
        <v>-91.704049999999995</v>
      </c>
    </row>
    <row r="1469" spans="1:26" x14ac:dyDescent="0.3">
      <c r="A1469" s="9">
        <v>15597</v>
      </c>
      <c r="B1469" s="10" t="s">
        <v>36812</v>
      </c>
      <c r="C1469" s="9">
        <v>56079</v>
      </c>
      <c r="D1469" s="10" t="s">
        <v>36813</v>
      </c>
      <c r="E1469" s="11" t="s">
        <v>41</v>
      </c>
      <c r="F1469" s="11" t="s">
        <v>41</v>
      </c>
      <c r="G1469" s="12" t="s">
        <v>430</v>
      </c>
      <c r="H1469" s="12" t="s">
        <v>17173</v>
      </c>
      <c r="I1469" s="12" t="s">
        <v>138</v>
      </c>
      <c r="J1469" s="10" t="s">
        <v>237</v>
      </c>
      <c r="K1469" s="13" t="s">
        <v>36814</v>
      </c>
      <c r="L1469" s="13" t="s">
        <v>1</v>
      </c>
      <c r="M1469" s="14">
        <v>18</v>
      </c>
      <c r="N1469" s="14">
        <v>8</v>
      </c>
      <c r="O1469" s="14">
        <v>8</v>
      </c>
      <c r="P1469" s="10" t="s">
        <v>5319</v>
      </c>
      <c r="Q1469" s="12" t="s">
        <v>12825</v>
      </c>
      <c r="R1469" s="12" t="s">
        <v>73</v>
      </c>
      <c r="S1469" s="12">
        <v>1</v>
      </c>
      <c r="T1469" s="12">
        <v>1997</v>
      </c>
      <c r="U1469" s="12">
        <v>6</v>
      </c>
      <c r="V1469" s="12">
        <v>2021</v>
      </c>
      <c r="W1469" s="9" t="s">
        <v>49</v>
      </c>
      <c r="X1469" s="9" t="s">
        <v>49</v>
      </c>
      <c r="Y1469" s="15">
        <v>34.513599999999997</v>
      </c>
      <c r="Z1469" s="15">
        <v>-91.533100000000005</v>
      </c>
    </row>
    <row r="1470" spans="1:26" x14ac:dyDescent="0.3">
      <c r="A1470" s="9">
        <v>16657</v>
      </c>
      <c r="B1470" s="10" t="s">
        <v>9171</v>
      </c>
      <c r="C1470" s="9">
        <v>56080</v>
      </c>
      <c r="D1470" s="10" t="s">
        <v>9172</v>
      </c>
      <c r="E1470" s="11" t="s">
        <v>41</v>
      </c>
      <c r="F1470" s="11" t="s">
        <v>41</v>
      </c>
      <c r="G1470" s="12" t="s">
        <v>84</v>
      </c>
      <c r="H1470" s="12" t="s">
        <v>4598</v>
      </c>
      <c r="I1470" s="12" t="s">
        <v>142</v>
      </c>
      <c r="J1470" s="10" t="s">
        <v>2204</v>
      </c>
      <c r="K1470" s="13" t="s">
        <v>5451</v>
      </c>
      <c r="L1470" s="13" t="s">
        <v>1</v>
      </c>
      <c r="M1470" s="14">
        <v>2.8</v>
      </c>
      <c r="N1470" s="14">
        <v>2.8</v>
      </c>
      <c r="O1470" s="14">
        <v>2.8</v>
      </c>
      <c r="P1470" s="10" t="s">
        <v>327</v>
      </c>
      <c r="Q1470" s="12" t="s">
        <v>72</v>
      </c>
      <c r="R1470" s="12" t="s">
        <v>48</v>
      </c>
      <c r="S1470" s="12">
        <v>7</v>
      </c>
      <c r="T1470" s="12">
        <v>1985</v>
      </c>
      <c r="U1470" s="12">
        <v>6</v>
      </c>
      <c r="V1470" s="12">
        <v>2021</v>
      </c>
      <c r="W1470" s="9" t="s">
        <v>49</v>
      </c>
      <c r="X1470" s="9" t="s">
        <v>49</v>
      </c>
      <c r="Y1470" s="15">
        <v>37.434399999999997</v>
      </c>
      <c r="Z1470" s="15">
        <v>-121.9464</v>
      </c>
    </row>
    <row r="1471" spans="1:26" x14ac:dyDescent="0.3">
      <c r="A1471" s="9">
        <v>58152</v>
      </c>
      <c r="B1471" s="10" t="s">
        <v>12160</v>
      </c>
      <c r="C1471" s="9">
        <v>58185</v>
      </c>
      <c r="D1471" s="10" t="s">
        <v>12161</v>
      </c>
      <c r="E1471" s="11" t="s">
        <v>41</v>
      </c>
      <c r="F1471" s="11" t="s">
        <v>41</v>
      </c>
      <c r="G1471" s="12" t="s">
        <v>874</v>
      </c>
      <c r="H1471" s="12" t="s">
        <v>12118</v>
      </c>
      <c r="I1471" s="12" t="s">
        <v>853</v>
      </c>
      <c r="J1471" s="10" t="s">
        <v>2204</v>
      </c>
      <c r="K1471" s="13" t="s">
        <v>3913</v>
      </c>
      <c r="L1471" s="13" t="s">
        <v>1</v>
      </c>
      <c r="M1471" s="14">
        <v>0.5</v>
      </c>
      <c r="N1471" s="14">
        <v>0.5</v>
      </c>
      <c r="O1471" s="14">
        <v>0.5</v>
      </c>
      <c r="P1471" s="10" t="s">
        <v>71</v>
      </c>
      <c r="Q1471" s="12" t="s">
        <v>72</v>
      </c>
      <c r="R1471" s="12" t="s">
        <v>73</v>
      </c>
      <c r="S1471" s="12">
        <v>11</v>
      </c>
      <c r="T1471" s="12">
        <v>2006</v>
      </c>
      <c r="U1471" s="12">
        <v>6</v>
      </c>
      <c r="V1471" s="12">
        <v>2021</v>
      </c>
      <c r="W1471" s="9" t="s">
        <v>49</v>
      </c>
      <c r="X1471" s="9" t="s">
        <v>49</v>
      </c>
      <c r="Y1471" s="15">
        <v>42.371667000000002</v>
      </c>
      <c r="Z1471" s="15">
        <v>-72.512219999999999</v>
      </c>
    </row>
    <row r="1472" spans="1:26" x14ac:dyDescent="0.3">
      <c r="A1472" s="9">
        <v>58186</v>
      </c>
      <c r="B1472" s="10" t="s">
        <v>36735</v>
      </c>
      <c r="C1472" s="9">
        <v>58219</v>
      </c>
      <c r="D1472" s="10" t="s">
        <v>36736</v>
      </c>
      <c r="E1472" s="11" t="s">
        <v>41</v>
      </c>
      <c r="F1472" s="11" t="s">
        <v>41</v>
      </c>
      <c r="G1472" s="12" t="s">
        <v>2120</v>
      </c>
      <c r="H1472" s="12" t="s">
        <v>3759</v>
      </c>
      <c r="I1472" s="12" t="s">
        <v>138</v>
      </c>
      <c r="J1472" s="10" t="s">
        <v>143</v>
      </c>
      <c r="K1472" s="13" t="s">
        <v>24273</v>
      </c>
      <c r="L1472" s="13" t="s">
        <v>1</v>
      </c>
      <c r="M1472" s="14">
        <v>0.6</v>
      </c>
      <c r="N1472" s="14">
        <v>0.6</v>
      </c>
      <c r="O1472" s="14">
        <v>0.6</v>
      </c>
      <c r="P1472" s="10" t="s">
        <v>5319</v>
      </c>
      <c r="Q1472" s="12" t="s">
        <v>5320</v>
      </c>
      <c r="R1472" s="12" t="s">
        <v>48</v>
      </c>
      <c r="S1472" s="12">
        <v>11</v>
      </c>
      <c r="T1472" s="12">
        <v>2013</v>
      </c>
      <c r="U1472" s="12">
        <v>6</v>
      </c>
      <c r="V1472" s="12">
        <v>2021</v>
      </c>
      <c r="W1472" s="9" t="s">
        <v>49</v>
      </c>
      <c r="X1472" s="9" t="s">
        <v>49</v>
      </c>
      <c r="Y1472" s="15">
        <v>43.124443999999997</v>
      </c>
      <c r="Z1472" s="15">
        <v>-89.545000000000002</v>
      </c>
    </row>
    <row r="1473" spans="1:26" x14ac:dyDescent="0.3">
      <c r="A1473" s="9">
        <v>58892</v>
      </c>
      <c r="B1473" s="10" t="s">
        <v>36815</v>
      </c>
      <c r="C1473" s="9">
        <v>59072</v>
      </c>
      <c r="D1473" s="10" t="s">
        <v>36816</v>
      </c>
      <c r="E1473" s="11" t="s">
        <v>41</v>
      </c>
      <c r="F1473" s="11" t="s">
        <v>41</v>
      </c>
      <c r="G1473" s="12" t="s">
        <v>3027</v>
      </c>
      <c r="H1473" s="12" t="s">
        <v>1424</v>
      </c>
      <c r="I1473" s="12" t="s">
        <v>172</v>
      </c>
      <c r="J1473" s="10" t="s">
        <v>5306</v>
      </c>
      <c r="K1473" s="13" t="s">
        <v>36817</v>
      </c>
      <c r="L1473" s="13" t="s">
        <v>1</v>
      </c>
      <c r="M1473" s="14">
        <v>1</v>
      </c>
      <c r="N1473" s="14">
        <v>1</v>
      </c>
      <c r="O1473" s="14">
        <v>1</v>
      </c>
      <c r="P1473" s="10" t="s">
        <v>5319</v>
      </c>
      <c r="Q1473" s="12" t="s">
        <v>5320</v>
      </c>
      <c r="R1473" s="12" t="s">
        <v>48</v>
      </c>
      <c r="S1473" s="12">
        <v>12</v>
      </c>
      <c r="T1473" s="12">
        <v>2013</v>
      </c>
      <c r="U1473" s="12">
        <v>6</v>
      </c>
      <c r="V1473" s="12">
        <v>2021</v>
      </c>
      <c r="W1473" s="9" t="s">
        <v>49</v>
      </c>
      <c r="X1473" s="9" t="s">
        <v>49</v>
      </c>
      <c r="Y1473" s="15">
        <v>40.784999999999997</v>
      </c>
      <c r="Z1473" s="15">
        <v>-81.951390000000004</v>
      </c>
    </row>
    <row r="1474" spans="1:26" x14ac:dyDescent="0.3">
      <c r="A1474" s="9">
        <v>59093</v>
      </c>
      <c r="B1474" s="10" t="s">
        <v>13936</v>
      </c>
      <c r="C1474" s="9">
        <v>59260</v>
      </c>
      <c r="D1474" s="10" t="s">
        <v>13936</v>
      </c>
      <c r="E1474" s="11" t="s">
        <v>41</v>
      </c>
      <c r="F1474" s="11" t="s">
        <v>41</v>
      </c>
      <c r="G1474" s="12" t="s">
        <v>1368</v>
      </c>
      <c r="H1474" s="12" t="s">
        <v>1116</v>
      </c>
      <c r="I1474" s="12" t="s">
        <v>138</v>
      </c>
      <c r="J1474" s="10" t="s">
        <v>5306</v>
      </c>
      <c r="K1474" s="13" t="s">
        <v>36818</v>
      </c>
      <c r="L1474" s="13" t="s">
        <v>1</v>
      </c>
      <c r="M1474" s="14">
        <v>0.8</v>
      </c>
      <c r="N1474" s="14">
        <v>0.7</v>
      </c>
      <c r="O1474" s="14">
        <v>0.7</v>
      </c>
      <c r="P1474" s="10" t="s">
        <v>5319</v>
      </c>
      <c r="Q1474" s="12" t="s">
        <v>5320</v>
      </c>
      <c r="R1474" s="12" t="s">
        <v>48</v>
      </c>
      <c r="S1474" s="12">
        <v>9</v>
      </c>
      <c r="T1474" s="12">
        <v>2016</v>
      </c>
      <c r="U1474" s="12">
        <v>6</v>
      </c>
      <c r="V1474" s="12">
        <v>2021</v>
      </c>
      <c r="W1474" s="9" t="s">
        <v>49</v>
      </c>
      <c r="X1474" s="9" t="s">
        <v>49</v>
      </c>
      <c r="Y1474" s="15">
        <v>41.032778</v>
      </c>
      <c r="Z1474" s="15">
        <v>-87.072500000000005</v>
      </c>
    </row>
    <row r="1475" spans="1:26" x14ac:dyDescent="0.3">
      <c r="A1475" s="9">
        <v>60791</v>
      </c>
      <c r="B1475" s="10" t="s">
        <v>12189</v>
      </c>
      <c r="C1475" s="9">
        <v>62424</v>
      </c>
      <c r="D1475" s="10" t="s">
        <v>36819</v>
      </c>
      <c r="E1475" s="11" t="s">
        <v>41</v>
      </c>
      <c r="F1475" s="11" t="s">
        <v>41</v>
      </c>
      <c r="G1475" s="12" t="s">
        <v>243</v>
      </c>
      <c r="H1475" s="12" t="s">
        <v>1361</v>
      </c>
      <c r="I1475" s="12" t="s">
        <v>245</v>
      </c>
      <c r="J1475" s="10" t="s">
        <v>2204</v>
      </c>
      <c r="K1475" s="13" t="s">
        <v>45</v>
      </c>
      <c r="L1475" s="13" t="s">
        <v>1</v>
      </c>
      <c r="M1475" s="14">
        <v>1.4</v>
      </c>
      <c r="N1475" s="14">
        <v>1.4</v>
      </c>
      <c r="O1475" s="14">
        <v>1.4</v>
      </c>
      <c r="P1475" s="10" t="s">
        <v>327</v>
      </c>
      <c r="Q1475" s="12" t="s">
        <v>72</v>
      </c>
      <c r="R1475" s="12" t="s">
        <v>48</v>
      </c>
      <c r="S1475" s="12">
        <v>6</v>
      </c>
      <c r="T1475" s="12">
        <v>2004</v>
      </c>
      <c r="U1475" s="12">
        <v>6</v>
      </c>
      <c r="V1475" s="12">
        <v>2021</v>
      </c>
      <c r="W1475" s="9" t="s">
        <v>49</v>
      </c>
      <c r="X1475" s="9" t="s">
        <v>49</v>
      </c>
      <c r="Y1475" s="15">
        <v>43.112107000000002</v>
      </c>
      <c r="Z1475" s="15">
        <v>-77.613820000000004</v>
      </c>
    </row>
    <row r="1476" spans="1:26" x14ac:dyDescent="0.3">
      <c r="A1476" s="9">
        <v>60791</v>
      </c>
      <c r="B1476" s="10" t="s">
        <v>12189</v>
      </c>
      <c r="C1476" s="9">
        <v>62424</v>
      </c>
      <c r="D1476" s="10" t="s">
        <v>36819</v>
      </c>
      <c r="E1476" s="11" t="s">
        <v>41</v>
      </c>
      <c r="F1476" s="11" t="s">
        <v>41</v>
      </c>
      <c r="G1476" s="12" t="s">
        <v>243</v>
      </c>
      <c r="H1476" s="12" t="s">
        <v>1361</v>
      </c>
      <c r="I1476" s="12" t="s">
        <v>245</v>
      </c>
      <c r="J1476" s="10" t="s">
        <v>2204</v>
      </c>
      <c r="K1476" s="13" t="s">
        <v>51</v>
      </c>
      <c r="L1476" s="13" t="s">
        <v>1</v>
      </c>
      <c r="M1476" s="14">
        <v>1.4</v>
      </c>
      <c r="N1476" s="14">
        <v>1.4</v>
      </c>
      <c r="O1476" s="14">
        <v>1.4</v>
      </c>
      <c r="P1476" s="10" t="s">
        <v>327</v>
      </c>
      <c r="Q1476" s="12" t="s">
        <v>72</v>
      </c>
      <c r="R1476" s="12" t="s">
        <v>48</v>
      </c>
      <c r="S1476" s="12">
        <v>6</v>
      </c>
      <c r="T1476" s="12">
        <v>2004</v>
      </c>
      <c r="U1476" s="12">
        <v>6</v>
      </c>
      <c r="V1476" s="12">
        <v>2021</v>
      </c>
      <c r="W1476" s="9" t="s">
        <v>49</v>
      </c>
      <c r="X1476" s="9" t="s">
        <v>49</v>
      </c>
      <c r="Y1476" s="15">
        <v>43.112107000000002</v>
      </c>
      <c r="Z1476" s="15">
        <v>-77.613820000000004</v>
      </c>
    </row>
    <row r="1477" spans="1:26" x14ac:dyDescent="0.3">
      <c r="A1477" s="9">
        <v>60791</v>
      </c>
      <c r="B1477" s="10" t="s">
        <v>12189</v>
      </c>
      <c r="C1477" s="9">
        <v>62424</v>
      </c>
      <c r="D1477" s="10" t="s">
        <v>36819</v>
      </c>
      <c r="E1477" s="11" t="s">
        <v>41</v>
      </c>
      <c r="F1477" s="11" t="s">
        <v>41</v>
      </c>
      <c r="G1477" s="12" t="s">
        <v>243</v>
      </c>
      <c r="H1477" s="12" t="s">
        <v>1361</v>
      </c>
      <c r="I1477" s="12" t="s">
        <v>245</v>
      </c>
      <c r="J1477" s="10" t="s">
        <v>2204</v>
      </c>
      <c r="K1477" s="13" t="s">
        <v>53</v>
      </c>
      <c r="L1477" s="13" t="s">
        <v>1</v>
      </c>
      <c r="M1477" s="14">
        <v>1.4</v>
      </c>
      <c r="N1477" s="14">
        <v>1.4</v>
      </c>
      <c r="O1477" s="14">
        <v>1.4</v>
      </c>
      <c r="P1477" s="10" t="s">
        <v>327</v>
      </c>
      <c r="Q1477" s="12" t="s">
        <v>72</v>
      </c>
      <c r="R1477" s="12" t="s">
        <v>48</v>
      </c>
      <c r="S1477" s="12">
        <v>6</v>
      </c>
      <c r="T1477" s="12">
        <v>2004</v>
      </c>
      <c r="U1477" s="12">
        <v>6</v>
      </c>
      <c r="V1477" s="12">
        <v>2021</v>
      </c>
      <c r="W1477" s="9" t="s">
        <v>49</v>
      </c>
      <c r="X1477" s="9" t="s">
        <v>49</v>
      </c>
      <c r="Y1477" s="15">
        <v>43.112107000000002</v>
      </c>
      <c r="Z1477" s="15">
        <v>-77.613820000000004</v>
      </c>
    </row>
    <row r="1478" spans="1:26" x14ac:dyDescent="0.3">
      <c r="A1478" s="9">
        <v>12653</v>
      </c>
      <c r="B1478" s="10" t="s">
        <v>1949</v>
      </c>
      <c r="C1478" s="9">
        <v>65285</v>
      </c>
      <c r="D1478" s="10" t="s">
        <v>36820</v>
      </c>
      <c r="E1478" s="11" t="s">
        <v>41</v>
      </c>
      <c r="F1478" s="11" t="s">
        <v>41</v>
      </c>
      <c r="G1478" s="12" t="s">
        <v>940</v>
      </c>
      <c r="H1478" s="12" t="s">
        <v>1946</v>
      </c>
      <c r="I1478" s="12" t="s">
        <v>172</v>
      </c>
      <c r="J1478" s="10" t="s">
        <v>143</v>
      </c>
      <c r="K1478" s="13" t="s">
        <v>320</v>
      </c>
      <c r="L1478" s="13" t="s">
        <v>1</v>
      </c>
      <c r="M1478" s="14">
        <v>364</v>
      </c>
      <c r="N1478" s="14">
        <v>333.1</v>
      </c>
      <c r="O1478" s="14">
        <v>338.2</v>
      </c>
      <c r="P1478" s="10" t="s">
        <v>75</v>
      </c>
      <c r="Q1478" s="12" t="s">
        <v>76</v>
      </c>
      <c r="R1478" s="12" t="s">
        <v>73</v>
      </c>
      <c r="S1478" s="12">
        <v>8</v>
      </c>
      <c r="T1478" s="12">
        <v>1964</v>
      </c>
      <c r="U1478" s="12">
        <v>6</v>
      </c>
      <c r="V1478" s="12">
        <v>2021</v>
      </c>
      <c r="W1478" s="9" t="s">
        <v>49</v>
      </c>
      <c r="X1478" s="9" t="s">
        <v>49</v>
      </c>
      <c r="Y1478" s="15">
        <v>38.544400000000003</v>
      </c>
      <c r="Z1478" s="15">
        <v>-76.686099999999996</v>
      </c>
    </row>
    <row r="1479" spans="1:26" x14ac:dyDescent="0.3">
      <c r="A1479" s="9">
        <v>12653</v>
      </c>
      <c r="B1479" s="10" t="s">
        <v>1949</v>
      </c>
      <c r="C1479" s="9">
        <v>65285</v>
      </c>
      <c r="D1479" s="10" t="s">
        <v>36820</v>
      </c>
      <c r="E1479" s="11" t="s">
        <v>41</v>
      </c>
      <c r="F1479" s="11" t="s">
        <v>41</v>
      </c>
      <c r="G1479" s="12" t="s">
        <v>940</v>
      </c>
      <c r="H1479" s="12" t="s">
        <v>1946</v>
      </c>
      <c r="I1479" s="12" t="s">
        <v>172</v>
      </c>
      <c r="J1479" s="10" t="s">
        <v>143</v>
      </c>
      <c r="K1479" s="13" t="s">
        <v>416</v>
      </c>
      <c r="L1479" s="13" t="s">
        <v>1</v>
      </c>
      <c r="M1479" s="14">
        <v>364</v>
      </c>
      <c r="N1479" s="14">
        <v>336.9</v>
      </c>
      <c r="O1479" s="14">
        <v>344.5</v>
      </c>
      <c r="P1479" s="10" t="s">
        <v>75</v>
      </c>
      <c r="Q1479" s="12" t="s">
        <v>76</v>
      </c>
      <c r="R1479" s="12" t="s">
        <v>73</v>
      </c>
      <c r="S1479" s="12">
        <v>3</v>
      </c>
      <c r="T1479" s="12">
        <v>1965</v>
      </c>
      <c r="U1479" s="12">
        <v>6</v>
      </c>
      <c r="V1479" s="12">
        <v>2021</v>
      </c>
      <c r="W1479" s="9" t="s">
        <v>49</v>
      </c>
      <c r="X1479" s="9" t="s">
        <v>49</v>
      </c>
      <c r="Y1479" s="15">
        <v>38.544400000000003</v>
      </c>
      <c r="Z1479" s="15">
        <v>-76.686099999999996</v>
      </c>
    </row>
    <row r="1480" spans="1:26" x14ac:dyDescent="0.3">
      <c r="A1480" s="9">
        <v>54899</v>
      </c>
      <c r="B1480" s="10" t="s">
        <v>4660</v>
      </c>
      <c r="C1480" s="9">
        <v>599</v>
      </c>
      <c r="D1480" s="10" t="s">
        <v>36821</v>
      </c>
      <c r="E1480" s="11" t="s">
        <v>41</v>
      </c>
      <c r="F1480" s="11" t="s">
        <v>41</v>
      </c>
      <c r="G1480" s="12" t="s">
        <v>926</v>
      </c>
      <c r="H1480" s="12" t="s">
        <v>4662</v>
      </c>
      <c r="I1480" s="12" t="s">
        <v>172</v>
      </c>
      <c r="J1480" s="10" t="s">
        <v>143</v>
      </c>
      <c r="K1480" s="13" t="s">
        <v>53</v>
      </c>
      <c r="L1480" s="13" t="s">
        <v>1</v>
      </c>
      <c r="M1480" s="14">
        <v>113.6</v>
      </c>
      <c r="N1480" s="14">
        <v>103.1</v>
      </c>
      <c r="O1480" s="14">
        <v>104.1</v>
      </c>
      <c r="P1480" s="10" t="s">
        <v>71</v>
      </c>
      <c r="Q1480" s="12" t="s">
        <v>72</v>
      </c>
      <c r="R1480" s="12" t="s">
        <v>73</v>
      </c>
      <c r="S1480" s="12">
        <v>5</v>
      </c>
      <c r="T1480" s="12">
        <v>1975</v>
      </c>
      <c r="U1480" s="12">
        <v>5</v>
      </c>
      <c r="V1480" s="12">
        <v>2021</v>
      </c>
      <c r="W1480" s="9" t="s">
        <v>49</v>
      </c>
      <c r="X1480" s="9" t="s">
        <v>49</v>
      </c>
      <c r="Y1480" s="15">
        <v>39.176222000000003</v>
      </c>
      <c r="Z1480" s="15">
        <v>-75.546629999999993</v>
      </c>
    </row>
    <row r="1481" spans="1:26" x14ac:dyDescent="0.3">
      <c r="A1481" s="9">
        <v>9273</v>
      </c>
      <c r="B1481" s="10" t="s">
        <v>1383</v>
      </c>
      <c r="C1481" s="9">
        <v>994</v>
      </c>
      <c r="D1481" s="10" t="s">
        <v>1391</v>
      </c>
      <c r="E1481" s="11" t="s">
        <v>41</v>
      </c>
      <c r="F1481" s="11" t="s">
        <v>41</v>
      </c>
      <c r="G1481" s="12" t="s">
        <v>1368</v>
      </c>
      <c r="H1481" s="12" t="s">
        <v>454</v>
      </c>
      <c r="I1481" s="12" t="s">
        <v>138</v>
      </c>
      <c r="J1481" s="10" t="s">
        <v>44</v>
      </c>
      <c r="K1481" s="13" t="s">
        <v>320</v>
      </c>
      <c r="L1481" s="13" t="s">
        <v>1</v>
      </c>
      <c r="M1481" s="14">
        <v>281.60000000000002</v>
      </c>
      <c r="N1481" s="14">
        <v>222.5</v>
      </c>
      <c r="O1481" s="14">
        <v>225.1</v>
      </c>
      <c r="P1481" s="10" t="s">
        <v>75</v>
      </c>
      <c r="Q1481" s="12" t="s">
        <v>76</v>
      </c>
      <c r="R1481" s="12" t="s">
        <v>73</v>
      </c>
      <c r="S1481" s="12">
        <v>6</v>
      </c>
      <c r="T1481" s="12">
        <v>1967</v>
      </c>
      <c r="U1481" s="12">
        <v>5</v>
      </c>
      <c r="V1481" s="12">
        <v>2021</v>
      </c>
      <c r="W1481" s="9" t="s">
        <v>49</v>
      </c>
      <c r="X1481" s="9" t="s">
        <v>49</v>
      </c>
      <c r="Y1481" s="15">
        <v>38.528100000000002</v>
      </c>
      <c r="Z1481" s="15">
        <v>-87.252499999999998</v>
      </c>
    </row>
    <row r="1482" spans="1:26" x14ac:dyDescent="0.3">
      <c r="A1482" s="9">
        <v>15860</v>
      </c>
      <c r="B1482" s="10" t="s">
        <v>36822</v>
      </c>
      <c r="C1482" s="9">
        <v>1038</v>
      </c>
      <c r="D1482" s="10" t="s">
        <v>36823</v>
      </c>
      <c r="E1482" s="11" t="s">
        <v>41</v>
      </c>
      <c r="F1482" s="11" t="s">
        <v>41</v>
      </c>
      <c r="G1482" s="12" t="s">
        <v>1368</v>
      </c>
      <c r="H1482" s="12" t="s">
        <v>1116</v>
      </c>
      <c r="I1482" s="12" t="s">
        <v>138</v>
      </c>
      <c r="J1482" s="10" t="s">
        <v>44</v>
      </c>
      <c r="K1482" s="13" t="s">
        <v>161</v>
      </c>
      <c r="L1482" s="13" t="s">
        <v>1</v>
      </c>
      <c r="M1482" s="14">
        <v>2</v>
      </c>
      <c r="N1482" s="14">
        <v>1.9</v>
      </c>
      <c r="O1482" s="14">
        <v>1.9</v>
      </c>
      <c r="P1482" s="10" t="s">
        <v>46</v>
      </c>
      <c r="Q1482" s="12" t="s">
        <v>47</v>
      </c>
      <c r="R1482" s="12" t="s">
        <v>48</v>
      </c>
      <c r="S1482" s="12">
        <v>1</v>
      </c>
      <c r="T1482" s="12">
        <v>1971</v>
      </c>
      <c r="U1482" s="12">
        <v>5</v>
      </c>
      <c r="V1482" s="12">
        <v>2021</v>
      </c>
      <c r="W1482" s="9" t="s">
        <v>49</v>
      </c>
      <c r="X1482" s="9" t="s">
        <v>49</v>
      </c>
      <c r="Y1482" s="15">
        <v>40.939528000000003</v>
      </c>
      <c r="Z1482" s="15">
        <v>-87.154470000000003</v>
      </c>
    </row>
    <row r="1483" spans="1:26" x14ac:dyDescent="0.3">
      <c r="A1483" s="9">
        <v>15860</v>
      </c>
      <c r="B1483" s="10" t="s">
        <v>36822</v>
      </c>
      <c r="C1483" s="9">
        <v>1038</v>
      </c>
      <c r="D1483" s="10" t="s">
        <v>36823</v>
      </c>
      <c r="E1483" s="11" t="s">
        <v>41</v>
      </c>
      <c r="F1483" s="11" t="s">
        <v>41</v>
      </c>
      <c r="G1483" s="12" t="s">
        <v>1368</v>
      </c>
      <c r="H1483" s="12" t="s">
        <v>1116</v>
      </c>
      <c r="I1483" s="12" t="s">
        <v>138</v>
      </c>
      <c r="J1483" s="10" t="s">
        <v>44</v>
      </c>
      <c r="K1483" s="13" t="s">
        <v>162</v>
      </c>
      <c r="L1483" s="13" t="s">
        <v>1</v>
      </c>
      <c r="M1483" s="14">
        <v>2</v>
      </c>
      <c r="N1483" s="14">
        <v>1.9</v>
      </c>
      <c r="O1483" s="14">
        <v>1.9</v>
      </c>
      <c r="P1483" s="10" t="s">
        <v>46</v>
      </c>
      <c r="Q1483" s="12" t="s">
        <v>47</v>
      </c>
      <c r="R1483" s="12" t="s">
        <v>48</v>
      </c>
      <c r="S1483" s="12">
        <v>1</v>
      </c>
      <c r="T1483" s="12">
        <v>1971</v>
      </c>
      <c r="U1483" s="12">
        <v>5</v>
      </c>
      <c r="V1483" s="12">
        <v>2021</v>
      </c>
      <c r="W1483" s="9" t="s">
        <v>49</v>
      </c>
      <c r="X1483" s="9" t="s">
        <v>49</v>
      </c>
      <c r="Y1483" s="15">
        <v>40.939528000000003</v>
      </c>
      <c r="Z1483" s="15">
        <v>-87.154470000000003</v>
      </c>
    </row>
    <row r="1484" spans="1:26" x14ac:dyDescent="0.3">
      <c r="A1484" s="9">
        <v>15860</v>
      </c>
      <c r="B1484" s="10" t="s">
        <v>36822</v>
      </c>
      <c r="C1484" s="9">
        <v>1038</v>
      </c>
      <c r="D1484" s="10" t="s">
        <v>36823</v>
      </c>
      <c r="E1484" s="11" t="s">
        <v>41</v>
      </c>
      <c r="F1484" s="11" t="s">
        <v>41</v>
      </c>
      <c r="G1484" s="12" t="s">
        <v>1368</v>
      </c>
      <c r="H1484" s="12" t="s">
        <v>1116</v>
      </c>
      <c r="I1484" s="12" t="s">
        <v>138</v>
      </c>
      <c r="J1484" s="10" t="s">
        <v>44</v>
      </c>
      <c r="K1484" s="13" t="s">
        <v>249</v>
      </c>
      <c r="L1484" s="13" t="s">
        <v>1</v>
      </c>
      <c r="M1484" s="14">
        <v>5</v>
      </c>
      <c r="N1484" s="14">
        <v>4.8</v>
      </c>
      <c r="O1484" s="14">
        <v>4.8</v>
      </c>
      <c r="P1484" s="10" t="s">
        <v>327</v>
      </c>
      <c r="Q1484" s="12" t="s">
        <v>72</v>
      </c>
      <c r="R1484" s="12" t="s">
        <v>48</v>
      </c>
      <c r="S1484" s="12">
        <v>7</v>
      </c>
      <c r="T1484" s="12">
        <v>1994</v>
      </c>
      <c r="U1484" s="12">
        <v>5</v>
      </c>
      <c r="V1484" s="12">
        <v>2021</v>
      </c>
      <c r="W1484" s="9" t="s">
        <v>49</v>
      </c>
      <c r="X1484" s="9" t="s">
        <v>49</v>
      </c>
      <c r="Y1484" s="15">
        <v>40.939528000000003</v>
      </c>
      <c r="Z1484" s="15">
        <v>-87.154470000000003</v>
      </c>
    </row>
    <row r="1485" spans="1:26" x14ac:dyDescent="0.3">
      <c r="A1485" s="9">
        <v>15860</v>
      </c>
      <c r="B1485" s="10" t="s">
        <v>36822</v>
      </c>
      <c r="C1485" s="9">
        <v>1038</v>
      </c>
      <c r="D1485" s="10" t="s">
        <v>36823</v>
      </c>
      <c r="E1485" s="11" t="s">
        <v>41</v>
      </c>
      <c r="F1485" s="11" t="s">
        <v>41</v>
      </c>
      <c r="G1485" s="12" t="s">
        <v>1368</v>
      </c>
      <c r="H1485" s="12" t="s">
        <v>1116</v>
      </c>
      <c r="I1485" s="12" t="s">
        <v>138</v>
      </c>
      <c r="J1485" s="10" t="s">
        <v>44</v>
      </c>
      <c r="K1485" s="13" t="s">
        <v>250</v>
      </c>
      <c r="L1485" s="13" t="s">
        <v>1</v>
      </c>
      <c r="M1485" s="14">
        <v>8.4</v>
      </c>
      <c r="N1485" s="14">
        <v>8.3000000000000007</v>
      </c>
      <c r="O1485" s="14">
        <v>8.3000000000000007</v>
      </c>
      <c r="P1485" s="10" t="s">
        <v>327</v>
      </c>
      <c r="Q1485" s="12" t="s">
        <v>72</v>
      </c>
      <c r="R1485" s="12" t="s">
        <v>48</v>
      </c>
      <c r="S1485" s="12">
        <v>9</v>
      </c>
      <c r="T1485" s="12">
        <v>2006</v>
      </c>
      <c r="U1485" s="12">
        <v>5</v>
      </c>
      <c r="V1485" s="12">
        <v>2021</v>
      </c>
      <c r="W1485" s="9" t="s">
        <v>49</v>
      </c>
      <c r="X1485" s="9" t="s">
        <v>49</v>
      </c>
      <c r="Y1485" s="15">
        <v>40.939528000000003</v>
      </c>
      <c r="Z1485" s="15">
        <v>-87.154470000000003</v>
      </c>
    </row>
    <row r="1486" spans="1:26" x14ac:dyDescent="0.3">
      <c r="A1486" s="9">
        <v>15860</v>
      </c>
      <c r="B1486" s="10" t="s">
        <v>36822</v>
      </c>
      <c r="C1486" s="9">
        <v>1038</v>
      </c>
      <c r="D1486" s="10" t="s">
        <v>36823</v>
      </c>
      <c r="E1486" s="11" t="s">
        <v>41</v>
      </c>
      <c r="F1486" s="11" t="s">
        <v>41</v>
      </c>
      <c r="G1486" s="12" t="s">
        <v>1368</v>
      </c>
      <c r="H1486" s="12" t="s">
        <v>1116</v>
      </c>
      <c r="I1486" s="12" t="s">
        <v>138</v>
      </c>
      <c r="J1486" s="10" t="s">
        <v>44</v>
      </c>
      <c r="K1486" s="13" t="s">
        <v>77</v>
      </c>
      <c r="L1486" s="13" t="s">
        <v>1</v>
      </c>
      <c r="M1486" s="14">
        <v>1.9</v>
      </c>
      <c r="N1486" s="14">
        <v>1.8</v>
      </c>
      <c r="O1486" s="14">
        <v>1.8</v>
      </c>
      <c r="P1486" s="10" t="s">
        <v>46</v>
      </c>
      <c r="Q1486" s="12" t="s">
        <v>47</v>
      </c>
      <c r="R1486" s="12" t="s">
        <v>48</v>
      </c>
      <c r="S1486" s="12">
        <v>1</v>
      </c>
      <c r="T1486" s="12">
        <v>1950</v>
      </c>
      <c r="U1486" s="12">
        <v>5</v>
      </c>
      <c r="V1486" s="12">
        <v>2021</v>
      </c>
      <c r="W1486" s="9" t="s">
        <v>49</v>
      </c>
      <c r="X1486" s="9" t="s">
        <v>49</v>
      </c>
      <c r="Y1486" s="15">
        <v>40.939528000000003</v>
      </c>
      <c r="Z1486" s="15">
        <v>-87.154470000000003</v>
      </c>
    </row>
    <row r="1487" spans="1:26" x14ac:dyDescent="0.3">
      <c r="A1487" s="9">
        <v>15860</v>
      </c>
      <c r="B1487" s="10" t="s">
        <v>36822</v>
      </c>
      <c r="C1487" s="9">
        <v>1038</v>
      </c>
      <c r="D1487" s="10" t="s">
        <v>36823</v>
      </c>
      <c r="E1487" s="11" t="s">
        <v>41</v>
      </c>
      <c r="F1487" s="11" t="s">
        <v>41</v>
      </c>
      <c r="G1487" s="12" t="s">
        <v>1368</v>
      </c>
      <c r="H1487" s="12" t="s">
        <v>1116</v>
      </c>
      <c r="I1487" s="12" t="s">
        <v>138</v>
      </c>
      <c r="J1487" s="10" t="s">
        <v>44</v>
      </c>
      <c r="K1487" s="13" t="s">
        <v>120</v>
      </c>
      <c r="L1487" s="13" t="s">
        <v>1</v>
      </c>
      <c r="M1487" s="14">
        <v>2.5</v>
      </c>
      <c r="N1487" s="14">
        <v>2.4</v>
      </c>
      <c r="O1487" s="14">
        <v>2.4</v>
      </c>
      <c r="P1487" s="10" t="s">
        <v>46</v>
      </c>
      <c r="Q1487" s="12" t="s">
        <v>47</v>
      </c>
      <c r="R1487" s="12" t="s">
        <v>48</v>
      </c>
      <c r="S1487" s="12">
        <v>1</v>
      </c>
      <c r="T1487" s="12">
        <v>1957</v>
      </c>
      <c r="U1487" s="12">
        <v>5</v>
      </c>
      <c r="V1487" s="12">
        <v>2021</v>
      </c>
      <c r="W1487" s="9" t="s">
        <v>49</v>
      </c>
      <c r="X1487" s="9" t="s">
        <v>49</v>
      </c>
      <c r="Y1487" s="15">
        <v>40.939528000000003</v>
      </c>
      <c r="Z1487" s="15">
        <v>-87.154470000000003</v>
      </c>
    </row>
    <row r="1488" spans="1:26" x14ac:dyDescent="0.3">
      <c r="A1488" s="9">
        <v>14199</v>
      </c>
      <c r="B1488" s="10" t="s">
        <v>1712</v>
      </c>
      <c r="C1488" s="9">
        <v>1313</v>
      </c>
      <c r="D1488" s="10" t="s">
        <v>1713</v>
      </c>
      <c r="E1488" s="11" t="s">
        <v>41</v>
      </c>
      <c r="F1488" s="11" t="s">
        <v>41</v>
      </c>
      <c r="G1488" s="12" t="s">
        <v>292</v>
      </c>
      <c r="H1488" s="12" t="s">
        <v>1646</v>
      </c>
      <c r="I1488" s="12" t="s">
        <v>183</v>
      </c>
      <c r="J1488" s="10" t="s">
        <v>44</v>
      </c>
      <c r="K1488" s="13" t="s">
        <v>161</v>
      </c>
      <c r="L1488" s="13" t="s">
        <v>1</v>
      </c>
      <c r="M1488" s="14">
        <v>0.8</v>
      </c>
      <c r="N1488" s="14">
        <v>0.7</v>
      </c>
      <c r="O1488" s="14">
        <v>0.7</v>
      </c>
      <c r="P1488" s="10" t="s">
        <v>46</v>
      </c>
      <c r="Q1488" s="12" t="s">
        <v>47</v>
      </c>
      <c r="R1488" s="12" t="s">
        <v>48</v>
      </c>
      <c r="S1488" s="12">
        <v>6</v>
      </c>
      <c r="T1488" s="12">
        <v>2001</v>
      </c>
      <c r="U1488" s="12">
        <v>5</v>
      </c>
      <c r="V1488" s="12">
        <v>2021</v>
      </c>
      <c r="W1488" s="9" t="s">
        <v>49</v>
      </c>
      <c r="X1488" s="9" t="s">
        <v>49</v>
      </c>
      <c r="Y1488" s="15">
        <v>38.633183000000002</v>
      </c>
      <c r="Z1488" s="15">
        <v>-95.827659999999995</v>
      </c>
    </row>
    <row r="1489" spans="1:26" x14ac:dyDescent="0.3">
      <c r="A1489" s="9">
        <v>14199</v>
      </c>
      <c r="B1489" s="10" t="s">
        <v>1712</v>
      </c>
      <c r="C1489" s="9">
        <v>1313</v>
      </c>
      <c r="D1489" s="10" t="s">
        <v>1713</v>
      </c>
      <c r="E1489" s="11" t="s">
        <v>41</v>
      </c>
      <c r="F1489" s="11" t="s">
        <v>41</v>
      </c>
      <c r="G1489" s="12" t="s">
        <v>292</v>
      </c>
      <c r="H1489" s="12" t="s">
        <v>1646</v>
      </c>
      <c r="I1489" s="12" t="s">
        <v>183</v>
      </c>
      <c r="J1489" s="10" t="s">
        <v>44</v>
      </c>
      <c r="K1489" s="13" t="s">
        <v>163</v>
      </c>
      <c r="L1489" s="13" t="s">
        <v>1</v>
      </c>
      <c r="M1489" s="14">
        <v>0.8</v>
      </c>
      <c r="N1489" s="14">
        <v>0.7</v>
      </c>
      <c r="O1489" s="14">
        <v>0.7</v>
      </c>
      <c r="P1489" s="10" t="s">
        <v>46</v>
      </c>
      <c r="Q1489" s="12" t="s">
        <v>47</v>
      </c>
      <c r="R1489" s="12" t="s">
        <v>48</v>
      </c>
      <c r="S1489" s="12">
        <v>6</v>
      </c>
      <c r="T1489" s="12">
        <v>2001</v>
      </c>
      <c r="U1489" s="12">
        <v>5</v>
      </c>
      <c r="V1489" s="12">
        <v>2021</v>
      </c>
      <c r="W1489" s="9" t="s">
        <v>49</v>
      </c>
      <c r="X1489" s="9" t="s">
        <v>49</v>
      </c>
      <c r="Y1489" s="15">
        <v>38.633183000000002</v>
      </c>
      <c r="Z1489" s="15">
        <v>-95.827659999999995</v>
      </c>
    </row>
    <row r="1490" spans="1:26" x14ac:dyDescent="0.3">
      <c r="A1490" s="9">
        <v>5109</v>
      </c>
      <c r="B1490" s="10" t="s">
        <v>2040</v>
      </c>
      <c r="C1490" s="9">
        <v>1740</v>
      </c>
      <c r="D1490" s="10" t="s">
        <v>36180</v>
      </c>
      <c r="E1490" s="11" t="s">
        <v>41</v>
      </c>
      <c r="F1490" s="11" t="s">
        <v>41</v>
      </c>
      <c r="G1490" s="12" t="s">
        <v>2012</v>
      </c>
      <c r="H1490" s="12" t="s">
        <v>1424</v>
      </c>
      <c r="I1490" s="12" t="s">
        <v>138</v>
      </c>
      <c r="J1490" s="10" t="s">
        <v>44</v>
      </c>
      <c r="K1490" s="13" t="s">
        <v>53</v>
      </c>
      <c r="L1490" s="13" t="s">
        <v>1</v>
      </c>
      <c r="M1490" s="14">
        <v>358.1</v>
      </c>
      <c r="N1490" s="14">
        <v>272</v>
      </c>
      <c r="O1490" s="14">
        <v>280</v>
      </c>
      <c r="P1490" s="10" t="s">
        <v>75</v>
      </c>
      <c r="Q1490" s="12" t="s">
        <v>184</v>
      </c>
      <c r="R1490" s="12" t="s">
        <v>73</v>
      </c>
      <c r="S1490" s="12">
        <v>10</v>
      </c>
      <c r="T1490" s="12">
        <v>1958</v>
      </c>
      <c r="U1490" s="12">
        <v>5</v>
      </c>
      <c r="V1490" s="12">
        <v>2021</v>
      </c>
      <c r="W1490" s="9" t="s">
        <v>49</v>
      </c>
      <c r="X1490" s="9" t="s">
        <v>49</v>
      </c>
      <c r="Y1490" s="15">
        <v>42.273899999999998</v>
      </c>
      <c r="Z1490" s="15">
        <v>-83.111900000000006</v>
      </c>
    </row>
    <row r="1491" spans="1:26" x14ac:dyDescent="0.3">
      <c r="A1491" s="9">
        <v>56155</v>
      </c>
      <c r="B1491" s="10" t="s">
        <v>12554</v>
      </c>
      <c r="C1491" s="9">
        <v>1831</v>
      </c>
      <c r="D1491" s="10" t="s">
        <v>36824</v>
      </c>
      <c r="E1491" s="11" t="s">
        <v>41</v>
      </c>
      <c r="F1491" s="11" t="s">
        <v>41</v>
      </c>
      <c r="G1491" s="12" t="s">
        <v>2012</v>
      </c>
      <c r="H1491" s="12" t="s">
        <v>5614</v>
      </c>
      <c r="I1491" s="12" t="s">
        <v>138</v>
      </c>
      <c r="J1491" s="10" t="s">
        <v>44</v>
      </c>
      <c r="K1491" s="13" t="s">
        <v>74</v>
      </c>
      <c r="L1491" s="13" t="s">
        <v>1</v>
      </c>
      <c r="M1491" s="14">
        <v>80</v>
      </c>
      <c r="N1491" s="14">
        <v>64</v>
      </c>
      <c r="O1491" s="14">
        <v>66.8</v>
      </c>
      <c r="P1491" s="10" t="s">
        <v>75</v>
      </c>
      <c r="Q1491" s="12" t="s">
        <v>184</v>
      </c>
      <c r="R1491" s="12" t="s">
        <v>73</v>
      </c>
      <c r="S1491" s="12">
        <v>12</v>
      </c>
      <c r="T1491" s="12">
        <v>1964</v>
      </c>
      <c r="U1491" s="12">
        <v>5</v>
      </c>
      <c r="V1491" s="12">
        <v>2021</v>
      </c>
      <c r="W1491" s="9" t="s">
        <v>49</v>
      </c>
      <c r="X1491" s="9" t="s">
        <v>49</v>
      </c>
      <c r="Y1491" s="15">
        <v>42.718389999999999</v>
      </c>
      <c r="Z1491" s="15">
        <v>-84.558080000000004</v>
      </c>
    </row>
    <row r="1492" spans="1:26" x14ac:dyDescent="0.3">
      <c r="A1492" s="9">
        <v>6775</v>
      </c>
      <c r="B1492" s="10" t="s">
        <v>2927</v>
      </c>
      <c r="C1492" s="9">
        <v>2678</v>
      </c>
      <c r="D1492" s="10" t="s">
        <v>2928</v>
      </c>
      <c r="E1492" s="11" t="s">
        <v>41</v>
      </c>
      <c r="F1492" s="11" t="s">
        <v>41</v>
      </c>
      <c r="G1492" s="12" t="s">
        <v>243</v>
      </c>
      <c r="H1492" s="12" t="s">
        <v>2811</v>
      </c>
      <c r="I1492" s="12" t="s">
        <v>245</v>
      </c>
      <c r="J1492" s="10" t="s">
        <v>44</v>
      </c>
      <c r="K1492" s="13" t="s">
        <v>74</v>
      </c>
      <c r="L1492" s="13" t="s">
        <v>1</v>
      </c>
      <c r="M1492" s="14">
        <v>5.0999999999999996</v>
      </c>
      <c r="N1492" s="14">
        <v>4.5</v>
      </c>
      <c r="O1492" s="14">
        <v>4.5</v>
      </c>
      <c r="P1492" s="10" t="s">
        <v>46</v>
      </c>
      <c r="Q1492" s="12" t="s">
        <v>47</v>
      </c>
      <c r="R1492" s="12" t="s">
        <v>48</v>
      </c>
      <c r="S1492" s="12">
        <v>10</v>
      </c>
      <c r="T1492" s="12">
        <v>1964</v>
      </c>
      <c r="U1492" s="12">
        <v>5</v>
      </c>
      <c r="V1492" s="12">
        <v>2021</v>
      </c>
      <c r="W1492" s="9" t="s">
        <v>49</v>
      </c>
      <c r="X1492" s="9" t="s">
        <v>49</v>
      </c>
      <c r="Y1492" s="15">
        <v>40.656100000000002</v>
      </c>
      <c r="Z1492" s="15">
        <v>-73.592200000000005</v>
      </c>
    </row>
    <row r="1493" spans="1:26" x14ac:dyDescent="0.3">
      <c r="A1493" s="9">
        <v>84</v>
      </c>
      <c r="B1493" s="10" t="s">
        <v>4256</v>
      </c>
      <c r="C1493" s="9">
        <v>6391</v>
      </c>
      <c r="D1493" s="10" t="s">
        <v>4258</v>
      </c>
      <c r="E1493" s="11" t="s">
        <v>41</v>
      </c>
      <c r="F1493" s="11" t="s">
        <v>41</v>
      </c>
      <c r="G1493" s="12" t="s">
        <v>940</v>
      </c>
      <c r="H1493" s="12" t="s">
        <v>1878</v>
      </c>
      <c r="I1493" s="12" t="s">
        <v>172</v>
      </c>
      <c r="J1493" s="10" t="s">
        <v>44</v>
      </c>
      <c r="K1493" s="13" t="s">
        <v>53</v>
      </c>
      <c r="L1493" s="13" t="s">
        <v>1</v>
      </c>
      <c r="M1493" s="14">
        <v>1.2</v>
      </c>
      <c r="N1493" s="14">
        <v>1.2</v>
      </c>
      <c r="O1493" s="14">
        <v>1.2</v>
      </c>
      <c r="P1493" s="10" t="s">
        <v>46</v>
      </c>
      <c r="Q1493" s="12" t="s">
        <v>47</v>
      </c>
      <c r="R1493" s="12" t="s">
        <v>48</v>
      </c>
      <c r="S1493" s="12">
        <v>3</v>
      </c>
      <c r="T1493" s="12">
        <v>1994</v>
      </c>
      <c r="U1493" s="12">
        <v>5</v>
      </c>
      <c r="V1493" s="12">
        <v>2021</v>
      </c>
      <c r="W1493" s="9" t="s">
        <v>49</v>
      </c>
      <c r="X1493" s="9" t="s">
        <v>49</v>
      </c>
      <c r="Y1493" s="15">
        <v>37.9955</v>
      </c>
      <c r="Z1493" s="15">
        <v>-76.038880000000006</v>
      </c>
    </row>
    <row r="1494" spans="1:26" x14ac:dyDescent="0.3">
      <c r="A1494" s="9">
        <v>4385</v>
      </c>
      <c r="B1494" s="10" t="s">
        <v>36825</v>
      </c>
      <c r="C1494" s="9">
        <v>10553</v>
      </c>
      <c r="D1494" s="10" t="s">
        <v>36826</v>
      </c>
      <c r="E1494" s="11" t="s">
        <v>41</v>
      </c>
      <c r="F1494" s="11" t="s">
        <v>41</v>
      </c>
      <c r="G1494" s="12" t="s">
        <v>874</v>
      </c>
      <c r="H1494" s="12" t="s">
        <v>4046</v>
      </c>
      <c r="I1494" s="12" t="s">
        <v>853</v>
      </c>
      <c r="J1494" s="10" t="s">
        <v>5306</v>
      </c>
      <c r="K1494" s="13" t="s">
        <v>36827</v>
      </c>
      <c r="L1494" s="13" t="s">
        <v>1</v>
      </c>
      <c r="M1494" s="14">
        <v>0.1</v>
      </c>
      <c r="N1494" s="14">
        <v>0.1</v>
      </c>
      <c r="O1494" s="14">
        <v>0.1</v>
      </c>
      <c r="P1494" s="10" t="s">
        <v>46</v>
      </c>
      <c r="Q1494" s="12" t="s">
        <v>47</v>
      </c>
      <c r="R1494" s="12" t="s">
        <v>48</v>
      </c>
      <c r="S1494" s="12">
        <v>8</v>
      </c>
      <c r="T1494" s="12">
        <v>1987</v>
      </c>
      <c r="U1494" s="12">
        <v>5</v>
      </c>
      <c r="V1494" s="12">
        <v>2021</v>
      </c>
      <c r="W1494" s="9" t="s">
        <v>49</v>
      </c>
      <c r="X1494" s="9" t="s">
        <v>49</v>
      </c>
      <c r="Y1494" s="15">
        <v>42.471389000000002</v>
      </c>
      <c r="Z1494" s="15">
        <v>-71.74333</v>
      </c>
    </row>
    <row r="1495" spans="1:26" x14ac:dyDescent="0.3">
      <c r="A1495" s="9">
        <v>4385</v>
      </c>
      <c r="B1495" s="10" t="s">
        <v>36825</v>
      </c>
      <c r="C1495" s="9">
        <v>10553</v>
      </c>
      <c r="D1495" s="10" t="s">
        <v>36826</v>
      </c>
      <c r="E1495" s="11" t="s">
        <v>41</v>
      </c>
      <c r="F1495" s="11" t="s">
        <v>41</v>
      </c>
      <c r="G1495" s="12" t="s">
        <v>874</v>
      </c>
      <c r="H1495" s="12" t="s">
        <v>4046</v>
      </c>
      <c r="I1495" s="12" t="s">
        <v>853</v>
      </c>
      <c r="J1495" s="10" t="s">
        <v>5306</v>
      </c>
      <c r="K1495" s="13" t="s">
        <v>36828</v>
      </c>
      <c r="L1495" s="13" t="s">
        <v>1</v>
      </c>
      <c r="M1495" s="14">
        <v>0.3</v>
      </c>
      <c r="N1495" s="14">
        <v>0.3</v>
      </c>
      <c r="O1495" s="14">
        <v>0.3</v>
      </c>
      <c r="P1495" s="10" t="s">
        <v>46</v>
      </c>
      <c r="Q1495" s="12" t="s">
        <v>47</v>
      </c>
      <c r="R1495" s="12" t="s">
        <v>48</v>
      </c>
      <c r="S1495" s="12">
        <v>8</v>
      </c>
      <c r="T1495" s="12">
        <v>1987</v>
      </c>
      <c r="U1495" s="12">
        <v>5</v>
      </c>
      <c r="V1495" s="12">
        <v>2021</v>
      </c>
      <c r="W1495" s="9" t="s">
        <v>49</v>
      </c>
      <c r="X1495" s="9" t="s">
        <v>49</v>
      </c>
      <c r="Y1495" s="15">
        <v>42.471389000000002</v>
      </c>
      <c r="Z1495" s="15">
        <v>-71.74333</v>
      </c>
    </row>
    <row r="1496" spans="1:26" x14ac:dyDescent="0.3">
      <c r="A1496" s="9">
        <v>4385</v>
      </c>
      <c r="B1496" s="10" t="s">
        <v>36825</v>
      </c>
      <c r="C1496" s="9">
        <v>10553</v>
      </c>
      <c r="D1496" s="10" t="s">
        <v>36826</v>
      </c>
      <c r="E1496" s="11" t="s">
        <v>41</v>
      </c>
      <c r="F1496" s="11" t="s">
        <v>41</v>
      </c>
      <c r="G1496" s="12" t="s">
        <v>874</v>
      </c>
      <c r="H1496" s="12" t="s">
        <v>4046</v>
      </c>
      <c r="I1496" s="12" t="s">
        <v>853</v>
      </c>
      <c r="J1496" s="10" t="s">
        <v>5306</v>
      </c>
      <c r="K1496" s="13" t="s">
        <v>36829</v>
      </c>
      <c r="L1496" s="13" t="s">
        <v>1</v>
      </c>
      <c r="M1496" s="14">
        <v>0.3</v>
      </c>
      <c r="N1496" s="14">
        <v>0.3</v>
      </c>
      <c r="O1496" s="14">
        <v>0.3</v>
      </c>
      <c r="P1496" s="10" t="s">
        <v>46</v>
      </c>
      <c r="Q1496" s="12" t="s">
        <v>47</v>
      </c>
      <c r="R1496" s="12" t="s">
        <v>48</v>
      </c>
      <c r="S1496" s="12">
        <v>8</v>
      </c>
      <c r="T1496" s="12">
        <v>1987</v>
      </c>
      <c r="U1496" s="12">
        <v>5</v>
      </c>
      <c r="V1496" s="12">
        <v>2021</v>
      </c>
      <c r="W1496" s="9" t="s">
        <v>49</v>
      </c>
      <c r="X1496" s="9" t="s">
        <v>49</v>
      </c>
      <c r="Y1496" s="15">
        <v>42.471389000000002</v>
      </c>
      <c r="Z1496" s="15">
        <v>-71.74333</v>
      </c>
    </row>
    <row r="1497" spans="1:26" x14ac:dyDescent="0.3">
      <c r="A1497" s="9">
        <v>4385</v>
      </c>
      <c r="B1497" s="10" t="s">
        <v>36825</v>
      </c>
      <c r="C1497" s="9">
        <v>10553</v>
      </c>
      <c r="D1497" s="10" t="s">
        <v>36826</v>
      </c>
      <c r="E1497" s="11" t="s">
        <v>41</v>
      </c>
      <c r="F1497" s="11" t="s">
        <v>41</v>
      </c>
      <c r="G1497" s="12" t="s">
        <v>874</v>
      </c>
      <c r="H1497" s="12" t="s">
        <v>4046</v>
      </c>
      <c r="I1497" s="12" t="s">
        <v>853</v>
      </c>
      <c r="J1497" s="10" t="s">
        <v>5306</v>
      </c>
      <c r="K1497" s="13" t="s">
        <v>36830</v>
      </c>
      <c r="L1497" s="13" t="s">
        <v>1</v>
      </c>
      <c r="M1497" s="14">
        <v>0.3</v>
      </c>
      <c r="N1497" s="14">
        <v>0.3</v>
      </c>
      <c r="O1497" s="14">
        <v>0.3</v>
      </c>
      <c r="P1497" s="10" t="s">
        <v>46</v>
      </c>
      <c r="Q1497" s="12" t="s">
        <v>47</v>
      </c>
      <c r="R1497" s="12" t="s">
        <v>48</v>
      </c>
      <c r="S1497" s="12">
        <v>8</v>
      </c>
      <c r="T1497" s="12">
        <v>1987</v>
      </c>
      <c r="U1497" s="12">
        <v>5</v>
      </c>
      <c r="V1497" s="12">
        <v>2021</v>
      </c>
      <c r="W1497" s="9" t="s">
        <v>49</v>
      </c>
      <c r="X1497" s="9" t="s">
        <v>49</v>
      </c>
      <c r="Y1497" s="15">
        <v>42.471389000000002</v>
      </c>
      <c r="Z1497" s="15">
        <v>-71.74333</v>
      </c>
    </row>
    <row r="1498" spans="1:26" x14ac:dyDescent="0.3">
      <c r="A1498" s="9">
        <v>64228</v>
      </c>
      <c r="B1498" s="10" t="s">
        <v>36831</v>
      </c>
      <c r="C1498" s="9">
        <v>54650</v>
      </c>
      <c r="D1498" s="10" t="s">
        <v>36832</v>
      </c>
      <c r="E1498" s="11" t="s">
        <v>41</v>
      </c>
      <c r="F1498" s="11" t="s">
        <v>41</v>
      </c>
      <c r="G1498" s="12" t="s">
        <v>84</v>
      </c>
      <c r="H1498" s="12" t="s">
        <v>782</v>
      </c>
      <c r="I1498" s="12" t="s">
        <v>142</v>
      </c>
      <c r="J1498" s="10" t="s">
        <v>143</v>
      </c>
      <c r="K1498" s="13" t="s">
        <v>7978</v>
      </c>
      <c r="L1498" s="13" t="s">
        <v>1</v>
      </c>
      <c r="M1498" s="14">
        <v>9.1</v>
      </c>
      <c r="N1498" s="14">
        <v>9.1</v>
      </c>
      <c r="O1498" s="14">
        <v>9.1</v>
      </c>
      <c r="P1498" s="10" t="s">
        <v>56</v>
      </c>
      <c r="Q1498" s="12" t="s">
        <v>57</v>
      </c>
      <c r="R1498" s="12" t="s">
        <v>58</v>
      </c>
      <c r="S1498" s="12">
        <v>12</v>
      </c>
      <c r="T1498" s="12">
        <v>1989</v>
      </c>
      <c r="U1498" s="12">
        <v>5</v>
      </c>
      <c r="V1498" s="12">
        <v>2021</v>
      </c>
      <c r="W1498" s="9" t="s">
        <v>49</v>
      </c>
      <c r="X1498" s="9" t="s">
        <v>49</v>
      </c>
      <c r="Y1498" s="15">
        <v>33.942</v>
      </c>
      <c r="Z1498" s="15">
        <v>-116.661</v>
      </c>
    </row>
    <row r="1499" spans="1:26" x14ac:dyDescent="0.3">
      <c r="A1499" s="9">
        <v>64228</v>
      </c>
      <c r="B1499" s="10" t="s">
        <v>36831</v>
      </c>
      <c r="C1499" s="9">
        <v>54650</v>
      </c>
      <c r="D1499" s="10" t="s">
        <v>36832</v>
      </c>
      <c r="E1499" s="11" t="s">
        <v>41</v>
      </c>
      <c r="F1499" s="11" t="s">
        <v>41</v>
      </c>
      <c r="G1499" s="12" t="s">
        <v>84</v>
      </c>
      <c r="H1499" s="12" t="s">
        <v>782</v>
      </c>
      <c r="I1499" s="12" t="s">
        <v>142</v>
      </c>
      <c r="J1499" s="10" t="s">
        <v>143</v>
      </c>
      <c r="K1499" s="13" t="s">
        <v>5473</v>
      </c>
      <c r="L1499" s="13" t="s">
        <v>1</v>
      </c>
      <c r="M1499" s="14">
        <v>9.6</v>
      </c>
      <c r="N1499" s="14">
        <v>9.6</v>
      </c>
      <c r="O1499" s="14">
        <v>9.6</v>
      </c>
      <c r="P1499" s="10" t="s">
        <v>56</v>
      </c>
      <c r="Q1499" s="12" t="s">
        <v>57</v>
      </c>
      <c r="R1499" s="12" t="s">
        <v>58</v>
      </c>
      <c r="S1499" s="12">
        <v>12</v>
      </c>
      <c r="T1499" s="12">
        <v>1988</v>
      </c>
      <c r="U1499" s="12">
        <v>5</v>
      </c>
      <c r="V1499" s="12">
        <v>2021</v>
      </c>
      <c r="W1499" s="9" t="s">
        <v>49</v>
      </c>
      <c r="X1499" s="9" t="s">
        <v>49</v>
      </c>
      <c r="Y1499" s="15">
        <v>33.942</v>
      </c>
      <c r="Z1499" s="15">
        <v>-116.661</v>
      </c>
    </row>
    <row r="1500" spans="1:26" x14ac:dyDescent="0.3">
      <c r="A1500" s="9">
        <v>55858</v>
      </c>
      <c r="B1500" s="10" t="s">
        <v>5773</v>
      </c>
      <c r="C1500" s="9">
        <v>56113</v>
      </c>
      <c r="D1500" s="10" t="s">
        <v>36833</v>
      </c>
      <c r="E1500" s="11" t="s">
        <v>41</v>
      </c>
      <c r="F1500" s="11" t="s">
        <v>41</v>
      </c>
      <c r="G1500" s="12" t="s">
        <v>96</v>
      </c>
      <c r="H1500" s="12" t="s">
        <v>3494</v>
      </c>
      <c r="I1500" s="12" t="s">
        <v>586</v>
      </c>
      <c r="J1500" s="10" t="s">
        <v>143</v>
      </c>
      <c r="K1500" s="13" t="s">
        <v>45</v>
      </c>
      <c r="L1500" s="13" t="s">
        <v>1</v>
      </c>
      <c r="M1500" s="14">
        <v>1.4</v>
      </c>
      <c r="N1500" s="14">
        <v>1.4</v>
      </c>
      <c r="O1500" s="14">
        <v>1.4</v>
      </c>
      <c r="P1500" s="10" t="s">
        <v>2413</v>
      </c>
      <c r="Q1500" s="12" t="s">
        <v>2414</v>
      </c>
      <c r="R1500" s="12" t="s">
        <v>48</v>
      </c>
      <c r="S1500" s="12">
        <v>5</v>
      </c>
      <c r="T1500" s="12">
        <v>2003</v>
      </c>
      <c r="U1500" s="12">
        <v>5</v>
      </c>
      <c r="V1500" s="12">
        <v>2021</v>
      </c>
      <c r="W1500" s="9" t="s">
        <v>49</v>
      </c>
      <c r="X1500" s="9" t="s">
        <v>49</v>
      </c>
      <c r="Y1500" s="15">
        <v>29.428899999999999</v>
      </c>
      <c r="Z1500" s="15">
        <v>-98.343299999999999</v>
      </c>
    </row>
    <row r="1501" spans="1:26" x14ac:dyDescent="0.3">
      <c r="A1501" s="9">
        <v>55858</v>
      </c>
      <c r="B1501" s="10" t="s">
        <v>5773</v>
      </c>
      <c r="C1501" s="9">
        <v>56113</v>
      </c>
      <c r="D1501" s="10" t="s">
        <v>36833</v>
      </c>
      <c r="E1501" s="11" t="s">
        <v>41</v>
      </c>
      <c r="F1501" s="11" t="s">
        <v>41</v>
      </c>
      <c r="G1501" s="12" t="s">
        <v>96</v>
      </c>
      <c r="H1501" s="12" t="s">
        <v>3494</v>
      </c>
      <c r="I1501" s="12" t="s">
        <v>586</v>
      </c>
      <c r="J1501" s="10" t="s">
        <v>143</v>
      </c>
      <c r="K1501" s="13" t="s">
        <v>51</v>
      </c>
      <c r="L1501" s="13" t="s">
        <v>1</v>
      </c>
      <c r="M1501" s="14">
        <v>1.4</v>
      </c>
      <c r="N1501" s="14">
        <v>1.4</v>
      </c>
      <c r="O1501" s="14">
        <v>1.4</v>
      </c>
      <c r="P1501" s="10" t="s">
        <v>2413</v>
      </c>
      <c r="Q1501" s="12" t="s">
        <v>2414</v>
      </c>
      <c r="R1501" s="12" t="s">
        <v>48</v>
      </c>
      <c r="S1501" s="12">
        <v>5</v>
      </c>
      <c r="T1501" s="12">
        <v>2003</v>
      </c>
      <c r="U1501" s="12">
        <v>5</v>
      </c>
      <c r="V1501" s="12">
        <v>2021</v>
      </c>
      <c r="W1501" s="9" t="s">
        <v>49</v>
      </c>
      <c r="X1501" s="9" t="s">
        <v>49</v>
      </c>
      <c r="Y1501" s="15">
        <v>29.428899999999999</v>
      </c>
      <c r="Z1501" s="15">
        <v>-98.343299999999999</v>
      </c>
    </row>
    <row r="1502" spans="1:26" x14ac:dyDescent="0.3">
      <c r="A1502" s="9">
        <v>55858</v>
      </c>
      <c r="B1502" s="10" t="s">
        <v>5773</v>
      </c>
      <c r="C1502" s="9">
        <v>56113</v>
      </c>
      <c r="D1502" s="10" t="s">
        <v>36833</v>
      </c>
      <c r="E1502" s="11" t="s">
        <v>41</v>
      </c>
      <c r="F1502" s="11" t="s">
        <v>41</v>
      </c>
      <c r="G1502" s="12" t="s">
        <v>96</v>
      </c>
      <c r="H1502" s="12" t="s">
        <v>3494</v>
      </c>
      <c r="I1502" s="12" t="s">
        <v>586</v>
      </c>
      <c r="J1502" s="10" t="s">
        <v>143</v>
      </c>
      <c r="K1502" s="13" t="s">
        <v>53</v>
      </c>
      <c r="L1502" s="13" t="s">
        <v>1</v>
      </c>
      <c r="M1502" s="14">
        <v>1.4</v>
      </c>
      <c r="N1502" s="14">
        <v>1.4</v>
      </c>
      <c r="O1502" s="14">
        <v>1.4</v>
      </c>
      <c r="P1502" s="10" t="s">
        <v>2413</v>
      </c>
      <c r="Q1502" s="12" t="s">
        <v>2414</v>
      </c>
      <c r="R1502" s="12" t="s">
        <v>48</v>
      </c>
      <c r="S1502" s="12">
        <v>5</v>
      </c>
      <c r="T1502" s="12">
        <v>2003</v>
      </c>
      <c r="U1502" s="12">
        <v>5</v>
      </c>
      <c r="V1502" s="12">
        <v>2021</v>
      </c>
      <c r="W1502" s="9" t="s">
        <v>49</v>
      </c>
      <c r="X1502" s="9" t="s">
        <v>49</v>
      </c>
      <c r="Y1502" s="15">
        <v>29.428899999999999</v>
      </c>
      <c r="Z1502" s="15">
        <v>-98.343299999999999</v>
      </c>
    </row>
    <row r="1503" spans="1:26" x14ac:dyDescent="0.3">
      <c r="A1503" s="9">
        <v>55858</v>
      </c>
      <c r="B1503" s="10" t="s">
        <v>5773</v>
      </c>
      <c r="C1503" s="9">
        <v>56113</v>
      </c>
      <c r="D1503" s="10" t="s">
        <v>36833</v>
      </c>
      <c r="E1503" s="11" t="s">
        <v>41</v>
      </c>
      <c r="F1503" s="11" t="s">
        <v>41</v>
      </c>
      <c r="G1503" s="12" t="s">
        <v>96</v>
      </c>
      <c r="H1503" s="12" t="s">
        <v>3494</v>
      </c>
      <c r="I1503" s="12" t="s">
        <v>586</v>
      </c>
      <c r="J1503" s="10" t="s">
        <v>143</v>
      </c>
      <c r="K1503" s="13" t="s">
        <v>74</v>
      </c>
      <c r="L1503" s="13" t="s">
        <v>1</v>
      </c>
      <c r="M1503" s="14">
        <v>1.4</v>
      </c>
      <c r="N1503" s="14">
        <v>1.4</v>
      </c>
      <c r="O1503" s="14">
        <v>1.4</v>
      </c>
      <c r="P1503" s="10" t="s">
        <v>2413</v>
      </c>
      <c r="Q1503" s="12" t="s">
        <v>2414</v>
      </c>
      <c r="R1503" s="12" t="s">
        <v>48</v>
      </c>
      <c r="S1503" s="12">
        <v>5</v>
      </c>
      <c r="T1503" s="12">
        <v>2003</v>
      </c>
      <c r="U1503" s="12">
        <v>5</v>
      </c>
      <c r="V1503" s="12">
        <v>2021</v>
      </c>
      <c r="W1503" s="9" t="s">
        <v>49</v>
      </c>
      <c r="X1503" s="9" t="s">
        <v>49</v>
      </c>
      <c r="Y1503" s="15">
        <v>29.428899999999999</v>
      </c>
      <c r="Z1503" s="15">
        <v>-98.343299999999999</v>
      </c>
    </row>
    <row r="1504" spans="1:26" x14ac:dyDescent="0.3">
      <c r="A1504" s="9">
        <v>55858</v>
      </c>
      <c r="B1504" s="10" t="s">
        <v>5773</v>
      </c>
      <c r="C1504" s="9">
        <v>56113</v>
      </c>
      <c r="D1504" s="10" t="s">
        <v>36833</v>
      </c>
      <c r="E1504" s="11" t="s">
        <v>41</v>
      </c>
      <c r="F1504" s="11" t="s">
        <v>41</v>
      </c>
      <c r="G1504" s="12" t="s">
        <v>96</v>
      </c>
      <c r="H1504" s="12" t="s">
        <v>3494</v>
      </c>
      <c r="I1504" s="12" t="s">
        <v>586</v>
      </c>
      <c r="J1504" s="10" t="s">
        <v>143</v>
      </c>
      <c r="K1504" s="13" t="s">
        <v>77</v>
      </c>
      <c r="L1504" s="13" t="s">
        <v>1</v>
      </c>
      <c r="M1504" s="14">
        <v>1.4</v>
      </c>
      <c r="N1504" s="14">
        <v>1.4</v>
      </c>
      <c r="O1504" s="14">
        <v>1.4</v>
      </c>
      <c r="P1504" s="10" t="s">
        <v>2413</v>
      </c>
      <c r="Q1504" s="12" t="s">
        <v>2414</v>
      </c>
      <c r="R1504" s="12" t="s">
        <v>48</v>
      </c>
      <c r="S1504" s="12">
        <v>5</v>
      </c>
      <c r="T1504" s="12">
        <v>2003</v>
      </c>
      <c r="U1504" s="12">
        <v>5</v>
      </c>
      <c r="V1504" s="12">
        <v>2021</v>
      </c>
      <c r="W1504" s="9" t="s">
        <v>49</v>
      </c>
      <c r="X1504" s="9" t="s">
        <v>49</v>
      </c>
      <c r="Y1504" s="15">
        <v>29.428899999999999</v>
      </c>
      <c r="Z1504" s="15">
        <v>-98.343299999999999</v>
      </c>
    </row>
    <row r="1505" spans="1:26" x14ac:dyDescent="0.3">
      <c r="A1505" s="9">
        <v>55858</v>
      </c>
      <c r="B1505" s="10" t="s">
        <v>5773</v>
      </c>
      <c r="C1505" s="9">
        <v>56113</v>
      </c>
      <c r="D1505" s="10" t="s">
        <v>36833</v>
      </c>
      <c r="E1505" s="11" t="s">
        <v>41</v>
      </c>
      <c r="F1505" s="11" t="s">
        <v>41</v>
      </c>
      <c r="G1505" s="12" t="s">
        <v>96</v>
      </c>
      <c r="H1505" s="12" t="s">
        <v>3494</v>
      </c>
      <c r="I1505" s="12" t="s">
        <v>586</v>
      </c>
      <c r="J1505" s="10" t="s">
        <v>143</v>
      </c>
      <c r="K1505" s="13" t="s">
        <v>120</v>
      </c>
      <c r="L1505" s="13" t="s">
        <v>1</v>
      </c>
      <c r="M1505" s="14">
        <v>1.4</v>
      </c>
      <c r="N1505" s="14">
        <v>1.4</v>
      </c>
      <c r="O1505" s="14">
        <v>1.4</v>
      </c>
      <c r="P1505" s="10" t="s">
        <v>2413</v>
      </c>
      <c r="Q1505" s="12" t="s">
        <v>2414</v>
      </c>
      <c r="R1505" s="12" t="s">
        <v>48</v>
      </c>
      <c r="S1505" s="12">
        <v>5</v>
      </c>
      <c r="T1505" s="12">
        <v>2003</v>
      </c>
      <c r="U1505" s="12">
        <v>5</v>
      </c>
      <c r="V1505" s="12">
        <v>2021</v>
      </c>
      <c r="W1505" s="9" t="s">
        <v>49</v>
      </c>
      <c r="X1505" s="9" t="s">
        <v>49</v>
      </c>
      <c r="Y1505" s="15">
        <v>29.428899999999999</v>
      </c>
      <c r="Z1505" s="15">
        <v>-98.343299999999999</v>
      </c>
    </row>
    <row r="1506" spans="1:26" x14ac:dyDescent="0.3">
      <c r="A1506" s="9">
        <v>55858</v>
      </c>
      <c r="B1506" s="10" t="s">
        <v>5773</v>
      </c>
      <c r="C1506" s="9">
        <v>56113</v>
      </c>
      <c r="D1506" s="10" t="s">
        <v>36833</v>
      </c>
      <c r="E1506" s="11" t="s">
        <v>41</v>
      </c>
      <c r="F1506" s="11" t="s">
        <v>41</v>
      </c>
      <c r="G1506" s="12" t="s">
        <v>96</v>
      </c>
      <c r="H1506" s="12" t="s">
        <v>3494</v>
      </c>
      <c r="I1506" s="12" t="s">
        <v>586</v>
      </c>
      <c r="J1506" s="10" t="s">
        <v>143</v>
      </c>
      <c r="K1506" s="13" t="s">
        <v>124</v>
      </c>
      <c r="L1506" s="13" t="s">
        <v>1</v>
      </c>
      <c r="M1506" s="14">
        <v>1.4</v>
      </c>
      <c r="N1506" s="14">
        <v>1.4</v>
      </c>
      <c r="O1506" s="14">
        <v>1.4</v>
      </c>
      <c r="P1506" s="10" t="s">
        <v>2413</v>
      </c>
      <c r="Q1506" s="12" t="s">
        <v>2414</v>
      </c>
      <c r="R1506" s="12" t="s">
        <v>48</v>
      </c>
      <c r="S1506" s="12">
        <v>3</v>
      </c>
      <c r="T1506" s="12">
        <v>2015</v>
      </c>
      <c r="U1506" s="12">
        <v>5</v>
      </c>
      <c r="V1506" s="12">
        <v>2021</v>
      </c>
      <c r="W1506" s="9" t="s">
        <v>49</v>
      </c>
      <c r="X1506" s="9" t="s">
        <v>49</v>
      </c>
      <c r="Y1506" s="15">
        <v>29.428899999999999</v>
      </c>
      <c r="Z1506" s="15">
        <v>-98.343299999999999</v>
      </c>
    </row>
    <row r="1507" spans="1:26" x14ac:dyDescent="0.3">
      <c r="A1507" s="9">
        <v>14328</v>
      </c>
      <c r="B1507" s="10" t="s">
        <v>438</v>
      </c>
      <c r="C1507" s="9">
        <v>57042</v>
      </c>
      <c r="D1507" s="10" t="s">
        <v>36834</v>
      </c>
      <c r="E1507" s="11" t="s">
        <v>41</v>
      </c>
      <c r="F1507" s="11" t="s">
        <v>41</v>
      </c>
      <c r="G1507" s="12" t="s">
        <v>84</v>
      </c>
      <c r="H1507" s="12" t="s">
        <v>4144</v>
      </c>
      <c r="I1507" s="12" t="s">
        <v>142</v>
      </c>
      <c r="J1507" s="10" t="s">
        <v>44</v>
      </c>
      <c r="K1507" s="13" t="s">
        <v>45</v>
      </c>
      <c r="L1507" s="13" t="s">
        <v>1</v>
      </c>
      <c r="M1507" s="14">
        <v>1.4</v>
      </c>
      <c r="N1507" s="14">
        <v>1.4</v>
      </c>
      <c r="O1507" s="14">
        <v>1.4</v>
      </c>
      <c r="P1507" s="10" t="s">
        <v>7022</v>
      </c>
      <c r="Q1507" s="12" t="s">
        <v>72</v>
      </c>
      <c r="R1507" s="12" t="s">
        <v>7023</v>
      </c>
      <c r="S1507" s="12">
        <v>9</v>
      </c>
      <c r="T1507" s="12">
        <v>2011</v>
      </c>
      <c r="U1507" s="12">
        <v>5</v>
      </c>
      <c r="V1507" s="12">
        <v>2021</v>
      </c>
      <c r="W1507" s="9" t="s">
        <v>49</v>
      </c>
      <c r="X1507" s="9" t="s">
        <v>49</v>
      </c>
      <c r="Y1507" s="15">
        <v>37.658889000000002</v>
      </c>
      <c r="Z1507" s="15">
        <v>-122.0594</v>
      </c>
    </row>
    <row r="1508" spans="1:26" x14ac:dyDescent="0.3">
      <c r="A1508" s="9">
        <v>14328</v>
      </c>
      <c r="B1508" s="10" t="s">
        <v>438</v>
      </c>
      <c r="C1508" s="9">
        <v>57043</v>
      </c>
      <c r="D1508" s="10" t="s">
        <v>36835</v>
      </c>
      <c r="E1508" s="11" t="s">
        <v>41</v>
      </c>
      <c r="F1508" s="11" t="s">
        <v>41</v>
      </c>
      <c r="G1508" s="12" t="s">
        <v>84</v>
      </c>
      <c r="H1508" s="12" t="s">
        <v>6157</v>
      </c>
      <c r="I1508" s="12" t="s">
        <v>142</v>
      </c>
      <c r="J1508" s="10" t="s">
        <v>44</v>
      </c>
      <c r="K1508" s="13" t="s">
        <v>45</v>
      </c>
      <c r="L1508" s="13" t="s">
        <v>1</v>
      </c>
      <c r="M1508" s="14">
        <v>0.2</v>
      </c>
      <c r="N1508" s="14">
        <v>0.2</v>
      </c>
      <c r="O1508" s="14">
        <v>0.2</v>
      </c>
      <c r="P1508" s="10" t="s">
        <v>7022</v>
      </c>
      <c r="Q1508" s="12" t="s">
        <v>72</v>
      </c>
      <c r="R1508" s="12" t="s">
        <v>7023</v>
      </c>
      <c r="S1508" s="12">
        <v>9</v>
      </c>
      <c r="T1508" s="12">
        <v>2011</v>
      </c>
      <c r="U1508" s="12">
        <v>5</v>
      </c>
      <c r="V1508" s="12">
        <v>2021</v>
      </c>
      <c r="W1508" s="9" t="s">
        <v>49</v>
      </c>
      <c r="X1508" s="9" t="s">
        <v>49</v>
      </c>
      <c r="Y1508" s="15">
        <v>37.723889</v>
      </c>
      <c r="Z1508" s="15">
        <v>-122.47750000000001</v>
      </c>
    </row>
    <row r="1509" spans="1:26" x14ac:dyDescent="0.3">
      <c r="A1509" s="9">
        <v>14328</v>
      </c>
      <c r="B1509" s="10" t="s">
        <v>438</v>
      </c>
      <c r="C1509" s="9">
        <v>57043</v>
      </c>
      <c r="D1509" s="10" t="s">
        <v>36835</v>
      </c>
      <c r="E1509" s="11" t="s">
        <v>41</v>
      </c>
      <c r="F1509" s="11" t="s">
        <v>41</v>
      </c>
      <c r="G1509" s="12" t="s">
        <v>84</v>
      </c>
      <c r="H1509" s="12" t="s">
        <v>6157</v>
      </c>
      <c r="I1509" s="12" t="s">
        <v>142</v>
      </c>
      <c r="J1509" s="10" t="s">
        <v>44</v>
      </c>
      <c r="K1509" s="13" t="s">
        <v>51</v>
      </c>
      <c r="L1509" s="13" t="s">
        <v>1</v>
      </c>
      <c r="M1509" s="14">
        <v>1.4</v>
      </c>
      <c r="N1509" s="14">
        <v>1.4</v>
      </c>
      <c r="O1509" s="14">
        <v>1.4</v>
      </c>
      <c r="P1509" s="10" t="s">
        <v>7022</v>
      </c>
      <c r="Q1509" s="12" t="s">
        <v>72</v>
      </c>
      <c r="R1509" s="12" t="s">
        <v>7023</v>
      </c>
      <c r="S1509" s="12">
        <v>9</v>
      </c>
      <c r="T1509" s="12">
        <v>2011</v>
      </c>
      <c r="U1509" s="12">
        <v>5</v>
      </c>
      <c r="V1509" s="12">
        <v>2021</v>
      </c>
      <c r="W1509" s="9" t="s">
        <v>49</v>
      </c>
      <c r="X1509" s="9" t="s">
        <v>49</v>
      </c>
      <c r="Y1509" s="15">
        <v>37.723889</v>
      </c>
      <c r="Z1509" s="15">
        <v>-122.47750000000001</v>
      </c>
    </row>
    <row r="1510" spans="1:26" x14ac:dyDescent="0.3">
      <c r="A1510" s="9">
        <v>57146</v>
      </c>
      <c r="B1510" s="10" t="s">
        <v>11525</v>
      </c>
      <c r="C1510" s="9">
        <v>57828</v>
      </c>
      <c r="D1510" s="10" t="s">
        <v>11525</v>
      </c>
      <c r="E1510" s="11" t="s">
        <v>41</v>
      </c>
      <c r="F1510" s="11" t="s">
        <v>41</v>
      </c>
      <c r="G1510" s="12" t="s">
        <v>423</v>
      </c>
      <c r="H1510" s="12" t="s">
        <v>1646</v>
      </c>
      <c r="I1510" s="12" t="s">
        <v>183</v>
      </c>
      <c r="J1510" s="10" t="s">
        <v>143</v>
      </c>
      <c r="K1510" s="13" t="s">
        <v>1981</v>
      </c>
      <c r="L1510" s="13" t="s">
        <v>1</v>
      </c>
      <c r="M1510" s="14">
        <v>1.6</v>
      </c>
      <c r="N1510" s="14">
        <v>1.4</v>
      </c>
      <c r="O1510" s="14">
        <v>1.4</v>
      </c>
      <c r="P1510" s="10" t="s">
        <v>2413</v>
      </c>
      <c r="Q1510" s="12" t="s">
        <v>2414</v>
      </c>
      <c r="R1510" s="12" t="s">
        <v>48</v>
      </c>
      <c r="S1510" s="12">
        <v>2</v>
      </c>
      <c r="T1510" s="12">
        <v>2013</v>
      </c>
      <c r="U1510" s="12">
        <v>5</v>
      </c>
      <c r="V1510" s="12">
        <v>2021</v>
      </c>
      <c r="W1510" s="9" t="s">
        <v>49</v>
      </c>
      <c r="X1510" s="9" t="s">
        <v>49</v>
      </c>
      <c r="Y1510" s="15">
        <v>36.161952999999997</v>
      </c>
      <c r="Z1510" s="15">
        <v>-96.186509999999998</v>
      </c>
    </row>
    <row r="1511" spans="1:26" x14ac:dyDescent="0.3">
      <c r="A1511" s="9">
        <v>56975</v>
      </c>
      <c r="B1511" s="10" t="s">
        <v>11226</v>
      </c>
      <c r="C1511" s="9">
        <v>59841</v>
      </c>
      <c r="D1511" s="10" t="s">
        <v>36836</v>
      </c>
      <c r="E1511" s="11" t="s">
        <v>41</v>
      </c>
      <c r="F1511" s="11" t="s">
        <v>41</v>
      </c>
      <c r="G1511" s="12" t="s">
        <v>940</v>
      </c>
      <c r="H1511" s="12" t="s">
        <v>9843</v>
      </c>
      <c r="I1511" s="12" t="s">
        <v>172</v>
      </c>
      <c r="J1511" s="10" t="s">
        <v>143</v>
      </c>
      <c r="K1511" s="13" t="s">
        <v>4205</v>
      </c>
      <c r="L1511" s="13" t="s">
        <v>1</v>
      </c>
      <c r="M1511" s="14">
        <v>1</v>
      </c>
      <c r="N1511" s="14">
        <v>1</v>
      </c>
      <c r="O1511" s="14">
        <v>1</v>
      </c>
      <c r="P1511" s="10" t="s">
        <v>364</v>
      </c>
      <c r="Q1511" s="12" t="s">
        <v>365</v>
      </c>
      <c r="R1511" s="12" t="s">
        <v>366</v>
      </c>
      <c r="S1511" s="12">
        <v>5</v>
      </c>
      <c r="T1511" s="12">
        <v>2011</v>
      </c>
      <c r="U1511" s="12">
        <v>5</v>
      </c>
      <c r="V1511" s="12">
        <v>2021</v>
      </c>
      <c r="W1511" s="9" t="s">
        <v>49</v>
      </c>
      <c r="X1511" s="9">
        <v>1.2</v>
      </c>
      <c r="Y1511" s="15">
        <v>39.371600000000001</v>
      </c>
      <c r="Z1511" s="15">
        <v>-76.4405</v>
      </c>
    </row>
    <row r="1512" spans="1:26" x14ac:dyDescent="0.3">
      <c r="A1512" s="9">
        <v>61053</v>
      </c>
      <c r="B1512" s="10" t="s">
        <v>17469</v>
      </c>
      <c r="C1512" s="9">
        <v>61416</v>
      </c>
      <c r="D1512" s="10" t="s">
        <v>17470</v>
      </c>
      <c r="E1512" s="11" t="s">
        <v>41</v>
      </c>
      <c r="F1512" s="11" t="s">
        <v>41</v>
      </c>
      <c r="G1512" s="12" t="s">
        <v>243</v>
      </c>
      <c r="H1512" s="12" t="s">
        <v>2756</v>
      </c>
      <c r="I1512" s="12" t="s">
        <v>245</v>
      </c>
      <c r="J1512" s="10" t="s">
        <v>219</v>
      </c>
      <c r="K1512" s="13" t="s">
        <v>36837</v>
      </c>
      <c r="L1512" s="13" t="s">
        <v>1</v>
      </c>
      <c r="M1512" s="14">
        <v>0.9</v>
      </c>
      <c r="N1512" s="14">
        <v>0.9</v>
      </c>
      <c r="O1512" s="14">
        <v>0.9</v>
      </c>
      <c r="P1512" s="10" t="s">
        <v>46</v>
      </c>
      <c r="Q1512" s="12" t="s">
        <v>47</v>
      </c>
      <c r="R1512" s="12" t="s">
        <v>48</v>
      </c>
      <c r="S1512" s="12">
        <v>5</v>
      </c>
      <c r="T1512" s="12">
        <v>2011</v>
      </c>
      <c r="U1512" s="12">
        <v>5</v>
      </c>
      <c r="V1512" s="12">
        <v>2021</v>
      </c>
      <c r="W1512" s="9" t="s">
        <v>49</v>
      </c>
      <c r="X1512" s="9" t="s">
        <v>49</v>
      </c>
      <c r="Y1512" s="15">
        <v>40.789990000000003</v>
      </c>
      <c r="Z1512" s="15">
        <v>-73.953689999999995</v>
      </c>
    </row>
    <row r="1513" spans="1:26" x14ac:dyDescent="0.3">
      <c r="A1513" s="9">
        <v>61619</v>
      </c>
      <c r="B1513" s="10" t="s">
        <v>18732</v>
      </c>
      <c r="C1513" s="9">
        <v>62051</v>
      </c>
      <c r="D1513" s="10" t="s">
        <v>18732</v>
      </c>
      <c r="E1513" s="11" t="s">
        <v>41</v>
      </c>
      <c r="F1513" s="11" t="s">
        <v>41</v>
      </c>
      <c r="G1513" s="12" t="s">
        <v>243</v>
      </c>
      <c r="H1513" s="12" t="s">
        <v>6859</v>
      </c>
      <c r="I1513" s="12" t="s">
        <v>245</v>
      </c>
      <c r="J1513" s="10" t="s">
        <v>219</v>
      </c>
      <c r="K1513" s="13" t="s">
        <v>36838</v>
      </c>
      <c r="L1513" s="13" t="s">
        <v>1</v>
      </c>
      <c r="M1513" s="14">
        <v>0.2</v>
      </c>
      <c r="N1513" s="14">
        <v>0.2</v>
      </c>
      <c r="O1513" s="14">
        <v>0.2</v>
      </c>
      <c r="P1513" s="10" t="s">
        <v>46</v>
      </c>
      <c r="Q1513" s="12" t="s">
        <v>47</v>
      </c>
      <c r="R1513" s="12" t="s">
        <v>48</v>
      </c>
      <c r="S1513" s="12">
        <v>7</v>
      </c>
      <c r="T1513" s="12">
        <v>2014</v>
      </c>
      <c r="U1513" s="12">
        <v>5</v>
      </c>
      <c r="V1513" s="12">
        <v>2021</v>
      </c>
      <c r="W1513" s="9" t="s">
        <v>49</v>
      </c>
      <c r="X1513" s="9" t="s">
        <v>49</v>
      </c>
      <c r="Y1513" s="15">
        <v>40.968929000000003</v>
      </c>
      <c r="Z1513" s="15">
        <v>-73.886589999999998</v>
      </c>
    </row>
    <row r="1514" spans="1:26" x14ac:dyDescent="0.3">
      <c r="A1514" s="9">
        <v>61619</v>
      </c>
      <c r="B1514" s="10" t="s">
        <v>18732</v>
      </c>
      <c r="C1514" s="9">
        <v>62051</v>
      </c>
      <c r="D1514" s="10" t="s">
        <v>18732</v>
      </c>
      <c r="E1514" s="11" t="s">
        <v>41</v>
      </c>
      <c r="F1514" s="11" t="s">
        <v>41</v>
      </c>
      <c r="G1514" s="12" t="s">
        <v>243</v>
      </c>
      <c r="H1514" s="12" t="s">
        <v>6859</v>
      </c>
      <c r="I1514" s="12" t="s">
        <v>245</v>
      </c>
      <c r="J1514" s="10" t="s">
        <v>219</v>
      </c>
      <c r="K1514" s="13" t="s">
        <v>21563</v>
      </c>
      <c r="L1514" s="13" t="s">
        <v>1</v>
      </c>
      <c r="M1514" s="14">
        <v>0.3</v>
      </c>
      <c r="N1514" s="14">
        <v>0.3</v>
      </c>
      <c r="O1514" s="14">
        <v>0.3</v>
      </c>
      <c r="P1514" s="10" t="s">
        <v>46</v>
      </c>
      <c r="Q1514" s="12" t="s">
        <v>47</v>
      </c>
      <c r="R1514" s="12" t="s">
        <v>48</v>
      </c>
      <c r="S1514" s="12">
        <v>4</v>
      </c>
      <c r="T1514" s="12">
        <v>2009</v>
      </c>
      <c r="U1514" s="12">
        <v>5</v>
      </c>
      <c r="V1514" s="12">
        <v>2021</v>
      </c>
      <c r="W1514" s="9" t="s">
        <v>49</v>
      </c>
      <c r="X1514" s="9" t="s">
        <v>49</v>
      </c>
      <c r="Y1514" s="15">
        <v>40.968929000000003</v>
      </c>
      <c r="Z1514" s="15">
        <v>-73.886589999999998</v>
      </c>
    </row>
    <row r="1515" spans="1:26" x14ac:dyDescent="0.3">
      <c r="A1515" s="9">
        <v>61619</v>
      </c>
      <c r="B1515" s="10" t="s">
        <v>18732</v>
      </c>
      <c r="C1515" s="9">
        <v>62051</v>
      </c>
      <c r="D1515" s="10" t="s">
        <v>18732</v>
      </c>
      <c r="E1515" s="11" t="s">
        <v>41</v>
      </c>
      <c r="F1515" s="11" t="s">
        <v>41</v>
      </c>
      <c r="G1515" s="12" t="s">
        <v>243</v>
      </c>
      <c r="H1515" s="12" t="s">
        <v>6859</v>
      </c>
      <c r="I1515" s="12" t="s">
        <v>245</v>
      </c>
      <c r="J1515" s="10" t="s">
        <v>219</v>
      </c>
      <c r="K1515" s="13" t="s">
        <v>36839</v>
      </c>
      <c r="L1515" s="13" t="s">
        <v>1</v>
      </c>
      <c r="M1515" s="14">
        <v>0.4</v>
      </c>
      <c r="N1515" s="14">
        <v>0.4</v>
      </c>
      <c r="O1515" s="14">
        <v>0.4</v>
      </c>
      <c r="P1515" s="10" t="s">
        <v>46</v>
      </c>
      <c r="Q1515" s="12" t="s">
        <v>47</v>
      </c>
      <c r="R1515" s="12" t="s">
        <v>48</v>
      </c>
      <c r="S1515" s="12">
        <v>1</v>
      </c>
      <c r="T1515" s="12">
        <v>2001</v>
      </c>
      <c r="U1515" s="12">
        <v>5</v>
      </c>
      <c r="V1515" s="12">
        <v>2021</v>
      </c>
      <c r="W1515" s="9" t="s">
        <v>49</v>
      </c>
      <c r="X1515" s="9" t="s">
        <v>49</v>
      </c>
      <c r="Y1515" s="15">
        <v>40.968929000000003</v>
      </c>
      <c r="Z1515" s="15">
        <v>-73.886589999999998</v>
      </c>
    </row>
    <row r="1516" spans="1:26" x14ac:dyDescent="0.3">
      <c r="A1516" s="9">
        <v>10623</v>
      </c>
      <c r="B1516" s="10" t="s">
        <v>1069</v>
      </c>
      <c r="C1516" s="9">
        <v>676</v>
      </c>
      <c r="D1516" s="10" t="s">
        <v>1073</v>
      </c>
      <c r="E1516" s="11" t="s">
        <v>41</v>
      </c>
      <c r="F1516" s="11" t="s">
        <v>41</v>
      </c>
      <c r="G1516" s="12" t="s">
        <v>344</v>
      </c>
      <c r="H1516" s="12" t="s">
        <v>1071</v>
      </c>
      <c r="I1516" s="12" t="s">
        <v>899</v>
      </c>
      <c r="J1516" s="10" t="s">
        <v>44</v>
      </c>
      <c r="K1516" s="13" t="s">
        <v>53</v>
      </c>
      <c r="L1516" s="13" t="s">
        <v>1</v>
      </c>
      <c r="M1516" s="14">
        <v>363.8</v>
      </c>
      <c r="N1516" s="14">
        <v>342</v>
      </c>
      <c r="O1516" s="14">
        <v>342</v>
      </c>
      <c r="P1516" s="10" t="s">
        <v>75</v>
      </c>
      <c r="Q1516" s="12" t="s">
        <v>76</v>
      </c>
      <c r="R1516" s="12" t="s">
        <v>73</v>
      </c>
      <c r="S1516" s="12">
        <v>9</v>
      </c>
      <c r="T1516" s="12">
        <v>1982</v>
      </c>
      <c r="U1516" s="12">
        <v>4</v>
      </c>
      <c r="V1516" s="12">
        <v>2021</v>
      </c>
      <c r="W1516" s="9" t="s">
        <v>49</v>
      </c>
      <c r="X1516" s="9" t="s">
        <v>49</v>
      </c>
      <c r="Y1516" s="15">
        <v>28.080100000000002</v>
      </c>
      <c r="Z1516" s="15">
        <v>-81.922899999999998</v>
      </c>
    </row>
    <row r="1517" spans="1:26" x14ac:dyDescent="0.3">
      <c r="A1517" s="9">
        <v>405</v>
      </c>
      <c r="B1517" s="10" t="s">
        <v>1448</v>
      </c>
      <c r="C1517" s="9">
        <v>1121</v>
      </c>
      <c r="D1517" s="10" t="s">
        <v>1449</v>
      </c>
      <c r="E1517" s="11" t="s">
        <v>41</v>
      </c>
      <c r="F1517" s="11" t="s">
        <v>41</v>
      </c>
      <c r="G1517" s="12" t="s">
        <v>1427</v>
      </c>
      <c r="H1517" s="12" t="s">
        <v>1450</v>
      </c>
      <c r="I1517" s="12" t="s">
        <v>183</v>
      </c>
      <c r="J1517" s="10" t="s">
        <v>44</v>
      </c>
      <c r="K1517" s="13" t="s">
        <v>45</v>
      </c>
      <c r="L1517" s="13" t="s">
        <v>1</v>
      </c>
      <c r="M1517" s="14">
        <v>1</v>
      </c>
      <c r="N1517" s="14">
        <v>0.9</v>
      </c>
      <c r="O1517" s="14">
        <v>1</v>
      </c>
      <c r="P1517" s="10" t="s">
        <v>46</v>
      </c>
      <c r="Q1517" s="12" t="s">
        <v>47</v>
      </c>
      <c r="R1517" s="12" t="s">
        <v>48</v>
      </c>
      <c r="S1517" s="12">
        <v>8</v>
      </c>
      <c r="T1517" s="12">
        <v>1947</v>
      </c>
      <c r="U1517" s="12">
        <v>4</v>
      </c>
      <c r="V1517" s="12">
        <v>2021</v>
      </c>
      <c r="W1517" s="9" t="s">
        <v>49</v>
      </c>
      <c r="X1517" s="9" t="s">
        <v>49</v>
      </c>
      <c r="Y1517" s="15">
        <v>42.6736</v>
      </c>
      <c r="Z1517" s="15">
        <v>-95.302599999999998</v>
      </c>
    </row>
    <row r="1518" spans="1:26" x14ac:dyDescent="0.3">
      <c r="A1518" s="9">
        <v>11249</v>
      </c>
      <c r="B1518" s="10" t="s">
        <v>1764</v>
      </c>
      <c r="C1518" s="9">
        <v>1366</v>
      </c>
      <c r="D1518" s="10" t="s">
        <v>1771</v>
      </c>
      <c r="E1518" s="11" t="s">
        <v>41</v>
      </c>
      <c r="F1518" s="11" t="s">
        <v>41</v>
      </c>
      <c r="G1518" s="12" t="s">
        <v>170</v>
      </c>
      <c r="H1518" s="12" t="s">
        <v>1369</v>
      </c>
      <c r="I1518" s="12" t="s">
        <v>1756</v>
      </c>
      <c r="J1518" s="10" t="s">
        <v>44</v>
      </c>
      <c r="K1518" s="13" t="s">
        <v>162</v>
      </c>
      <c r="L1518" s="13" t="s">
        <v>1</v>
      </c>
      <c r="M1518" s="14">
        <v>16</v>
      </c>
      <c r="N1518" s="14">
        <v>12</v>
      </c>
      <c r="O1518" s="14">
        <v>13</v>
      </c>
      <c r="P1518" s="10" t="s">
        <v>99</v>
      </c>
      <c r="Q1518" s="12" t="s">
        <v>72</v>
      </c>
      <c r="R1518" s="12" t="s">
        <v>100</v>
      </c>
      <c r="S1518" s="12">
        <v>6</v>
      </c>
      <c r="T1518" s="12">
        <v>1968</v>
      </c>
      <c r="U1518" s="12">
        <v>4</v>
      </c>
      <c r="V1518" s="12">
        <v>2021</v>
      </c>
      <c r="W1518" s="9" t="s">
        <v>49</v>
      </c>
      <c r="X1518" s="9" t="s">
        <v>49</v>
      </c>
      <c r="Y1518" s="15">
        <v>38.223591999999996</v>
      </c>
      <c r="Z1518" s="15">
        <v>-85.841700000000003</v>
      </c>
    </row>
    <row r="1519" spans="1:26" x14ac:dyDescent="0.3">
      <c r="A1519" s="9">
        <v>13902</v>
      </c>
      <c r="B1519" s="10" t="s">
        <v>2475</v>
      </c>
      <c r="C1519" s="9">
        <v>2185</v>
      </c>
      <c r="D1519" s="10" t="s">
        <v>2484</v>
      </c>
      <c r="E1519" s="11" t="s">
        <v>41</v>
      </c>
      <c r="F1519" s="11" t="s">
        <v>41</v>
      </c>
      <c r="G1519" s="12" t="s">
        <v>2470</v>
      </c>
      <c r="H1519" s="12" t="s">
        <v>2485</v>
      </c>
      <c r="I1519" s="12" t="s">
        <v>2477</v>
      </c>
      <c r="J1519" s="10" t="s">
        <v>44</v>
      </c>
      <c r="K1519" s="13" t="s">
        <v>36840</v>
      </c>
      <c r="L1519" s="13" t="s">
        <v>1</v>
      </c>
      <c r="M1519" s="14">
        <v>2.8</v>
      </c>
      <c r="N1519" s="14">
        <v>3.6</v>
      </c>
      <c r="O1519" s="14">
        <v>3.6</v>
      </c>
      <c r="P1519" s="10" t="s">
        <v>66</v>
      </c>
      <c r="Q1519" s="12" t="s">
        <v>67</v>
      </c>
      <c r="R1519" s="12" t="s">
        <v>68</v>
      </c>
      <c r="S1519" s="12">
        <v>11</v>
      </c>
      <c r="T1519" s="12">
        <v>1911</v>
      </c>
      <c r="U1519" s="12">
        <v>4</v>
      </c>
      <c r="V1519" s="12">
        <v>2021</v>
      </c>
      <c r="W1519" s="9" t="s">
        <v>49</v>
      </c>
      <c r="X1519" s="9" t="s">
        <v>49</v>
      </c>
      <c r="Y1519" s="15">
        <v>46.765940999999998</v>
      </c>
      <c r="Z1519" s="15">
        <v>-111.8873</v>
      </c>
    </row>
    <row r="1520" spans="1:26" x14ac:dyDescent="0.3">
      <c r="A1520" s="9">
        <v>12119</v>
      </c>
      <c r="B1520" s="10" t="s">
        <v>4380</v>
      </c>
      <c r="C1520" s="9">
        <v>6555</v>
      </c>
      <c r="D1520" s="10" t="s">
        <v>4381</v>
      </c>
      <c r="E1520" s="11" t="s">
        <v>41</v>
      </c>
      <c r="F1520" s="11" t="s">
        <v>41</v>
      </c>
      <c r="G1520" s="12" t="s">
        <v>42</v>
      </c>
      <c r="H1520" s="12" t="s">
        <v>4382</v>
      </c>
      <c r="I1520" s="12" t="s">
        <v>1</v>
      </c>
      <c r="J1520" s="10" t="s">
        <v>44</v>
      </c>
      <c r="K1520" s="13" t="s">
        <v>693</v>
      </c>
      <c r="L1520" s="13" t="s">
        <v>1</v>
      </c>
      <c r="M1520" s="14">
        <v>0.5</v>
      </c>
      <c r="N1520" s="14">
        <v>0.5</v>
      </c>
      <c r="O1520" s="14">
        <v>0.5</v>
      </c>
      <c r="P1520" s="10" t="s">
        <v>46</v>
      </c>
      <c r="Q1520" s="12" t="s">
        <v>47</v>
      </c>
      <c r="R1520" s="12" t="s">
        <v>48</v>
      </c>
      <c r="S1520" s="12">
        <v>5</v>
      </c>
      <c r="T1520" s="12">
        <v>2011</v>
      </c>
      <c r="U1520" s="12">
        <v>4</v>
      </c>
      <c r="V1520" s="12">
        <v>2021</v>
      </c>
      <c r="W1520" s="9" t="s">
        <v>49</v>
      </c>
      <c r="X1520" s="9" t="s">
        <v>49</v>
      </c>
      <c r="Y1520" s="15">
        <v>62.956989999999998</v>
      </c>
      <c r="Z1520" s="15">
        <v>-155.595</v>
      </c>
    </row>
    <row r="1521" spans="1:26" x14ac:dyDescent="0.3">
      <c r="A1521" s="9">
        <v>12119</v>
      </c>
      <c r="B1521" s="10" t="s">
        <v>4380</v>
      </c>
      <c r="C1521" s="9">
        <v>6555</v>
      </c>
      <c r="D1521" s="10" t="s">
        <v>4381</v>
      </c>
      <c r="E1521" s="11" t="s">
        <v>41</v>
      </c>
      <c r="F1521" s="11" t="s">
        <v>41</v>
      </c>
      <c r="G1521" s="12" t="s">
        <v>42</v>
      </c>
      <c r="H1521" s="12" t="s">
        <v>4382</v>
      </c>
      <c r="I1521" s="12" t="s">
        <v>1</v>
      </c>
      <c r="J1521" s="10" t="s">
        <v>44</v>
      </c>
      <c r="K1521" s="13" t="s">
        <v>694</v>
      </c>
      <c r="L1521" s="13" t="s">
        <v>1</v>
      </c>
      <c r="M1521" s="14">
        <v>0.5</v>
      </c>
      <c r="N1521" s="14">
        <v>0.5</v>
      </c>
      <c r="O1521" s="14">
        <v>0.5</v>
      </c>
      <c r="P1521" s="10" t="s">
        <v>46</v>
      </c>
      <c r="Q1521" s="12" t="s">
        <v>47</v>
      </c>
      <c r="R1521" s="12" t="s">
        <v>48</v>
      </c>
      <c r="S1521" s="12">
        <v>2</v>
      </c>
      <c r="T1521" s="12">
        <v>2011</v>
      </c>
      <c r="U1521" s="12">
        <v>4</v>
      </c>
      <c r="V1521" s="12">
        <v>2021</v>
      </c>
      <c r="W1521" s="9" t="s">
        <v>49</v>
      </c>
      <c r="X1521" s="9" t="s">
        <v>49</v>
      </c>
      <c r="Y1521" s="15">
        <v>62.956989999999998</v>
      </c>
      <c r="Z1521" s="15">
        <v>-155.595</v>
      </c>
    </row>
    <row r="1522" spans="1:26" x14ac:dyDescent="0.3">
      <c r="A1522" s="9">
        <v>12119</v>
      </c>
      <c r="B1522" s="10" t="s">
        <v>4380</v>
      </c>
      <c r="C1522" s="9">
        <v>6555</v>
      </c>
      <c r="D1522" s="10" t="s">
        <v>4381</v>
      </c>
      <c r="E1522" s="11" t="s">
        <v>41</v>
      </c>
      <c r="F1522" s="11" t="s">
        <v>41</v>
      </c>
      <c r="G1522" s="12" t="s">
        <v>42</v>
      </c>
      <c r="H1522" s="12" t="s">
        <v>4382</v>
      </c>
      <c r="I1522" s="12" t="s">
        <v>1</v>
      </c>
      <c r="J1522" s="10" t="s">
        <v>44</v>
      </c>
      <c r="K1522" s="13" t="s">
        <v>120</v>
      </c>
      <c r="L1522" s="13" t="s">
        <v>1</v>
      </c>
      <c r="M1522" s="14">
        <v>0.6</v>
      </c>
      <c r="N1522" s="14">
        <v>0.6</v>
      </c>
      <c r="O1522" s="14">
        <v>0.6</v>
      </c>
      <c r="P1522" s="10" t="s">
        <v>46</v>
      </c>
      <c r="Q1522" s="12" t="s">
        <v>47</v>
      </c>
      <c r="R1522" s="12" t="s">
        <v>48</v>
      </c>
      <c r="S1522" s="12">
        <v>12</v>
      </c>
      <c r="T1522" s="12">
        <v>1988</v>
      </c>
      <c r="U1522" s="12">
        <v>4</v>
      </c>
      <c r="V1522" s="12">
        <v>2021</v>
      </c>
      <c r="W1522" s="9" t="s">
        <v>49</v>
      </c>
      <c r="X1522" s="9" t="s">
        <v>49</v>
      </c>
      <c r="Y1522" s="15">
        <v>62.956989999999998</v>
      </c>
      <c r="Z1522" s="15">
        <v>-155.595</v>
      </c>
    </row>
    <row r="1523" spans="1:26" x14ac:dyDescent="0.3">
      <c r="A1523" s="9">
        <v>12119</v>
      </c>
      <c r="B1523" s="10" t="s">
        <v>4380</v>
      </c>
      <c r="C1523" s="9">
        <v>6555</v>
      </c>
      <c r="D1523" s="10" t="s">
        <v>4381</v>
      </c>
      <c r="E1523" s="11" t="s">
        <v>41</v>
      </c>
      <c r="F1523" s="11" t="s">
        <v>41</v>
      </c>
      <c r="G1523" s="12" t="s">
        <v>42</v>
      </c>
      <c r="H1523" s="12" t="s">
        <v>4382</v>
      </c>
      <c r="I1523" s="12" t="s">
        <v>1</v>
      </c>
      <c r="J1523" s="10" t="s">
        <v>44</v>
      </c>
      <c r="K1523" s="13" t="s">
        <v>124</v>
      </c>
      <c r="L1523" s="13" t="s">
        <v>1</v>
      </c>
      <c r="M1523" s="14">
        <v>0.6</v>
      </c>
      <c r="N1523" s="14">
        <v>0.6</v>
      </c>
      <c r="O1523" s="14">
        <v>0.6</v>
      </c>
      <c r="P1523" s="10" t="s">
        <v>46</v>
      </c>
      <c r="Q1523" s="12" t="s">
        <v>47</v>
      </c>
      <c r="R1523" s="12" t="s">
        <v>48</v>
      </c>
      <c r="S1523" s="12">
        <v>4</v>
      </c>
      <c r="T1523" s="12">
        <v>1993</v>
      </c>
      <c r="U1523" s="12">
        <v>4</v>
      </c>
      <c r="V1523" s="12">
        <v>2021</v>
      </c>
      <c r="W1523" s="9" t="s">
        <v>49</v>
      </c>
      <c r="X1523" s="9" t="s">
        <v>49</v>
      </c>
      <c r="Y1523" s="15">
        <v>62.956989999999998</v>
      </c>
      <c r="Z1523" s="15">
        <v>-155.595</v>
      </c>
    </row>
    <row r="1524" spans="1:26" x14ac:dyDescent="0.3">
      <c r="A1524" s="9">
        <v>6028</v>
      </c>
      <c r="B1524" s="10" t="s">
        <v>36841</v>
      </c>
      <c r="C1524" s="9">
        <v>8907</v>
      </c>
      <c r="D1524" s="10" t="s">
        <v>36842</v>
      </c>
      <c r="E1524" s="11" t="s">
        <v>41</v>
      </c>
      <c r="F1524" s="11" t="s">
        <v>41</v>
      </c>
      <c r="G1524" s="12" t="s">
        <v>243</v>
      </c>
      <c r="H1524" s="12" t="s">
        <v>6859</v>
      </c>
      <c r="I1524" s="12" t="s">
        <v>245</v>
      </c>
      <c r="J1524" s="10" t="s">
        <v>143</v>
      </c>
      <c r="K1524" s="13" t="s">
        <v>53</v>
      </c>
      <c r="L1524" s="13" t="s">
        <v>1</v>
      </c>
      <c r="M1524" s="14">
        <v>1012</v>
      </c>
      <c r="N1524" s="14">
        <v>1039.4000000000001</v>
      </c>
      <c r="O1524" s="14">
        <v>1038.3</v>
      </c>
      <c r="P1524" s="10" t="s">
        <v>152</v>
      </c>
      <c r="Q1524" s="12" t="s">
        <v>153</v>
      </c>
      <c r="R1524" s="12" t="s">
        <v>73</v>
      </c>
      <c r="S1524" s="12">
        <v>8</v>
      </c>
      <c r="T1524" s="12">
        <v>1976</v>
      </c>
      <c r="U1524" s="12">
        <v>4</v>
      </c>
      <c r="V1524" s="12">
        <v>2021</v>
      </c>
      <c r="W1524" s="9" t="s">
        <v>49</v>
      </c>
      <c r="X1524" s="9" t="s">
        <v>49</v>
      </c>
      <c r="Y1524" s="15">
        <v>41.270600000000002</v>
      </c>
      <c r="Z1524" s="15">
        <v>-73.952600000000004</v>
      </c>
    </row>
    <row r="1525" spans="1:26" x14ac:dyDescent="0.3">
      <c r="A1525" s="9">
        <v>20712</v>
      </c>
      <c r="B1525" s="10" t="s">
        <v>5500</v>
      </c>
      <c r="C1525" s="9">
        <v>10215</v>
      </c>
      <c r="D1525" s="10" t="s">
        <v>5501</v>
      </c>
      <c r="E1525" s="11" t="s">
        <v>41</v>
      </c>
      <c r="F1525" s="11" t="s">
        <v>41</v>
      </c>
      <c r="G1525" s="12" t="s">
        <v>411</v>
      </c>
      <c r="H1525" s="12" t="s">
        <v>3527</v>
      </c>
      <c r="I1525" s="12" t="s">
        <v>413</v>
      </c>
      <c r="J1525" s="10" t="s">
        <v>2204</v>
      </c>
      <c r="K1525" s="13" t="s">
        <v>36843</v>
      </c>
      <c r="L1525" s="13" t="s">
        <v>1</v>
      </c>
      <c r="M1525" s="14">
        <v>0.6</v>
      </c>
      <c r="N1525" s="14">
        <v>0.6</v>
      </c>
      <c r="O1525" s="14">
        <v>0.6</v>
      </c>
      <c r="P1525" s="10" t="s">
        <v>327</v>
      </c>
      <c r="Q1525" s="12" t="s">
        <v>72</v>
      </c>
      <c r="R1525" s="12" t="s">
        <v>48</v>
      </c>
      <c r="S1525" s="12">
        <v>12</v>
      </c>
      <c r="T1525" s="12">
        <v>1986</v>
      </c>
      <c r="U1525" s="12">
        <v>4</v>
      </c>
      <c r="V1525" s="12">
        <v>2021</v>
      </c>
      <c r="W1525" s="9" t="s">
        <v>49</v>
      </c>
      <c r="X1525" s="9" t="s">
        <v>49</v>
      </c>
      <c r="Y1525" s="15">
        <v>40.583370000000002</v>
      </c>
      <c r="Z1525" s="15">
        <v>-111.65389999999999</v>
      </c>
    </row>
    <row r="1526" spans="1:26" x14ac:dyDescent="0.3">
      <c r="A1526" s="9">
        <v>164</v>
      </c>
      <c r="B1526" s="10" t="s">
        <v>6789</v>
      </c>
      <c r="C1526" s="9">
        <v>52077</v>
      </c>
      <c r="D1526" s="10" t="s">
        <v>7038</v>
      </c>
      <c r="E1526" s="11" t="s">
        <v>41</v>
      </c>
      <c r="F1526" s="11" t="s">
        <v>41</v>
      </c>
      <c r="G1526" s="12" t="s">
        <v>84</v>
      </c>
      <c r="H1526" s="12" t="s">
        <v>617</v>
      </c>
      <c r="I1526" s="12" t="s">
        <v>142</v>
      </c>
      <c r="J1526" s="10" t="s">
        <v>1798</v>
      </c>
      <c r="K1526" s="13" t="s">
        <v>1964</v>
      </c>
      <c r="L1526" s="13" t="s">
        <v>1</v>
      </c>
      <c r="M1526" s="14">
        <v>3.5</v>
      </c>
      <c r="N1526" s="14">
        <v>2.7</v>
      </c>
      <c r="O1526" s="14">
        <v>3</v>
      </c>
      <c r="P1526" s="10" t="s">
        <v>99</v>
      </c>
      <c r="Q1526" s="12" t="s">
        <v>72</v>
      </c>
      <c r="R1526" s="12" t="s">
        <v>100</v>
      </c>
      <c r="S1526" s="12">
        <v>10</v>
      </c>
      <c r="T1526" s="12">
        <v>1985</v>
      </c>
      <c r="U1526" s="12">
        <v>4</v>
      </c>
      <c r="V1526" s="12">
        <v>2021</v>
      </c>
      <c r="W1526" s="9" t="s">
        <v>49</v>
      </c>
      <c r="X1526" s="9" t="s">
        <v>49</v>
      </c>
      <c r="Y1526" s="15">
        <v>35.666111000000001</v>
      </c>
      <c r="Z1526" s="15">
        <v>-119.76690000000001</v>
      </c>
    </row>
    <row r="1527" spans="1:26" x14ac:dyDescent="0.3">
      <c r="A1527" s="9">
        <v>11820</v>
      </c>
      <c r="B1527" s="10" t="s">
        <v>7971</v>
      </c>
      <c r="C1527" s="9">
        <v>54907</v>
      </c>
      <c r="D1527" s="10" t="s">
        <v>7972</v>
      </c>
      <c r="E1527" s="11" t="s">
        <v>41</v>
      </c>
      <c r="F1527" s="11" t="s">
        <v>41</v>
      </c>
      <c r="G1527" s="12" t="s">
        <v>874</v>
      </c>
      <c r="H1527" s="12" t="s">
        <v>896</v>
      </c>
      <c r="I1527" s="12" t="s">
        <v>853</v>
      </c>
      <c r="J1527" s="10" t="s">
        <v>2204</v>
      </c>
      <c r="K1527" s="13" t="s">
        <v>1783</v>
      </c>
      <c r="L1527" s="13" t="s">
        <v>1</v>
      </c>
      <c r="M1527" s="14">
        <v>21.2</v>
      </c>
      <c r="N1527" s="14">
        <v>19</v>
      </c>
      <c r="O1527" s="14">
        <v>23</v>
      </c>
      <c r="P1527" s="10" t="s">
        <v>99</v>
      </c>
      <c r="Q1527" s="12" t="s">
        <v>72</v>
      </c>
      <c r="R1527" s="12" t="s">
        <v>100</v>
      </c>
      <c r="S1527" s="12">
        <v>6</v>
      </c>
      <c r="T1527" s="12">
        <v>1995</v>
      </c>
      <c r="U1527" s="12">
        <v>4</v>
      </c>
      <c r="V1527" s="12">
        <v>2021</v>
      </c>
      <c r="W1527" s="9" t="s">
        <v>49</v>
      </c>
      <c r="X1527" s="9" t="s">
        <v>49</v>
      </c>
      <c r="Y1527" s="15">
        <v>42.360985999999997</v>
      </c>
      <c r="Z1527" s="15">
        <v>-71.093879999999999</v>
      </c>
    </row>
    <row r="1528" spans="1:26" x14ac:dyDescent="0.3">
      <c r="A1528" s="9">
        <v>58113</v>
      </c>
      <c r="B1528" s="10" t="s">
        <v>12081</v>
      </c>
      <c r="C1528" s="9">
        <v>58151</v>
      </c>
      <c r="D1528" s="10" t="s">
        <v>12082</v>
      </c>
      <c r="E1528" s="11" t="s">
        <v>41</v>
      </c>
      <c r="F1528" s="11" t="s">
        <v>41</v>
      </c>
      <c r="G1528" s="12" t="s">
        <v>96</v>
      </c>
      <c r="H1528" s="12" t="s">
        <v>3471</v>
      </c>
      <c r="I1528" s="12" t="s">
        <v>586</v>
      </c>
      <c r="J1528" s="10" t="s">
        <v>2204</v>
      </c>
      <c r="K1528" s="13" t="s">
        <v>36844</v>
      </c>
      <c r="L1528" s="13" t="s">
        <v>12084</v>
      </c>
      <c r="M1528" s="14">
        <v>5</v>
      </c>
      <c r="N1528" s="14">
        <v>5</v>
      </c>
      <c r="O1528" s="14">
        <v>5</v>
      </c>
      <c r="P1528" s="10" t="s">
        <v>80</v>
      </c>
      <c r="Q1528" s="12" t="s">
        <v>72</v>
      </c>
      <c r="R1528" s="12" t="s">
        <v>84</v>
      </c>
      <c r="S1528" s="12">
        <v>12</v>
      </c>
      <c r="T1528" s="12">
        <v>1956</v>
      </c>
      <c r="U1528" s="12">
        <v>4</v>
      </c>
      <c r="V1528" s="12">
        <v>2021</v>
      </c>
      <c r="W1528" s="9" t="s">
        <v>49</v>
      </c>
      <c r="X1528" s="9" t="s">
        <v>49</v>
      </c>
      <c r="Y1528" s="15">
        <v>30.617778000000001</v>
      </c>
      <c r="Z1528" s="15">
        <v>-96.343329999999995</v>
      </c>
    </row>
    <row r="1529" spans="1:26" x14ac:dyDescent="0.3">
      <c r="A1529" s="9">
        <v>733</v>
      </c>
      <c r="B1529" s="10" t="s">
        <v>3592</v>
      </c>
      <c r="C1529" s="9">
        <v>59995</v>
      </c>
      <c r="D1529" s="10" t="s">
        <v>36845</v>
      </c>
      <c r="E1529" s="11" t="s">
        <v>41</v>
      </c>
      <c r="F1529" s="11" t="s">
        <v>41</v>
      </c>
      <c r="G1529" s="12" t="s">
        <v>3732</v>
      </c>
      <c r="H1529" s="12" t="s">
        <v>36846</v>
      </c>
      <c r="I1529" s="12" t="s">
        <v>172</v>
      </c>
      <c r="J1529" s="10" t="s">
        <v>44</v>
      </c>
      <c r="K1529" s="13" t="s">
        <v>45</v>
      </c>
      <c r="L1529" s="13" t="s">
        <v>1</v>
      </c>
      <c r="M1529" s="14">
        <v>2</v>
      </c>
      <c r="N1529" s="14">
        <v>2</v>
      </c>
      <c r="O1529" s="14">
        <v>2</v>
      </c>
      <c r="P1529" s="10" t="s">
        <v>360</v>
      </c>
      <c r="Q1529" s="12" t="s">
        <v>361</v>
      </c>
      <c r="R1529" s="12" t="s">
        <v>362</v>
      </c>
      <c r="S1529" s="12">
        <v>11</v>
      </c>
      <c r="T1529" s="12">
        <v>2009</v>
      </c>
      <c r="U1529" s="12">
        <v>4</v>
      </c>
      <c r="V1529" s="12">
        <v>2021</v>
      </c>
      <c r="W1529" s="9">
        <v>2</v>
      </c>
      <c r="X1529" s="9" t="s">
        <v>49</v>
      </c>
      <c r="Y1529" s="15">
        <v>38.362200000000001</v>
      </c>
      <c r="Z1529" s="15">
        <v>-82.125600000000006</v>
      </c>
    </row>
    <row r="1530" spans="1:26" x14ac:dyDescent="0.3">
      <c r="A1530" s="9">
        <v>61948</v>
      </c>
      <c r="B1530" s="10" t="s">
        <v>19340</v>
      </c>
      <c r="C1530" s="9">
        <v>62423</v>
      </c>
      <c r="D1530" s="10" t="s">
        <v>19340</v>
      </c>
      <c r="E1530" s="11" t="s">
        <v>41</v>
      </c>
      <c r="F1530" s="11" t="s">
        <v>41</v>
      </c>
      <c r="G1530" s="12" t="s">
        <v>243</v>
      </c>
      <c r="H1530" s="12" t="s">
        <v>6859</v>
      </c>
      <c r="I1530" s="12" t="s">
        <v>245</v>
      </c>
      <c r="J1530" s="10" t="s">
        <v>219</v>
      </c>
      <c r="K1530" s="13" t="s">
        <v>36847</v>
      </c>
      <c r="L1530" s="13" t="s">
        <v>1</v>
      </c>
      <c r="M1530" s="14">
        <v>0.4</v>
      </c>
      <c r="N1530" s="14">
        <v>0.4</v>
      </c>
      <c r="O1530" s="14">
        <v>0.4</v>
      </c>
      <c r="P1530" s="10" t="s">
        <v>327</v>
      </c>
      <c r="Q1530" s="12" t="s">
        <v>72</v>
      </c>
      <c r="R1530" s="12" t="s">
        <v>48</v>
      </c>
      <c r="S1530" s="12">
        <v>2</v>
      </c>
      <c r="T1530" s="12">
        <v>2013</v>
      </c>
      <c r="U1530" s="12">
        <v>4</v>
      </c>
      <c r="V1530" s="12">
        <v>2021</v>
      </c>
      <c r="W1530" s="9" t="s">
        <v>49</v>
      </c>
      <c r="X1530" s="9" t="s">
        <v>49</v>
      </c>
      <c r="Y1530" s="15">
        <v>41.078749999999999</v>
      </c>
      <c r="Z1530" s="15">
        <v>-73.822270000000003</v>
      </c>
    </row>
    <row r="1531" spans="1:26" x14ac:dyDescent="0.3">
      <c r="A1531" s="9">
        <v>61948</v>
      </c>
      <c r="B1531" s="10" t="s">
        <v>19340</v>
      </c>
      <c r="C1531" s="9">
        <v>62423</v>
      </c>
      <c r="D1531" s="10" t="s">
        <v>19340</v>
      </c>
      <c r="E1531" s="11" t="s">
        <v>41</v>
      </c>
      <c r="F1531" s="11" t="s">
        <v>41</v>
      </c>
      <c r="G1531" s="12" t="s">
        <v>243</v>
      </c>
      <c r="H1531" s="12" t="s">
        <v>6859</v>
      </c>
      <c r="I1531" s="12" t="s">
        <v>245</v>
      </c>
      <c r="J1531" s="10" t="s">
        <v>219</v>
      </c>
      <c r="K1531" s="13" t="s">
        <v>36848</v>
      </c>
      <c r="L1531" s="13" t="s">
        <v>1</v>
      </c>
      <c r="M1531" s="14">
        <v>0.2</v>
      </c>
      <c r="N1531" s="14">
        <v>0.2</v>
      </c>
      <c r="O1531" s="14">
        <v>0.2</v>
      </c>
      <c r="P1531" s="10" t="s">
        <v>327</v>
      </c>
      <c r="Q1531" s="12" t="s">
        <v>72</v>
      </c>
      <c r="R1531" s="12" t="s">
        <v>48</v>
      </c>
      <c r="S1531" s="12">
        <v>2</v>
      </c>
      <c r="T1531" s="12">
        <v>2013</v>
      </c>
      <c r="U1531" s="12">
        <v>4</v>
      </c>
      <c r="V1531" s="12">
        <v>2021</v>
      </c>
      <c r="W1531" s="9" t="s">
        <v>49</v>
      </c>
      <c r="X1531" s="9" t="s">
        <v>49</v>
      </c>
      <c r="Y1531" s="15">
        <v>41.078749999999999</v>
      </c>
      <c r="Z1531" s="15">
        <v>-73.822270000000003</v>
      </c>
    </row>
    <row r="1532" spans="1:26" x14ac:dyDescent="0.3">
      <c r="A1532" s="9">
        <v>219</v>
      </c>
      <c r="B1532" s="10" t="s">
        <v>205</v>
      </c>
      <c r="C1532" s="9">
        <v>69</v>
      </c>
      <c r="D1532" s="10" t="s">
        <v>212</v>
      </c>
      <c r="E1532" s="11" t="s">
        <v>41</v>
      </c>
      <c r="F1532" s="11" t="s">
        <v>41</v>
      </c>
      <c r="G1532" s="12" t="s">
        <v>42</v>
      </c>
      <c r="H1532" s="12" t="s">
        <v>212</v>
      </c>
      <c r="I1532" s="12" t="s">
        <v>1</v>
      </c>
      <c r="J1532" s="10" t="s">
        <v>44</v>
      </c>
      <c r="K1532" s="13" t="s">
        <v>161</v>
      </c>
      <c r="L1532" s="13" t="s">
        <v>1</v>
      </c>
      <c r="M1532" s="14">
        <v>1.2</v>
      </c>
      <c r="N1532" s="14">
        <v>1.2</v>
      </c>
      <c r="O1532" s="14">
        <v>1.2</v>
      </c>
      <c r="P1532" s="10" t="s">
        <v>46</v>
      </c>
      <c r="Q1532" s="12" t="s">
        <v>47</v>
      </c>
      <c r="R1532" s="12" t="s">
        <v>48</v>
      </c>
      <c r="S1532" s="12">
        <v>5</v>
      </c>
      <c r="T1532" s="12">
        <v>1991</v>
      </c>
      <c r="U1532" s="12">
        <v>3</v>
      </c>
      <c r="V1532" s="12">
        <v>2021</v>
      </c>
      <c r="W1532" s="9" t="s">
        <v>49</v>
      </c>
      <c r="X1532" s="9" t="s">
        <v>49</v>
      </c>
      <c r="Y1532" s="15">
        <v>59.235931000000001</v>
      </c>
      <c r="Z1532" s="15">
        <v>-135.4462</v>
      </c>
    </row>
    <row r="1533" spans="1:26" x14ac:dyDescent="0.3">
      <c r="A1533" s="9">
        <v>5416</v>
      </c>
      <c r="B1533" s="10" t="s">
        <v>2960</v>
      </c>
      <c r="C1533" s="9">
        <v>2718</v>
      </c>
      <c r="D1533" s="10" t="s">
        <v>36018</v>
      </c>
      <c r="E1533" s="11" t="s">
        <v>41</v>
      </c>
      <c r="F1533" s="11" t="s">
        <v>41</v>
      </c>
      <c r="G1533" s="12" t="s">
        <v>1414</v>
      </c>
      <c r="H1533" s="12" t="s">
        <v>2979</v>
      </c>
      <c r="I1533" s="12" t="s">
        <v>2962</v>
      </c>
      <c r="J1533" s="10" t="s">
        <v>44</v>
      </c>
      <c r="K1533" s="13" t="s">
        <v>53</v>
      </c>
      <c r="L1533" s="13" t="s">
        <v>1</v>
      </c>
      <c r="M1533" s="14">
        <v>272</v>
      </c>
      <c r="N1533" s="14">
        <v>258</v>
      </c>
      <c r="O1533" s="14">
        <v>270</v>
      </c>
      <c r="P1533" s="10" t="s">
        <v>75</v>
      </c>
      <c r="Q1533" s="12" t="s">
        <v>76</v>
      </c>
      <c r="R1533" s="12" t="s">
        <v>73</v>
      </c>
      <c r="S1533" s="12">
        <v>10</v>
      </c>
      <c r="T1533" s="12">
        <v>1959</v>
      </c>
      <c r="U1533" s="12">
        <v>3</v>
      </c>
      <c r="V1533" s="12">
        <v>2021</v>
      </c>
      <c r="W1533" s="9" t="s">
        <v>49</v>
      </c>
      <c r="X1533" s="9" t="s">
        <v>49</v>
      </c>
      <c r="Y1533" s="15">
        <v>35.189700000000002</v>
      </c>
      <c r="Z1533" s="15">
        <v>-81.012200000000007</v>
      </c>
    </row>
    <row r="1534" spans="1:26" x14ac:dyDescent="0.3">
      <c r="A1534" s="9">
        <v>12199</v>
      </c>
      <c r="B1534" s="10" t="s">
        <v>2468</v>
      </c>
      <c r="C1534" s="9">
        <v>6089</v>
      </c>
      <c r="D1534" s="10" t="s">
        <v>4017</v>
      </c>
      <c r="E1534" s="11" t="s">
        <v>41</v>
      </c>
      <c r="F1534" s="11" t="s">
        <v>41</v>
      </c>
      <c r="G1534" s="12" t="s">
        <v>2470</v>
      </c>
      <c r="H1534" s="12" t="s">
        <v>3301</v>
      </c>
      <c r="I1534" s="12" t="s">
        <v>138</v>
      </c>
      <c r="J1534" s="10" t="s">
        <v>44</v>
      </c>
      <c r="K1534" s="13" t="s">
        <v>45</v>
      </c>
      <c r="L1534" s="13" t="s">
        <v>1</v>
      </c>
      <c r="M1534" s="14">
        <v>50</v>
      </c>
      <c r="N1534" s="14">
        <v>53.1</v>
      </c>
      <c r="O1534" s="14">
        <v>44</v>
      </c>
      <c r="P1534" s="10" t="s">
        <v>75</v>
      </c>
      <c r="Q1534" s="12" t="s">
        <v>3022</v>
      </c>
      <c r="R1534" s="12" t="s">
        <v>73</v>
      </c>
      <c r="S1534" s="12">
        <v>10</v>
      </c>
      <c r="T1534" s="12">
        <v>1958</v>
      </c>
      <c r="U1534" s="12">
        <v>3</v>
      </c>
      <c r="V1534" s="12">
        <v>2021</v>
      </c>
      <c r="W1534" s="9" t="s">
        <v>49</v>
      </c>
      <c r="X1534" s="9" t="s">
        <v>49</v>
      </c>
      <c r="Y1534" s="15">
        <v>47.6785</v>
      </c>
      <c r="Z1534" s="15">
        <v>-104.1567</v>
      </c>
    </row>
    <row r="1535" spans="1:26" x14ac:dyDescent="0.3">
      <c r="A1535" s="9">
        <v>58209</v>
      </c>
      <c r="B1535" s="10" t="s">
        <v>36849</v>
      </c>
      <c r="C1535" s="9">
        <v>10378</v>
      </c>
      <c r="D1535" s="10" t="s">
        <v>36850</v>
      </c>
      <c r="E1535" s="11" t="s">
        <v>41</v>
      </c>
      <c r="F1535" s="11" t="s">
        <v>41</v>
      </c>
      <c r="G1535" s="12" t="s">
        <v>1414</v>
      </c>
      <c r="H1535" s="12" t="s">
        <v>3938</v>
      </c>
      <c r="I1535" s="12" t="s">
        <v>1416</v>
      </c>
      <c r="J1535" s="10" t="s">
        <v>237</v>
      </c>
      <c r="K1535" s="13" t="s">
        <v>1981</v>
      </c>
      <c r="L1535" s="13" t="s">
        <v>1</v>
      </c>
      <c r="M1535" s="14">
        <v>67.5</v>
      </c>
      <c r="N1535" s="14">
        <v>48</v>
      </c>
      <c r="O1535" s="14">
        <v>48</v>
      </c>
      <c r="P1535" s="10" t="s">
        <v>879</v>
      </c>
      <c r="Q1535" s="12" t="s">
        <v>880</v>
      </c>
      <c r="R1535" s="12" t="s">
        <v>73</v>
      </c>
      <c r="S1535" s="12">
        <v>8</v>
      </c>
      <c r="T1535" s="12">
        <v>1987</v>
      </c>
      <c r="U1535" s="12">
        <v>3</v>
      </c>
      <c r="V1535" s="12">
        <v>2021</v>
      </c>
      <c r="W1535" s="9" t="s">
        <v>49</v>
      </c>
      <c r="X1535" s="9" t="s">
        <v>49</v>
      </c>
      <c r="Y1535" s="15">
        <v>33.944383999999999</v>
      </c>
      <c r="Z1535" s="15">
        <v>-78.01182</v>
      </c>
    </row>
    <row r="1536" spans="1:26" x14ac:dyDescent="0.3">
      <c r="A1536" s="9">
        <v>58209</v>
      </c>
      <c r="B1536" s="10" t="s">
        <v>36849</v>
      </c>
      <c r="C1536" s="9">
        <v>10378</v>
      </c>
      <c r="D1536" s="10" t="s">
        <v>36850</v>
      </c>
      <c r="E1536" s="11" t="s">
        <v>41</v>
      </c>
      <c r="F1536" s="11" t="s">
        <v>41</v>
      </c>
      <c r="G1536" s="12" t="s">
        <v>1414</v>
      </c>
      <c r="H1536" s="12" t="s">
        <v>3938</v>
      </c>
      <c r="I1536" s="12" t="s">
        <v>1416</v>
      </c>
      <c r="J1536" s="10" t="s">
        <v>237</v>
      </c>
      <c r="K1536" s="13" t="s">
        <v>1791</v>
      </c>
      <c r="L1536" s="13" t="s">
        <v>1</v>
      </c>
      <c r="M1536" s="14">
        <v>67.5</v>
      </c>
      <c r="N1536" s="14">
        <v>48</v>
      </c>
      <c r="O1536" s="14">
        <v>48</v>
      </c>
      <c r="P1536" s="10" t="s">
        <v>879</v>
      </c>
      <c r="Q1536" s="12" t="s">
        <v>880</v>
      </c>
      <c r="R1536" s="12" t="s">
        <v>73</v>
      </c>
      <c r="S1536" s="12">
        <v>9</v>
      </c>
      <c r="T1536" s="12">
        <v>1987</v>
      </c>
      <c r="U1536" s="12">
        <v>3</v>
      </c>
      <c r="V1536" s="12">
        <v>2021</v>
      </c>
      <c r="W1536" s="9" t="s">
        <v>49</v>
      </c>
      <c r="X1536" s="9" t="s">
        <v>49</v>
      </c>
      <c r="Y1536" s="15">
        <v>33.944383999999999</v>
      </c>
      <c r="Z1536" s="15">
        <v>-78.01182</v>
      </c>
    </row>
    <row r="1537" spans="1:26" x14ac:dyDescent="0.3">
      <c r="A1537" s="9">
        <v>58210</v>
      </c>
      <c r="B1537" s="10" t="s">
        <v>36851</v>
      </c>
      <c r="C1537" s="9">
        <v>10379</v>
      </c>
      <c r="D1537" s="10" t="s">
        <v>36852</v>
      </c>
      <c r="E1537" s="11" t="s">
        <v>41</v>
      </c>
      <c r="F1537" s="11" t="s">
        <v>41</v>
      </c>
      <c r="G1537" s="12" t="s">
        <v>1414</v>
      </c>
      <c r="H1537" s="12" t="s">
        <v>2954</v>
      </c>
      <c r="I1537" s="12" t="s">
        <v>1416</v>
      </c>
      <c r="J1537" s="10" t="s">
        <v>143</v>
      </c>
      <c r="K1537" s="13" t="s">
        <v>1981</v>
      </c>
      <c r="L1537" s="13" t="s">
        <v>1</v>
      </c>
      <c r="M1537" s="14">
        <v>67.5</v>
      </c>
      <c r="N1537" s="14">
        <v>47</v>
      </c>
      <c r="O1537" s="14">
        <v>47</v>
      </c>
      <c r="P1537" s="10" t="s">
        <v>879</v>
      </c>
      <c r="Q1537" s="12" t="s">
        <v>880</v>
      </c>
      <c r="R1537" s="12" t="s">
        <v>73</v>
      </c>
      <c r="S1537" s="12">
        <v>8</v>
      </c>
      <c r="T1537" s="12">
        <v>1987</v>
      </c>
      <c r="U1537" s="12">
        <v>3</v>
      </c>
      <c r="V1537" s="12">
        <v>2021</v>
      </c>
      <c r="W1537" s="9" t="s">
        <v>49</v>
      </c>
      <c r="X1537" s="9" t="s">
        <v>49</v>
      </c>
      <c r="Y1537" s="15">
        <v>36.435000000000002</v>
      </c>
      <c r="Z1537" s="15">
        <v>-78.9619</v>
      </c>
    </row>
    <row r="1538" spans="1:26" x14ac:dyDescent="0.3">
      <c r="A1538" s="9">
        <v>2956</v>
      </c>
      <c r="B1538" s="10" t="s">
        <v>36853</v>
      </c>
      <c r="C1538" s="9">
        <v>50498</v>
      </c>
      <c r="D1538" s="10" t="s">
        <v>36853</v>
      </c>
      <c r="E1538" s="11" t="s">
        <v>41</v>
      </c>
      <c r="F1538" s="11" t="s">
        <v>41</v>
      </c>
      <c r="G1538" s="12" t="s">
        <v>81</v>
      </c>
      <c r="H1538" s="12" t="s">
        <v>890</v>
      </c>
      <c r="I1538" s="12" t="s">
        <v>853</v>
      </c>
      <c r="J1538" s="10" t="s">
        <v>237</v>
      </c>
      <c r="K1538" s="13" t="s">
        <v>5585</v>
      </c>
      <c r="L1538" s="13" t="s">
        <v>308</v>
      </c>
      <c r="M1538" s="14">
        <v>39.799999999999997</v>
      </c>
      <c r="N1538" s="14">
        <v>52.4</v>
      </c>
      <c r="O1538" s="14">
        <v>61.3</v>
      </c>
      <c r="P1538" s="10" t="s">
        <v>80</v>
      </c>
      <c r="Q1538" s="12" t="s">
        <v>72</v>
      </c>
      <c r="R1538" s="12" t="s">
        <v>81</v>
      </c>
      <c r="S1538" s="12">
        <v>10</v>
      </c>
      <c r="T1538" s="12">
        <v>1988</v>
      </c>
      <c r="U1538" s="12">
        <v>3</v>
      </c>
      <c r="V1538" s="12">
        <v>2021</v>
      </c>
      <c r="W1538" s="9" t="s">
        <v>49</v>
      </c>
      <c r="X1538" s="9" t="s">
        <v>49</v>
      </c>
      <c r="Y1538" s="15">
        <v>41.7639</v>
      </c>
      <c r="Z1538" s="15">
        <v>-72.692499999999995</v>
      </c>
    </row>
    <row r="1539" spans="1:26" x14ac:dyDescent="0.3">
      <c r="A1539" s="9">
        <v>2956</v>
      </c>
      <c r="B1539" s="10" t="s">
        <v>36853</v>
      </c>
      <c r="C1539" s="9">
        <v>50498</v>
      </c>
      <c r="D1539" s="10" t="s">
        <v>36853</v>
      </c>
      <c r="E1539" s="11" t="s">
        <v>41</v>
      </c>
      <c r="F1539" s="11" t="s">
        <v>41</v>
      </c>
      <c r="G1539" s="12" t="s">
        <v>81</v>
      </c>
      <c r="H1539" s="12" t="s">
        <v>890</v>
      </c>
      <c r="I1539" s="12" t="s">
        <v>853</v>
      </c>
      <c r="J1539" s="10" t="s">
        <v>237</v>
      </c>
      <c r="K1539" s="13" t="s">
        <v>3913</v>
      </c>
      <c r="L1539" s="13" t="s">
        <v>308</v>
      </c>
      <c r="M1539" s="14">
        <v>30.7</v>
      </c>
      <c r="N1539" s="14" t="s">
        <v>49</v>
      </c>
      <c r="O1539" s="14" t="s">
        <v>49</v>
      </c>
      <c r="P1539" s="10" t="s">
        <v>80</v>
      </c>
      <c r="Q1539" s="12" t="s">
        <v>72</v>
      </c>
      <c r="R1539" s="12" t="s">
        <v>84</v>
      </c>
      <c r="S1539" s="12">
        <v>10</v>
      </c>
      <c r="T1539" s="12">
        <v>1988</v>
      </c>
      <c r="U1539" s="12">
        <v>3</v>
      </c>
      <c r="V1539" s="12">
        <v>2021</v>
      </c>
      <c r="W1539" s="9" t="s">
        <v>49</v>
      </c>
      <c r="X1539" s="9" t="s">
        <v>49</v>
      </c>
      <c r="Y1539" s="15">
        <v>41.7639</v>
      </c>
      <c r="Z1539" s="15">
        <v>-72.692499999999995</v>
      </c>
    </row>
    <row r="1540" spans="1:26" x14ac:dyDescent="0.3">
      <c r="A1540" s="9">
        <v>63363</v>
      </c>
      <c r="B1540" s="10" t="s">
        <v>36854</v>
      </c>
      <c r="C1540" s="9">
        <v>50852</v>
      </c>
      <c r="D1540" s="10" t="s">
        <v>36854</v>
      </c>
      <c r="E1540" s="11" t="s">
        <v>41</v>
      </c>
      <c r="F1540" s="11" t="s">
        <v>41</v>
      </c>
      <c r="G1540" s="12" t="s">
        <v>2685</v>
      </c>
      <c r="H1540" s="12" t="s">
        <v>2691</v>
      </c>
      <c r="I1540" s="12" t="s">
        <v>172</v>
      </c>
      <c r="J1540" s="10" t="s">
        <v>143</v>
      </c>
      <c r="K1540" s="13" t="s">
        <v>1981</v>
      </c>
      <c r="L1540" s="13" t="s">
        <v>308</v>
      </c>
      <c r="M1540" s="14">
        <v>66.599999999999994</v>
      </c>
      <c r="N1540" s="14">
        <v>51.5</v>
      </c>
      <c r="O1540" s="14">
        <v>51.5</v>
      </c>
      <c r="P1540" s="10" t="s">
        <v>80</v>
      </c>
      <c r="Q1540" s="12" t="s">
        <v>72</v>
      </c>
      <c r="R1540" s="12" t="s">
        <v>81</v>
      </c>
      <c r="S1540" s="12">
        <v>7</v>
      </c>
      <c r="T1540" s="12">
        <v>1989</v>
      </c>
      <c r="U1540" s="12">
        <v>3</v>
      </c>
      <c r="V1540" s="12">
        <v>2021</v>
      </c>
      <c r="W1540" s="9" t="s">
        <v>49</v>
      </c>
      <c r="X1540" s="9" t="s">
        <v>49</v>
      </c>
      <c r="Y1540" s="15">
        <v>40.905337000000003</v>
      </c>
      <c r="Z1540" s="15">
        <v>-74.130449999999996</v>
      </c>
    </row>
    <row r="1541" spans="1:26" x14ac:dyDescent="0.3">
      <c r="A1541" s="9">
        <v>63363</v>
      </c>
      <c r="B1541" s="10" t="s">
        <v>36854</v>
      </c>
      <c r="C1541" s="9">
        <v>50852</v>
      </c>
      <c r="D1541" s="10" t="s">
        <v>36854</v>
      </c>
      <c r="E1541" s="11" t="s">
        <v>41</v>
      </c>
      <c r="F1541" s="11" t="s">
        <v>41</v>
      </c>
      <c r="G1541" s="12" t="s">
        <v>2685</v>
      </c>
      <c r="H1541" s="12" t="s">
        <v>2691</v>
      </c>
      <c r="I1541" s="12" t="s">
        <v>172</v>
      </c>
      <c r="J1541" s="10" t="s">
        <v>143</v>
      </c>
      <c r="K1541" s="13" t="s">
        <v>1791</v>
      </c>
      <c r="L1541" s="13" t="s">
        <v>308</v>
      </c>
      <c r="M1541" s="14">
        <v>22.9</v>
      </c>
      <c r="N1541" s="14">
        <v>17.7</v>
      </c>
      <c r="O1541" s="14">
        <v>17.7</v>
      </c>
      <c r="P1541" s="10" t="s">
        <v>80</v>
      </c>
      <c r="Q1541" s="12" t="s">
        <v>72</v>
      </c>
      <c r="R1541" s="12" t="s">
        <v>84</v>
      </c>
      <c r="S1541" s="12">
        <v>7</v>
      </c>
      <c r="T1541" s="12">
        <v>1989</v>
      </c>
      <c r="U1541" s="12">
        <v>3</v>
      </c>
      <c r="V1541" s="12">
        <v>2021</v>
      </c>
      <c r="W1541" s="9" t="s">
        <v>49</v>
      </c>
      <c r="X1541" s="9" t="s">
        <v>49</v>
      </c>
      <c r="Y1541" s="15">
        <v>40.905337000000003</v>
      </c>
      <c r="Z1541" s="15">
        <v>-74.130449999999996</v>
      </c>
    </row>
    <row r="1542" spans="1:26" x14ac:dyDescent="0.3">
      <c r="A1542" s="9">
        <v>14584</v>
      </c>
      <c r="B1542" s="10" t="s">
        <v>36855</v>
      </c>
      <c r="C1542" s="9">
        <v>54056</v>
      </c>
      <c r="D1542" s="10" t="s">
        <v>36856</v>
      </c>
      <c r="E1542" s="11" t="s">
        <v>41</v>
      </c>
      <c r="F1542" s="11" t="s">
        <v>41</v>
      </c>
      <c r="G1542" s="12" t="s">
        <v>3265</v>
      </c>
      <c r="H1542" s="12" t="s">
        <v>3266</v>
      </c>
      <c r="I1542" s="12" t="s">
        <v>853</v>
      </c>
      <c r="J1542" s="10" t="s">
        <v>143</v>
      </c>
      <c r="K1542" s="13" t="s">
        <v>1981</v>
      </c>
      <c r="L1542" s="13" t="s">
        <v>308</v>
      </c>
      <c r="M1542" s="14">
        <v>41.8</v>
      </c>
      <c r="N1542" s="14">
        <v>33</v>
      </c>
      <c r="O1542" s="14">
        <v>42</v>
      </c>
      <c r="P1542" s="10" t="s">
        <v>80</v>
      </c>
      <c r="Q1542" s="12" t="s">
        <v>72</v>
      </c>
      <c r="R1542" s="12" t="s">
        <v>81</v>
      </c>
      <c r="S1542" s="12">
        <v>12</v>
      </c>
      <c r="T1542" s="12">
        <v>1990</v>
      </c>
      <c r="U1542" s="12">
        <v>3</v>
      </c>
      <c r="V1542" s="12">
        <v>2021</v>
      </c>
      <c r="W1542" s="9" t="s">
        <v>49</v>
      </c>
      <c r="X1542" s="9" t="s">
        <v>49</v>
      </c>
      <c r="Y1542" s="15">
        <v>41.861530999999999</v>
      </c>
      <c r="Z1542" s="15">
        <v>-71.406859999999995</v>
      </c>
    </row>
    <row r="1543" spans="1:26" x14ac:dyDescent="0.3">
      <c r="A1543" s="9">
        <v>14584</v>
      </c>
      <c r="B1543" s="10" t="s">
        <v>36855</v>
      </c>
      <c r="C1543" s="9">
        <v>54056</v>
      </c>
      <c r="D1543" s="10" t="s">
        <v>36856</v>
      </c>
      <c r="E1543" s="11" t="s">
        <v>41</v>
      </c>
      <c r="F1543" s="11" t="s">
        <v>41</v>
      </c>
      <c r="G1543" s="12" t="s">
        <v>3265</v>
      </c>
      <c r="H1543" s="12" t="s">
        <v>3266</v>
      </c>
      <c r="I1543" s="12" t="s">
        <v>853</v>
      </c>
      <c r="J1543" s="10" t="s">
        <v>143</v>
      </c>
      <c r="K1543" s="13" t="s">
        <v>1791</v>
      </c>
      <c r="L1543" s="13" t="s">
        <v>308</v>
      </c>
      <c r="M1543" s="14">
        <v>27</v>
      </c>
      <c r="N1543" s="14">
        <v>27</v>
      </c>
      <c r="O1543" s="14">
        <v>27</v>
      </c>
      <c r="P1543" s="10" t="s">
        <v>80</v>
      </c>
      <c r="Q1543" s="12" t="s">
        <v>72</v>
      </c>
      <c r="R1543" s="12" t="s">
        <v>84</v>
      </c>
      <c r="S1543" s="12">
        <v>12</v>
      </c>
      <c r="T1543" s="12">
        <v>1990</v>
      </c>
      <c r="U1543" s="12">
        <v>3</v>
      </c>
      <c r="V1543" s="12">
        <v>2021</v>
      </c>
      <c r="W1543" s="9" t="s">
        <v>49</v>
      </c>
      <c r="X1543" s="9" t="s">
        <v>49</v>
      </c>
      <c r="Y1543" s="15">
        <v>41.861530999999999</v>
      </c>
      <c r="Z1543" s="15">
        <v>-71.406859999999995</v>
      </c>
    </row>
    <row r="1544" spans="1:26" x14ac:dyDescent="0.3">
      <c r="A1544" s="9">
        <v>1735</v>
      </c>
      <c r="B1544" s="10" t="s">
        <v>36857</v>
      </c>
      <c r="C1544" s="9">
        <v>54304</v>
      </c>
      <c r="D1544" s="10" t="s">
        <v>36858</v>
      </c>
      <c r="E1544" s="11" t="s">
        <v>41</v>
      </c>
      <c r="F1544" s="11" t="s">
        <v>41</v>
      </c>
      <c r="G1544" s="12" t="s">
        <v>3594</v>
      </c>
      <c r="H1544" s="12" t="s">
        <v>10365</v>
      </c>
      <c r="I1544" s="12" t="s">
        <v>172</v>
      </c>
      <c r="J1544" s="10" t="s">
        <v>143</v>
      </c>
      <c r="K1544" s="13" t="s">
        <v>45</v>
      </c>
      <c r="L1544" s="13" t="s">
        <v>1</v>
      </c>
      <c r="M1544" s="14">
        <v>258.3</v>
      </c>
      <c r="N1544" s="14">
        <v>237.7</v>
      </c>
      <c r="O1544" s="14">
        <v>242.2</v>
      </c>
      <c r="P1544" s="10" t="s">
        <v>75</v>
      </c>
      <c r="Q1544" s="12" t="s">
        <v>76</v>
      </c>
      <c r="R1544" s="12" t="s">
        <v>73</v>
      </c>
      <c r="S1544" s="12">
        <v>11</v>
      </c>
      <c r="T1544" s="12">
        <v>1996</v>
      </c>
      <c r="U1544" s="12">
        <v>3</v>
      </c>
      <c r="V1544" s="12">
        <v>2021</v>
      </c>
      <c r="W1544" s="9" t="s">
        <v>49</v>
      </c>
      <c r="X1544" s="9" t="s">
        <v>49</v>
      </c>
      <c r="Y1544" s="15">
        <v>38.2667</v>
      </c>
      <c r="Z1544" s="15">
        <v>-77.314700000000002</v>
      </c>
    </row>
    <row r="1545" spans="1:26" x14ac:dyDescent="0.3">
      <c r="A1545" s="9">
        <v>56268</v>
      </c>
      <c r="B1545" s="10" t="s">
        <v>36859</v>
      </c>
      <c r="C1545" s="9">
        <v>56978</v>
      </c>
      <c r="D1545" s="10" t="s">
        <v>36860</v>
      </c>
      <c r="E1545" s="11" t="s">
        <v>41</v>
      </c>
      <c r="F1545" s="11" t="s">
        <v>41</v>
      </c>
      <c r="G1545" s="12" t="s">
        <v>470</v>
      </c>
      <c r="H1545" s="12" t="s">
        <v>1273</v>
      </c>
      <c r="I1545" s="12" t="s">
        <v>138</v>
      </c>
      <c r="J1545" s="10" t="s">
        <v>143</v>
      </c>
      <c r="K1545" s="13" t="s">
        <v>45</v>
      </c>
      <c r="L1545" s="13" t="s">
        <v>1</v>
      </c>
      <c r="M1545" s="14">
        <v>0.4</v>
      </c>
      <c r="N1545" s="14">
        <v>0.3</v>
      </c>
      <c r="O1545" s="14">
        <v>0.3</v>
      </c>
      <c r="P1545" s="10" t="s">
        <v>66</v>
      </c>
      <c r="Q1545" s="12" t="s">
        <v>67</v>
      </c>
      <c r="R1545" s="12" t="s">
        <v>68</v>
      </c>
      <c r="S1545" s="12">
        <v>11</v>
      </c>
      <c r="T1545" s="12">
        <v>1985</v>
      </c>
      <c r="U1545" s="12">
        <v>3</v>
      </c>
      <c r="V1545" s="12">
        <v>2021</v>
      </c>
      <c r="W1545" s="9" t="s">
        <v>49</v>
      </c>
      <c r="X1545" s="9" t="s">
        <v>49</v>
      </c>
      <c r="Y1545" s="15">
        <v>41.461399999999998</v>
      </c>
      <c r="Z1545" s="15">
        <v>-90.580299999999994</v>
      </c>
    </row>
    <row r="1546" spans="1:26" x14ac:dyDescent="0.3">
      <c r="A1546" s="9">
        <v>56268</v>
      </c>
      <c r="B1546" s="10" t="s">
        <v>36859</v>
      </c>
      <c r="C1546" s="9">
        <v>56978</v>
      </c>
      <c r="D1546" s="10" t="s">
        <v>36860</v>
      </c>
      <c r="E1546" s="11" t="s">
        <v>41</v>
      </c>
      <c r="F1546" s="11" t="s">
        <v>41</v>
      </c>
      <c r="G1546" s="12" t="s">
        <v>470</v>
      </c>
      <c r="H1546" s="12" t="s">
        <v>1273</v>
      </c>
      <c r="I1546" s="12" t="s">
        <v>138</v>
      </c>
      <c r="J1546" s="10" t="s">
        <v>143</v>
      </c>
      <c r="K1546" s="13" t="s">
        <v>51</v>
      </c>
      <c r="L1546" s="13" t="s">
        <v>1</v>
      </c>
      <c r="M1546" s="14">
        <v>0.4</v>
      </c>
      <c r="N1546" s="14">
        <v>0.3</v>
      </c>
      <c r="O1546" s="14">
        <v>0.3</v>
      </c>
      <c r="P1546" s="10" t="s">
        <v>66</v>
      </c>
      <c r="Q1546" s="12" t="s">
        <v>67</v>
      </c>
      <c r="R1546" s="12" t="s">
        <v>68</v>
      </c>
      <c r="S1546" s="12">
        <v>7</v>
      </c>
      <c r="T1546" s="12">
        <v>1986</v>
      </c>
      <c r="U1546" s="12">
        <v>3</v>
      </c>
      <c r="V1546" s="12">
        <v>2021</v>
      </c>
      <c r="W1546" s="9" t="s">
        <v>49</v>
      </c>
      <c r="X1546" s="9" t="s">
        <v>49</v>
      </c>
      <c r="Y1546" s="15">
        <v>41.461399999999998</v>
      </c>
      <c r="Z1546" s="15">
        <v>-90.580299999999994</v>
      </c>
    </row>
    <row r="1547" spans="1:26" x14ac:dyDescent="0.3">
      <c r="A1547" s="9">
        <v>56268</v>
      </c>
      <c r="B1547" s="10" t="s">
        <v>36859</v>
      </c>
      <c r="C1547" s="9">
        <v>56978</v>
      </c>
      <c r="D1547" s="10" t="s">
        <v>36860</v>
      </c>
      <c r="E1547" s="11" t="s">
        <v>41</v>
      </c>
      <c r="F1547" s="11" t="s">
        <v>41</v>
      </c>
      <c r="G1547" s="12" t="s">
        <v>470</v>
      </c>
      <c r="H1547" s="12" t="s">
        <v>1273</v>
      </c>
      <c r="I1547" s="12" t="s">
        <v>138</v>
      </c>
      <c r="J1547" s="10" t="s">
        <v>143</v>
      </c>
      <c r="K1547" s="13" t="s">
        <v>53</v>
      </c>
      <c r="L1547" s="13" t="s">
        <v>1</v>
      </c>
      <c r="M1547" s="14">
        <v>0.3</v>
      </c>
      <c r="N1547" s="14">
        <v>0.3</v>
      </c>
      <c r="O1547" s="14">
        <v>0.3</v>
      </c>
      <c r="P1547" s="10" t="s">
        <v>66</v>
      </c>
      <c r="Q1547" s="12" t="s">
        <v>67</v>
      </c>
      <c r="R1547" s="12" t="s">
        <v>68</v>
      </c>
      <c r="S1547" s="12">
        <v>6</v>
      </c>
      <c r="T1547" s="12">
        <v>2010</v>
      </c>
      <c r="U1547" s="12">
        <v>3</v>
      </c>
      <c r="V1547" s="12">
        <v>2021</v>
      </c>
      <c r="W1547" s="9" t="s">
        <v>49</v>
      </c>
      <c r="X1547" s="9" t="s">
        <v>49</v>
      </c>
      <c r="Y1547" s="15">
        <v>41.461399999999998</v>
      </c>
      <c r="Z1547" s="15">
        <v>-90.580299999999994</v>
      </c>
    </row>
    <row r="1548" spans="1:26" x14ac:dyDescent="0.3">
      <c r="A1548" s="9">
        <v>56268</v>
      </c>
      <c r="B1548" s="10" t="s">
        <v>36859</v>
      </c>
      <c r="C1548" s="9">
        <v>56978</v>
      </c>
      <c r="D1548" s="10" t="s">
        <v>36860</v>
      </c>
      <c r="E1548" s="11" t="s">
        <v>41</v>
      </c>
      <c r="F1548" s="11" t="s">
        <v>41</v>
      </c>
      <c r="G1548" s="12" t="s">
        <v>470</v>
      </c>
      <c r="H1548" s="12" t="s">
        <v>1273</v>
      </c>
      <c r="I1548" s="12" t="s">
        <v>138</v>
      </c>
      <c r="J1548" s="10" t="s">
        <v>143</v>
      </c>
      <c r="K1548" s="13" t="s">
        <v>74</v>
      </c>
      <c r="L1548" s="13" t="s">
        <v>1</v>
      </c>
      <c r="M1548" s="14">
        <v>0.3</v>
      </c>
      <c r="N1548" s="14">
        <v>0.3</v>
      </c>
      <c r="O1548" s="14">
        <v>0.3</v>
      </c>
      <c r="P1548" s="10" t="s">
        <v>66</v>
      </c>
      <c r="Q1548" s="12" t="s">
        <v>67</v>
      </c>
      <c r="R1548" s="12" t="s">
        <v>68</v>
      </c>
      <c r="S1548" s="12">
        <v>6</v>
      </c>
      <c r="T1548" s="12">
        <v>2010</v>
      </c>
      <c r="U1548" s="12">
        <v>3</v>
      </c>
      <c r="V1548" s="12">
        <v>2021</v>
      </c>
      <c r="W1548" s="9" t="s">
        <v>49</v>
      </c>
      <c r="X1548" s="9" t="s">
        <v>49</v>
      </c>
      <c r="Y1548" s="15">
        <v>41.461399999999998</v>
      </c>
      <c r="Z1548" s="15">
        <v>-90.580299999999994</v>
      </c>
    </row>
    <row r="1549" spans="1:26" x14ac:dyDescent="0.3">
      <c r="A1549" s="9">
        <v>56814</v>
      </c>
      <c r="B1549" s="10" t="s">
        <v>36861</v>
      </c>
      <c r="C1549" s="9">
        <v>57492</v>
      </c>
      <c r="D1549" s="10" t="s">
        <v>36862</v>
      </c>
      <c r="E1549" s="11" t="s">
        <v>41</v>
      </c>
      <c r="F1549" s="11" t="s">
        <v>41</v>
      </c>
      <c r="G1549" s="12" t="s">
        <v>1414</v>
      </c>
      <c r="H1549" s="12" t="s">
        <v>13748</v>
      </c>
      <c r="I1549" s="12" t="s">
        <v>1416</v>
      </c>
      <c r="J1549" s="10" t="s">
        <v>143</v>
      </c>
      <c r="K1549" s="13" t="s">
        <v>1981</v>
      </c>
      <c r="L1549" s="13" t="s">
        <v>1</v>
      </c>
      <c r="M1549" s="14">
        <v>1.6</v>
      </c>
      <c r="N1549" s="14">
        <v>1.6</v>
      </c>
      <c r="O1549" s="14">
        <v>1.6</v>
      </c>
      <c r="P1549" s="10" t="s">
        <v>2413</v>
      </c>
      <c r="Q1549" s="12" t="s">
        <v>2414</v>
      </c>
      <c r="R1549" s="12" t="s">
        <v>48</v>
      </c>
      <c r="S1549" s="12">
        <v>3</v>
      </c>
      <c r="T1549" s="12">
        <v>2011</v>
      </c>
      <c r="U1549" s="12">
        <v>3</v>
      </c>
      <c r="V1549" s="12">
        <v>2021</v>
      </c>
      <c r="W1549" s="9" t="s">
        <v>49</v>
      </c>
      <c r="X1549" s="9" t="s">
        <v>49</v>
      </c>
      <c r="Y1549" s="15">
        <v>34.985599999999998</v>
      </c>
      <c r="Z1549" s="15">
        <v>-78.462500000000006</v>
      </c>
    </row>
    <row r="1550" spans="1:26" x14ac:dyDescent="0.3">
      <c r="A1550" s="9">
        <v>56814</v>
      </c>
      <c r="B1550" s="10" t="s">
        <v>36861</v>
      </c>
      <c r="C1550" s="9">
        <v>57492</v>
      </c>
      <c r="D1550" s="10" t="s">
        <v>36862</v>
      </c>
      <c r="E1550" s="11" t="s">
        <v>41</v>
      </c>
      <c r="F1550" s="11" t="s">
        <v>41</v>
      </c>
      <c r="G1550" s="12" t="s">
        <v>1414</v>
      </c>
      <c r="H1550" s="12" t="s">
        <v>13748</v>
      </c>
      <c r="I1550" s="12" t="s">
        <v>1416</v>
      </c>
      <c r="J1550" s="10" t="s">
        <v>143</v>
      </c>
      <c r="K1550" s="13" t="s">
        <v>1791</v>
      </c>
      <c r="L1550" s="13" t="s">
        <v>1</v>
      </c>
      <c r="M1550" s="14">
        <v>1.6</v>
      </c>
      <c r="N1550" s="14">
        <v>1.6</v>
      </c>
      <c r="O1550" s="14">
        <v>1.6</v>
      </c>
      <c r="P1550" s="10" t="s">
        <v>2413</v>
      </c>
      <c r="Q1550" s="12" t="s">
        <v>2414</v>
      </c>
      <c r="R1550" s="12" t="s">
        <v>48</v>
      </c>
      <c r="S1550" s="12">
        <v>3</v>
      </c>
      <c r="T1550" s="12">
        <v>2011</v>
      </c>
      <c r="U1550" s="12">
        <v>3</v>
      </c>
      <c r="V1550" s="12">
        <v>2021</v>
      </c>
      <c r="W1550" s="9" t="s">
        <v>49</v>
      </c>
      <c r="X1550" s="9" t="s">
        <v>49</v>
      </c>
      <c r="Y1550" s="15">
        <v>34.985599999999998</v>
      </c>
      <c r="Z1550" s="15">
        <v>-78.462500000000006</v>
      </c>
    </row>
    <row r="1551" spans="1:26" x14ac:dyDescent="0.3">
      <c r="A1551" s="9">
        <v>56814</v>
      </c>
      <c r="B1551" s="10" t="s">
        <v>36861</v>
      </c>
      <c r="C1551" s="9">
        <v>57492</v>
      </c>
      <c r="D1551" s="10" t="s">
        <v>36862</v>
      </c>
      <c r="E1551" s="11" t="s">
        <v>41</v>
      </c>
      <c r="F1551" s="11" t="s">
        <v>41</v>
      </c>
      <c r="G1551" s="12" t="s">
        <v>1414</v>
      </c>
      <c r="H1551" s="12" t="s">
        <v>13748</v>
      </c>
      <c r="I1551" s="12" t="s">
        <v>1416</v>
      </c>
      <c r="J1551" s="10" t="s">
        <v>143</v>
      </c>
      <c r="K1551" s="13" t="s">
        <v>2661</v>
      </c>
      <c r="L1551" s="13" t="s">
        <v>1</v>
      </c>
      <c r="M1551" s="14">
        <v>1.6</v>
      </c>
      <c r="N1551" s="14">
        <v>1.6</v>
      </c>
      <c r="O1551" s="14">
        <v>1.6</v>
      </c>
      <c r="P1551" s="10" t="s">
        <v>2413</v>
      </c>
      <c r="Q1551" s="12" t="s">
        <v>2414</v>
      </c>
      <c r="R1551" s="12" t="s">
        <v>48</v>
      </c>
      <c r="S1551" s="12">
        <v>3</v>
      </c>
      <c r="T1551" s="12">
        <v>2011</v>
      </c>
      <c r="U1551" s="12">
        <v>3</v>
      </c>
      <c r="V1551" s="12">
        <v>2021</v>
      </c>
      <c r="W1551" s="9" t="s">
        <v>49</v>
      </c>
      <c r="X1551" s="9" t="s">
        <v>49</v>
      </c>
      <c r="Y1551" s="15">
        <v>34.985599999999998</v>
      </c>
      <c r="Z1551" s="15">
        <v>-78.462500000000006</v>
      </c>
    </row>
    <row r="1552" spans="1:26" x14ac:dyDescent="0.3">
      <c r="A1552" s="9">
        <v>56814</v>
      </c>
      <c r="B1552" s="10" t="s">
        <v>36861</v>
      </c>
      <c r="C1552" s="9">
        <v>57492</v>
      </c>
      <c r="D1552" s="10" t="s">
        <v>36862</v>
      </c>
      <c r="E1552" s="11" t="s">
        <v>41</v>
      </c>
      <c r="F1552" s="11" t="s">
        <v>41</v>
      </c>
      <c r="G1552" s="12" t="s">
        <v>1414</v>
      </c>
      <c r="H1552" s="12" t="s">
        <v>13748</v>
      </c>
      <c r="I1552" s="12" t="s">
        <v>1416</v>
      </c>
      <c r="J1552" s="10" t="s">
        <v>143</v>
      </c>
      <c r="K1552" s="13" t="s">
        <v>1964</v>
      </c>
      <c r="L1552" s="13" t="s">
        <v>1</v>
      </c>
      <c r="M1552" s="14">
        <v>1.6</v>
      </c>
      <c r="N1552" s="14">
        <v>1.6</v>
      </c>
      <c r="O1552" s="14">
        <v>1.6</v>
      </c>
      <c r="P1552" s="10" t="s">
        <v>2413</v>
      </c>
      <c r="Q1552" s="12" t="s">
        <v>2414</v>
      </c>
      <c r="R1552" s="12" t="s">
        <v>48</v>
      </c>
      <c r="S1552" s="12">
        <v>3</v>
      </c>
      <c r="T1552" s="12">
        <v>2011</v>
      </c>
      <c r="U1552" s="12">
        <v>3</v>
      </c>
      <c r="V1552" s="12">
        <v>2021</v>
      </c>
      <c r="W1552" s="9" t="s">
        <v>49</v>
      </c>
      <c r="X1552" s="9" t="s">
        <v>49</v>
      </c>
      <c r="Y1552" s="15">
        <v>34.985599999999998</v>
      </c>
      <c r="Z1552" s="15">
        <v>-78.462500000000006</v>
      </c>
    </row>
    <row r="1553" spans="1:26" x14ac:dyDescent="0.3">
      <c r="A1553" s="9">
        <v>56814</v>
      </c>
      <c r="B1553" s="10" t="s">
        <v>36861</v>
      </c>
      <c r="C1553" s="9">
        <v>57492</v>
      </c>
      <c r="D1553" s="10" t="s">
        <v>36862</v>
      </c>
      <c r="E1553" s="11" t="s">
        <v>41</v>
      </c>
      <c r="F1553" s="11" t="s">
        <v>41</v>
      </c>
      <c r="G1553" s="12" t="s">
        <v>1414</v>
      </c>
      <c r="H1553" s="12" t="s">
        <v>13748</v>
      </c>
      <c r="I1553" s="12" t="s">
        <v>1416</v>
      </c>
      <c r="J1553" s="10" t="s">
        <v>143</v>
      </c>
      <c r="K1553" s="13" t="s">
        <v>2663</v>
      </c>
      <c r="L1553" s="13" t="s">
        <v>1</v>
      </c>
      <c r="M1553" s="14">
        <v>1.6</v>
      </c>
      <c r="N1553" s="14">
        <v>1.6</v>
      </c>
      <c r="O1553" s="14">
        <v>1.6</v>
      </c>
      <c r="P1553" s="10" t="s">
        <v>2413</v>
      </c>
      <c r="Q1553" s="12" t="s">
        <v>2414</v>
      </c>
      <c r="R1553" s="12" t="s">
        <v>48</v>
      </c>
      <c r="S1553" s="12">
        <v>12</v>
      </c>
      <c r="T1553" s="12">
        <v>2011</v>
      </c>
      <c r="U1553" s="12">
        <v>3</v>
      </c>
      <c r="V1553" s="12">
        <v>2021</v>
      </c>
      <c r="W1553" s="9" t="s">
        <v>49</v>
      </c>
      <c r="X1553" s="9" t="s">
        <v>49</v>
      </c>
      <c r="Y1553" s="15">
        <v>34.985599999999998</v>
      </c>
      <c r="Z1553" s="15">
        <v>-78.462500000000006</v>
      </c>
    </row>
    <row r="1554" spans="1:26" x14ac:dyDescent="0.3">
      <c r="A1554" s="9">
        <v>56814</v>
      </c>
      <c r="B1554" s="10" t="s">
        <v>36861</v>
      </c>
      <c r="C1554" s="9">
        <v>57492</v>
      </c>
      <c r="D1554" s="10" t="s">
        <v>36862</v>
      </c>
      <c r="E1554" s="11" t="s">
        <v>41</v>
      </c>
      <c r="F1554" s="11" t="s">
        <v>41</v>
      </c>
      <c r="G1554" s="12" t="s">
        <v>1414</v>
      </c>
      <c r="H1554" s="12" t="s">
        <v>13748</v>
      </c>
      <c r="I1554" s="12" t="s">
        <v>1416</v>
      </c>
      <c r="J1554" s="10" t="s">
        <v>143</v>
      </c>
      <c r="K1554" s="13" t="s">
        <v>5352</v>
      </c>
      <c r="L1554" s="13" t="s">
        <v>1</v>
      </c>
      <c r="M1554" s="14">
        <v>1.6</v>
      </c>
      <c r="N1554" s="14">
        <v>1.6</v>
      </c>
      <c r="O1554" s="14">
        <v>1.6</v>
      </c>
      <c r="P1554" s="10" t="s">
        <v>2413</v>
      </c>
      <c r="Q1554" s="12" t="s">
        <v>2414</v>
      </c>
      <c r="R1554" s="12" t="s">
        <v>48</v>
      </c>
      <c r="S1554" s="12">
        <v>1</v>
      </c>
      <c r="T1554" s="12">
        <v>2014</v>
      </c>
      <c r="U1554" s="12">
        <v>3</v>
      </c>
      <c r="V1554" s="12">
        <v>2021</v>
      </c>
      <c r="W1554" s="9" t="s">
        <v>49</v>
      </c>
      <c r="X1554" s="9" t="s">
        <v>49</v>
      </c>
      <c r="Y1554" s="15">
        <v>34.985599999999998</v>
      </c>
      <c r="Z1554" s="15">
        <v>-78.462500000000006</v>
      </c>
    </row>
    <row r="1555" spans="1:26" x14ac:dyDescent="0.3">
      <c r="A1555" s="9">
        <v>18301</v>
      </c>
      <c r="B1555" s="10" t="s">
        <v>1576</v>
      </c>
      <c r="C1555" s="9">
        <v>1191</v>
      </c>
      <c r="D1555" s="10" t="s">
        <v>1577</v>
      </c>
      <c r="E1555" s="11" t="s">
        <v>41</v>
      </c>
      <c r="F1555" s="11" t="s">
        <v>41</v>
      </c>
      <c r="G1555" s="12" t="s">
        <v>1427</v>
      </c>
      <c r="H1555" s="12" t="s">
        <v>1578</v>
      </c>
      <c r="I1555" s="12" t="s">
        <v>138</v>
      </c>
      <c r="J1555" s="10" t="s">
        <v>44</v>
      </c>
      <c r="K1555" s="13" t="s">
        <v>45</v>
      </c>
      <c r="L1555" s="13" t="s">
        <v>1</v>
      </c>
      <c r="M1555" s="14">
        <v>2.6</v>
      </c>
      <c r="N1555" s="14">
        <v>2.6</v>
      </c>
      <c r="O1555" s="14">
        <v>2.6</v>
      </c>
      <c r="P1555" s="10" t="s">
        <v>46</v>
      </c>
      <c r="Q1555" s="12" t="s">
        <v>47</v>
      </c>
      <c r="R1555" s="12" t="s">
        <v>48</v>
      </c>
      <c r="S1555" s="12">
        <v>12</v>
      </c>
      <c r="T1555" s="12">
        <v>1972</v>
      </c>
      <c r="U1555" s="12">
        <v>2</v>
      </c>
      <c r="V1555" s="12">
        <v>2021</v>
      </c>
      <c r="W1555" s="9" t="s">
        <v>49</v>
      </c>
      <c r="X1555" s="9" t="s">
        <v>49</v>
      </c>
      <c r="Y1555" s="15">
        <v>42.846400000000003</v>
      </c>
      <c r="Z1555" s="15">
        <v>-92.097800000000007</v>
      </c>
    </row>
    <row r="1556" spans="1:26" x14ac:dyDescent="0.3">
      <c r="A1556" s="9">
        <v>18301</v>
      </c>
      <c r="B1556" s="10" t="s">
        <v>1576</v>
      </c>
      <c r="C1556" s="9">
        <v>1191</v>
      </c>
      <c r="D1556" s="10" t="s">
        <v>1577</v>
      </c>
      <c r="E1556" s="11" t="s">
        <v>41</v>
      </c>
      <c r="F1556" s="11" t="s">
        <v>41</v>
      </c>
      <c r="G1556" s="12" t="s">
        <v>1427</v>
      </c>
      <c r="H1556" s="12" t="s">
        <v>1578</v>
      </c>
      <c r="I1556" s="12" t="s">
        <v>138</v>
      </c>
      <c r="J1556" s="10" t="s">
        <v>44</v>
      </c>
      <c r="K1556" s="13" t="s">
        <v>51</v>
      </c>
      <c r="L1556" s="13" t="s">
        <v>1</v>
      </c>
      <c r="M1556" s="14">
        <v>1.2</v>
      </c>
      <c r="N1556" s="14">
        <v>1.1000000000000001</v>
      </c>
      <c r="O1556" s="14">
        <v>1.1000000000000001</v>
      </c>
      <c r="P1556" s="10" t="s">
        <v>46</v>
      </c>
      <c r="Q1556" s="12" t="s">
        <v>47</v>
      </c>
      <c r="R1556" s="12" t="s">
        <v>48</v>
      </c>
      <c r="S1556" s="12">
        <v>8</v>
      </c>
      <c r="T1556" s="12">
        <v>1956</v>
      </c>
      <c r="U1556" s="12">
        <v>2</v>
      </c>
      <c r="V1556" s="12">
        <v>2021</v>
      </c>
      <c r="W1556" s="9" t="s">
        <v>49</v>
      </c>
      <c r="X1556" s="9" t="s">
        <v>49</v>
      </c>
      <c r="Y1556" s="15">
        <v>42.846400000000003</v>
      </c>
      <c r="Z1556" s="15">
        <v>-92.097800000000007</v>
      </c>
    </row>
    <row r="1557" spans="1:26" x14ac:dyDescent="0.3">
      <c r="A1557" s="9">
        <v>18301</v>
      </c>
      <c r="B1557" s="10" t="s">
        <v>1576</v>
      </c>
      <c r="C1557" s="9">
        <v>1191</v>
      </c>
      <c r="D1557" s="10" t="s">
        <v>1577</v>
      </c>
      <c r="E1557" s="11" t="s">
        <v>41</v>
      </c>
      <c r="F1557" s="11" t="s">
        <v>41</v>
      </c>
      <c r="G1557" s="12" t="s">
        <v>1427</v>
      </c>
      <c r="H1557" s="12" t="s">
        <v>1578</v>
      </c>
      <c r="I1557" s="12" t="s">
        <v>138</v>
      </c>
      <c r="J1557" s="10" t="s">
        <v>44</v>
      </c>
      <c r="K1557" s="13" t="s">
        <v>120</v>
      </c>
      <c r="L1557" s="13" t="s">
        <v>1</v>
      </c>
      <c r="M1557" s="14">
        <v>1.8</v>
      </c>
      <c r="N1557" s="14">
        <v>1.8</v>
      </c>
      <c r="O1557" s="14">
        <v>1.8</v>
      </c>
      <c r="P1557" s="10" t="s">
        <v>46</v>
      </c>
      <c r="Q1557" s="12" t="s">
        <v>47</v>
      </c>
      <c r="R1557" s="12" t="s">
        <v>48</v>
      </c>
      <c r="S1557" s="12">
        <v>9</v>
      </c>
      <c r="T1557" s="12">
        <v>1999</v>
      </c>
      <c r="U1557" s="12">
        <v>2</v>
      </c>
      <c r="V1557" s="12">
        <v>2021</v>
      </c>
      <c r="W1557" s="9" t="s">
        <v>49</v>
      </c>
      <c r="X1557" s="9" t="s">
        <v>49</v>
      </c>
      <c r="Y1557" s="15">
        <v>42.846400000000003</v>
      </c>
      <c r="Z1557" s="15">
        <v>-92.097800000000007</v>
      </c>
    </row>
    <row r="1558" spans="1:26" x14ac:dyDescent="0.3">
      <c r="A1558" s="9">
        <v>17583</v>
      </c>
      <c r="B1558" s="10" t="s">
        <v>3504</v>
      </c>
      <c r="C1558" s="9">
        <v>3631</v>
      </c>
      <c r="D1558" s="10" t="s">
        <v>3521</v>
      </c>
      <c r="E1558" s="11" t="s">
        <v>41</v>
      </c>
      <c r="F1558" s="11" t="s">
        <v>41</v>
      </c>
      <c r="G1558" s="12" t="s">
        <v>96</v>
      </c>
      <c r="H1558" s="12" t="s">
        <v>3413</v>
      </c>
      <c r="I1558" s="12" t="s">
        <v>586</v>
      </c>
      <c r="J1558" s="10" t="s">
        <v>44</v>
      </c>
      <c r="K1558" s="13" t="s">
        <v>45</v>
      </c>
      <c r="L1558" s="13" t="s">
        <v>1</v>
      </c>
      <c r="M1558" s="14">
        <v>11.2</v>
      </c>
      <c r="N1558" s="14">
        <v>10.5</v>
      </c>
      <c r="O1558" s="14">
        <v>10.5</v>
      </c>
      <c r="P1558" s="10" t="s">
        <v>99</v>
      </c>
      <c r="Q1558" s="12" t="s">
        <v>72</v>
      </c>
      <c r="R1558" s="12" t="s">
        <v>100</v>
      </c>
      <c r="S1558" s="12">
        <v>3</v>
      </c>
      <c r="T1558" s="12">
        <v>1963</v>
      </c>
      <c r="U1558" s="12">
        <v>2</v>
      </c>
      <c r="V1558" s="12">
        <v>2021</v>
      </c>
      <c r="W1558" s="9" t="s">
        <v>49</v>
      </c>
      <c r="X1558" s="9" t="s">
        <v>49</v>
      </c>
      <c r="Y1558" s="15">
        <v>28.8947</v>
      </c>
      <c r="Z1558" s="15">
        <v>-97.135000000000005</v>
      </c>
    </row>
    <row r="1559" spans="1:26" x14ac:dyDescent="0.3">
      <c r="A1559" s="9">
        <v>17583</v>
      </c>
      <c r="B1559" s="10" t="s">
        <v>3504</v>
      </c>
      <c r="C1559" s="9">
        <v>3631</v>
      </c>
      <c r="D1559" s="10" t="s">
        <v>3521</v>
      </c>
      <c r="E1559" s="11" t="s">
        <v>41</v>
      </c>
      <c r="F1559" s="11" t="s">
        <v>41</v>
      </c>
      <c r="G1559" s="12" t="s">
        <v>96</v>
      </c>
      <c r="H1559" s="12" t="s">
        <v>3413</v>
      </c>
      <c r="I1559" s="12" t="s">
        <v>586</v>
      </c>
      <c r="J1559" s="10" t="s">
        <v>44</v>
      </c>
      <c r="K1559" s="13" t="s">
        <v>51</v>
      </c>
      <c r="L1559" s="13" t="s">
        <v>1</v>
      </c>
      <c r="M1559" s="14">
        <v>11.2</v>
      </c>
      <c r="N1559" s="14">
        <v>10.5</v>
      </c>
      <c r="O1559" s="14">
        <v>10.5</v>
      </c>
      <c r="P1559" s="10" t="s">
        <v>99</v>
      </c>
      <c r="Q1559" s="12" t="s">
        <v>72</v>
      </c>
      <c r="R1559" s="12" t="s">
        <v>100</v>
      </c>
      <c r="S1559" s="12">
        <v>3</v>
      </c>
      <c r="T1559" s="12">
        <v>1963</v>
      </c>
      <c r="U1559" s="12">
        <v>2</v>
      </c>
      <c r="V1559" s="12">
        <v>2021</v>
      </c>
      <c r="W1559" s="9" t="s">
        <v>49</v>
      </c>
      <c r="X1559" s="9" t="s">
        <v>49</v>
      </c>
      <c r="Y1559" s="15">
        <v>28.8947</v>
      </c>
      <c r="Z1559" s="15">
        <v>-97.135000000000005</v>
      </c>
    </row>
    <row r="1560" spans="1:26" x14ac:dyDescent="0.3">
      <c r="A1560" s="9">
        <v>6738</v>
      </c>
      <c r="B1560" s="10" t="s">
        <v>7258</v>
      </c>
      <c r="C1560" s="9">
        <v>54224</v>
      </c>
      <c r="D1560" s="10" t="s">
        <v>7258</v>
      </c>
      <c r="E1560" s="11" t="s">
        <v>41</v>
      </c>
      <c r="F1560" s="11" t="s">
        <v>41</v>
      </c>
      <c r="G1560" s="12" t="s">
        <v>136</v>
      </c>
      <c r="H1560" s="12" t="s">
        <v>3982</v>
      </c>
      <c r="I1560" s="12" t="s">
        <v>138</v>
      </c>
      <c r="J1560" s="10" t="s">
        <v>2204</v>
      </c>
      <c r="K1560" s="13" t="s">
        <v>7848</v>
      </c>
      <c r="L1560" s="13" t="s">
        <v>1</v>
      </c>
      <c r="M1560" s="14">
        <v>2.4</v>
      </c>
      <c r="N1560" s="14">
        <v>2.2999999999999998</v>
      </c>
      <c r="O1560" s="14">
        <v>2.4</v>
      </c>
      <c r="P1560" s="10" t="s">
        <v>327</v>
      </c>
      <c r="Q1560" s="12" t="s">
        <v>72</v>
      </c>
      <c r="R1560" s="12" t="s">
        <v>48</v>
      </c>
      <c r="S1560" s="12">
        <v>1</v>
      </c>
      <c r="T1560" s="12">
        <v>1982</v>
      </c>
      <c r="U1560" s="12">
        <v>2</v>
      </c>
      <c r="V1560" s="12">
        <v>2021</v>
      </c>
      <c r="W1560" s="9" t="s">
        <v>49</v>
      </c>
      <c r="X1560" s="9" t="s">
        <v>49</v>
      </c>
      <c r="Y1560" s="15">
        <v>44.020575999999998</v>
      </c>
      <c r="Z1560" s="15">
        <v>-92.465599999999995</v>
      </c>
    </row>
    <row r="1561" spans="1:26" x14ac:dyDescent="0.3">
      <c r="A1561" s="9">
        <v>17664</v>
      </c>
      <c r="B1561" s="10" t="s">
        <v>7672</v>
      </c>
      <c r="C1561" s="9">
        <v>54675</v>
      </c>
      <c r="D1561" s="10" t="s">
        <v>7673</v>
      </c>
      <c r="E1561" s="11" t="s">
        <v>41</v>
      </c>
      <c r="F1561" s="11" t="s">
        <v>41</v>
      </c>
      <c r="G1561" s="12" t="s">
        <v>340</v>
      </c>
      <c r="H1561" s="12" t="s">
        <v>7013</v>
      </c>
      <c r="I1561" s="12" t="s">
        <v>2962</v>
      </c>
      <c r="J1561" s="10" t="s">
        <v>219</v>
      </c>
      <c r="K1561" s="13" t="s">
        <v>11636</v>
      </c>
      <c r="L1561" s="13" t="s">
        <v>1</v>
      </c>
      <c r="M1561" s="14">
        <v>1.3</v>
      </c>
      <c r="N1561" s="14">
        <v>1.3</v>
      </c>
      <c r="O1561" s="14">
        <v>1.3</v>
      </c>
      <c r="P1561" s="10" t="s">
        <v>46</v>
      </c>
      <c r="Q1561" s="12" t="s">
        <v>47</v>
      </c>
      <c r="R1561" s="12" t="s">
        <v>48</v>
      </c>
      <c r="S1561" s="12">
        <v>12</v>
      </c>
      <c r="T1561" s="12">
        <v>2011</v>
      </c>
      <c r="U1561" s="12">
        <v>2</v>
      </c>
      <c r="V1561" s="12">
        <v>2021</v>
      </c>
      <c r="W1561" s="9" t="s">
        <v>49</v>
      </c>
      <c r="X1561" s="9" t="s">
        <v>49</v>
      </c>
      <c r="Y1561" s="15">
        <v>35.110300000000002</v>
      </c>
      <c r="Z1561" s="15">
        <v>-81.967500000000001</v>
      </c>
    </row>
    <row r="1562" spans="1:26" x14ac:dyDescent="0.3">
      <c r="A1562" s="9">
        <v>9324</v>
      </c>
      <c r="B1562" s="10" t="s">
        <v>1370</v>
      </c>
      <c r="C1562" s="9">
        <v>60617</v>
      </c>
      <c r="D1562" s="10" t="s">
        <v>36863</v>
      </c>
      <c r="E1562" s="11" t="s">
        <v>41</v>
      </c>
      <c r="F1562" s="11" t="s">
        <v>41</v>
      </c>
      <c r="G1562" s="12" t="s">
        <v>1368</v>
      </c>
      <c r="H1562" s="12" t="s">
        <v>20023</v>
      </c>
      <c r="I1562" s="12" t="s">
        <v>172</v>
      </c>
      <c r="J1562" s="10" t="s">
        <v>44</v>
      </c>
      <c r="K1562" s="13" t="s">
        <v>45</v>
      </c>
      <c r="L1562" s="13" t="s">
        <v>1</v>
      </c>
      <c r="M1562" s="14">
        <v>2</v>
      </c>
      <c r="N1562" s="14">
        <v>2</v>
      </c>
      <c r="O1562" s="14">
        <v>2</v>
      </c>
      <c r="P1562" s="10" t="s">
        <v>360</v>
      </c>
      <c r="Q1562" s="12" t="s">
        <v>361</v>
      </c>
      <c r="R1562" s="12" t="s">
        <v>362</v>
      </c>
      <c r="S1562" s="12">
        <v>1</v>
      </c>
      <c r="T1562" s="12">
        <v>2009</v>
      </c>
      <c r="U1562" s="12">
        <v>2</v>
      </c>
      <c r="V1562" s="12">
        <v>2021</v>
      </c>
      <c r="W1562" s="9">
        <v>2</v>
      </c>
      <c r="X1562" s="9" t="s">
        <v>49</v>
      </c>
      <c r="Y1562" s="15">
        <v>41.232599999999998</v>
      </c>
      <c r="Z1562" s="15">
        <v>-85.314899999999994</v>
      </c>
    </row>
    <row r="1563" spans="1:26" x14ac:dyDescent="0.3">
      <c r="A1563" s="9">
        <v>14006</v>
      </c>
      <c r="B1563" s="10" t="s">
        <v>36864</v>
      </c>
      <c r="C1563" s="9">
        <v>60618</v>
      </c>
      <c r="D1563" s="10" t="s">
        <v>36865</v>
      </c>
      <c r="E1563" s="11" t="s">
        <v>41</v>
      </c>
      <c r="F1563" s="11" t="s">
        <v>41</v>
      </c>
      <c r="G1563" s="12" t="s">
        <v>3027</v>
      </c>
      <c r="H1563" s="12" t="s">
        <v>1682</v>
      </c>
      <c r="I1563" s="12" t="s">
        <v>172</v>
      </c>
      <c r="J1563" s="10" t="s">
        <v>44</v>
      </c>
      <c r="K1563" s="13" t="s">
        <v>45</v>
      </c>
      <c r="L1563" s="13" t="s">
        <v>1</v>
      </c>
      <c r="M1563" s="14">
        <v>2</v>
      </c>
      <c r="N1563" s="14">
        <v>2</v>
      </c>
      <c r="O1563" s="14">
        <v>2</v>
      </c>
      <c r="P1563" s="10" t="s">
        <v>360</v>
      </c>
      <c r="Q1563" s="12" t="s">
        <v>361</v>
      </c>
      <c r="R1563" s="12" t="s">
        <v>362</v>
      </c>
      <c r="S1563" s="12">
        <v>12</v>
      </c>
      <c r="T1563" s="12">
        <v>2008</v>
      </c>
      <c r="U1563" s="12">
        <v>2</v>
      </c>
      <c r="V1563" s="12">
        <v>2021</v>
      </c>
      <c r="W1563" s="9">
        <v>2</v>
      </c>
      <c r="X1563" s="9" t="s">
        <v>49</v>
      </c>
      <c r="Y1563" s="15">
        <v>40.892800000000001</v>
      </c>
      <c r="Z1563" s="15">
        <v>-83.886300000000006</v>
      </c>
    </row>
    <row r="1564" spans="1:26" x14ac:dyDescent="0.3">
      <c r="A1564" s="9">
        <v>3227</v>
      </c>
      <c r="B1564" s="10" t="s">
        <v>36866</v>
      </c>
      <c r="C1564" s="9">
        <v>491</v>
      </c>
      <c r="D1564" s="10" t="s">
        <v>36867</v>
      </c>
      <c r="E1564" s="11" t="s">
        <v>41</v>
      </c>
      <c r="F1564" s="11" t="s">
        <v>41</v>
      </c>
      <c r="G1564" s="12" t="s">
        <v>760</v>
      </c>
      <c r="H1564" s="12" t="s">
        <v>17877</v>
      </c>
      <c r="I1564" s="12" t="s">
        <v>761</v>
      </c>
      <c r="J1564" s="10" t="s">
        <v>44</v>
      </c>
      <c r="K1564" s="13" t="s">
        <v>53</v>
      </c>
      <c r="L1564" s="13" t="s">
        <v>1</v>
      </c>
      <c r="M1564" s="14">
        <v>0.5</v>
      </c>
      <c r="N1564" s="14">
        <v>0.5</v>
      </c>
      <c r="O1564" s="14">
        <v>0.5</v>
      </c>
      <c r="P1564" s="10" t="s">
        <v>46</v>
      </c>
      <c r="Q1564" s="12" t="s">
        <v>47</v>
      </c>
      <c r="R1564" s="12" t="s">
        <v>48</v>
      </c>
      <c r="S1564" s="12">
        <v>7</v>
      </c>
      <c r="T1564" s="12">
        <v>1963</v>
      </c>
      <c r="U1564" s="12">
        <v>1</v>
      </c>
      <c r="V1564" s="12">
        <v>2021</v>
      </c>
      <c r="W1564" s="9" t="s">
        <v>49</v>
      </c>
      <c r="X1564" s="9" t="s">
        <v>49</v>
      </c>
      <c r="Y1564" s="15">
        <v>37.753605999999998</v>
      </c>
      <c r="Z1564" s="15">
        <v>-106.10469999999999</v>
      </c>
    </row>
    <row r="1565" spans="1:26" x14ac:dyDescent="0.3">
      <c r="A1565" s="9">
        <v>3227</v>
      </c>
      <c r="B1565" s="10" t="s">
        <v>36866</v>
      </c>
      <c r="C1565" s="9">
        <v>491</v>
      </c>
      <c r="D1565" s="10" t="s">
        <v>36867</v>
      </c>
      <c r="E1565" s="11" t="s">
        <v>41</v>
      </c>
      <c r="F1565" s="11" t="s">
        <v>41</v>
      </c>
      <c r="G1565" s="12" t="s">
        <v>760</v>
      </c>
      <c r="H1565" s="12" t="s">
        <v>17877</v>
      </c>
      <c r="I1565" s="12" t="s">
        <v>761</v>
      </c>
      <c r="J1565" s="10" t="s">
        <v>44</v>
      </c>
      <c r="K1565" s="13" t="s">
        <v>77</v>
      </c>
      <c r="L1565" s="13" t="s">
        <v>1</v>
      </c>
      <c r="M1565" s="14">
        <v>1</v>
      </c>
      <c r="N1565" s="14">
        <v>1</v>
      </c>
      <c r="O1565" s="14">
        <v>1</v>
      </c>
      <c r="P1565" s="10" t="s">
        <v>46</v>
      </c>
      <c r="Q1565" s="12" t="s">
        <v>47</v>
      </c>
      <c r="R1565" s="12" t="s">
        <v>48</v>
      </c>
      <c r="S1565" s="12">
        <v>8</v>
      </c>
      <c r="T1565" s="12">
        <v>1959</v>
      </c>
      <c r="U1565" s="12">
        <v>1</v>
      </c>
      <c r="V1565" s="12">
        <v>2021</v>
      </c>
      <c r="W1565" s="9" t="s">
        <v>49</v>
      </c>
      <c r="X1565" s="9" t="s">
        <v>49</v>
      </c>
      <c r="Y1565" s="15">
        <v>37.753605999999998</v>
      </c>
      <c r="Z1565" s="15">
        <v>-106.10469999999999</v>
      </c>
    </row>
    <row r="1566" spans="1:26" x14ac:dyDescent="0.3">
      <c r="A1566" s="9">
        <v>12341</v>
      </c>
      <c r="B1566" s="10" t="s">
        <v>1288</v>
      </c>
      <c r="C1566" s="9">
        <v>1081</v>
      </c>
      <c r="D1566" s="10" t="s">
        <v>782</v>
      </c>
      <c r="E1566" s="11" t="s">
        <v>41</v>
      </c>
      <c r="F1566" s="11" t="s">
        <v>41</v>
      </c>
      <c r="G1566" s="12" t="s">
        <v>1427</v>
      </c>
      <c r="H1566" s="12" t="s">
        <v>4467</v>
      </c>
      <c r="I1566" s="12" t="s">
        <v>138</v>
      </c>
      <c r="J1566" s="10" t="s">
        <v>44</v>
      </c>
      <c r="K1566" s="13" t="s">
        <v>77</v>
      </c>
      <c r="L1566" s="13" t="s">
        <v>1</v>
      </c>
      <c r="M1566" s="14">
        <v>136</v>
      </c>
      <c r="N1566" s="14">
        <v>116.5</v>
      </c>
      <c r="O1566" s="14">
        <v>116.5</v>
      </c>
      <c r="P1566" s="10" t="s">
        <v>71</v>
      </c>
      <c r="Q1566" s="12" t="s">
        <v>72</v>
      </c>
      <c r="R1566" s="12" t="s">
        <v>73</v>
      </c>
      <c r="S1566" s="12">
        <v>6</v>
      </c>
      <c r="T1566" s="12">
        <v>1961</v>
      </c>
      <c r="U1566" s="12">
        <v>1</v>
      </c>
      <c r="V1566" s="12">
        <v>2021</v>
      </c>
      <c r="W1566" s="9" t="s">
        <v>49</v>
      </c>
      <c r="X1566" s="9" t="s">
        <v>49</v>
      </c>
      <c r="Y1566" s="15">
        <v>41.54</v>
      </c>
      <c r="Z1566" s="15">
        <v>-90.448099999999997</v>
      </c>
    </row>
    <row r="1567" spans="1:26" x14ac:dyDescent="0.3">
      <c r="A1567" s="9">
        <v>9275</v>
      </c>
      <c r="B1567" s="10" t="s">
        <v>1502</v>
      </c>
      <c r="C1567" s="9">
        <v>1150</v>
      </c>
      <c r="D1567" s="10" t="s">
        <v>1503</v>
      </c>
      <c r="E1567" s="11" t="s">
        <v>41</v>
      </c>
      <c r="F1567" s="11" t="s">
        <v>41</v>
      </c>
      <c r="G1567" s="12" t="s">
        <v>1427</v>
      </c>
      <c r="H1567" s="12" t="s">
        <v>1504</v>
      </c>
      <c r="I1567" s="12" t="s">
        <v>138</v>
      </c>
      <c r="J1567" s="10" t="s">
        <v>44</v>
      </c>
      <c r="K1567" s="13" t="s">
        <v>77</v>
      </c>
      <c r="L1567" s="13" t="s">
        <v>1</v>
      </c>
      <c r="M1567" s="14">
        <v>4</v>
      </c>
      <c r="N1567" s="14">
        <v>4</v>
      </c>
      <c r="O1567" s="14">
        <v>4</v>
      </c>
      <c r="P1567" s="10" t="s">
        <v>46</v>
      </c>
      <c r="Q1567" s="12" t="s">
        <v>47</v>
      </c>
      <c r="R1567" s="12" t="s">
        <v>48</v>
      </c>
      <c r="S1567" s="12">
        <v>1</v>
      </c>
      <c r="T1567" s="12">
        <v>1966</v>
      </c>
      <c r="U1567" s="12">
        <v>1</v>
      </c>
      <c r="V1567" s="12">
        <v>2021</v>
      </c>
      <c r="W1567" s="9" t="s">
        <v>49</v>
      </c>
      <c r="X1567" s="9" t="s">
        <v>49</v>
      </c>
      <c r="Y1567" s="15">
        <v>41.359490999999998</v>
      </c>
      <c r="Z1567" s="15">
        <v>-93.563270000000003</v>
      </c>
    </row>
    <row r="1568" spans="1:26" x14ac:dyDescent="0.3">
      <c r="A1568" s="9">
        <v>9275</v>
      </c>
      <c r="B1568" s="10" t="s">
        <v>1502</v>
      </c>
      <c r="C1568" s="9">
        <v>1150</v>
      </c>
      <c r="D1568" s="10" t="s">
        <v>1503</v>
      </c>
      <c r="E1568" s="11" t="s">
        <v>41</v>
      </c>
      <c r="F1568" s="11" t="s">
        <v>41</v>
      </c>
      <c r="G1568" s="12" t="s">
        <v>1427</v>
      </c>
      <c r="H1568" s="12" t="s">
        <v>1504</v>
      </c>
      <c r="I1568" s="12" t="s">
        <v>138</v>
      </c>
      <c r="J1568" s="10" t="s">
        <v>44</v>
      </c>
      <c r="K1568" s="13" t="s">
        <v>120</v>
      </c>
      <c r="L1568" s="13" t="s">
        <v>1</v>
      </c>
      <c r="M1568" s="14">
        <v>5.0999999999999996</v>
      </c>
      <c r="N1568" s="14">
        <v>5</v>
      </c>
      <c r="O1568" s="14">
        <v>5</v>
      </c>
      <c r="P1568" s="10" t="s">
        <v>46</v>
      </c>
      <c r="Q1568" s="12" t="s">
        <v>47</v>
      </c>
      <c r="R1568" s="12" t="s">
        <v>48</v>
      </c>
      <c r="S1568" s="12">
        <v>1</v>
      </c>
      <c r="T1568" s="12">
        <v>1970</v>
      </c>
      <c r="U1568" s="12">
        <v>1</v>
      </c>
      <c r="V1568" s="12">
        <v>2021</v>
      </c>
      <c r="W1568" s="9" t="s">
        <v>49</v>
      </c>
      <c r="X1568" s="9" t="s">
        <v>49</v>
      </c>
      <c r="Y1568" s="15">
        <v>41.359490999999998</v>
      </c>
      <c r="Z1568" s="15">
        <v>-93.563270000000003</v>
      </c>
    </row>
    <row r="1569" spans="1:26" x14ac:dyDescent="0.3">
      <c r="A1569" s="9">
        <v>3258</v>
      </c>
      <c r="B1569" s="10" t="s">
        <v>1599</v>
      </c>
      <c r="C1569" s="9">
        <v>1206</v>
      </c>
      <c r="D1569" s="10" t="s">
        <v>1600</v>
      </c>
      <c r="E1569" s="11" t="s">
        <v>41</v>
      </c>
      <c r="F1569" s="11" t="s">
        <v>41</v>
      </c>
      <c r="G1569" s="12" t="s">
        <v>1427</v>
      </c>
      <c r="H1569" s="12" t="s">
        <v>1155</v>
      </c>
      <c r="I1569" s="12" t="s">
        <v>138</v>
      </c>
      <c r="J1569" s="10" t="s">
        <v>44</v>
      </c>
      <c r="K1569" s="13" t="s">
        <v>45</v>
      </c>
      <c r="L1569" s="13" t="s">
        <v>36868</v>
      </c>
      <c r="M1569" s="14">
        <v>7.5</v>
      </c>
      <c r="N1569" s="14">
        <v>6.5</v>
      </c>
      <c r="O1569" s="14">
        <v>6.8</v>
      </c>
      <c r="P1569" s="10" t="s">
        <v>80</v>
      </c>
      <c r="Q1569" s="12" t="s">
        <v>72</v>
      </c>
      <c r="R1569" s="12" t="s">
        <v>84</v>
      </c>
      <c r="S1569" s="12">
        <v>3</v>
      </c>
      <c r="T1569" s="12">
        <v>1951</v>
      </c>
      <c r="U1569" s="12">
        <v>1</v>
      </c>
      <c r="V1569" s="12">
        <v>2021</v>
      </c>
      <c r="W1569" s="9" t="s">
        <v>49</v>
      </c>
      <c r="X1569" s="9" t="s">
        <v>49</v>
      </c>
      <c r="Y1569" s="15">
        <v>41.113599999999998</v>
      </c>
      <c r="Z1569" s="15">
        <v>-94.347200000000001</v>
      </c>
    </row>
    <row r="1570" spans="1:26" x14ac:dyDescent="0.3">
      <c r="A1570" s="9">
        <v>3258</v>
      </c>
      <c r="B1570" s="10" t="s">
        <v>1599</v>
      </c>
      <c r="C1570" s="9">
        <v>1206</v>
      </c>
      <c r="D1570" s="10" t="s">
        <v>1600</v>
      </c>
      <c r="E1570" s="11" t="s">
        <v>41</v>
      </c>
      <c r="F1570" s="11" t="s">
        <v>41</v>
      </c>
      <c r="G1570" s="12" t="s">
        <v>1427</v>
      </c>
      <c r="H1570" s="12" t="s">
        <v>1155</v>
      </c>
      <c r="I1570" s="12" t="s">
        <v>138</v>
      </c>
      <c r="J1570" s="10" t="s">
        <v>44</v>
      </c>
      <c r="K1570" s="13" t="s">
        <v>51</v>
      </c>
      <c r="L1570" s="13" t="s">
        <v>36868</v>
      </c>
      <c r="M1570" s="14">
        <v>7.5</v>
      </c>
      <c r="N1570" s="14">
        <v>6.5</v>
      </c>
      <c r="O1570" s="14">
        <v>6.8</v>
      </c>
      <c r="P1570" s="10" t="s">
        <v>80</v>
      </c>
      <c r="Q1570" s="12" t="s">
        <v>72</v>
      </c>
      <c r="R1570" s="12" t="s">
        <v>84</v>
      </c>
      <c r="S1570" s="12">
        <v>3</v>
      </c>
      <c r="T1570" s="12">
        <v>1951</v>
      </c>
      <c r="U1570" s="12">
        <v>1</v>
      </c>
      <c r="V1570" s="12">
        <v>2021</v>
      </c>
      <c r="W1570" s="9" t="s">
        <v>49</v>
      </c>
      <c r="X1570" s="9" t="s">
        <v>49</v>
      </c>
      <c r="Y1570" s="15">
        <v>41.113599999999998</v>
      </c>
      <c r="Z1570" s="15">
        <v>-94.347200000000001</v>
      </c>
    </row>
    <row r="1571" spans="1:26" x14ac:dyDescent="0.3">
      <c r="A1571" s="9">
        <v>3258</v>
      </c>
      <c r="B1571" s="10" t="s">
        <v>1599</v>
      </c>
      <c r="C1571" s="9">
        <v>1206</v>
      </c>
      <c r="D1571" s="10" t="s">
        <v>1600</v>
      </c>
      <c r="E1571" s="11" t="s">
        <v>41</v>
      </c>
      <c r="F1571" s="11" t="s">
        <v>41</v>
      </c>
      <c r="G1571" s="12" t="s">
        <v>1427</v>
      </c>
      <c r="H1571" s="12" t="s">
        <v>1155</v>
      </c>
      <c r="I1571" s="12" t="s">
        <v>138</v>
      </c>
      <c r="J1571" s="10" t="s">
        <v>44</v>
      </c>
      <c r="K1571" s="13" t="s">
        <v>53</v>
      </c>
      <c r="L1571" s="13" t="s">
        <v>36868</v>
      </c>
      <c r="M1571" s="14">
        <v>7.5</v>
      </c>
      <c r="N1571" s="14">
        <v>7</v>
      </c>
      <c r="O1571" s="14">
        <v>7.3</v>
      </c>
      <c r="P1571" s="10" t="s">
        <v>80</v>
      </c>
      <c r="Q1571" s="12" t="s">
        <v>72</v>
      </c>
      <c r="R1571" s="12" t="s">
        <v>84</v>
      </c>
      <c r="S1571" s="12">
        <v>10</v>
      </c>
      <c r="T1571" s="12">
        <v>1957</v>
      </c>
      <c r="U1571" s="12">
        <v>1</v>
      </c>
      <c r="V1571" s="12">
        <v>2021</v>
      </c>
      <c r="W1571" s="9" t="s">
        <v>49</v>
      </c>
      <c r="X1571" s="9" t="s">
        <v>49</v>
      </c>
      <c r="Y1571" s="15">
        <v>41.113599999999998</v>
      </c>
      <c r="Z1571" s="15">
        <v>-94.347200000000001</v>
      </c>
    </row>
    <row r="1572" spans="1:26" x14ac:dyDescent="0.3">
      <c r="A1572" s="9">
        <v>39006</v>
      </c>
      <c r="B1572" s="10" t="s">
        <v>1213</v>
      </c>
      <c r="C1572" s="9">
        <v>1481</v>
      </c>
      <c r="D1572" s="10" t="s">
        <v>36869</v>
      </c>
      <c r="E1572" s="11" t="s">
        <v>41</v>
      </c>
      <c r="F1572" s="11" t="s">
        <v>41</v>
      </c>
      <c r="G1572" s="12" t="s">
        <v>1215</v>
      </c>
      <c r="H1572" s="12" t="s">
        <v>1857</v>
      </c>
      <c r="I1572" s="12" t="s">
        <v>853</v>
      </c>
      <c r="J1572" s="10" t="s">
        <v>143</v>
      </c>
      <c r="K1572" s="13" t="s">
        <v>45</v>
      </c>
      <c r="L1572" s="13" t="s">
        <v>1</v>
      </c>
      <c r="M1572" s="14">
        <v>2</v>
      </c>
      <c r="N1572" s="14">
        <v>2</v>
      </c>
      <c r="O1572" s="14">
        <v>2</v>
      </c>
      <c r="P1572" s="10" t="s">
        <v>66</v>
      </c>
      <c r="Q1572" s="12" t="s">
        <v>67</v>
      </c>
      <c r="R1572" s="12" t="s">
        <v>68</v>
      </c>
      <c r="S1572" s="12">
        <v>1</v>
      </c>
      <c r="T1572" s="12">
        <v>1956</v>
      </c>
      <c r="U1572" s="12">
        <v>1</v>
      </c>
      <c r="V1572" s="12">
        <v>2021</v>
      </c>
      <c r="W1572" s="9" t="s">
        <v>49</v>
      </c>
      <c r="X1572" s="9" t="s">
        <v>49</v>
      </c>
      <c r="Y1572" s="15">
        <v>43.613599999999998</v>
      </c>
      <c r="Z1572" s="15">
        <v>-70.552499999999995</v>
      </c>
    </row>
    <row r="1573" spans="1:26" x14ac:dyDescent="0.3">
      <c r="A1573" s="9">
        <v>39006</v>
      </c>
      <c r="B1573" s="10" t="s">
        <v>1213</v>
      </c>
      <c r="C1573" s="9">
        <v>1481</v>
      </c>
      <c r="D1573" s="10" t="s">
        <v>36869</v>
      </c>
      <c r="E1573" s="11" t="s">
        <v>41</v>
      </c>
      <c r="F1573" s="11" t="s">
        <v>41</v>
      </c>
      <c r="G1573" s="12" t="s">
        <v>1215</v>
      </c>
      <c r="H1573" s="12" t="s">
        <v>1857</v>
      </c>
      <c r="I1573" s="12" t="s">
        <v>853</v>
      </c>
      <c r="J1573" s="10" t="s">
        <v>143</v>
      </c>
      <c r="K1573" s="13" t="s">
        <v>51</v>
      </c>
      <c r="L1573" s="13" t="s">
        <v>1</v>
      </c>
      <c r="M1573" s="14">
        <v>2</v>
      </c>
      <c r="N1573" s="14">
        <v>2</v>
      </c>
      <c r="O1573" s="14">
        <v>2</v>
      </c>
      <c r="P1573" s="10" t="s">
        <v>66</v>
      </c>
      <c r="Q1573" s="12" t="s">
        <v>67</v>
      </c>
      <c r="R1573" s="12" t="s">
        <v>68</v>
      </c>
      <c r="S1573" s="12">
        <v>1</v>
      </c>
      <c r="T1573" s="12">
        <v>1956</v>
      </c>
      <c r="U1573" s="12">
        <v>1</v>
      </c>
      <c r="V1573" s="12">
        <v>2021</v>
      </c>
      <c r="W1573" s="9" t="s">
        <v>49</v>
      </c>
      <c r="X1573" s="9" t="s">
        <v>49</v>
      </c>
      <c r="Y1573" s="15">
        <v>43.613599999999998</v>
      </c>
      <c r="Z1573" s="15">
        <v>-70.552499999999995</v>
      </c>
    </row>
    <row r="1574" spans="1:26" x14ac:dyDescent="0.3">
      <c r="A1574" s="9">
        <v>17886</v>
      </c>
      <c r="B1574" s="10" t="s">
        <v>2162</v>
      </c>
      <c r="C1574" s="9">
        <v>1852</v>
      </c>
      <c r="D1574" s="10" t="s">
        <v>2163</v>
      </c>
      <c r="E1574" s="11" t="s">
        <v>41</v>
      </c>
      <c r="F1574" s="11" t="s">
        <v>41</v>
      </c>
      <c r="G1574" s="12" t="s">
        <v>2012</v>
      </c>
      <c r="H1574" s="12" t="s">
        <v>2164</v>
      </c>
      <c r="I1574" s="12" t="s">
        <v>138</v>
      </c>
      <c r="J1574" s="10" t="s">
        <v>44</v>
      </c>
      <c r="K1574" s="13" t="s">
        <v>51</v>
      </c>
      <c r="L1574" s="13" t="s">
        <v>1</v>
      </c>
      <c r="M1574" s="14">
        <v>0.6</v>
      </c>
      <c r="N1574" s="14">
        <v>0.6</v>
      </c>
      <c r="O1574" s="14">
        <v>0.6</v>
      </c>
      <c r="P1574" s="10" t="s">
        <v>46</v>
      </c>
      <c r="Q1574" s="12" t="s">
        <v>47</v>
      </c>
      <c r="R1574" s="12" t="s">
        <v>48</v>
      </c>
      <c r="S1574" s="12">
        <v>1</v>
      </c>
      <c r="T1574" s="12">
        <v>1945</v>
      </c>
      <c r="U1574" s="12">
        <v>1</v>
      </c>
      <c r="V1574" s="12">
        <v>2021</v>
      </c>
      <c r="W1574" s="9" t="s">
        <v>49</v>
      </c>
      <c r="X1574" s="9" t="s">
        <v>49</v>
      </c>
      <c r="Y1574" s="15">
        <v>43.401899999999998</v>
      </c>
      <c r="Z1574" s="15">
        <v>-84.601399999999998</v>
      </c>
    </row>
    <row r="1575" spans="1:26" x14ac:dyDescent="0.3">
      <c r="A1575" s="9">
        <v>17886</v>
      </c>
      <c r="B1575" s="10" t="s">
        <v>2162</v>
      </c>
      <c r="C1575" s="9">
        <v>1852</v>
      </c>
      <c r="D1575" s="10" t="s">
        <v>2163</v>
      </c>
      <c r="E1575" s="11" t="s">
        <v>41</v>
      </c>
      <c r="F1575" s="11" t="s">
        <v>41</v>
      </c>
      <c r="G1575" s="12" t="s">
        <v>2012</v>
      </c>
      <c r="H1575" s="12" t="s">
        <v>2164</v>
      </c>
      <c r="I1575" s="12" t="s">
        <v>138</v>
      </c>
      <c r="J1575" s="10" t="s">
        <v>44</v>
      </c>
      <c r="K1575" s="13" t="s">
        <v>53</v>
      </c>
      <c r="L1575" s="13" t="s">
        <v>1</v>
      </c>
      <c r="M1575" s="14">
        <v>0.9</v>
      </c>
      <c r="N1575" s="14">
        <v>0.9</v>
      </c>
      <c r="O1575" s="14">
        <v>0.9</v>
      </c>
      <c r="P1575" s="10" t="s">
        <v>46</v>
      </c>
      <c r="Q1575" s="12" t="s">
        <v>47</v>
      </c>
      <c r="R1575" s="12" t="s">
        <v>48</v>
      </c>
      <c r="S1575" s="12">
        <v>1</v>
      </c>
      <c r="T1575" s="12">
        <v>1951</v>
      </c>
      <c r="U1575" s="12">
        <v>1</v>
      </c>
      <c r="V1575" s="12">
        <v>2021</v>
      </c>
      <c r="W1575" s="9" t="s">
        <v>49</v>
      </c>
      <c r="X1575" s="9" t="s">
        <v>49</v>
      </c>
      <c r="Y1575" s="15">
        <v>43.401899999999998</v>
      </c>
      <c r="Z1575" s="15">
        <v>-84.601399999999998</v>
      </c>
    </row>
    <row r="1576" spans="1:26" x14ac:dyDescent="0.3">
      <c r="A1576" s="9">
        <v>54803</v>
      </c>
      <c r="B1576" s="10" t="s">
        <v>4142</v>
      </c>
      <c r="C1576" s="9">
        <v>6211</v>
      </c>
      <c r="D1576" s="10" t="s">
        <v>4143</v>
      </c>
      <c r="E1576" s="11" t="s">
        <v>41</v>
      </c>
      <c r="F1576" s="11" t="s">
        <v>41</v>
      </c>
      <c r="G1576" s="12" t="s">
        <v>84</v>
      </c>
      <c r="H1576" s="12" t="s">
        <v>4144</v>
      </c>
      <c r="I1576" s="12" t="s">
        <v>142</v>
      </c>
      <c r="J1576" s="10" t="s">
        <v>143</v>
      </c>
      <c r="K1576" s="13" t="s">
        <v>1791</v>
      </c>
      <c r="L1576" s="13" t="s">
        <v>1</v>
      </c>
      <c r="M1576" s="14">
        <v>74.5</v>
      </c>
      <c r="N1576" s="14">
        <v>55</v>
      </c>
      <c r="O1576" s="14">
        <v>55</v>
      </c>
      <c r="P1576" s="10" t="s">
        <v>46</v>
      </c>
      <c r="Q1576" s="12" t="s">
        <v>887</v>
      </c>
      <c r="R1576" s="12" t="s">
        <v>100</v>
      </c>
      <c r="S1576" s="12">
        <v>12</v>
      </c>
      <c r="T1576" s="12">
        <v>1978</v>
      </c>
      <c r="U1576" s="12">
        <v>1</v>
      </c>
      <c r="V1576" s="12">
        <v>2021</v>
      </c>
      <c r="W1576" s="9" t="s">
        <v>49</v>
      </c>
      <c r="X1576" s="9" t="s">
        <v>49</v>
      </c>
      <c r="Y1576" s="15">
        <v>37.796750000000003</v>
      </c>
      <c r="Z1576" s="15">
        <v>-122.28189999999999</v>
      </c>
    </row>
    <row r="1577" spans="1:26" x14ac:dyDescent="0.3">
      <c r="A1577" s="9">
        <v>23330</v>
      </c>
      <c r="B1577" s="10" t="s">
        <v>36870</v>
      </c>
      <c r="C1577" s="9">
        <v>10250</v>
      </c>
      <c r="D1577" s="10" t="s">
        <v>36871</v>
      </c>
      <c r="E1577" s="11" t="s">
        <v>41</v>
      </c>
      <c r="F1577" s="11" t="s">
        <v>41</v>
      </c>
      <c r="G1577" s="12" t="s">
        <v>344</v>
      </c>
      <c r="H1577" s="12" t="s">
        <v>1027</v>
      </c>
      <c r="I1577" s="12" t="s">
        <v>65</v>
      </c>
      <c r="J1577" s="10" t="s">
        <v>143</v>
      </c>
      <c r="K1577" s="13" t="s">
        <v>1981</v>
      </c>
      <c r="L1577" s="13" t="s">
        <v>1</v>
      </c>
      <c r="M1577" s="14">
        <v>13.6</v>
      </c>
      <c r="N1577" s="14">
        <v>10</v>
      </c>
      <c r="O1577" s="14">
        <v>10.5</v>
      </c>
      <c r="P1577" s="10" t="s">
        <v>2226</v>
      </c>
      <c r="Q1577" s="12" t="s">
        <v>2227</v>
      </c>
      <c r="R1577" s="12" t="s">
        <v>73</v>
      </c>
      <c r="S1577" s="12">
        <v>3</v>
      </c>
      <c r="T1577" s="12">
        <v>1987</v>
      </c>
      <c r="U1577" s="12">
        <v>1</v>
      </c>
      <c r="V1577" s="12">
        <v>2021</v>
      </c>
      <c r="W1577" s="9" t="s">
        <v>49</v>
      </c>
      <c r="X1577" s="9" t="s">
        <v>49</v>
      </c>
      <c r="Y1577" s="15">
        <v>30.266057</v>
      </c>
      <c r="Z1577" s="15">
        <v>-85.520669999999996</v>
      </c>
    </row>
    <row r="1578" spans="1:26" x14ac:dyDescent="0.3">
      <c r="A1578" s="9">
        <v>61854</v>
      </c>
      <c r="B1578" s="10" t="s">
        <v>7166</v>
      </c>
      <c r="C1578" s="9">
        <v>54081</v>
      </c>
      <c r="D1578" s="10" t="s">
        <v>7167</v>
      </c>
      <c r="E1578" s="11" t="s">
        <v>41</v>
      </c>
      <c r="F1578" s="11" t="s">
        <v>41</v>
      </c>
      <c r="G1578" s="12" t="s">
        <v>3594</v>
      </c>
      <c r="H1578" s="12" t="s">
        <v>7168</v>
      </c>
      <c r="I1578" s="12" t="s">
        <v>172</v>
      </c>
      <c r="J1578" s="10" t="s">
        <v>237</v>
      </c>
      <c r="K1578" s="13" t="s">
        <v>1981</v>
      </c>
      <c r="L1578" s="13" t="s">
        <v>1</v>
      </c>
      <c r="M1578" s="14">
        <v>57.4</v>
      </c>
      <c r="N1578" s="14">
        <v>52.5</v>
      </c>
      <c r="O1578" s="14">
        <v>52.5</v>
      </c>
      <c r="P1578" s="10" t="s">
        <v>75</v>
      </c>
      <c r="Q1578" s="12" t="s">
        <v>76</v>
      </c>
      <c r="R1578" s="12" t="s">
        <v>73</v>
      </c>
      <c r="S1578" s="12">
        <v>5</v>
      </c>
      <c r="T1578" s="12">
        <v>1992</v>
      </c>
      <c r="U1578" s="12">
        <v>1</v>
      </c>
      <c r="V1578" s="12">
        <v>2021</v>
      </c>
      <c r="W1578" s="9" t="s">
        <v>49</v>
      </c>
      <c r="X1578" s="9" t="s">
        <v>49</v>
      </c>
      <c r="Y1578" s="15">
        <v>37.455599999999997</v>
      </c>
      <c r="Z1578" s="15">
        <v>-77.430800000000005</v>
      </c>
    </row>
    <row r="1579" spans="1:26" x14ac:dyDescent="0.3">
      <c r="A1579" s="9">
        <v>61854</v>
      </c>
      <c r="B1579" s="10" t="s">
        <v>7166</v>
      </c>
      <c r="C1579" s="9">
        <v>54081</v>
      </c>
      <c r="D1579" s="10" t="s">
        <v>7167</v>
      </c>
      <c r="E1579" s="11" t="s">
        <v>41</v>
      </c>
      <c r="F1579" s="11" t="s">
        <v>41</v>
      </c>
      <c r="G1579" s="12" t="s">
        <v>3594</v>
      </c>
      <c r="H1579" s="12" t="s">
        <v>7168</v>
      </c>
      <c r="I1579" s="12" t="s">
        <v>172</v>
      </c>
      <c r="J1579" s="10" t="s">
        <v>237</v>
      </c>
      <c r="K1579" s="13" t="s">
        <v>1791</v>
      </c>
      <c r="L1579" s="13" t="s">
        <v>1</v>
      </c>
      <c r="M1579" s="14">
        <v>57.4</v>
      </c>
      <c r="N1579" s="14">
        <v>52.5</v>
      </c>
      <c r="O1579" s="14">
        <v>52.5</v>
      </c>
      <c r="P1579" s="10" t="s">
        <v>75</v>
      </c>
      <c r="Q1579" s="12" t="s">
        <v>76</v>
      </c>
      <c r="R1579" s="12" t="s">
        <v>73</v>
      </c>
      <c r="S1579" s="12">
        <v>5</v>
      </c>
      <c r="T1579" s="12">
        <v>1992</v>
      </c>
      <c r="U1579" s="12">
        <v>1</v>
      </c>
      <c r="V1579" s="12">
        <v>2021</v>
      </c>
      <c r="W1579" s="9" t="s">
        <v>49</v>
      </c>
      <c r="X1579" s="9" t="s">
        <v>49</v>
      </c>
      <c r="Y1579" s="15">
        <v>37.455599999999997</v>
      </c>
      <c r="Z1579" s="15">
        <v>-77.430800000000005</v>
      </c>
    </row>
    <row r="1580" spans="1:26" x14ac:dyDescent="0.3">
      <c r="A1580" s="9">
        <v>6738</v>
      </c>
      <c r="B1580" s="10" t="s">
        <v>7258</v>
      </c>
      <c r="C1580" s="9">
        <v>54224</v>
      </c>
      <c r="D1580" s="10" t="s">
        <v>7258</v>
      </c>
      <c r="E1580" s="11" t="s">
        <v>41</v>
      </c>
      <c r="F1580" s="11" t="s">
        <v>41</v>
      </c>
      <c r="G1580" s="12" t="s">
        <v>136</v>
      </c>
      <c r="H1580" s="12" t="s">
        <v>3982</v>
      </c>
      <c r="I1580" s="12" t="s">
        <v>138</v>
      </c>
      <c r="J1580" s="10" t="s">
        <v>2204</v>
      </c>
      <c r="K1580" s="13" t="s">
        <v>7799</v>
      </c>
      <c r="L1580" s="13" t="s">
        <v>1</v>
      </c>
      <c r="M1580" s="14">
        <v>2.4</v>
      </c>
      <c r="N1580" s="14">
        <v>2.2999999999999998</v>
      </c>
      <c r="O1580" s="14">
        <v>2.4</v>
      </c>
      <c r="P1580" s="10" t="s">
        <v>327</v>
      </c>
      <c r="Q1580" s="12" t="s">
        <v>72</v>
      </c>
      <c r="R1580" s="12" t="s">
        <v>48</v>
      </c>
      <c r="S1580" s="12">
        <v>1</v>
      </c>
      <c r="T1580" s="12">
        <v>1982</v>
      </c>
      <c r="U1580" s="12">
        <v>1</v>
      </c>
      <c r="V1580" s="12">
        <v>2021</v>
      </c>
      <c r="W1580" s="9" t="s">
        <v>49</v>
      </c>
      <c r="X1580" s="9" t="s">
        <v>49</v>
      </c>
      <c r="Y1580" s="15">
        <v>44.020575999999998</v>
      </c>
      <c r="Z1580" s="15">
        <v>-92.465599999999995</v>
      </c>
    </row>
    <row r="1581" spans="1:26" x14ac:dyDescent="0.3">
      <c r="A1581" s="9">
        <v>57280</v>
      </c>
      <c r="B1581" s="10" t="s">
        <v>1296</v>
      </c>
      <c r="C1581" s="9">
        <v>54653</v>
      </c>
      <c r="D1581" s="10" t="s">
        <v>36872</v>
      </c>
      <c r="E1581" s="11" t="s">
        <v>41</v>
      </c>
      <c r="F1581" s="11" t="s">
        <v>41</v>
      </c>
      <c r="G1581" s="12" t="s">
        <v>84</v>
      </c>
      <c r="H1581" s="12" t="s">
        <v>490</v>
      </c>
      <c r="I1581" s="12" t="s">
        <v>142</v>
      </c>
      <c r="J1581" s="10" t="s">
        <v>143</v>
      </c>
      <c r="K1581" s="13" t="s">
        <v>36873</v>
      </c>
      <c r="L1581" s="13" t="s">
        <v>1</v>
      </c>
      <c r="M1581" s="14">
        <v>1.1000000000000001</v>
      </c>
      <c r="N1581" s="14">
        <v>1.1000000000000001</v>
      </c>
      <c r="O1581" s="14">
        <v>1.1000000000000001</v>
      </c>
      <c r="P1581" s="10" t="s">
        <v>66</v>
      </c>
      <c r="Q1581" s="12" t="s">
        <v>67</v>
      </c>
      <c r="R1581" s="12" t="s">
        <v>68</v>
      </c>
      <c r="S1581" s="12">
        <v>12</v>
      </c>
      <c r="T1581" s="12">
        <v>1988</v>
      </c>
      <c r="U1581" s="12">
        <v>1</v>
      </c>
      <c r="V1581" s="12">
        <v>2021</v>
      </c>
      <c r="W1581" s="9" t="s">
        <v>49</v>
      </c>
      <c r="X1581" s="9" t="s">
        <v>49</v>
      </c>
      <c r="Y1581" s="15">
        <v>39.558897000000002</v>
      </c>
      <c r="Z1581" s="15">
        <v>-121.2961</v>
      </c>
    </row>
    <row r="1582" spans="1:26" x14ac:dyDescent="0.3">
      <c r="A1582" s="9">
        <v>57139</v>
      </c>
      <c r="B1582" s="10" t="s">
        <v>7525</v>
      </c>
      <c r="C1582" s="9">
        <v>54730</v>
      </c>
      <c r="D1582" s="10" t="s">
        <v>36874</v>
      </c>
      <c r="E1582" s="11" t="s">
        <v>41</v>
      </c>
      <c r="F1582" s="11" t="s">
        <v>41</v>
      </c>
      <c r="G1582" s="12" t="s">
        <v>63</v>
      </c>
      <c r="H1582" s="12" t="s">
        <v>36875</v>
      </c>
      <c r="I1582" s="12" t="s">
        <v>65</v>
      </c>
      <c r="J1582" s="10" t="s">
        <v>5306</v>
      </c>
      <c r="K1582" s="13" t="s">
        <v>2727</v>
      </c>
      <c r="L1582" s="13" t="s">
        <v>1</v>
      </c>
      <c r="M1582" s="14">
        <v>3.4</v>
      </c>
      <c r="N1582" s="14">
        <v>3</v>
      </c>
      <c r="O1582" s="14">
        <v>3</v>
      </c>
      <c r="P1582" s="10" t="s">
        <v>99</v>
      </c>
      <c r="Q1582" s="12" t="s">
        <v>72</v>
      </c>
      <c r="R1582" s="12" t="s">
        <v>100</v>
      </c>
      <c r="S1582" s="12">
        <v>3</v>
      </c>
      <c r="T1582" s="12">
        <v>1992</v>
      </c>
      <c r="U1582" s="12">
        <v>1</v>
      </c>
      <c r="V1582" s="12">
        <v>2021</v>
      </c>
      <c r="W1582" s="9" t="s">
        <v>49</v>
      </c>
      <c r="X1582" s="9" t="s">
        <v>49</v>
      </c>
      <c r="Y1582" s="15">
        <v>30.403538000000001</v>
      </c>
      <c r="Z1582" s="15">
        <v>-88.128330000000005</v>
      </c>
    </row>
    <row r="1583" spans="1:26" x14ac:dyDescent="0.3">
      <c r="A1583" s="9">
        <v>62811</v>
      </c>
      <c r="B1583" s="10" t="s">
        <v>36876</v>
      </c>
      <c r="C1583" s="9">
        <v>56779</v>
      </c>
      <c r="D1583" s="10" t="s">
        <v>36877</v>
      </c>
      <c r="E1583" s="11" t="s">
        <v>41</v>
      </c>
      <c r="F1583" s="11" t="s">
        <v>41</v>
      </c>
      <c r="G1583" s="12" t="s">
        <v>96</v>
      </c>
      <c r="H1583" s="12" t="s">
        <v>8901</v>
      </c>
      <c r="I1583" s="12" t="s">
        <v>586</v>
      </c>
      <c r="J1583" s="10" t="s">
        <v>143</v>
      </c>
      <c r="K1583" s="13" t="s">
        <v>45</v>
      </c>
      <c r="L1583" s="13" t="s">
        <v>1</v>
      </c>
      <c r="M1583" s="14">
        <v>150</v>
      </c>
      <c r="N1583" s="14">
        <v>150</v>
      </c>
      <c r="O1583" s="14">
        <v>150</v>
      </c>
      <c r="P1583" s="10" t="s">
        <v>56</v>
      </c>
      <c r="Q1583" s="12" t="s">
        <v>57</v>
      </c>
      <c r="R1583" s="12" t="s">
        <v>58</v>
      </c>
      <c r="S1583" s="12">
        <v>10</v>
      </c>
      <c r="T1583" s="12">
        <v>2008</v>
      </c>
      <c r="U1583" s="12">
        <v>1</v>
      </c>
      <c r="V1583" s="12">
        <v>2021</v>
      </c>
      <c r="W1583" s="9" t="s">
        <v>49</v>
      </c>
      <c r="X1583" s="9" t="s">
        <v>49</v>
      </c>
      <c r="Y1583" s="15">
        <v>30.807272000000001</v>
      </c>
      <c r="Z1583" s="15">
        <v>-102.3556</v>
      </c>
    </row>
    <row r="1584" spans="1:26" x14ac:dyDescent="0.3">
      <c r="A1584" s="9">
        <v>55858</v>
      </c>
      <c r="B1584" s="10" t="s">
        <v>5773</v>
      </c>
      <c r="C1584" s="9">
        <v>56871</v>
      </c>
      <c r="D1584" s="10" t="s">
        <v>36878</v>
      </c>
      <c r="E1584" s="11" t="s">
        <v>41</v>
      </c>
      <c r="F1584" s="11" t="s">
        <v>41</v>
      </c>
      <c r="G1584" s="12" t="s">
        <v>470</v>
      </c>
      <c r="H1584" s="12" t="s">
        <v>820</v>
      </c>
      <c r="I1584" s="12" t="s">
        <v>172</v>
      </c>
      <c r="J1584" s="10" t="s">
        <v>143</v>
      </c>
      <c r="K1584" s="13" t="s">
        <v>45</v>
      </c>
      <c r="L1584" s="13" t="s">
        <v>1</v>
      </c>
      <c r="M1584" s="14">
        <v>1.4</v>
      </c>
      <c r="N1584" s="14">
        <v>1.4</v>
      </c>
      <c r="O1584" s="14">
        <v>1.4</v>
      </c>
      <c r="P1584" s="10" t="s">
        <v>2413</v>
      </c>
      <c r="Q1584" s="12" t="s">
        <v>2414</v>
      </c>
      <c r="R1584" s="12" t="s">
        <v>48</v>
      </c>
      <c r="S1584" s="12">
        <v>7</v>
      </c>
      <c r="T1584" s="12">
        <v>2002</v>
      </c>
      <c r="U1584" s="12">
        <v>1</v>
      </c>
      <c r="V1584" s="12">
        <v>2021</v>
      </c>
      <c r="W1584" s="9" t="s">
        <v>49</v>
      </c>
      <c r="X1584" s="9" t="s">
        <v>49</v>
      </c>
      <c r="Y1584" s="15">
        <v>42.4803</v>
      </c>
      <c r="Z1584" s="15">
        <v>-87.886099999999999</v>
      </c>
    </row>
    <row r="1585" spans="1:26" x14ac:dyDescent="0.3">
      <c r="A1585" s="9">
        <v>55858</v>
      </c>
      <c r="B1585" s="10" t="s">
        <v>5773</v>
      </c>
      <c r="C1585" s="9">
        <v>56871</v>
      </c>
      <c r="D1585" s="10" t="s">
        <v>36878</v>
      </c>
      <c r="E1585" s="11" t="s">
        <v>41</v>
      </c>
      <c r="F1585" s="11" t="s">
        <v>41</v>
      </c>
      <c r="G1585" s="12" t="s">
        <v>470</v>
      </c>
      <c r="H1585" s="12" t="s">
        <v>820</v>
      </c>
      <c r="I1585" s="12" t="s">
        <v>172</v>
      </c>
      <c r="J1585" s="10" t="s">
        <v>143</v>
      </c>
      <c r="K1585" s="13" t="s">
        <v>51</v>
      </c>
      <c r="L1585" s="13" t="s">
        <v>1</v>
      </c>
      <c r="M1585" s="14">
        <v>1.4</v>
      </c>
      <c r="N1585" s="14">
        <v>1.4</v>
      </c>
      <c r="O1585" s="14">
        <v>1.4</v>
      </c>
      <c r="P1585" s="10" t="s">
        <v>2413</v>
      </c>
      <c r="Q1585" s="12" t="s">
        <v>2414</v>
      </c>
      <c r="R1585" s="12" t="s">
        <v>48</v>
      </c>
      <c r="S1585" s="12">
        <v>7</v>
      </c>
      <c r="T1585" s="12">
        <v>2002</v>
      </c>
      <c r="U1585" s="12">
        <v>1</v>
      </c>
      <c r="V1585" s="12">
        <v>2021</v>
      </c>
      <c r="W1585" s="9" t="s">
        <v>49</v>
      </c>
      <c r="X1585" s="9" t="s">
        <v>49</v>
      </c>
      <c r="Y1585" s="15">
        <v>42.4803</v>
      </c>
      <c r="Z1585" s="15">
        <v>-87.886099999999999</v>
      </c>
    </row>
    <row r="1586" spans="1:26" x14ac:dyDescent="0.3">
      <c r="A1586" s="9">
        <v>55858</v>
      </c>
      <c r="B1586" s="10" t="s">
        <v>5773</v>
      </c>
      <c r="C1586" s="9">
        <v>56871</v>
      </c>
      <c r="D1586" s="10" t="s">
        <v>36878</v>
      </c>
      <c r="E1586" s="11" t="s">
        <v>41</v>
      </c>
      <c r="F1586" s="11" t="s">
        <v>41</v>
      </c>
      <c r="G1586" s="12" t="s">
        <v>470</v>
      </c>
      <c r="H1586" s="12" t="s">
        <v>820</v>
      </c>
      <c r="I1586" s="12" t="s">
        <v>172</v>
      </c>
      <c r="J1586" s="10" t="s">
        <v>143</v>
      </c>
      <c r="K1586" s="13" t="s">
        <v>53</v>
      </c>
      <c r="L1586" s="13" t="s">
        <v>1</v>
      </c>
      <c r="M1586" s="14">
        <v>1.4</v>
      </c>
      <c r="N1586" s="14">
        <v>1.4</v>
      </c>
      <c r="O1586" s="14">
        <v>1.4</v>
      </c>
      <c r="P1586" s="10" t="s">
        <v>2413</v>
      </c>
      <c r="Q1586" s="12" t="s">
        <v>2414</v>
      </c>
      <c r="R1586" s="12" t="s">
        <v>48</v>
      </c>
      <c r="S1586" s="12">
        <v>7</v>
      </c>
      <c r="T1586" s="12">
        <v>2002</v>
      </c>
      <c r="U1586" s="12">
        <v>1</v>
      </c>
      <c r="V1586" s="12">
        <v>2021</v>
      </c>
      <c r="W1586" s="9" t="s">
        <v>49</v>
      </c>
      <c r="X1586" s="9" t="s">
        <v>49</v>
      </c>
      <c r="Y1586" s="15">
        <v>42.4803</v>
      </c>
      <c r="Z1586" s="15">
        <v>-87.886099999999999</v>
      </c>
    </row>
    <row r="1587" spans="1:26" x14ac:dyDescent="0.3">
      <c r="A1587" s="9">
        <v>55858</v>
      </c>
      <c r="B1587" s="10" t="s">
        <v>5773</v>
      </c>
      <c r="C1587" s="9">
        <v>56871</v>
      </c>
      <c r="D1587" s="10" t="s">
        <v>36878</v>
      </c>
      <c r="E1587" s="11" t="s">
        <v>41</v>
      </c>
      <c r="F1587" s="11" t="s">
        <v>41</v>
      </c>
      <c r="G1587" s="12" t="s">
        <v>470</v>
      </c>
      <c r="H1587" s="12" t="s">
        <v>820</v>
      </c>
      <c r="I1587" s="12" t="s">
        <v>172</v>
      </c>
      <c r="J1587" s="10" t="s">
        <v>143</v>
      </c>
      <c r="K1587" s="13" t="s">
        <v>74</v>
      </c>
      <c r="L1587" s="13" t="s">
        <v>1</v>
      </c>
      <c r="M1587" s="14">
        <v>1.4</v>
      </c>
      <c r="N1587" s="14">
        <v>1.4</v>
      </c>
      <c r="O1587" s="14">
        <v>1.4</v>
      </c>
      <c r="P1587" s="10" t="s">
        <v>2413</v>
      </c>
      <c r="Q1587" s="12" t="s">
        <v>2414</v>
      </c>
      <c r="R1587" s="12" t="s">
        <v>48</v>
      </c>
      <c r="S1587" s="12">
        <v>7</v>
      </c>
      <c r="T1587" s="12">
        <v>2002</v>
      </c>
      <c r="U1587" s="12">
        <v>1</v>
      </c>
      <c r="V1587" s="12">
        <v>2021</v>
      </c>
      <c r="W1587" s="9" t="s">
        <v>49</v>
      </c>
      <c r="X1587" s="9" t="s">
        <v>49</v>
      </c>
      <c r="Y1587" s="15">
        <v>42.4803</v>
      </c>
      <c r="Z1587" s="15">
        <v>-87.886099999999999</v>
      </c>
    </row>
    <row r="1588" spans="1:26" x14ac:dyDescent="0.3">
      <c r="A1588" s="9">
        <v>55858</v>
      </c>
      <c r="B1588" s="10" t="s">
        <v>5773</v>
      </c>
      <c r="C1588" s="9">
        <v>56871</v>
      </c>
      <c r="D1588" s="10" t="s">
        <v>36878</v>
      </c>
      <c r="E1588" s="11" t="s">
        <v>41</v>
      </c>
      <c r="F1588" s="11" t="s">
        <v>41</v>
      </c>
      <c r="G1588" s="12" t="s">
        <v>470</v>
      </c>
      <c r="H1588" s="12" t="s">
        <v>820</v>
      </c>
      <c r="I1588" s="12" t="s">
        <v>172</v>
      </c>
      <c r="J1588" s="10" t="s">
        <v>143</v>
      </c>
      <c r="K1588" s="13" t="s">
        <v>77</v>
      </c>
      <c r="L1588" s="13" t="s">
        <v>1</v>
      </c>
      <c r="M1588" s="14">
        <v>1.4</v>
      </c>
      <c r="N1588" s="14">
        <v>1.4</v>
      </c>
      <c r="O1588" s="14">
        <v>1.4</v>
      </c>
      <c r="P1588" s="10" t="s">
        <v>2413</v>
      </c>
      <c r="Q1588" s="12" t="s">
        <v>2414</v>
      </c>
      <c r="R1588" s="12" t="s">
        <v>48</v>
      </c>
      <c r="S1588" s="12">
        <v>8</v>
      </c>
      <c r="T1588" s="12">
        <v>2007</v>
      </c>
      <c r="U1588" s="12">
        <v>1</v>
      </c>
      <c r="V1588" s="12">
        <v>2021</v>
      </c>
      <c r="W1588" s="9" t="s">
        <v>49</v>
      </c>
      <c r="X1588" s="9" t="s">
        <v>49</v>
      </c>
      <c r="Y1588" s="15">
        <v>42.4803</v>
      </c>
      <c r="Z1588" s="15">
        <v>-87.886099999999999</v>
      </c>
    </row>
    <row r="1589" spans="1:26" x14ac:dyDescent="0.3">
      <c r="A1589" s="9">
        <v>56498</v>
      </c>
      <c r="B1589" s="10" t="s">
        <v>36879</v>
      </c>
      <c r="C1589" s="9">
        <v>57173</v>
      </c>
      <c r="D1589" s="10" t="s">
        <v>36880</v>
      </c>
      <c r="E1589" s="11" t="s">
        <v>41</v>
      </c>
      <c r="F1589" s="11" t="s">
        <v>41</v>
      </c>
      <c r="G1589" s="12" t="s">
        <v>3027</v>
      </c>
      <c r="H1589" s="12" t="s">
        <v>3060</v>
      </c>
      <c r="I1589" s="12" t="s">
        <v>172</v>
      </c>
      <c r="J1589" s="10" t="s">
        <v>5306</v>
      </c>
      <c r="K1589" s="13" t="s">
        <v>45</v>
      </c>
      <c r="L1589" s="13" t="s">
        <v>1</v>
      </c>
      <c r="M1589" s="14">
        <v>0.6</v>
      </c>
      <c r="N1589" s="14">
        <v>0.6</v>
      </c>
      <c r="O1589" s="14">
        <v>0.6</v>
      </c>
      <c r="P1589" s="10" t="s">
        <v>5319</v>
      </c>
      <c r="Q1589" s="12" t="s">
        <v>5320</v>
      </c>
      <c r="R1589" s="12" t="s">
        <v>48</v>
      </c>
      <c r="S1589" s="12">
        <v>9</v>
      </c>
      <c r="T1589" s="12">
        <v>2008</v>
      </c>
      <c r="U1589" s="12">
        <v>1</v>
      </c>
      <c r="V1589" s="12">
        <v>2021</v>
      </c>
      <c r="W1589" s="9" t="s">
        <v>49</v>
      </c>
      <c r="X1589" s="9" t="s">
        <v>49</v>
      </c>
      <c r="Y1589" s="15">
        <v>41.629199999999997</v>
      </c>
      <c r="Z1589" s="15">
        <v>-84.669399999999996</v>
      </c>
    </row>
    <row r="1590" spans="1:26" x14ac:dyDescent="0.3">
      <c r="A1590" s="9">
        <v>56498</v>
      </c>
      <c r="B1590" s="10" t="s">
        <v>36879</v>
      </c>
      <c r="C1590" s="9">
        <v>57173</v>
      </c>
      <c r="D1590" s="10" t="s">
        <v>36880</v>
      </c>
      <c r="E1590" s="11" t="s">
        <v>41</v>
      </c>
      <c r="F1590" s="11" t="s">
        <v>41</v>
      </c>
      <c r="G1590" s="12" t="s">
        <v>3027</v>
      </c>
      <c r="H1590" s="12" t="s">
        <v>3060</v>
      </c>
      <c r="I1590" s="12" t="s">
        <v>172</v>
      </c>
      <c r="J1590" s="10" t="s">
        <v>5306</v>
      </c>
      <c r="K1590" s="13" t="s">
        <v>51</v>
      </c>
      <c r="L1590" s="13" t="s">
        <v>1</v>
      </c>
      <c r="M1590" s="14">
        <v>0.6</v>
      </c>
      <c r="N1590" s="14">
        <v>0.6</v>
      </c>
      <c r="O1590" s="14">
        <v>0.6</v>
      </c>
      <c r="P1590" s="10" t="s">
        <v>5319</v>
      </c>
      <c r="Q1590" s="12" t="s">
        <v>5320</v>
      </c>
      <c r="R1590" s="12" t="s">
        <v>48</v>
      </c>
      <c r="S1590" s="12">
        <v>9</v>
      </c>
      <c r="T1590" s="12">
        <v>2008</v>
      </c>
      <c r="U1590" s="12">
        <v>1</v>
      </c>
      <c r="V1590" s="12">
        <v>2021</v>
      </c>
      <c r="W1590" s="9" t="s">
        <v>49</v>
      </c>
      <c r="X1590" s="9" t="s">
        <v>49</v>
      </c>
      <c r="Y1590" s="15">
        <v>41.629199999999997</v>
      </c>
      <c r="Z1590" s="15">
        <v>-84.669399999999996</v>
      </c>
    </row>
    <row r="1591" spans="1:26" x14ac:dyDescent="0.3">
      <c r="A1591" s="9">
        <v>65245</v>
      </c>
      <c r="B1591" s="10" t="s">
        <v>36148</v>
      </c>
      <c r="C1591" s="9">
        <v>57366</v>
      </c>
      <c r="D1591" s="10" t="s">
        <v>36148</v>
      </c>
      <c r="E1591" s="11" t="s">
        <v>41</v>
      </c>
      <c r="F1591" s="11" t="s">
        <v>41</v>
      </c>
      <c r="G1591" s="12" t="s">
        <v>1414</v>
      </c>
      <c r="H1591" s="12" t="s">
        <v>1424</v>
      </c>
      <c r="I1591" s="12" t="s">
        <v>1416</v>
      </c>
      <c r="J1591" s="10" t="s">
        <v>143</v>
      </c>
      <c r="K1591" s="13" t="s">
        <v>2179</v>
      </c>
      <c r="L1591" s="13" t="s">
        <v>1</v>
      </c>
      <c r="M1591" s="14">
        <v>1.1000000000000001</v>
      </c>
      <c r="N1591" s="14">
        <v>1.1000000000000001</v>
      </c>
      <c r="O1591" s="14">
        <v>1.1000000000000001</v>
      </c>
      <c r="P1591" s="10" t="s">
        <v>2413</v>
      </c>
      <c r="Q1591" s="12" t="s">
        <v>2414</v>
      </c>
      <c r="R1591" s="12" t="s">
        <v>48</v>
      </c>
      <c r="S1591" s="12">
        <v>12</v>
      </c>
      <c r="T1591" s="12">
        <v>2010</v>
      </c>
      <c r="U1591" s="12">
        <v>1</v>
      </c>
      <c r="V1591" s="12">
        <v>2021</v>
      </c>
      <c r="W1591" s="9" t="s">
        <v>49</v>
      </c>
      <c r="X1591" s="9" t="s">
        <v>49</v>
      </c>
      <c r="Y1591" s="15">
        <v>35.288899999999998</v>
      </c>
      <c r="Z1591" s="15">
        <v>-78.070300000000003</v>
      </c>
    </row>
    <row r="1592" spans="1:26" x14ac:dyDescent="0.3">
      <c r="A1592" s="9">
        <v>59184</v>
      </c>
      <c r="B1592" s="10" t="s">
        <v>36881</v>
      </c>
      <c r="C1592" s="9">
        <v>57685</v>
      </c>
      <c r="D1592" s="10" t="s">
        <v>36882</v>
      </c>
      <c r="E1592" s="11" t="s">
        <v>41</v>
      </c>
      <c r="F1592" s="11" t="s">
        <v>41</v>
      </c>
      <c r="G1592" s="12" t="s">
        <v>344</v>
      </c>
      <c r="H1592" s="12" t="s">
        <v>3093</v>
      </c>
      <c r="I1592" s="12" t="s">
        <v>999</v>
      </c>
      <c r="J1592" s="10" t="s">
        <v>143</v>
      </c>
      <c r="K1592" s="13" t="s">
        <v>45</v>
      </c>
      <c r="L1592" s="13" t="s">
        <v>1</v>
      </c>
      <c r="M1592" s="14">
        <v>10</v>
      </c>
      <c r="N1592" s="14">
        <v>10</v>
      </c>
      <c r="O1592" s="14">
        <v>10</v>
      </c>
      <c r="P1592" s="10" t="s">
        <v>364</v>
      </c>
      <c r="Q1592" s="12" t="s">
        <v>365</v>
      </c>
      <c r="R1592" s="12" t="s">
        <v>366</v>
      </c>
      <c r="S1592" s="12">
        <v>6</v>
      </c>
      <c r="T1592" s="12">
        <v>2011</v>
      </c>
      <c r="U1592" s="12">
        <v>1</v>
      </c>
      <c r="V1592" s="12">
        <v>2021</v>
      </c>
      <c r="W1592" s="9" t="s">
        <v>49</v>
      </c>
      <c r="X1592" s="9">
        <v>10</v>
      </c>
      <c r="Y1592" s="15">
        <v>28.770600999999999</v>
      </c>
      <c r="Z1592" s="15">
        <v>-81.353340000000003</v>
      </c>
    </row>
    <row r="1593" spans="1:26" x14ac:dyDescent="0.3">
      <c r="A1593" s="9">
        <v>58845</v>
      </c>
      <c r="B1593" s="10" t="s">
        <v>36883</v>
      </c>
      <c r="C1593" s="9">
        <v>58993</v>
      </c>
      <c r="D1593" s="10" t="s">
        <v>36884</v>
      </c>
      <c r="E1593" s="11" t="s">
        <v>41</v>
      </c>
      <c r="F1593" s="11" t="s">
        <v>41</v>
      </c>
      <c r="G1593" s="12" t="s">
        <v>1215</v>
      </c>
      <c r="H1593" s="12" t="s">
        <v>1844</v>
      </c>
      <c r="I1593" s="12" t="s">
        <v>853</v>
      </c>
      <c r="J1593" s="10" t="s">
        <v>143</v>
      </c>
      <c r="K1593" s="13" t="s">
        <v>36885</v>
      </c>
      <c r="L1593" s="13" t="s">
        <v>1</v>
      </c>
      <c r="M1593" s="14">
        <v>1.1000000000000001</v>
      </c>
      <c r="N1593" s="14">
        <v>0.9</v>
      </c>
      <c r="O1593" s="14">
        <v>0.9</v>
      </c>
      <c r="P1593" s="10" t="s">
        <v>2413</v>
      </c>
      <c r="Q1593" s="12" t="s">
        <v>2414</v>
      </c>
      <c r="R1593" s="12" t="s">
        <v>48</v>
      </c>
      <c r="S1593" s="12">
        <v>1</v>
      </c>
      <c r="T1593" s="12">
        <v>2008</v>
      </c>
      <c r="U1593" s="12">
        <v>1</v>
      </c>
      <c r="V1593" s="12">
        <v>2021</v>
      </c>
      <c r="W1593" s="9" t="s">
        <v>49</v>
      </c>
      <c r="X1593" s="9" t="s">
        <v>49</v>
      </c>
      <c r="Y1593" s="15">
        <v>44.768611</v>
      </c>
      <c r="Z1593" s="15">
        <v>-68.861670000000004</v>
      </c>
    </row>
    <row r="1594" spans="1:26" x14ac:dyDescent="0.3">
      <c r="A1594" s="9">
        <v>58845</v>
      </c>
      <c r="B1594" s="10" t="s">
        <v>36883</v>
      </c>
      <c r="C1594" s="9">
        <v>58993</v>
      </c>
      <c r="D1594" s="10" t="s">
        <v>36884</v>
      </c>
      <c r="E1594" s="11" t="s">
        <v>41</v>
      </c>
      <c r="F1594" s="11" t="s">
        <v>41</v>
      </c>
      <c r="G1594" s="12" t="s">
        <v>1215</v>
      </c>
      <c r="H1594" s="12" t="s">
        <v>1844</v>
      </c>
      <c r="I1594" s="12" t="s">
        <v>853</v>
      </c>
      <c r="J1594" s="10" t="s">
        <v>143</v>
      </c>
      <c r="K1594" s="13" t="s">
        <v>36886</v>
      </c>
      <c r="L1594" s="13" t="s">
        <v>1</v>
      </c>
      <c r="M1594" s="14">
        <v>1.1000000000000001</v>
      </c>
      <c r="N1594" s="14">
        <v>0.9</v>
      </c>
      <c r="O1594" s="14">
        <v>0.9</v>
      </c>
      <c r="P1594" s="10" t="s">
        <v>2413</v>
      </c>
      <c r="Q1594" s="12" t="s">
        <v>2414</v>
      </c>
      <c r="R1594" s="12" t="s">
        <v>48</v>
      </c>
      <c r="S1594" s="12">
        <v>1</v>
      </c>
      <c r="T1594" s="12">
        <v>2008</v>
      </c>
      <c r="U1594" s="12">
        <v>1</v>
      </c>
      <c r="V1594" s="12">
        <v>2021</v>
      </c>
      <c r="W1594" s="9" t="s">
        <v>49</v>
      </c>
      <c r="X1594" s="9" t="s">
        <v>49</v>
      </c>
      <c r="Y1594" s="15">
        <v>44.768611</v>
      </c>
      <c r="Z1594" s="15">
        <v>-68.861670000000004</v>
      </c>
    </row>
    <row r="1595" spans="1:26" x14ac:dyDescent="0.3">
      <c r="A1595" s="9">
        <v>59526</v>
      </c>
      <c r="B1595" s="10" t="s">
        <v>14768</v>
      </c>
      <c r="C1595" s="9">
        <v>59759</v>
      </c>
      <c r="D1595" s="10" t="s">
        <v>14769</v>
      </c>
      <c r="E1595" s="11" t="s">
        <v>41</v>
      </c>
      <c r="F1595" s="11" t="s">
        <v>41</v>
      </c>
      <c r="G1595" s="12" t="s">
        <v>3169</v>
      </c>
      <c r="H1595" s="12" t="s">
        <v>1878</v>
      </c>
      <c r="I1595" s="12" t="s">
        <v>172</v>
      </c>
      <c r="J1595" s="10" t="s">
        <v>219</v>
      </c>
      <c r="K1595" s="13" t="s">
        <v>1758</v>
      </c>
      <c r="L1595" s="13" t="s">
        <v>1</v>
      </c>
      <c r="M1595" s="14">
        <v>3.3</v>
      </c>
      <c r="N1595" s="14">
        <v>2.2999999999999998</v>
      </c>
      <c r="O1595" s="14">
        <v>3.3</v>
      </c>
      <c r="P1595" s="10" t="s">
        <v>2413</v>
      </c>
      <c r="Q1595" s="12" t="s">
        <v>2414</v>
      </c>
      <c r="R1595" s="12" t="s">
        <v>100</v>
      </c>
      <c r="S1595" s="12">
        <v>10</v>
      </c>
      <c r="T1595" s="12">
        <v>2011</v>
      </c>
      <c r="U1595" s="12">
        <v>1</v>
      </c>
      <c r="V1595" s="12">
        <v>2021</v>
      </c>
      <c r="W1595" s="9" t="s">
        <v>49</v>
      </c>
      <c r="X1595" s="9" t="s">
        <v>49</v>
      </c>
      <c r="Y1595" s="15">
        <v>40.00665</v>
      </c>
      <c r="Z1595" s="15">
        <v>-79.041039999999995</v>
      </c>
    </row>
    <row r="1596" spans="1:26" x14ac:dyDescent="0.3">
      <c r="A1596" s="9">
        <v>219</v>
      </c>
      <c r="B1596" s="10" t="s">
        <v>205</v>
      </c>
      <c r="C1596" s="9">
        <v>61685</v>
      </c>
      <c r="D1596" s="10" t="s">
        <v>18024</v>
      </c>
      <c r="E1596" s="11" t="s">
        <v>41</v>
      </c>
      <c r="F1596" s="11" t="s">
        <v>41</v>
      </c>
      <c r="G1596" s="12" t="s">
        <v>42</v>
      </c>
      <c r="H1596" s="12" t="s">
        <v>692</v>
      </c>
      <c r="I1596" s="12" t="s">
        <v>218</v>
      </c>
      <c r="J1596" s="10" t="s">
        <v>44</v>
      </c>
      <c r="K1596" s="13" t="s">
        <v>53</v>
      </c>
      <c r="L1596" s="13" t="s">
        <v>1</v>
      </c>
      <c r="M1596" s="14">
        <v>0.4</v>
      </c>
      <c r="N1596" s="14">
        <v>0.4</v>
      </c>
      <c r="O1596" s="14">
        <v>0.4</v>
      </c>
      <c r="P1596" s="10" t="s">
        <v>46</v>
      </c>
      <c r="Q1596" s="12" t="s">
        <v>47</v>
      </c>
      <c r="R1596" s="12" t="s">
        <v>48</v>
      </c>
      <c r="S1596" s="12">
        <v>1</v>
      </c>
      <c r="T1596" s="12">
        <v>2016</v>
      </c>
      <c r="U1596" s="12">
        <v>1</v>
      </c>
      <c r="V1596" s="12">
        <v>2021</v>
      </c>
      <c r="W1596" s="9" t="s">
        <v>49</v>
      </c>
      <c r="X1596" s="9" t="s">
        <v>49</v>
      </c>
      <c r="Y1596" s="15">
        <v>62.592756000000001</v>
      </c>
      <c r="Z1596" s="15">
        <v>-143.5889</v>
      </c>
    </row>
    <row r="1597" spans="1:26" x14ac:dyDescent="0.3">
      <c r="A1597" s="9">
        <v>803</v>
      </c>
      <c r="B1597" s="10" t="s">
        <v>297</v>
      </c>
      <c r="C1597" s="9">
        <v>113</v>
      </c>
      <c r="D1597" s="10" t="s">
        <v>35979</v>
      </c>
      <c r="E1597" s="11" t="s">
        <v>41</v>
      </c>
      <c r="F1597" s="11" t="s">
        <v>41</v>
      </c>
      <c r="G1597" s="12" t="s">
        <v>281</v>
      </c>
      <c r="H1597" s="12" t="s">
        <v>9905</v>
      </c>
      <c r="I1597" s="12" t="s">
        <v>300</v>
      </c>
      <c r="J1597" s="10" t="s">
        <v>44</v>
      </c>
      <c r="K1597" s="13" t="s">
        <v>74</v>
      </c>
      <c r="L1597" s="13" t="s">
        <v>1</v>
      </c>
      <c r="M1597" s="14">
        <v>414</v>
      </c>
      <c r="N1597" s="14">
        <v>380</v>
      </c>
      <c r="O1597" s="14">
        <v>380</v>
      </c>
      <c r="P1597" s="10" t="s">
        <v>75</v>
      </c>
      <c r="Q1597" s="12" t="s">
        <v>184</v>
      </c>
      <c r="R1597" s="12" t="s">
        <v>73</v>
      </c>
      <c r="S1597" s="12">
        <v>6</v>
      </c>
      <c r="T1597" s="12">
        <v>1981</v>
      </c>
      <c r="U1597" s="12">
        <v>12</v>
      </c>
      <c r="V1597" s="12">
        <v>2020</v>
      </c>
      <c r="W1597" s="9" t="s">
        <v>49</v>
      </c>
      <c r="X1597" s="9" t="s">
        <v>49</v>
      </c>
      <c r="Y1597" s="15">
        <v>34.939399999999999</v>
      </c>
      <c r="Z1597" s="15">
        <v>-110.30329999999999</v>
      </c>
    </row>
    <row r="1598" spans="1:26" x14ac:dyDescent="0.3">
      <c r="A1598" s="9">
        <v>7490</v>
      </c>
      <c r="B1598" s="10" t="s">
        <v>421</v>
      </c>
      <c r="C1598" s="9">
        <v>165</v>
      </c>
      <c r="D1598" s="10" t="s">
        <v>422</v>
      </c>
      <c r="E1598" s="11" t="s">
        <v>41</v>
      </c>
      <c r="F1598" s="11" t="s">
        <v>41</v>
      </c>
      <c r="G1598" s="12" t="s">
        <v>423</v>
      </c>
      <c r="H1598" s="12" t="s">
        <v>424</v>
      </c>
      <c r="I1598" s="12" t="s">
        <v>183</v>
      </c>
      <c r="J1598" s="10" t="s">
        <v>44</v>
      </c>
      <c r="K1598" s="13" t="s">
        <v>45</v>
      </c>
      <c r="L1598" s="13" t="s">
        <v>1</v>
      </c>
      <c r="M1598" s="14">
        <v>540</v>
      </c>
      <c r="N1598" s="14">
        <v>540</v>
      </c>
      <c r="O1598" s="14">
        <v>540</v>
      </c>
      <c r="P1598" s="10" t="s">
        <v>75</v>
      </c>
      <c r="Q1598" s="12" t="s">
        <v>184</v>
      </c>
      <c r="R1598" s="12" t="s">
        <v>73</v>
      </c>
      <c r="S1598" s="12">
        <v>6</v>
      </c>
      <c r="T1598" s="12">
        <v>1981</v>
      </c>
      <c r="U1598" s="12">
        <v>12</v>
      </c>
      <c r="V1598" s="12">
        <v>2020</v>
      </c>
      <c r="W1598" s="9" t="s">
        <v>49</v>
      </c>
      <c r="X1598" s="9" t="s">
        <v>49</v>
      </c>
      <c r="Y1598" s="15">
        <v>36.190277999999999</v>
      </c>
      <c r="Z1598" s="15">
        <v>-95.289400000000001</v>
      </c>
    </row>
    <row r="1599" spans="1:26" x14ac:dyDescent="0.3">
      <c r="A1599" s="9">
        <v>17828</v>
      </c>
      <c r="B1599" s="10" t="s">
        <v>1348</v>
      </c>
      <c r="C1599" s="9">
        <v>963</v>
      </c>
      <c r="D1599" s="10" t="s">
        <v>1349</v>
      </c>
      <c r="E1599" s="11" t="s">
        <v>41</v>
      </c>
      <c r="F1599" s="11" t="s">
        <v>41</v>
      </c>
      <c r="G1599" s="12" t="s">
        <v>470</v>
      </c>
      <c r="H1599" s="12" t="s">
        <v>1350</v>
      </c>
      <c r="I1599" s="12" t="s">
        <v>138</v>
      </c>
      <c r="J1599" s="10" t="s">
        <v>44</v>
      </c>
      <c r="K1599" s="13" t="s">
        <v>45</v>
      </c>
      <c r="L1599" s="13" t="s">
        <v>1</v>
      </c>
      <c r="M1599" s="14">
        <v>90.2</v>
      </c>
      <c r="N1599" s="14">
        <v>64</v>
      </c>
      <c r="O1599" s="14">
        <v>64</v>
      </c>
      <c r="P1599" s="10" t="s">
        <v>75</v>
      </c>
      <c r="Q1599" s="12" t="s">
        <v>76</v>
      </c>
      <c r="R1599" s="12" t="s">
        <v>73</v>
      </c>
      <c r="S1599" s="12">
        <v>6</v>
      </c>
      <c r="T1599" s="12">
        <v>1968</v>
      </c>
      <c r="U1599" s="12">
        <v>12</v>
      </c>
      <c r="V1599" s="12">
        <v>2020</v>
      </c>
      <c r="W1599" s="9" t="s">
        <v>49</v>
      </c>
      <c r="X1599" s="9" t="s">
        <v>49</v>
      </c>
      <c r="Y1599" s="15">
        <v>39.754803000000003</v>
      </c>
      <c r="Z1599" s="15">
        <v>-89.60239</v>
      </c>
    </row>
    <row r="1600" spans="1:26" x14ac:dyDescent="0.3">
      <c r="A1600" s="9">
        <v>17828</v>
      </c>
      <c r="B1600" s="10" t="s">
        <v>1348</v>
      </c>
      <c r="C1600" s="9">
        <v>963</v>
      </c>
      <c r="D1600" s="10" t="s">
        <v>1349</v>
      </c>
      <c r="E1600" s="11" t="s">
        <v>41</v>
      </c>
      <c r="F1600" s="11" t="s">
        <v>41</v>
      </c>
      <c r="G1600" s="12" t="s">
        <v>470</v>
      </c>
      <c r="H1600" s="12" t="s">
        <v>1350</v>
      </c>
      <c r="I1600" s="12" t="s">
        <v>138</v>
      </c>
      <c r="J1600" s="10" t="s">
        <v>44</v>
      </c>
      <c r="K1600" s="13" t="s">
        <v>51</v>
      </c>
      <c r="L1600" s="13" t="s">
        <v>1</v>
      </c>
      <c r="M1600" s="14">
        <v>90.2</v>
      </c>
      <c r="N1600" s="14">
        <v>60</v>
      </c>
      <c r="O1600" s="14">
        <v>60</v>
      </c>
      <c r="P1600" s="10" t="s">
        <v>75</v>
      </c>
      <c r="Q1600" s="12" t="s">
        <v>76</v>
      </c>
      <c r="R1600" s="12" t="s">
        <v>73</v>
      </c>
      <c r="S1600" s="12">
        <v>6</v>
      </c>
      <c r="T1600" s="12">
        <v>1972</v>
      </c>
      <c r="U1600" s="12">
        <v>12</v>
      </c>
      <c r="V1600" s="12">
        <v>2020</v>
      </c>
      <c r="W1600" s="9" t="s">
        <v>49</v>
      </c>
      <c r="X1600" s="9" t="s">
        <v>49</v>
      </c>
      <c r="Y1600" s="15">
        <v>39.754803000000003</v>
      </c>
      <c r="Z1600" s="15">
        <v>-89.60239</v>
      </c>
    </row>
    <row r="1601" spans="1:26" x14ac:dyDescent="0.3">
      <c r="A1601" s="9">
        <v>18137</v>
      </c>
      <c r="B1601" s="10" t="s">
        <v>1737</v>
      </c>
      <c r="C1601" s="9">
        <v>1327</v>
      </c>
      <c r="D1601" s="10" t="s">
        <v>1738</v>
      </c>
      <c r="E1601" s="11" t="s">
        <v>41</v>
      </c>
      <c r="F1601" s="11" t="s">
        <v>41</v>
      </c>
      <c r="G1601" s="12" t="s">
        <v>292</v>
      </c>
      <c r="H1601" s="12" t="s">
        <v>1739</v>
      </c>
      <c r="I1601" s="12" t="s">
        <v>183</v>
      </c>
      <c r="J1601" s="10" t="s">
        <v>44</v>
      </c>
      <c r="K1601" s="13" t="s">
        <v>74</v>
      </c>
      <c r="L1601" s="13" t="s">
        <v>1</v>
      </c>
      <c r="M1601" s="14">
        <v>0.5</v>
      </c>
      <c r="N1601" s="14">
        <v>0.5</v>
      </c>
      <c r="O1601" s="14">
        <v>0.5</v>
      </c>
      <c r="P1601" s="10" t="s">
        <v>327</v>
      </c>
      <c r="Q1601" s="12" t="s">
        <v>72</v>
      </c>
      <c r="R1601" s="12" t="s">
        <v>48</v>
      </c>
      <c r="S1601" s="12">
        <v>5</v>
      </c>
      <c r="T1601" s="12">
        <v>1951</v>
      </c>
      <c r="U1601" s="12">
        <v>12</v>
      </c>
      <c r="V1601" s="12">
        <v>2020</v>
      </c>
      <c r="W1601" s="9" t="s">
        <v>49</v>
      </c>
      <c r="X1601" s="9" t="s">
        <v>49</v>
      </c>
      <c r="Y1601" s="15">
        <v>39.436190000000003</v>
      </c>
      <c r="Z1601" s="15">
        <v>-99.277929999999998</v>
      </c>
    </row>
    <row r="1602" spans="1:26" x14ac:dyDescent="0.3">
      <c r="A1602" s="9">
        <v>18488</v>
      </c>
      <c r="B1602" s="10" t="s">
        <v>2005</v>
      </c>
      <c r="C1602" s="9">
        <v>1682</v>
      </c>
      <c r="D1602" s="10" t="s">
        <v>2006</v>
      </c>
      <c r="E1602" s="11" t="s">
        <v>41</v>
      </c>
      <c r="F1602" s="11" t="s">
        <v>41</v>
      </c>
      <c r="G1602" s="12" t="s">
        <v>874</v>
      </c>
      <c r="H1602" s="12" t="s">
        <v>2007</v>
      </c>
      <c r="I1602" s="12" t="s">
        <v>853</v>
      </c>
      <c r="J1602" s="10" t="s">
        <v>44</v>
      </c>
      <c r="K1602" s="13" t="s">
        <v>163</v>
      </c>
      <c r="L1602" s="13" t="s">
        <v>1</v>
      </c>
      <c r="M1602" s="14">
        <v>28.3</v>
      </c>
      <c r="N1602" s="14">
        <v>26</v>
      </c>
      <c r="O1602" s="14">
        <v>26.5</v>
      </c>
      <c r="P1602" s="10" t="s">
        <v>46</v>
      </c>
      <c r="Q1602" s="12" t="s">
        <v>871</v>
      </c>
      <c r="R1602" s="12" t="s">
        <v>73</v>
      </c>
      <c r="S1602" s="12">
        <v>6</v>
      </c>
      <c r="T1602" s="12">
        <v>1966</v>
      </c>
      <c r="U1602" s="12">
        <v>12</v>
      </c>
      <c r="V1602" s="12">
        <v>2020</v>
      </c>
      <c r="W1602" s="9" t="s">
        <v>49</v>
      </c>
      <c r="X1602" s="9" t="s">
        <v>49</v>
      </c>
      <c r="Y1602" s="15">
        <v>41.865299999999998</v>
      </c>
      <c r="Z1602" s="15">
        <v>-71.106099999999998</v>
      </c>
    </row>
    <row r="1603" spans="1:26" x14ac:dyDescent="0.3">
      <c r="A1603" s="9">
        <v>56155</v>
      </c>
      <c r="B1603" s="10" t="s">
        <v>12554</v>
      </c>
      <c r="C1603" s="9">
        <v>1831</v>
      </c>
      <c r="D1603" s="10" t="s">
        <v>36824</v>
      </c>
      <c r="E1603" s="11" t="s">
        <v>41</v>
      </c>
      <c r="F1603" s="11" t="s">
        <v>41</v>
      </c>
      <c r="G1603" s="12" t="s">
        <v>2012</v>
      </c>
      <c r="H1603" s="12" t="s">
        <v>5614</v>
      </c>
      <c r="I1603" s="12" t="s">
        <v>138</v>
      </c>
      <c r="J1603" s="10" t="s">
        <v>44</v>
      </c>
      <c r="K1603" s="13" t="s">
        <v>77</v>
      </c>
      <c r="L1603" s="13" t="s">
        <v>1</v>
      </c>
      <c r="M1603" s="14">
        <v>80</v>
      </c>
      <c r="N1603" s="14">
        <v>63.1</v>
      </c>
      <c r="O1603" s="14">
        <v>66.3</v>
      </c>
      <c r="P1603" s="10" t="s">
        <v>75</v>
      </c>
      <c r="Q1603" s="12" t="s">
        <v>184</v>
      </c>
      <c r="R1603" s="12" t="s">
        <v>73</v>
      </c>
      <c r="S1603" s="12">
        <v>6</v>
      </c>
      <c r="T1603" s="12">
        <v>1968</v>
      </c>
      <c r="U1603" s="12">
        <v>12</v>
      </c>
      <c r="V1603" s="12">
        <v>2020</v>
      </c>
      <c r="W1603" s="9" t="s">
        <v>49</v>
      </c>
      <c r="X1603" s="9" t="s">
        <v>49</v>
      </c>
      <c r="Y1603" s="15">
        <v>42.718389999999999</v>
      </c>
      <c r="Z1603" s="15">
        <v>-84.558080000000004</v>
      </c>
    </row>
    <row r="1604" spans="1:26" x14ac:dyDescent="0.3">
      <c r="A1604" s="9">
        <v>56155</v>
      </c>
      <c r="B1604" s="10" t="s">
        <v>12554</v>
      </c>
      <c r="C1604" s="9">
        <v>1831</v>
      </c>
      <c r="D1604" s="10" t="s">
        <v>36824</v>
      </c>
      <c r="E1604" s="11" t="s">
        <v>41</v>
      </c>
      <c r="F1604" s="11" t="s">
        <v>41</v>
      </c>
      <c r="G1604" s="12" t="s">
        <v>2012</v>
      </c>
      <c r="H1604" s="12" t="s">
        <v>5614</v>
      </c>
      <c r="I1604" s="12" t="s">
        <v>138</v>
      </c>
      <c r="J1604" s="10" t="s">
        <v>44</v>
      </c>
      <c r="K1604" s="13" t="s">
        <v>120</v>
      </c>
      <c r="L1604" s="13" t="s">
        <v>1</v>
      </c>
      <c r="M1604" s="14">
        <v>80</v>
      </c>
      <c r="N1604" s="14">
        <v>62.8</v>
      </c>
      <c r="O1604" s="14">
        <v>64.099999999999994</v>
      </c>
      <c r="P1604" s="10" t="s">
        <v>75</v>
      </c>
      <c r="Q1604" s="12" t="s">
        <v>184</v>
      </c>
      <c r="R1604" s="12" t="s">
        <v>73</v>
      </c>
      <c r="S1604" s="12">
        <v>8</v>
      </c>
      <c r="T1604" s="12">
        <v>1970</v>
      </c>
      <c r="U1604" s="12">
        <v>12</v>
      </c>
      <c r="V1604" s="12">
        <v>2020</v>
      </c>
      <c r="W1604" s="9" t="s">
        <v>49</v>
      </c>
      <c r="X1604" s="9" t="s">
        <v>49</v>
      </c>
      <c r="Y1604" s="15">
        <v>42.718389999999999</v>
      </c>
      <c r="Z1604" s="15">
        <v>-84.558080000000004</v>
      </c>
    </row>
    <row r="1605" spans="1:26" x14ac:dyDescent="0.3">
      <c r="A1605" s="9">
        <v>17833</v>
      </c>
      <c r="B1605" s="10" t="s">
        <v>2459</v>
      </c>
      <c r="C1605" s="9">
        <v>2161</v>
      </c>
      <c r="D1605" s="10" t="s">
        <v>2460</v>
      </c>
      <c r="E1605" s="11" t="s">
        <v>41</v>
      </c>
      <c r="F1605" s="11" t="s">
        <v>41</v>
      </c>
      <c r="G1605" s="12" t="s">
        <v>1094</v>
      </c>
      <c r="H1605" s="12" t="s">
        <v>102</v>
      </c>
      <c r="I1605" s="12" t="s">
        <v>183</v>
      </c>
      <c r="J1605" s="10" t="s">
        <v>44</v>
      </c>
      <c r="K1605" s="13" t="s">
        <v>74</v>
      </c>
      <c r="L1605" s="13" t="s">
        <v>1</v>
      </c>
      <c r="M1605" s="14">
        <v>60</v>
      </c>
      <c r="N1605" s="14">
        <v>56</v>
      </c>
      <c r="O1605" s="14">
        <v>56</v>
      </c>
      <c r="P1605" s="10" t="s">
        <v>71</v>
      </c>
      <c r="Q1605" s="12" t="s">
        <v>72</v>
      </c>
      <c r="R1605" s="12" t="s">
        <v>73</v>
      </c>
      <c r="S1605" s="12">
        <v>5</v>
      </c>
      <c r="T1605" s="12">
        <v>1964</v>
      </c>
      <c r="U1605" s="12">
        <v>12</v>
      </c>
      <c r="V1605" s="12">
        <v>2020</v>
      </c>
      <c r="W1605" s="9" t="s">
        <v>49</v>
      </c>
      <c r="X1605" s="9" t="s">
        <v>49</v>
      </c>
      <c r="Y1605" s="15">
        <v>37.108611000000003</v>
      </c>
      <c r="Z1605" s="15">
        <v>-93.261939999999996</v>
      </c>
    </row>
    <row r="1606" spans="1:26" x14ac:dyDescent="0.3">
      <c r="A1606" s="9">
        <v>17833</v>
      </c>
      <c r="B1606" s="10" t="s">
        <v>2459</v>
      </c>
      <c r="C1606" s="9">
        <v>2161</v>
      </c>
      <c r="D1606" s="10" t="s">
        <v>2460</v>
      </c>
      <c r="E1606" s="11" t="s">
        <v>41</v>
      </c>
      <c r="F1606" s="11" t="s">
        <v>41</v>
      </c>
      <c r="G1606" s="12" t="s">
        <v>1094</v>
      </c>
      <c r="H1606" s="12" t="s">
        <v>102</v>
      </c>
      <c r="I1606" s="12" t="s">
        <v>183</v>
      </c>
      <c r="J1606" s="10" t="s">
        <v>44</v>
      </c>
      <c r="K1606" s="13" t="s">
        <v>77</v>
      </c>
      <c r="L1606" s="13" t="s">
        <v>1</v>
      </c>
      <c r="M1606" s="14">
        <v>105</v>
      </c>
      <c r="N1606" s="14">
        <v>97</v>
      </c>
      <c r="O1606" s="14">
        <v>97</v>
      </c>
      <c r="P1606" s="10" t="s">
        <v>71</v>
      </c>
      <c r="Q1606" s="12" t="s">
        <v>72</v>
      </c>
      <c r="R1606" s="12" t="s">
        <v>73</v>
      </c>
      <c r="S1606" s="12">
        <v>5</v>
      </c>
      <c r="T1606" s="12">
        <v>1970</v>
      </c>
      <c r="U1606" s="12">
        <v>12</v>
      </c>
      <c r="V1606" s="12">
        <v>2020</v>
      </c>
      <c r="W1606" s="9" t="s">
        <v>49</v>
      </c>
      <c r="X1606" s="9" t="s">
        <v>49</v>
      </c>
      <c r="Y1606" s="15">
        <v>37.108611000000003</v>
      </c>
      <c r="Z1606" s="15">
        <v>-93.261939999999996</v>
      </c>
    </row>
    <row r="1607" spans="1:26" x14ac:dyDescent="0.3">
      <c r="A1607" s="9">
        <v>19876</v>
      </c>
      <c r="B1607" s="10" t="s">
        <v>2997</v>
      </c>
      <c r="C1607" s="9">
        <v>3804</v>
      </c>
      <c r="D1607" s="10" t="s">
        <v>3629</v>
      </c>
      <c r="E1607" s="11" t="s">
        <v>41</v>
      </c>
      <c r="F1607" s="11" t="s">
        <v>41</v>
      </c>
      <c r="G1607" s="12" t="s">
        <v>3594</v>
      </c>
      <c r="H1607" s="12" t="s">
        <v>3630</v>
      </c>
      <c r="I1607" s="12" t="s">
        <v>172</v>
      </c>
      <c r="J1607" s="10" t="s">
        <v>44</v>
      </c>
      <c r="K1607" s="13" t="s">
        <v>77</v>
      </c>
      <c r="L1607" s="13" t="s">
        <v>1</v>
      </c>
      <c r="M1607" s="14">
        <v>882</v>
      </c>
      <c r="N1607" s="14">
        <v>786</v>
      </c>
      <c r="O1607" s="14">
        <v>805</v>
      </c>
      <c r="P1607" s="10" t="s">
        <v>46</v>
      </c>
      <c r="Q1607" s="12" t="s">
        <v>871</v>
      </c>
      <c r="R1607" s="12" t="s">
        <v>73</v>
      </c>
      <c r="S1607" s="12">
        <v>6</v>
      </c>
      <c r="T1607" s="12">
        <v>1975</v>
      </c>
      <c r="U1607" s="12">
        <v>12</v>
      </c>
      <c r="V1607" s="12">
        <v>2020</v>
      </c>
      <c r="W1607" s="9" t="s">
        <v>49</v>
      </c>
      <c r="X1607" s="9" t="s">
        <v>49</v>
      </c>
      <c r="Y1607" s="15">
        <v>38.536700000000003</v>
      </c>
      <c r="Z1607" s="15">
        <v>-77.280600000000007</v>
      </c>
    </row>
    <row r="1608" spans="1:26" x14ac:dyDescent="0.3">
      <c r="A1608" s="9">
        <v>19099</v>
      </c>
      <c r="B1608" s="10" t="s">
        <v>3648</v>
      </c>
      <c r="C1608" s="9">
        <v>3845</v>
      </c>
      <c r="D1608" s="10" t="s">
        <v>3649</v>
      </c>
      <c r="E1608" s="11" t="s">
        <v>41</v>
      </c>
      <c r="F1608" s="11" t="s">
        <v>41</v>
      </c>
      <c r="G1608" s="12" t="s">
        <v>276</v>
      </c>
      <c r="H1608" s="12" t="s">
        <v>2836</v>
      </c>
      <c r="I1608" s="12" t="s">
        <v>645</v>
      </c>
      <c r="J1608" s="10" t="s">
        <v>143</v>
      </c>
      <c r="K1608" s="13" t="s">
        <v>45</v>
      </c>
      <c r="L1608" s="13" t="s">
        <v>1</v>
      </c>
      <c r="M1608" s="14">
        <v>729.9</v>
      </c>
      <c r="N1608" s="14">
        <v>670</v>
      </c>
      <c r="O1608" s="14">
        <v>670</v>
      </c>
      <c r="P1608" s="10" t="s">
        <v>75</v>
      </c>
      <c r="Q1608" s="12" t="s">
        <v>3737</v>
      </c>
      <c r="R1608" s="12" t="s">
        <v>73</v>
      </c>
      <c r="S1608" s="12">
        <v>12</v>
      </c>
      <c r="T1608" s="12">
        <v>1972</v>
      </c>
      <c r="U1608" s="12">
        <v>12</v>
      </c>
      <c r="V1608" s="12">
        <v>2020</v>
      </c>
      <c r="W1608" s="9" t="s">
        <v>49</v>
      </c>
      <c r="X1608" s="9" t="s">
        <v>49</v>
      </c>
      <c r="Y1608" s="15">
        <v>46.755938</v>
      </c>
      <c r="Z1608" s="15">
        <v>-122.85980000000001</v>
      </c>
    </row>
    <row r="1609" spans="1:26" x14ac:dyDescent="0.3">
      <c r="A1609" s="9">
        <v>12698</v>
      </c>
      <c r="B1609" s="10" t="s">
        <v>2382</v>
      </c>
      <c r="C1609" s="9">
        <v>6144</v>
      </c>
      <c r="D1609" s="10" t="s">
        <v>36887</v>
      </c>
      <c r="E1609" s="11" t="s">
        <v>41</v>
      </c>
      <c r="F1609" s="11" t="s">
        <v>41</v>
      </c>
      <c r="G1609" s="12" t="s">
        <v>1094</v>
      </c>
      <c r="H1609" s="12" t="s">
        <v>180</v>
      </c>
      <c r="I1609" s="12" t="s">
        <v>183</v>
      </c>
      <c r="J1609" s="10" t="s">
        <v>44</v>
      </c>
      <c r="K1609" s="13" t="s">
        <v>45</v>
      </c>
      <c r="L1609" s="13" t="s">
        <v>1</v>
      </c>
      <c r="M1609" s="14">
        <v>18</v>
      </c>
      <c r="N1609" s="14">
        <v>16.7</v>
      </c>
      <c r="O1609" s="14">
        <v>16.7</v>
      </c>
      <c r="P1609" s="10" t="s">
        <v>99</v>
      </c>
      <c r="Q1609" s="12" t="s">
        <v>72</v>
      </c>
      <c r="R1609" s="12" t="s">
        <v>100</v>
      </c>
      <c r="S1609" s="12">
        <v>4</v>
      </c>
      <c r="T1609" s="12">
        <v>1977</v>
      </c>
      <c r="U1609" s="12">
        <v>12</v>
      </c>
      <c r="V1609" s="12">
        <v>2020</v>
      </c>
      <c r="W1609" s="9" t="s">
        <v>49</v>
      </c>
      <c r="X1609" s="9" t="s">
        <v>49</v>
      </c>
      <c r="Y1609" s="15">
        <v>39.297252</v>
      </c>
      <c r="Z1609" s="15">
        <v>-94.693150000000003</v>
      </c>
    </row>
    <row r="1610" spans="1:26" x14ac:dyDescent="0.3">
      <c r="A1610" s="9">
        <v>12698</v>
      </c>
      <c r="B1610" s="10" t="s">
        <v>2382</v>
      </c>
      <c r="C1610" s="9">
        <v>6144</v>
      </c>
      <c r="D1610" s="10" t="s">
        <v>36887</v>
      </c>
      <c r="E1610" s="11" t="s">
        <v>41</v>
      </c>
      <c r="F1610" s="11" t="s">
        <v>41</v>
      </c>
      <c r="G1610" s="12" t="s">
        <v>1094</v>
      </c>
      <c r="H1610" s="12" t="s">
        <v>180</v>
      </c>
      <c r="I1610" s="12" t="s">
        <v>183</v>
      </c>
      <c r="J1610" s="10" t="s">
        <v>44</v>
      </c>
      <c r="K1610" s="13" t="s">
        <v>51</v>
      </c>
      <c r="L1610" s="13" t="s">
        <v>1</v>
      </c>
      <c r="M1610" s="14">
        <v>18</v>
      </c>
      <c r="N1610" s="14">
        <v>16.899999999999999</v>
      </c>
      <c r="O1610" s="14">
        <v>16.899999999999999</v>
      </c>
      <c r="P1610" s="10" t="s">
        <v>99</v>
      </c>
      <c r="Q1610" s="12" t="s">
        <v>72</v>
      </c>
      <c r="R1610" s="12" t="s">
        <v>100</v>
      </c>
      <c r="S1610" s="12">
        <v>4</v>
      </c>
      <c r="T1610" s="12">
        <v>1977</v>
      </c>
      <c r="U1610" s="12">
        <v>12</v>
      </c>
      <c r="V1610" s="12">
        <v>2020</v>
      </c>
      <c r="W1610" s="9" t="s">
        <v>49</v>
      </c>
      <c r="X1610" s="9" t="s">
        <v>49</v>
      </c>
      <c r="Y1610" s="15">
        <v>39.297252</v>
      </c>
      <c r="Z1610" s="15">
        <v>-94.693150000000003</v>
      </c>
    </row>
    <row r="1611" spans="1:26" x14ac:dyDescent="0.3">
      <c r="A1611" s="9">
        <v>221</v>
      </c>
      <c r="B1611" s="10" t="s">
        <v>4224</v>
      </c>
      <c r="C1611" s="9">
        <v>6341</v>
      </c>
      <c r="D1611" s="10" t="s">
        <v>4237</v>
      </c>
      <c r="E1611" s="11" t="s">
        <v>41</v>
      </c>
      <c r="F1611" s="11" t="s">
        <v>41</v>
      </c>
      <c r="G1611" s="12" t="s">
        <v>42</v>
      </c>
      <c r="H1611" s="12" t="s">
        <v>4232</v>
      </c>
      <c r="I1611" s="12" t="s">
        <v>1</v>
      </c>
      <c r="J1611" s="10" t="s">
        <v>44</v>
      </c>
      <c r="K1611" s="13" t="s">
        <v>721</v>
      </c>
      <c r="L1611" s="13" t="s">
        <v>1</v>
      </c>
      <c r="M1611" s="14">
        <v>0.3</v>
      </c>
      <c r="N1611" s="14">
        <v>0.3</v>
      </c>
      <c r="O1611" s="14">
        <v>0.3</v>
      </c>
      <c r="P1611" s="10" t="s">
        <v>46</v>
      </c>
      <c r="Q1611" s="12" t="s">
        <v>47</v>
      </c>
      <c r="R1611" s="12" t="s">
        <v>48</v>
      </c>
      <c r="S1611" s="12">
        <v>6</v>
      </c>
      <c r="T1611" s="12">
        <v>2003</v>
      </c>
      <c r="U1611" s="12">
        <v>12</v>
      </c>
      <c r="V1611" s="12">
        <v>2020</v>
      </c>
      <c r="W1611" s="9" t="s">
        <v>49</v>
      </c>
      <c r="X1611" s="9" t="s">
        <v>49</v>
      </c>
      <c r="Y1611" s="15">
        <v>66.606778000000006</v>
      </c>
      <c r="Z1611" s="15">
        <v>-160.01480000000001</v>
      </c>
    </row>
    <row r="1612" spans="1:26" x14ac:dyDescent="0.3">
      <c r="A1612" s="9">
        <v>3953</v>
      </c>
      <c r="B1612" s="10" t="s">
        <v>5873</v>
      </c>
      <c r="C1612" s="9">
        <v>10661</v>
      </c>
      <c r="D1612" s="10" t="s">
        <v>5874</v>
      </c>
      <c r="E1612" s="11" t="s">
        <v>41</v>
      </c>
      <c r="F1612" s="11" t="s">
        <v>41</v>
      </c>
      <c r="G1612" s="12" t="s">
        <v>84</v>
      </c>
      <c r="H1612" s="12" t="s">
        <v>482</v>
      </c>
      <c r="I1612" s="12" t="s">
        <v>142</v>
      </c>
      <c r="J1612" s="10" t="s">
        <v>1798</v>
      </c>
      <c r="K1612" s="13" t="s">
        <v>1964</v>
      </c>
      <c r="L1612" s="13" t="s">
        <v>1</v>
      </c>
      <c r="M1612" s="14">
        <v>12</v>
      </c>
      <c r="N1612" s="14">
        <v>5</v>
      </c>
      <c r="O1612" s="14">
        <v>5</v>
      </c>
      <c r="P1612" s="10" t="s">
        <v>879</v>
      </c>
      <c r="Q1612" s="12" t="s">
        <v>880</v>
      </c>
      <c r="R1612" s="12" t="s">
        <v>73</v>
      </c>
      <c r="S1612" s="12">
        <v>12</v>
      </c>
      <c r="T1612" s="12">
        <v>1985</v>
      </c>
      <c r="U1612" s="12">
        <v>12</v>
      </c>
      <c r="V1612" s="12">
        <v>2020</v>
      </c>
      <c r="W1612" s="9" t="s">
        <v>49</v>
      </c>
      <c r="X1612" s="9" t="s">
        <v>49</v>
      </c>
      <c r="Y1612" s="15">
        <v>40.303421999999998</v>
      </c>
      <c r="Z1612" s="15">
        <v>-121.2444</v>
      </c>
    </row>
    <row r="1613" spans="1:26" x14ac:dyDescent="0.3">
      <c r="A1613" s="9">
        <v>55903</v>
      </c>
      <c r="B1613" s="10" t="s">
        <v>6265</v>
      </c>
      <c r="C1613" s="9">
        <v>50189</v>
      </c>
      <c r="D1613" s="10" t="s">
        <v>6266</v>
      </c>
      <c r="E1613" s="11" t="s">
        <v>41</v>
      </c>
      <c r="F1613" s="11" t="s">
        <v>41</v>
      </c>
      <c r="G1613" s="12" t="s">
        <v>1414</v>
      </c>
      <c r="H1613" s="12" t="s">
        <v>2261</v>
      </c>
      <c r="I1613" s="12" t="s">
        <v>172</v>
      </c>
      <c r="J1613" s="10" t="s">
        <v>1798</v>
      </c>
      <c r="K1613" s="13" t="s">
        <v>6517</v>
      </c>
      <c r="L1613" s="13" t="s">
        <v>1</v>
      </c>
      <c r="M1613" s="14">
        <v>7.5</v>
      </c>
      <c r="N1613" s="14">
        <v>7.5</v>
      </c>
      <c r="O1613" s="14">
        <v>7.5</v>
      </c>
      <c r="P1613" s="10" t="s">
        <v>879</v>
      </c>
      <c r="Q1613" s="12" t="s">
        <v>5296</v>
      </c>
      <c r="R1613" s="12" t="s">
        <v>73</v>
      </c>
      <c r="S1613" s="12">
        <v>9</v>
      </c>
      <c r="T1613" s="12">
        <v>1952</v>
      </c>
      <c r="U1613" s="12">
        <v>12</v>
      </c>
      <c r="V1613" s="12">
        <v>2020</v>
      </c>
      <c r="W1613" s="9" t="s">
        <v>49</v>
      </c>
      <c r="X1613" s="9" t="s">
        <v>49</v>
      </c>
      <c r="Y1613" s="15">
        <v>35.8628</v>
      </c>
      <c r="Z1613" s="15">
        <v>-76.783100000000005</v>
      </c>
    </row>
    <row r="1614" spans="1:26" x14ac:dyDescent="0.3">
      <c r="A1614" s="9">
        <v>66119</v>
      </c>
      <c r="B1614" s="10" t="s">
        <v>6621</v>
      </c>
      <c r="C1614" s="9">
        <v>50535</v>
      </c>
      <c r="D1614" s="10" t="s">
        <v>6621</v>
      </c>
      <c r="E1614" s="11" t="s">
        <v>41</v>
      </c>
      <c r="F1614" s="11" t="s">
        <v>41</v>
      </c>
      <c r="G1614" s="12" t="s">
        <v>84</v>
      </c>
      <c r="H1614" s="12" t="s">
        <v>782</v>
      </c>
      <c r="I1614" s="12" t="s">
        <v>142</v>
      </c>
      <c r="J1614" s="10" t="s">
        <v>143</v>
      </c>
      <c r="K1614" s="13" t="s">
        <v>6618</v>
      </c>
      <c r="L1614" s="13" t="s">
        <v>1</v>
      </c>
      <c r="M1614" s="14">
        <v>29.9</v>
      </c>
      <c r="N1614" s="14">
        <v>29.9</v>
      </c>
      <c r="O1614" s="14">
        <v>29.9</v>
      </c>
      <c r="P1614" s="10" t="s">
        <v>56</v>
      </c>
      <c r="Q1614" s="12" t="s">
        <v>57</v>
      </c>
      <c r="R1614" s="12" t="s">
        <v>58</v>
      </c>
      <c r="S1614" s="12">
        <v>11</v>
      </c>
      <c r="T1614" s="12">
        <v>1984</v>
      </c>
      <c r="U1614" s="12">
        <v>12</v>
      </c>
      <c r="V1614" s="12">
        <v>2020</v>
      </c>
      <c r="W1614" s="9" t="s">
        <v>49</v>
      </c>
      <c r="X1614" s="9" t="s">
        <v>49</v>
      </c>
      <c r="Y1614" s="15">
        <v>33.946100000000001</v>
      </c>
      <c r="Z1614" s="15">
        <v>-116.6769</v>
      </c>
    </row>
    <row r="1615" spans="1:26" x14ac:dyDescent="0.3">
      <c r="A1615" s="9">
        <v>64156</v>
      </c>
      <c r="B1615" s="10" t="s">
        <v>6623</v>
      </c>
      <c r="C1615" s="9">
        <v>50536</v>
      </c>
      <c r="D1615" s="10" t="s">
        <v>6624</v>
      </c>
      <c r="E1615" s="11" t="s">
        <v>41</v>
      </c>
      <c r="F1615" s="11" t="s">
        <v>41</v>
      </c>
      <c r="G1615" s="12" t="s">
        <v>84</v>
      </c>
      <c r="H1615" s="12" t="s">
        <v>617</v>
      </c>
      <c r="I1615" s="12" t="s">
        <v>142</v>
      </c>
      <c r="J1615" s="10" t="s">
        <v>143</v>
      </c>
      <c r="K1615" s="13" t="s">
        <v>6618</v>
      </c>
      <c r="L1615" s="13" t="s">
        <v>1</v>
      </c>
      <c r="M1615" s="14">
        <v>76.900000000000006</v>
      </c>
      <c r="N1615" s="14">
        <v>76.900000000000006</v>
      </c>
      <c r="O1615" s="14">
        <v>76.900000000000006</v>
      </c>
      <c r="P1615" s="10" t="s">
        <v>56</v>
      </c>
      <c r="Q1615" s="12" t="s">
        <v>57</v>
      </c>
      <c r="R1615" s="12" t="s">
        <v>58</v>
      </c>
      <c r="S1615" s="12">
        <v>2</v>
      </c>
      <c r="T1615" s="12">
        <v>1991</v>
      </c>
      <c r="U1615" s="12">
        <v>12</v>
      </c>
      <c r="V1615" s="12">
        <v>2020</v>
      </c>
      <c r="W1615" s="9" t="s">
        <v>49</v>
      </c>
      <c r="X1615" s="9" t="s">
        <v>49</v>
      </c>
      <c r="Y1615" s="15">
        <v>35.260800000000003</v>
      </c>
      <c r="Z1615" s="15">
        <v>-118.2469</v>
      </c>
    </row>
    <row r="1616" spans="1:26" x14ac:dyDescent="0.3">
      <c r="A1616" s="9">
        <v>6452</v>
      </c>
      <c r="B1616" s="10" t="s">
        <v>944</v>
      </c>
      <c r="C1616" s="9">
        <v>50976</v>
      </c>
      <c r="D1616" s="10" t="s">
        <v>36888</v>
      </c>
      <c r="E1616" s="11" t="s">
        <v>41</v>
      </c>
      <c r="F1616" s="11" t="s">
        <v>41</v>
      </c>
      <c r="G1616" s="12" t="s">
        <v>344</v>
      </c>
      <c r="H1616" s="12" t="s">
        <v>2261</v>
      </c>
      <c r="I1616" s="12" t="s">
        <v>947</v>
      </c>
      <c r="J1616" s="10" t="s">
        <v>44</v>
      </c>
      <c r="K1616" s="13" t="s">
        <v>1981</v>
      </c>
      <c r="L1616" s="13" t="s">
        <v>1</v>
      </c>
      <c r="M1616" s="14">
        <v>395.4</v>
      </c>
      <c r="N1616" s="14">
        <v>330</v>
      </c>
      <c r="O1616" s="14">
        <v>330</v>
      </c>
      <c r="P1616" s="10" t="s">
        <v>75</v>
      </c>
      <c r="Q1616" s="12" t="s">
        <v>76</v>
      </c>
      <c r="R1616" s="12" t="s">
        <v>73</v>
      </c>
      <c r="S1616" s="12">
        <v>12</v>
      </c>
      <c r="T1616" s="12">
        <v>1995</v>
      </c>
      <c r="U1616" s="12">
        <v>12</v>
      </c>
      <c r="V1616" s="12">
        <v>2020</v>
      </c>
      <c r="W1616" s="9" t="s">
        <v>49</v>
      </c>
      <c r="X1616" s="9" t="s">
        <v>49</v>
      </c>
      <c r="Y1616" s="15">
        <v>27.038900000000002</v>
      </c>
      <c r="Z1616" s="15">
        <v>-80.512500000000003</v>
      </c>
    </row>
    <row r="1617" spans="1:26" x14ac:dyDescent="0.3">
      <c r="A1617" s="9">
        <v>15734</v>
      </c>
      <c r="B1617" s="10" t="s">
        <v>36889</v>
      </c>
      <c r="C1617" s="9">
        <v>54337</v>
      </c>
      <c r="D1617" s="10" t="s">
        <v>36890</v>
      </c>
      <c r="E1617" s="11" t="s">
        <v>41</v>
      </c>
      <c r="F1617" s="11" t="s">
        <v>41</v>
      </c>
      <c r="G1617" s="12" t="s">
        <v>84</v>
      </c>
      <c r="H1617" s="12" t="s">
        <v>756</v>
      </c>
      <c r="I1617" s="12" t="s">
        <v>142</v>
      </c>
      <c r="J1617" s="10" t="s">
        <v>237</v>
      </c>
      <c r="K1617" s="13" t="s">
        <v>719</v>
      </c>
      <c r="L1617" s="13" t="s">
        <v>1</v>
      </c>
      <c r="M1617" s="14">
        <v>0.8</v>
      </c>
      <c r="N1617" s="14">
        <v>0.8</v>
      </c>
      <c r="O1617" s="14">
        <v>0.8</v>
      </c>
      <c r="P1617" s="10" t="s">
        <v>327</v>
      </c>
      <c r="Q1617" s="12" t="s">
        <v>72</v>
      </c>
      <c r="R1617" s="12" t="s">
        <v>48</v>
      </c>
      <c r="S1617" s="12">
        <v>8</v>
      </c>
      <c r="T1617" s="12">
        <v>1986</v>
      </c>
      <c r="U1617" s="12">
        <v>12</v>
      </c>
      <c r="V1617" s="12">
        <v>2020</v>
      </c>
      <c r="W1617" s="9" t="s">
        <v>49</v>
      </c>
      <c r="X1617" s="9" t="s">
        <v>49</v>
      </c>
      <c r="Y1617" s="15">
        <v>32.7149</v>
      </c>
      <c r="Z1617" s="15">
        <v>-117.16889999999999</v>
      </c>
    </row>
    <row r="1618" spans="1:26" x14ac:dyDescent="0.3">
      <c r="A1618" s="9">
        <v>15734</v>
      </c>
      <c r="B1618" s="10" t="s">
        <v>36889</v>
      </c>
      <c r="C1618" s="9">
        <v>54337</v>
      </c>
      <c r="D1618" s="10" t="s">
        <v>36890</v>
      </c>
      <c r="E1618" s="11" t="s">
        <v>41</v>
      </c>
      <c r="F1618" s="11" t="s">
        <v>41</v>
      </c>
      <c r="G1618" s="12" t="s">
        <v>84</v>
      </c>
      <c r="H1618" s="12" t="s">
        <v>756</v>
      </c>
      <c r="I1618" s="12" t="s">
        <v>142</v>
      </c>
      <c r="J1618" s="10" t="s">
        <v>237</v>
      </c>
      <c r="K1618" s="13" t="s">
        <v>6362</v>
      </c>
      <c r="L1618" s="13" t="s">
        <v>1</v>
      </c>
      <c r="M1618" s="14">
        <v>0.8</v>
      </c>
      <c r="N1618" s="14">
        <v>0.8</v>
      </c>
      <c r="O1618" s="14">
        <v>0.8</v>
      </c>
      <c r="P1618" s="10" t="s">
        <v>327</v>
      </c>
      <c r="Q1618" s="12" t="s">
        <v>72</v>
      </c>
      <c r="R1618" s="12" t="s">
        <v>48</v>
      </c>
      <c r="S1618" s="12">
        <v>8</v>
      </c>
      <c r="T1618" s="12">
        <v>1986</v>
      </c>
      <c r="U1618" s="12">
        <v>12</v>
      </c>
      <c r="V1618" s="12">
        <v>2020</v>
      </c>
      <c r="W1618" s="9" t="s">
        <v>49</v>
      </c>
      <c r="X1618" s="9" t="s">
        <v>49</v>
      </c>
      <c r="Y1618" s="15">
        <v>32.7149</v>
      </c>
      <c r="Z1618" s="15">
        <v>-117.16889999999999</v>
      </c>
    </row>
    <row r="1619" spans="1:26" x14ac:dyDescent="0.3">
      <c r="A1619" s="9">
        <v>54842</v>
      </c>
      <c r="B1619" s="10" t="s">
        <v>4863</v>
      </c>
      <c r="C1619" s="9">
        <v>54939</v>
      </c>
      <c r="D1619" s="10" t="s">
        <v>36891</v>
      </c>
      <c r="E1619" s="11" t="s">
        <v>41</v>
      </c>
      <c r="F1619" s="11" t="s">
        <v>41</v>
      </c>
      <c r="G1619" s="12" t="s">
        <v>136</v>
      </c>
      <c r="H1619" s="12" t="s">
        <v>2211</v>
      </c>
      <c r="I1619" s="12" t="s">
        <v>138</v>
      </c>
      <c r="J1619" s="10" t="s">
        <v>143</v>
      </c>
      <c r="K1619" s="13" t="s">
        <v>6121</v>
      </c>
      <c r="L1619" s="13" t="s">
        <v>1</v>
      </c>
      <c r="M1619" s="14">
        <v>1.6</v>
      </c>
      <c r="N1619" s="14">
        <v>1.5</v>
      </c>
      <c r="O1619" s="14">
        <v>1.5</v>
      </c>
      <c r="P1619" s="10" t="s">
        <v>2413</v>
      </c>
      <c r="Q1619" s="12" t="s">
        <v>2414</v>
      </c>
      <c r="R1619" s="12" t="s">
        <v>48</v>
      </c>
      <c r="S1619" s="12">
        <v>5</v>
      </c>
      <c r="T1619" s="12">
        <v>1994</v>
      </c>
      <c r="U1619" s="12">
        <v>12</v>
      </c>
      <c r="V1619" s="12">
        <v>2020</v>
      </c>
      <c r="W1619" s="9" t="s">
        <v>49</v>
      </c>
      <c r="X1619" s="9" t="s">
        <v>49</v>
      </c>
      <c r="Y1619" s="15">
        <v>44.7806</v>
      </c>
      <c r="Z1619" s="15">
        <v>-93.309399999999997</v>
      </c>
    </row>
    <row r="1620" spans="1:26" x14ac:dyDescent="0.3">
      <c r="A1620" s="9">
        <v>54842</v>
      </c>
      <c r="B1620" s="10" t="s">
        <v>4863</v>
      </c>
      <c r="C1620" s="9">
        <v>54939</v>
      </c>
      <c r="D1620" s="10" t="s">
        <v>36891</v>
      </c>
      <c r="E1620" s="11" t="s">
        <v>41</v>
      </c>
      <c r="F1620" s="11" t="s">
        <v>41</v>
      </c>
      <c r="G1620" s="12" t="s">
        <v>136</v>
      </c>
      <c r="H1620" s="12" t="s">
        <v>2211</v>
      </c>
      <c r="I1620" s="12" t="s">
        <v>138</v>
      </c>
      <c r="J1620" s="10" t="s">
        <v>143</v>
      </c>
      <c r="K1620" s="13" t="s">
        <v>5879</v>
      </c>
      <c r="L1620" s="13" t="s">
        <v>1</v>
      </c>
      <c r="M1620" s="14">
        <v>1.6</v>
      </c>
      <c r="N1620" s="14">
        <v>1.5</v>
      </c>
      <c r="O1620" s="14">
        <v>1.5</v>
      </c>
      <c r="P1620" s="10" t="s">
        <v>2413</v>
      </c>
      <c r="Q1620" s="12" t="s">
        <v>2414</v>
      </c>
      <c r="R1620" s="12" t="s">
        <v>48</v>
      </c>
      <c r="S1620" s="12">
        <v>5</v>
      </c>
      <c r="T1620" s="12">
        <v>1994</v>
      </c>
      <c r="U1620" s="12">
        <v>12</v>
      </c>
      <c r="V1620" s="12">
        <v>2020</v>
      </c>
      <c r="W1620" s="9" t="s">
        <v>49</v>
      </c>
      <c r="X1620" s="9" t="s">
        <v>49</v>
      </c>
      <c r="Y1620" s="15">
        <v>44.7806</v>
      </c>
      <c r="Z1620" s="15">
        <v>-93.309399999999997</v>
      </c>
    </row>
    <row r="1621" spans="1:26" x14ac:dyDescent="0.3">
      <c r="A1621" s="9">
        <v>54842</v>
      </c>
      <c r="B1621" s="10" t="s">
        <v>4863</v>
      </c>
      <c r="C1621" s="9">
        <v>54939</v>
      </c>
      <c r="D1621" s="10" t="s">
        <v>36891</v>
      </c>
      <c r="E1621" s="11" t="s">
        <v>41</v>
      </c>
      <c r="F1621" s="11" t="s">
        <v>41</v>
      </c>
      <c r="G1621" s="12" t="s">
        <v>136</v>
      </c>
      <c r="H1621" s="12" t="s">
        <v>2211</v>
      </c>
      <c r="I1621" s="12" t="s">
        <v>138</v>
      </c>
      <c r="J1621" s="10" t="s">
        <v>143</v>
      </c>
      <c r="K1621" s="13" t="s">
        <v>7558</v>
      </c>
      <c r="L1621" s="13" t="s">
        <v>1</v>
      </c>
      <c r="M1621" s="14">
        <v>1.6</v>
      </c>
      <c r="N1621" s="14">
        <v>1.5</v>
      </c>
      <c r="O1621" s="14">
        <v>1.5</v>
      </c>
      <c r="P1621" s="10" t="s">
        <v>2413</v>
      </c>
      <c r="Q1621" s="12" t="s">
        <v>2414</v>
      </c>
      <c r="R1621" s="12" t="s">
        <v>48</v>
      </c>
      <c r="S1621" s="12">
        <v>7</v>
      </c>
      <c r="T1621" s="12">
        <v>2011</v>
      </c>
      <c r="U1621" s="12">
        <v>12</v>
      </c>
      <c r="V1621" s="12">
        <v>2020</v>
      </c>
      <c r="W1621" s="9" t="s">
        <v>49</v>
      </c>
      <c r="X1621" s="9" t="s">
        <v>49</v>
      </c>
      <c r="Y1621" s="15">
        <v>44.7806</v>
      </c>
      <c r="Z1621" s="15">
        <v>-93.309399999999997</v>
      </c>
    </row>
    <row r="1622" spans="1:26" x14ac:dyDescent="0.3">
      <c r="A1622" s="9">
        <v>5483</v>
      </c>
      <c r="B1622" s="10" t="s">
        <v>36892</v>
      </c>
      <c r="C1622" s="9">
        <v>54987</v>
      </c>
      <c r="D1622" s="10" t="s">
        <v>36893</v>
      </c>
      <c r="E1622" s="11" t="s">
        <v>41</v>
      </c>
      <c r="F1622" s="11" t="s">
        <v>41</v>
      </c>
      <c r="G1622" s="12" t="s">
        <v>470</v>
      </c>
      <c r="H1622" s="12" t="s">
        <v>6412</v>
      </c>
      <c r="I1622" s="12" t="s">
        <v>172</v>
      </c>
      <c r="J1622" s="10" t="s">
        <v>2204</v>
      </c>
      <c r="K1622" s="13" t="s">
        <v>36894</v>
      </c>
      <c r="L1622" s="13" t="s">
        <v>1</v>
      </c>
      <c r="M1622" s="14">
        <v>1.5</v>
      </c>
      <c r="N1622" s="14">
        <v>1.5</v>
      </c>
      <c r="O1622" s="14">
        <v>1.5</v>
      </c>
      <c r="P1622" s="10" t="s">
        <v>327</v>
      </c>
      <c r="Q1622" s="12" t="s">
        <v>72</v>
      </c>
      <c r="R1622" s="12" t="s">
        <v>48</v>
      </c>
      <c r="S1622" s="12">
        <v>4</v>
      </c>
      <c r="T1622" s="12">
        <v>1996</v>
      </c>
      <c r="U1622" s="12">
        <v>12</v>
      </c>
      <c r="V1622" s="12">
        <v>2020</v>
      </c>
      <c r="W1622" s="9" t="s">
        <v>49</v>
      </c>
      <c r="X1622" s="9" t="s">
        <v>49</v>
      </c>
      <c r="Y1622" s="15">
        <v>41.74</v>
      </c>
      <c r="Z1622" s="15">
        <v>-88.06</v>
      </c>
    </row>
    <row r="1623" spans="1:26" x14ac:dyDescent="0.3">
      <c r="A1623" s="9">
        <v>13886</v>
      </c>
      <c r="B1623" s="10" t="s">
        <v>36895</v>
      </c>
      <c r="C1623" s="9">
        <v>55099</v>
      </c>
      <c r="D1623" s="10" t="s">
        <v>36896</v>
      </c>
      <c r="E1623" s="11" t="s">
        <v>41</v>
      </c>
      <c r="F1623" s="11" t="s">
        <v>41</v>
      </c>
      <c r="G1623" s="12" t="s">
        <v>1796</v>
      </c>
      <c r="H1623" s="12" t="s">
        <v>467</v>
      </c>
      <c r="I1623" s="12" t="s">
        <v>138</v>
      </c>
      <c r="J1623" s="10" t="s">
        <v>143</v>
      </c>
      <c r="K1623" s="13" t="s">
        <v>5234</v>
      </c>
      <c r="L1623" s="13" t="s">
        <v>1</v>
      </c>
      <c r="M1623" s="14">
        <v>25</v>
      </c>
      <c r="N1623" s="14">
        <v>24</v>
      </c>
      <c r="O1623" s="14">
        <v>24</v>
      </c>
      <c r="P1623" s="10" t="s">
        <v>99</v>
      </c>
      <c r="Q1623" s="12" t="s">
        <v>72</v>
      </c>
      <c r="R1623" s="12" t="s">
        <v>100</v>
      </c>
      <c r="S1623" s="12">
        <v>6</v>
      </c>
      <c r="T1623" s="12">
        <v>2000</v>
      </c>
      <c r="U1623" s="12">
        <v>12</v>
      </c>
      <c r="V1623" s="12">
        <v>2020</v>
      </c>
      <c r="W1623" s="9" t="s">
        <v>49</v>
      </c>
      <c r="X1623" s="9" t="s">
        <v>49</v>
      </c>
      <c r="Y1623" s="15">
        <v>32.688899999999997</v>
      </c>
      <c r="Z1623" s="15">
        <v>-92.081100000000006</v>
      </c>
    </row>
    <row r="1624" spans="1:26" x14ac:dyDescent="0.3">
      <c r="A1624" s="9">
        <v>13886</v>
      </c>
      <c r="B1624" s="10" t="s">
        <v>36895</v>
      </c>
      <c r="C1624" s="9">
        <v>55099</v>
      </c>
      <c r="D1624" s="10" t="s">
        <v>36896</v>
      </c>
      <c r="E1624" s="11" t="s">
        <v>41</v>
      </c>
      <c r="F1624" s="11" t="s">
        <v>41</v>
      </c>
      <c r="G1624" s="12" t="s">
        <v>1796</v>
      </c>
      <c r="H1624" s="12" t="s">
        <v>467</v>
      </c>
      <c r="I1624" s="12" t="s">
        <v>138</v>
      </c>
      <c r="J1624" s="10" t="s">
        <v>143</v>
      </c>
      <c r="K1624" s="13" t="s">
        <v>4540</v>
      </c>
      <c r="L1624" s="13" t="s">
        <v>1</v>
      </c>
      <c r="M1624" s="14">
        <v>25</v>
      </c>
      <c r="N1624" s="14">
        <v>22</v>
      </c>
      <c r="O1624" s="14">
        <v>22</v>
      </c>
      <c r="P1624" s="10" t="s">
        <v>99</v>
      </c>
      <c r="Q1624" s="12" t="s">
        <v>72</v>
      </c>
      <c r="R1624" s="12" t="s">
        <v>100</v>
      </c>
      <c r="S1624" s="12">
        <v>6</v>
      </c>
      <c r="T1624" s="12">
        <v>2000</v>
      </c>
      <c r="U1624" s="12">
        <v>12</v>
      </c>
      <c r="V1624" s="12">
        <v>2020</v>
      </c>
      <c r="W1624" s="9" t="s">
        <v>49</v>
      </c>
      <c r="X1624" s="9" t="s">
        <v>49</v>
      </c>
      <c r="Y1624" s="15">
        <v>32.688899999999997</v>
      </c>
      <c r="Z1624" s="15">
        <v>-92.081100000000006</v>
      </c>
    </row>
    <row r="1625" spans="1:26" x14ac:dyDescent="0.3">
      <c r="A1625" s="9">
        <v>13886</v>
      </c>
      <c r="B1625" s="10" t="s">
        <v>36895</v>
      </c>
      <c r="C1625" s="9">
        <v>55099</v>
      </c>
      <c r="D1625" s="10" t="s">
        <v>36896</v>
      </c>
      <c r="E1625" s="11" t="s">
        <v>41</v>
      </c>
      <c r="F1625" s="11" t="s">
        <v>41</v>
      </c>
      <c r="G1625" s="12" t="s">
        <v>1796</v>
      </c>
      <c r="H1625" s="12" t="s">
        <v>467</v>
      </c>
      <c r="I1625" s="12" t="s">
        <v>138</v>
      </c>
      <c r="J1625" s="10" t="s">
        <v>143</v>
      </c>
      <c r="K1625" s="13" t="s">
        <v>4541</v>
      </c>
      <c r="L1625" s="13" t="s">
        <v>1</v>
      </c>
      <c r="M1625" s="14">
        <v>25</v>
      </c>
      <c r="N1625" s="14">
        <v>22</v>
      </c>
      <c r="O1625" s="14">
        <v>22</v>
      </c>
      <c r="P1625" s="10" t="s">
        <v>99</v>
      </c>
      <c r="Q1625" s="12" t="s">
        <v>72</v>
      </c>
      <c r="R1625" s="12" t="s">
        <v>100</v>
      </c>
      <c r="S1625" s="12">
        <v>1</v>
      </c>
      <c r="T1625" s="12">
        <v>2001</v>
      </c>
      <c r="U1625" s="12">
        <v>12</v>
      </c>
      <c r="V1625" s="12">
        <v>2020</v>
      </c>
      <c r="W1625" s="9" t="s">
        <v>49</v>
      </c>
      <c r="X1625" s="9" t="s">
        <v>49</v>
      </c>
      <c r="Y1625" s="15">
        <v>32.688899999999997</v>
      </c>
      <c r="Z1625" s="15">
        <v>-92.081100000000006</v>
      </c>
    </row>
    <row r="1626" spans="1:26" x14ac:dyDescent="0.3">
      <c r="A1626" s="9">
        <v>13886</v>
      </c>
      <c r="B1626" s="10" t="s">
        <v>36895</v>
      </c>
      <c r="C1626" s="9">
        <v>55099</v>
      </c>
      <c r="D1626" s="10" t="s">
        <v>36896</v>
      </c>
      <c r="E1626" s="11" t="s">
        <v>41</v>
      </c>
      <c r="F1626" s="11" t="s">
        <v>41</v>
      </c>
      <c r="G1626" s="12" t="s">
        <v>1796</v>
      </c>
      <c r="H1626" s="12" t="s">
        <v>467</v>
      </c>
      <c r="I1626" s="12" t="s">
        <v>138</v>
      </c>
      <c r="J1626" s="10" t="s">
        <v>143</v>
      </c>
      <c r="K1626" s="13" t="s">
        <v>7018</v>
      </c>
      <c r="L1626" s="13" t="s">
        <v>1</v>
      </c>
      <c r="M1626" s="14">
        <v>25</v>
      </c>
      <c r="N1626" s="14">
        <v>23</v>
      </c>
      <c r="O1626" s="14">
        <v>23</v>
      </c>
      <c r="P1626" s="10" t="s">
        <v>99</v>
      </c>
      <c r="Q1626" s="12" t="s">
        <v>72</v>
      </c>
      <c r="R1626" s="12" t="s">
        <v>100</v>
      </c>
      <c r="S1626" s="12">
        <v>1</v>
      </c>
      <c r="T1626" s="12">
        <v>2001</v>
      </c>
      <c r="U1626" s="12">
        <v>12</v>
      </c>
      <c r="V1626" s="12">
        <v>2020</v>
      </c>
      <c r="W1626" s="9" t="s">
        <v>49</v>
      </c>
      <c r="X1626" s="9" t="s">
        <v>49</v>
      </c>
      <c r="Y1626" s="15">
        <v>32.688899999999997</v>
      </c>
      <c r="Z1626" s="15">
        <v>-92.081100000000006</v>
      </c>
    </row>
    <row r="1627" spans="1:26" x14ac:dyDescent="0.3">
      <c r="A1627" s="9">
        <v>13886</v>
      </c>
      <c r="B1627" s="10" t="s">
        <v>36895</v>
      </c>
      <c r="C1627" s="9">
        <v>55099</v>
      </c>
      <c r="D1627" s="10" t="s">
        <v>36896</v>
      </c>
      <c r="E1627" s="11" t="s">
        <v>41</v>
      </c>
      <c r="F1627" s="11" t="s">
        <v>41</v>
      </c>
      <c r="G1627" s="12" t="s">
        <v>1796</v>
      </c>
      <c r="H1627" s="12" t="s">
        <v>467</v>
      </c>
      <c r="I1627" s="12" t="s">
        <v>138</v>
      </c>
      <c r="J1627" s="10" t="s">
        <v>143</v>
      </c>
      <c r="K1627" s="13" t="s">
        <v>7685</v>
      </c>
      <c r="L1627" s="13" t="s">
        <v>1</v>
      </c>
      <c r="M1627" s="14">
        <v>21.8</v>
      </c>
      <c r="N1627" s="14">
        <v>18</v>
      </c>
      <c r="O1627" s="14">
        <v>18</v>
      </c>
      <c r="P1627" s="10" t="s">
        <v>99</v>
      </c>
      <c r="Q1627" s="12" t="s">
        <v>72</v>
      </c>
      <c r="R1627" s="12" t="s">
        <v>100</v>
      </c>
      <c r="S1627" s="12">
        <v>6</v>
      </c>
      <c r="T1627" s="12">
        <v>2001</v>
      </c>
      <c r="U1627" s="12">
        <v>12</v>
      </c>
      <c r="V1627" s="12">
        <v>2020</v>
      </c>
      <c r="W1627" s="9" t="s">
        <v>49</v>
      </c>
      <c r="X1627" s="9" t="s">
        <v>49</v>
      </c>
      <c r="Y1627" s="15">
        <v>32.688899999999997</v>
      </c>
      <c r="Z1627" s="15">
        <v>-92.081100000000006</v>
      </c>
    </row>
    <row r="1628" spans="1:26" x14ac:dyDescent="0.3">
      <c r="A1628" s="9">
        <v>13886</v>
      </c>
      <c r="B1628" s="10" t="s">
        <v>36895</v>
      </c>
      <c r="C1628" s="9">
        <v>55099</v>
      </c>
      <c r="D1628" s="10" t="s">
        <v>36896</v>
      </c>
      <c r="E1628" s="11" t="s">
        <v>41</v>
      </c>
      <c r="F1628" s="11" t="s">
        <v>41</v>
      </c>
      <c r="G1628" s="12" t="s">
        <v>1796</v>
      </c>
      <c r="H1628" s="12" t="s">
        <v>467</v>
      </c>
      <c r="I1628" s="12" t="s">
        <v>138</v>
      </c>
      <c r="J1628" s="10" t="s">
        <v>143</v>
      </c>
      <c r="K1628" s="13" t="s">
        <v>7686</v>
      </c>
      <c r="L1628" s="13" t="s">
        <v>1</v>
      </c>
      <c r="M1628" s="14">
        <v>28.7</v>
      </c>
      <c r="N1628" s="14">
        <v>16</v>
      </c>
      <c r="O1628" s="14">
        <v>16</v>
      </c>
      <c r="P1628" s="10" t="s">
        <v>99</v>
      </c>
      <c r="Q1628" s="12" t="s">
        <v>72</v>
      </c>
      <c r="R1628" s="12" t="s">
        <v>100</v>
      </c>
      <c r="S1628" s="12">
        <v>6</v>
      </c>
      <c r="T1628" s="12">
        <v>2001</v>
      </c>
      <c r="U1628" s="12">
        <v>12</v>
      </c>
      <c r="V1628" s="12">
        <v>2020</v>
      </c>
      <c r="W1628" s="9" t="s">
        <v>49</v>
      </c>
      <c r="X1628" s="9" t="s">
        <v>49</v>
      </c>
      <c r="Y1628" s="15">
        <v>32.688899999999997</v>
      </c>
      <c r="Z1628" s="15">
        <v>-92.081100000000006</v>
      </c>
    </row>
    <row r="1629" spans="1:26" x14ac:dyDescent="0.3">
      <c r="A1629" s="9">
        <v>13886</v>
      </c>
      <c r="B1629" s="10" t="s">
        <v>36895</v>
      </c>
      <c r="C1629" s="9">
        <v>55099</v>
      </c>
      <c r="D1629" s="10" t="s">
        <v>36896</v>
      </c>
      <c r="E1629" s="11" t="s">
        <v>41</v>
      </c>
      <c r="F1629" s="11" t="s">
        <v>41</v>
      </c>
      <c r="G1629" s="12" t="s">
        <v>1796</v>
      </c>
      <c r="H1629" s="12" t="s">
        <v>467</v>
      </c>
      <c r="I1629" s="12" t="s">
        <v>138</v>
      </c>
      <c r="J1629" s="10" t="s">
        <v>143</v>
      </c>
      <c r="K1629" s="13" t="s">
        <v>7687</v>
      </c>
      <c r="L1629" s="13" t="s">
        <v>1</v>
      </c>
      <c r="M1629" s="14">
        <v>25</v>
      </c>
      <c r="N1629" s="14">
        <v>19</v>
      </c>
      <c r="O1629" s="14">
        <v>19</v>
      </c>
      <c r="P1629" s="10" t="s">
        <v>99</v>
      </c>
      <c r="Q1629" s="12" t="s">
        <v>72</v>
      </c>
      <c r="R1629" s="12" t="s">
        <v>100</v>
      </c>
      <c r="S1629" s="12">
        <v>6</v>
      </c>
      <c r="T1629" s="12">
        <v>2000</v>
      </c>
      <c r="U1629" s="12">
        <v>12</v>
      </c>
      <c r="V1629" s="12">
        <v>2020</v>
      </c>
      <c r="W1629" s="9" t="s">
        <v>49</v>
      </c>
      <c r="X1629" s="9" t="s">
        <v>49</v>
      </c>
      <c r="Y1629" s="15">
        <v>32.688899999999997</v>
      </c>
      <c r="Z1629" s="15">
        <v>-92.081100000000006</v>
      </c>
    </row>
    <row r="1630" spans="1:26" x14ac:dyDescent="0.3">
      <c r="A1630" s="9">
        <v>13886</v>
      </c>
      <c r="B1630" s="10" t="s">
        <v>36895</v>
      </c>
      <c r="C1630" s="9">
        <v>55099</v>
      </c>
      <c r="D1630" s="10" t="s">
        <v>36896</v>
      </c>
      <c r="E1630" s="11" t="s">
        <v>41</v>
      </c>
      <c r="F1630" s="11" t="s">
        <v>41</v>
      </c>
      <c r="G1630" s="12" t="s">
        <v>1796</v>
      </c>
      <c r="H1630" s="12" t="s">
        <v>467</v>
      </c>
      <c r="I1630" s="12" t="s">
        <v>138</v>
      </c>
      <c r="J1630" s="10" t="s">
        <v>143</v>
      </c>
      <c r="K1630" s="13" t="s">
        <v>12278</v>
      </c>
      <c r="L1630" s="13" t="s">
        <v>1</v>
      </c>
      <c r="M1630" s="14">
        <v>17</v>
      </c>
      <c r="N1630" s="14">
        <v>16</v>
      </c>
      <c r="O1630" s="14">
        <v>16</v>
      </c>
      <c r="P1630" s="10" t="s">
        <v>99</v>
      </c>
      <c r="Q1630" s="12" t="s">
        <v>72</v>
      </c>
      <c r="R1630" s="12" t="s">
        <v>100</v>
      </c>
      <c r="S1630" s="12">
        <v>8</v>
      </c>
      <c r="T1630" s="12">
        <v>2000</v>
      </c>
      <c r="U1630" s="12">
        <v>12</v>
      </c>
      <c r="V1630" s="12">
        <v>2020</v>
      </c>
      <c r="W1630" s="9" t="s">
        <v>49</v>
      </c>
      <c r="X1630" s="9" t="s">
        <v>49</v>
      </c>
      <c r="Y1630" s="15">
        <v>32.688899999999997</v>
      </c>
      <c r="Z1630" s="15">
        <v>-92.081100000000006</v>
      </c>
    </row>
    <row r="1631" spans="1:26" x14ac:dyDescent="0.3">
      <c r="A1631" s="9">
        <v>13886</v>
      </c>
      <c r="B1631" s="10" t="s">
        <v>36895</v>
      </c>
      <c r="C1631" s="9">
        <v>55099</v>
      </c>
      <c r="D1631" s="10" t="s">
        <v>36896</v>
      </c>
      <c r="E1631" s="11" t="s">
        <v>41</v>
      </c>
      <c r="F1631" s="11" t="s">
        <v>41</v>
      </c>
      <c r="G1631" s="12" t="s">
        <v>1796</v>
      </c>
      <c r="H1631" s="12" t="s">
        <v>467</v>
      </c>
      <c r="I1631" s="12" t="s">
        <v>138</v>
      </c>
      <c r="J1631" s="10" t="s">
        <v>143</v>
      </c>
      <c r="K1631" s="13" t="s">
        <v>161</v>
      </c>
      <c r="L1631" s="13" t="s">
        <v>1</v>
      </c>
      <c r="M1631" s="14">
        <v>16</v>
      </c>
      <c r="N1631" s="14">
        <v>16</v>
      </c>
      <c r="O1631" s="14">
        <v>16</v>
      </c>
      <c r="P1631" s="10" t="s">
        <v>99</v>
      </c>
      <c r="Q1631" s="12" t="s">
        <v>72</v>
      </c>
      <c r="R1631" s="12" t="s">
        <v>100</v>
      </c>
      <c r="S1631" s="12">
        <v>7</v>
      </c>
      <c r="T1631" s="12">
        <v>2000</v>
      </c>
      <c r="U1631" s="12">
        <v>12</v>
      </c>
      <c r="V1631" s="12">
        <v>2020</v>
      </c>
      <c r="W1631" s="9" t="s">
        <v>49</v>
      </c>
      <c r="X1631" s="9" t="s">
        <v>49</v>
      </c>
      <c r="Y1631" s="15">
        <v>32.688899999999997</v>
      </c>
      <c r="Z1631" s="15">
        <v>-92.081100000000006</v>
      </c>
    </row>
    <row r="1632" spans="1:26" x14ac:dyDescent="0.3">
      <c r="A1632" s="9">
        <v>57263</v>
      </c>
      <c r="B1632" s="10" t="s">
        <v>36897</v>
      </c>
      <c r="C1632" s="9">
        <v>55773</v>
      </c>
      <c r="D1632" s="10" t="s">
        <v>36897</v>
      </c>
      <c r="E1632" s="11" t="s">
        <v>41</v>
      </c>
      <c r="F1632" s="11" t="s">
        <v>41</v>
      </c>
      <c r="G1632" s="12" t="s">
        <v>470</v>
      </c>
      <c r="H1632" s="12" t="s">
        <v>820</v>
      </c>
      <c r="I1632" s="12" t="s">
        <v>172</v>
      </c>
      <c r="J1632" s="10" t="s">
        <v>143</v>
      </c>
      <c r="K1632" s="13" t="s">
        <v>10123</v>
      </c>
      <c r="L1632" s="13" t="s">
        <v>1</v>
      </c>
      <c r="M1632" s="14">
        <v>3.2</v>
      </c>
      <c r="N1632" s="14">
        <v>2</v>
      </c>
      <c r="O1632" s="14">
        <v>2</v>
      </c>
      <c r="P1632" s="10" t="s">
        <v>2413</v>
      </c>
      <c r="Q1632" s="12" t="s">
        <v>2414</v>
      </c>
      <c r="R1632" s="12" t="s">
        <v>100</v>
      </c>
      <c r="S1632" s="12">
        <v>7</v>
      </c>
      <c r="T1632" s="12">
        <v>2012</v>
      </c>
      <c r="U1632" s="12">
        <v>12</v>
      </c>
      <c r="V1632" s="12">
        <v>2020</v>
      </c>
      <c r="W1632" s="9" t="s">
        <v>49</v>
      </c>
      <c r="X1632" s="9" t="s">
        <v>49</v>
      </c>
      <c r="Y1632" s="15">
        <v>42.321111000000002</v>
      </c>
      <c r="Z1632" s="15">
        <v>-88.031940000000006</v>
      </c>
    </row>
    <row r="1633" spans="1:26" x14ac:dyDescent="0.3">
      <c r="A1633" s="9">
        <v>57263</v>
      </c>
      <c r="B1633" s="10" t="s">
        <v>36897</v>
      </c>
      <c r="C1633" s="9">
        <v>55773</v>
      </c>
      <c r="D1633" s="10" t="s">
        <v>36897</v>
      </c>
      <c r="E1633" s="11" t="s">
        <v>41</v>
      </c>
      <c r="F1633" s="11" t="s">
        <v>41</v>
      </c>
      <c r="G1633" s="12" t="s">
        <v>470</v>
      </c>
      <c r="H1633" s="12" t="s">
        <v>820</v>
      </c>
      <c r="I1633" s="12" t="s">
        <v>172</v>
      </c>
      <c r="J1633" s="10" t="s">
        <v>143</v>
      </c>
      <c r="K1633" s="13" t="s">
        <v>10125</v>
      </c>
      <c r="L1633" s="13" t="s">
        <v>1</v>
      </c>
      <c r="M1633" s="14">
        <v>3.2</v>
      </c>
      <c r="N1633" s="14">
        <v>2</v>
      </c>
      <c r="O1633" s="14">
        <v>2</v>
      </c>
      <c r="P1633" s="10" t="s">
        <v>2413</v>
      </c>
      <c r="Q1633" s="12" t="s">
        <v>2414</v>
      </c>
      <c r="R1633" s="12" t="s">
        <v>100</v>
      </c>
      <c r="S1633" s="12">
        <v>7</v>
      </c>
      <c r="T1633" s="12">
        <v>2012</v>
      </c>
      <c r="U1633" s="12">
        <v>12</v>
      </c>
      <c r="V1633" s="12">
        <v>2020</v>
      </c>
      <c r="W1633" s="9" t="s">
        <v>49</v>
      </c>
      <c r="X1633" s="9" t="s">
        <v>49</v>
      </c>
      <c r="Y1633" s="15">
        <v>42.321111000000002</v>
      </c>
      <c r="Z1633" s="15">
        <v>-88.031940000000006</v>
      </c>
    </row>
    <row r="1634" spans="1:26" x14ac:dyDescent="0.3">
      <c r="A1634" s="9">
        <v>57263</v>
      </c>
      <c r="B1634" s="10" t="s">
        <v>36897</v>
      </c>
      <c r="C1634" s="9">
        <v>55773</v>
      </c>
      <c r="D1634" s="10" t="s">
        <v>36897</v>
      </c>
      <c r="E1634" s="11" t="s">
        <v>41</v>
      </c>
      <c r="F1634" s="11" t="s">
        <v>41</v>
      </c>
      <c r="G1634" s="12" t="s">
        <v>470</v>
      </c>
      <c r="H1634" s="12" t="s">
        <v>820</v>
      </c>
      <c r="I1634" s="12" t="s">
        <v>172</v>
      </c>
      <c r="J1634" s="10" t="s">
        <v>143</v>
      </c>
      <c r="K1634" s="13" t="s">
        <v>10184</v>
      </c>
      <c r="L1634" s="13" t="s">
        <v>1</v>
      </c>
      <c r="M1634" s="14">
        <v>3.2</v>
      </c>
      <c r="N1634" s="14">
        <v>2</v>
      </c>
      <c r="O1634" s="14">
        <v>2</v>
      </c>
      <c r="P1634" s="10" t="s">
        <v>2413</v>
      </c>
      <c r="Q1634" s="12" t="s">
        <v>2414</v>
      </c>
      <c r="R1634" s="12" t="s">
        <v>100</v>
      </c>
      <c r="S1634" s="12">
        <v>7</v>
      </c>
      <c r="T1634" s="12">
        <v>2012</v>
      </c>
      <c r="U1634" s="12">
        <v>12</v>
      </c>
      <c r="V1634" s="12">
        <v>2020</v>
      </c>
      <c r="W1634" s="9" t="s">
        <v>49</v>
      </c>
      <c r="X1634" s="9" t="s">
        <v>49</v>
      </c>
      <c r="Y1634" s="15">
        <v>42.321111000000002</v>
      </c>
      <c r="Z1634" s="15">
        <v>-88.031940000000006</v>
      </c>
    </row>
    <row r="1635" spans="1:26" x14ac:dyDescent="0.3">
      <c r="A1635" s="9">
        <v>57263</v>
      </c>
      <c r="B1635" s="10" t="s">
        <v>36897</v>
      </c>
      <c r="C1635" s="9">
        <v>55773</v>
      </c>
      <c r="D1635" s="10" t="s">
        <v>36897</v>
      </c>
      <c r="E1635" s="11" t="s">
        <v>41</v>
      </c>
      <c r="F1635" s="11" t="s">
        <v>41</v>
      </c>
      <c r="G1635" s="12" t="s">
        <v>470</v>
      </c>
      <c r="H1635" s="12" t="s">
        <v>820</v>
      </c>
      <c r="I1635" s="12" t="s">
        <v>172</v>
      </c>
      <c r="J1635" s="10" t="s">
        <v>143</v>
      </c>
      <c r="K1635" s="13" t="s">
        <v>10126</v>
      </c>
      <c r="L1635" s="13" t="s">
        <v>1</v>
      </c>
      <c r="M1635" s="14">
        <v>3.2</v>
      </c>
      <c r="N1635" s="14">
        <v>2</v>
      </c>
      <c r="O1635" s="14">
        <v>2</v>
      </c>
      <c r="P1635" s="10" t="s">
        <v>2413</v>
      </c>
      <c r="Q1635" s="12" t="s">
        <v>2414</v>
      </c>
      <c r="R1635" s="12" t="s">
        <v>100</v>
      </c>
      <c r="S1635" s="12">
        <v>7</v>
      </c>
      <c r="T1635" s="12">
        <v>2012</v>
      </c>
      <c r="U1635" s="12">
        <v>12</v>
      </c>
      <c r="V1635" s="12">
        <v>2020</v>
      </c>
      <c r="W1635" s="9" t="s">
        <v>49</v>
      </c>
      <c r="X1635" s="9" t="s">
        <v>49</v>
      </c>
      <c r="Y1635" s="15">
        <v>42.321111000000002</v>
      </c>
      <c r="Z1635" s="15">
        <v>-88.031940000000006</v>
      </c>
    </row>
    <row r="1636" spans="1:26" x14ac:dyDescent="0.3">
      <c r="A1636" s="9">
        <v>361</v>
      </c>
      <c r="B1636" s="10" t="s">
        <v>7705</v>
      </c>
      <c r="C1636" s="9">
        <v>56074</v>
      </c>
      <c r="D1636" s="10" t="s">
        <v>36898</v>
      </c>
      <c r="E1636" s="11" t="s">
        <v>41</v>
      </c>
      <c r="F1636" s="11" t="s">
        <v>41</v>
      </c>
      <c r="G1636" s="12" t="s">
        <v>1427</v>
      </c>
      <c r="H1636" s="12" t="s">
        <v>1432</v>
      </c>
      <c r="I1636" s="12" t="s">
        <v>138</v>
      </c>
      <c r="J1636" s="10" t="s">
        <v>143</v>
      </c>
      <c r="K1636" s="13" t="s">
        <v>5234</v>
      </c>
      <c r="L1636" s="13" t="s">
        <v>1</v>
      </c>
      <c r="M1636" s="14">
        <v>1.1000000000000001</v>
      </c>
      <c r="N1636" s="14">
        <v>1.1000000000000001</v>
      </c>
      <c r="O1636" s="14">
        <v>1.1000000000000001</v>
      </c>
      <c r="P1636" s="10" t="s">
        <v>46</v>
      </c>
      <c r="Q1636" s="12" t="s">
        <v>47</v>
      </c>
      <c r="R1636" s="12" t="s">
        <v>48</v>
      </c>
      <c r="S1636" s="12">
        <v>12</v>
      </c>
      <c r="T1636" s="12">
        <v>2000</v>
      </c>
      <c r="U1636" s="12">
        <v>12</v>
      </c>
      <c r="V1636" s="12">
        <v>2020</v>
      </c>
      <c r="W1636" s="9" t="s">
        <v>49</v>
      </c>
      <c r="X1636" s="9" t="s">
        <v>49</v>
      </c>
      <c r="Y1636" s="15">
        <v>41.924399999999999</v>
      </c>
      <c r="Z1636" s="15">
        <v>-91.63852</v>
      </c>
    </row>
    <row r="1637" spans="1:26" x14ac:dyDescent="0.3">
      <c r="A1637" s="9">
        <v>57108</v>
      </c>
      <c r="B1637" s="10" t="s">
        <v>36899</v>
      </c>
      <c r="C1637" s="9">
        <v>57793</v>
      </c>
      <c r="D1637" s="10" t="s">
        <v>36900</v>
      </c>
      <c r="E1637" s="11" t="s">
        <v>41</v>
      </c>
      <c r="F1637" s="11" t="s">
        <v>41</v>
      </c>
      <c r="G1637" s="12" t="s">
        <v>84</v>
      </c>
      <c r="H1637" s="12" t="s">
        <v>558</v>
      </c>
      <c r="I1637" s="12" t="s">
        <v>142</v>
      </c>
      <c r="J1637" s="10" t="s">
        <v>2204</v>
      </c>
      <c r="K1637" s="13" t="s">
        <v>36901</v>
      </c>
      <c r="L1637" s="13" t="s">
        <v>1</v>
      </c>
      <c r="M1637" s="14">
        <v>1.4</v>
      </c>
      <c r="N1637" s="14">
        <v>1.4</v>
      </c>
      <c r="O1637" s="14">
        <v>1.4</v>
      </c>
      <c r="P1637" s="10" t="s">
        <v>7022</v>
      </c>
      <c r="Q1637" s="12" t="s">
        <v>72</v>
      </c>
      <c r="R1637" s="12" t="s">
        <v>7023</v>
      </c>
      <c r="S1637" s="12">
        <v>12</v>
      </c>
      <c r="T1637" s="12">
        <v>2010</v>
      </c>
      <c r="U1637" s="12">
        <v>12</v>
      </c>
      <c r="V1637" s="12">
        <v>2020</v>
      </c>
      <c r="W1637" s="9" t="s">
        <v>49</v>
      </c>
      <c r="X1637" s="9" t="s">
        <v>49</v>
      </c>
      <c r="Y1637" s="15">
        <v>38.466665999999996</v>
      </c>
      <c r="Z1637" s="15">
        <v>-122.7234</v>
      </c>
    </row>
    <row r="1638" spans="1:26" x14ac:dyDescent="0.3">
      <c r="A1638" s="9">
        <v>58133</v>
      </c>
      <c r="B1638" s="10" t="s">
        <v>12111</v>
      </c>
      <c r="C1638" s="9">
        <v>58163</v>
      </c>
      <c r="D1638" s="10" t="s">
        <v>12111</v>
      </c>
      <c r="E1638" s="11" t="s">
        <v>41</v>
      </c>
      <c r="F1638" s="11" t="s">
        <v>41</v>
      </c>
      <c r="G1638" s="12" t="s">
        <v>243</v>
      </c>
      <c r="H1638" s="12" t="s">
        <v>2811</v>
      </c>
      <c r="I1638" s="12" t="s">
        <v>245</v>
      </c>
      <c r="J1638" s="10" t="s">
        <v>219</v>
      </c>
      <c r="K1638" s="13" t="s">
        <v>77</v>
      </c>
      <c r="L1638" s="13" t="s">
        <v>1</v>
      </c>
      <c r="M1638" s="14">
        <v>0.3</v>
      </c>
      <c r="N1638" s="14">
        <v>0.3</v>
      </c>
      <c r="O1638" s="14">
        <v>0.3</v>
      </c>
      <c r="P1638" s="10" t="s">
        <v>46</v>
      </c>
      <c r="Q1638" s="12" t="s">
        <v>47</v>
      </c>
      <c r="R1638" s="12" t="s">
        <v>48</v>
      </c>
      <c r="S1638" s="12">
        <v>1</v>
      </c>
      <c r="T1638" s="12">
        <v>1977</v>
      </c>
      <c r="U1638" s="12">
        <v>12</v>
      </c>
      <c r="V1638" s="12">
        <v>2020</v>
      </c>
      <c r="W1638" s="9" t="s">
        <v>49</v>
      </c>
      <c r="X1638" s="9" t="s">
        <v>49</v>
      </c>
      <c r="Y1638" s="15">
        <v>40.688333</v>
      </c>
      <c r="Z1638" s="15">
        <v>-73.630830000000003</v>
      </c>
    </row>
    <row r="1639" spans="1:26" x14ac:dyDescent="0.3">
      <c r="A1639" s="9">
        <v>17470</v>
      </c>
      <c r="B1639" s="10" t="s">
        <v>4848</v>
      </c>
      <c r="C1639" s="9">
        <v>60021</v>
      </c>
      <c r="D1639" s="10" t="s">
        <v>36902</v>
      </c>
      <c r="E1639" s="11" t="s">
        <v>41</v>
      </c>
      <c r="F1639" s="11" t="s">
        <v>41</v>
      </c>
      <c r="G1639" s="12" t="s">
        <v>276</v>
      </c>
      <c r="H1639" s="12" t="s">
        <v>4850</v>
      </c>
      <c r="I1639" s="12" t="s">
        <v>645</v>
      </c>
      <c r="J1639" s="10" t="s">
        <v>44</v>
      </c>
      <c r="K1639" s="13" t="s">
        <v>36903</v>
      </c>
      <c r="L1639" s="13" t="s">
        <v>1</v>
      </c>
      <c r="M1639" s="14">
        <v>2.4</v>
      </c>
      <c r="N1639" s="14">
        <v>2.2000000000000002</v>
      </c>
      <c r="O1639" s="14">
        <v>2.2000000000000002</v>
      </c>
      <c r="P1639" s="10" t="s">
        <v>360</v>
      </c>
      <c r="Q1639" s="12" t="s">
        <v>361</v>
      </c>
      <c r="R1639" s="12" t="s">
        <v>362</v>
      </c>
      <c r="S1639" s="12">
        <v>7</v>
      </c>
      <c r="T1639" s="12">
        <v>2017</v>
      </c>
      <c r="U1639" s="12">
        <v>12</v>
      </c>
      <c r="V1639" s="12">
        <v>2020</v>
      </c>
      <c r="W1639" s="9">
        <v>8</v>
      </c>
      <c r="X1639" s="9" t="s">
        <v>49</v>
      </c>
      <c r="Y1639" s="15">
        <v>47.972667000000001</v>
      </c>
      <c r="Z1639" s="15">
        <v>-122.1987</v>
      </c>
    </row>
    <row r="1640" spans="1:26" x14ac:dyDescent="0.3">
      <c r="A1640" s="9">
        <v>221</v>
      </c>
      <c r="B1640" s="10" t="s">
        <v>4224</v>
      </c>
      <c r="C1640" s="9">
        <v>60245</v>
      </c>
      <c r="D1640" s="10" t="s">
        <v>15532</v>
      </c>
      <c r="E1640" s="11" t="s">
        <v>41</v>
      </c>
      <c r="F1640" s="11" t="s">
        <v>41</v>
      </c>
      <c r="G1640" s="12" t="s">
        <v>42</v>
      </c>
      <c r="H1640" s="12" t="s">
        <v>295</v>
      </c>
      <c r="I1640" s="12" t="s">
        <v>1</v>
      </c>
      <c r="J1640" s="10" t="s">
        <v>44</v>
      </c>
      <c r="K1640" s="13" t="s">
        <v>53</v>
      </c>
      <c r="L1640" s="13" t="s">
        <v>1</v>
      </c>
      <c r="M1640" s="14">
        <v>0.5</v>
      </c>
      <c r="N1640" s="14">
        <v>0.5</v>
      </c>
      <c r="O1640" s="14">
        <v>0.5</v>
      </c>
      <c r="P1640" s="10" t="s">
        <v>46</v>
      </c>
      <c r="Q1640" s="12" t="s">
        <v>47</v>
      </c>
      <c r="R1640" s="12" t="s">
        <v>48</v>
      </c>
      <c r="S1640" s="12">
        <v>3</v>
      </c>
      <c r="T1640" s="12">
        <v>2012</v>
      </c>
      <c r="U1640" s="12">
        <v>12</v>
      </c>
      <c r="V1640" s="12">
        <v>2020</v>
      </c>
      <c r="W1640" s="9" t="s">
        <v>49</v>
      </c>
      <c r="X1640" s="9" t="s">
        <v>49</v>
      </c>
      <c r="Y1640" s="15">
        <v>59.448357999999999</v>
      </c>
      <c r="Z1640" s="15">
        <v>-157.32550000000001</v>
      </c>
    </row>
    <row r="1641" spans="1:26" x14ac:dyDescent="0.3">
      <c r="A1641" s="9">
        <v>61802</v>
      </c>
      <c r="B1641" s="10" t="s">
        <v>19116</v>
      </c>
      <c r="C1641" s="9">
        <v>62270</v>
      </c>
      <c r="D1641" s="10" t="s">
        <v>19117</v>
      </c>
      <c r="E1641" s="11" t="s">
        <v>41</v>
      </c>
      <c r="F1641" s="11" t="s">
        <v>41</v>
      </c>
      <c r="G1641" s="12" t="s">
        <v>243</v>
      </c>
      <c r="H1641" s="12" t="s">
        <v>6859</v>
      </c>
      <c r="I1641" s="12" t="s">
        <v>245</v>
      </c>
      <c r="J1641" s="10" t="s">
        <v>219</v>
      </c>
      <c r="K1641" s="13" t="s">
        <v>19234</v>
      </c>
      <c r="L1641" s="13" t="s">
        <v>1</v>
      </c>
      <c r="M1641" s="14">
        <v>0.3</v>
      </c>
      <c r="N1641" s="14">
        <v>0.3</v>
      </c>
      <c r="O1641" s="14">
        <v>0.3</v>
      </c>
      <c r="P1641" s="10" t="s">
        <v>46</v>
      </c>
      <c r="Q1641" s="12" t="s">
        <v>47</v>
      </c>
      <c r="R1641" s="12" t="s">
        <v>48</v>
      </c>
      <c r="S1641" s="12">
        <v>1</v>
      </c>
      <c r="T1641" s="12">
        <v>1980</v>
      </c>
      <c r="U1641" s="12">
        <v>12</v>
      </c>
      <c r="V1641" s="12">
        <v>2020</v>
      </c>
      <c r="W1641" s="9" t="s">
        <v>49</v>
      </c>
      <c r="X1641" s="9" t="s">
        <v>49</v>
      </c>
      <c r="Y1641" s="15">
        <v>41.089210000000001</v>
      </c>
      <c r="Z1641" s="15">
        <v>-73.804429999999996</v>
      </c>
    </row>
    <row r="1642" spans="1:26" x14ac:dyDescent="0.3">
      <c r="A1642" s="9">
        <v>30151</v>
      </c>
      <c r="B1642" s="10" t="s">
        <v>3947</v>
      </c>
      <c r="C1642" s="9">
        <v>87</v>
      </c>
      <c r="D1642" s="10" t="s">
        <v>36904</v>
      </c>
      <c r="E1642" s="11" t="s">
        <v>41</v>
      </c>
      <c r="F1642" s="11" t="s">
        <v>41</v>
      </c>
      <c r="G1642" s="12" t="s">
        <v>916</v>
      </c>
      <c r="H1642" s="12" t="s">
        <v>19306</v>
      </c>
      <c r="I1642" s="12" t="s">
        <v>772</v>
      </c>
      <c r="J1642" s="10" t="s">
        <v>44</v>
      </c>
      <c r="K1642" s="13" t="s">
        <v>45</v>
      </c>
      <c r="L1642" s="13" t="s">
        <v>1</v>
      </c>
      <c r="M1642" s="14">
        <v>257</v>
      </c>
      <c r="N1642" s="14">
        <v>253</v>
      </c>
      <c r="O1642" s="14">
        <v>253</v>
      </c>
      <c r="P1642" s="10" t="s">
        <v>75</v>
      </c>
      <c r="Q1642" s="12" t="s">
        <v>184</v>
      </c>
      <c r="R1642" s="12" t="s">
        <v>73</v>
      </c>
      <c r="S1642" s="12">
        <v>12</v>
      </c>
      <c r="T1642" s="12">
        <v>1984</v>
      </c>
      <c r="U1642" s="12">
        <v>11</v>
      </c>
      <c r="V1642" s="12">
        <v>2020</v>
      </c>
      <c r="W1642" s="9" t="s">
        <v>49</v>
      </c>
      <c r="X1642" s="9" t="s">
        <v>49</v>
      </c>
      <c r="Y1642" s="15">
        <v>35.415900000000001</v>
      </c>
      <c r="Z1642" s="15">
        <v>-108.08199999999999</v>
      </c>
    </row>
    <row r="1643" spans="1:26" x14ac:dyDescent="0.3">
      <c r="A1643" s="9">
        <v>17632</v>
      </c>
      <c r="B1643" s="10" t="s">
        <v>1364</v>
      </c>
      <c r="C1643" s="9">
        <v>976</v>
      </c>
      <c r="D1643" s="10" t="s">
        <v>459</v>
      </c>
      <c r="E1643" s="11" t="s">
        <v>41</v>
      </c>
      <c r="F1643" s="11" t="s">
        <v>41</v>
      </c>
      <c r="G1643" s="12" t="s">
        <v>470</v>
      </c>
      <c r="H1643" s="12" t="s">
        <v>1365</v>
      </c>
      <c r="I1643" s="12" t="s">
        <v>138</v>
      </c>
      <c r="J1643" s="10" t="s">
        <v>44</v>
      </c>
      <c r="K1643" s="13" t="s">
        <v>74</v>
      </c>
      <c r="L1643" s="13" t="s">
        <v>1</v>
      </c>
      <c r="M1643" s="14">
        <v>173</v>
      </c>
      <c r="N1643" s="14">
        <v>170</v>
      </c>
      <c r="O1643" s="14">
        <v>170</v>
      </c>
      <c r="P1643" s="10" t="s">
        <v>75</v>
      </c>
      <c r="Q1643" s="12" t="s">
        <v>76</v>
      </c>
      <c r="R1643" s="12" t="s">
        <v>73</v>
      </c>
      <c r="S1643" s="12">
        <v>10</v>
      </c>
      <c r="T1643" s="12">
        <v>1978</v>
      </c>
      <c r="U1643" s="12">
        <v>11</v>
      </c>
      <c r="V1643" s="12">
        <v>2020</v>
      </c>
      <c r="W1643" s="9" t="s">
        <v>49</v>
      </c>
      <c r="X1643" s="9" t="s">
        <v>49</v>
      </c>
      <c r="Y1643" s="15">
        <v>37.619746999999997</v>
      </c>
      <c r="Z1643" s="15">
        <v>-88.953109999999995</v>
      </c>
    </row>
    <row r="1644" spans="1:26" x14ac:dyDescent="0.3">
      <c r="A1644" s="9">
        <v>55269</v>
      </c>
      <c r="B1644" s="10" t="s">
        <v>36905</v>
      </c>
      <c r="C1644" s="9">
        <v>1060</v>
      </c>
      <c r="D1644" s="10" t="s">
        <v>36906</v>
      </c>
      <c r="E1644" s="11" t="s">
        <v>41</v>
      </c>
      <c r="F1644" s="11" t="s">
        <v>41</v>
      </c>
      <c r="G1644" s="12" t="s">
        <v>1427</v>
      </c>
      <c r="H1644" s="12" t="s">
        <v>1432</v>
      </c>
      <c r="I1644" s="12" t="s">
        <v>138</v>
      </c>
      <c r="J1644" s="10" t="s">
        <v>143</v>
      </c>
      <c r="K1644" s="13" t="s">
        <v>45</v>
      </c>
      <c r="L1644" s="13" t="s">
        <v>1</v>
      </c>
      <c r="M1644" s="14">
        <v>679.5</v>
      </c>
      <c r="N1644" s="14">
        <v>601.4</v>
      </c>
      <c r="O1644" s="14">
        <v>622.1</v>
      </c>
      <c r="P1644" s="10" t="s">
        <v>152</v>
      </c>
      <c r="Q1644" s="12" t="s">
        <v>153</v>
      </c>
      <c r="R1644" s="12" t="s">
        <v>73</v>
      </c>
      <c r="S1644" s="12">
        <v>2</v>
      </c>
      <c r="T1644" s="12">
        <v>1975</v>
      </c>
      <c r="U1644" s="12">
        <v>11</v>
      </c>
      <c r="V1644" s="12">
        <v>2020</v>
      </c>
      <c r="W1644" s="9" t="s">
        <v>49</v>
      </c>
      <c r="X1644" s="9" t="s">
        <v>49</v>
      </c>
      <c r="Y1644" s="15">
        <v>42.101100000000002</v>
      </c>
      <c r="Z1644" s="15">
        <v>-91.778099999999995</v>
      </c>
    </row>
    <row r="1645" spans="1:26" x14ac:dyDescent="0.3">
      <c r="A1645" s="9">
        <v>1752</v>
      </c>
      <c r="B1645" s="10" t="s">
        <v>7321</v>
      </c>
      <c r="C1645" s="9">
        <v>54296</v>
      </c>
      <c r="D1645" s="10" t="s">
        <v>7322</v>
      </c>
      <c r="E1645" s="11" t="s">
        <v>41</v>
      </c>
      <c r="F1645" s="11" t="s">
        <v>41</v>
      </c>
      <c r="G1645" s="12" t="s">
        <v>84</v>
      </c>
      <c r="H1645" s="12" t="s">
        <v>225</v>
      </c>
      <c r="I1645" s="12" t="s">
        <v>142</v>
      </c>
      <c r="J1645" s="10" t="s">
        <v>2204</v>
      </c>
      <c r="K1645" s="13" t="s">
        <v>5450</v>
      </c>
      <c r="L1645" s="13" t="s">
        <v>1</v>
      </c>
      <c r="M1645" s="14">
        <v>0.6</v>
      </c>
      <c r="N1645" s="14">
        <v>0.6</v>
      </c>
      <c r="O1645" s="14">
        <v>0.6</v>
      </c>
      <c r="P1645" s="10" t="s">
        <v>327</v>
      </c>
      <c r="Q1645" s="12" t="s">
        <v>72</v>
      </c>
      <c r="R1645" s="12" t="s">
        <v>48</v>
      </c>
      <c r="S1645" s="12">
        <v>4</v>
      </c>
      <c r="T1645" s="12">
        <v>1990</v>
      </c>
      <c r="U1645" s="12">
        <v>11</v>
      </c>
      <c r="V1645" s="12">
        <v>2020</v>
      </c>
      <c r="W1645" s="9" t="s">
        <v>49</v>
      </c>
      <c r="X1645" s="9" t="s">
        <v>49</v>
      </c>
      <c r="Y1645" s="15">
        <v>33.906953000000001</v>
      </c>
      <c r="Z1645" s="15">
        <v>-118.01309999999999</v>
      </c>
    </row>
    <row r="1646" spans="1:26" x14ac:dyDescent="0.3">
      <c r="A1646" s="9">
        <v>1752</v>
      </c>
      <c r="B1646" s="10" t="s">
        <v>7321</v>
      </c>
      <c r="C1646" s="9">
        <v>54296</v>
      </c>
      <c r="D1646" s="10" t="s">
        <v>7322</v>
      </c>
      <c r="E1646" s="11" t="s">
        <v>41</v>
      </c>
      <c r="F1646" s="11" t="s">
        <v>41</v>
      </c>
      <c r="G1646" s="12" t="s">
        <v>84</v>
      </c>
      <c r="H1646" s="12" t="s">
        <v>225</v>
      </c>
      <c r="I1646" s="12" t="s">
        <v>142</v>
      </c>
      <c r="J1646" s="10" t="s">
        <v>2204</v>
      </c>
      <c r="K1646" s="13" t="s">
        <v>5451</v>
      </c>
      <c r="L1646" s="13" t="s">
        <v>1</v>
      </c>
      <c r="M1646" s="14">
        <v>0.6</v>
      </c>
      <c r="N1646" s="14">
        <v>0.6</v>
      </c>
      <c r="O1646" s="14">
        <v>0.6</v>
      </c>
      <c r="P1646" s="10" t="s">
        <v>327</v>
      </c>
      <c r="Q1646" s="12" t="s">
        <v>72</v>
      </c>
      <c r="R1646" s="12" t="s">
        <v>48</v>
      </c>
      <c r="S1646" s="12">
        <v>4</v>
      </c>
      <c r="T1646" s="12">
        <v>1990</v>
      </c>
      <c r="U1646" s="12">
        <v>11</v>
      </c>
      <c r="V1646" s="12">
        <v>2020</v>
      </c>
      <c r="W1646" s="9" t="s">
        <v>49</v>
      </c>
      <c r="X1646" s="9" t="s">
        <v>49</v>
      </c>
      <c r="Y1646" s="15">
        <v>33.906953000000001</v>
      </c>
      <c r="Z1646" s="15">
        <v>-118.01309999999999</v>
      </c>
    </row>
    <row r="1647" spans="1:26" x14ac:dyDescent="0.3">
      <c r="A1647" s="9">
        <v>56817</v>
      </c>
      <c r="B1647" s="10" t="s">
        <v>36907</v>
      </c>
      <c r="C1647" s="9">
        <v>54842</v>
      </c>
      <c r="D1647" s="10" t="s">
        <v>36908</v>
      </c>
      <c r="E1647" s="11" t="s">
        <v>41</v>
      </c>
      <c r="F1647" s="11" t="s">
        <v>41</v>
      </c>
      <c r="G1647" s="12" t="s">
        <v>2120</v>
      </c>
      <c r="H1647" s="12" t="s">
        <v>3802</v>
      </c>
      <c r="I1647" s="12" t="s">
        <v>138</v>
      </c>
      <c r="J1647" s="10" t="s">
        <v>237</v>
      </c>
      <c r="K1647" s="13" t="s">
        <v>1579</v>
      </c>
      <c r="L1647" s="13" t="s">
        <v>1</v>
      </c>
      <c r="M1647" s="14">
        <v>1.6</v>
      </c>
      <c r="N1647" s="14">
        <v>1.6</v>
      </c>
      <c r="O1647" s="14">
        <v>1.6</v>
      </c>
      <c r="P1647" s="10" t="s">
        <v>2413</v>
      </c>
      <c r="Q1647" s="12" t="s">
        <v>2414</v>
      </c>
      <c r="R1647" s="12" t="s">
        <v>48</v>
      </c>
      <c r="S1647" s="12">
        <v>2</v>
      </c>
      <c r="T1647" s="12">
        <v>2007</v>
      </c>
      <c r="U1647" s="12">
        <v>11</v>
      </c>
      <c r="V1647" s="12">
        <v>2020</v>
      </c>
      <c r="W1647" s="9" t="s">
        <v>49</v>
      </c>
      <c r="X1647" s="9" t="s">
        <v>49</v>
      </c>
      <c r="Y1647" s="15">
        <v>44.286900000000003</v>
      </c>
      <c r="Z1647" s="15">
        <v>-88.3339</v>
      </c>
    </row>
    <row r="1648" spans="1:26" x14ac:dyDescent="0.3">
      <c r="A1648" s="9">
        <v>56817</v>
      </c>
      <c r="B1648" s="10" t="s">
        <v>36907</v>
      </c>
      <c r="C1648" s="9">
        <v>54842</v>
      </c>
      <c r="D1648" s="10" t="s">
        <v>36908</v>
      </c>
      <c r="E1648" s="11" t="s">
        <v>41</v>
      </c>
      <c r="F1648" s="11" t="s">
        <v>41</v>
      </c>
      <c r="G1648" s="12" t="s">
        <v>2120</v>
      </c>
      <c r="H1648" s="12" t="s">
        <v>3802</v>
      </c>
      <c r="I1648" s="12" t="s">
        <v>138</v>
      </c>
      <c r="J1648" s="10" t="s">
        <v>237</v>
      </c>
      <c r="K1648" s="13" t="s">
        <v>1508</v>
      </c>
      <c r="L1648" s="13" t="s">
        <v>1</v>
      </c>
      <c r="M1648" s="14">
        <v>1.6</v>
      </c>
      <c r="N1648" s="14">
        <v>1.6</v>
      </c>
      <c r="O1648" s="14">
        <v>1.6</v>
      </c>
      <c r="P1648" s="10" t="s">
        <v>2413</v>
      </c>
      <c r="Q1648" s="12" t="s">
        <v>2414</v>
      </c>
      <c r="R1648" s="12" t="s">
        <v>48</v>
      </c>
      <c r="S1648" s="12">
        <v>2</v>
      </c>
      <c r="T1648" s="12">
        <v>2007</v>
      </c>
      <c r="U1648" s="12">
        <v>11</v>
      </c>
      <c r="V1648" s="12">
        <v>2020</v>
      </c>
      <c r="W1648" s="9" t="s">
        <v>49</v>
      </c>
      <c r="X1648" s="9" t="s">
        <v>49</v>
      </c>
      <c r="Y1648" s="15">
        <v>44.286900000000003</v>
      </c>
      <c r="Z1648" s="15">
        <v>-88.3339</v>
      </c>
    </row>
    <row r="1649" spans="1:26" x14ac:dyDescent="0.3">
      <c r="A1649" s="9">
        <v>56817</v>
      </c>
      <c r="B1649" s="10" t="s">
        <v>36907</v>
      </c>
      <c r="C1649" s="9">
        <v>54842</v>
      </c>
      <c r="D1649" s="10" t="s">
        <v>36908</v>
      </c>
      <c r="E1649" s="11" t="s">
        <v>41</v>
      </c>
      <c r="F1649" s="11" t="s">
        <v>41</v>
      </c>
      <c r="G1649" s="12" t="s">
        <v>2120</v>
      </c>
      <c r="H1649" s="12" t="s">
        <v>3802</v>
      </c>
      <c r="I1649" s="12" t="s">
        <v>138</v>
      </c>
      <c r="J1649" s="10" t="s">
        <v>237</v>
      </c>
      <c r="K1649" s="13" t="s">
        <v>1580</v>
      </c>
      <c r="L1649" s="13" t="s">
        <v>1</v>
      </c>
      <c r="M1649" s="14">
        <v>1.6</v>
      </c>
      <c r="N1649" s="14">
        <v>1.6</v>
      </c>
      <c r="O1649" s="14">
        <v>1.6</v>
      </c>
      <c r="P1649" s="10" t="s">
        <v>2413</v>
      </c>
      <c r="Q1649" s="12" t="s">
        <v>2414</v>
      </c>
      <c r="R1649" s="12" t="s">
        <v>48</v>
      </c>
      <c r="S1649" s="12">
        <v>2</v>
      </c>
      <c r="T1649" s="12">
        <v>2007</v>
      </c>
      <c r="U1649" s="12">
        <v>11</v>
      </c>
      <c r="V1649" s="12">
        <v>2020</v>
      </c>
      <c r="W1649" s="9" t="s">
        <v>49</v>
      </c>
      <c r="X1649" s="9" t="s">
        <v>49</v>
      </c>
      <c r="Y1649" s="15">
        <v>44.286900000000003</v>
      </c>
      <c r="Z1649" s="15">
        <v>-88.3339</v>
      </c>
    </row>
    <row r="1650" spans="1:26" x14ac:dyDescent="0.3">
      <c r="A1650" s="9">
        <v>56817</v>
      </c>
      <c r="B1650" s="10" t="s">
        <v>36907</v>
      </c>
      <c r="C1650" s="9">
        <v>54842</v>
      </c>
      <c r="D1650" s="10" t="s">
        <v>36908</v>
      </c>
      <c r="E1650" s="11" t="s">
        <v>41</v>
      </c>
      <c r="F1650" s="11" t="s">
        <v>41</v>
      </c>
      <c r="G1650" s="12" t="s">
        <v>2120</v>
      </c>
      <c r="H1650" s="12" t="s">
        <v>3802</v>
      </c>
      <c r="I1650" s="12" t="s">
        <v>138</v>
      </c>
      <c r="J1650" s="10" t="s">
        <v>237</v>
      </c>
      <c r="K1650" s="13" t="s">
        <v>4702</v>
      </c>
      <c r="L1650" s="13" t="s">
        <v>1</v>
      </c>
      <c r="M1650" s="14">
        <v>1.6</v>
      </c>
      <c r="N1650" s="14">
        <v>1.6</v>
      </c>
      <c r="O1650" s="14">
        <v>1.6</v>
      </c>
      <c r="P1650" s="10" t="s">
        <v>2413</v>
      </c>
      <c r="Q1650" s="12" t="s">
        <v>2414</v>
      </c>
      <c r="R1650" s="12" t="s">
        <v>48</v>
      </c>
      <c r="S1650" s="12">
        <v>7</v>
      </c>
      <c r="T1650" s="12">
        <v>2016</v>
      </c>
      <c r="U1650" s="12">
        <v>11</v>
      </c>
      <c r="V1650" s="12">
        <v>2020</v>
      </c>
      <c r="W1650" s="9" t="s">
        <v>49</v>
      </c>
      <c r="X1650" s="9" t="s">
        <v>49</v>
      </c>
      <c r="Y1650" s="15">
        <v>44.286900000000003</v>
      </c>
      <c r="Z1650" s="15">
        <v>-88.3339</v>
      </c>
    </row>
    <row r="1651" spans="1:26" x14ac:dyDescent="0.3">
      <c r="A1651" s="9">
        <v>56778</v>
      </c>
      <c r="B1651" s="10" t="s">
        <v>10968</v>
      </c>
      <c r="C1651" s="9">
        <v>57807</v>
      </c>
      <c r="D1651" s="10" t="s">
        <v>36909</v>
      </c>
      <c r="E1651" s="11" t="s">
        <v>41</v>
      </c>
      <c r="F1651" s="11" t="s">
        <v>41</v>
      </c>
      <c r="G1651" s="12" t="s">
        <v>84</v>
      </c>
      <c r="H1651" s="12" t="s">
        <v>18255</v>
      </c>
      <c r="I1651" s="12" t="s">
        <v>142</v>
      </c>
      <c r="J1651" s="10" t="s">
        <v>143</v>
      </c>
      <c r="K1651" s="13" t="s">
        <v>36910</v>
      </c>
      <c r="L1651" s="13" t="s">
        <v>1</v>
      </c>
      <c r="M1651" s="14">
        <v>1.1000000000000001</v>
      </c>
      <c r="N1651" s="14">
        <v>1</v>
      </c>
      <c r="O1651" s="14">
        <v>1</v>
      </c>
      <c r="P1651" s="10" t="s">
        <v>7022</v>
      </c>
      <c r="Q1651" s="12" t="s">
        <v>72</v>
      </c>
      <c r="R1651" s="12" t="s">
        <v>7023</v>
      </c>
      <c r="S1651" s="12">
        <v>9</v>
      </c>
      <c r="T1651" s="12">
        <v>2011</v>
      </c>
      <c r="U1651" s="12">
        <v>11</v>
      </c>
      <c r="V1651" s="12">
        <v>2020</v>
      </c>
      <c r="W1651" s="9" t="s">
        <v>49</v>
      </c>
      <c r="X1651" s="9" t="s">
        <v>49</v>
      </c>
      <c r="Y1651" s="15">
        <v>38.190705000000001</v>
      </c>
      <c r="Z1651" s="15">
        <v>-122.27509999999999</v>
      </c>
    </row>
    <row r="1652" spans="1:26" x14ac:dyDescent="0.3">
      <c r="A1652" s="9">
        <v>63274</v>
      </c>
      <c r="B1652" s="10" t="s">
        <v>21452</v>
      </c>
      <c r="C1652" s="9">
        <v>63550</v>
      </c>
      <c r="D1652" s="10" t="s">
        <v>21452</v>
      </c>
      <c r="E1652" s="11" t="s">
        <v>41</v>
      </c>
      <c r="F1652" s="11" t="s">
        <v>41</v>
      </c>
      <c r="G1652" s="12" t="s">
        <v>243</v>
      </c>
      <c r="H1652" s="12" t="s">
        <v>5597</v>
      </c>
      <c r="I1652" s="12" t="s">
        <v>245</v>
      </c>
      <c r="J1652" s="10" t="s">
        <v>219</v>
      </c>
      <c r="K1652" s="13" t="s">
        <v>36911</v>
      </c>
      <c r="L1652" s="13" t="s">
        <v>1</v>
      </c>
      <c r="M1652" s="14">
        <v>0.3</v>
      </c>
      <c r="N1652" s="14">
        <v>0.3</v>
      </c>
      <c r="O1652" s="14">
        <v>0.3</v>
      </c>
      <c r="P1652" s="10" t="s">
        <v>46</v>
      </c>
      <c r="Q1652" s="12" t="s">
        <v>47</v>
      </c>
      <c r="R1652" s="12" t="s">
        <v>48</v>
      </c>
      <c r="S1652" s="12">
        <v>1</v>
      </c>
      <c r="T1652" s="12">
        <v>2006</v>
      </c>
      <c r="U1652" s="12">
        <v>11</v>
      </c>
      <c r="V1652" s="12">
        <v>2020</v>
      </c>
      <c r="W1652" s="9" t="s">
        <v>49</v>
      </c>
      <c r="X1652" s="9" t="s">
        <v>49</v>
      </c>
      <c r="Y1652" s="15">
        <v>41.693606000000003</v>
      </c>
      <c r="Z1652" s="15">
        <v>-73.934820000000002</v>
      </c>
    </row>
    <row r="1653" spans="1:26" x14ac:dyDescent="0.3">
      <c r="A1653" s="9">
        <v>189</v>
      </c>
      <c r="B1653" s="10" t="s">
        <v>165</v>
      </c>
      <c r="C1653" s="9">
        <v>56</v>
      </c>
      <c r="D1653" s="10" t="s">
        <v>174</v>
      </c>
      <c r="E1653" s="11" t="s">
        <v>41</v>
      </c>
      <c r="F1653" s="11" t="s">
        <v>41</v>
      </c>
      <c r="G1653" s="12" t="s">
        <v>63</v>
      </c>
      <c r="H1653" s="12" t="s">
        <v>175</v>
      </c>
      <c r="I1653" s="12" t="s">
        <v>65</v>
      </c>
      <c r="J1653" s="10" t="s">
        <v>44</v>
      </c>
      <c r="K1653" s="13" t="s">
        <v>45</v>
      </c>
      <c r="L1653" s="13" t="s">
        <v>1</v>
      </c>
      <c r="M1653" s="14">
        <v>66</v>
      </c>
      <c r="N1653" s="14">
        <v>78</v>
      </c>
      <c r="O1653" s="14">
        <v>78</v>
      </c>
      <c r="P1653" s="10" t="s">
        <v>75</v>
      </c>
      <c r="Q1653" s="12" t="s">
        <v>76</v>
      </c>
      <c r="R1653" s="12" t="s">
        <v>73</v>
      </c>
      <c r="S1653" s="12">
        <v>6</v>
      </c>
      <c r="T1653" s="12">
        <v>1969</v>
      </c>
      <c r="U1653" s="12">
        <v>10</v>
      </c>
      <c r="V1653" s="12">
        <v>2020</v>
      </c>
      <c r="W1653" s="9" t="s">
        <v>49</v>
      </c>
      <c r="X1653" s="9" t="s">
        <v>49</v>
      </c>
      <c r="Y1653" s="15">
        <v>31.488019000000001</v>
      </c>
      <c r="Z1653" s="15">
        <v>-87.910749999999993</v>
      </c>
    </row>
    <row r="1654" spans="1:26" x14ac:dyDescent="0.3">
      <c r="A1654" s="9">
        <v>189</v>
      </c>
      <c r="B1654" s="10" t="s">
        <v>165</v>
      </c>
      <c r="C1654" s="9">
        <v>56</v>
      </c>
      <c r="D1654" s="10" t="s">
        <v>174</v>
      </c>
      <c r="E1654" s="11" t="s">
        <v>41</v>
      </c>
      <c r="F1654" s="11" t="s">
        <v>41</v>
      </c>
      <c r="G1654" s="12" t="s">
        <v>63</v>
      </c>
      <c r="H1654" s="12" t="s">
        <v>175</v>
      </c>
      <c r="I1654" s="12" t="s">
        <v>65</v>
      </c>
      <c r="J1654" s="10" t="s">
        <v>44</v>
      </c>
      <c r="K1654" s="13" t="s">
        <v>51</v>
      </c>
      <c r="L1654" s="13" t="s">
        <v>1</v>
      </c>
      <c r="M1654" s="14">
        <v>236</v>
      </c>
      <c r="N1654" s="14">
        <v>238</v>
      </c>
      <c r="O1654" s="14">
        <v>238</v>
      </c>
      <c r="P1654" s="10" t="s">
        <v>75</v>
      </c>
      <c r="Q1654" s="12" t="s">
        <v>76</v>
      </c>
      <c r="R1654" s="12" t="s">
        <v>73</v>
      </c>
      <c r="S1654" s="12">
        <v>6</v>
      </c>
      <c r="T1654" s="12">
        <v>1978</v>
      </c>
      <c r="U1654" s="12">
        <v>10</v>
      </c>
      <c r="V1654" s="12">
        <v>2020</v>
      </c>
      <c r="W1654" s="9" t="s">
        <v>49</v>
      </c>
      <c r="X1654" s="9" t="s">
        <v>49</v>
      </c>
      <c r="Y1654" s="15">
        <v>31.488019000000001</v>
      </c>
      <c r="Z1654" s="15">
        <v>-87.910749999999993</v>
      </c>
    </row>
    <row r="1655" spans="1:26" x14ac:dyDescent="0.3">
      <c r="A1655" s="9">
        <v>189</v>
      </c>
      <c r="B1655" s="10" t="s">
        <v>165</v>
      </c>
      <c r="C1655" s="9">
        <v>56</v>
      </c>
      <c r="D1655" s="10" t="s">
        <v>174</v>
      </c>
      <c r="E1655" s="11" t="s">
        <v>41</v>
      </c>
      <c r="F1655" s="11" t="s">
        <v>41</v>
      </c>
      <c r="G1655" s="12" t="s">
        <v>63</v>
      </c>
      <c r="H1655" s="12" t="s">
        <v>175</v>
      </c>
      <c r="I1655" s="12" t="s">
        <v>65</v>
      </c>
      <c r="J1655" s="10" t="s">
        <v>44</v>
      </c>
      <c r="K1655" s="13" t="s">
        <v>53</v>
      </c>
      <c r="L1655" s="13" t="s">
        <v>1</v>
      </c>
      <c r="M1655" s="14">
        <v>236</v>
      </c>
      <c r="N1655" s="14">
        <v>238</v>
      </c>
      <c r="O1655" s="14">
        <v>238</v>
      </c>
      <c r="P1655" s="10" t="s">
        <v>75</v>
      </c>
      <c r="Q1655" s="12" t="s">
        <v>76</v>
      </c>
      <c r="R1655" s="12" t="s">
        <v>73</v>
      </c>
      <c r="S1655" s="12">
        <v>6</v>
      </c>
      <c r="T1655" s="12">
        <v>1980</v>
      </c>
      <c r="U1655" s="12">
        <v>10</v>
      </c>
      <c r="V1655" s="12">
        <v>2020</v>
      </c>
      <c r="W1655" s="9" t="s">
        <v>49</v>
      </c>
      <c r="X1655" s="9" t="s">
        <v>49</v>
      </c>
      <c r="Y1655" s="15">
        <v>31.488019000000001</v>
      </c>
      <c r="Z1655" s="15">
        <v>-87.910749999999993</v>
      </c>
    </row>
    <row r="1656" spans="1:26" x14ac:dyDescent="0.3">
      <c r="A1656" s="9">
        <v>6455</v>
      </c>
      <c r="B1656" s="10" t="s">
        <v>996</v>
      </c>
      <c r="C1656" s="9">
        <v>624</v>
      </c>
      <c r="D1656" s="10" t="s">
        <v>36912</v>
      </c>
      <c r="E1656" s="11" t="s">
        <v>41</v>
      </c>
      <c r="F1656" s="11" t="s">
        <v>41</v>
      </c>
      <c r="G1656" s="12" t="s">
        <v>344</v>
      </c>
      <c r="H1656" s="12" t="s">
        <v>19546</v>
      </c>
      <c r="I1656" s="12" t="s">
        <v>999</v>
      </c>
      <c r="J1656" s="10" t="s">
        <v>44</v>
      </c>
      <c r="K1656" s="13" t="s">
        <v>1000</v>
      </c>
      <c r="L1656" s="13" t="s">
        <v>1</v>
      </c>
      <c r="M1656" s="14">
        <v>33.700000000000003</v>
      </c>
      <c r="N1656" s="14">
        <v>24</v>
      </c>
      <c r="O1656" s="14">
        <v>25</v>
      </c>
      <c r="P1656" s="10" t="s">
        <v>99</v>
      </c>
      <c r="Q1656" s="12" t="s">
        <v>72</v>
      </c>
      <c r="R1656" s="12" t="s">
        <v>100</v>
      </c>
      <c r="S1656" s="12">
        <v>12</v>
      </c>
      <c r="T1656" s="12">
        <v>1968</v>
      </c>
      <c r="U1656" s="12">
        <v>10</v>
      </c>
      <c r="V1656" s="12">
        <v>2020</v>
      </c>
      <c r="W1656" s="9" t="s">
        <v>49</v>
      </c>
      <c r="X1656" s="9" t="s">
        <v>49</v>
      </c>
      <c r="Y1656" s="15">
        <v>27.579443999999999</v>
      </c>
      <c r="Z1656" s="15">
        <v>-81.492779999999996</v>
      </c>
    </row>
    <row r="1657" spans="1:26" x14ac:dyDescent="0.3">
      <c r="A1657" s="9">
        <v>6455</v>
      </c>
      <c r="B1657" s="10" t="s">
        <v>996</v>
      </c>
      <c r="C1657" s="9">
        <v>624</v>
      </c>
      <c r="D1657" s="10" t="s">
        <v>36912</v>
      </c>
      <c r="E1657" s="11" t="s">
        <v>41</v>
      </c>
      <c r="F1657" s="11" t="s">
        <v>41</v>
      </c>
      <c r="G1657" s="12" t="s">
        <v>344</v>
      </c>
      <c r="H1657" s="12" t="s">
        <v>19546</v>
      </c>
      <c r="I1657" s="12" t="s">
        <v>999</v>
      </c>
      <c r="J1657" s="10" t="s">
        <v>44</v>
      </c>
      <c r="K1657" s="13" t="s">
        <v>1001</v>
      </c>
      <c r="L1657" s="13" t="s">
        <v>1</v>
      </c>
      <c r="M1657" s="14">
        <v>33.700000000000003</v>
      </c>
      <c r="N1657" s="14">
        <v>24</v>
      </c>
      <c r="O1657" s="14">
        <v>25</v>
      </c>
      <c r="P1657" s="10" t="s">
        <v>46</v>
      </c>
      <c r="Q1657" s="12" t="s">
        <v>47</v>
      </c>
      <c r="R1657" s="12" t="s">
        <v>100</v>
      </c>
      <c r="S1657" s="12">
        <v>12</v>
      </c>
      <c r="T1657" s="12">
        <v>1968</v>
      </c>
      <c r="U1657" s="12">
        <v>10</v>
      </c>
      <c r="V1657" s="12">
        <v>2020</v>
      </c>
      <c r="W1657" s="9" t="s">
        <v>49</v>
      </c>
      <c r="X1657" s="9" t="s">
        <v>49</v>
      </c>
      <c r="Y1657" s="15">
        <v>27.579443999999999</v>
      </c>
      <c r="Z1657" s="15">
        <v>-81.492779999999996</v>
      </c>
    </row>
    <row r="1658" spans="1:26" x14ac:dyDescent="0.3">
      <c r="A1658" s="9">
        <v>10606</v>
      </c>
      <c r="B1658" s="10" t="s">
        <v>1509</v>
      </c>
      <c r="C1658" s="9">
        <v>1154</v>
      </c>
      <c r="D1658" s="10" t="s">
        <v>1510</v>
      </c>
      <c r="E1658" s="11" t="s">
        <v>41</v>
      </c>
      <c r="F1658" s="11" t="s">
        <v>41</v>
      </c>
      <c r="G1658" s="12" t="s">
        <v>1427</v>
      </c>
      <c r="H1658" s="12" t="s">
        <v>1298</v>
      </c>
      <c r="I1658" s="12" t="s">
        <v>138</v>
      </c>
      <c r="J1658" s="10" t="s">
        <v>44</v>
      </c>
      <c r="K1658" s="13" t="s">
        <v>721</v>
      </c>
      <c r="L1658" s="13" t="s">
        <v>1</v>
      </c>
      <c r="M1658" s="14">
        <v>3</v>
      </c>
      <c r="N1658" s="14">
        <v>3</v>
      </c>
      <c r="O1658" s="14">
        <v>3</v>
      </c>
      <c r="P1658" s="10" t="s">
        <v>46</v>
      </c>
      <c r="Q1658" s="12" t="s">
        <v>47</v>
      </c>
      <c r="R1658" s="12" t="s">
        <v>48</v>
      </c>
      <c r="S1658" s="12">
        <v>1</v>
      </c>
      <c r="T1658" s="12">
        <v>1969</v>
      </c>
      <c r="U1658" s="12">
        <v>10</v>
      </c>
      <c r="V1658" s="12">
        <v>2020</v>
      </c>
      <c r="W1658" s="9" t="s">
        <v>49</v>
      </c>
      <c r="X1658" s="9" t="s">
        <v>49</v>
      </c>
      <c r="Y1658" s="15">
        <v>43.417200000000001</v>
      </c>
      <c r="Z1658" s="15">
        <v>-93.532200000000003</v>
      </c>
    </row>
    <row r="1659" spans="1:26" x14ac:dyDescent="0.3">
      <c r="A1659" s="9">
        <v>10606</v>
      </c>
      <c r="B1659" s="10" t="s">
        <v>1509</v>
      </c>
      <c r="C1659" s="9">
        <v>1154</v>
      </c>
      <c r="D1659" s="10" t="s">
        <v>1510</v>
      </c>
      <c r="E1659" s="11" t="s">
        <v>41</v>
      </c>
      <c r="F1659" s="11" t="s">
        <v>41</v>
      </c>
      <c r="G1659" s="12" t="s">
        <v>1427</v>
      </c>
      <c r="H1659" s="12" t="s">
        <v>1298</v>
      </c>
      <c r="I1659" s="12" t="s">
        <v>138</v>
      </c>
      <c r="J1659" s="10" t="s">
        <v>44</v>
      </c>
      <c r="K1659" s="13" t="s">
        <v>77</v>
      </c>
      <c r="L1659" s="13" t="s">
        <v>1</v>
      </c>
      <c r="M1659" s="14">
        <v>0.9</v>
      </c>
      <c r="N1659" s="14">
        <v>0.9</v>
      </c>
      <c r="O1659" s="14">
        <v>0.9</v>
      </c>
      <c r="P1659" s="10" t="s">
        <v>46</v>
      </c>
      <c r="Q1659" s="12" t="s">
        <v>47</v>
      </c>
      <c r="R1659" s="12" t="s">
        <v>48</v>
      </c>
      <c r="S1659" s="12">
        <v>1</v>
      </c>
      <c r="T1659" s="12">
        <v>1956</v>
      </c>
      <c r="U1659" s="12">
        <v>10</v>
      </c>
      <c r="V1659" s="12">
        <v>2020</v>
      </c>
      <c r="W1659" s="9" t="s">
        <v>49</v>
      </c>
      <c r="X1659" s="9" t="s">
        <v>49</v>
      </c>
      <c r="Y1659" s="15">
        <v>43.417200000000001</v>
      </c>
      <c r="Z1659" s="15">
        <v>-93.532200000000003</v>
      </c>
    </row>
    <row r="1660" spans="1:26" x14ac:dyDescent="0.3">
      <c r="A1660" s="9">
        <v>6204</v>
      </c>
      <c r="B1660" s="10" t="s">
        <v>914</v>
      </c>
      <c r="C1660" s="9">
        <v>2465</v>
      </c>
      <c r="D1660" s="10" t="s">
        <v>36913</v>
      </c>
      <c r="E1660" s="11" t="s">
        <v>41</v>
      </c>
      <c r="F1660" s="11" t="s">
        <v>41</v>
      </c>
      <c r="G1660" s="12" t="s">
        <v>916</v>
      </c>
      <c r="H1660" s="12" t="s">
        <v>917</v>
      </c>
      <c r="I1660" s="12" t="s">
        <v>772</v>
      </c>
      <c r="J1660" s="10" t="s">
        <v>44</v>
      </c>
      <c r="K1660" s="13" t="s">
        <v>155</v>
      </c>
      <c r="L1660" s="13" t="s">
        <v>1783</v>
      </c>
      <c r="M1660" s="14">
        <v>18.600000000000001</v>
      </c>
      <c r="N1660" s="14">
        <v>17</v>
      </c>
      <c r="O1660" s="14">
        <v>19</v>
      </c>
      <c r="P1660" s="10" t="s">
        <v>99</v>
      </c>
      <c r="Q1660" s="12" t="s">
        <v>72</v>
      </c>
      <c r="R1660" s="12" t="s">
        <v>100</v>
      </c>
      <c r="S1660" s="12">
        <v>5</v>
      </c>
      <c r="T1660" s="12">
        <v>1994</v>
      </c>
      <c r="U1660" s="12">
        <v>10</v>
      </c>
      <c r="V1660" s="12">
        <v>2020</v>
      </c>
      <c r="W1660" s="9" t="s">
        <v>49</v>
      </c>
      <c r="X1660" s="9" t="s">
        <v>49</v>
      </c>
      <c r="Y1660" s="15">
        <v>36.725138000000001</v>
      </c>
      <c r="Z1660" s="15">
        <v>-108.19199999999999</v>
      </c>
    </row>
    <row r="1661" spans="1:26" x14ac:dyDescent="0.3">
      <c r="A1661" s="9">
        <v>1015</v>
      </c>
      <c r="B1661" s="10" t="s">
        <v>3458</v>
      </c>
      <c r="C1661" s="9">
        <v>3548</v>
      </c>
      <c r="D1661" s="10" t="s">
        <v>3459</v>
      </c>
      <c r="E1661" s="11" t="s">
        <v>41</v>
      </c>
      <c r="F1661" s="11" t="s">
        <v>41</v>
      </c>
      <c r="G1661" s="12" t="s">
        <v>96</v>
      </c>
      <c r="H1661" s="12" t="s">
        <v>3460</v>
      </c>
      <c r="I1661" s="12" t="s">
        <v>586</v>
      </c>
      <c r="J1661" s="10" t="s">
        <v>44</v>
      </c>
      <c r="K1661" s="13" t="s">
        <v>45</v>
      </c>
      <c r="L1661" s="13" t="s">
        <v>1</v>
      </c>
      <c r="M1661" s="14">
        <v>321</v>
      </c>
      <c r="N1661" s="14">
        <v>320</v>
      </c>
      <c r="O1661" s="14">
        <v>335</v>
      </c>
      <c r="P1661" s="10" t="s">
        <v>71</v>
      </c>
      <c r="Q1661" s="12" t="s">
        <v>72</v>
      </c>
      <c r="R1661" s="12" t="s">
        <v>73</v>
      </c>
      <c r="S1661" s="12">
        <v>7</v>
      </c>
      <c r="T1661" s="12">
        <v>1971</v>
      </c>
      <c r="U1661" s="12">
        <v>10</v>
      </c>
      <c r="V1661" s="12">
        <v>2020</v>
      </c>
      <c r="W1661" s="9" t="s">
        <v>49</v>
      </c>
      <c r="X1661" s="9" t="s">
        <v>49</v>
      </c>
      <c r="Y1661" s="15">
        <v>30.3033</v>
      </c>
      <c r="Z1661" s="15">
        <v>-97.612799999999993</v>
      </c>
    </row>
    <row r="1662" spans="1:26" x14ac:dyDescent="0.3">
      <c r="A1662" s="9">
        <v>15248</v>
      </c>
      <c r="B1662" s="10" t="s">
        <v>3142</v>
      </c>
      <c r="C1662" s="9">
        <v>6106</v>
      </c>
      <c r="D1662" s="10" t="s">
        <v>36914</v>
      </c>
      <c r="E1662" s="11" t="s">
        <v>41</v>
      </c>
      <c r="F1662" s="11" t="s">
        <v>41</v>
      </c>
      <c r="G1662" s="12" t="s">
        <v>3123</v>
      </c>
      <c r="H1662" s="12" t="s">
        <v>4676</v>
      </c>
      <c r="I1662" s="12" t="s">
        <v>3145</v>
      </c>
      <c r="J1662" s="10" t="s">
        <v>44</v>
      </c>
      <c r="K1662" s="13" t="s">
        <v>45</v>
      </c>
      <c r="L1662" s="13" t="s">
        <v>1</v>
      </c>
      <c r="M1662" s="14">
        <v>642.20000000000005</v>
      </c>
      <c r="N1662" s="14">
        <v>585</v>
      </c>
      <c r="O1662" s="14">
        <v>585</v>
      </c>
      <c r="P1662" s="10" t="s">
        <v>75</v>
      </c>
      <c r="Q1662" s="12" t="s">
        <v>184</v>
      </c>
      <c r="R1662" s="12" t="s">
        <v>73</v>
      </c>
      <c r="S1662" s="12">
        <v>8</v>
      </c>
      <c r="T1662" s="12">
        <v>1980</v>
      </c>
      <c r="U1662" s="12">
        <v>10</v>
      </c>
      <c r="V1662" s="12">
        <v>2020</v>
      </c>
      <c r="W1662" s="9" t="s">
        <v>49</v>
      </c>
      <c r="X1662" s="9" t="s">
        <v>49</v>
      </c>
      <c r="Y1662" s="15">
        <v>45.693182</v>
      </c>
      <c r="Z1662" s="15">
        <v>-119.80880000000001</v>
      </c>
    </row>
    <row r="1663" spans="1:26" x14ac:dyDescent="0.3">
      <c r="A1663" s="9">
        <v>1951</v>
      </c>
      <c r="B1663" s="10" t="s">
        <v>36915</v>
      </c>
      <c r="C1663" s="9">
        <v>10148</v>
      </c>
      <c r="D1663" s="10" t="s">
        <v>36916</v>
      </c>
      <c r="E1663" s="11" t="s">
        <v>41</v>
      </c>
      <c r="F1663" s="11" t="s">
        <v>41</v>
      </c>
      <c r="G1663" s="12" t="s">
        <v>2012</v>
      </c>
      <c r="H1663" s="12" t="s">
        <v>2132</v>
      </c>
      <c r="I1663" s="12" t="s">
        <v>138</v>
      </c>
      <c r="J1663" s="10" t="s">
        <v>143</v>
      </c>
      <c r="K1663" s="13" t="s">
        <v>2661</v>
      </c>
      <c r="L1663" s="13" t="s">
        <v>1</v>
      </c>
      <c r="M1663" s="14">
        <v>20</v>
      </c>
      <c r="N1663" s="14">
        <v>18</v>
      </c>
      <c r="O1663" s="14">
        <v>18</v>
      </c>
      <c r="P1663" s="10" t="s">
        <v>71</v>
      </c>
      <c r="Q1663" s="12" t="s">
        <v>72</v>
      </c>
      <c r="R1663" s="12" t="s">
        <v>73</v>
      </c>
      <c r="S1663" s="12">
        <v>12</v>
      </c>
      <c r="T1663" s="12">
        <v>1954</v>
      </c>
      <c r="U1663" s="12">
        <v>10</v>
      </c>
      <c r="V1663" s="12">
        <v>2020</v>
      </c>
      <c r="W1663" s="9" t="s">
        <v>49</v>
      </c>
      <c r="X1663" s="9" t="s">
        <v>49</v>
      </c>
      <c r="Y1663" s="15">
        <v>46.764400000000002</v>
      </c>
      <c r="Z1663" s="15">
        <v>-89.566900000000004</v>
      </c>
    </row>
    <row r="1664" spans="1:26" x14ac:dyDescent="0.3">
      <c r="A1664" s="9">
        <v>57251</v>
      </c>
      <c r="B1664" s="10" t="s">
        <v>36917</v>
      </c>
      <c r="C1664" s="9">
        <v>55603</v>
      </c>
      <c r="D1664" s="10" t="s">
        <v>36918</v>
      </c>
      <c r="E1664" s="11" t="s">
        <v>41</v>
      </c>
      <c r="F1664" s="11" t="s">
        <v>41</v>
      </c>
      <c r="G1664" s="12" t="s">
        <v>84</v>
      </c>
      <c r="H1664" s="12" t="s">
        <v>5233</v>
      </c>
      <c r="I1664" s="12" t="s">
        <v>142</v>
      </c>
      <c r="J1664" s="10" t="s">
        <v>143</v>
      </c>
      <c r="K1664" s="13" t="s">
        <v>6121</v>
      </c>
      <c r="L1664" s="13" t="s">
        <v>1</v>
      </c>
      <c r="M1664" s="14">
        <v>3</v>
      </c>
      <c r="N1664" s="14">
        <v>2.7</v>
      </c>
      <c r="O1664" s="14">
        <v>2.7</v>
      </c>
      <c r="P1664" s="10" t="s">
        <v>2413</v>
      </c>
      <c r="Q1664" s="12" t="s">
        <v>2414</v>
      </c>
      <c r="R1664" s="12" t="s">
        <v>48</v>
      </c>
      <c r="S1664" s="12">
        <v>8</v>
      </c>
      <c r="T1664" s="12">
        <v>2000</v>
      </c>
      <c r="U1664" s="12">
        <v>10</v>
      </c>
      <c r="V1664" s="12">
        <v>2020</v>
      </c>
      <c r="W1664" s="9" t="s">
        <v>49</v>
      </c>
      <c r="X1664" s="9" t="s">
        <v>49</v>
      </c>
      <c r="Y1664" s="15">
        <v>34.438299999999998</v>
      </c>
      <c r="Z1664" s="15">
        <v>-119.9397</v>
      </c>
    </row>
    <row r="1665" spans="1:26" x14ac:dyDescent="0.3">
      <c r="A1665" s="9">
        <v>58133</v>
      </c>
      <c r="B1665" s="10" t="s">
        <v>12111</v>
      </c>
      <c r="C1665" s="9">
        <v>58163</v>
      </c>
      <c r="D1665" s="10" t="s">
        <v>12111</v>
      </c>
      <c r="E1665" s="11" t="s">
        <v>41</v>
      </c>
      <c r="F1665" s="11" t="s">
        <v>41</v>
      </c>
      <c r="G1665" s="12" t="s">
        <v>243</v>
      </c>
      <c r="H1665" s="12" t="s">
        <v>2811</v>
      </c>
      <c r="I1665" s="12" t="s">
        <v>245</v>
      </c>
      <c r="J1665" s="10" t="s">
        <v>219</v>
      </c>
      <c r="K1665" s="13" t="s">
        <v>74</v>
      </c>
      <c r="L1665" s="13" t="s">
        <v>1</v>
      </c>
      <c r="M1665" s="14">
        <v>0.7</v>
      </c>
      <c r="N1665" s="14">
        <v>0.7</v>
      </c>
      <c r="O1665" s="14">
        <v>0.7</v>
      </c>
      <c r="P1665" s="10" t="s">
        <v>46</v>
      </c>
      <c r="Q1665" s="12" t="s">
        <v>47</v>
      </c>
      <c r="R1665" s="12" t="s">
        <v>48</v>
      </c>
      <c r="S1665" s="12">
        <v>1</v>
      </c>
      <c r="T1665" s="12">
        <v>1985</v>
      </c>
      <c r="U1665" s="12">
        <v>10</v>
      </c>
      <c r="V1665" s="12">
        <v>2020</v>
      </c>
      <c r="W1665" s="9" t="s">
        <v>49</v>
      </c>
      <c r="X1665" s="9" t="s">
        <v>49</v>
      </c>
      <c r="Y1665" s="15">
        <v>40.688333</v>
      </c>
      <c r="Z1665" s="15">
        <v>-73.630830000000003</v>
      </c>
    </row>
    <row r="1666" spans="1:26" x14ac:dyDescent="0.3">
      <c r="A1666" s="9">
        <v>58133</v>
      </c>
      <c r="B1666" s="10" t="s">
        <v>12111</v>
      </c>
      <c r="C1666" s="9">
        <v>58163</v>
      </c>
      <c r="D1666" s="10" t="s">
        <v>12111</v>
      </c>
      <c r="E1666" s="11" t="s">
        <v>41</v>
      </c>
      <c r="F1666" s="11" t="s">
        <v>41</v>
      </c>
      <c r="G1666" s="12" t="s">
        <v>243</v>
      </c>
      <c r="H1666" s="12" t="s">
        <v>2811</v>
      </c>
      <c r="I1666" s="12" t="s">
        <v>245</v>
      </c>
      <c r="J1666" s="10" t="s">
        <v>219</v>
      </c>
      <c r="K1666" s="13" t="s">
        <v>120</v>
      </c>
      <c r="L1666" s="13" t="s">
        <v>1</v>
      </c>
      <c r="M1666" s="14">
        <v>0.2</v>
      </c>
      <c r="N1666" s="14">
        <v>0.2</v>
      </c>
      <c r="O1666" s="14">
        <v>0.2</v>
      </c>
      <c r="P1666" s="10" t="s">
        <v>46</v>
      </c>
      <c r="Q1666" s="12" t="s">
        <v>47</v>
      </c>
      <c r="R1666" s="12" t="s">
        <v>48</v>
      </c>
      <c r="S1666" s="12">
        <v>1</v>
      </c>
      <c r="T1666" s="12">
        <v>1995</v>
      </c>
      <c r="U1666" s="12">
        <v>10</v>
      </c>
      <c r="V1666" s="12">
        <v>2020</v>
      </c>
      <c r="W1666" s="9" t="s">
        <v>49</v>
      </c>
      <c r="X1666" s="9" t="s">
        <v>49</v>
      </c>
      <c r="Y1666" s="15">
        <v>40.688333</v>
      </c>
      <c r="Z1666" s="15">
        <v>-73.630830000000003</v>
      </c>
    </row>
    <row r="1667" spans="1:26" x14ac:dyDescent="0.3">
      <c r="A1667" s="9">
        <v>63884</v>
      </c>
      <c r="B1667" s="10" t="s">
        <v>36919</v>
      </c>
      <c r="C1667" s="9">
        <v>127</v>
      </c>
      <c r="D1667" s="10" t="s">
        <v>36920</v>
      </c>
      <c r="E1667" s="11" t="s">
        <v>41</v>
      </c>
      <c r="F1667" s="11" t="s">
        <v>41</v>
      </c>
      <c r="G1667" s="12" t="s">
        <v>96</v>
      </c>
      <c r="H1667" s="12" t="s">
        <v>12440</v>
      </c>
      <c r="I1667" s="12" t="s">
        <v>183</v>
      </c>
      <c r="J1667" s="10" t="s">
        <v>44</v>
      </c>
      <c r="K1667" s="13" t="s">
        <v>45</v>
      </c>
      <c r="L1667" s="13" t="s">
        <v>1</v>
      </c>
      <c r="M1667" s="14">
        <v>720</v>
      </c>
      <c r="N1667" s="14">
        <v>650</v>
      </c>
      <c r="O1667" s="14">
        <v>650</v>
      </c>
      <c r="P1667" s="10" t="s">
        <v>75</v>
      </c>
      <c r="Q1667" s="12" t="s">
        <v>184</v>
      </c>
      <c r="R1667" s="12" t="s">
        <v>73</v>
      </c>
      <c r="S1667" s="12">
        <v>12</v>
      </c>
      <c r="T1667" s="12">
        <v>1986</v>
      </c>
      <c r="U1667" s="12">
        <v>9</v>
      </c>
      <c r="V1667" s="12">
        <v>2020</v>
      </c>
      <c r="W1667" s="9" t="s">
        <v>49</v>
      </c>
      <c r="X1667" s="9" t="s">
        <v>49</v>
      </c>
      <c r="Y1667" s="15">
        <v>34.082500000000003</v>
      </c>
      <c r="Z1667" s="15">
        <v>-99.175299999999993</v>
      </c>
    </row>
    <row r="1668" spans="1:26" x14ac:dyDescent="0.3">
      <c r="A1668" s="9">
        <v>10536</v>
      </c>
      <c r="B1668" s="10" t="s">
        <v>36921</v>
      </c>
      <c r="C1668" s="9">
        <v>506</v>
      </c>
      <c r="D1668" s="10" t="s">
        <v>36922</v>
      </c>
      <c r="E1668" s="11" t="s">
        <v>41</v>
      </c>
      <c r="F1668" s="11" t="s">
        <v>41</v>
      </c>
      <c r="G1668" s="12" t="s">
        <v>760</v>
      </c>
      <c r="H1668" s="12" t="s">
        <v>4349</v>
      </c>
      <c r="I1668" s="12" t="s">
        <v>761</v>
      </c>
      <c r="J1668" s="10" t="s">
        <v>44</v>
      </c>
      <c r="K1668" s="13" t="s">
        <v>51</v>
      </c>
      <c r="L1668" s="13" t="s">
        <v>1</v>
      </c>
      <c r="M1668" s="14">
        <v>0.7</v>
      </c>
      <c r="N1668" s="14">
        <v>0.5</v>
      </c>
      <c r="O1668" s="14">
        <v>0.5</v>
      </c>
      <c r="P1668" s="10" t="s">
        <v>46</v>
      </c>
      <c r="Q1668" s="12" t="s">
        <v>47</v>
      </c>
      <c r="R1668" s="12" t="s">
        <v>48</v>
      </c>
      <c r="S1668" s="12">
        <v>3</v>
      </c>
      <c r="T1668" s="12">
        <v>1939</v>
      </c>
      <c r="U1668" s="12">
        <v>9</v>
      </c>
      <c r="V1668" s="12">
        <v>2020</v>
      </c>
      <c r="W1668" s="9" t="s">
        <v>49</v>
      </c>
      <c r="X1668" s="9" t="s">
        <v>49</v>
      </c>
      <c r="Y1668" s="15">
        <v>37.9876</v>
      </c>
      <c r="Z1668" s="15">
        <v>-103.5468</v>
      </c>
    </row>
    <row r="1669" spans="1:26" x14ac:dyDescent="0.3">
      <c r="A1669" s="9">
        <v>10536</v>
      </c>
      <c r="B1669" s="10" t="s">
        <v>36921</v>
      </c>
      <c r="C1669" s="9">
        <v>506</v>
      </c>
      <c r="D1669" s="10" t="s">
        <v>36922</v>
      </c>
      <c r="E1669" s="11" t="s">
        <v>41</v>
      </c>
      <c r="F1669" s="11" t="s">
        <v>41</v>
      </c>
      <c r="G1669" s="12" t="s">
        <v>760</v>
      </c>
      <c r="H1669" s="12" t="s">
        <v>4349</v>
      </c>
      <c r="I1669" s="12" t="s">
        <v>761</v>
      </c>
      <c r="J1669" s="10" t="s">
        <v>44</v>
      </c>
      <c r="K1669" s="13" t="s">
        <v>53</v>
      </c>
      <c r="L1669" s="13" t="s">
        <v>1</v>
      </c>
      <c r="M1669" s="14">
        <v>0.4</v>
      </c>
      <c r="N1669" s="14">
        <v>0.4</v>
      </c>
      <c r="O1669" s="14">
        <v>0.4</v>
      </c>
      <c r="P1669" s="10" t="s">
        <v>46</v>
      </c>
      <c r="Q1669" s="12" t="s">
        <v>47</v>
      </c>
      <c r="R1669" s="12" t="s">
        <v>48</v>
      </c>
      <c r="S1669" s="12">
        <v>3</v>
      </c>
      <c r="T1669" s="12">
        <v>1939</v>
      </c>
      <c r="U1669" s="12">
        <v>9</v>
      </c>
      <c r="V1669" s="12">
        <v>2020</v>
      </c>
      <c r="W1669" s="9" t="s">
        <v>49</v>
      </c>
      <c r="X1669" s="9" t="s">
        <v>49</v>
      </c>
      <c r="Y1669" s="15">
        <v>37.9876</v>
      </c>
      <c r="Z1669" s="15">
        <v>-103.5468</v>
      </c>
    </row>
    <row r="1670" spans="1:26" x14ac:dyDescent="0.3">
      <c r="A1670" s="9">
        <v>10536</v>
      </c>
      <c r="B1670" s="10" t="s">
        <v>36921</v>
      </c>
      <c r="C1670" s="9">
        <v>506</v>
      </c>
      <c r="D1670" s="10" t="s">
        <v>36922</v>
      </c>
      <c r="E1670" s="11" t="s">
        <v>41</v>
      </c>
      <c r="F1670" s="11" t="s">
        <v>41</v>
      </c>
      <c r="G1670" s="12" t="s">
        <v>760</v>
      </c>
      <c r="H1670" s="12" t="s">
        <v>4349</v>
      </c>
      <c r="I1670" s="12" t="s">
        <v>761</v>
      </c>
      <c r="J1670" s="10" t="s">
        <v>44</v>
      </c>
      <c r="K1670" s="13" t="s">
        <v>74</v>
      </c>
      <c r="L1670" s="13" t="s">
        <v>1</v>
      </c>
      <c r="M1670" s="14">
        <v>1</v>
      </c>
      <c r="N1670" s="14">
        <v>1</v>
      </c>
      <c r="O1670" s="14">
        <v>1</v>
      </c>
      <c r="P1670" s="10" t="s">
        <v>46</v>
      </c>
      <c r="Q1670" s="12" t="s">
        <v>47</v>
      </c>
      <c r="R1670" s="12" t="s">
        <v>48</v>
      </c>
      <c r="S1670" s="12">
        <v>3</v>
      </c>
      <c r="T1670" s="12">
        <v>1942</v>
      </c>
      <c r="U1670" s="12">
        <v>9</v>
      </c>
      <c r="V1670" s="12">
        <v>2020</v>
      </c>
      <c r="W1670" s="9" t="s">
        <v>49</v>
      </c>
      <c r="X1670" s="9" t="s">
        <v>49</v>
      </c>
      <c r="Y1670" s="15">
        <v>37.9876</v>
      </c>
      <c r="Z1670" s="15">
        <v>-103.5468</v>
      </c>
    </row>
    <row r="1671" spans="1:26" x14ac:dyDescent="0.3">
      <c r="A1671" s="9">
        <v>10536</v>
      </c>
      <c r="B1671" s="10" t="s">
        <v>36921</v>
      </c>
      <c r="C1671" s="9">
        <v>506</v>
      </c>
      <c r="D1671" s="10" t="s">
        <v>36922</v>
      </c>
      <c r="E1671" s="11" t="s">
        <v>41</v>
      </c>
      <c r="F1671" s="11" t="s">
        <v>41</v>
      </c>
      <c r="G1671" s="12" t="s">
        <v>760</v>
      </c>
      <c r="H1671" s="12" t="s">
        <v>4349</v>
      </c>
      <c r="I1671" s="12" t="s">
        <v>761</v>
      </c>
      <c r="J1671" s="10" t="s">
        <v>44</v>
      </c>
      <c r="K1671" s="13" t="s">
        <v>120</v>
      </c>
      <c r="L1671" s="13" t="s">
        <v>1</v>
      </c>
      <c r="M1671" s="14">
        <v>3</v>
      </c>
      <c r="N1671" s="14">
        <v>2.5</v>
      </c>
      <c r="O1671" s="14">
        <v>2.5</v>
      </c>
      <c r="P1671" s="10" t="s">
        <v>46</v>
      </c>
      <c r="Q1671" s="12" t="s">
        <v>47</v>
      </c>
      <c r="R1671" s="12" t="s">
        <v>48</v>
      </c>
      <c r="S1671" s="12">
        <v>1</v>
      </c>
      <c r="T1671" s="12">
        <v>1958</v>
      </c>
      <c r="U1671" s="12">
        <v>9</v>
      </c>
      <c r="V1671" s="12">
        <v>2020</v>
      </c>
      <c r="W1671" s="9" t="s">
        <v>49</v>
      </c>
      <c r="X1671" s="9" t="s">
        <v>49</v>
      </c>
      <c r="Y1671" s="15">
        <v>37.9876</v>
      </c>
      <c r="Z1671" s="15">
        <v>-103.5468</v>
      </c>
    </row>
    <row r="1672" spans="1:26" x14ac:dyDescent="0.3">
      <c r="A1672" s="9">
        <v>10536</v>
      </c>
      <c r="B1672" s="10" t="s">
        <v>36921</v>
      </c>
      <c r="C1672" s="9">
        <v>506</v>
      </c>
      <c r="D1672" s="10" t="s">
        <v>36922</v>
      </c>
      <c r="E1672" s="11" t="s">
        <v>41</v>
      </c>
      <c r="F1672" s="11" t="s">
        <v>41</v>
      </c>
      <c r="G1672" s="12" t="s">
        <v>760</v>
      </c>
      <c r="H1672" s="12" t="s">
        <v>4349</v>
      </c>
      <c r="I1672" s="12" t="s">
        <v>761</v>
      </c>
      <c r="J1672" s="10" t="s">
        <v>44</v>
      </c>
      <c r="K1672" s="13" t="s">
        <v>124</v>
      </c>
      <c r="L1672" s="13" t="s">
        <v>1</v>
      </c>
      <c r="M1672" s="14">
        <v>3.5</v>
      </c>
      <c r="N1672" s="14">
        <v>3</v>
      </c>
      <c r="O1672" s="14">
        <v>3</v>
      </c>
      <c r="P1672" s="10" t="s">
        <v>46</v>
      </c>
      <c r="Q1672" s="12" t="s">
        <v>47</v>
      </c>
      <c r="R1672" s="12" t="s">
        <v>48</v>
      </c>
      <c r="S1672" s="12">
        <v>1</v>
      </c>
      <c r="T1672" s="12">
        <v>1962</v>
      </c>
      <c r="U1672" s="12">
        <v>9</v>
      </c>
      <c r="V1672" s="12">
        <v>2020</v>
      </c>
      <c r="W1672" s="9" t="s">
        <v>49</v>
      </c>
      <c r="X1672" s="9" t="s">
        <v>49</v>
      </c>
      <c r="Y1672" s="15">
        <v>37.9876</v>
      </c>
      <c r="Z1672" s="15">
        <v>-103.5468</v>
      </c>
    </row>
    <row r="1673" spans="1:26" x14ac:dyDescent="0.3">
      <c r="A1673" s="9">
        <v>10536</v>
      </c>
      <c r="B1673" s="10" t="s">
        <v>36921</v>
      </c>
      <c r="C1673" s="9">
        <v>506</v>
      </c>
      <c r="D1673" s="10" t="s">
        <v>36922</v>
      </c>
      <c r="E1673" s="11" t="s">
        <v>41</v>
      </c>
      <c r="F1673" s="11" t="s">
        <v>41</v>
      </c>
      <c r="G1673" s="12" t="s">
        <v>760</v>
      </c>
      <c r="H1673" s="12" t="s">
        <v>4349</v>
      </c>
      <c r="I1673" s="12" t="s">
        <v>761</v>
      </c>
      <c r="J1673" s="10" t="s">
        <v>44</v>
      </c>
      <c r="K1673" s="13" t="s">
        <v>163</v>
      </c>
      <c r="L1673" s="13" t="s">
        <v>1</v>
      </c>
      <c r="M1673" s="14">
        <v>3.5</v>
      </c>
      <c r="N1673" s="14">
        <v>3</v>
      </c>
      <c r="O1673" s="14">
        <v>3</v>
      </c>
      <c r="P1673" s="10" t="s">
        <v>46</v>
      </c>
      <c r="Q1673" s="12" t="s">
        <v>47</v>
      </c>
      <c r="R1673" s="12" t="s">
        <v>48</v>
      </c>
      <c r="S1673" s="12">
        <v>1</v>
      </c>
      <c r="T1673" s="12">
        <v>1962</v>
      </c>
      <c r="U1673" s="12">
        <v>9</v>
      </c>
      <c r="V1673" s="12">
        <v>2020</v>
      </c>
      <c r="W1673" s="9" t="s">
        <v>49</v>
      </c>
      <c r="X1673" s="9" t="s">
        <v>49</v>
      </c>
      <c r="Y1673" s="15">
        <v>37.9876</v>
      </c>
      <c r="Z1673" s="15">
        <v>-103.5468</v>
      </c>
    </row>
    <row r="1674" spans="1:26" x14ac:dyDescent="0.3">
      <c r="A1674" s="9">
        <v>10536</v>
      </c>
      <c r="B1674" s="10" t="s">
        <v>36921</v>
      </c>
      <c r="C1674" s="9">
        <v>506</v>
      </c>
      <c r="D1674" s="10" t="s">
        <v>36922</v>
      </c>
      <c r="E1674" s="11" t="s">
        <v>41</v>
      </c>
      <c r="F1674" s="11" t="s">
        <v>41</v>
      </c>
      <c r="G1674" s="12" t="s">
        <v>760</v>
      </c>
      <c r="H1674" s="12" t="s">
        <v>4349</v>
      </c>
      <c r="I1674" s="12" t="s">
        <v>761</v>
      </c>
      <c r="J1674" s="10" t="s">
        <v>44</v>
      </c>
      <c r="K1674" s="13" t="s">
        <v>164</v>
      </c>
      <c r="L1674" s="13" t="s">
        <v>1</v>
      </c>
      <c r="M1674" s="14">
        <v>5.0999999999999996</v>
      </c>
      <c r="N1674" s="14">
        <v>4</v>
      </c>
      <c r="O1674" s="14">
        <v>4</v>
      </c>
      <c r="P1674" s="10" t="s">
        <v>46</v>
      </c>
      <c r="Q1674" s="12" t="s">
        <v>47</v>
      </c>
      <c r="R1674" s="12" t="s">
        <v>48</v>
      </c>
      <c r="S1674" s="12">
        <v>1</v>
      </c>
      <c r="T1674" s="12">
        <v>1970</v>
      </c>
      <c r="U1674" s="12">
        <v>9</v>
      </c>
      <c r="V1674" s="12">
        <v>2020</v>
      </c>
      <c r="W1674" s="9" t="s">
        <v>49</v>
      </c>
      <c r="X1674" s="9" t="s">
        <v>49</v>
      </c>
      <c r="Y1674" s="15">
        <v>37.9876</v>
      </c>
      <c r="Z1674" s="15">
        <v>-103.5468</v>
      </c>
    </row>
    <row r="1675" spans="1:26" x14ac:dyDescent="0.3">
      <c r="A1675" s="9">
        <v>1692</v>
      </c>
      <c r="B1675" s="10" t="s">
        <v>1789</v>
      </c>
      <c r="C1675" s="9">
        <v>1381</v>
      </c>
      <c r="D1675" s="10" t="s">
        <v>36923</v>
      </c>
      <c r="E1675" s="11" t="s">
        <v>41</v>
      </c>
      <c r="F1675" s="11" t="s">
        <v>41</v>
      </c>
      <c r="G1675" s="12" t="s">
        <v>170</v>
      </c>
      <c r="H1675" s="12" t="s">
        <v>1838</v>
      </c>
      <c r="I1675" s="12" t="s">
        <v>138</v>
      </c>
      <c r="J1675" s="10" t="s">
        <v>44</v>
      </c>
      <c r="K1675" s="13" t="s">
        <v>45</v>
      </c>
      <c r="L1675" s="13" t="s">
        <v>1</v>
      </c>
      <c r="M1675" s="14">
        <v>205</v>
      </c>
      <c r="N1675" s="14">
        <v>150</v>
      </c>
      <c r="O1675" s="14">
        <v>150</v>
      </c>
      <c r="P1675" s="10" t="s">
        <v>75</v>
      </c>
      <c r="Q1675" s="12" t="s">
        <v>76</v>
      </c>
      <c r="R1675" s="12" t="s">
        <v>73</v>
      </c>
      <c r="S1675" s="12">
        <v>9</v>
      </c>
      <c r="T1675" s="12">
        <v>1969</v>
      </c>
      <c r="U1675" s="12">
        <v>9</v>
      </c>
      <c r="V1675" s="12">
        <v>2020</v>
      </c>
      <c r="W1675" s="9" t="s">
        <v>49</v>
      </c>
      <c r="X1675" s="9" t="s">
        <v>49</v>
      </c>
      <c r="Y1675" s="15">
        <v>37.963099999999997</v>
      </c>
      <c r="Z1675" s="15">
        <v>-86.7911</v>
      </c>
    </row>
    <row r="1676" spans="1:26" x14ac:dyDescent="0.3">
      <c r="A1676" s="9">
        <v>1692</v>
      </c>
      <c r="B1676" s="10" t="s">
        <v>1789</v>
      </c>
      <c r="C1676" s="9">
        <v>1381</v>
      </c>
      <c r="D1676" s="10" t="s">
        <v>36923</v>
      </c>
      <c r="E1676" s="11" t="s">
        <v>41</v>
      </c>
      <c r="F1676" s="11" t="s">
        <v>41</v>
      </c>
      <c r="G1676" s="12" t="s">
        <v>170</v>
      </c>
      <c r="H1676" s="12" t="s">
        <v>1838</v>
      </c>
      <c r="I1676" s="12" t="s">
        <v>138</v>
      </c>
      <c r="J1676" s="10" t="s">
        <v>44</v>
      </c>
      <c r="K1676" s="13" t="s">
        <v>51</v>
      </c>
      <c r="L1676" s="13" t="s">
        <v>1</v>
      </c>
      <c r="M1676" s="14">
        <v>205</v>
      </c>
      <c r="N1676" s="14">
        <v>138</v>
      </c>
      <c r="O1676" s="14">
        <v>138</v>
      </c>
      <c r="P1676" s="10" t="s">
        <v>75</v>
      </c>
      <c r="Q1676" s="12" t="s">
        <v>76</v>
      </c>
      <c r="R1676" s="12" t="s">
        <v>73</v>
      </c>
      <c r="S1676" s="12">
        <v>7</v>
      </c>
      <c r="T1676" s="12">
        <v>1970</v>
      </c>
      <c r="U1676" s="12">
        <v>9</v>
      </c>
      <c r="V1676" s="12">
        <v>2020</v>
      </c>
      <c r="W1676" s="9" t="s">
        <v>49</v>
      </c>
      <c r="X1676" s="9" t="s">
        <v>49</v>
      </c>
      <c r="Y1676" s="15">
        <v>37.963099999999997</v>
      </c>
      <c r="Z1676" s="15">
        <v>-86.7911</v>
      </c>
    </row>
    <row r="1677" spans="1:26" x14ac:dyDescent="0.3">
      <c r="A1677" s="9">
        <v>1692</v>
      </c>
      <c r="B1677" s="10" t="s">
        <v>1789</v>
      </c>
      <c r="C1677" s="9">
        <v>1381</v>
      </c>
      <c r="D1677" s="10" t="s">
        <v>36923</v>
      </c>
      <c r="E1677" s="11" t="s">
        <v>41</v>
      </c>
      <c r="F1677" s="11" t="s">
        <v>41</v>
      </c>
      <c r="G1677" s="12" t="s">
        <v>170</v>
      </c>
      <c r="H1677" s="12" t="s">
        <v>1838</v>
      </c>
      <c r="I1677" s="12" t="s">
        <v>138</v>
      </c>
      <c r="J1677" s="10" t="s">
        <v>44</v>
      </c>
      <c r="K1677" s="13" t="s">
        <v>53</v>
      </c>
      <c r="L1677" s="13" t="s">
        <v>1</v>
      </c>
      <c r="M1677" s="14">
        <v>192</v>
      </c>
      <c r="N1677" s="14">
        <v>155</v>
      </c>
      <c r="O1677" s="14">
        <v>155</v>
      </c>
      <c r="P1677" s="10" t="s">
        <v>75</v>
      </c>
      <c r="Q1677" s="12" t="s">
        <v>76</v>
      </c>
      <c r="R1677" s="12" t="s">
        <v>73</v>
      </c>
      <c r="S1677" s="12">
        <v>12</v>
      </c>
      <c r="T1677" s="12">
        <v>1971</v>
      </c>
      <c r="U1677" s="12">
        <v>9</v>
      </c>
      <c r="V1677" s="12">
        <v>2020</v>
      </c>
      <c r="W1677" s="9" t="s">
        <v>49</v>
      </c>
      <c r="X1677" s="9" t="s">
        <v>49</v>
      </c>
      <c r="Y1677" s="15">
        <v>37.963099999999997</v>
      </c>
      <c r="Z1677" s="15">
        <v>-86.7911</v>
      </c>
    </row>
    <row r="1678" spans="1:26" x14ac:dyDescent="0.3">
      <c r="A1678" s="9">
        <v>1692</v>
      </c>
      <c r="B1678" s="10" t="s">
        <v>1789</v>
      </c>
      <c r="C1678" s="9">
        <v>1383</v>
      </c>
      <c r="D1678" s="10" t="s">
        <v>1790</v>
      </c>
      <c r="E1678" s="11" t="s">
        <v>41</v>
      </c>
      <c r="F1678" s="11" t="s">
        <v>41</v>
      </c>
      <c r="G1678" s="12" t="s">
        <v>170</v>
      </c>
      <c r="H1678" s="12" t="s">
        <v>1483</v>
      </c>
      <c r="I1678" s="12" t="s">
        <v>138</v>
      </c>
      <c r="J1678" s="10" t="s">
        <v>44</v>
      </c>
      <c r="K1678" s="13" t="s">
        <v>45</v>
      </c>
      <c r="L1678" s="13" t="s">
        <v>1</v>
      </c>
      <c r="M1678" s="14">
        <v>96</v>
      </c>
      <c r="N1678" s="14">
        <v>65</v>
      </c>
      <c r="O1678" s="14">
        <v>65</v>
      </c>
      <c r="P1678" s="10" t="s">
        <v>75</v>
      </c>
      <c r="Q1678" s="12" t="s">
        <v>76</v>
      </c>
      <c r="R1678" s="12" t="s">
        <v>73</v>
      </c>
      <c r="S1678" s="12">
        <v>1</v>
      </c>
      <c r="T1678" s="12">
        <v>1966</v>
      </c>
      <c r="U1678" s="12">
        <v>9</v>
      </c>
      <c r="V1678" s="12">
        <v>2020</v>
      </c>
      <c r="W1678" s="9" t="s">
        <v>49</v>
      </c>
      <c r="X1678" s="9" t="s">
        <v>49</v>
      </c>
      <c r="Y1678" s="15">
        <v>37.646099999999997</v>
      </c>
      <c r="Z1678" s="15">
        <v>-87.501900000000006</v>
      </c>
    </row>
    <row r="1679" spans="1:26" x14ac:dyDescent="0.3">
      <c r="A1679" s="9">
        <v>9130</v>
      </c>
      <c r="B1679" s="10" t="s">
        <v>2272</v>
      </c>
      <c r="C1679" s="9">
        <v>1980</v>
      </c>
      <c r="D1679" s="10" t="s">
        <v>2273</v>
      </c>
      <c r="E1679" s="11" t="s">
        <v>41</v>
      </c>
      <c r="F1679" s="11" t="s">
        <v>41</v>
      </c>
      <c r="G1679" s="12" t="s">
        <v>136</v>
      </c>
      <c r="H1679" s="12" t="s">
        <v>2264</v>
      </c>
      <c r="I1679" s="12" t="s">
        <v>138</v>
      </c>
      <c r="J1679" s="10" t="s">
        <v>44</v>
      </c>
      <c r="K1679" s="13" t="s">
        <v>74</v>
      </c>
      <c r="L1679" s="13" t="s">
        <v>1</v>
      </c>
      <c r="M1679" s="14">
        <v>4</v>
      </c>
      <c r="N1679" s="14">
        <v>3.9</v>
      </c>
      <c r="O1679" s="14">
        <v>3.9</v>
      </c>
      <c r="P1679" s="10" t="s">
        <v>327</v>
      </c>
      <c r="Q1679" s="12" t="s">
        <v>72</v>
      </c>
      <c r="R1679" s="12" t="s">
        <v>48</v>
      </c>
      <c r="S1679" s="12">
        <v>1</v>
      </c>
      <c r="T1679" s="12">
        <v>1968</v>
      </c>
      <c r="U1679" s="12">
        <v>9</v>
      </c>
      <c r="V1679" s="12">
        <v>2020</v>
      </c>
      <c r="W1679" s="9" t="s">
        <v>49</v>
      </c>
      <c r="X1679" s="9" t="s">
        <v>49</v>
      </c>
      <c r="Y1679" s="15">
        <v>44.895741000000001</v>
      </c>
      <c r="Z1679" s="15">
        <v>-94.368430000000004</v>
      </c>
    </row>
    <row r="1680" spans="1:26" x14ac:dyDescent="0.3">
      <c r="A1680" s="9">
        <v>61130</v>
      </c>
      <c r="B1680" s="10" t="s">
        <v>2802</v>
      </c>
      <c r="C1680" s="9">
        <v>2500</v>
      </c>
      <c r="D1680" s="10" t="s">
        <v>2803</v>
      </c>
      <c r="E1680" s="11" t="s">
        <v>41</v>
      </c>
      <c r="F1680" s="11" t="s">
        <v>41</v>
      </c>
      <c r="G1680" s="12" t="s">
        <v>243</v>
      </c>
      <c r="H1680" s="12" t="s">
        <v>2804</v>
      </c>
      <c r="I1680" s="12" t="s">
        <v>245</v>
      </c>
      <c r="J1680" s="10" t="s">
        <v>143</v>
      </c>
      <c r="K1680" s="13" t="s">
        <v>106</v>
      </c>
      <c r="L1680" s="13" t="s">
        <v>1</v>
      </c>
      <c r="M1680" s="14">
        <v>21.1</v>
      </c>
      <c r="N1680" s="14">
        <v>12.9</v>
      </c>
      <c r="O1680" s="14">
        <v>15.6</v>
      </c>
      <c r="P1680" s="10" t="s">
        <v>99</v>
      </c>
      <c r="Q1680" s="12" t="s">
        <v>72</v>
      </c>
      <c r="R1680" s="12" t="s">
        <v>100</v>
      </c>
      <c r="S1680" s="12">
        <v>6</v>
      </c>
      <c r="T1680" s="12">
        <v>1969</v>
      </c>
      <c r="U1680" s="12">
        <v>9</v>
      </c>
      <c r="V1680" s="12">
        <v>2020</v>
      </c>
      <c r="W1680" s="9" t="s">
        <v>49</v>
      </c>
      <c r="X1680" s="9" t="s">
        <v>49</v>
      </c>
      <c r="Y1680" s="15">
        <v>40.759166999999998</v>
      </c>
      <c r="Z1680" s="15">
        <v>-73.946110000000004</v>
      </c>
    </row>
    <row r="1681" spans="1:26" x14ac:dyDescent="0.3">
      <c r="A1681" s="9">
        <v>61130</v>
      </c>
      <c r="B1681" s="10" t="s">
        <v>2802</v>
      </c>
      <c r="C1681" s="9">
        <v>2500</v>
      </c>
      <c r="D1681" s="10" t="s">
        <v>2803</v>
      </c>
      <c r="E1681" s="11" t="s">
        <v>41</v>
      </c>
      <c r="F1681" s="11" t="s">
        <v>41</v>
      </c>
      <c r="G1681" s="12" t="s">
        <v>243</v>
      </c>
      <c r="H1681" s="12" t="s">
        <v>2804</v>
      </c>
      <c r="I1681" s="12" t="s">
        <v>245</v>
      </c>
      <c r="J1681" s="10" t="s">
        <v>143</v>
      </c>
      <c r="K1681" s="13" t="s">
        <v>107</v>
      </c>
      <c r="L1681" s="13" t="s">
        <v>1</v>
      </c>
      <c r="M1681" s="14">
        <v>21.1</v>
      </c>
      <c r="N1681" s="14">
        <v>15.5</v>
      </c>
      <c r="O1681" s="14">
        <v>17.2</v>
      </c>
      <c r="P1681" s="10" t="s">
        <v>99</v>
      </c>
      <c r="Q1681" s="12" t="s">
        <v>72</v>
      </c>
      <c r="R1681" s="12" t="s">
        <v>100</v>
      </c>
      <c r="S1681" s="12">
        <v>6</v>
      </c>
      <c r="T1681" s="12">
        <v>1969</v>
      </c>
      <c r="U1681" s="12">
        <v>9</v>
      </c>
      <c r="V1681" s="12">
        <v>2020</v>
      </c>
      <c r="W1681" s="9" t="s">
        <v>49</v>
      </c>
      <c r="X1681" s="9" t="s">
        <v>49</v>
      </c>
      <c r="Y1681" s="15">
        <v>40.759166999999998</v>
      </c>
      <c r="Z1681" s="15">
        <v>-73.946110000000004</v>
      </c>
    </row>
    <row r="1682" spans="1:26" x14ac:dyDescent="0.3">
      <c r="A1682" s="9">
        <v>61130</v>
      </c>
      <c r="B1682" s="10" t="s">
        <v>2802</v>
      </c>
      <c r="C1682" s="9">
        <v>2500</v>
      </c>
      <c r="D1682" s="10" t="s">
        <v>2803</v>
      </c>
      <c r="E1682" s="11" t="s">
        <v>41</v>
      </c>
      <c r="F1682" s="11" t="s">
        <v>41</v>
      </c>
      <c r="G1682" s="12" t="s">
        <v>243</v>
      </c>
      <c r="H1682" s="12" t="s">
        <v>2804</v>
      </c>
      <c r="I1682" s="12" t="s">
        <v>245</v>
      </c>
      <c r="J1682" s="10" t="s">
        <v>143</v>
      </c>
      <c r="K1682" s="13" t="s">
        <v>108</v>
      </c>
      <c r="L1682" s="13" t="s">
        <v>1</v>
      </c>
      <c r="M1682" s="14">
        <v>22</v>
      </c>
      <c r="N1682" s="14">
        <v>12.6</v>
      </c>
      <c r="O1682" s="14">
        <v>16.5</v>
      </c>
      <c r="P1682" s="10" t="s">
        <v>99</v>
      </c>
      <c r="Q1682" s="12" t="s">
        <v>72</v>
      </c>
      <c r="R1682" s="12" t="s">
        <v>100</v>
      </c>
      <c r="S1682" s="12">
        <v>6</v>
      </c>
      <c r="T1682" s="12">
        <v>1969</v>
      </c>
      <c r="U1682" s="12">
        <v>9</v>
      </c>
      <c r="V1682" s="12">
        <v>2020</v>
      </c>
      <c r="W1682" s="9" t="s">
        <v>49</v>
      </c>
      <c r="X1682" s="9" t="s">
        <v>49</v>
      </c>
      <c r="Y1682" s="15">
        <v>40.759166999999998</v>
      </c>
      <c r="Z1682" s="15">
        <v>-73.946110000000004</v>
      </c>
    </row>
    <row r="1683" spans="1:26" x14ac:dyDescent="0.3">
      <c r="A1683" s="9">
        <v>61130</v>
      </c>
      <c r="B1683" s="10" t="s">
        <v>2802</v>
      </c>
      <c r="C1683" s="9">
        <v>2500</v>
      </c>
      <c r="D1683" s="10" t="s">
        <v>2803</v>
      </c>
      <c r="E1683" s="11" t="s">
        <v>41</v>
      </c>
      <c r="F1683" s="11" t="s">
        <v>41</v>
      </c>
      <c r="G1683" s="12" t="s">
        <v>243</v>
      </c>
      <c r="H1683" s="12" t="s">
        <v>2804</v>
      </c>
      <c r="I1683" s="12" t="s">
        <v>245</v>
      </c>
      <c r="J1683" s="10" t="s">
        <v>143</v>
      </c>
      <c r="K1683" s="13" t="s">
        <v>111</v>
      </c>
      <c r="L1683" s="13" t="s">
        <v>1</v>
      </c>
      <c r="M1683" s="14">
        <v>25</v>
      </c>
      <c r="N1683" s="14">
        <v>16.3</v>
      </c>
      <c r="O1683" s="14">
        <v>22.8</v>
      </c>
      <c r="P1683" s="10" t="s">
        <v>99</v>
      </c>
      <c r="Q1683" s="12" t="s">
        <v>72</v>
      </c>
      <c r="R1683" s="12" t="s">
        <v>100</v>
      </c>
      <c r="S1683" s="12">
        <v>6</v>
      </c>
      <c r="T1683" s="12">
        <v>1969</v>
      </c>
      <c r="U1683" s="12">
        <v>9</v>
      </c>
      <c r="V1683" s="12">
        <v>2020</v>
      </c>
      <c r="W1683" s="9" t="s">
        <v>49</v>
      </c>
      <c r="X1683" s="9" t="s">
        <v>49</v>
      </c>
      <c r="Y1683" s="15">
        <v>40.759166999999998</v>
      </c>
      <c r="Z1683" s="15">
        <v>-73.946110000000004</v>
      </c>
    </row>
    <row r="1684" spans="1:26" x14ac:dyDescent="0.3">
      <c r="A1684" s="9">
        <v>7092</v>
      </c>
      <c r="B1684" s="10" t="s">
        <v>36924</v>
      </c>
      <c r="C1684" s="9">
        <v>54564</v>
      </c>
      <c r="D1684" s="10" t="s">
        <v>36924</v>
      </c>
      <c r="E1684" s="11" t="s">
        <v>41</v>
      </c>
      <c r="F1684" s="11" t="s">
        <v>41</v>
      </c>
      <c r="G1684" s="12" t="s">
        <v>243</v>
      </c>
      <c r="H1684" s="12" t="s">
        <v>1661</v>
      </c>
      <c r="I1684" s="12" t="s">
        <v>245</v>
      </c>
      <c r="J1684" s="10" t="s">
        <v>1798</v>
      </c>
      <c r="K1684" s="13" t="s">
        <v>1981</v>
      </c>
      <c r="L1684" s="13" t="s">
        <v>1</v>
      </c>
      <c r="M1684" s="14">
        <v>3.8</v>
      </c>
      <c r="N1684" s="14">
        <v>3.4</v>
      </c>
      <c r="O1684" s="14">
        <v>4</v>
      </c>
      <c r="P1684" s="10" t="s">
        <v>99</v>
      </c>
      <c r="Q1684" s="12" t="s">
        <v>72</v>
      </c>
      <c r="R1684" s="12" t="s">
        <v>100</v>
      </c>
      <c r="S1684" s="12">
        <v>12</v>
      </c>
      <c r="T1684" s="12">
        <v>1988</v>
      </c>
      <c r="U1684" s="12">
        <v>9</v>
      </c>
      <c r="V1684" s="12">
        <v>2020</v>
      </c>
      <c r="W1684" s="9" t="s">
        <v>49</v>
      </c>
      <c r="X1684" s="9" t="s">
        <v>49</v>
      </c>
      <c r="Y1684" s="15">
        <v>42.870967999999998</v>
      </c>
      <c r="Z1684" s="15">
        <v>-78.875550000000004</v>
      </c>
    </row>
    <row r="1685" spans="1:26" x14ac:dyDescent="0.3">
      <c r="A1685" s="9">
        <v>5063</v>
      </c>
      <c r="B1685" s="10" t="s">
        <v>17941</v>
      </c>
      <c r="C1685" s="9">
        <v>57071</v>
      </c>
      <c r="D1685" s="10" t="s">
        <v>36925</v>
      </c>
      <c r="E1685" s="11" t="s">
        <v>41</v>
      </c>
      <c r="F1685" s="11" t="s">
        <v>41</v>
      </c>
      <c r="G1685" s="12" t="s">
        <v>96</v>
      </c>
      <c r="H1685" s="12" t="s">
        <v>1212</v>
      </c>
      <c r="I1685" s="12" t="s">
        <v>586</v>
      </c>
      <c r="J1685" s="10" t="s">
        <v>44</v>
      </c>
      <c r="K1685" s="13" t="s">
        <v>45</v>
      </c>
      <c r="L1685" s="13" t="s">
        <v>1</v>
      </c>
      <c r="M1685" s="14">
        <v>1.6</v>
      </c>
      <c r="N1685" s="14">
        <v>1.6</v>
      </c>
      <c r="O1685" s="14">
        <v>1.6</v>
      </c>
      <c r="P1685" s="10" t="s">
        <v>2413</v>
      </c>
      <c r="Q1685" s="12" t="s">
        <v>2414</v>
      </c>
      <c r="R1685" s="12" t="s">
        <v>48</v>
      </c>
      <c r="S1685" s="12">
        <v>12</v>
      </c>
      <c r="T1685" s="12">
        <v>2008</v>
      </c>
      <c r="U1685" s="12">
        <v>9</v>
      </c>
      <c r="V1685" s="12">
        <v>2020</v>
      </c>
      <c r="W1685" s="9" t="s">
        <v>49</v>
      </c>
      <c r="X1685" s="9" t="s">
        <v>49</v>
      </c>
      <c r="Y1685" s="15">
        <v>33.191853999999999</v>
      </c>
      <c r="Z1685" s="15">
        <v>-97.076099999999997</v>
      </c>
    </row>
    <row r="1686" spans="1:26" x14ac:dyDescent="0.3">
      <c r="A1686" s="9">
        <v>58992</v>
      </c>
      <c r="B1686" s="10" t="s">
        <v>36926</v>
      </c>
      <c r="C1686" s="9">
        <v>57344</v>
      </c>
      <c r="D1686" s="10" t="s">
        <v>36927</v>
      </c>
      <c r="E1686" s="11" t="s">
        <v>41</v>
      </c>
      <c r="F1686" s="11" t="s">
        <v>41</v>
      </c>
      <c r="G1686" s="12" t="s">
        <v>1195</v>
      </c>
      <c r="H1686" s="12" t="s">
        <v>1243</v>
      </c>
      <c r="I1686" s="12" t="s">
        <v>1224</v>
      </c>
      <c r="J1686" s="10" t="s">
        <v>1798</v>
      </c>
      <c r="K1686" s="13" t="s">
        <v>24664</v>
      </c>
      <c r="L1686" s="13" t="s">
        <v>1</v>
      </c>
      <c r="M1686" s="14">
        <v>0.8</v>
      </c>
      <c r="N1686" s="14">
        <v>0.8</v>
      </c>
      <c r="O1686" s="14">
        <v>0.8</v>
      </c>
      <c r="P1686" s="10" t="s">
        <v>5319</v>
      </c>
      <c r="Q1686" s="12" t="s">
        <v>5320</v>
      </c>
      <c r="R1686" s="12" t="s">
        <v>48</v>
      </c>
      <c r="S1686" s="12">
        <v>10</v>
      </c>
      <c r="T1686" s="12">
        <v>2008</v>
      </c>
      <c r="U1686" s="12">
        <v>9</v>
      </c>
      <c r="V1686" s="12">
        <v>2020</v>
      </c>
      <c r="W1686" s="9" t="s">
        <v>49</v>
      </c>
      <c r="X1686" s="9" t="s">
        <v>49</v>
      </c>
      <c r="Y1686" s="15">
        <v>42.424937</v>
      </c>
      <c r="Z1686" s="15">
        <v>-114.22920000000001</v>
      </c>
    </row>
    <row r="1687" spans="1:26" x14ac:dyDescent="0.3">
      <c r="A1687" s="9">
        <v>58992</v>
      </c>
      <c r="B1687" s="10" t="s">
        <v>36926</v>
      </c>
      <c r="C1687" s="9">
        <v>57344</v>
      </c>
      <c r="D1687" s="10" t="s">
        <v>36927</v>
      </c>
      <c r="E1687" s="11" t="s">
        <v>41</v>
      </c>
      <c r="F1687" s="11" t="s">
        <v>41</v>
      </c>
      <c r="G1687" s="12" t="s">
        <v>1195</v>
      </c>
      <c r="H1687" s="12" t="s">
        <v>1243</v>
      </c>
      <c r="I1687" s="12" t="s">
        <v>1224</v>
      </c>
      <c r="J1687" s="10" t="s">
        <v>1798</v>
      </c>
      <c r="K1687" s="13" t="s">
        <v>25104</v>
      </c>
      <c r="L1687" s="13" t="s">
        <v>1</v>
      </c>
      <c r="M1687" s="14">
        <v>0.8</v>
      </c>
      <c r="N1687" s="14">
        <v>0.8</v>
      </c>
      <c r="O1687" s="14">
        <v>0.8</v>
      </c>
      <c r="P1687" s="10" t="s">
        <v>5319</v>
      </c>
      <c r="Q1687" s="12" t="s">
        <v>5320</v>
      </c>
      <c r="R1687" s="12" t="s">
        <v>48</v>
      </c>
      <c r="S1687" s="12">
        <v>10</v>
      </c>
      <c r="T1687" s="12">
        <v>2008</v>
      </c>
      <c r="U1687" s="12">
        <v>9</v>
      </c>
      <c r="V1687" s="12">
        <v>2020</v>
      </c>
      <c r="W1687" s="9" t="s">
        <v>49</v>
      </c>
      <c r="X1687" s="9" t="s">
        <v>49</v>
      </c>
      <c r="Y1687" s="15">
        <v>42.424937</v>
      </c>
      <c r="Z1687" s="15">
        <v>-114.22920000000001</v>
      </c>
    </row>
    <row r="1688" spans="1:26" x14ac:dyDescent="0.3">
      <c r="A1688" s="9">
        <v>58992</v>
      </c>
      <c r="B1688" s="10" t="s">
        <v>36926</v>
      </c>
      <c r="C1688" s="9">
        <v>57344</v>
      </c>
      <c r="D1688" s="10" t="s">
        <v>36927</v>
      </c>
      <c r="E1688" s="11" t="s">
        <v>41</v>
      </c>
      <c r="F1688" s="11" t="s">
        <v>41</v>
      </c>
      <c r="G1688" s="12" t="s">
        <v>1195</v>
      </c>
      <c r="H1688" s="12" t="s">
        <v>1243</v>
      </c>
      <c r="I1688" s="12" t="s">
        <v>1224</v>
      </c>
      <c r="J1688" s="10" t="s">
        <v>1798</v>
      </c>
      <c r="K1688" s="13" t="s">
        <v>25105</v>
      </c>
      <c r="L1688" s="13" t="s">
        <v>1</v>
      </c>
      <c r="M1688" s="14">
        <v>0.8</v>
      </c>
      <c r="N1688" s="14">
        <v>0.8</v>
      </c>
      <c r="O1688" s="14">
        <v>0.8</v>
      </c>
      <c r="P1688" s="10" t="s">
        <v>5319</v>
      </c>
      <c r="Q1688" s="12" t="s">
        <v>5320</v>
      </c>
      <c r="R1688" s="12" t="s">
        <v>48</v>
      </c>
      <c r="S1688" s="12">
        <v>10</v>
      </c>
      <c r="T1688" s="12">
        <v>2008</v>
      </c>
      <c r="U1688" s="12">
        <v>9</v>
      </c>
      <c r="V1688" s="12">
        <v>2020</v>
      </c>
      <c r="W1688" s="9" t="s">
        <v>49</v>
      </c>
      <c r="X1688" s="9" t="s">
        <v>49</v>
      </c>
      <c r="Y1688" s="15">
        <v>42.424937</v>
      </c>
      <c r="Z1688" s="15">
        <v>-114.22920000000001</v>
      </c>
    </row>
    <row r="1689" spans="1:26" x14ac:dyDescent="0.3">
      <c r="A1689" s="9">
        <v>58133</v>
      </c>
      <c r="B1689" s="10" t="s">
        <v>12111</v>
      </c>
      <c r="C1689" s="9">
        <v>58163</v>
      </c>
      <c r="D1689" s="10" t="s">
        <v>12111</v>
      </c>
      <c r="E1689" s="11" t="s">
        <v>41</v>
      </c>
      <c r="F1689" s="11" t="s">
        <v>41</v>
      </c>
      <c r="G1689" s="12" t="s">
        <v>243</v>
      </c>
      <c r="H1689" s="12" t="s">
        <v>2811</v>
      </c>
      <c r="I1689" s="12" t="s">
        <v>245</v>
      </c>
      <c r="J1689" s="10" t="s">
        <v>219</v>
      </c>
      <c r="K1689" s="13" t="s">
        <v>45</v>
      </c>
      <c r="L1689" s="13" t="s">
        <v>1</v>
      </c>
      <c r="M1689" s="14">
        <v>0.1</v>
      </c>
      <c r="N1689" s="14">
        <v>0.1</v>
      </c>
      <c r="O1689" s="14">
        <v>0.1</v>
      </c>
      <c r="P1689" s="10" t="s">
        <v>46</v>
      </c>
      <c r="Q1689" s="12" t="s">
        <v>47</v>
      </c>
      <c r="R1689" s="12" t="s">
        <v>48</v>
      </c>
      <c r="S1689" s="12">
        <v>1</v>
      </c>
      <c r="T1689" s="12">
        <v>1959</v>
      </c>
      <c r="U1689" s="12">
        <v>9</v>
      </c>
      <c r="V1689" s="12">
        <v>2020</v>
      </c>
      <c r="W1689" s="9" t="s">
        <v>49</v>
      </c>
      <c r="X1689" s="9" t="s">
        <v>49</v>
      </c>
      <c r="Y1689" s="15">
        <v>40.688333</v>
      </c>
      <c r="Z1689" s="15">
        <v>-73.630830000000003</v>
      </c>
    </row>
    <row r="1690" spans="1:26" x14ac:dyDescent="0.3">
      <c r="A1690" s="9">
        <v>57128</v>
      </c>
      <c r="B1690" s="10" t="s">
        <v>11495</v>
      </c>
      <c r="C1690" s="9">
        <v>58299</v>
      </c>
      <c r="D1690" s="10" t="s">
        <v>12335</v>
      </c>
      <c r="E1690" s="11" t="s">
        <v>41</v>
      </c>
      <c r="F1690" s="11" t="s">
        <v>41</v>
      </c>
      <c r="G1690" s="12" t="s">
        <v>84</v>
      </c>
      <c r="H1690" s="12" t="s">
        <v>4598</v>
      </c>
      <c r="I1690" s="12" t="s">
        <v>142</v>
      </c>
      <c r="J1690" s="10" t="s">
        <v>143</v>
      </c>
      <c r="K1690" s="13" t="s">
        <v>36928</v>
      </c>
      <c r="L1690" s="13" t="s">
        <v>1</v>
      </c>
      <c r="M1690" s="14">
        <v>1.1000000000000001</v>
      </c>
      <c r="N1690" s="14">
        <v>1</v>
      </c>
      <c r="O1690" s="14">
        <v>1</v>
      </c>
      <c r="P1690" s="10" t="s">
        <v>7022</v>
      </c>
      <c r="Q1690" s="12" t="s">
        <v>72</v>
      </c>
      <c r="R1690" s="12" t="s">
        <v>7023</v>
      </c>
      <c r="S1690" s="12">
        <v>2</v>
      </c>
      <c r="T1690" s="12">
        <v>2012</v>
      </c>
      <c r="U1690" s="12">
        <v>9</v>
      </c>
      <c r="V1690" s="12">
        <v>2020</v>
      </c>
      <c r="W1690" s="9" t="s">
        <v>49</v>
      </c>
      <c r="X1690" s="9" t="s">
        <v>49</v>
      </c>
      <c r="Y1690" s="15">
        <v>37.252777999999999</v>
      </c>
      <c r="Z1690" s="15">
        <v>-121.9342</v>
      </c>
    </row>
    <row r="1691" spans="1:26" x14ac:dyDescent="0.3">
      <c r="A1691" s="9">
        <v>5517</v>
      </c>
      <c r="B1691" s="10" t="s">
        <v>1285</v>
      </c>
      <c r="C1691" s="9">
        <v>889</v>
      </c>
      <c r="D1691" s="10" t="s">
        <v>1286</v>
      </c>
      <c r="E1691" s="11" t="s">
        <v>41</v>
      </c>
      <c r="F1691" s="11" t="s">
        <v>41</v>
      </c>
      <c r="G1691" s="12" t="s">
        <v>470</v>
      </c>
      <c r="H1691" s="12" t="s">
        <v>1287</v>
      </c>
      <c r="I1691" s="12" t="s">
        <v>138</v>
      </c>
      <c r="J1691" s="10" t="s">
        <v>143</v>
      </c>
      <c r="K1691" s="13" t="s">
        <v>53</v>
      </c>
      <c r="L1691" s="13" t="s">
        <v>1</v>
      </c>
      <c r="M1691" s="14">
        <v>634.5</v>
      </c>
      <c r="N1691" s="14">
        <v>621</v>
      </c>
      <c r="O1691" s="14">
        <v>630</v>
      </c>
      <c r="P1691" s="10" t="s">
        <v>75</v>
      </c>
      <c r="Q1691" s="12" t="s">
        <v>3737</v>
      </c>
      <c r="R1691" s="12" t="s">
        <v>73</v>
      </c>
      <c r="S1691" s="12">
        <v>4</v>
      </c>
      <c r="T1691" s="12">
        <v>1975</v>
      </c>
      <c r="U1691" s="12">
        <v>8</v>
      </c>
      <c r="V1691" s="12">
        <v>2020</v>
      </c>
      <c r="W1691" s="9" t="s">
        <v>49</v>
      </c>
      <c r="X1691" s="9" t="s">
        <v>49</v>
      </c>
      <c r="Y1691" s="15">
        <v>38.204999999999998</v>
      </c>
      <c r="Z1691" s="15">
        <v>-89.854399999999998</v>
      </c>
    </row>
    <row r="1692" spans="1:26" x14ac:dyDescent="0.3">
      <c r="A1692" s="9">
        <v>14229</v>
      </c>
      <c r="B1692" s="10" t="s">
        <v>1716</v>
      </c>
      <c r="C1692" s="9">
        <v>1316</v>
      </c>
      <c r="D1692" s="10" t="s">
        <v>1709</v>
      </c>
      <c r="E1692" s="11" t="s">
        <v>41</v>
      </c>
      <c r="F1692" s="11" t="s">
        <v>41</v>
      </c>
      <c r="G1692" s="12" t="s">
        <v>292</v>
      </c>
      <c r="H1692" s="12" t="s">
        <v>464</v>
      </c>
      <c r="I1692" s="12" t="s">
        <v>183</v>
      </c>
      <c r="J1692" s="10" t="s">
        <v>44</v>
      </c>
      <c r="K1692" s="13" t="s">
        <v>155</v>
      </c>
      <c r="L1692" s="13" t="s">
        <v>1</v>
      </c>
      <c r="M1692" s="14">
        <v>11.5</v>
      </c>
      <c r="N1692" s="14">
        <v>8</v>
      </c>
      <c r="O1692" s="14">
        <v>9</v>
      </c>
      <c r="P1692" s="10" t="s">
        <v>99</v>
      </c>
      <c r="Q1692" s="12" t="s">
        <v>72</v>
      </c>
      <c r="R1692" s="12" t="s">
        <v>100</v>
      </c>
      <c r="S1692" s="12">
        <v>12</v>
      </c>
      <c r="T1692" s="12">
        <v>1967</v>
      </c>
      <c r="U1692" s="12">
        <v>8</v>
      </c>
      <c r="V1692" s="12">
        <v>2020</v>
      </c>
      <c r="W1692" s="9" t="s">
        <v>49</v>
      </c>
      <c r="X1692" s="9" t="s">
        <v>49</v>
      </c>
      <c r="Y1692" s="15">
        <v>38.615578999999997</v>
      </c>
      <c r="Z1692" s="15">
        <v>-95.279740000000004</v>
      </c>
    </row>
    <row r="1693" spans="1:26" x14ac:dyDescent="0.3">
      <c r="A1693" s="9">
        <v>39006</v>
      </c>
      <c r="B1693" s="10" t="s">
        <v>1213</v>
      </c>
      <c r="C1693" s="9">
        <v>1480</v>
      </c>
      <c r="D1693" s="10" t="s">
        <v>36929</v>
      </c>
      <c r="E1693" s="11" t="s">
        <v>41</v>
      </c>
      <c r="F1693" s="11" t="s">
        <v>41</v>
      </c>
      <c r="G1693" s="12" t="s">
        <v>1215</v>
      </c>
      <c r="H1693" s="12" t="s">
        <v>1216</v>
      </c>
      <c r="I1693" s="12" t="s">
        <v>853</v>
      </c>
      <c r="J1693" s="10" t="s">
        <v>143</v>
      </c>
      <c r="K1693" s="13" t="s">
        <v>36930</v>
      </c>
      <c r="L1693" s="13" t="s">
        <v>1</v>
      </c>
      <c r="M1693" s="14">
        <v>4.9000000000000004</v>
      </c>
      <c r="N1693" s="14">
        <v>4.9000000000000004</v>
      </c>
      <c r="O1693" s="14">
        <v>4.9000000000000004</v>
      </c>
      <c r="P1693" s="10" t="s">
        <v>66</v>
      </c>
      <c r="Q1693" s="12" t="s">
        <v>67</v>
      </c>
      <c r="R1693" s="12" t="s">
        <v>68</v>
      </c>
      <c r="S1693" s="12">
        <v>1</v>
      </c>
      <c r="T1693" s="12">
        <v>1928</v>
      </c>
      <c r="U1693" s="12">
        <v>8</v>
      </c>
      <c r="V1693" s="12">
        <v>2020</v>
      </c>
      <c r="W1693" s="9" t="s">
        <v>49</v>
      </c>
      <c r="X1693" s="9" t="s">
        <v>49</v>
      </c>
      <c r="Y1693" s="15">
        <v>44.135331999999998</v>
      </c>
      <c r="Z1693" s="15">
        <v>-70.201499999999996</v>
      </c>
    </row>
    <row r="1694" spans="1:26" x14ac:dyDescent="0.3">
      <c r="A1694" s="9">
        <v>3522</v>
      </c>
      <c r="B1694" s="10" t="s">
        <v>226</v>
      </c>
      <c r="C1694" s="9">
        <v>6293</v>
      </c>
      <c r="D1694" s="10" t="s">
        <v>36454</v>
      </c>
      <c r="E1694" s="11" t="s">
        <v>41</v>
      </c>
      <c r="F1694" s="11" t="s">
        <v>41</v>
      </c>
      <c r="G1694" s="12" t="s">
        <v>42</v>
      </c>
      <c r="H1694" s="12" t="s">
        <v>228</v>
      </c>
      <c r="I1694" s="12" t="s">
        <v>1</v>
      </c>
      <c r="J1694" s="10" t="s">
        <v>44</v>
      </c>
      <c r="K1694" s="13" t="s">
        <v>51</v>
      </c>
      <c r="L1694" s="13" t="s">
        <v>1</v>
      </c>
      <c r="M1694" s="14">
        <v>15</v>
      </c>
      <c r="N1694" s="14">
        <v>12.6</v>
      </c>
      <c r="O1694" s="14">
        <v>14.1</v>
      </c>
      <c r="P1694" s="10" t="s">
        <v>99</v>
      </c>
      <c r="Q1694" s="12" t="s">
        <v>72</v>
      </c>
      <c r="R1694" s="12" t="s">
        <v>100</v>
      </c>
      <c r="S1694" s="12">
        <v>11</v>
      </c>
      <c r="T1694" s="12">
        <v>1965</v>
      </c>
      <c r="U1694" s="12">
        <v>8</v>
      </c>
      <c r="V1694" s="12">
        <v>2020</v>
      </c>
      <c r="W1694" s="9" t="s">
        <v>49</v>
      </c>
      <c r="X1694" s="9" t="s">
        <v>49</v>
      </c>
      <c r="Y1694" s="15">
        <v>61.168971999999997</v>
      </c>
      <c r="Z1694" s="15">
        <v>-149.911</v>
      </c>
    </row>
    <row r="1695" spans="1:26" x14ac:dyDescent="0.3">
      <c r="A1695" s="9">
        <v>58173</v>
      </c>
      <c r="B1695" s="10" t="s">
        <v>36931</v>
      </c>
      <c r="C1695" s="9">
        <v>58200</v>
      </c>
      <c r="D1695" s="10" t="s">
        <v>36932</v>
      </c>
      <c r="E1695" s="11" t="s">
        <v>41</v>
      </c>
      <c r="F1695" s="11" t="s">
        <v>41</v>
      </c>
      <c r="G1695" s="12" t="s">
        <v>1796</v>
      </c>
      <c r="H1695" s="12" t="s">
        <v>5604</v>
      </c>
      <c r="I1695" s="12" t="s">
        <v>138</v>
      </c>
      <c r="J1695" s="10" t="s">
        <v>1798</v>
      </c>
      <c r="K1695" s="13" t="s">
        <v>1981</v>
      </c>
      <c r="L1695" s="13" t="s">
        <v>1</v>
      </c>
      <c r="M1695" s="14">
        <v>4</v>
      </c>
      <c r="N1695" s="14">
        <v>4</v>
      </c>
      <c r="O1695" s="14">
        <v>4</v>
      </c>
      <c r="P1695" s="10" t="s">
        <v>71</v>
      </c>
      <c r="Q1695" s="12" t="s">
        <v>72</v>
      </c>
      <c r="R1695" s="12" t="s">
        <v>73</v>
      </c>
      <c r="S1695" s="12">
        <v>12</v>
      </c>
      <c r="T1695" s="12">
        <v>1957</v>
      </c>
      <c r="U1695" s="12">
        <v>8</v>
      </c>
      <c r="V1695" s="12">
        <v>2020</v>
      </c>
      <c r="W1695" s="9" t="s">
        <v>49</v>
      </c>
      <c r="X1695" s="9" t="s">
        <v>49</v>
      </c>
      <c r="Y1695" s="15">
        <v>30.134167000000001</v>
      </c>
      <c r="Z1695" s="15">
        <v>-90.917500000000004</v>
      </c>
    </row>
    <row r="1696" spans="1:26" x14ac:dyDescent="0.3">
      <c r="A1696" s="9">
        <v>58173</v>
      </c>
      <c r="B1696" s="10" t="s">
        <v>36931</v>
      </c>
      <c r="C1696" s="9">
        <v>58200</v>
      </c>
      <c r="D1696" s="10" t="s">
        <v>36932</v>
      </c>
      <c r="E1696" s="11" t="s">
        <v>41</v>
      </c>
      <c r="F1696" s="11" t="s">
        <v>41</v>
      </c>
      <c r="G1696" s="12" t="s">
        <v>1796</v>
      </c>
      <c r="H1696" s="12" t="s">
        <v>5604</v>
      </c>
      <c r="I1696" s="12" t="s">
        <v>138</v>
      </c>
      <c r="J1696" s="10" t="s">
        <v>1798</v>
      </c>
      <c r="K1696" s="13" t="s">
        <v>1791</v>
      </c>
      <c r="L1696" s="13" t="s">
        <v>1</v>
      </c>
      <c r="M1696" s="14">
        <v>4</v>
      </c>
      <c r="N1696" s="14">
        <v>4</v>
      </c>
      <c r="O1696" s="14">
        <v>4</v>
      </c>
      <c r="P1696" s="10" t="s">
        <v>71</v>
      </c>
      <c r="Q1696" s="12" t="s">
        <v>72</v>
      </c>
      <c r="R1696" s="12" t="s">
        <v>73</v>
      </c>
      <c r="S1696" s="12">
        <v>12</v>
      </c>
      <c r="T1696" s="12">
        <v>1957</v>
      </c>
      <c r="U1696" s="12">
        <v>8</v>
      </c>
      <c r="V1696" s="12">
        <v>2020</v>
      </c>
      <c r="W1696" s="9" t="s">
        <v>49</v>
      </c>
      <c r="X1696" s="9" t="s">
        <v>49</v>
      </c>
      <c r="Y1696" s="15">
        <v>30.134167000000001</v>
      </c>
      <c r="Z1696" s="15">
        <v>-90.917500000000004</v>
      </c>
    </row>
    <row r="1697" spans="1:26" x14ac:dyDescent="0.3">
      <c r="A1697" s="9">
        <v>58173</v>
      </c>
      <c r="B1697" s="10" t="s">
        <v>36931</v>
      </c>
      <c r="C1697" s="9">
        <v>58200</v>
      </c>
      <c r="D1697" s="10" t="s">
        <v>36932</v>
      </c>
      <c r="E1697" s="11" t="s">
        <v>41</v>
      </c>
      <c r="F1697" s="11" t="s">
        <v>41</v>
      </c>
      <c r="G1697" s="12" t="s">
        <v>1796</v>
      </c>
      <c r="H1697" s="12" t="s">
        <v>5604</v>
      </c>
      <c r="I1697" s="12" t="s">
        <v>138</v>
      </c>
      <c r="J1697" s="10" t="s">
        <v>1798</v>
      </c>
      <c r="K1697" s="13" t="s">
        <v>2661</v>
      </c>
      <c r="L1697" s="13" t="s">
        <v>1</v>
      </c>
      <c r="M1697" s="14">
        <v>4</v>
      </c>
      <c r="N1697" s="14">
        <v>4</v>
      </c>
      <c r="O1697" s="14">
        <v>4</v>
      </c>
      <c r="P1697" s="10" t="s">
        <v>71</v>
      </c>
      <c r="Q1697" s="12" t="s">
        <v>72</v>
      </c>
      <c r="R1697" s="12" t="s">
        <v>73</v>
      </c>
      <c r="S1697" s="12">
        <v>12</v>
      </c>
      <c r="T1697" s="12">
        <v>1957</v>
      </c>
      <c r="U1697" s="12">
        <v>8</v>
      </c>
      <c r="V1697" s="12">
        <v>2020</v>
      </c>
      <c r="W1697" s="9" t="s">
        <v>49</v>
      </c>
      <c r="X1697" s="9" t="s">
        <v>49</v>
      </c>
      <c r="Y1697" s="15">
        <v>30.134167000000001</v>
      </c>
      <c r="Z1697" s="15">
        <v>-90.917500000000004</v>
      </c>
    </row>
    <row r="1698" spans="1:26" x14ac:dyDescent="0.3">
      <c r="A1698" s="9">
        <v>221</v>
      </c>
      <c r="B1698" s="10" t="s">
        <v>4224</v>
      </c>
      <c r="C1698" s="9">
        <v>60243</v>
      </c>
      <c r="D1698" s="10" t="s">
        <v>15531</v>
      </c>
      <c r="E1698" s="11" t="s">
        <v>41</v>
      </c>
      <c r="F1698" s="11" t="s">
        <v>41</v>
      </c>
      <c r="G1698" s="12" t="s">
        <v>42</v>
      </c>
      <c r="H1698" s="12" t="s">
        <v>4232</v>
      </c>
      <c r="I1698" s="12" t="s">
        <v>1</v>
      </c>
      <c r="J1698" s="10" t="s">
        <v>44</v>
      </c>
      <c r="K1698" s="13" t="s">
        <v>45</v>
      </c>
      <c r="L1698" s="13" t="s">
        <v>1</v>
      </c>
      <c r="M1698" s="14">
        <v>0.4</v>
      </c>
      <c r="N1698" s="14">
        <v>0.4</v>
      </c>
      <c r="O1698" s="14">
        <v>0.4</v>
      </c>
      <c r="P1698" s="10" t="s">
        <v>46</v>
      </c>
      <c r="Q1698" s="12" t="s">
        <v>47</v>
      </c>
      <c r="R1698" s="12" t="s">
        <v>48</v>
      </c>
      <c r="S1698" s="12">
        <v>9</v>
      </c>
      <c r="T1698" s="12">
        <v>1998</v>
      </c>
      <c r="U1698" s="12">
        <v>8</v>
      </c>
      <c r="V1698" s="12">
        <v>2020</v>
      </c>
      <c r="W1698" s="9" t="s">
        <v>49</v>
      </c>
      <c r="X1698" s="9" t="s">
        <v>49</v>
      </c>
      <c r="Y1698" s="15">
        <v>67.087980000000002</v>
      </c>
      <c r="Z1698" s="15">
        <v>-157.85669999999999</v>
      </c>
    </row>
    <row r="1699" spans="1:26" x14ac:dyDescent="0.3">
      <c r="A1699" s="9">
        <v>60752</v>
      </c>
      <c r="B1699" s="10" t="s">
        <v>36933</v>
      </c>
      <c r="C1699" s="9">
        <v>61162</v>
      </c>
      <c r="D1699" s="10" t="s">
        <v>36934</v>
      </c>
      <c r="E1699" s="11" t="s">
        <v>41</v>
      </c>
      <c r="F1699" s="11" t="s">
        <v>41</v>
      </c>
      <c r="G1699" s="12" t="s">
        <v>2685</v>
      </c>
      <c r="H1699" s="12" t="s">
        <v>1878</v>
      </c>
      <c r="I1699" s="12" t="s">
        <v>172</v>
      </c>
      <c r="J1699" s="10" t="s">
        <v>5306</v>
      </c>
      <c r="K1699" s="13" t="s">
        <v>36935</v>
      </c>
      <c r="L1699" s="13" t="s">
        <v>1</v>
      </c>
      <c r="M1699" s="14">
        <v>1.5</v>
      </c>
      <c r="N1699" s="14">
        <v>1.4</v>
      </c>
      <c r="O1699" s="14">
        <v>0.8</v>
      </c>
      <c r="P1699" s="10" t="s">
        <v>364</v>
      </c>
      <c r="Q1699" s="12" t="s">
        <v>365</v>
      </c>
      <c r="R1699" s="12" t="s">
        <v>366</v>
      </c>
      <c r="S1699" s="12">
        <v>6</v>
      </c>
      <c r="T1699" s="12">
        <v>2016</v>
      </c>
      <c r="U1699" s="12">
        <v>8</v>
      </c>
      <c r="V1699" s="12">
        <v>2020</v>
      </c>
      <c r="W1699" s="9" t="s">
        <v>49</v>
      </c>
      <c r="X1699" s="9">
        <v>1.9</v>
      </c>
      <c r="Y1699" s="15">
        <v>40.483601</v>
      </c>
      <c r="Z1699" s="15">
        <v>-74.650120000000001</v>
      </c>
    </row>
    <row r="1700" spans="1:26" x14ac:dyDescent="0.3">
      <c r="A1700" s="9">
        <v>12653</v>
      </c>
      <c r="B1700" s="10" t="s">
        <v>1949</v>
      </c>
      <c r="C1700" s="9">
        <v>65284</v>
      </c>
      <c r="D1700" s="10" t="s">
        <v>36936</v>
      </c>
      <c r="E1700" s="11" t="s">
        <v>41</v>
      </c>
      <c r="F1700" s="11" t="s">
        <v>41</v>
      </c>
      <c r="G1700" s="12" t="s">
        <v>940</v>
      </c>
      <c r="H1700" s="12" t="s">
        <v>1586</v>
      </c>
      <c r="I1700" s="12" t="s">
        <v>172</v>
      </c>
      <c r="J1700" s="10" t="s">
        <v>143</v>
      </c>
      <c r="K1700" s="13" t="s">
        <v>51</v>
      </c>
      <c r="L1700" s="13" t="s">
        <v>1</v>
      </c>
      <c r="M1700" s="14">
        <v>196</v>
      </c>
      <c r="N1700" s="14">
        <v>173</v>
      </c>
      <c r="O1700" s="14">
        <v>173</v>
      </c>
      <c r="P1700" s="10" t="s">
        <v>75</v>
      </c>
      <c r="Q1700" s="12" t="s">
        <v>76</v>
      </c>
      <c r="R1700" s="12" t="s">
        <v>73</v>
      </c>
      <c r="S1700" s="12">
        <v>4</v>
      </c>
      <c r="T1700" s="12">
        <v>1960</v>
      </c>
      <c r="U1700" s="12">
        <v>8</v>
      </c>
      <c r="V1700" s="12">
        <v>2020</v>
      </c>
      <c r="W1700" s="9" t="s">
        <v>49</v>
      </c>
      <c r="X1700" s="9" t="s">
        <v>49</v>
      </c>
      <c r="Y1700" s="15">
        <v>39.209699999999998</v>
      </c>
      <c r="Z1700" s="15">
        <v>-77.464399999999998</v>
      </c>
    </row>
    <row r="1701" spans="1:26" x14ac:dyDescent="0.3">
      <c r="A1701" s="9">
        <v>12653</v>
      </c>
      <c r="B1701" s="10" t="s">
        <v>1949</v>
      </c>
      <c r="C1701" s="9">
        <v>65284</v>
      </c>
      <c r="D1701" s="10" t="s">
        <v>36936</v>
      </c>
      <c r="E1701" s="11" t="s">
        <v>41</v>
      </c>
      <c r="F1701" s="11" t="s">
        <v>41</v>
      </c>
      <c r="G1701" s="12" t="s">
        <v>940</v>
      </c>
      <c r="H1701" s="12" t="s">
        <v>1586</v>
      </c>
      <c r="I1701" s="12" t="s">
        <v>172</v>
      </c>
      <c r="J1701" s="10" t="s">
        <v>143</v>
      </c>
      <c r="K1701" s="13" t="s">
        <v>53</v>
      </c>
      <c r="L1701" s="13" t="s">
        <v>1</v>
      </c>
      <c r="M1701" s="14">
        <v>196</v>
      </c>
      <c r="N1701" s="14">
        <v>173</v>
      </c>
      <c r="O1701" s="14">
        <v>173</v>
      </c>
      <c r="P1701" s="10" t="s">
        <v>75</v>
      </c>
      <c r="Q1701" s="12" t="s">
        <v>76</v>
      </c>
      <c r="R1701" s="12" t="s">
        <v>73</v>
      </c>
      <c r="S1701" s="12">
        <v>3</v>
      </c>
      <c r="T1701" s="12">
        <v>1962</v>
      </c>
      <c r="U1701" s="12">
        <v>8</v>
      </c>
      <c r="V1701" s="12">
        <v>2020</v>
      </c>
      <c r="W1701" s="9" t="s">
        <v>49</v>
      </c>
      <c r="X1701" s="9" t="s">
        <v>49</v>
      </c>
      <c r="Y1701" s="15">
        <v>39.209699999999998</v>
      </c>
      <c r="Z1701" s="15">
        <v>-77.464399999999998</v>
      </c>
    </row>
    <row r="1702" spans="1:26" x14ac:dyDescent="0.3">
      <c r="A1702" s="9">
        <v>12653</v>
      </c>
      <c r="B1702" s="10" t="s">
        <v>1949</v>
      </c>
      <c r="C1702" s="9">
        <v>65284</v>
      </c>
      <c r="D1702" s="10" t="s">
        <v>36936</v>
      </c>
      <c r="E1702" s="11" t="s">
        <v>41</v>
      </c>
      <c r="F1702" s="11" t="s">
        <v>41</v>
      </c>
      <c r="G1702" s="12" t="s">
        <v>940</v>
      </c>
      <c r="H1702" s="12" t="s">
        <v>1586</v>
      </c>
      <c r="I1702" s="12" t="s">
        <v>172</v>
      </c>
      <c r="J1702" s="10" t="s">
        <v>143</v>
      </c>
      <c r="K1702" s="13" t="s">
        <v>320</v>
      </c>
      <c r="L1702" s="13" t="s">
        <v>1</v>
      </c>
      <c r="M1702" s="14">
        <v>196</v>
      </c>
      <c r="N1702" s="14">
        <v>173</v>
      </c>
      <c r="O1702" s="14">
        <v>173</v>
      </c>
      <c r="P1702" s="10" t="s">
        <v>75</v>
      </c>
      <c r="Q1702" s="12" t="s">
        <v>76</v>
      </c>
      <c r="R1702" s="12" t="s">
        <v>73</v>
      </c>
      <c r="S1702" s="12">
        <v>6</v>
      </c>
      <c r="T1702" s="12">
        <v>1959</v>
      </c>
      <c r="U1702" s="12">
        <v>8</v>
      </c>
      <c r="V1702" s="12">
        <v>2020</v>
      </c>
      <c r="W1702" s="9" t="s">
        <v>49</v>
      </c>
      <c r="X1702" s="9" t="s">
        <v>49</v>
      </c>
      <c r="Y1702" s="15">
        <v>39.209699999999998</v>
      </c>
      <c r="Z1702" s="15">
        <v>-77.464399999999998</v>
      </c>
    </row>
    <row r="1703" spans="1:26" x14ac:dyDescent="0.3">
      <c r="A1703" s="9">
        <v>13756</v>
      </c>
      <c r="B1703" s="10" t="s">
        <v>1392</v>
      </c>
      <c r="C1703" s="9">
        <v>995</v>
      </c>
      <c r="D1703" s="10" t="s">
        <v>36937</v>
      </c>
      <c r="E1703" s="11" t="s">
        <v>41</v>
      </c>
      <c r="F1703" s="11" t="s">
        <v>41</v>
      </c>
      <c r="G1703" s="12" t="s">
        <v>1368</v>
      </c>
      <c r="H1703" s="12" t="s">
        <v>5532</v>
      </c>
      <c r="I1703" s="12" t="s">
        <v>138</v>
      </c>
      <c r="J1703" s="10" t="s">
        <v>44</v>
      </c>
      <c r="K1703" s="13" t="s">
        <v>161</v>
      </c>
      <c r="L1703" s="13" t="s">
        <v>1</v>
      </c>
      <c r="M1703" s="14">
        <v>37.5</v>
      </c>
      <c r="N1703" s="14">
        <v>31</v>
      </c>
      <c r="O1703" s="14">
        <v>31</v>
      </c>
      <c r="P1703" s="10" t="s">
        <v>99</v>
      </c>
      <c r="Q1703" s="12" t="s">
        <v>72</v>
      </c>
      <c r="R1703" s="12" t="s">
        <v>100</v>
      </c>
      <c r="S1703" s="12">
        <v>11</v>
      </c>
      <c r="T1703" s="12">
        <v>1968</v>
      </c>
      <c r="U1703" s="12">
        <v>7</v>
      </c>
      <c r="V1703" s="12">
        <v>2020</v>
      </c>
      <c r="W1703" s="9" t="s">
        <v>49</v>
      </c>
      <c r="X1703" s="9" t="s">
        <v>49</v>
      </c>
      <c r="Y1703" s="15">
        <v>41.645000000000003</v>
      </c>
      <c r="Z1703" s="15">
        <v>-87.122500000000002</v>
      </c>
    </row>
    <row r="1704" spans="1:26" x14ac:dyDescent="0.3">
      <c r="A1704" s="9">
        <v>20737</v>
      </c>
      <c r="B1704" s="10" t="s">
        <v>10385</v>
      </c>
      <c r="C1704" s="9">
        <v>2022</v>
      </c>
      <c r="D1704" s="10" t="s">
        <v>36086</v>
      </c>
      <c r="E1704" s="11" t="s">
        <v>41</v>
      </c>
      <c r="F1704" s="11" t="s">
        <v>41</v>
      </c>
      <c r="G1704" s="12" t="s">
        <v>136</v>
      </c>
      <c r="H1704" s="12" t="s">
        <v>10387</v>
      </c>
      <c r="I1704" s="12" t="s">
        <v>138</v>
      </c>
      <c r="J1704" s="10" t="s">
        <v>44</v>
      </c>
      <c r="K1704" s="13" t="s">
        <v>53</v>
      </c>
      <c r="L1704" s="13" t="s">
        <v>1</v>
      </c>
      <c r="M1704" s="14">
        <v>18</v>
      </c>
      <c r="N1704" s="14">
        <v>16.8</v>
      </c>
      <c r="O1704" s="14">
        <v>16.8</v>
      </c>
      <c r="P1704" s="10" t="s">
        <v>71</v>
      </c>
      <c r="Q1704" s="12" t="s">
        <v>72</v>
      </c>
      <c r="R1704" s="12" t="s">
        <v>73</v>
      </c>
      <c r="S1704" s="12">
        <v>11</v>
      </c>
      <c r="T1704" s="12">
        <v>1970</v>
      </c>
      <c r="U1704" s="12">
        <v>7</v>
      </c>
      <c r="V1704" s="12">
        <v>2020</v>
      </c>
      <c r="W1704" s="9" t="s">
        <v>49</v>
      </c>
      <c r="X1704" s="9" t="s">
        <v>49</v>
      </c>
      <c r="Y1704" s="15">
        <v>45.121704999999999</v>
      </c>
      <c r="Z1704" s="15">
        <v>-95.053240000000002</v>
      </c>
    </row>
    <row r="1705" spans="1:26" x14ac:dyDescent="0.3">
      <c r="A1705" s="9">
        <v>20737</v>
      </c>
      <c r="B1705" s="10" t="s">
        <v>10385</v>
      </c>
      <c r="C1705" s="9">
        <v>2022</v>
      </c>
      <c r="D1705" s="10" t="s">
        <v>36086</v>
      </c>
      <c r="E1705" s="11" t="s">
        <v>41</v>
      </c>
      <c r="F1705" s="11" t="s">
        <v>41</v>
      </c>
      <c r="G1705" s="12" t="s">
        <v>136</v>
      </c>
      <c r="H1705" s="12" t="s">
        <v>10387</v>
      </c>
      <c r="I1705" s="12" t="s">
        <v>138</v>
      </c>
      <c r="J1705" s="10" t="s">
        <v>44</v>
      </c>
      <c r="K1705" s="13" t="s">
        <v>416</v>
      </c>
      <c r="L1705" s="13" t="s">
        <v>1</v>
      </c>
      <c r="M1705" s="14">
        <v>8</v>
      </c>
      <c r="N1705" s="14">
        <v>6.5</v>
      </c>
      <c r="O1705" s="14">
        <v>6.5</v>
      </c>
      <c r="P1705" s="10" t="s">
        <v>71</v>
      </c>
      <c r="Q1705" s="12" t="s">
        <v>72</v>
      </c>
      <c r="R1705" s="12" t="s">
        <v>73</v>
      </c>
      <c r="S1705" s="12">
        <v>9</v>
      </c>
      <c r="T1705" s="12">
        <v>1956</v>
      </c>
      <c r="U1705" s="12">
        <v>7</v>
      </c>
      <c r="V1705" s="12">
        <v>2020</v>
      </c>
      <c r="W1705" s="9" t="s">
        <v>49</v>
      </c>
      <c r="X1705" s="9" t="s">
        <v>49</v>
      </c>
      <c r="Y1705" s="15">
        <v>45.121704999999999</v>
      </c>
      <c r="Z1705" s="15">
        <v>-95.053240000000002</v>
      </c>
    </row>
    <row r="1706" spans="1:26" x14ac:dyDescent="0.3">
      <c r="A1706" s="9">
        <v>2647</v>
      </c>
      <c r="B1706" s="10" t="s">
        <v>2395</v>
      </c>
      <c r="C1706" s="9">
        <v>2115</v>
      </c>
      <c r="D1706" s="10" t="s">
        <v>2396</v>
      </c>
      <c r="E1706" s="11" t="s">
        <v>41</v>
      </c>
      <c r="F1706" s="11" t="s">
        <v>41</v>
      </c>
      <c r="G1706" s="12" t="s">
        <v>1094</v>
      </c>
      <c r="H1706" s="12" t="s">
        <v>2397</v>
      </c>
      <c r="I1706" s="12" t="s">
        <v>183</v>
      </c>
      <c r="J1706" s="10" t="s">
        <v>44</v>
      </c>
      <c r="K1706" s="13" t="s">
        <v>74</v>
      </c>
      <c r="L1706" s="13" t="s">
        <v>1</v>
      </c>
      <c r="M1706" s="14">
        <v>1.4</v>
      </c>
      <c r="N1706" s="14">
        <v>1</v>
      </c>
      <c r="O1706" s="14">
        <v>1</v>
      </c>
      <c r="P1706" s="10" t="s">
        <v>46</v>
      </c>
      <c r="Q1706" s="12" t="s">
        <v>47</v>
      </c>
      <c r="R1706" s="12" t="s">
        <v>48</v>
      </c>
      <c r="S1706" s="12">
        <v>9</v>
      </c>
      <c r="T1706" s="12">
        <v>1952</v>
      </c>
      <c r="U1706" s="12">
        <v>7</v>
      </c>
      <c r="V1706" s="12">
        <v>2020</v>
      </c>
      <c r="W1706" s="9" t="s">
        <v>49</v>
      </c>
      <c r="X1706" s="9" t="s">
        <v>49</v>
      </c>
      <c r="Y1706" s="15">
        <v>38.264408000000003</v>
      </c>
      <c r="Z1706" s="15">
        <v>-94.344390000000004</v>
      </c>
    </row>
    <row r="1707" spans="1:26" x14ac:dyDescent="0.3">
      <c r="A1707" s="9">
        <v>55965</v>
      </c>
      <c r="B1707" s="10" t="s">
        <v>36938</v>
      </c>
      <c r="C1707" s="9">
        <v>50424</v>
      </c>
      <c r="D1707" s="10" t="s">
        <v>36939</v>
      </c>
      <c r="E1707" s="11" t="s">
        <v>41</v>
      </c>
      <c r="F1707" s="11" t="s">
        <v>41</v>
      </c>
      <c r="G1707" s="12" t="s">
        <v>136</v>
      </c>
      <c r="H1707" s="12" t="s">
        <v>2163</v>
      </c>
      <c r="I1707" s="12" t="s">
        <v>138</v>
      </c>
      <c r="J1707" s="10" t="s">
        <v>1798</v>
      </c>
      <c r="K1707" s="13" t="s">
        <v>1981</v>
      </c>
      <c r="L1707" s="13" t="s">
        <v>1</v>
      </c>
      <c r="M1707" s="14">
        <v>10.6</v>
      </c>
      <c r="N1707" s="14">
        <v>10.6</v>
      </c>
      <c r="O1707" s="14">
        <v>10.6</v>
      </c>
      <c r="P1707" s="10" t="s">
        <v>5276</v>
      </c>
      <c r="Q1707" s="12" t="s">
        <v>6239</v>
      </c>
      <c r="R1707" s="12" t="s">
        <v>73</v>
      </c>
      <c r="S1707" s="12">
        <v>11</v>
      </c>
      <c r="T1707" s="12">
        <v>1986</v>
      </c>
      <c r="U1707" s="12">
        <v>7</v>
      </c>
      <c r="V1707" s="12">
        <v>2020</v>
      </c>
      <c r="W1707" s="9" t="s">
        <v>49</v>
      </c>
      <c r="X1707" s="9" t="s">
        <v>49</v>
      </c>
      <c r="Y1707" s="15">
        <v>46.734957000000001</v>
      </c>
      <c r="Z1707" s="15">
        <v>-92.162090000000006</v>
      </c>
    </row>
    <row r="1708" spans="1:26" x14ac:dyDescent="0.3">
      <c r="A1708" s="9">
        <v>4794</v>
      </c>
      <c r="B1708" s="10" t="s">
        <v>9522</v>
      </c>
      <c r="C1708" s="9">
        <v>56365</v>
      </c>
      <c r="D1708" s="10" t="s">
        <v>36940</v>
      </c>
      <c r="E1708" s="11" t="s">
        <v>41</v>
      </c>
      <c r="F1708" s="11" t="s">
        <v>41</v>
      </c>
      <c r="G1708" s="12" t="s">
        <v>3594</v>
      </c>
      <c r="H1708" s="12" t="s">
        <v>24931</v>
      </c>
      <c r="I1708" s="12" t="s">
        <v>172</v>
      </c>
      <c r="J1708" s="10" t="s">
        <v>44</v>
      </c>
      <c r="K1708" s="13" t="s">
        <v>1981</v>
      </c>
      <c r="L1708" s="13" t="s">
        <v>1</v>
      </c>
      <c r="M1708" s="14">
        <v>1.8</v>
      </c>
      <c r="N1708" s="14">
        <v>1.2</v>
      </c>
      <c r="O1708" s="14">
        <v>1.2</v>
      </c>
      <c r="P1708" s="10" t="s">
        <v>46</v>
      </c>
      <c r="Q1708" s="12" t="s">
        <v>47</v>
      </c>
      <c r="R1708" s="12" t="s">
        <v>48</v>
      </c>
      <c r="S1708" s="12">
        <v>7</v>
      </c>
      <c r="T1708" s="12">
        <v>2005</v>
      </c>
      <c r="U1708" s="12">
        <v>7</v>
      </c>
      <c r="V1708" s="12">
        <v>2020</v>
      </c>
      <c r="W1708" s="9" t="s">
        <v>49</v>
      </c>
      <c r="X1708" s="9" t="s">
        <v>49</v>
      </c>
      <c r="Y1708" s="15">
        <v>36.611400000000003</v>
      </c>
      <c r="Z1708" s="15">
        <v>-79.463099999999997</v>
      </c>
    </row>
    <row r="1709" spans="1:26" x14ac:dyDescent="0.3">
      <c r="A1709" s="9">
        <v>57054</v>
      </c>
      <c r="B1709" s="10" t="s">
        <v>36941</v>
      </c>
      <c r="C1709" s="9">
        <v>57741</v>
      </c>
      <c r="D1709" s="10" t="s">
        <v>36941</v>
      </c>
      <c r="E1709" s="11" t="s">
        <v>41</v>
      </c>
      <c r="F1709" s="11" t="s">
        <v>41</v>
      </c>
      <c r="G1709" s="12" t="s">
        <v>96</v>
      </c>
      <c r="H1709" s="12" t="s">
        <v>36942</v>
      </c>
      <c r="I1709" s="12" t="s">
        <v>183</v>
      </c>
      <c r="J1709" s="10" t="s">
        <v>143</v>
      </c>
      <c r="K1709" s="13" t="s">
        <v>36943</v>
      </c>
      <c r="L1709" s="13" t="s">
        <v>1</v>
      </c>
      <c r="M1709" s="14">
        <v>2.1</v>
      </c>
      <c r="N1709" s="14">
        <v>2.1</v>
      </c>
      <c r="O1709" s="14">
        <v>2.1</v>
      </c>
      <c r="P1709" s="10" t="s">
        <v>56</v>
      </c>
      <c r="Q1709" s="12" t="s">
        <v>57</v>
      </c>
      <c r="R1709" s="12" t="s">
        <v>58</v>
      </c>
      <c r="S1709" s="12">
        <v>4</v>
      </c>
      <c r="T1709" s="12">
        <v>2015</v>
      </c>
      <c r="U1709" s="12">
        <v>7</v>
      </c>
      <c r="V1709" s="12">
        <v>2020</v>
      </c>
      <c r="W1709" s="9" t="s">
        <v>49</v>
      </c>
      <c r="X1709" s="9" t="s">
        <v>49</v>
      </c>
      <c r="Y1709" s="15">
        <v>35.75</v>
      </c>
      <c r="Z1709" s="15">
        <v>-102.28</v>
      </c>
    </row>
    <row r="1710" spans="1:26" x14ac:dyDescent="0.3">
      <c r="A1710" s="9">
        <v>57054</v>
      </c>
      <c r="B1710" s="10" t="s">
        <v>36941</v>
      </c>
      <c r="C1710" s="9">
        <v>57741</v>
      </c>
      <c r="D1710" s="10" t="s">
        <v>36941</v>
      </c>
      <c r="E1710" s="11" t="s">
        <v>41</v>
      </c>
      <c r="F1710" s="11" t="s">
        <v>41</v>
      </c>
      <c r="G1710" s="12" t="s">
        <v>96</v>
      </c>
      <c r="H1710" s="12" t="s">
        <v>36942</v>
      </c>
      <c r="I1710" s="12" t="s">
        <v>183</v>
      </c>
      <c r="J1710" s="10" t="s">
        <v>143</v>
      </c>
      <c r="K1710" s="13" t="s">
        <v>36944</v>
      </c>
      <c r="L1710" s="13" t="s">
        <v>1</v>
      </c>
      <c r="M1710" s="14">
        <v>2.1</v>
      </c>
      <c r="N1710" s="14">
        <v>2.1</v>
      </c>
      <c r="O1710" s="14">
        <v>2.1</v>
      </c>
      <c r="P1710" s="10" t="s">
        <v>56</v>
      </c>
      <c r="Q1710" s="12" t="s">
        <v>57</v>
      </c>
      <c r="R1710" s="12" t="s">
        <v>58</v>
      </c>
      <c r="S1710" s="12">
        <v>10</v>
      </c>
      <c r="T1710" s="12">
        <v>2011</v>
      </c>
      <c r="U1710" s="12">
        <v>7</v>
      </c>
      <c r="V1710" s="12">
        <v>2020</v>
      </c>
      <c r="W1710" s="9" t="s">
        <v>49</v>
      </c>
      <c r="X1710" s="9" t="s">
        <v>49</v>
      </c>
      <c r="Y1710" s="15">
        <v>35.75</v>
      </c>
      <c r="Z1710" s="15">
        <v>-102.28</v>
      </c>
    </row>
    <row r="1711" spans="1:26" x14ac:dyDescent="0.3">
      <c r="A1711" s="9">
        <v>58133</v>
      </c>
      <c r="B1711" s="10" t="s">
        <v>12111</v>
      </c>
      <c r="C1711" s="9">
        <v>58163</v>
      </c>
      <c r="D1711" s="10" t="s">
        <v>12111</v>
      </c>
      <c r="E1711" s="11" t="s">
        <v>41</v>
      </c>
      <c r="F1711" s="11" t="s">
        <v>41</v>
      </c>
      <c r="G1711" s="12" t="s">
        <v>243</v>
      </c>
      <c r="H1711" s="12" t="s">
        <v>2811</v>
      </c>
      <c r="I1711" s="12" t="s">
        <v>245</v>
      </c>
      <c r="J1711" s="10" t="s">
        <v>219</v>
      </c>
      <c r="K1711" s="13" t="s">
        <v>124</v>
      </c>
      <c r="L1711" s="13" t="s">
        <v>1</v>
      </c>
      <c r="M1711" s="14">
        <v>0.3</v>
      </c>
      <c r="N1711" s="14">
        <v>0.3</v>
      </c>
      <c r="O1711" s="14">
        <v>0.3</v>
      </c>
      <c r="P1711" s="10" t="s">
        <v>46</v>
      </c>
      <c r="Q1711" s="12" t="s">
        <v>47</v>
      </c>
      <c r="R1711" s="12" t="s">
        <v>48</v>
      </c>
      <c r="S1711" s="12">
        <v>1</v>
      </c>
      <c r="T1711" s="12">
        <v>1999</v>
      </c>
      <c r="U1711" s="12">
        <v>7</v>
      </c>
      <c r="V1711" s="12">
        <v>2020</v>
      </c>
      <c r="W1711" s="9" t="s">
        <v>49</v>
      </c>
      <c r="X1711" s="9" t="s">
        <v>49</v>
      </c>
      <c r="Y1711" s="15">
        <v>40.688333</v>
      </c>
      <c r="Z1711" s="15">
        <v>-73.630830000000003</v>
      </c>
    </row>
    <row r="1712" spans="1:26" x14ac:dyDescent="0.3">
      <c r="A1712" s="9">
        <v>19541</v>
      </c>
      <c r="B1712" s="10" t="s">
        <v>7307</v>
      </c>
      <c r="C1712" s="9">
        <v>58268</v>
      </c>
      <c r="D1712" s="10" t="s">
        <v>36945</v>
      </c>
      <c r="E1712" s="11" t="s">
        <v>41</v>
      </c>
      <c r="F1712" s="11" t="s">
        <v>41</v>
      </c>
      <c r="G1712" s="12" t="s">
        <v>1414</v>
      </c>
      <c r="H1712" s="12" t="s">
        <v>612</v>
      </c>
      <c r="I1712" s="12" t="s">
        <v>2962</v>
      </c>
      <c r="J1712" s="10" t="s">
        <v>219</v>
      </c>
      <c r="K1712" s="13" t="s">
        <v>5021</v>
      </c>
      <c r="L1712" s="13" t="s">
        <v>1</v>
      </c>
      <c r="M1712" s="14">
        <v>1</v>
      </c>
      <c r="N1712" s="14">
        <v>1</v>
      </c>
      <c r="O1712" s="14">
        <v>1</v>
      </c>
      <c r="P1712" s="10" t="s">
        <v>2413</v>
      </c>
      <c r="Q1712" s="12" t="s">
        <v>2414</v>
      </c>
      <c r="R1712" s="12" t="s">
        <v>48</v>
      </c>
      <c r="S1712" s="12">
        <v>1</v>
      </c>
      <c r="T1712" s="12">
        <v>2013</v>
      </c>
      <c r="U1712" s="12">
        <v>7</v>
      </c>
      <c r="V1712" s="12">
        <v>2020</v>
      </c>
      <c r="W1712" s="9" t="s">
        <v>49</v>
      </c>
      <c r="X1712" s="9" t="s">
        <v>49</v>
      </c>
      <c r="Y1712" s="15">
        <v>35.938611000000002</v>
      </c>
      <c r="Z1712" s="15">
        <v>-79.059169999999995</v>
      </c>
    </row>
    <row r="1713" spans="1:26" x14ac:dyDescent="0.3">
      <c r="A1713" s="9">
        <v>58969</v>
      </c>
      <c r="B1713" s="10" t="s">
        <v>36946</v>
      </c>
      <c r="C1713" s="9">
        <v>59151</v>
      </c>
      <c r="D1713" s="10" t="s">
        <v>36947</v>
      </c>
      <c r="E1713" s="11" t="s">
        <v>41</v>
      </c>
      <c r="F1713" s="11" t="s">
        <v>41</v>
      </c>
      <c r="G1713" s="12" t="s">
        <v>344</v>
      </c>
      <c r="H1713" s="12" t="s">
        <v>612</v>
      </c>
      <c r="I1713" s="12" t="s">
        <v>999</v>
      </c>
      <c r="J1713" s="10" t="s">
        <v>2204</v>
      </c>
      <c r="K1713" s="13" t="s">
        <v>13596</v>
      </c>
      <c r="L1713" s="13" t="s">
        <v>1</v>
      </c>
      <c r="M1713" s="14">
        <v>1.6</v>
      </c>
      <c r="N1713" s="14">
        <v>1.6</v>
      </c>
      <c r="O1713" s="14">
        <v>1.6</v>
      </c>
      <c r="P1713" s="10" t="s">
        <v>5319</v>
      </c>
      <c r="Q1713" s="12" t="s">
        <v>5320</v>
      </c>
      <c r="R1713" s="12" t="s">
        <v>48</v>
      </c>
      <c r="S1713" s="12">
        <v>12</v>
      </c>
      <c r="T1713" s="12">
        <v>2013</v>
      </c>
      <c r="U1713" s="12">
        <v>7</v>
      </c>
      <c r="V1713" s="12">
        <v>2020</v>
      </c>
      <c r="W1713" s="9" t="s">
        <v>49</v>
      </c>
      <c r="X1713" s="9" t="s">
        <v>49</v>
      </c>
      <c r="Y1713" s="15">
        <v>28.376111000000002</v>
      </c>
      <c r="Z1713" s="15">
        <v>-81.590559999999996</v>
      </c>
    </row>
    <row r="1714" spans="1:26" x14ac:dyDescent="0.3">
      <c r="A1714" s="9">
        <v>58969</v>
      </c>
      <c r="B1714" s="10" t="s">
        <v>36946</v>
      </c>
      <c r="C1714" s="9">
        <v>59151</v>
      </c>
      <c r="D1714" s="10" t="s">
        <v>36947</v>
      </c>
      <c r="E1714" s="11" t="s">
        <v>41</v>
      </c>
      <c r="F1714" s="11" t="s">
        <v>41</v>
      </c>
      <c r="G1714" s="12" t="s">
        <v>344</v>
      </c>
      <c r="H1714" s="12" t="s">
        <v>612</v>
      </c>
      <c r="I1714" s="12" t="s">
        <v>999</v>
      </c>
      <c r="J1714" s="10" t="s">
        <v>2204</v>
      </c>
      <c r="K1714" s="13" t="s">
        <v>13597</v>
      </c>
      <c r="L1714" s="13" t="s">
        <v>1</v>
      </c>
      <c r="M1714" s="14">
        <v>1.6</v>
      </c>
      <c r="N1714" s="14">
        <v>1.6</v>
      </c>
      <c r="O1714" s="14">
        <v>1.6</v>
      </c>
      <c r="P1714" s="10" t="s">
        <v>5319</v>
      </c>
      <c r="Q1714" s="12" t="s">
        <v>5320</v>
      </c>
      <c r="R1714" s="12" t="s">
        <v>48</v>
      </c>
      <c r="S1714" s="12">
        <v>12</v>
      </c>
      <c r="T1714" s="12">
        <v>2013</v>
      </c>
      <c r="U1714" s="12">
        <v>7</v>
      </c>
      <c r="V1714" s="12">
        <v>2020</v>
      </c>
      <c r="W1714" s="9" t="s">
        <v>49</v>
      </c>
      <c r="X1714" s="9" t="s">
        <v>49</v>
      </c>
      <c r="Y1714" s="15">
        <v>28.376111000000002</v>
      </c>
      <c r="Z1714" s="15">
        <v>-81.590559999999996</v>
      </c>
    </row>
    <row r="1715" spans="1:26" x14ac:dyDescent="0.3">
      <c r="A1715" s="9">
        <v>57128</v>
      </c>
      <c r="B1715" s="10" t="s">
        <v>11495</v>
      </c>
      <c r="C1715" s="9">
        <v>59281</v>
      </c>
      <c r="D1715" s="10" t="s">
        <v>36948</v>
      </c>
      <c r="E1715" s="11" t="s">
        <v>41</v>
      </c>
      <c r="F1715" s="11" t="s">
        <v>41</v>
      </c>
      <c r="G1715" s="12" t="s">
        <v>411</v>
      </c>
      <c r="H1715" s="12" t="s">
        <v>3527</v>
      </c>
      <c r="I1715" s="12" t="s">
        <v>413</v>
      </c>
      <c r="J1715" s="10" t="s">
        <v>143</v>
      </c>
      <c r="K1715" s="13" t="s">
        <v>36949</v>
      </c>
      <c r="L1715" s="13" t="s">
        <v>1</v>
      </c>
      <c r="M1715" s="14">
        <v>6</v>
      </c>
      <c r="N1715" s="14">
        <v>6</v>
      </c>
      <c r="O1715" s="14">
        <v>6</v>
      </c>
      <c r="P1715" s="10" t="s">
        <v>7022</v>
      </c>
      <c r="Q1715" s="12" t="s">
        <v>72</v>
      </c>
      <c r="R1715" s="12" t="s">
        <v>7023</v>
      </c>
      <c r="S1715" s="12">
        <v>9</v>
      </c>
      <c r="T1715" s="12">
        <v>2013</v>
      </c>
      <c r="U1715" s="12">
        <v>7</v>
      </c>
      <c r="V1715" s="12">
        <v>2020</v>
      </c>
      <c r="W1715" s="9" t="s">
        <v>49</v>
      </c>
      <c r="X1715" s="9" t="s">
        <v>49</v>
      </c>
      <c r="Y1715" s="15">
        <v>40.560555999999998</v>
      </c>
      <c r="Z1715" s="15">
        <v>-112.0478</v>
      </c>
    </row>
    <row r="1716" spans="1:26" x14ac:dyDescent="0.3">
      <c r="A1716" s="9">
        <v>57128</v>
      </c>
      <c r="B1716" s="10" t="s">
        <v>11495</v>
      </c>
      <c r="C1716" s="9">
        <v>59281</v>
      </c>
      <c r="D1716" s="10" t="s">
        <v>36948</v>
      </c>
      <c r="E1716" s="11" t="s">
        <v>41</v>
      </c>
      <c r="F1716" s="11" t="s">
        <v>41</v>
      </c>
      <c r="G1716" s="12" t="s">
        <v>411</v>
      </c>
      <c r="H1716" s="12" t="s">
        <v>3527</v>
      </c>
      <c r="I1716" s="12" t="s">
        <v>413</v>
      </c>
      <c r="J1716" s="10" t="s">
        <v>143</v>
      </c>
      <c r="K1716" s="13" t="s">
        <v>36950</v>
      </c>
      <c r="L1716" s="13" t="s">
        <v>1</v>
      </c>
      <c r="M1716" s="14">
        <v>3.8</v>
      </c>
      <c r="N1716" s="14">
        <v>3.8</v>
      </c>
      <c r="O1716" s="14">
        <v>3.8</v>
      </c>
      <c r="P1716" s="10" t="s">
        <v>7022</v>
      </c>
      <c r="Q1716" s="12" t="s">
        <v>72</v>
      </c>
      <c r="R1716" s="12" t="s">
        <v>7023</v>
      </c>
      <c r="S1716" s="12">
        <v>3</v>
      </c>
      <c r="T1716" s="12">
        <v>2015</v>
      </c>
      <c r="U1716" s="12">
        <v>7</v>
      </c>
      <c r="V1716" s="12">
        <v>2020</v>
      </c>
      <c r="W1716" s="9" t="s">
        <v>49</v>
      </c>
      <c r="X1716" s="9" t="s">
        <v>49</v>
      </c>
      <c r="Y1716" s="15">
        <v>40.560555999999998</v>
      </c>
      <c r="Z1716" s="15">
        <v>-112.0478</v>
      </c>
    </row>
    <row r="1717" spans="1:26" x14ac:dyDescent="0.3">
      <c r="A1717" s="9">
        <v>10623</v>
      </c>
      <c r="B1717" s="10" t="s">
        <v>1069</v>
      </c>
      <c r="C1717" s="9">
        <v>676</v>
      </c>
      <c r="D1717" s="10" t="s">
        <v>1073</v>
      </c>
      <c r="E1717" s="11" t="s">
        <v>41</v>
      </c>
      <c r="F1717" s="11" t="s">
        <v>41</v>
      </c>
      <c r="G1717" s="12" t="s">
        <v>344</v>
      </c>
      <c r="H1717" s="12" t="s">
        <v>1071</v>
      </c>
      <c r="I1717" s="12" t="s">
        <v>899</v>
      </c>
      <c r="J1717" s="10" t="s">
        <v>44</v>
      </c>
      <c r="K1717" s="13" t="s">
        <v>416</v>
      </c>
      <c r="L1717" s="13" t="s">
        <v>1</v>
      </c>
      <c r="M1717" s="14">
        <v>126</v>
      </c>
      <c r="N1717" s="14">
        <v>106</v>
      </c>
      <c r="O1717" s="14">
        <v>106</v>
      </c>
      <c r="P1717" s="10" t="s">
        <v>71</v>
      </c>
      <c r="Q1717" s="12" t="s">
        <v>72</v>
      </c>
      <c r="R1717" s="12" t="s">
        <v>73</v>
      </c>
      <c r="S1717" s="12">
        <v>6</v>
      </c>
      <c r="T1717" s="12">
        <v>1976</v>
      </c>
      <c r="U1717" s="12">
        <v>6</v>
      </c>
      <c r="V1717" s="12">
        <v>2020</v>
      </c>
      <c r="W1717" s="9" t="s">
        <v>49</v>
      </c>
      <c r="X1717" s="9" t="s">
        <v>49</v>
      </c>
      <c r="Y1717" s="15">
        <v>28.080100000000002</v>
      </c>
      <c r="Z1717" s="15">
        <v>-81.922899999999998</v>
      </c>
    </row>
    <row r="1718" spans="1:26" x14ac:dyDescent="0.3">
      <c r="A1718" s="9">
        <v>6141</v>
      </c>
      <c r="B1718" s="10" t="s">
        <v>36951</v>
      </c>
      <c r="C1718" s="9">
        <v>940</v>
      </c>
      <c r="D1718" s="10" t="s">
        <v>861</v>
      </c>
      <c r="E1718" s="11" t="s">
        <v>41</v>
      </c>
      <c r="F1718" s="11" t="s">
        <v>41</v>
      </c>
      <c r="G1718" s="12" t="s">
        <v>470</v>
      </c>
      <c r="H1718" s="12" t="s">
        <v>1424</v>
      </c>
      <c r="I1718" s="12" t="s">
        <v>138</v>
      </c>
      <c r="J1718" s="10" t="s">
        <v>44</v>
      </c>
      <c r="K1718" s="13" t="s">
        <v>196</v>
      </c>
      <c r="L1718" s="13" t="s">
        <v>1</v>
      </c>
      <c r="M1718" s="14">
        <v>2.4</v>
      </c>
      <c r="N1718" s="14">
        <v>2.4</v>
      </c>
      <c r="O1718" s="14">
        <v>2.4</v>
      </c>
      <c r="P1718" s="10" t="s">
        <v>46</v>
      </c>
      <c r="Q1718" s="12" t="s">
        <v>47</v>
      </c>
      <c r="R1718" s="12" t="s">
        <v>48</v>
      </c>
      <c r="S1718" s="12">
        <v>1</v>
      </c>
      <c r="T1718" s="12">
        <v>1967</v>
      </c>
      <c r="U1718" s="12">
        <v>6</v>
      </c>
      <c r="V1718" s="12">
        <v>2020</v>
      </c>
      <c r="W1718" s="9" t="s">
        <v>49</v>
      </c>
      <c r="X1718" s="9" t="s">
        <v>49</v>
      </c>
      <c r="Y1718" s="15">
        <v>38.380709000000003</v>
      </c>
      <c r="Z1718" s="15">
        <v>-88.366010000000003</v>
      </c>
    </row>
    <row r="1719" spans="1:26" x14ac:dyDescent="0.3">
      <c r="A1719" s="9">
        <v>6141</v>
      </c>
      <c r="B1719" s="10" t="s">
        <v>36951</v>
      </c>
      <c r="C1719" s="9">
        <v>940</v>
      </c>
      <c r="D1719" s="10" t="s">
        <v>861</v>
      </c>
      <c r="E1719" s="11" t="s">
        <v>41</v>
      </c>
      <c r="F1719" s="11" t="s">
        <v>41</v>
      </c>
      <c r="G1719" s="12" t="s">
        <v>470</v>
      </c>
      <c r="H1719" s="12" t="s">
        <v>1424</v>
      </c>
      <c r="I1719" s="12" t="s">
        <v>138</v>
      </c>
      <c r="J1719" s="10" t="s">
        <v>44</v>
      </c>
      <c r="K1719" s="13" t="s">
        <v>258</v>
      </c>
      <c r="L1719" s="13" t="s">
        <v>1</v>
      </c>
      <c r="M1719" s="14">
        <v>2.4</v>
      </c>
      <c r="N1719" s="14">
        <v>2.4</v>
      </c>
      <c r="O1719" s="14">
        <v>2.4</v>
      </c>
      <c r="P1719" s="10" t="s">
        <v>46</v>
      </c>
      <c r="Q1719" s="12" t="s">
        <v>47</v>
      </c>
      <c r="R1719" s="12" t="s">
        <v>48</v>
      </c>
      <c r="S1719" s="12">
        <v>1</v>
      </c>
      <c r="T1719" s="12">
        <v>1967</v>
      </c>
      <c r="U1719" s="12">
        <v>6</v>
      </c>
      <c r="V1719" s="12">
        <v>2020</v>
      </c>
      <c r="W1719" s="9" t="s">
        <v>49</v>
      </c>
      <c r="X1719" s="9" t="s">
        <v>49</v>
      </c>
      <c r="Y1719" s="15">
        <v>38.380709000000003</v>
      </c>
      <c r="Z1719" s="15">
        <v>-88.366010000000003</v>
      </c>
    </row>
    <row r="1720" spans="1:26" x14ac:dyDescent="0.3">
      <c r="A1720" s="9">
        <v>6141</v>
      </c>
      <c r="B1720" s="10" t="s">
        <v>36951</v>
      </c>
      <c r="C1720" s="9">
        <v>940</v>
      </c>
      <c r="D1720" s="10" t="s">
        <v>861</v>
      </c>
      <c r="E1720" s="11" t="s">
        <v>41</v>
      </c>
      <c r="F1720" s="11" t="s">
        <v>41</v>
      </c>
      <c r="G1720" s="12" t="s">
        <v>470</v>
      </c>
      <c r="H1720" s="12" t="s">
        <v>1424</v>
      </c>
      <c r="I1720" s="12" t="s">
        <v>138</v>
      </c>
      <c r="J1720" s="10" t="s">
        <v>44</v>
      </c>
      <c r="K1720" s="13" t="s">
        <v>259</v>
      </c>
      <c r="L1720" s="13" t="s">
        <v>1</v>
      </c>
      <c r="M1720" s="14">
        <v>2.7</v>
      </c>
      <c r="N1720" s="14">
        <v>2.7</v>
      </c>
      <c r="O1720" s="14">
        <v>2.7</v>
      </c>
      <c r="P1720" s="10" t="s">
        <v>46</v>
      </c>
      <c r="Q1720" s="12" t="s">
        <v>47</v>
      </c>
      <c r="R1720" s="12" t="s">
        <v>48</v>
      </c>
      <c r="S1720" s="12">
        <v>3</v>
      </c>
      <c r="T1720" s="12">
        <v>1979</v>
      </c>
      <c r="U1720" s="12">
        <v>6</v>
      </c>
      <c r="V1720" s="12">
        <v>2020</v>
      </c>
      <c r="W1720" s="9" t="s">
        <v>49</v>
      </c>
      <c r="X1720" s="9" t="s">
        <v>49</v>
      </c>
      <c r="Y1720" s="15">
        <v>38.380709000000003</v>
      </c>
      <c r="Z1720" s="15">
        <v>-88.366010000000003</v>
      </c>
    </row>
    <row r="1721" spans="1:26" x14ac:dyDescent="0.3">
      <c r="A1721" s="9">
        <v>14268</v>
      </c>
      <c r="B1721" s="10" t="s">
        <v>36952</v>
      </c>
      <c r="C1721" s="9">
        <v>1374</v>
      </c>
      <c r="D1721" s="10" t="s">
        <v>36953</v>
      </c>
      <c r="E1721" s="11" t="s">
        <v>41</v>
      </c>
      <c r="F1721" s="11" t="s">
        <v>41</v>
      </c>
      <c r="G1721" s="12" t="s">
        <v>170</v>
      </c>
      <c r="H1721" s="12" t="s">
        <v>2431</v>
      </c>
      <c r="I1721" s="12" t="s">
        <v>1756</v>
      </c>
      <c r="J1721" s="10" t="s">
        <v>44</v>
      </c>
      <c r="K1721" s="13" t="s">
        <v>45</v>
      </c>
      <c r="L1721" s="13" t="s">
        <v>1</v>
      </c>
      <c r="M1721" s="14">
        <v>163.19999999999999</v>
      </c>
      <c r="N1721" s="14">
        <v>137</v>
      </c>
      <c r="O1721" s="14">
        <v>142.30000000000001</v>
      </c>
      <c r="P1721" s="10" t="s">
        <v>75</v>
      </c>
      <c r="Q1721" s="12" t="s">
        <v>76</v>
      </c>
      <c r="R1721" s="12" t="s">
        <v>73</v>
      </c>
      <c r="S1721" s="12">
        <v>4</v>
      </c>
      <c r="T1721" s="12">
        <v>1964</v>
      </c>
      <c r="U1721" s="12">
        <v>6</v>
      </c>
      <c r="V1721" s="12">
        <v>2020</v>
      </c>
      <c r="W1721" s="9" t="s">
        <v>49</v>
      </c>
      <c r="X1721" s="9" t="s">
        <v>49</v>
      </c>
      <c r="Y1721" s="15">
        <v>37.794199999999996</v>
      </c>
      <c r="Z1721" s="15">
        <v>-87.0608</v>
      </c>
    </row>
    <row r="1722" spans="1:26" x14ac:dyDescent="0.3">
      <c r="A1722" s="9">
        <v>14268</v>
      </c>
      <c r="B1722" s="10" t="s">
        <v>36952</v>
      </c>
      <c r="C1722" s="9">
        <v>1374</v>
      </c>
      <c r="D1722" s="10" t="s">
        <v>36953</v>
      </c>
      <c r="E1722" s="11" t="s">
        <v>41</v>
      </c>
      <c r="F1722" s="11" t="s">
        <v>41</v>
      </c>
      <c r="G1722" s="12" t="s">
        <v>170</v>
      </c>
      <c r="H1722" s="12" t="s">
        <v>2431</v>
      </c>
      <c r="I1722" s="12" t="s">
        <v>1756</v>
      </c>
      <c r="J1722" s="10" t="s">
        <v>44</v>
      </c>
      <c r="K1722" s="13" t="s">
        <v>51</v>
      </c>
      <c r="L1722" s="13" t="s">
        <v>1</v>
      </c>
      <c r="M1722" s="14">
        <v>282.10000000000002</v>
      </c>
      <c r="N1722" s="14">
        <v>262.8</v>
      </c>
      <c r="O1722" s="14">
        <v>265.5</v>
      </c>
      <c r="P1722" s="10" t="s">
        <v>75</v>
      </c>
      <c r="Q1722" s="12" t="s">
        <v>76</v>
      </c>
      <c r="R1722" s="12" t="s">
        <v>73</v>
      </c>
      <c r="S1722" s="12">
        <v>3</v>
      </c>
      <c r="T1722" s="12">
        <v>1974</v>
      </c>
      <c r="U1722" s="12">
        <v>6</v>
      </c>
      <c r="V1722" s="12">
        <v>2020</v>
      </c>
      <c r="W1722" s="9" t="s">
        <v>49</v>
      </c>
      <c r="X1722" s="9" t="s">
        <v>49</v>
      </c>
      <c r="Y1722" s="15">
        <v>37.794199999999996</v>
      </c>
      <c r="Z1722" s="15">
        <v>-87.0608</v>
      </c>
    </row>
    <row r="1723" spans="1:26" x14ac:dyDescent="0.3">
      <c r="A1723" s="9">
        <v>60422</v>
      </c>
      <c r="B1723" s="10" t="s">
        <v>1926</v>
      </c>
      <c r="C1723" s="9">
        <v>1554</v>
      </c>
      <c r="D1723" s="10" t="s">
        <v>1927</v>
      </c>
      <c r="E1723" s="11" t="s">
        <v>41</v>
      </c>
      <c r="F1723" s="11" t="s">
        <v>41</v>
      </c>
      <c r="G1723" s="12" t="s">
        <v>940</v>
      </c>
      <c r="H1723" s="12" t="s">
        <v>941</v>
      </c>
      <c r="I1723" s="12" t="s">
        <v>172</v>
      </c>
      <c r="J1723" s="10" t="s">
        <v>143</v>
      </c>
      <c r="K1723" s="13" t="s">
        <v>51</v>
      </c>
      <c r="L1723" s="13" t="s">
        <v>1</v>
      </c>
      <c r="M1723" s="14">
        <v>136</v>
      </c>
      <c r="N1723" s="14">
        <v>118</v>
      </c>
      <c r="O1723" s="14">
        <v>118</v>
      </c>
      <c r="P1723" s="10" t="s">
        <v>75</v>
      </c>
      <c r="Q1723" s="12" t="s">
        <v>3737</v>
      </c>
      <c r="R1723" s="12" t="s">
        <v>73</v>
      </c>
      <c r="S1723" s="12">
        <v>1</v>
      </c>
      <c r="T1723" s="12">
        <v>1959</v>
      </c>
      <c r="U1723" s="12">
        <v>6</v>
      </c>
      <c r="V1723" s="12">
        <v>2020</v>
      </c>
      <c r="W1723" s="9" t="s">
        <v>49</v>
      </c>
      <c r="X1723" s="9" t="s">
        <v>49</v>
      </c>
      <c r="Y1723" s="15">
        <v>39.178100000000001</v>
      </c>
      <c r="Z1723" s="15">
        <v>-76.526799999999994</v>
      </c>
    </row>
    <row r="1724" spans="1:26" x14ac:dyDescent="0.3">
      <c r="A1724" s="9">
        <v>4161</v>
      </c>
      <c r="B1724" s="10" t="s">
        <v>1928</v>
      </c>
      <c r="C1724" s="9">
        <v>1555</v>
      </c>
      <c r="D1724" s="10" t="s">
        <v>36954</v>
      </c>
      <c r="E1724" s="11" t="s">
        <v>41</v>
      </c>
      <c r="F1724" s="11" t="s">
        <v>41</v>
      </c>
      <c r="G1724" s="12" t="s">
        <v>940</v>
      </c>
      <c r="H1724" s="12" t="s">
        <v>9843</v>
      </c>
      <c r="I1724" s="12" t="s">
        <v>172</v>
      </c>
      <c r="J1724" s="10" t="s">
        <v>143</v>
      </c>
      <c r="K1724" s="13" t="s">
        <v>155</v>
      </c>
      <c r="L1724" s="13" t="s">
        <v>1</v>
      </c>
      <c r="M1724" s="14">
        <v>18</v>
      </c>
      <c r="N1724" s="14">
        <v>14</v>
      </c>
      <c r="O1724" s="14">
        <v>16</v>
      </c>
      <c r="P1724" s="10" t="s">
        <v>99</v>
      </c>
      <c r="Q1724" s="12" t="s">
        <v>72</v>
      </c>
      <c r="R1724" s="12" t="s">
        <v>100</v>
      </c>
      <c r="S1724" s="12">
        <v>6</v>
      </c>
      <c r="T1724" s="12">
        <v>1969</v>
      </c>
      <c r="U1724" s="12">
        <v>6</v>
      </c>
      <c r="V1724" s="12">
        <v>2020</v>
      </c>
      <c r="W1724" s="9" t="s">
        <v>49</v>
      </c>
      <c r="X1724" s="9" t="s">
        <v>49</v>
      </c>
      <c r="Y1724" s="15">
        <v>39.421700000000001</v>
      </c>
      <c r="Z1724" s="15">
        <v>-76.508700000000005</v>
      </c>
    </row>
    <row r="1725" spans="1:26" x14ac:dyDescent="0.3">
      <c r="A1725" s="9">
        <v>4161</v>
      </c>
      <c r="B1725" s="10" t="s">
        <v>1928</v>
      </c>
      <c r="C1725" s="9">
        <v>1555</v>
      </c>
      <c r="D1725" s="10" t="s">
        <v>36954</v>
      </c>
      <c r="E1725" s="11" t="s">
        <v>41</v>
      </c>
      <c r="F1725" s="11" t="s">
        <v>41</v>
      </c>
      <c r="G1725" s="12" t="s">
        <v>940</v>
      </c>
      <c r="H1725" s="12" t="s">
        <v>9843</v>
      </c>
      <c r="I1725" s="12" t="s">
        <v>172</v>
      </c>
      <c r="J1725" s="10" t="s">
        <v>143</v>
      </c>
      <c r="K1725" s="13" t="s">
        <v>104</v>
      </c>
      <c r="L1725" s="13" t="s">
        <v>1</v>
      </c>
      <c r="M1725" s="14">
        <v>18</v>
      </c>
      <c r="N1725" s="14">
        <v>14</v>
      </c>
      <c r="O1725" s="14">
        <v>16</v>
      </c>
      <c r="P1725" s="10" t="s">
        <v>99</v>
      </c>
      <c r="Q1725" s="12" t="s">
        <v>72</v>
      </c>
      <c r="R1725" s="12" t="s">
        <v>100</v>
      </c>
      <c r="S1725" s="12">
        <v>6</v>
      </c>
      <c r="T1725" s="12">
        <v>1969</v>
      </c>
      <c r="U1725" s="12">
        <v>6</v>
      </c>
      <c r="V1725" s="12">
        <v>2020</v>
      </c>
      <c r="W1725" s="9" t="s">
        <v>49</v>
      </c>
      <c r="X1725" s="9" t="s">
        <v>49</v>
      </c>
      <c r="Y1725" s="15">
        <v>39.421700000000001</v>
      </c>
      <c r="Z1725" s="15">
        <v>-76.508700000000005</v>
      </c>
    </row>
    <row r="1726" spans="1:26" x14ac:dyDescent="0.3">
      <c r="A1726" s="9">
        <v>4161</v>
      </c>
      <c r="B1726" s="10" t="s">
        <v>1928</v>
      </c>
      <c r="C1726" s="9">
        <v>1555</v>
      </c>
      <c r="D1726" s="10" t="s">
        <v>36954</v>
      </c>
      <c r="E1726" s="11" t="s">
        <v>41</v>
      </c>
      <c r="F1726" s="11" t="s">
        <v>41</v>
      </c>
      <c r="G1726" s="12" t="s">
        <v>940</v>
      </c>
      <c r="H1726" s="12" t="s">
        <v>9843</v>
      </c>
      <c r="I1726" s="12" t="s">
        <v>172</v>
      </c>
      <c r="J1726" s="10" t="s">
        <v>143</v>
      </c>
      <c r="K1726" s="13" t="s">
        <v>105</v>
      </c>
      <c r="L1726" s="13" t="s">
        <v>1</v>
      </c>
      <c r="M1726" s="14">
        <v>18</v>
      </c>
      <c r="N1726" s="14">
        <v>14</v>
      </c>
      <c r="O1726" s="14">
        <v>16</v>
      </c>
      <c r="P1726" s="10" t="s">
        <v>99</v>
      </c>
      <c r="Q1726" s="12" t="s">
        <v>72</v>
      </c>
      <c r="R1726" s="12" t="s">
        <v>100</v>
      </c>
      <c r="S1726" s="12">
        <v>6</v>
      </c>
      <c r="T1726" s="12">
        <v>1969</v>
      </c>
      <c r="U1726" s="12">
        <v>6</v>
      </c>
      <c r="V1726" s="12">
        <v>2020</v>
      </c>
      <c r="W1726" s="9" t="s">
        <v>49</v>
      </c>
      <c r="X1726" s="9" t="s">
        <v>49</v>
      </c>
      <c r="Y1726" s="15">
        <v>39.421700000000001</v>
      </c>
      <c r="Z1726" s="15">
        <v>-76.508700000000005</v>
      </c>
    </row>
    <row r="1727" spans="1:26" x14ac:dyDescent="0.3">
      <c r="A1727" s="9">
        <v>4161</v>
      </c>
      <c r="B1727" s="10" t="s">
        <v>1928</v>
      </c>
      <c r="C1727" s="9">
        <v>1555</v>
      </c>
      <c r="D1727" s="10" t="s">
        <v>36954</v>
      </c>
      <c r="E1727" s="11" t="s">
        <v>41</v>
      </c>
      <c r="F1727" s="11" t="s">
        <v>41</v>
      </c>
      <c r="G1727" s="12" t="s">
        <v>940</v>
      </c>
      <c r="H1727" s="12" t="s">
        <v>9843</v>
      </c>
      <c r="I1727" s="12" t="s">
        <v>172</v>
      </c>
      <c r="J1727" s="10" t="s">
        <v>143</v>
      </c>
      <c r="K1727" s="13" t="s">
        <v>106</v>
      </c>
      <c r="L1727" s="13" t="s">
        <v>1</v>
      </c>
      <c r="M1727" s="14">
        <v>18</v>
      </c>
      <c r="N1727" s="14">
        <v>14</v>
      </c>
      <c r="O1727" s="14">
        <v>16</v>
      </c>
      <c r="P1727" s="10" t="s">
        <v>99</v>
      </c>
      <c r="Q1727" s="12" t="s">
        <v>72</v>
      </c>
      <c r="R1727" s="12" t="s">
        <v>100</v>
      </c>
      <c r="S1727" s="12">
        <v>6</v>
      </c>
      <c r="T1727" s="12">
        <v>1969</v>
      </c>
      <c r="U1727" s="12">
        <v>6</v>
      </c>
      <c r="V1727" s="12">
        <v>2020</v>
      </c>
      <c r="W1727" s="9" t="s">
        <v>49</v>
      </c>
      <c r="X1727" s="9" t="s">
        <v>49</v>
      </c>
      <c r="Y1727" s="15">
        <v>39.421700000000001</v>
      </c>
      <c r="Z1727" s="15">
        <v>-76.508700000000005</v>
      </c>
    </row>
    <row r="1728" spans="1:26" x14ac:dyDescent="0.3">
      <c r="A1728" s="9">
        <v>4161</v>
      </c>
      <c r="B1728" s="10" t="s">
        <v>1928</v>
      </c>
      <c r="C1728" s="9">
        <v>1560</v>
      </c>
      <c r="D1728" s="10" t="s">
        <v>36955</v>
      </c>
      <c r="E1728" s="11" t="s">
        <v>41</v>
      </c>
      <c r="F1728" s="11" t="s">
        <v>41</v>
      </c>
      <c r="G1728" s="12" t="s">
        <v>940</v>
      </c>
      <c r="H1728" s="12" t="s">
        <v>1932</v>
      </c>
      <c r="I1728" s="12" t="s">
        <v>172</v>
      </c>
      <c r="J1728" s="10" t="s">
        <v>143</v>
      </c>
      <c r="K1728" s="13" t="s">
        <v>107</v>
      </c>
      <c r="L1728" s="13" t="s">
        <v>1</v>
      </c>
      <c r="M1728" s="14">
        <v>121.5</v>
      </c>
      <c r="N1728" s="14">
        <v>115.8</v>
      </c>
      <c r="O1728" s="14">
        <v>115.8</v>
      </c>
      <c r="P1728" s="10" t="s">
        <v>99</v>
      </c>
      <c r="Q1728" s="12" t="s">
        <v>72</v>
      </c>
      <c r="R1728" s="12" t="s">
        <v>100</v>
      </c>
      <c r="S1728" s="12">
        <v>2</v>
      </c>
      <c r="T1728" s="12">
        <v>1969</v>
      </c>
      <c r="U1728" s="12">
        <v>6</v>
      </c>
      <c r="V1728" s="12">
        <v>2020</v>
      </c>
      <c r="W1728" s="9" t="s">
        <v>49</v>
      </c>
      <c r="X1728" s="9" t="s">
        <v>49</v>
      </c>
      <c r="Y1728" s="15">
        <v>39.266039999999997</v>
      </c>
      <c r="Z1728" s="15">
        <v>-76.629540000000006</v>
      </c>
    </row>
    <row r="1729" spans="1:26" x14ac:dyDescent="0.3">
      <c r="A1729" s="9">
        <v>7483</v>
      </c>
      <c r="B1729" s="10" t="s">
        <v>36956</v>
      </c>
      <c r="C1729" s="9">
        <v>1825</v>
      </c>
      <c r="D1729" s="10" t="s">
        <v>36957</v>
      </c>
      <c r="E1729" s="11" t="s">
        <v>41</v>
      </c>
      <c r="F1729" s="11" t="s">
        <v>41</v>
      </c>
      <c r="G1729" s="12" t="s">
        <v>2012</v>
      </c>
      <c r="H1729" s="12" t="s">
        <v>1709</v>
      </c>
      <c r="I1729" s="12" t="s">
        <v>138</v>
      </c>
      <c r="J1729" s="10" t="s">
        <v>44</v>
      </c>
      <c r="K1729" s="13" t="s">
        <v>53</v>
      </c>
      <c r="L1729" s="13" t="s">
        <v>1</v>
      </c>
      <c r="M1729" s="14">
        <v>80</v>
      </c>
      <c r="N1729" s="14">
        <v>69.099999999999994</v>
      </c>
      <c r="O1729" s="14">
        <v>69.099999999999994</v>
      </c>
      <c r="P1729" s="10" t="s">
        <v>75</v>
      </c>
      <c r="Q1729" s="12" t="s">
        <v>76</v>
      </c>
      <c r="R1729" s="12" t="s">
        <v>73</v>
      </c>
      <c r="S1729" s="12">
        <v>8</v>
      </c>
      <c r="T1729" s="12">
        <v>1983</v>
      </c>
      <c r="U1729" s="12">
        <v>6</v>
      </c>
      <c r="V1729" s="12">
        <v>2020</v>
      </c>
      <c r="W1729" s="9" t="s">
        <v>49</v>
      </c>
      <c r="X1729" s="9" t="s">
        <v>49</v>
      </c>
      <c r="Y1729" s="15">
        <v>43.070599999999999</v>
      </c>
      <c r="Z1729" s="15">
        <v>-86.234999999999999</v>
      </c>
    </row>
    <row r="1730" spans="1:26" x14ac:dyDescent="0.3">
      <c r="A1730" s="9">
        <v>7483</v>
      </c>
      <c r="B1730" s="10" t="s">
        <v>36956</v>
      </c>
      <c r="C1730" s="9">
        <v>1826</v>
      </c>
      <c r="D1730" s="10" t="s">
        <v>36958</v>
      </c>
      <c r="E1730" s="11" t="s">
        <v>41</v>
      </c>
      <c r="F1730" s="11" t="s">
        <v>41</v>
      </c>
      <c r="G1730" s="12" t="s">
        <v>2012</v>
      </c>
      <c r="H1730" s="12" t="s">
        <v>1709</v>
      </c>
      <c r="I1730" s="12" t="s">
        <v>138</v>
      </c>
      <c r="J1730" s="10" t="s">
        <v>44</v>
      </c>
      <c r="K1730" s="13" t="s">
        <v>45</v>
      </c>
      <c r="L1730" s="13" t="s">
        <v>1</v>
      </c>
      <c r="M1730" s="14">
        <v>7</v>
      </c>
      <c r="N1730" s="14">
        <v>8.4</v>
      </c>
      <c r="O1730" s="14">
        <v>8.4</v>
      </c>
      <c r="P1730" s="10" t="s">
        <v>327</v>
      </c>
      <c r="Q1730" s="12" t="s">
        <v>72</v>
      </c>
      <c r="R1730" s="12" t="s">
        <v>48</v>
      </c>
      <c r="S1730" s="12">
        <v>2</v>
      </c>
      <c r="T1730" s="12">
        <v>1974</v>
      </c>
      <c r="U1730" s="12">
        <v>6</v>
      </c>
      <c r="V1730" s="12">
        <v>2020</v>
      </c>
      <c r="W1730" s="9" t="s">
        <v>49</v>
      </c>
      <c r="X1730" s="9" t="s">
        <v>49</v>
      </c>
      <c r="Y1730" s="15">
        <v>43.059800000000003</v>
      </c>
      <c r="Z1730" s="15">
        <v>-86.237899999999996</v>
      </c>
    </row>
    <row r="1731" spans="1:26" x14ac:dyDescent="0.3">
      <c r="A1731" s="9">
        <v>9231</v>
      </c>
      <c r="B1731" s="10" t="s">
        <v>2435</v>
      </c>
      <c r="C1731" s="9">
        <v>2132</v>
      </c>
      <c r="D1731" s="10" t="s">
        <v>36959</v>
      </c>
      <c r="E1731" s="11" t="s">
        <v>41</v>
      </c>
      <c r="F1731" s="11" t="s">
        <v>41</v>
      </c>
      <c r="G1731" s="12" t="s">
        <v>1094</v>
      </c>
      <c r="H1731" s="12" t="s">
        <v>1428</v>
      </c>
      <c r="I1731" s="12" t="s">
        <v>183</v>
      </c>
      <c r="J1731" s="10" t="s">
        <v>44</v>
      </c>
      <c r="K1731" s="13" t="s">
        <v>51</v>
      </c>
      <c r="L1731" s="13" t="s">
        <v>1</v>
      </c>
      <c r="M1731" s="14">
        <v>25</v>
      </c>
      <c r="N1731" s="14">
        <v>21</v>
      </c>
      <c r="O1731" s="14">
        <v>21</v>
      </c>
      <c r="P1731" s="10" t="s">
        <v>71</v>
      </c>
      <c r="Q1731" s="12" t="s">
        <v>72</v>
      </c>
      <c r="R1731" s="12" t="s">
        <v>73</v>
      </c>
      <c r="S1731" s="12">
        <v>5</v>
      </c>
      <c r="T1731" s="12">
        <v>1958</v>
      </c>
      <c r="U1731" s="12">
        <v>6</v>
      </c>
      <c r="V1731" s="12">
        <v>2020</v>
      </c>
      <c r="W1731" s="9" t="s">
        <v>49</v>
      </c>
      <c r="X1731" s="9" t="s">
        <v>49</v>
      </c>
      <c r="Y1731" s="15">
        <v>39.091900000000003</v>
      </c>
      <c r="Z1731" s="15">
        <v>-94.326099999999997</v>
      </c>
    </row>
    <row r="1732" spans="1:26" x14ac:dyDescent="0.3">
      <c r="A1732" s="9">
        <v>9231</v>
      </c>
      <c r="B1732" s="10" t="s">
        <v>2435</v>
      </c>
      <c r="C1732" s="9">
        <v>2132</v>
      </c>
      <c r="D1732" s="10" t="s">
        <v>36959</v>
      </c>
      <c r="E1732" s="11" t="s">
        <v>41</v>
      </c>
      <c r="F1732" s="11" t="s">
        <v>41</v>
      </c>
      <c r="G1732" s="12" t="s">
        <v>1094</v>
      </c>
      <c r="H1732" s="12" t="s">
        <v>1428</v>
      </c>
      <c r="I1732" s="12" t="s">
        <v>183</v>
      </c>
      <c r="J1732" s="10" t="s">
        <v>44</v>
      </c>
      <c r="K1732" s="13" t="s">
        <v>53</v>
      </c>
      <c r="L1732" s="13" t="s">
        <v>1</v>
      </c>
      <c r="M1732" s="14">
        <v>65</v>
      </c>
      <c r="N1732" s="14">
        <v>51</v>
      </c>
      <c r="O1732" s="14">
        <v>51</v>
      </c>
      <c r="P1732" s="10" t="s">
        <v>71</v>
      </c>
      <c r="Q1732" s="12" t="s">
        <v>72</v>
      </c>
      <c r="R1732" s="12" t="s">
        <v>73</v>
      </c>
      <c r="S1732" s="12">
        <v>8</v>
      </c>
      <c r="T1732" s="12">
        <v>1965</v>
      </c>
      <c r="U1732" s="12">
        <v>6</v>
      </c>
      <c r="V1732" s="12">
        <v>2020</v>
      </c>
      <c r="W1732" s="9" t="s">
        <v>49</v>
      </c>
      <c r="X1732" s="9" t="s">
        <v>49</v>
      </c>
      <c r="Y1732" s="15">
        <v>39.091900000000003</v>
      </c>
      <c r="Z1732" s="15">
        <v>-94.326099999999997</v>
      </c>
    </row>
    <row r="1733" spans="1:26" x14ac:dyDescent="0.3">
      <c r="A1733" s="9">
        <v>9231</v>
      </c>
      <c r="B1733" s="10" t="s">
        <v>2435</v>
      </c>
      <c r="C1733" s="9">
        <v>2132</v>
      </c>
      <c r="D1733" s="10" t="s">
        <v>36959</v>
      </c>
      <c r="E1733" s="11" t="s">
        <v>41</v>
      </c>
      <c r="F1733" s="11" t="s">
        <v>41</v>
      </c>
      <c r="G1733" s="12" t="s">
        <v>1094</v>
      </c>
      <c r="H1733" s="12" t="s">
        <v>1428</v>
      </c>
      <c r="I1733" s="12" t="s">
        <v>183</v>
      </c>
      <c r="J1733" s="10" t="s">
        <v>44</v>
      </c>
      <c r="K1733" s="13" t="s">
        <v>320</v>
      </c>
      <c r="L1733" s="13" t="s">
        <v>1</v>
      </c>
      <c r="M1733" s="14">
        <v>25</v>
      </c>
      <c r="N1733" s="14">
        <v>21</v>
      </c>
      <c r="O1733" s="14">
        <v>21</v>
      </c>
      <c r="P1733" s="10" t="s">
        <v>71</v>
      </c>
      <c r="Q1733" s="12" t="s">
        <v>72</v>
      </c>
      <c r="R1733" s="12" t="s">
        <v>73</v>
      </c>
      <c r="S1733" s="12">
        <v>4</v>
      </c>
      <c r="T1733" s="12">
        <v>1958</v>
      </c>
      <c r="U1733" s="12">
        <v>6</v>
      </c>
      <c r="V1733" s="12">
        <v>2020</v>
      </c>
      <c r="W1733" s="9" t="s">
        <v>49</v>
      </c>
      <c r="X1733" s="9" t="s">
        <v>49</v>
      </c>
      <c r="Y1733" s="15">
        <v>39.091900000000003</v>
      </c>
      <c r="Z1733" s="15">
        <v>-94.326099999999997</v>
      </c>
    </row>
    <row r="1734" spans="1:26" x14ac:dyDescent="0.3">
      <c r="A1734" s="9">
        <v>58620</v>
      </c>
      <c r="B1734" s="10" t="s">
        <v>36960</v>
      </c>
      <c r="C1734" s="9">
        <v>2840</v>
      </c>
      <c r="D1734" s="10" t="s">
        <v>36961</v>
      </c>
      <c r="E1734" s="11" t="s">
        <v>41</v>
      </c>
      <c r="F1734" s="11" t="s">
        <v>41</v>
      </c>
      <c r="G1734" s="12" t="s">
        <v>3027</v>
      </c>
      <c r="H1734" s="12" t="s">
        <v>36962</v>
      </c>
      <c r="I1734" s="12" t="s">
        <v>172</v>
      </c>
      <c r="J1734" s="10" t="s">
        <v>143</v>
      </c>
      <c r="K1734" s="13" t="s">
        <v>74</v>
      </c>
      <c r="L1734" s="13" t="s">
        <v>1</v>
      </c>
      <c r="M1734" s="14">
        <v>841.5</v>
      </c>
      <c r="N1734" s="14">
        <v>780</v>
      </c>
      <c r="O1734" s="14">
        <v>780</v>
      </c>
      <c r="P1734" s="10" t="s">
        <v>75</v>
      </c>
      <c r="Q1734" s="12" t="s">
        <v>76</v>
      </c>
      <c r="R1734" s="12" t="s">
        <v>73</v>
      </c>
      <c r="S1734" s="12">
        <v>6</v>
      </c>
      <c r="T1734" s="12">
        <v>1973</v>
      </c>
      <c r="U1734" s="12">
        <v>6</v>
      </c>
      <c r="V1734" s="12">
        <v>2020</v>
      </c>
      <c r="W1734" s="9" t="s">
        <v>49</v>
      </c>
      <c r="X1734" s="9" t="s">
        <v>49</v>
      </c>
      <c r="Y1734" s="15">
        <v>40.184199999999997</v>
      </c>
      <c r="Z1734" s="15">
        <v>-81.881100000000004</v>
      </c>
    </row>
    <row r="1735" spans="1:26" x14ac:dyDescent="0.3">
      <c r="A1735" s="9">
        <v>20856</v>
      </c>
      <c r="B1735" s="10" t="s">
        <v>3809</v>
      </c>
      <c r="C1735" s="9">
        <v>4057</v>
      </c>
      <c r="D1735" s="10" t="s">
        <v>36963</v>
      </c>
      <c r="E1735" s="11" t="s">
        <v>41</v>
      </c>
      <c r="F1735" s="11" t="s">
        <v>41</v>
      </c>
      <c r="G1735" s="12" t="s">
        <v>2120</v>
      </c>
      <c r="H1735" s="12" t="s">
        <v>2295</v>
      </c>
      <c r="I1735" s="12" t="s">
        <v>138</v>
      </c>
      <c r="J1735" s="10" t="s">
        <v>44</v>
      </c>
      <c r="K1735" s="13" t="s">
        <v>53</v>
      </c>
      <c r="L1735" s="13" t="s">
        <v>1</v>
      </c>
      <c r="M1735" s="14">
        <v>37.5</v>
      </c>
      <c r="N1735" s="14">
        <v>21.2</v>
      </c>
      <c r="O1735" s="14">
        <v>28</v>
      </c>
      <c r="P1735" s="10" t="s">
        <v>99</v>
      </c>
      <c r="Q1735" s="12" t="s">
        <v>72</v>
      </c>
      <c r="R1735" s="12" t="s">
        <v>100</v>
      </c>
      <c r="S1735" s="12">
        <v>8</v>
      </c>
      <c r="T1735" s="12">
        <v>1967</v>
      </c>
      <c r="U1735" s="12">
        <v>6</v>
      </c>
      <c r="V1735" s="12">
        <v>2020</v>
      </c>
      <c r="W1735" s="9" t="s">
        <v>49</v>
      </c>
      <c r="X1735" s="9" t="s">
        <v>49</v>
      </c>
      <c r="Y1735" s="15">
        <v>42.583094000000003</v>
      </c>
      <c r="Z1735" s="15">
        <v>-89.025919999999999</v>
      </c>
    </row>
    <row r="1736" spans="1:26" x14ac:dyDescent="0.3">
      <c r="A1736" s="9">
        <v>20856</v>
      </c>
      <c r="B1736" s="10" t="s">
        <v>3809</v>
      </c>
      <c r="C1736" s="9">
        <v>4057</v>
      </c>
      <c r="D1736" s="10" t="s">
        <v>36963</v>
      </c>
      <c r="E1736" s="11" t="s">
        <v>41</v>
      </c>
      <c r="F1736" s="11" t="s">
        <v>41</v>
      </c>
      <c r="G1736" s="12" t="s">
        <v>2120</v>
      </c>
      <c r="H1736" s="12" t="s">
        <v>2295</v>
      </c>
      <c r="I1736" s="12" t="s">
        <v>138</v>
      </c>
      <c r="J1736" s="10" t="s">
        <v>44</v>
      </c>
      <c r="K1736" s="13" t="s">
        <v>74</v>
      </c>
      <c r="L1736" s="13" t="s">
        <v>1</v>
      </c>
      <c r="M1736" s="14">
        <v>18</v>
      </c>
      <c r="N1736" s="14">
        <v>15.8</v>
      </c>
      <c r="O1736" s="14">
        <v>17.899999999999999</v>
      </c>
      <c r="P1736" s="10" t="s">
        <v>99</v>
      </c>
      <c r="Q1736" s="12" t="s">
        <v>72</v>
      </c>
      <c r="R1736" s="12" t="s">
        <v>100</v>
      </c>
      <c r="S1736" s="12">
        <v>12</v>
      </c>
      <c r="T1736" s="12">
        <v>1968</v>
      </c>
      <c r="U1736" s="12">
        <v>6</v>
      </c>
      <c r="V1736" s="12">
        <v>2020</v>
      </c>
      <c r="W1736" s="9" t="s">
        <v>49</v>
      </c>
      <c r="X1736" s="9" t="s">
        <v>49</v>
      </c>
      <c r="Y1736" s="15">
        <v>42.583094000000003</v>
      </c>
      <c r="Z1736" s="15">
        <v>-89.025919999999999</v>
      </c>
    </row>
    <row r="1737" spans="1:26" x14ac:dyDescent="0.3">
      <c r="A1737" s="9">
        <v>20856</v>
      </c>
      <c r="B1737" s="10" t="s">
        <v>3809</v>
      </c>
      <c r="C1737" s="9">
        <v>4057</v>
      </c>
      <c r="D1737" s="10" t="s">
        <v>36963</v>
      </c>
      <c r="E1737" s="11" t="s">
        <v>41</v>
      </c>
      <c r="F1737" s="11" t="s">
        <v>41</v>
      </c>
      <c r="G1737" s="12" t="s">
        <v>2120</v>
      </c>
      <c r="H1737" s="12" t="s">
        <v>2295</v>
      </c>
      <c r="I1737" s="12" t="s">
        <v>138</v>
      </c>
      <c r="J1737" s="10" t="s">
        <v>44</v>
      </c>
      <c r="K1737" s="13" t="s">
        <v>77</v>
      </c>
      <c r="L1737" s="13" t="s">
        <v>1</v>
      </c>
      <c r="M1737" s="14">
        <v>56.7</v>
      </c>
      <c r="N1737" s="14">
        <v>48.7</v>
      </c>
      <c r="O1737" s="14">
        <v>58.5</v>
      </c>
      <c r="P1737" s="10" t="s">
        <v>99</v>
      </c>
      <c r="Q1737" s="12" t="s">
        <v>72</v>
      </c>
      <c r="R1737" s="12" t="s">
        <v>100</v>
      </c>
      <c r="S1737" s="12">
        <v>6</v>
      </c>
      <c r="T1737" s="12">
        <v>1972</v>
      </c>
      <c r="U1737" s="12">
        <v>6</v>
      </c>
      <c r="V1737" s="12">
        <v>2020</v>
      </c>
      <c r="W1737" s="9" t="s">
        <v>49</v>
      </c>
      <c r="X1737" s="9" t="s">
        <v>49</v>
      </c>
      <c r="Y1737" s="15">
        <v>42.583094000000003</v>
      </c>
      <c r="Z1737" s="15">
        <v>-89.025919999999999</v>
      </c>
    </row>
    <row r="1738" spans="1:26" x14ac:dyDescent="0.3">
      <c r="A1738" s="9">
        <v>20856</v>
      </c>
      <c r="B1738" s="10" t="s">
        <v>3809</v>
      </c>
      <c r="C1738" s="9">
        <v>4057</v>
      </c>
      <c r="D1738" s="10" t="s">
        <v>36963</v>
      </c>
      <c r="E1738" s="11" t="s">
        <v>41</v>
      </c>
      <c r="F1738" s="11" t="s">
        <v>41</v>
      </c>
      <c r="G1738" s="12" t="s">
        <v>2120</v>
      </c>
      <c r="H1738" s="12" t="s">
        <v>2295</v>
      </c>
      <c r="I1738" s="12" t="s">
        <v>138</v>
      </c>
      <c r="J1738" s="10" t="s">
        <v>44</v>
      </c>
      <c r="K1738" s="13" t="s">
        <v>120</v>
      </c>
      <c r="L1738" s="13" t="s">
        <v>1</v>
      </c>
      <c r="M1738" s="14">
        <v>56.7</v>
      </c>
      <c r="N1738" s="14">
        <v>33.700000000000003</v>
      </c>
      <c r="O1738" s="14">
        <v>38.9</v>
      </c>
      <c r="P1738" s="10" t="s">
        <v>99</v>
      </c>
      <c r="Q1738" s="12" t="s">
        <v>72</v>
      </c>
      <c r="R1738" s="12" t="s">
        <v>100</v>
      </c>
      <c r="S1738" s="12">
        <v>6</v>
      </c>
      <c r="T1738" s="12">
        <v>1972</v>
      </c>
      <c r="U1738" s="12">
        <v>6</v>
      </c>
      <c r="V1738" s="12">
        <v>2020</v>
      </c>
      <c r="W1738" s="9" t="s">
        <v>49</v>
      </c>
      <c r="X1738" s="9" t="s">
        <v>49</v>
      </c>
      <c r="Y1738" s="15">
        <v>42.583094000000003</v>
      </c>
      <c r="Z1738" s="15">
        <v>-89.025919999999999</v>
      </c>
    </row>
    <row r="1739" spans="1:26" x14ac:dyDescent="0.3">
      <c r="A1739" s="9">
        <v>20856</v>
      </c>
      <c r="B1739" s="10" t="s">
        <v>3809</v>
      </c>
      <c r="C1739" s="9">
        <v>4059</v>
      </c>
      <c r="D1739" s="10" t="s">
        <v>36964</v>
      </c>
      <c r="E1739" s="11" t="s">
        <v>41</v>
      </c>
      <c r="F1739" s="11" t="s">
        <v>41</v>
      </c>
      <c r="G1739" s="12" t="s">
        <v>2120</v>
      </c>
      <c r="H1739" s="12" t="s">
        <v>2295</v>
      </c>
      <c r="I1739" s="12" t="s">
        <v>138</v>
      </c>
      <c r="J1739" s="10" t="s">
        <v>44</v>
      </c>
      <c r="K1739" s="13" t="s">
        <v>45</v>
      </c>
      <c r="L1739" s="13" t="s">
        <v>1</v>
      </c>
      <c r="M1739" s="14">
        <v>41.7</v>
      </c>
      <c r="N1739" s="14">
        <v>36.4</v>
      </c>
      <c r="O1739" s="14">
        <v>41.7</v>
      </c>
      <c r="P1739" s="10" t="s">
        <v>99</v>
      </c>
      <c r="Q1739" s="12" t="s">
        <v>72</v>
      </c>
      <c r="R1739" s="12" t="s">
        <v>100</v>
      </c>
      <c r="S1739" s="12">
        <v>6</v>
      </c>
      <c r="T1739" s="12">
        <v>1971</v>
      </c>
      <c r="U1739" s="12">
        <v>6</v>
      </c>
      <c r="V1739" s="12">
        <v>2020</v>
      </c>
      <c r="W1739" s="9" t="s">
        <v>49</v>
      </c>
      <c r="X1739" s="9" t="s">
        <v>49</v>
      </c>
      <c r="Y1739" s="15">
        <v>42.834699999999998</v>
      </c>
      <c r="Z1739" s="15">
        <v>-89.110830000000007</v>
      </c>
    </row>
    <row r="1740" spans="1:26" x14ac:dyDescent="0.3">
      <c r="A1740" s="9">
        <v>6035</v>
      </c>
      <c r="B1740" s="10" t="s">
        <v>1952</v>
      </c>
      <c r="C1740" s="9">
        <v>7701</v>
      </c>
      <c r="D1740" s="10" t="s">
        <v>36965</v>
      </c>
      <c r="E1740" s="11" t="s">
        <v>41</v>
      </c>
      <c r="F1740" s="11" t="s">
        <v>41</v>
      </c>
      <c r="G1740" s="12" t="s">
        <v>3169</v>
      </c>
      <c r="H1740" s="12" t="s">
        <v>3249</v>
      </c>
      <c r="I1740" s="12" t="s">
        <v>172</v>
      </c>
      <c r="J1740" s="10" t="s">
        <v>143</v>
      </c>
      <c r="K1740" s="13" t="s">
        <v>767</v>
      </c>
      <c r="L1740" s="13" t="s">
        <v>1</v>
      </c>
      <c r="M1740" s="14">
        <v>30</v>
      </c>
      <c r="N1740" s="14">
        <v>30</v>
      </c>
      <c r="O1740" s="14">
        <v>30</v>
      </c>
      <c r="P1740" s="10" t="s">
        <v>2413</v>
      </c>
      <c r="Q1740" s="12" t="s">
        <v>2414</v>
      </c>
      <c r="R1740" s="12" t="s">
        <v>73</v>
      </c>
      <c r="S1740" s="12">
        <v>12</v>
      </c>
      <c r="T1740" s="12">
        <v>1996</v>
      </c>
      <c r="U1740" s="12">
        <v>6</v>
      </c>
      <c r="V1740" s="12">
        <v>2020</v>
      </c>
      <c r="W1740" s="9" t="s">
        <v>49</v>
      </c>
      <c r="X1740" s="9" t="s">
        <v>49</v>
      </c>
      <c r="Y1740" s="15">
        <v>40.140500000000003</v>
      </c>
      <c r="Z1740" s="15">
        <v>-74.750600000000006</v>
      </c>
    </row>
    <row r="1741" spans="1:26" x14ac:dyDescent="0.3">
      <c r="A1741" s="9">
        <v>6035</v>
      </c>
      <c r="B1741" s="10" t="s">
        <v>1952</v>
      </c>
      <c r="C1741" s="9">
        <v>7701</v>
      </c>
      <c r="D1741" s="10" t="s">
        <v>36965</v>
      </c>
      <c r="E1741" s="11" t="s">
        <v>41</v>
      </c>
      <c r="F1741" s="11" t="s">
        <v>41</v>
      </c>
      <c r="G1741" s="12" t="s">
        <v>3169</v>
      </c>
      <c r="H1741" s="12" t="s">
        <v>3249</v>
      </c>
      <c r="I1741" s="12" t="s">
        <v>172</v>
      </c>
      <c r="J1741" s="10" t="s">
        <v>143</v>
      </c>
      <c r="K1741" s="13" t="s">
        <v>768</v>
      </c>
      <c r="L1741" s="13" t="s">
        <v>1</v>
      </c>
      <c r="M1741" s="14">
        <v>30</v>
      </c>
      <c r="N1741" s="14">
        <v>30</v>
      </c>
      <c r="O1741" s="14">
        <v>30</v>
      </c>
      <c r="P1741" s="10" t="s">
        <v>2413</v>
      </c>
      <c r="Q1741" s="12" t="s">
        <v>2414</v>
      </c>
      <c r="R1741" s="12" t="s">
        <v>73</v>
      </c>
      <c r="S1741" s="12">
        <v>12</v>
      </c>
      <c r="T1741" s="12">
        <v>1996</v>
      </c>
      <c r="U1741" s="12">
        <v>6</v>
      </c>
      <c r="V1741" s="12">
        <v>2020</v>
      </c>
      <c r="W1741" s="9" t="s">
        <v>49</v>
      </c>
      <c r="X1741" s="9" t="s">
        <v>49</v>
      </c>
      <c r="Y1741" s="15">
        <v>40.140500000000003</v>
      </c>
      <c r="Z1741" s="15">
        <v>-74.750600000000006</v>
      </c>
    </row>
    <row r="1742" spans="1:26" x14ac:dyDescent="0.3">
      <c r="A1742" s="9">
        <v>5624</v>
      </c>
      <c r="B1742" s="10" t="s">
        <v>5307</v>
      </c>
      <c r="C1742" s="9">
        <v>10025</v>
      </c>
      <c r="D1742" s="10" t="s">
        <v>5307</v>
      </c>
      <c r="E1742" s="11" t="s">
        <v>41</v>
      </c>
      <c r="F1742" s="11" t="s">
        <v>41</v>
      </c>
      <c r="G1742" s="12" t="s">
        <v>243</v>
      </c>
      <c r="H1742" s="12" t="s">
        <v>1361</v>
      </c>
      <c r="I1742" s="12" t="s">
        <v>245</v>
      </c>
      <c r="J1742" s="10" t="s">
        <v>1798</v>
      </c>
      <c r="K1742" s="13" t="s">
        <v>36966</v>
      </c>
      <c r="L1742" s="13" t="s">
        <v>1</v>
      </c>
      <c r="M1742" s="14">
        <v>12.5</v>
      </c>
      <c r="N1742" s="14">
        <v>12.5</v>
      </c>
      <c r="O1742" s="14">
        <v>12.5</v>
      </c>
      <c r="P1742" s="10" t="s">
        <v>71</v>
      </c>
      <c r="Q1742" s="12" t="s">
        <v>72</v>
      </c>
      <c r="R1742" s="12" t="s">
        <v>73</v>
      </c>
      <c r="S1742" s="12">
        <v>8</v>
      </c>
      <c r="T1742" s="12">
        <v>1954</v>
      </c>
      <c r="U1742" s="12">
        <v>6</v>
      </c>
      <c r="V1742" s="12">
        <v>2020</v>
      </c>
      <c r="W1742" s="9" t="s">
        <v>49</v>
      </c>
      <c r="X1742" s="9" t="s">
        <v>49</v>
      </c>
      <c r="Y1742" s="15">
        <v>43.198900000000002</v>
      </c>
      <c r="Z1742" s="15">
        <v>-77.631900000000002</v>
      </c>
    </row>
    <row r="1743" spans="1:26" x14ac:dyDescent="0.3">
      <c r="A1743" s="9">
        <v>66104</v>
      </c>
      <c r="B1743" s="10" t="s">
        <v>36967</v>
      </c>
      <c r="C1743" s="9">
        <v>10466</v>
      </c>
      <c r="D1743" s="10" t="s">
        <v>36968</v>
      </c>
      <c r="E1743" s="11" t="s">
        <v>41</v>
      </c>
      <c r="F1743" s="11" t="s">
        <v>41</v>
      </c>
      <c r="G1743" s="12" t="s">
        <v>2120</v>
      </c>
      <c r="H1743" s="12" t="s">
        <v>3743</v>
      </c>
      <c r="I1743" s="12" t="s">
        <v>138</v>
      </c>
      <c r="J1743" s="10" t="s">
        <v>1798</v>
      </c>
      <c r="K1743" s="13" t="s">
        <v>1791</v>
      </c>
      <c r="L1743" s="13" t="s">
        <v>1</v>
      </c>
      <c r="M1743" s="14">
        <v>8.3000000000000007</v>
      </c>
      <c r="N1743" s="14">
        <v>8.6</v>
      </c>
      <c r="O1743" s="14">
        <v>8.3000000000000007</v>
      </c>
      <c r="P1743" s="10" t="s">
        <v>5276</v>
      </c>
      <c r="Q1743" s="12" t="s">
        <v>6239</v>
      </c>
      <c r="R1743" s="12" t="s">
        <v>73</v>
      </c>
      <c r="S1743" s="12">
        <v>8</v>
      </c>
      <c r="T1743" s="12">
        <v>1995</v>
      </c>
      <c r="U1743" s="12">
        <v>6</v>
      </c>
      <c r="V1743" s="12">
        <v>2020</v>
      </c>
      <c r="W1743" s="9" t="s">
        <v>49</v>
      </c>
      <c r="X1743" s="9" t="s">
        <v>49</v>
      </c>
      <c r="Y1743" s="15">
        <v>44.398899999999998</v>
      </c>
      <c r="Z1743" s="15">
        <v>-89.940299999999993</v>
      </c>
    </row>
    <row r="1744" spans="1:26" x14ac:dyDescent="0.3">
      <c r="A1744" s="9">
        <v>54827</v>
      </c>
      <c r="B1744" s="10" t="s">
        <v>36969</v>
      </c>
      <c r="C1744" s="9">
        <v>50774</v>
      </c>
      <c r="D1744" s="10" t="s">
        <v>36970</v>
      </c>
      <c r="E1744" s="11" t="s">
        <v>41</v>
      </c>
      <c r="F1744" s="11" t="s">
        <v>41</v>
      </c>
      <c r="G1744" s="12" t="s">
        <v>344</v>
      </c>
      <c r="H1744" s="12" t="s">
        <v>9714</v>
      </c>
      <c r="I1744" s="12" t="s">
        <v>999</v>
      </c>
      <c r="J1744" s="10" t="s">
        <v>143</v>
      </c>
      <c r="K1744" s="13" t="s">
        <v>1981</v>
      </c>
      <c r="L1744" s="13" t="s">
        <v>1</v>
      </c>
      <c r="M1744" s="14">
        <v>14</v>
      </c>
      <c r="N1744" s="14">
        <v>13.7</v>
      </c>
      <c r="O1744" s="14">
        <v>13.7</v>
      </c>
      <c r="P1744" s="10" t="s">
        <v>879</v>
      </c>
      <c r="Q1744" s="12" t="s">
        <v>880</v>
      </c>
      <c r="R1744" s="12" t="s">
        <v>73</v>
      </c>
      <c r="S1744" s="12">
        <v>7</v>
      </c>
      <c r="T1744" s="12">
        <v>1986</v>
      </c>
      <c r="U1744" s="12">
        <v>6</v>
      </c>
      <c r="V1744" s="12">
        <v>2020</v>
      </c>
      <c r="W1744" s="9" t="s">
        <v>49</v>
      </c>
      <c r="X1744" s="9" t="s">
        <v>49</v>
      </c>
      <c r="Y1744" s="15">
        <v>30.334900000000001</v>
      </c>
      <c r="Z1744" s="15">
        <v>-84.818200000000004</v>
      </c>
    </row>
    <row r="1745" spans="1:26" x14ac:dyDescent="0.3">
      <c r="A1745" s="9">
        <v>61351</v>
      </c>
      <c r="B1745" s="10" t="s">
        <v>36971</v>
      </c>
      <c r="C1745" s="9">
        <v>54934</v>
      </c>
      <c r="D1745" s="10" t="s">
        <v>36972</v>
      </c>
      <c r="E1745" s="11" t="s">
        <v>41</v>
      </c>
      <c r="F1745" s="11" t="s">
        <v>41</v>
      </c>
      <c r="G1745" s="12" t="s">
        <v>3169</v>
      </c>
      <c r="H1745" s="12" t="s">
        <v>6354</v>
      </c>
      <c r="I1745" s="12" t="s">
        <v>172</v>
      </c>
      <c r="J1745" s="10" t="s">
        <v>143</v>
      </c>
      <c r="K1745" s="13" t="s">
        <v>36619</v>
      </c>
      <c r="L1745" s="13" t="s">
        <v>1</v>
      </c>
      <c r="M1745" s="14">
        <v>0.8</v>
      </c>
      <c r="N1745" s="14">
        <v>0.7</v>
      </c>
      <c r="O1745" s="14">
        <v>0.7</v>
      </c>
      <c r="P1745" s="10" t="s">
        <v>2413</v>
      </c>
      <c r="Q1745" s="12" t="s">
        <v>2414</v>
      </c>
      <c r="R1745" s="12" t="s">
        <v>48</v>
      </c>
      <c r="S1745" s="12">
        <v>1</v>
      </c>
      <c r="T1745" s="12">
        <v>1995</v>
      </c>
      <c r="U1745" s="12">
        <v>6</v>
      </c>
      <c r="V1745" s="12">
        <v>2020</v>
      </c>
      <c r="W1745" s="9" t="s">
        <v>49</v>
      </c>
      <c r="X1745" s="9" t="s">
        <v>49</v>
      </c>
      <c r="Y1745" s="15">
        <v>41.436307999999997</v>
      </c>
      <c r="Z1745" s="15">
        <v>-75.598439999999997</v>
      </c>
    </row>
    <row r="1746" spans="1:26" x14ac:dyDescent="0.3">
      <c r="A1746" s="9">
        <v>61351</v>
      </c>
      <c r="B1746" s="10" t="s">
        <v>36971</v>
      </c>
      <c r="C1746" s="9">
        <v>54934</v>
      </c>
      <c r="D1746" s="10" t="s">
        <v>36972</v>
      </c>
      <c r="E1746" s="11" t="s">
        <v>41</v>
      </c>
      <c r="F1746" s="11" t="s">
        <v>41</v>
      </c>
      <c r="G1746" s="12" t="s">
        <v>3169</v>
      </c>
      <c r="H1746" s="12" t="s">
        <v>6354</v>
      </c>
      <c r="I1746" s="12" t="s">
        <v>172</v>
      </c>
      <c r="J1746" s="10" t="s">
        <v>143</v>
      </c>
      <c r="K1746" s="13" t="s">
        <v>36973</v>
      </c>
      <c r="L1746" s="13" t="s">
        <v>1</v>
      </c>
      <c r="M1746" s="14">
        <v>0.8</v>
      </c>
      <c r="N1746" s="14">
        <v>0.7</v>
      </c>
      <c r="O1746" s="14">
        <v>0.7</v>
      </c>
      <c r="P1746" s="10" t="s">
        <v>2413</v>
      </c>
      <c r="Q1746" s="12" t="s">
        <v>2414</v>
      </c>
      <c r="R1746" s="12" t="s">
        <v>48</v>
      </c>
      <c r="S1746" s="12">
        <v>1</v>
      </c>
      <c r="T1746" s="12">
        <v>1995</v>
      </c>
      <c r="U1746" s="12">
        <v>6</v>
      </c>
      <c r="V1746" s="12">
        <v>2020</v>
      </c>
      <c r="W1746" s="9" t="s">
        <v>49</v>
      </c>
      <c r="X1746" s="9" t="s">
        <v>49</v>
      </c>
      <c r="Y1746" s="15">
        <v>41.436307999999997</v>
      </c>
      <c r="Z1746" s="15">
        <v>-75.598439999999997</v>
      </c>
    </row>
    <row r="1747" spans="1:26" x14ac:dyDescent="0.3">
      <c r="A1747" s="9">
        <v>61351</v>
      </c>
      <c r="B1747" s="10" t="s">
        <v>36971</v>
      </c>
      <c r="C1747" s="9">
        <v>54934</v>
      </c>
      <c r="D1747" s="10" t="s">
        <v>36972</v>
      </c>
      <c r="E1747" s="11" t="s">
        <v>41</v>
      </c>
      <c r="F1747" s="11" t="s">
        <v>41</v>
      </c>
      <c r="G1747" s="12" t="s">
        <v>3169</v>
      </c>
      <c r="H1747" s="12" t="s">
        <v>6354</v>
      </c>
      <c r="I1747" s="12" t="s">
        <v>172</v>
      </c>
      <c r="J1747" s="10" t="s">
        <v>143</v>
      </c>
      <c r="K1747" s="13" t="s">
        <v>36974</v>
      </c>
      <c r="L1747" s="13" t="s">
        <v>1</v>
      </c>
      <c r="M1747" s="14">
        <v>0.8</v>
      </c>
      <c r="N1747" s="14">
        <v>0.7</v>
      </c>
      <c r="O1747" s="14">
        <v>0.7</v>
      </c>
      <c r="P1747" s="10" t="s">
        <v>2413</v>
      </c>
      <c r="Q1747" s="12" t="s">
        <v>2414</v>
      </c>
      <c r="R1747" s="12" t="s">
        <v>48</v>
      </c>
      <c r="S1747" s="12">
        <v>1</v>
      </c>
      <c r="T1747" s="12">
        <v>1995</v>
      </c>
      <c r="U1747" s="12">
        <v>6</v>
      </c>
      <c r="V1747" s="12">
        <v>2020</v>
      </c>
      <c r="W1747" s="9" t="s">
        <v>49</v>
      </c>
      <c r="X1747" s="9" t="s">
        <v>49</v>
      </c>
      <c r="Y1747" s="15">
        <v>41.436307999999997</v>
      </c>
      <c r="Z1747" s="15">
        <v>-75.598439999999997</v>
      </c>
    </row>
    <row r="1748" spans="1:26" x14ac:dyDescent="0.3">
      <c r="A1748" s="9">
        <v>61351</v>
      </c>
      <c r="B1748" s="10" t="s">
        <v>36971</v>
      </c>
      <c r="C1748" s="9">
        <v>54934</v>
      </c>
      <c r="D1748" s="10" t="s">
        <v>36972</v>
      </c>
      <c r="E1748" s="11" t="s">
        <v>41</v>
      </c>
      <c r="F1748" s="11" t="s">
        <v>41</v>
      </c>
      <c r="G1748" s="12" t="s">
        <v>3169</v>
      </c>
      <c r="H1748" s="12" t="s">
        <v>6354</v>
      </c>
      <c r="I1748" s="12" t="s">
        <v>172</v>
      </c>
      <c r="J1748" s="10" t="s">
        <v>143</v>
      </c>
      <c r="K1748" s="13" t="s">
        <v>36975</v>
      </c>
      <c r="L1748" s="13" t="s">
        <v>1</v>
      </c>
      <c r="M1748" s="14">
        <v>0.8</v>
      </c>
      <c r="N1748" s="14">
        <v>0.7</v>
      </c>
      <c r="O1748" s="14">
        <v>0.7</v>
      </c>
      <c r="P1748" s="10" t="s">
        <v>2413</v>
      </c>
      <c r="Q1748" s="12" t="s">
        <v>2414</v>
      </c>
      <c r="R1748" s="12" t="s">
        <v>48</v>
      </c>
      <c r="S1748" s="12">
        <v>1</v>
      </c>
      <c r="T1748" s="12">
        <v>1995</v>
      </c>
      <c r="U1748" s="12">
        <v>6</v>
      </c>
      <c r="V1748" s="12">
        <v>2020</v>
      </c>
      <c r="W1748" s="9" t="s">
        <v>49</v>
      </c>
      <c r="X1748" s="9" t="s">
        <v>49</v>
      </c>
      <c r="Y1748" s="15">
        <v>41.436307999999997</v>
      </c>
      <c r="Z1748" s="15">
        <v>-75.598439999999997</v>
      </c>
    </row>
    <row r="1749" spans="1:26" x14ac:dyDescent="0.3">
      <c r="A1749" s="9">
        <v>61351</v>
      </c>
      <c r="B1749" s="10" t="s">
        <v>36971</v>
      </c>
      <c r="C1749" s="9">
        <v>54934</v>
      </c>
      <c r="D1749" s="10" t="s">
        <v>36972</v>
      </c>
      <c r="E1749" s="11" t="s">
        <v>41</v>
      </c>
      <c r="F1749" s="11" t="s">
        <v>41</v>
      </c>
      <c r="G1749" s="12" t="s">
        <v>3169</v>
      </c>
      <c r="H1749" s="12" t="s">
        <v>6354</v>
      </c>
      <c r="I1749" s="12" t="s">
        <v>172</v>
      </c>
      <c r="J1749" s="10" t="s">
        <v>143</v>
      </c>
      <c r="K1749" s="13" t="s">
        <v>36580</v>
      </c>
      <c r="L1749" s="13" t="s">
        <v>1</v>
      </c>
      <c r="M1749" s="14">
        <v>0.8</v>
      </c>
      <c r="N1749" s="14">
        <v>0.7</v>
      </c>
      <c r="O1749" s="14">
        <v>0.7</v>
      </c>
      <c r="P1749" s="10" t="s">
        <v>2413</v>
      </c>
      <c r="Q1749" s="12" t="s">
        <v>2414</v>
      </c>
      <c r="R1749" s="12" t="s">
        <v>48</v>
      </c>
      <c r="S1749" s="12">
        <v>3</v>
      </c>
      <c r="T1749" s="12">
        <v>1996</v>
      </c>
      <c r="U1749" s="12">
        <v>6</v>
      </c>
      <c r="V1749" s="12">
        <v>2020</v>
      </c>
      <c r="W1749" s="9" t="s">
        <v>49</v>
      </c>
      <c r="X1749" s="9" t="s">
        <v>49</v>
      </c>
      <c r="Y1749" s="15">
        <v>41.436307999999997</v>
      </c>
      <c r="Z1749" s="15">
        <v>-75.598439999999997</v>
      </c>
    </row>
    <row r="1750" spans="1:26" x14ac:dyDescent="0.3">
      <c r="A1750" s="9">
        <v>61351</v>
      </c>
      <c r="B1750" s="10" t="s">
        <v>36971</v>
      </c>
      <c r="C1750" s="9">
        <v>54934</v>
      </c>
      <c r="D1750" s="10" t="s">
        <v>36972</v>
      </c>
      <c r="E1750" s="11" t="s">
        <v>41</v>
      </c>
      <c r="F1750" s="11" t="s">
        <v>41</v>
      </c>
      <c r="G1750" s="12" t="s">
        <v>3169</v>
      </c>
      <c r="H1750" s="12" t="s">
        <v>6354</v>
      </c>
      <c r="I1750" s="12" t="s">
        <v>172</v>
      </c>
      <c r="J1750" s="10" t="s">
        <v>143</v>
      </c>
      <c r="K1750" s="13" t="s">
        <v>36581</v>
      </c>
      <c r="L1750" s="13" t="s">
        <v>1</v>
      </c>
      <c r="M1750" s="14">
        <v>0.8</v>
      </c>
      <c r="N1750" s="14">
        <v>0.7</v>
      </c>
      <c r="O1750" s="14">
        <v>0.7</v>
      </c>
      <c r="P1750" s="10" t="s">
        <v>2413</v>
      </c>
      <c r="Q1750" s="12" t="s">
        <v>2414</v>
      </c>
      <c r="R1750" s="12" t="s">
        <v>48</v>
      </c>
      <c r="S1750" s="12">
        <v>3</v>
      </c>
      <c r="T1750" s="12">
        <v>1996</v>
      </c>
      <c r="U1750" s="12">
        <v>6</v>
      </c>
      <c r="V1750" s="12">
        <v>2020</v>
      </c>
      <c r="W1750" s="9" t="s">
        <v>49</v>
      </c>
      <c r="X1750" s="9" t="s">
        <v>49</v>
      </c>
      <c r="Y1750" s="15">
        <v>41.436307999999997</v>
      </c>
      <c r="Z1750" s="15">
        <v>-75.598439999999997</v>
      </c>
    </row>
    <row r="1751" spans="1:26" x14ac:dyDescent="0.3">
      <c r="A1751" s="9">
        <v>61351</v>
      </c>
      <c r="B1751" s="10" t="s">
        <v>36971</v>
      </c>
      <c r="C1751" s="9">
        <v>54934</v>
      </c>
      <c r="D1751" s="10" t="s">
        <v>36972</v>
      </c>
      <c r="E1751" s="11" t="s">
        <v>41</v>
      </c>
      <c r="F1751" s="11" t="s">
        <v>41</v>
      </c>
      <c r="G1751" s="12" t="s">
        <v>3169</v>
      </c>
      <c r="H1751" s="12" t="s">
        <v>6354</v>
      </c>
      <c r="I1751" s="12" t="s">
        <v>172</v>
      </c>
      <c r="J1751" s="10" t="s">
        <v>143</v>
      </c>
      <c r="K1751" s="13" t="s">
        <v>6819</v>
      </c>
      <c r="L1751" s="13" t="s">
        <v>1</v>
      </c>
      <c r="M1751" s="14">
        <v>0.8</v>
      </c>
      <c r="N1751" s="14">
        <v>0.7</v>
      </c>
      <c r="O1751" s="14">
        <v>0.7</v>
      </c>
      <c r="P1751" s="10" t="s">
        <v>2413</v>
      </c>
      <c r="Q1751" s="12" t="s">
        <v>2414</v>
      </c>
      <c r="R1751" s="12" t="s">
        <v>48</v>
      </c>
      <c r="S1751" s="12">
        <v>3</v>
      </c>
      <c r="T1751" s="12">
        <v>1996</v>
      </c>
      <c r="U1751" s="12">
        <v>6</v>
      </c>
      <c r="V1751" s="12">
        <v>2020</v>
      </c>
      <c r="W1751" s="9" t="s">
        <v>49</v>
      </c>
      <c r="X1751" s="9" t="s">
        <v>49</v>
      </c>
      <c r="Y1751" s="15">
        <v>41.436307999999997</v>
      </c>
      <c r="Z1751" s="15">
        <v>-75.598439999999997</v>
      </c>
    </row>
    <row r="1752" spans="1:26" x14ac:dyDescent="0.3">
      <c r="A1752" s="9">
        <v>57172</v>
      </c>
      <c r="B1752" s="10" t="s">
        <v>36976</v>
      </c>
      <c r="C1752" s="9">
        <v>57843</v>
      </c>
      <c r="D1752" s="10" t="s">
        <v>36976</v>
      </c>
      <c r="E1752" s="11" t="s">
        <v>41</v>
      </c>
      <c r="F1752" s="11" t="s">
        <v>41</v>
      </c>
      <c r="G1752" s="12" t="s">
        <v>2685</v>
      </c>
      <c r="H1752" s="12" t="s">
        <v>2724</v>
      </c>
      <c r="I1752" s="12" t="s">
        <v>172</v>
      </c>
      <c r="J1752" s="10" t="s">
        <v>143</v>
      </c>
      <c r="K1752" s="13" t="s">
        <v>1981</v>
      </c>
      <c r="L1752" s="13" t="s">
        <v>1</v>
      </c>
      <c r="M1752" s="14">
        <v>1.9</v>
      </c>
      <c r="N1752" s="14">
        <v>1.8</v>
      </c>
      <c r="O1752" s="14">
        <v>1.8</v>
      </c>
      <c r="P1752" s="10" t="s">
        <v>2413</v>
      </c>
      <c r="Q1752" s="12" t="s">
        <v>2414</v>
      </c>
      <c r="R1752" s="12" t="s">
        <v>48</v>
      </c>
      <c r="S1752" s="12">
        <v>12</v>
      </c>
      <c r="T1752" s="12">
        <v>2008</v>
      </c>
      <c r="U1752" s="12">
        <v>6</v>
      </c>
      <c r="V1752" s="12">
        <v>2020</v>
      </c>
      <c r="W1752" s="9" t="s">
        <v>49</v>
      </c>
      <c r="X1752" s="9" t="s">
        <v>49</v>
      </c>
      <c r="Y1752" s="15">
        <v>39.588889000000002</v>
      </c>
      <c r="Z1752" s="15">
        <v>-75.376390000000001</v>
      </c>
    </row>
    <row r="1753" spans="1:26" x14ac:dyDescent="0.3">
      <c r="A1753" s="9">
        <v>57174</v>
      </c>
      <c r="B1753" s="10" t="s">
        <v>36977</v>
      </c>
      <c r="C1753" s="9">
        <v>57846</v>
      </c>
      <c r="D1753" s="10" t="s">
        <v>36977</v>
      </c>
      <c r="E1753" s="11" t="s">
        <v>41</v>
      </c>
      <c r="F1753" s="11" t="s">
        <v>41</v>
      </c>
      <c r="G1753" s="12" t="s">
        <v>2685</v>
      </c>
      <c r="H1753" s="12" t="s">
        <v>935</v>
      </c>
      <c r="I1753" s="12" t="s">
        <v>172</v>
      </c>
      <c r="J1753" s="10" t="s">
        <v>143</v>
      </c>
      <c r="K1753" s="13" t="s">
        <v>7036</v>
      </c>
      <c r="L1753" s="13" t="s">
        <v>1</v>
      </c>
      <c r="M1753" s="14">
        <v>1.6</v>
      </c>
      <c r="N1753" s="14">
        <v>1.5</v>
      </c>
      <c r="O1753" s="14">
        <v>1.5</v>
      </c>
      <c r="P1753" s="10" t="s">
        <v>2413</v>
      </c>
      <c r="Q1753" s="12" t="s">
        <v>2414</v>
      </c>
      <c r="R1753" s="12" t="s">
        <v>48</v>
      </c>
      <c r="S1753" s="12">
        <v>6</v>
      </c>
      <c r="T1753" s="12">
        <v>2011</v>
      </c>
      <c r="U1753" s="12">
        <v>6</v>
      </c>
      <c r="V1753" s="12">
        <v>2020</v>
      </c>
      <c r="W1753" s="9" t="s">
        <v>49</v>
      </c>
      <c r="X1753" s="9" t="s">
        <v>49</v>
      </c>
      <c r="Y1753" s="15">
        <v>41.093612999999998</v>
      </c>
      <c r="Z1753" s="15">
        <v>-74.678849999999997</v>
      </c>
    </row>
    <row r="1754" spans="1:26" x14ac:dyDescent="0.3">
      <c r="A1754" s="9">
        <v>57174</v>
      </c>
      <c r="B1754" s="10" t="s">
        <v>36977</v>
      </c>
      <c r="C1754" s="9">
        <v>57846</v>
      </c>
      <c r="D1754" s="10" t="s">
        <v>36977</v>
      </c>
      <c r="E1754" s="11" t="s">
        <v>41</v>
      </c>
      <c r="F1754" s="11" t="s">
        <v>41</v>
      </c>
      <c r="G1754" s="12" t="s">
        <v>2685</v>
      </c>
      <c r="H1754" s="12" t="s">
        <v>935</v>
      </c>
      <c r="I1754" s="12" t="s">
        <v>172</v>
      </c>
      <c r="J1754" s="10" t="s">
        <v>143</v>
      </c>
      <c r="K1754" s="13" t="s">
        <v>7037</v>
      </c>
      <c r="L1754" s="13" t="s">
        <v>1</v>
      </c>
      <c r="M1754" s="14">
        <v>1.6</v>
      </c>
      <c r="N1754" s="14">
        <v>1.5</v>
      </c>
      <c r="O1754" s="14">
        <v>1.5</v>
      </c>
      <c r="P1754" s="10" t="s">
        <v>2413</v>
      </c>
      <c r="Q1754" s="12" t="s">
        <v>2414</v>
      </c>
      <c r="R1754" s="12" t="s">
        <v>48</v>
      </c>
      <c r="S1754" s="12">
        <v>6</v>
      </c>
      <c r="T1754" s="12">
        <v>2011</v>
      </c>
      <c r="U1754" s="12">
        <v>6</v>
      </c>
      <c r="V1754" s="12">
        <v>2020</v>
      </c>
      <c r="W1754" s="9" t="s">
        <v>49</v>
      </c>
      <c r="X1754" s="9" t="s">
        <v>49</v>
      </c>
      <c r="Y1754" s="15">
        <v>41.093612999999998</v>
      </c>
      <c r="Z1754" s="15">
        <v>-74.678849999999997</v>
      </c>
    </row>
    <row r="1755" spans="1:26" x14ac:dyDescent="0.3">
      <c r="A1755" s="9">
        <v>57175</v>
      </c>
      <c r="B1755" s="10" t="s">
        <v>36978</v>
      </c>
      <c r="C1755" s="9">
        <v>57847</v>
      </c>
      <c r="D1755" s="10" t="s">
        <v>36978</v>
      </c>
      <c r="E1755" s="11" t="s">
        <v>41</v>
      </c>
      <c r="F1755" s="11" t="s">
        <v>41</v>
      </c>
      <c r="G1755" s="12" t="s">
        <v>2685</v>
      </c>
      <c r="H1755" s="12" t="s">
        <v>2701</v>
      </c>
      <c r="I1755" s="12" t="s">
        <v>172</v>
      </c>
      <c r="J1755" s="10" t="s">
        <v>143</v>
      </c>
      <c r="K1755" s="13" t="s">
        <v>7036</v>
      </c>
      <c r="L1755" s="13" t="s">
        <v>1</v>
      </c>
      <c r="M1755" s="14">
        <v>1.5</v>
      </c>
      <c r="N1755" s="14">
        <v>1.4</v>
      </c>
      <c r="O1755" s="14">
        <v>1.4</v>
      </c>
      <c r="P1755" s="10" t="s">
        <v>2413</v>
      </c>
      <c r="Q1755" s="12" t="s">
        <v>2414</v>
      </c>
      <c r="R1755" s="12" t="s">
        <v>48</v>
      </c>
      <c r="S1755" s="12">
        <v>8</v>
      </c>
      <c r="T1755" s="12">
        <v>2007</v>
      </c>
      <c r="U1755" s="12">
        <v>6</v>
      </c>
      <c r="V1755" s="12">
        <v>2020</v>
      </c>
      <c r="W1755" s="9" t="s">
        <v>49</v>
      </c>
      <c r="X1755" s="9" t="s">
        <v>49</v>
      </c>
      <c r="Y1755" s="15">
        <v>40.074167000000003</v>
      </c>
      <c r="Z1755" s="15">
        <v>-74.665559999999999</v>
      </c>
    </row>
    <row r="1756" spans="1:26" x14ac:dyDescent="0.3">
      <c r="A1756" s="9">
        <v>57175</v>
      </c>
      <c r="B1756" s="10" t="s">
        <v>36978</v>
      </c>
      <c r="C1756" s="9">
        <v>57847</v>
      </c>
      <c r="D1756" s="10" t="s">
        <v>36978</v>
      </c>
      <c r="E1756" s="11" t="s">
        <v>41</v>
      </c>
      <c r="F1756" s="11" t="s">
        <v>41</v>
      </c>
      <c r="G1756" s="12" t="s">
        <v>2685</v>
      </c>
      <c r="H1756" s="12" t="s">
        <v>2701</v>
      </c>
      <c r="I1756" s="12" t="s">
        <v>172</v>
      </c>
      <c r="J1756" s="10" t="s">
        <v>143</v>
      </c>
      <c r="K1756" s="13" t="s">
        <v>7037</v>
      </c>
      <c r="L1756" s="13" t="s">
        <v>1</v>
      </c>
      <c r="M1756" s="14">
        <v>1.5</v>
      </c>
      <c r="N1756" s="14">
        <v>1.4</v>
      </c>
      <c r="O1756" s="14">
        <v>1.4</v>
      </c>
      <c r="P1756" s="10" t="s">
        <v>2413</v>
      </c>
      <c r="Q1756" s="12" t="s">
        <v>2414</v>
      </c>
      <c r="R1756" s="12" t="s">
        <v>48</v>
      </c>
      <c r="S1756" s="12">
        <v>8</v>
      </c>
      <c r="T1756" s="12">
        <v>2007</v>
      </c>
      <c r="U1756" s="12">
        <v>6</v>
      </c>
      <c r="V1756" s="12">
        <v>2020</v>
      </c>
      <c r="W1756" s="9" t="s">
        <v>49</v>
      </c>
      <c r="X1756" s="9" t="s">
        <v>49</v>
      </c>
      <c r="Y1756" s="15">
        <v>40.074167000000003</v>
      </c>
      <c r="Z1756" s="15">
        <v>-74.665559999999999</v>
      </c>
    </row>
    <row r="1757" spans="1:26" x14ac:dyDescent="0.3">
      <c r="A1757" s="9">
        <v>57175</v>
      </c>
      <c r="B1757" s="10" t="s">
        <v>36978</v>
      </c>
      <c r="C1757" s="9">
        <v>57847</v>
      </c>
      <c r="D1757" s="10" t="s">
        <v>36978</v>
      </c>
      <c r="E1757" s="11" t="s">
        <v>41</v>
      </c>
      <c r="F1757" s="11" t="s">
        <v>41</v>
      </c>
      <c r="G1757" s="12" t="s">
        <v>2685</v>
      </c>
      <c r="H1757" s="12" t="s">
        <v>2701</v>
      </c>
      <c r="I1757" s="12" t="s">
        <v>172</v>
      </c>
      <c r="J1757" s="10" t="s">
        <v>143</v>
      </c>
      <c r="K1757" s="13" t="s">
        <v>10416</v>
      </c>
      <c r="L1757" s="13" t="s">
        <v>1</v>
      </c>
      <c r="M1757" s="14">
        <v>1.5</v>
      </c>
      <c r="N1757" s="14">
        <v>1.4</v>
      </c>
      <c r="O1757" s="14">
        <v>1.4</v>
      </c>
      <c r="P1757" s="10" t="s">
        <v>2413</v>
      </c>
      <c r="Q1757" s="12" t="s">
        <v>2414</v>
      </c>
      <c r="R1757" s="12" t="s">
        <v>48</v>
      </c>
      <c r="S1757" s="12">
        <v>8</v>
      </c>
      <c r="T1757" s="12">
        <v>2007</v>
      </c>
      <c r="U1757" s="12">
        <v>6</v>
      </c>
      <c r="V1757" s="12">
        <v>2020</v>
      </c>
      <c r="W1757" s="9" t="s">
        <v>49</v>
      </c>
      <c r="X1757" s="9" t="s">
        <v>49</v>
      </c>
      <c r="Y1757" s="15">
        <v>40.074167000000003</v>
      </c>
      <c r="Z1757" s="15">
        <v>-74.665559999999999</v>
      </c>
    </row>
    <row r="1758" spans="1:26" x14ac:dyDescent="0.3">
      <c r="A1758" s="9">
        <v>57175</v>
      </c>
      <c r="B1758" s="10" t="s">
        <v>36978</v>
      </c>
      <c r="C1758" s="9">
        <v>57847</v>
      </c>
      <c r="D1758" s="10" t="s">
        <v>36978</v>
      </c>
      <c r="E1758" s="11" t="s">
        <v>41</v>
      </c>
      <c r="F1758" s="11" t="s">
        <v>41</v>
      </c>
      <c r="G1758" s="12" t="s">
        <v>2685</v>
      </c>
      <c r="H1758" s="12" t="s">
        <v>2701</v>
      </c>
      <c r="I1758" s="12" t="s">
        <v>172</v>
      </c>
      <c r="J1758" s="10" t="s">
        <v>143</v>
      </c>
      <c r="K1758" s="13" t="s">
        <v>8928</v>
      </c>
      <c r="L1758" s="13" t="s">
        <v>1</v>
      </c>
      <c r="M1758" s="14">
        <v>1.5</v>
      </c>
      <c r="N1758" s="14">
        <v>1.4</v>
      </c>
      <c r="O1758" s="14">
        <v>1.4</v>
      </c>
      <c r="P1758" s="10" t="s">
        <v>2413</v>
      </c>
      <c r="Q1758" s="12" t="s">
        <v>2414</v>
      </c>
      <c r="R1758" s="12" t="s">
        <v>48</v>
      </c>
      <c r="S1758" s="12">
        <v>8</v>
      </c>
      <c r="T1758" s="12">
        <v>2007</v>
      </c>
      <c r="U1758" s="12">
        <v>6</v>
      </c>
      <c r="V1758" s="12">
        <v>2020</v>
      </c>
      <c r="W1758" s="9" t="s">
        <v>49</v>
      </c>
      <c r="X1758" s="9" t="s">
        <v>49</v>
      </c>
      <c r="Y1758" s="15">
        <v>40.074167000000003</v>
      </c>
      <c r="Z1758" s="15">
        <v>-74.665559999999999</v>
      </c>
    </row>
    <row r="1759" spans="1:26" x14ac:dyDescent="0.3">
      <c r="A1759" s="9">
        <v>57175</v>
      </c>
      <c r="B1759" s="10" t="s">
        <v>36978</v>
      </c>
      <c r="C1759" s="9">
        <v>57847</v>
      </c>
      <c r="D1759" s="10" t="s">
        <v>36978</v>
      </c>
      <c r="E1759" s="11" t="s">
        <v>41</v>
      </c>
      <c r="F1759" s="11" t="s">
        <v>41</v>
      </c>
      <c r="G1759" s="12" t="s">
        <v>2685</v>
      </c>
      <c r="H1759" s="12" t="s">
        <v>2701</v>
      </c>
      <c r="I1759" s="12" t="s">
        <v>172</v>
      </c>
      <c r="J1759" s="10" t="s">
        <v>143</v>
      </c>
      <c r="K1759" s="13" t="s">
        <v>8929</v>
      </c>
      <c r="L1759" s="13" t="s">
        <v>1</v>
      </c>
      <c r="M1759" s="14">
        <v>1.5</v>
      </c>
      <c r="N1759" s="14">
        <v>1.4</v>
      </c>
      <c r="O1759" s="14">
        <v>1.4</v>
      </c>
      <c r="P1759" s="10" t="s">
        <v>2413</v>
      </c>
      <c r="Q1759" s="12" t="s">
        <v>2414</v>
      </c>
      <c r="R1759" s="12" t="s">
        <v>48</v>
      </c>
      <c r="S1759" s="12">
        <v>8</v>
      </c>
      <c r="T1759" s="12">
        <v>2007</v>
      </c>
      <c r="U1759" s="12">
        <v>6</v>
      </c>
      <c r="V1759" s="12">
        <v>2020</v>
      </c>
      <c r="W1759" s="9" t="s">
        <v>49</v>
      </c>
      <c r="X1759" s="9" t="s">
        <v>49</v>
      </c>
      <c r="Y1759" s="15">
        <v>40.074167000000003</v>
      </c>
      <c r="Z1759" s="15">
        <v>-74.665559999999999</v>
      </c>
    </row>
    <row r="1760" spans="1:26" x14ac:dyDescent="0.3">
      <c r="A1760" s="9">
        <v>59219</v>
      </c>
      <c r="B1760" s="10" t="s">
        <v>14263</v>
      </c>
      <c r="C1760" s="9">
        <v>59453</v>
      </c>
      <c r="D1760" s="10" t="s">
        <v>14264</v>
      </c>
      <c r="E1760" s="11" t="s">
        <v>41</v>
      </c>
      <c r="F1760" s="11" t="s">
        <v>41</v>
      </c>
      <c r="G1760" s="12" t="s">
        <v>243</v>
      </c>
      <c r="H1760" s="12" t="s">
        <v>2829</v>
      </c>
      <c r="I1760" s="12" t="s">
        <v>245</v>
      </c>
      <c r="J1760" s="10" t="s">
        <v>219</v>
      </c>
      <c r="K1760" s="13" t="s">
        <v>2376</v>
      </c>
      <c r="L1760" s="13" t="s">
        <v>1</v>
      </c>
      <c r="M1760" s="14">
        <v>4.5999999999999996</v>
      </c>
      <c r="N1760" s="14">
        <v>4</v>
      </c>
      <c r="O1760" s="14">
        <v>5.3</v>
      </c>
      <c r="P1760" s="10" t="s">
        <v>99</v>
      </c>
      <c r="Q1760" s="12" t="s">
        <v>72</v>
      </c>
      <c r="R1760" s="12" t="s">
        <v>100</v>
      </c>
      <c r="S1760" s="12">
        <v>3</v>
      </c>
      <c r="T1760" s="12">
        <v>2013</v>
      </c>
      <c r="U1760" s="12">
        <v>6</v>
      </c>
      <c r="V1760" s="12">
        <v>2020</v>
      </c>
      <c r="W1760" s="9" t="s">
        <v>49</v>
      </c>
      <c r="X1760" s="9" t="s">
        <v>49</v>
      </c>
      <c r="Y1760" s="15">
        <v>42.655000000000001</v>
      </c>
      <c r="Z1760" s="15">
        <v>-73.777699999999996</v>
      </c>
    </row>
    <row r="1761" spans="1:26" x14ac:dyDescent="0.3">
      <c r="A1761" s="9">
        <v>17698</v>
      </c>
      <c r="B1761" s="10" t="s">
        <v>1822</v>
      </c>
      <c r="C1761" s="9">
        <v>1417</v>
      </c>
      <c r="D1761" s="10" t="s">
        <v>1825</v>
      </c>
      <c r="E1761" s="11" t="s">
        <v>41</v>
      </c>
      <c r="F1761" s="11" t="s">
        <v>41</v>
      </c>
      <c r="G1761" s="12" t="s">
        <v>1796</v>
      </c>
      <c r="H1761" s="12" t="s">
        <v>1824</v>
      </c>
      <c r="I1761" s="12" t="s">
        <v>183</v>
      </c>
      <c r="J1761" s="10" t="s">
        <v>44</v>
      </c>
      <c r="K1761" s="13" t="s">
        <v>51</v>
      </c>
      <c r="L1761" s="13" t="s">
        <v>1</v>
      </c>
      <c r="M1761" s="14">
        <v>25</v>
      </c>
      <c r="N1761" s="14">
        <v>26</v>
      </c>
      <c r="O1761" s="14">
        <v>26</v>
      </c>
      <c r="P1761" s="10" t="s">
        <v>71</v>
      </c>
      <c r="Q1761" s="12" t="s">
        <v>72</v>
      </c>
      <c r="R1761" s="12" t="s">
        <v>73</v>
      </c>
      <c r="S1761" s="12">
        <v>4</v>
      </c>
      <c r="T1761" s="12">
        <v>1949</v>
      </c>
      <c r="U1761" s="12">
        <v>5</v>
      </c>
      <c r="V1761" s="12">
        <v>2020</v>
      </c>
      <c r="W1761" s="9" t="s">
        <v>49</v>
      </c>
      <c r="X1761" s="9" t="s">
        <v>49</v>
      </c>
      <c r="Y1761" s="15">
        <v>32.704700000000003</v>
      </c>
      <c r="Z1761" s="15">
        <v>-93.959699999999998</v>
      </c>
    </row>
    <row r="1762" spans="1:26" x14ac:dyDescent="0.3">
      <c r="A1762" s="9">
        <v>64226</v>
      </c>
      <c r="B1762" s="10" t="s">
        <v>36438</v>
      </c>
      <c r="C1762" s="9">
        <v>2866</v>
      </c>
      <c r="D1762" s="10" t="s">
        <v>36439</v>
      </c>
      <c r="E1762" s="11" t="s">
        <v>41</v>
      </c>
      <c r="F1762" s="11" t="s">
        <v>41</v>
      </c>
      <c r="G1762" s="12" t="s">
        <v>3027</v>
      </c>
      <c r="H1762" s="12" t="s">
        <v>1369</v>
      </c>
      <c r="I1762" s="12" t="s">
        <v>172</v>
      </c>
      <c r="J1762" s="10" t="s">
        <v>143</v>
      </c>
      <c r="K1762" s="13" t="s">
        <v>45</v>
      </c>
      <c r="L1762" s="13" t="s">
        <v>1</v>
      </c>
      <c r="M1762" s="14">
        <v>190.4</v>
      </c>
      <c r="N1762" s="14">
        <v>180</v>
      </c>
      <c r="O1762" s="14">
        <v>180</v>
      </c>
      <c r="P1762" s="10" t="s">
        <v>75</v>
      </c>
      <c r="Q1762" s="12" t="s">
        <v>76</v>
      </c>
      <c r="R1762" s="12" t="s">
        <v>73</v>
      </c>
      <c r="S1762" s="12">
        <v>8</v>
      </c>
      <c r="T1762" s="12">
        <v>1959</v>
      </c>
      <c r="U1762" s="12">
        <v>5</v>
      </c>
      <c r="V1762" s="12">
        <v>2020</v>
      </c>
      <c r="W1762" s="9" t="s">
        <v>49</v>
      </c>
      <c r="X1762" s="9" t="s">
        <v>49</v>
      </c>
      <c r="Y1762" s="15">
        <v>40.531700000000001</v>
      </c>
      <c r="Z1762" s="15">
        <v>-80.631900000000002</v>
      </c>
    </row>
    <row r="1763" spans="1:26" x14ac:dyDescent="0.3">
      <c r="A1763" s="9">
        <v>64226</v>
      </c>
      <c r="B1763" s="10" t="s">
        <v>36438</v>
      </c>
      <c r="C1763" s="9">
        <v>2866</v>
      </c>
      <c r="D1763" s="10" t="s">
        <v>36439</v>
      </c>
      <c r="E1763" s="11" t="s">
        <v>41</v>
      </c>
      <c r="F1763" s="11" t="s">
        <v>41</v>
      </c>
      <c r="G1763" s="12" t="s">
        <v>3027</v>
      </c>
      <c r="H1763" s="12" t="s">
        <v>1369</v>
      </c>
      <c r="I1763" s="12" t="s">
        <v>172</v>
      </c>
      <c r="J1763" s="10" t="s">
        <v>143</v>
      </c>
      <c r="K1763" s="13" t="s">
        <v>51</v>
      </c>
      <c r="L1763" s="13" t="s">
        <v>1</v>
      </c>
      <c r="M1763" s="14">
        <v>190.4</v>
      </c>
      <c r="N1763" s="14">
        <v>180</v>
      </c>
      <c r="O1763" s="14">
        <v>180</v>
      </c>
      <c r="P1763" s="10" t="s">
        <v>75</v>
      </c>
      <c r="Q1763" s="12" t="s">
        <v>76</v>
      </c>
      <c r="R1763" s="12" t="s">
        <v>73</v>
      </c>
      <c r="S1763" s="12">
        <v>7</v>
      </c>
      <c r="T1763" s="12">
        <v>1960</v>
      </c>
      <c r="U1763" s="12">
        <v>5</v>
      </c>
      <c r="V1763" s="12">
        <v>2020</v>
      </c>
      <c r="W1763" s="9" t="s">
        <v>49</v>
      </c>
      <c r="X1763" s="9" t="s">
        <v>49</v>
      </c>
      <c r="Y1763" s="15">
        <v>40.531700000000001</v>
      </c>
      <c r="Z1763" s="15">
        <v>-80.631900000000002</v>
      </c>
    </row>
    <row r="1764" spans="1:26" x14ac:dyDescent="0.3">
      <c r="A1764" s="9">
        <v>64226</v>
      </c>
      <c r="B1764" s="10" t="s">
        <v>36438</v>
      </c>
      <c r="C1764" s="9">
        <v>2866</v>
      </c>
      <c r="D1764" s="10" t="s">
        <v>36439</v>
      </c>
      <c r="E1764" s="11" t="s">
        <v>41</v>
      </c>
      <c r="F1764" s="11" t="s">
        <v>41</v>
      </c>
      <c r="G1764" s="12" t="s">
        <v>3027</v>
      </c>
      <c r="H1764" s="12" t="s">
        <v>1369</v>
      </c>
      <c r="I1764" s="12" t="s">
        <v>172</v>
      </c>
      <c r="J1764" s="10" t="s">
        <v>143</v>
      </c>
      <c r="K1764" s="13" t="s">
        <v>53</v>
      </c>
      <c r="L1764" s="13" t="s">
        <v>1</v>
      </c>
      <c r="M1764" s="14">
        <v>190.4</v>
      </c>
      <c r="N1764" s="14">
        <v>180</v>
      </c>
      <c r="O1764" s="14">
        <v>180</v>
      </c>
      <c r="P1764" s="10" t="s">
        <v>75</v>
      </c>
      <c r="Q1764" s="12" t="s">
        <v>76</v>
      </c>
      <c r="R1764" s="12" t="s">
        <v>73</v>
      </c>
      <c r="S1764" s="12">
        <v>7</v>
      </c>
      <c r="T1764" s="12">
        <v>1961</v>
      </c>
      <c r="U1764" s="12">
        <v>5</v>
      </c>
      <c r="V1764" s="12">
        <v>2020</v>
      </c>
      <c r="W1764" s="9" t="s">
        <v>49</v>
      </c>
      <c r="X1764" s="9" t="s">
        <v>49</v>
      </c>
      <c r="Y1764" s="15">
        <v>40.531700000000001</v>
      </c>
      <c r="Z1764" s="15">
        <v>-80.631900000000002</v>
      </c>
    </row>
    <row r="1765" spans="1:26" x14ac:dyDescent="0.3">
      <c r="A1765" s="9">
        <v>64226</v>
      </c>
      <c r="B1765" s="10" t="s">
        <v>36438</v>
      </c>
      <c r="C1765" s="9">
        <v>2866</v>
      </c>
      <c r="D1765" s="10" t="s">
        <v>36439</v>
      </c>
      <c r="E1765" s="11" t="s">
        <v>41</v>
      </c>
      <c r="F1765" s="11" t="s">
        <v>41</v>
      </c>
      <c r="G1765" s="12" t="s">
        <v>3027</v>
      </c>
      <c r="H1765" s="12" t="s">
        <v>1369</v>
      </c>
      <c r="I1765" s="12" t="s">
        <v>172</v>
      </c>
      <c r="J1765" s="10" t="s">
        <v>143</v>
      </c>
      <c r="K1765" s="13" t="s">
        <v>74</v>
      </c>
      <c r="L1765" s="13" t="s">
        <v>1</v>
      </c>
      <c r="M1765" s="14">
        <v>190.4</v>
      </c>
      <c r="N1765" s="14">
        <v>180</v>
      </c>
      <c r="O1765" s="14">
        <v>180</v>
      </c>
      <c r="P1765" s="10" t="s">
        <v>75</v>
      </c>
      <c r="Q1765" s="12" t="s">
        <v>76</v>
      </c>
      <c r="R1765" s="12" t="s">
        <v>73</v>
      </c>
      <c r="S1765" s="12">
        <v>11</v>
      </c>
      <c r="T1765" s="12">
        <v>1962</v>
      </c>
      <c r="U1765" s="12">
        <v>5</v>
      </c>
      <c r="V1765" s="12">
        <v>2020</v>
      </c>
      <c r="W1765" s="9" t="s">
        <v>49</v>
      </c>
      <c r="X1765" s="9" t="s">
        <v>49</v>
      </c>
      <c r="Y1765" s="15">
        <v>40.531700000000001</v>
      </c>
      <c r="Z1765" s="15">
        <v>-80.631900000000002</v>
      </c>
    </row>
    <row r="1766" spans="1:26" x14ac:dyDescent="0.3">
      <c r="A1766" s="9">
        <v>17698</v>
      </c>
      <c r="B1766" s="10" t="s">
        <v>1822</v>
      </c>
      <c r="C1766" s="9">
        <v>3476</v>
      </c>
      <c r="D1766" s="10" t="s">
        <v>3442</v>
      </c>
      <c r="E1766" s="11" t="s">
        <v>41</v>
      </c>
      <c r="F1766" s="11" t="s">
        <v>41</v>
      </c>
      <c r="G1766" s="12" t="s">
        <v>96</v>
      </c>
      <c r="H1766" s="12" t="s">
        <v>3443</v>
      </c>
      <c r="I1766" s="12" t="s">
        <v>183</v>
      </c>
      <c r="J1766" s="10" t="s">
        <v>44</v>
      </c>
      <c r="K1766" s="13" t="s">
        <v>51</v>
      </c>
      <c r="L1766" s="13" t="s">
        <v>1</v>
      </c>
      <c r="M1766" s="14">
        <v>38</v>
      </c>
      <c r="N1766" s="14">
        <v>31</v>
      </c>
      <c r="O1766" s="14">
        <v>31</v>
      </c>
      <c r="P1766" s="10" t="s">
        <v>71</v>
      </c>
      <c r="Q1766" s="12" t="s">
        <v>72</v>
      </c>
      <c r="R1766" s="12" t="s">
        <v>73</v>
      </c>
      <c r="S1766" s="12">
        <v>12</v>
      </c>
      <c r="T1766" s="12">
        <v>1950</v>
      </c>
      <c r="U1766" s="12">
        <v>5</v>
      </c>
      <c r="V1766" s="12">
        <v>2020</v>
      </c>
      <c r="W1766" s="9" t="s">
        <v>49</v>
      </c>
      <c r="X1766" s="9" t="s">
        <v>49</v>
      </c>
      <c r="Y1766" s="15">
        <v>32.376600000000003</v>
      </c>
      <c r="Z1766" s="15">
        <v>-94.641499999999994</v>
      </c>
    </row>
    <row r="1767" spans="1:26" x14ac:dyDescent="0.3">
      <c r="A1767" s="9">
        <v>17698</v>
      </c>
      <c r="B1767" s="10" t="s">
        <v>1822</v>
      </c>
      <c r="C1767" s="9">
        <v>3476</v>
      </c>
      <c r="D1767" s="10" t="s">
        <v>3442</v>
      </c>
      <c r="E1767" s="11" t="s">
        <v>41</v>
      </c>
      <c r="F1767" s="11" t="s">
        <v>41</v>
      </c>
      <c r="G1767" s="12" t="s">
        <v>96</v>
      </c>
      <c r="H1767" s="12" t="s">
        <v>3443</v>
      </c>
      <c r="I1767" s="12" t="s">
        <v>183</v>
      </c>
      <c r="J1767" s="10" t="s">
        <v>44</v>
      </c>
      <c r="K1767" s="13" t="s">
        <v>53</v>
      </c>
      <c r="L1767" s="13" t="s">
        <v>1</v>
      </c>
      <c r="M1767" s="14">
        <v>38</v>
      </c>
      <c r="N1767" s="14">
        <v>25</v>
      </c>
      <c r="O1767" s="14">
        <v>25</v>
      </c>
      <c r="P1767" s="10" t="s">
        <v>71</v>
      </c>
      <c r="Q1767" s="12" t="s">
        <v>72</v>
      </c>
      <c r="R1767" s="12" t="s">
        <v>73</v>
      </c>
      <c r="S1767" s="12">
        <v>6</v>
      </c>
      <c r="T1767" s="12">
        <v>1952</v>
      </c>
      <c r="U1767" s="12">
        <v>5</v>
      </c>
      <c r="V1767" s="12">
        <v>2020</v>
      </c>
      <c r="W1767" s="9" t="s">
        <v>49</v>
      </c>
      <c r="X1767" s="9" t="s">
        <v>49</v>
      </c>
      <c r="Y1767" s="15">
        <v>32.376600000000003</v>
      </c>
      <c r="Z1767" s="15">
        <v>-94.641499999999994</v>
      </c>
    </row>
    <row r="1768" spans="1:26" x14ac:dyDescent="0.3">
      <c r="A1768" s="9">
        <v>17698</v>
      </c>
      <c r="B1768" s="10" t="s">
        <v>1822</v>
      </c>
      <c r="C1768" s="9">
        <v>3477</v>
      </c>
      <c r="D1768" s="10" t="s">
        <v>36979</v>
      </c>
      <c r="E1768" s="11" t="s">
        <v>41</v>
      </c>
      <c r="F1768" s="11" t="s">
        <v>41</v>
      </c>
      <c r="G1768" s="12" t="s">
        <v>96</v>
      </c>
      <c r="H1768" s="12" t="s">
        <v>11230</v>
      </c>
      <c r="I1768" s="12" t="s">
        <v>183</v>
      </c>
      <c r="J1768" s="10" t="s">
        <v>44</v>
      </c>
      <c r="K1768" s="13" t="s">
        <v>45</v>
      </c>
      <c r="L1768" s="13" t="s">
        <v>1</v>
      </c>
      <c r="M1768" s="14">
        <v>40</v>
      </c>
      <c r="N1768" s="14">
        <v>50</v>
      </c>
      <c r="O1768" s="14">
        <v>50</v>
      </c>
      <c r="P1768" s="10" t="s">
        <v>71</v>
      </c>
      <c r="Q1768" s="12" t="s">
        <v>72</v>
      </c>
      <c r="R1768" s="12" t="s">
        <v>73</v>
      </c>
      <c r="S1768" s="12">
        <v>3</v>
      </c>
      <c r="T1768" s="12">
        <v>1954</v>
      </c>
      <c r="U1768" s="12">
        <v>5</v>
      </c>
      <c r="V1768" s="12">
        <v>2020</v>
      </c>
      <c r="W1768" s="9" t="s">
        <v>49</v>
      </c>
      <c r="X1768" s="9" t="s">
        <v>49</v>
      </c>
      <c r="Y1768" s="15">
        <v>32.921500000000002</v>
      </c>
      <c r="Z1768" s="15">
        <v>-94.7226</v>
      </c>
    </row>
    <row r="1769" spans="1:26" x14ac:dyDescent="0.3">
      <c r="A1769" s="9">
        <v>10451</v>
      </c>
      <c r="B1769" s="10" t="s">
        <v>4198</v>
      </c>
      <c r="C1769" s="9">
        <v>6304</v>
      </c>
      <c r="D1769" s="10" t="s">
        <v>4199</v>
      </c>
      <c r="E1769" s="11" t="s">
        <v>41</v>
      </c>
      <c r="F1769" s="11" t="s">
        <v>41</v>
      </c>
      <c r="G1769" s="12" t="s">
        <v>42</v>
      </c>
      <c r="H1769" s="12" t="s">
        <v>4200</v>
      </c>
      <c r="I1769" s="12" t="s">
        <v>1</v>
      </c>
      <c r="J1769" s="10" t="s">
        <v>44</v>
      </c>
      <c r="K1769" s="13" t="s">
        <v>36980</v>
      </c>
      <c r="L1769" s="13" t="s">
        <v>1</v>
      </c>
      <c r="M1769" s="14">
        <v>0.1</v>
      </c>
      <c r="N1769" s="14">
        <v>0.1</v>
      </c>
      <c r="O1769" s="14">
        <v>0.1</v>
      </c>
      <c r="P1769" s="10" t="s">
        <v>56</v>
      </c>
      <c r="Q1769" s="12" t="s">
        <v>57</v>
      </c>
      <c r="R1769" s="12" t="s">
        <v>58</v>
      </c>
      <c r="S1769" s="12">
        <v>7</v>
      </c>
      <c r="T1769" s="12">
        <v>1999</v>
      </c>
      <c r="U1769" s="12">
        <v>5</v>
      </c>
      <c r="V1769" s="12">
        <v>2020</v>
      </c>
      <c r="W1769" s="9" t="s">
        <v>49</v>
      </c>
      <c r="X1769" s="9" t="s">
        <v>49</v>
      </c>
      <c r="Y1769" s="15">
        <v>66.837778</v>
      </c>
      <c r="Z1769" s="15">
        <v>-162.55690000000001</v>
      </c>
    </row>
    <row r="1770" spans="1:26" x14ac:dyDescent="0.3">
      <c r="A1770" s="9">
        <v>10451</v>
      </c>
      <c r="B1770" s="10" t="s">
        <v>4198</v>
      </c>
      <c r="C1770" s="9">
        <v>6304</v>
      </c>
      <c r="D1770" s="10" t="s">
        <v>4199</v>
      </c>
      <c r="E1770" s="11" t="s">
        <v>41</v>
      </c>
      <c r="F1770" s="11" t="s">
        <v>41</v>
      </c>
      <c r="G1770" s="12" t="s">
        <v>42</v>
      </c>
      <c r="H1770" s="12" t="s">
        <v>4200</v>
      </c>
      <c r="I1770" s="12" t="s">
        <v>1</v>
      </c>
      <c r="J1770" s="10" t="s">
        <v>44</v>
      </c>
      <c r="K1770" s="13" t="s">
        <v>36981</v>
      </c>
      <c r="L1770" s="13" t="s">
        <v>1</v>
      </c>
      <c r="M1770" s="14">
        <v>0.1</v>
      </c>
      <c r="N1770" s="14">
        <v>0.1</v>
      </c>
      <c r="O1770" s="14">
        <v>0.1</v>
      </c>
      <c r="P1770" s="10" t="s">
        <v>56</v>
      </c>
      <c r="Q1770" s="12" t="s">
        <v>57</v>
      </c>
      <c r="R1770" s="12" t="s">
        <v>58</v>
      </c>
      <c r="S1770" s="12">
        <v>5</v>
      </c>
      <c r="T1770" s="12">
        <v>2005</v>
      </c>
      <c r="U1770" s="12">
        <v>5</v>
      </c>
      <c r="V1770" s="12">
        <v>2020</v>
      </c>
      <c r="W1770" s="9" t="s">
        <v>49</v>
      </c>
      <c r="X1770" s="9" t="s">
        <v>49</v>
      </c>
      <c r="Y1770" s="15">
        <v>66.837778</v>
      </c>
      <c r="Z1770" s="15">
        <v>-162.55690000000001</v>
      </c>
    </row>
    <row r="1771" spans="1:26" x14ac:dyDescent="0.3">
      <c r="A1771" s="9">
        <v>10451</v>
      </c>
      <c r="B1771" s="10" t="s">
        <v>4198</v>
      </c>
      <c r="C1771" s="9">
        <v>6304</v>
      </c>
      <c r="D1771" s="10" t="s">
        <v>4199</v>
      </c>
      <c r="E1771" s="11" t="s">
        <v>41</v>
      </c>
      <c r="F1771" s="11" t="s">
        <v>41</v>
      </c>
      <c r="G1771" s="12" t="s">
        <v>42</v>
      </c>
      <c r="H1771" s="12" t="s">
        <v>4200</v>
      </c>
      <c r="I1771" s="12" t="s">
        <v>1</v>
      </c>
      <c r="J1771" s="10" t="s">
        <v>44</v>
      </c>
      <c r="K1771" s="13" t="s">
        <v>36982</v>
      </c>
      <c r="L1771" s="13" t="s">
        <v>1</v>
      </c>
      <c r="M1771" s="14">
        <v>0.5</v>
      </c>
      <c r="N1771" s="14">
        <v>0.5</v>
      </c>
      <c r="O1771" s="14">
        <v>0.5</v>
      </c>
      <c r="P1771" s="10" t="s">
        <v>56</v>
      </c>
      <c r="Q1771" s="12" t="s">
        <v>57</v>
      </c>
      <c r="R1771" s="12" t="s">
        <v>58</v>
      </c>
      <c r="S1771" s="12">
        <v>1</v>
      </c>
      <c r="T1771" s="12">
        <v>1999</v>
      </c>
      <c r="U1771" s="12">
        <v>5</v>
      </c>
      <c r="V1771" s="12">
        <v>2020</v>
      </c>
      <c r="W1771" s="9" t="s">
        <v>49</v>
      </c>
      <c r="X1771" s="9" t="s">
        <v>49</v>
      </c>
      <c r="Y1771" s="15">
        <v>66.837778</v>
      </c>
      <c r="Z1771" s="15">
        <v>-162.55690000000001</v>
      </c>
    </row>
    <row r="1772" spans="1:26" x14ac:dyDescent="0.3">
      <c r="A1772" s="9">
        <v>10451</v>
      </c>
      <c r="B1772" s="10" t="s">
        <v>4198</v>
      </c>
      <c r="C1772" s="9">
        <v>6304</v>
      </c>
      <c r="D1772" s="10" t="s">
        <v>4199</v>
      </c>
      <c r="E1772" s="11" t="s">
        <v>41</v>
      </c>
      <c r="F1772" s="11" t="s">
        <v>41</v>
      </c>
      <c r="G1772" s="12" t="s">
        <v>42</v>
      </c>
      <c r="H1772" s="12" t="s">
        <v>4200</v>
      </c>
      <c r="I1772" s="12" t="s">
        <v>1</v>
      </c>
      <c r="J1772" s="10" t="s">
        <v>44</v>
      </c>
      <c r="K1772" s="13" t="s">
        <v>36983</v>
      </c>
      <c r="L1772" s="13" t="s">
        <v>1</v>
      </c>
      <c r="M1772" s="14">
        <v>0.1</v>
      </c>
      <c r="N1772" s="14">
        <v>0.1</v>
      </c>
      <c r="O1772" s="14">
        <v>0.1</v>
      </c>
      <c r="P1772" s="10" t="s">
        <v>56</v>
      </c>
      <c r="Q1772" s="12" t="s">
        <v>57</v>
      </c>
      <c r="R1772" s="12" t="s">
        <v>58</v>
      </c>
      <c r="S1772" s="12">
        <v>1</v>
      </c>
      <c r="T1772" s="12">
        <v>2002</v>
      </c>
      <c r="U1772" s="12">
        <v>5</v>
      </c>
      <c r="V1772" s="12">
        <v>2020</v>
      </c>
      <c r="W1772" s="9" t="s">
        <v>49</v>
      </c>
      <c r="X1772" s="9" t="s">
        <v>49</v>
      </c>
      <c r="Y1772" s="15">
        <v>66.837778</v>
      </c>
      <c r="Z1772" s="15">
        <v>-162.55690000000001</v>
      </c>
    </row>
    <row r="1773" spans="1:26" x14ac:dyDescent="0.3">
      <c r="A1773" s="9">
        <v>10451</v>
      </c>
      <c r="B1773" s="10" t="s">
        <v>4198</v>
      </c>
      <c r="C1773" s="9">
        <v>6304</v>
      </c>
      <c r="D1773" s="10" t="s">
        <v>4199</v>
      </c>
      <c r="E1773" s="11" t="s">
        <v>41</v>
      </c>
      <c r="F1773" s="11" t="s">
        <v>41</v>
      </c>
      <c r="G1773" s="12" t="s">
        <v>42</v>
      </c>
      <c r="H1773" s="12" t="s">
        <v>4200</v>
      </c>
      <c r="I1773" s="12" t="s">
        <v>1</v>
      </c>
      <c r="J1773" s="10" t="s">
        <v>44</v>
      </c>
      <c r="K1773" s="13" t="s">
        <v>36984</v>
      </c>
      <c r="L1773" s="13" t="s">
        <v>1</v>
      </c>
      <c r="M1773" s="14">
        <v>0.1</v>
      </c>
      <c r="N1773" s="14">
        <v>0.1</v>
      </c>
      <c r="O1773" s="14">
        <v>0.1</v>
      </c>
      <c r="P1773" s="10" t="s">
        <v>56</v>
      </c>
      <c r="Q1773" s="12" t="s">
        <v>57</v>
      </c>
      <c r="R1773" s="12" t="s">
        <v>58</v>
      </c>
      <c r="S1773" s="12">
        <v>1</v>
      </c>
      <c r="T1773" s="12">
        <v>2005</v>
      </c>
      <c r="U1773" s="12">
        <v>5</v>
      </c>
      <c r="V1773" s="12">
        <v>2020</v>
      </c>
      <c r="W1773" s="9" t="s">
        <v>49</v>
      </c>
      <c r="X1773" s="9" t="s">
        <v>49</v>
      </c>
      <c r="Y1773" s="15">
        <v>66.837778</v>
      </c>
      <c r="Z1773" s="15">
        <v>-162.55690000000001</v>
      </c>
    </row>
    <row r="1774" spans="1:26" x14ac:dyDescent="0.3">
      <c r="A1774" s="9">
        <v>10451</v>
      </c>
      <c r="B1774" s="10" t="s">
        <v>4198</v>
      </c>
      <c r="C1774" s="9">
        <v>6304</v>
      </c>
      <c r="D1774" s="10" t="s">
        <v>4199</v>
      </c>
      <c r="E1774" s="11" t="s">
        <v>41</v>
      </c>
      <c r="F1774" s="11" t="s">
        <v>41</v>
      </c>
      <c r="G1774" s="12" t="s">
        <v>42</v>
      </c>
      <c r="H1774" s="12" t="s">
        <v>4200</v>
      </c>
      <c r="I1774" s="12" t="s">
        <v>1</v>
      </c>
      <c r="J1774" s="10" t="s">
        <v>44</v>
      </c>
      <c r="K1774" s="13" t="s">
        <v>36985</v>
      </c>
      <c r="L1774" s="13" t="s">
        <v>1</v>
      </c>
      <c r="M1774" s="14">
        <v>0.1</v>
      </c>
      <c r="N1774" s="14">
        <v>0.1</v>
      </c>
      <c r="O1774" s="14">
        <v>0.1</v>
      </c>
      <c r="P1774" s="10" t="s">
        <v>56</v>
      </c>
      <c r="Q1774" s="12" t="s">
        <v>57</v>
      </c>
      <c r="R1774" s="12" t="s">
        <v>58</v>
      </c>
      <c r="S1774" s="12">
        <v>2</v>
      </c>
      <c r="T1774" s="12">
        <v>2006</v>
      </c>
      <c r="U1774" s="12">
        <v>5</v>
      </c>
      <c r="V1774" s="12">
        <v>2020</v>
      </c>
      <c r="W1774" s="9" t="s">
        <v>49</v>
      </c>
      <c r="X1774" s="9" t="s">
        <v>49</v>
      </c>
      <c r="Y1774" s="15">
        <v>66.837778</v>
      </c>
      <c r="Z1774" s="15">
        <v>-162.55690000000001</v>
      </c>
    </row>
    <row r="1775" spans="1:26" x14ac:dyDescent="0.3">
      <c r="A1775" s="9">
        <v>10451</v>
      </c>
      <c r="B1775" s="10" t="s">
        <v>4198</v>
      </c>
      <c r="C1775" s="9">
        <v>6304</v>
      </c>
      <c r="D1775" s="10" t="s">
        <v>4199</v>
      </c>
      <c r="E1775" s="11" t="s">
        <v>41</v>
      </c>
      <c r="F1775" s="11" t="s">
        <v>41</v>
      </c>
      <c r="G1775" s="12" t="s">
        <v>42</v>
      </c>
      <c r="H1775" s="12" t="s">
        <v>4200</v>
      </c>
      <c r="I1775" s="12" t="s">
        <v>1</v>
      </c>
      <c r="J1775" s="10" t="s">
        <v>44</v>
      </c>
      <c r="K1775" s="13" t="s">
        <v>36986</v>
      </c>
      <c r="L1775" s="13" t="s">
        <v>1</v>
      </c>
      <c r="M1775" s="14">
        <v>0.1</v>
      </c>
      <c r="N1775" s="14">
        <v>0.1</v>
      </c>
      <c r="O1775" s="14">
        <v>0.1</v>
      </c>
      <c r="P1775" s="10" t="s">
        <v>56</v>
      </c>
      <c r="Q1775" s="12" t="s">
        <v>57</v>
      </c>
      <c r="R1775" s="12" t="s">
        <v>58</v>
      </c>
      <c r="S1775" s="12">
        <v>7</v>
      </c>
      <c r="T1775" s="12">
        <v>1999</v>
      </c>
      <c r="U1775" s="12">
        <v>5</v>
      </c>
      <c r="V1775" s="12">
        <v>2020</v>
      </c>
      <c r="W1775" s="9" t="s">
        <v>49</v>
      </c>
      <c r="X1775" s="9" t="s">
        <v>49</v>
      </c>
      <c r="Y1775" s="15">
        <v>66.837778</v>
      </c>
      <c r="Z1775" s="15">
        <v>-162.55690000000001</v>
      </c>
    </row>
    <row r="1776" spans="1:26" x14ac:dyDescent="0.3">
      <c r="A1776" s="9">
        <v>10451</v>
      </c>
      <c r="B1776" s="10" t="s">
        <v>4198</v>
      </c>
      <c r="C1776" s="9">
        <v>6304</v>
      </c>
      <c r="D1776" s="10" t="s">
        <v>4199</v>
      </c>
      <c r="E1776" s="11" t="s">
        <v>41</v>
      </c>
      <c r="F1776" s="11" t="s">
        <v>41</v>
      </c>
      <c r="G1776" s="12" t="s">
        <v>42</v>
      </c>
      <c r="H1776" s="12" t="s">
        <v>4200</v>
      </c>
      <c r="I1776" s="12" t="s">
        <v>1</v>
      </c>
      <c r="J1776" s="10" t="s">
        <v>44</v>
      </c>
      <c r="K1776" s="13" t="s">
        <v>36987</v>
      </c>
      <c r="L1776" s="13" t="s">
        <v>1</v>
      </c>
      <c r="M1776" s="14">
        <v>0.1</v>
      </c>
      <c r="N1776" s="14">
        <v>0.1</v>
      </c>
      <c r="O1776" s="14">
        <v>0.1</v>
      </c>
      <c r="P1776" s="10" t="s">
        <v>56</v>
      </c>
      <c r="Q1776" s="12" t="s">
        <v>57</v>
      </c>
      <c r="R1776" s="12" t="s">
        <v>58</v>
      </c>
      <c r="S1776" s="12">
        <v>7</v>
      </c>
      <c r="T1776" s="12">
        <v>1999</v>
      </c>
      <c r="U1776" s="12">
        <v>5</v>
      </c>
      <c r="V1776" s="12">
        <v>2020</v>
      </c>
      <c r="W1776" s="9" t="s">
        <v>49</v>
      </c>
      <c r="X1776" s="9" t="s">
        <v>49</v>
      </c>
      <c r="Y1776" s="15">
        <v>66.837778</v>
      </c>
      <c r="Z1776" s="15">
        <v>-162.55690000000001</v>
      </c>
    </row>
    <row r="1777" spans="1:26" x14ac:dyDescent="0.3">
      <c r="A1777" s="9">
        <v>1615</v>
      </c>
      <c r="B1777" s="10" t="s">
        <v>4391</v>
      </c>
      <c r="C1777" s="9">
        <v>6565</v>
      </c>
      <c r="D1777" s="10" t="s">
        <v>4392</v>
      </c>
      <c r="E1777" s="11" t="s">
        <v>41</v>
      </c>
      <c r="F1777" s="11" t="s">
        <v>41</v>
      </c>
      <c r="G1777" s="12" t="s">
        <v>940</v>
      </c>
      <c r="H1777" s="12" t="s">
        <v>4046</v>
      </c>
      <c r="I1777" s="12" t="s">
        <v>172</v>
      </c>
      <c r="J1777" s="10" t="s">
        <v>44</v>
      </c>
      <c r="K1777" s="13" t="s">
        <v>694</v>
      </c>
      <c r="L1777" s="13" t="s">
        <v>1</v>
      </c>
      <c r="M1777" s="14">
        <v>1.8</v>
      </c>
      <c r="N1777" s="14">
        <v>1.8</v>
      </c>
      <c r="O1777" s="14">
        <v>1.8</v>
      </c>
      <c r="P1777" s="10" t="s">
        <v>46</v>
      </c>
      <c r="Q1777" s="12" t="s">
        <v>47</v>
      </c>
      <c r="R1777" s="12" t="s">
        <v>48</v>
      </c>
      <c r="S1777" s="12">
        <v>7</v>
      </c>
      <c r="T1777" s="12">
        <v>2000</v>
      </c>
      <c r="U1777" s="12">
        <v>5</v>
      </c>
      <c r="V1777" s="12">
        <v>2020</v>
      </c>
      <c r="W1777" s="9" t="s">
        <v>49</v>
      </c>
      <c r="X1777" s="9" t="s">
        <v>49</v>
      </c>
      <c r="Y1777" s="15">
        <v>38.327778000000002</v>
      </c>
      <c r="Z1777" s="15">
        <v>-75.217219999999998</v>
      </c>
    </row>
    <row r="1778" spans="1:26" x14ac:dyDescent="0.3">
      <c r="A1778" s="9">
        <v>63958</v>
      </c>
      <c r="B1778" s="10" t="s">
        <v>36988</v>
      </c>
      <c r="C1778" s="9">
        <v>50157</v>
      </c>
      <c r="D1778" s="10" t="s">
        <v>36989</v>
      </c>
      <c r="E1778" s="11" t="s">
        <v>41</v>
      </c>
      <c r="F1778" s="11" t="s">
        <v>41</v>
      </c>
      <c r="G1778" s="12" t="s">
        <v>2012</v>
      </c>
      <c r="H1778" s="12" t="s">
        <v>5944</v>
      </c>
      <c r="I1778" s="12" t="s">
        <v>138</v>
      </c>
      <c r="J1778" s="10" t="s">
        <v>143</v>
      </c>
      <c r="K1778" s="13" t="s">
        <v>45</v>
      </c>
      <c r="L1778" s="13" t="s">
        <v>1</v>
      </c>
      <c r="M1778" s="14">
        <v>1.2</v>
      </c>
      <c r="N1778" s="14">
        <v>1.2</v>
      </c>
      <c r="O1778" s="14">
        <v>1.2</v>
      </c>
      <c r="P1778" s="10" t="s">
        <v>66</v>
      </c>
      <c r="Q1778" s="12" t="s">
        <v>67</v>
      </c>
      <c r="R1778" s="12" t="s">
        <v>68</v>
      </c>
      <c r="S1778" s="12">
        <v>1</v>
      </c>
      <c r="T1778" s="12">
        <v>1923</v>
      </c>
      <c r="U1778" s="12">
        <v>5</v>
      </c>
      <c r="V1778" s="12">
        <v>2020</v>
      </c>
      <c r="W1778" s="9" t="s">
        <v>49</v>
      </c>
      <c r="X1778" s="9" t="s">
        <v>49</v>
      </c>
      <c r="Y1778" s="15">
        <v>43.677300000000002</v>
      </c>
      <c r="Z1778" s="15">
        <v>-84.380200000000002</v>
      </c>
    </row>
    <row r="1779" spans="1:26" x14ac:dyDescent="0.3">
      <c r="A1779" s="9">
        <v>63958</v>
      </c>
      <c r="B1779" s="10" t="s">
        <v>36988</v>
      </c>
      <c r="C1779" s="9">
        <v>50157</v>
      </c>
      <c r="D1779" s="10" t="s">
        <v>36989</v>
      </c>
      <c r="E1779" s="11" t="s">
        <v>41</v>
      </c>
      <c r="F1779" s="11" t="s">
        <v>41</v>
      </c>
      <c r="G1779" s="12" t="s">
        <v>2012</v>
      </c>
      <c r="H1779" s="12" t="s">
        <v>5944</v>
      </c>
      <c r="I1779" s="12" t="s">
        <v>138</v>
      </c>
      <c r="J1779" s="10" t="s">
        <v>143</v>
      </c>
      <c r="K1779" s="13" t="s">
        <v>51</v>
      </c>
      <c r="L1779" s="13" t="s">
        <v>1</v>
      </c>
      <c r="M1779" s="14">
        <v>1.2</v>
      </c>
      <c r="N1779" s="14">
        <v>1.2</v>
      </c>
      <c r="O1779" s="14">
        <v>1.2</v>
      </c>
      <c r="P1779" s="10" t="s">
        <v>66</v>
      </c>
      <c r="Q1779" s="12" t="s">
        <v>67</v>
      </c>
      <c r="R1779" s="12" t="s">
        <v>68</v>
      </c>
      <c r="S1779" s="12">
        <v>1</v>
      </c>
      <c r="T1779" s="12">
        <v>1923</v>
      </c>
      <c r="U1779" s="12">
        <v>5</v>
      </c>
      <c r="V1779" s="12">
        <v>2020</v>
      </c>
      <c r="W1779" s="9" t="s">
        <v>49</v>
      </c>
      <c r="X1779" s="9" t="s">
        <v>49</v>
      </c>
      <c r="Y1779" s="15">
        <v>43.677300000000002</v>
      </c>
      <c r="Z1779" s="15">
        <v>-84.380200000000002</v>
      </c>
    </row>
    <row r="1780" spans="1:26" x14ac:dyDescent="0.3">
      <c r="A1780" s="9">
        <v>63958</v>
      </c>
      <c r="B1780" s="10" t="s">
        <v>36988</v>
      </c>
      <c r="C1780" s="9">
        <v>50157</v>
      </c>
      <c r="D1780" s="10" t="s">
        <v>36989</v>
      </c>
      <c r="E1780" s="11" t="s">
        <v>41</v>
      </c>
      <c r="F1780" s="11" t="s">
        <v>41</v>
      </c>
      <c r="G1780" s="12" t="s">
        <v>2012</v>
      </c>
      <c r="H1780" s="12" t="s">
        <v>5944</v>
      </c>
      <c r="I1780" s="12" t="s">
        <v>138</v>
      </c>
      <c r="J1780" s="10" t="s">
        <v>143</v>
      </c>
      <c r="K1780" s="13" t="s">
        <v>53</v>
      </c>
      <c r="L1780" s="13" t="s">
        <v>1</v>
      </c>
      <c r="M1780" s="14">
        <v>1.2</v>
      </c>
      <c r="N1780" s="14">
        <v>1.2</v>
      </c>
      <c r="O1780" s="14">
        <v>1.2</v>
      </c>
      <c r="P1780" s="10" t="s">
        <v>66</v>
      </c>
      <c r="Q1780" s="12" t="s">
        <v>67</v>
      </c>
      <c r="R1780" s="12" t="s">
        <v>68</v>
      </c>
      <c r="S1780" s="12">
        <v>1</v>
      </c>
      <c r="T1780" s="12">
        <v>1923</v>
      </c>
      <c r="U1780" s="12">
        <v>5</v>
      </c>
      <c r="V1780" s="12">
        <v>2020</v>
      </c>
      <c r="W1780" s="9" t="s">
        <v>49</v>
      </c>
      <c r="X1780" s="9" t="s">
        <v>49</v>
      </c>
      <c r="Y1780" s="15">
        <v>43.677300000000002</v>
      </c>
      <c r="Z1780" s="15">
        <v>-84.380200000000002</v>
      </c>
    </row>
    <row r="1781" spans="1:26" x14ac:dyDescent="0.3">
      <c r="A1781" s="9">
        <v>63958</v>
      </c>
      <c r="B1781" s="10" t="s">
        <v>36988</v>
      </c>
      <c r="C1781" s="9">
        <v>50159</v>
      </c>
      <c r="D1781" s="10" t="s">
        <v>36990</v>
      </c>
      <c r="E1781" s="11" t="s">
        <v>41</v>
      </c>
      <c r="F1781" s="11" t="s">
        <v>41</v>
      </c>
      <c r="G1781" s="12" t="s">
        <v>2012</v>
      </c>
      <c r="H1781" s="12" t="s">
        <v>28018</v>
      </c>
      <c r="I1781" s="12" t="s">
        <v>138</v>
      </c>
      <c r="J1781" s="10" t="s">
        <v>143</v>
      </c>
      <c r="K1781" s="13" t="s">
        <v>45</v>
      </c>
      <c r="L1781" s="13" t="s">
        <v>1</v>
      </c>
      <c r="M1781" s="14">
        <v>1.2</v>
      </c>
      <c r="N1781" s="14">
        <v>1.2</v>
      </c>
      <c r="O1781" s="14">
        <v>1.2</v>
      </c>
      <c r="P1781" s="10" t="s">
        <v>66</v>
      </c>
      <c r="Q1781" s="12" t="s">
        <v>67</v>
      </c>
      <c r="R1781" s="12" t="s">
        <v>68</v>
      </c>
      <c r="S1781" s="12">
        <v>1</v>
      </c>
      <c r="T1781" s="12">
        <v>1923</v>
      </c>
      <c r="U1781" s="12">
        <v>5</v>
      </c>
      <c r="V1781" s="12">
        <v>2020</v>
      </c>
      <c r="W1781" s="9" t="s">
        <v>49</v>
      </c>
      <c r="X1781" s="9" t="s">
        <v>49</v>
      </c>
      <c r="Y1781" s="15">
        <v>44.0411</v>
      </c>
      <c r="Z1781" s="15">
        <v>-84.341800000000006</v>
      </c>
    </row>
    <row r="1782" spans="1:26" x14ac:dyDescent="0.3">
      <c r="A1782" s="9">
        <v>63958</v>
      </c>
      <c r="B1782" s="10" t="s">
        <v>36988</v>
      </c>
      <c r="C1782" s="9">
        <v>50160</v>
      </c>
      <c r="D1782" s="10" t="s">
        <v>36991</v>
      </c>
      <c r="E1782" s="11" t="s">
        <v>41</v>
      </c>
      <c r="F1782" s="11" t="s">
        <v>41</v>
      </c>
      <c r="G1782" s="12" t="s">
        <v>2012</v>
      </c>
      <c r="H1782" s="12" t="s">
        <v>28018</v>
      </c>
      <c r="I1782" s="12" t="s">
        <v>138</v>
      </c>
      <c r="J1782" s="10" t="s">
        <v>143</v>
      </c>
      <c r="K1782" s="13" t="s">
        <v>45</v>
      </c>
      <c r="L1782" s="13" t="s">
        <v>1</v>
      </c>
      <c r="M1782" s="14">
        <v>1.2</v>
      </c>
      <c r="N1782" s="14">
        <v>1.2</v>
      </c>
      <c r="O1782" s="14">
        <v>1.2</v>
      </c>
      <c r="P1782" s="10" t="s">
        <v>66</v>
      </c>
      <c r="Q1782" s="12" t="s">
        <v>67</v>
      </c>
      <c r="R1782" s="12" t="s">
        <v>68</v>
      </c>
      <c r="S1782" s="12">
        <v>1</v>
      </c>
      <c r="T1782" s="12">
        <v>1923</v>
      </c>
      <c r="U1782" s="12">
        <v>5</v>
      </c>
      <c r="V1782" s="12">
        <v>2020</v>
      </c>
      <c r="W1782" s="9" t="s">
        <v>49</v>
      </c>
      <c r="X1782" s="9" t="s">
        <v>49</v>
      </c>
      <c r="Y1782" s="15">
        <v>43.959899999999998</v>
      </c>
      <c r="Z1782" s="15">
        <v>-84.335999999999999</v>
      </c>
    </row>
    <row r="1783" spans="1:26" x14ac:dyDescent="0.3">
      <c r="A1783" s="9">
        <v>15174</v>
      </c>
      <c r="B1783" s="10" t="s">
        <v>36992</v>
      </c>
      <c r="C1783" s="9">
        <v>50623</v>
      </c>
      <c r="D1783" s="10" t="s">
        <v>36993</v>
      </c>
      <c r="E1783" s="11" t="s">
        <v>41</v>
      </c>
      <c r="F1783" s="11" t="s">
        <v>41</v>
      </c>
      <c r="G1783" s="12" t="s">
        <v>84</v>
      </c>
      <c r="H1783" s="12" t="s">
        <v>5233</v>
      </c>
      <c r="I1783" s="12" t="s">
        <v>142</v>
      </c>
      <c r="J1783" s="10" t="s">
        <v>1798</v>
      </c>
      <c r="K1783" s="13" t="s">
        <v>6183</v>
      </c>
      <c r="L1783" s="13" t="s">
        <v>1</v>
      </c>
      <c r="M1783" s="14">
        <v>3.5</v>
      </c>
      <c r="N1783" s="14">
        <v>3</v>
      </c>
      <c r="O1783" s="14">
        <v>3.4</v>
      </c>
      <c r="P1783" s="10" t="s">
        <v>99</v>
      </c>
      <c r="Q1783" s="12" t="s">
        <v>72</v>
      </c>
      <c r="R1783" s="12" t="s">
        <v>100</v>
      </c>
      <c r="S1783" s="12">
        <v>12</v>
      </c>
      <c r="T1783" s="12">
        <v>1987</v>
      </c>
      <c r="U1783" s="12">
        <v>5</v>
      </c>
      <c r="V1783" s="12">
        <v>2020</v>
      </c>
      <c r="W1783" s="9" t="s">
        <v>49</v>
      </c>
      <c r="X1783" s="9" t="s">
        <v>49</v>
      </c>
      <c r="Y1783" s="15">
        <v>34.475067000000003</v>
      </c>
      <c r="Z1783" s="15">
        <v>-120.2051</v>
      </c>
    </row>
    <row r="1784" spans="1:26" x14ac:dyDescent="0.3">
      <c r="A1784" s="9">
        <v>15174</v>
      </c>
      <c r="B1784" s="10" t="s">
        <v>36992</v>
      </c>
      <c r="C1784" s="9">
        <v>50623</v>
      </c>
      <c r="D1784" s="10" t="s">
        <v>36993</v>
      </c>
      <c r="E1784" s="11" t="s">
        <v>41</v>
      </c>
      <c r="F1784" s="11" t="s">
        <v>41</v>
      </c>
      <c r="G1784" s="12" t="s">
        <v>84</v>
      </c>
      <c r="H1784" s="12" t="s">
        <v>5233</v>
      </c>
      <c r="I1784" s="12" t="s">
        <v>142</v>
      </c>
      <c r="J1784" s="10" t="s">
        <v>1798</v>
      </c>
      <c r="K1784" s="13" t="s">
        <v>5646</v>
      </c>
      <c r="L1784" s="13" t="s">
        <v>1</v>
      </c>
      <c r="M1784" s="14">
        <v>3.5</v>
      </c>
      <c r="N1784" s="14">
        <v>3</v>
      </c>
      <c r="O1784" s="14">
        <v>3.4</v>
      </c>
      <c r="P1784" s="10" t="s">
        <v>99</v>
      </c>
      <c r="Q1784" s="12" t="s">
        <v>72</v>
      </c>
      <c r="R1784" s="12" t="s">
        <v>100</v>
      </c>
      <c r="S1784" s="12">
        <v>12</v>
      </c>
      <c r="T1784" s="12">
        <v>1987</v>
      </c>
      <c r="U1784" s="12">
        <v>5</v>
      </c>
      <c r="V1784" s="12">
        <v>2020</v>
      </c>
      <c r="W1784" s="9" t="s">
        <v>49</v>
      </c>
      <c r="X1784" s="9" t="s">
        <v>49</v>
      </c>
      <c r="Y1784" s="15">
        <v>34.475067000000003</v>
      </c>
      <c r="Z1784" s="15">
        <v>-120.2051</v>
      </c>
    </row>
    <row r="1785" spans="1:26" x14ac:dyDescent="0.3">
      <c r="A1785" s="9">
        <v>15174</v>
      </c>
      <c r="B1785" s="10" t="s">
        <v>36992</v>
      </c>
      <c r="C1785" s="9">
        <v>50623</v>
      </c>
      <c r="D1785" s="10" t="s">
        <v>36993</v>
      </c>
      <c r="E1785" s="11" t="s">
        <v>41</v>
      </c>
      <c r="F1785" s="11" t="s">
        <v>41</v>
      </c>
      <c r="G1785" s="12" t="s">
        <v>84</v>
      </c>
      <c r="H1785" s="12" t="s">
        <v>5233</v>
      </c>
      <c r="I1785" s="12" t="s">
        <v>142</v>
      </c>
      <c r="J1785" s="10" t="s">
        <v>1798</v>
      </c>
      <c r="K1785" s="13" t="s">
        <v>5647</v>
      </c>
      <c r="L1785" s="13" t="s">
        <v>1</v>
      </c>
      <c r="M1785" s="14">
        <v>3.5</v>
      </c>
      <c r="N1785" s="14">
        <v>3</v>
      </c>
      <c r="O1785" s="14">
        <v>3.4</v>
      </c>
      <c r="P1785" s="10" t="s">
        <v>99</v>
      </c>
      <c r="Q1785" s="12" t="s">
        <v>72</v>
      </c>
      <c r="R1785" s="12" t="s">
        <v>100</v>
      </c>
      <c r="S1785" s="12">
        <v>12</v>
      </c>
      <c r="T1785" s="12">
        <v>1987</v>
      </c>
      <c r="U1785" s="12">
        <v>5</v>
      </c>
      <c r="V1785" s="12">
        <v>2020</v>
      </c>
      <c r="W1785" s="9" t="s">
        <v>49</v>
      </c>
      <c r="X1785" s="9" t="s">
        <v>49</v>
      </c>
      <c r="Y1785" s="15">
        <v>34.475067000000003</v>
      </c>
      <c r="Z1785" s="15">
        <v>-120.2051</v>
      </c>
    </row>
    <row r="1786" spans="1:26" x14ac:dyDescent="0.3">
      <c r="A1786" s="9">
        <v>15174</v>
      </c>
      <c r="B1786" s="10" t="s">
        <v>36992</v>
      </c>
      <c r="C1786" s="9">
        <v>50623</v>
      </c>
      <c r="D1786" s="10" t="s">
        <v>36993</v>
      </c>
      <c r="E1786" s="11" t="s">
        <v>41</v>
      </c>
      <c r="F1786" s="11" t="s">
        <v>41</v>
      </c>
      <c r="G1786" s="12" t="s">
        <v>84</v>
      </c>
      <c r="H1786" s="12" t="s">
        <v>5233</v>
      </c>
      <c r="I1786" s="12" t="s">
        <v>142</v>
      </c>
      <c r="J1786" s="10" t="s">
        <v>1798</v>
      </c>
      <c r="K1786" s="13" t="s">
        <v>6222</v>
      </c>
      <c r="L1786" s="13" t="s">
        <v>1</v>
      </c>
      <c r="M1786" s="14">
        <v>3.5</v>
      </c>
      <c r="N1786" s="14">
        <v>3</v>
      </c>
      <c r="O1786" s="14">
        <v>3.4</v>
      </c>
      <c r="P1786" s="10" t="s">
        <v>99</v>
      </c>
      <c r="Q1786" s="12" t="s">
        <v>72</v>
      </c>
      <c r="R1786" s="12" t="s">
        <v>100</v>
      </c>
      <c r="S1786" s="12">
        <v>12</v>
      </c>
      <c r="T1786" s="12">
        <v>1987</v>
      </c>
      <c r="U1786" s="12">
        <v>5</v>
      </c>
      <c r="V1786" s="12">
        <v>2020</v>
      </c>
      <c r="W1786" s="9" t="s">
        <v>49</v>
      </c>
      <c r="X1786" s="9" t="s">
        <v>49</v>
      </c>
      <c r="Y1786" s="15">
        <v>34.475067000000003</v>
      </c>
      <c r="Z1786" s="15">
        <v>-120.2051</v>
      </c>
    </row>
    <row r="1787" spans="1:26" x14ac:dyDescent="0.3">
      <c r="A1787" s="9">
        <v>12303</v>
      </c>
      <c r="B1787" s="10" t="s">
        <v>7097</v>
      </c>
      <c r="C1787" s="9">
        <v>52149</v>
      </c>
      <c r="D1787" s="10" t="s">
        <v>7098</v>
      </c>
      <c r="E1787" s="11" t="s">
        <v>41</v>
      </c>
      <c r="F1787" s="11" t="s">
        <v>41</v>
      </c>
      <c r="G1787" s="12" t="s">
        <v>3169</v>
      </c>
      <c r="H1787" s="12" t="s">
        <v>1586</v>
      </c>
      <c r="I1787" s="12" t="s">
        <v>172</v>
      </c>
      <c r="J1787" s="10" t="s">
        <v>1798</v>
      </c>
      <c r="K1787" s="13" t="s">
        <v>1964</v>
      </c>
      <c r="L1787" s="13" t="s">
        <v>1</v>
      </c>
      <c r="M1787" s="14">
        <v>1.7</v>
      </c>
      <c r="N1787" s="14">
        <v>1.7</v>
      </c>
      <c r="O1787" s="14">
        <v>1.7</v>
      </c>
      <c r="P1787" s="10" t="s">
        <v>327</v>
      </c>
      <c r="Q1787" s="12" t="s">
        <v>72</v>
      </c>
      <c r="R1787" s="12" t="s">
        <v>48</v>
      </c>
      <c r="S1787" s="12">
        <v>6</v>
      </c>
      <c r="T1787" s="12">
        <v>1995</v>
      </c>
      <c r="U1787" s="12">
        <v>5</v>
      </c>
      <c r="V1787" s="12">
        <v>2020</v>
      </c>
      <c r="W1787" s="9" t="s">
        <v>49</v>
      </c>
      <c r="X1787" s="9" t="s">
        <v>49</v>
      </c>
      <c r="Y1787" s="15">
        <v>40.217962999999997</v>
      </c>
      <c r="Z1787" s="15">
        <v>-75.298820000000006</v>
      </c>
    </row>
    <row r="1788" spans="1:26" x14ac:dyDescent="0.3">
      <c r="A1788" s="9">
        <v>17897</v>
      </c>
      <c r="B1788" s="10" t="s">
        <v>7300</v>
      </c>
      <c r="C1788" s="9">
        <v>54262</v>
      </c>
      <c r="D1788" s="10" t="s">
        <v>7301</v>
      </c>
      <c r="E1788" s="11" t="s">
        <v>41</v>
      </c>
      <c r="F1788" s="11" t="s">
        <v>41</v>
      </c>
      <c r="G1788" s="12" t="s">
        <v>136</v>
      </c>
      <c r="H1788" s="12" t="s">
        <v>3982</v>
      </c>
      <c r="I1788" s="12" t="s">
        <v>138</v>
      </c>
      <c r="J1788" s="10" t="s">
        <v>2204</v>
      </c>
      <c r="K1788" s="13" t="s">
        <v>120</v>
      </c>
      <c r="L1788" s="13" t="s">
        <v>1</v>
      </c>
      <c r="M1788" s="14">
        <v>2.7</v>
      </c>
      <c r="N1788" s="14">
        <v>2.7</v>
      </c>
      <c r="O1788" s="14">
        <v>2.7</v>
      </c>
      <c r="P1788" s="10" t="s">
        <v>327</v>
      </c>
      <c r="Q1788" s="12" t="s">
        <v>72</v>
      </c>
      <c r="R1788" s="12" t="s">
        <v>48</v>
      </c>
      <c r="S1788" s="12">
        <v>1</v>
      </c>
      <c r="T1788" s="12">
        <v>1989</v>
      </c>
      <c r="U1788" s="12">
        <v>5</v>
      </c>
      <c r="V1788" s="12">
        <v>2020</v>
      </c>
      <c r="W1788" s="9" t="s">
        <v>49</v>
      </c>
      <c r="X1788" s="9" t="s">
        <v>49</v>
      </c>
      <c r="Y1788" s="15">
        <v>44.097850000000001</v>
      </c>
      <c r="Z1788" s="15">
        <v>-92.479820000000004</v>
      </c>
    </row>
    <row r="1789" spans="1:26" x14ac:dyDescent="0.3">
      <c r="A1789" s="9">
        <v>19539</v>
      </c>
      <c r="B1789" s="10" t="s">
        <v>7797</v>
      </c>
      <c r="C1789" s="9">
        <v>54775</v>
      </c>
      <c r="D1789" s="10" t="s">
        <v>7798</v>
      </c>
      <c r="E1789" s="11" t="s">
        <v>41</v>
      </c>
      <c r="F1789" s="11" t="s">
        <v>41</v>
      </c>
      <c r="G1789" s="12" t="s">
        <v>1427</v>
      </c>
      <c r="H1789" s="12" t="s">
        <v>1434</v>
      </c>
      <c r="I1789" s="12" t="s">
        <v>138</v>
      </c>
      <c r="J1789" s="10" t="s">
        <v>2204</v>
      </c>
      <c r="K1789" s="13" t="s">
        <v>1981</v>
      </c>
      <c r="L1789" s="13" t="s">
        <v>1</v>
      </c>
      <c r="M1789" s="14">
        <v>3</v>
      </c>
      <c r="N1789" s="14">
        <v>3</v>
      </c>
      <c r="O1789" s="14">
        <v>3</v>
      </c>
      <c r="P1789" s="10" t="s">
        <v>71</v>
      </c>
      <c r="Q1789" s="12" t="s">
        <v>72</v>
      </c>
      <c r="R1789" s="12" t="s">
        <v>73</v>
      </c>
      <c r="S1789" s="12">
        <v>1</v>
      </c>
      <c r="T1789" s="12">
        <v>1947</v>
      </c>
      <c r="U1789" s="12">
        <v>5</v>
      </c>
      <c r="V1789" s="12">
        <v>2020</v>
      </c>
      <c r="W1789" s="9" t="s">
        <v>49</v>
      </c>
      <c r="X1789" s="9" t="s">
        <v>49</v>
      </c>
      <c r="Y1789" s="15">
        <v>41.657200000000003</v>
      </c>
      <c r="Z1789" s="15">
        <v>-91.54</v>
      </c>
    </row>
    <row r="1790" spans="1:26" x14ac:dyDescent="0.3">
      <c r="A1790" s="9">
        <v>19539</v>
      </c>
      <c r="B1790" s="10" t="s">
        <v>7797</v>
      </c>
      <c r="C1790" s="9">
        <v>54775</v>
      </c>
      <c r="D1790" s="10" t="s">
        <v>7798</v>
      </c>
      <c r="E1790" s="11" t="s">
        <v>41</v>
      </c>
      <c r="F1790" s="11" t="s">
        <v>41</v>
      </c>
      <c r="G1790" s="12" t="s">
        <v>1427</v>
      </c>
      <c r="H1790" s="12" t="s">
        <v>1434</v>
      </c>
      <c r="I1790" s="12" t="s">
        <v>138</v>
      </c>
      <c r="J1790" s="10" t="s">
        <v>2204</v>
      </c>
      <c r="K1790" s="13" t="s">
        <v>1791</v>
      </c>
      <c r="L1790" s="13" t="s">
        <v>1</v>
      </c>
      <c r="M1790" s="14">
        <v>3</v>
      </c>
      <c r="N1790" s="14">
        <v>3</v>
      </c>
      <c r="O1790" s="14">
        <v>3</v>
      </c>
      <c r="P1790" s="10" t="s">
        <v>71</v>
      </c>
      <c r="Q1790" s="12" t="s">
        <v>72</v>
      </c>
      <c r="R1790" s="12" t="s">
        <v>73</v>
      </c>
      <c r="S1790" s="12">
        <v>1</v>
      </c>
      <c r="T1790" s="12">
        <v>1956</v>
      </c>
      <c r="U1790" s="12">
        <v>5</v>
      </c>
      <c r="V1790" s="12">
        <v>2020</v>
      </c>
      <c r="W1790" s="9" t="s">
        <v>49</v>
      </c>
      <c r="X1790" s="9" t="s">
        <v>49</v>
      </c>
      <c r="Y1790" s="15">
        <v>41.657200000000003</v>
      </c>
      <c r="Z1790" s="15">
        <v>-91.54</v>
      </c>
    </row>
    <row r="1791" spans="1:26" x14ac:dyDescent="0.3">
      <c r="A1791" s="9">
        <v>59878</v>
      </c>
      <c r="B1791" s="10" t="s">
        <v>36994</v>
      </c>
      <c r="C1791" s="9">
        <v>59559</v>
      </c>
      <c r="D1791" s="10" t="s">
        <v>36995</v>
      </c>
      <c r="E1791" s="11" t="s">
        <v>41</v>
      </c>
      <c r="F1791" s="11" t="s">
        <v>41</v>
      </c>
      <c r="G1791" s="12" t="s">
        <v>2120</v>
      </c>
      <c r="H1791" s="12" t="s">
        <v>3759</v>
      </c>
      <c r="I1791" s="12" t="s">
        <v>138</v>
      </c>
      <c r="J1791" s="10" t="s">
        <v>237</v>
      </c>
      <c r="K1791" s="13" t="s">
        <v>22804</v>
      </c>
      <c r="L1791" s="13" t="s">
        <v>1</v>
      </c>
      <c r="M1791" s="14">
        <v>1</v>
      </c>
      <c r="N1791" s="14">
        <v>1</v>
      </c>
      <c r="O1791" s="14">
        <v>1</v>
      </c>
      <c r="P1791" s="10" t="s">
        <v>5319</v>
      </c>
      <c r="Q1791" s="12" t="s">
        <v>5320</v>
      </c>
      <c r="R1791" s="12" t="s">
        <v>48</v>
      </c>
      <c r="S1791" s="12">
        <v>3</v>
      </c>
      <c r="T1791" s="12">
        <v>2011</v>
      </c>
      <c r="U1791" s="12">
        <v>5</v>
      </c>
      <c r="V1791" s="12">
        <v>2020</v>
      </c>
      <c r="W1791" s="9" t="s">
        <v>49</v>
      </c>
      <c r="X1791" s="9" t="s">
        <v>49</v>
      </c>
      <c r="Y1791" s="15">
        <v>43.217222</v>
      </c>
      <c r="Z1791" s="15">
        <v>-89.479169999999996</v>
      </c>
    </row>
    <row r="1792" spans="1:26" x14ac:dyDescent="0.3">
      <c r="A1792" s="9">
        <v>59878</v>
      </c>
      <c r="B1792" s="10" t="s">
        <v>36994</v>
      </c>
      <c r="C1792" s="9">
        <v>59559</v>
      </c>
      <c r="D1792" s="10" t="s">
        <v>36995</v>
      </c>
      <c r="E1792" s="11" t="s">
        <v>41</v>
      </c>
      <c r="F1792" s="11" t="s">
        <v>41</v>
      </c>
      <c r="G1792" s="12" t="s">
        <v>2120</v>
      </c>
      <c r="H1792" s="12" t="s">
        <v>3759</v>
      </c>
      <c r="I1792" s="12" t="s">
        <v>138</v>
      </c>
      <c r="J1792" s="10" t="s">
        <v>237</v>
      </c>
      <c r="K1792" s="13" t="s">
        <v>22805</v>
      </c>
      <c r="L1792" s="13" t="s">
        <v>1</v>
      </c>
      <c r="M1792" s="14">
        <v>1</v>
      </c>
      <c r="N1792" s="14">
        <v>1</v>
      </c>
      <c r="O1792" s="14">
        <v>1</v>
      </c>
      <c r="P1792" s="10" t="s">
        <v>5319</v>
      </c>
      <c r="Q1792" s="12" t="s">
        <v>5320</v>
      </c>
      <c r="R1792" s="12" t="s">
        <v>48</v>
      </c>
      <c r="S1792" s="12">
        <v>3</v>
      </c>
      <c r="T1792" s="12">
        <v>2011</v>
      </c>
      <c r="U1792" s="12">
        <v>5</v>
      </c>
      <c r="V1792" s="12">
        <v>2020</v>
      </c>
      <c r="W1792" s="9" t="s">
        <v>49</v>
      </c>
      <c r="X1792" s="9" t="s">
        <v>49</v>
      </c>
      <c r="Y1792" s="15">
        <v>43.217222</v>
      </c>
      <c r="Z1792" s="15">
        <v>-89.479169999999996</v>
      </c>
    </row>
    <row r="1793" spans="1:26" x14ac:dyDescent="0.3">
      <c r="A1793" s="9">
        <v>57249</v>
      </c>
      <c r="B1793" s="10" t="s">
        <v>7495</v>
      </c>
      <c r="C1793" s="9">
        <v>61777</v>
      </c>
      <c r="D1793" s="10" t="s">
        <v>946</v>
      </c>
      <c r="E1793" s="11" t="s">
        <v>41</v>
      </c>
      <c r="F1793" s="11" t="s">
        <v>41</v>
      </c>
      <c r="G1793" s="12" t="s">
        <v>344</v>
      </c>
      <c r="H1793" s="12" t="s">
        <v>946</v>
      </c>
      <c r="I1793" s="12" t="s">
        <v>947</v>
      </c>
      <c r="J1793" s="10" t="s">
        <v>143</v>
      </c>
      <c r="K1793" s="13" t="s">
        <v>5562</v>
      </c>
      <c r="L1793" s="13" t="s">
        <v>1</v>
      </c>
      <c r="M1793" s="14">
        <v>1.6</v>
      </c>
      <c r="N1793" s="14">
        <v>1.6</v>
      </c>
      <c r="O1793" s="14">
        <v>1.6</v>
      </c>
      <c r="P1793" s="10" t="s">
        <v>2413</v>
      </c>
      <c r="Q1793" s="12" t="s">
        <v>2414</v>
      </c>
      <c r="R1793" s="12" t="s">
        <v>48</v>
      </c>
      <c r="S1793" s="12">
        <v>5</v>
      </c>
      <c r="T1793" s="12">
        <v>2008</v>
      </c>
      <c r="U1793" s="12">
        <v>5</v>
      </c>
      <c r="V1793" s="12">
        <v>2020</v>
      </c>
      <c r="W1793" s="9" t="s">
        <v>49</v>
      </c>
      <c r="X1793" s="9" t="s">
        <v>49</v>
      </c>
      <c r="Y1793" s="15">
        <v>28.39265</v>
      </c>
      <c r="Z1793" s="15">
        <v>-80.828670000000002</v>
      </c>
    </row>
    <row r="1794" spans="1:26" x14ac:dyDescent="0.3">
      <c r="A1794" s="9">
        <v>6027</v>
      </c>
      <c r="B1794" s="10" t="s">
        <v>36996</v>
      </c>
      <c r="C1794" s="9">
        <v>2497</v>
      </c>
      <c r="D1794" s="10" t="s">
        <v>36997</v>
      </c>
      <c r="E1794" s="11" t="s">
        <v>41</v>
      </c>
      <c r="F1794" s="11" t="s">
        <v>41</v>
      </c>
      <c r="G1794" s="12" t="s">
        <v>243</v>
      </c>
      <c r="H1794" s="12" t="s">
        <v>6859</v>
      </c>
      <c r="I1794" s="12" t="s">
        <v>245</v>
      </c>
      <c r="J1794" s="10" t="s">
        <v>143</v>
      </c>
      <c r="K1794" s="13" t="s">
        <v>51</v>
      </c>
      <c r="L1794" s="13" t="s">
        <v>1</v>
      </c>
      <c r="M1794" s="14">
        <v>1299</v>
      </c>
      <c r="N1794" s="14">
        <v>1011.5</v>
      </c>
      <c r="O1794" s="14">
        <v>1025.9000000000001</v>
      </c>
      <c r="P1794" s="10" t="s">
        <v>152</v>
      </c>
      <c r="Q1794" s="12" t="s">
        <v>153</v>
      </c>
      <c r="R1794" s="12" t="s">
        <v>73</v>
      </c>
      <c r="S1794" s="12">
        <v>8</v>
      </c>
      <c r="T1794" s="12">
        <v>1973</v>
      </c>
      <c r="U1794" s="12">
        <v>4</v>
      </c>
      <c r="V1794" s="12">
        <v>2020</v>
      </c>
      <c r="W1794" s="9" t="s">
        <v>49</v>
      </c>
      <c r="X1794" s="9" t="s">
        <v>49</v>
      </c>
      <c r="Y1794" s="15">
        <v>41.270555999999999</v>
      </c>
      <c r="Z1794" s="15">
        <v>-73.952699999999993</v>
      </c>
    </row>
    <row r="1795" spans="1:26" x14ac:dyDescent="0.3">
      <c r="A1795" s="9">
        <v>55970</v>
      </c>
      <c r="B1795" s="10" t="s">
        <v>36998</v>
      </c>
      <c r="C1795" s="9">
        <v>50318</v>
      </c>
      <c r="D1795" s="10" t="s">
        <v>36999</v>
      </c>
      <c r="E1795" s="11" t="s">
        <v>41</v>
      </c>
      <c r="F1795" s="11" t="s">
        <v>41</v>
      </c>
      <c r="G1795" s="12" t="s">
        <v>2012</v>
      </c>
      <c r="H1795" s="12" t="s">
        <v>2047</v>
      </c>
      <c r="I1795" s="12" t="s">
        <v>138</v>
      </c>
      <c r="J1795" s="10" t="s">
        <v>1798</v>
      </c>
      <c r="K1795" s="13" t="s">
        <v>37000</v>
      </c>
      <c r="L1795" s="13" t="s">
        <v>1</v>
      </c>
      <c r="M1795" s="14">
        <v>2.8</v>
      </c>
      <c r="N1795" s="14">
        <v>2.8</v>
      </c>
      <c r="O1795" s="14">
        <v>3.7</v>
      </c>
      <c r="P1795" s="10" t="s">
        <v>99</v>
      </c>
      <c r="Q1795" s="12" t="s">
        <v>72</v>
      </c>
      <c r="R1795" s="12" t="s">
        <v>100</v>
      </c>
      <c r="S1795" s="12">
        <v>11</v>
      </c>
      <c r="T1795" s="12">
        <v>1986</v>
      </c>
      <c r="U1795" s="12">
        <v>4</v>
      </c>
      <c r="V1795" s="12">
        <v>2020</v>
      </c>
      <c r="W1795" s="9" t="s">
        <v>49</v>
      </c>
      <c r="X1795" s="9" t="s">
        <v>49</v>
      </c>
      <c r="Y1795" s="15">
        <v>42.683669999999999</v>
      </c>
      <c r="Z1795" s="15">
        <v>-83.114339999999999</v>
      </c>
    </row>
    <row r="1796" spans="1:26" x14ac:dyDescent="0.3">
      <c r="A1796" s="9">
        <v>34691</v>
      </c>
      <c r="B1796" s="10" t="s">
        <v>5300</v>
      </c>
      <c r="C1796" s="9">
        <v>50654</v>
      </c>
      <c r="D1796" s="10" t="s">
        <v>6715</v>
      </c>
      <c r="E1796" s="11" t="s">
        <v>41</v>
      </c>
      <c r="F1796" s="11" t="s">
        <v>41</v>
      </c>
      <c r="G1796" s="12" t="s">
        <v>401</v>
      </c>
      <c r="H1796" s="12" t="s">
        <v>4343</v>
      </c>
      <c r="I1796" s="12" t="s">
        <v>2649</v>
      </c>
      <c r="J1796" s="10" t="s">
        <v>143</v>
      </c>
      <c r="K1796" s="13" t="s">
        <v>1981</v>
      </c>
      <c r="L1796" s="13" t="s">
        <v>1</v>
      </c>
      <c r="M1796" s="14">
        <v>16.3</v>
      </c>
      <c r="N1796" s="14">
        <v>10.9</v>
      </c>
      <c r="O1796" s="14">
        <v>16.3</v>
      </c>
      <c r="P1796" s="10" t="s">
        <v>560</v>
      </c>
      <c r="Q1796" s="12" t="s">
        <v>561</v>
      </c>
      <c r="R1796" s="12" t="s">
        <v>73</v>
      </c>
      <c r="S1796" s="12">
        <v>2</v>
      </c>
      <c r="T1796" s="12">
        <v>1988</v>
      </c>
      <c r="U1796" s="12">
        <v>4</v>
      </c>
      <c r="V1796" s="12">
        <v>2020</v>
      </c>
      <c r="W1796" s="9" t="s">
        <v>49</v>
      </c>
      <c r="X1796" s="9" t="s">
        <v>49</v>
      </c>
      <c r="Y1796" s="15">
        <v>39.369999999999997</v>
      </c>
      <c r="Z1796" s="15">
        <v>-119.76690000000001</v>
      </c>
    </row>
    <row r="1797" spans="1:26" x14ac:dyDescent="0.3">
      <c r="A1797" s="9">
        <v>34691</v>
      </c>
      <c r="B1797" s="10" t="s">
        <v>5300</v>
      </c>
      <c r="C1797" s="9">
        <v>50654</v>
      </c>
      <c r="D1797" s="10" t="s">
        <v>6715</v>
      </c>
      <c r="E1797" s="11" t="s">
        <v>41</v>
      </c>
      <c r="F1797" s="11" t="s">
        <v>41</v>
      </c>
      <c r="G1797" s="12" t="s">
        <v>401</v>
      </c>
      <c r="H1797" s="12" t="s">
        <v>4343</v>
      </c>
      <c r="I1797" s="12" t="s">
        <v>2649</v>
      </c>
      <c r="J1797" s="10" t="s">
        <v>143</v>
      </c>
      <c r="K1797" s="13" t="s">
        <v>37001</v>
      </c>
      <c r="L1797" s="13" t="s">
        <v>1</v>
      </c>
      <c r="M1797" s="14">
        <v>5.5</v>
      </c>
      <c r="N1797" s="14">
        <v>3.7</v>
      </c>
      <c r="O1797" s="14">
        <v>5.5</v>
      </c>
      <c r="P1797" s="10" t="s">
        <v>560</v>
      </c>
      <c r="Q1797" s="12" t="s">
        <v>561</v>
      </c>
      <c r="R1797" s="12" t="s">
        <v>5302</v>
      </c>
      <c r="S1797" s="12">
        <v>4</v>
      </c>
      <c r="T1797" s="12">
        <v>2007</v>
      </c>
      <c r="U1797" s="12">
        <v>4</v>
      </c>
      <c r="V1797" s="12">
        <v>2020</v>
      </c>
      <c r="W1797" s="9" t="s">
        <v>49</v>
      </c>
      <c r="X1797" s="9" t="s">
        <v>49</v>
      </c>
      <c r="Y1797" s="15">
        <v>39.369999999999997</v>
      </c>
      <c r="Z1797" s="15">
        <v>-119.76690000000001</v>
      </c>
    </row>
    <row r="1798" spans="1:26" x14ac:dyDescent="0.3">
      <c r="A1798" s="9">
        <v>13491</v>
      </c>
      <c r="B1798" s="10" t="s">
        <v>7844</v>
      </c>
      <c r="C1798" s="9">
        <v>54808</v>
      </c>
      <c r="D1798" s="10" t="s">
        <v>7845</v>
      </c>
      <c r="E1798" s="11" t="s">
        <v>41</v>
      </c>
      <c r="F1798" s="11" t="s">
        <v>41</v>
      </c>
      <c r="G1798" s="12" t="s">
        <v>243</v>
      </c>
      <c r="H1798" s="12" t="s">
        <v>2756</v>
      </c>
      <c r="I1798" s="12" t="s">
        <v>245</v>
      </c>
      <c r="J1798" s="10" t="s">
        <v>219</v>
      </c>
      <c r="K1798" s="13" t="s">
        <v>1353</v>
      </c>
      <c r="L1798" s="13" t="s">
        <v>1</v>
      </c>
      <c r="M1798" s="14">
        <v>0.8</v>
      </c>
      <c r="N1798" s="14">
        <v>0.6</v>
      </c>
      <c r="O1798" s="14">
        <v>0.6</v>
      </c>
      <c r="P1798" s="10" t="s">
        <v>46</v>
      </c>
      <c r="Q1798" s="12" t="s">
        <v>47</v>
      </c>
      <c r="R1798" s="12" t="s">
        <v>48</v>
      </c>
      <c r="S1798" s="12">
        <v>1</v>
      </c>
      <c r="T1798" s="12">
        <v>1984</v>
      </c>
      <c r="U1798" s="12">
        <v>4</v>
      </c>
      <c r="V1798" s="12">
        <v>2020</v>
      </c>
      <c r="W1798" s="9" t="s">
        <v>49</v>
      </c>
      <c r="X1798" s="9" t="s">
        <v>49</v>
      </c>
      <c r="Y1798" s="15">
        <v>40.789900000000003</v>
      </c>
      <c r="Z1798" s="15">
        <v>-73.923299999999998</v>
      </c>
    </row>
    <row r="1799" spans="1:26" x14ac:dyDescent="0.3">
      <c r="A1799" s="9">
        <v>13491</v>
      </c>
      <c r="B1799" s="10" t="s">
        <v>7844</v>
      </c>
      <c r="C1799" s="9">
        <v>54808</v>
      </c>
      <c r="D1799" s="10" t="s">
        <v>7845</v>
      </c>
      <c r="E1799" s="11" t="s">
        <v>41</v>
      </c>
      <c r="F1799" s="11" t="s">
        <v>41</v>
      </c>
      <c r="G1799" s="12" t="s">
        <v>243</v>
      </c>
      <c r="H1799" s="12" t="s">
        <v>2756</v>
      </c>
      <c r="I1799" s="12" t="s">
        <v>245</v>
      </c>
      <c r="J1799" s="10" t="s">
        <v>219</v>
      </c>
      <c r="K1799" s="13" t="s">
        <v>1354</v>
      </c>
      <c r="L1799" s="13" t="s">
        <v>1</v>
      </c>
      <c r="M1799" s="14">
        <v>0.8</v>
      </c>
      <c r="N1799" s="14">
        <v>0.6</v>
      </c>
      <c r="O1799" s="14">
        <v>0.6</v>
      </c>
      <c r="P1799" s="10" t="s">
        <v>46</v>
      </c>
      <c r="Q1799" s="12" t="s">
        <v>47</v>
      </c>
      <c r="R1799" s="12" t="s">
        <v>48</v>
      </c>
      <c r="S1799" s="12">
        <v>1</v>
      </c>
      <c r="T1799" s="12">
        <v>1984</v>
      </c>
      <c r="U1799" s="12">
        <v>4</v>
      </c>
      <c r="V1799" s="12">
        <v>2020</v>
      </c>
      <c r="W1799" s="9" t="s">
        <v>49</v>
      </c>
      <c r="X1799" s="9" t="s">
        <v>49</v>
      </c>
      <c r="Y1799" s="15">
        <v>40.789900000000003</v>
      </c>
      <c r="Z1799" s="15">
        <v>-73.923299999999998</v>
      </c>
    </row>
    <row r="1800" spans="1:26" x14ac:dyDescent="0.3">
      <c r="A1800" s="9">
        <v>13491</v>
      </c>
      <c r="B1800" s="10" t="s">
        <v>7844</v>
      </c>
      <c r="C1800" s="9">
        <v>54808</v>
      </c>
      <c r="D1800" s="10" t="s">
        <v>7845</v>
      </c>
      <c r="E1800" s="11" t="s">
        <v>41</v>
      </c>
      <c r="F1800" s="11" t="s">
        <v>41</v>
      </c>
      <c r="G1800" s="12" t="s">
        <v>243</v>
      </c>
      <c r="H1800" s="12" t="s">
        <v>2756</v>
      </c>
      <c r="I1800" s="12" t="s">
        <v>245</v>
      </c>
      <c r="J1800" s="10" t="s">
        <v>219</v>
      </c>
      <c r="K1800" s="13" t="s">
        <v>2198</v>
      </c>
      <c r="L1800" s="13" t="s">
        <v>1</v>
      </c>
      <c r="M1800" s="14">
        <v>0.8</v>
      </c>
      <c r="N1800" s="14">
        <v>0.6</v>
      </c>
      <c r="O1800" s="14">
        <v>0.6</v>
      </c>
      <c r="P1800" s="10" t="s">
        <v>46</v>
      </c>
      <c r="Q1800" s="12" t="s">
        <v>47</v>
      </c>
      <c r="R1800" s="12" t="s">
        <v>48</v>
      </c>
      <c r="S1800" s="12">
        <v>1</v>
      </c>
      <c r="T1800" s="12">
        <v>1984</v>
      </c>
      <c r="U1800" s="12">
        <v>4</v>
      </c>
      <c r="V1800" s="12">
        <v>2020</v>
      </c>
      <c r="W1800" s="9" t="s">
        <v>49</v>
      </c>
      <c r="X1800" s="9" t="s">
        <v>49</v>
      </c>
      <c r="Y1800" s="15">
        <v>40.789900000000003</v>
      </c>
      <c r="Z1800" s="15">
        <v>-73.923299999999998</v>
      </c>
    </row>
    <row r="1801" spans="1:26" x14ac:dyDescent="0.3">
      <c r="A1801" s="9">
        <v>13491</v>
      </c>
      <c r="B1801" s="10" t="s">
        <v>7844</v>
      </c>
      <c r="C1801" s="9">
        <v>54808</v>
      </c>
      <c r="D1801" s="10" t="s">
        <v>7845</v>
      </c>
      <c r="E1801" s="11" t="s">
        <v>41</v>
      </c>
      <c r="F1801" s="11" t="s">
        <v>41</v>
      </c>
      <c r="G1801" s="12" t="s">
        <v>243</v>
      </c>
      <c r="H1801" s="12" t="s">
        <v>2756</v>
      </c>
      <c r="I1801" s="12" t="s">
        <v>245</v>
      </c>
      <c r="J1801" s="10" t="s">
        <v>219</v>
      </c>
      <c r="K1801" s="13" t="s">
        <v>2408</v>
      </c>
      <c r="L1801" s="13" t="s">
        <v>1</v>
      </c>
      <c r="M1801" s="14">
        <v>0.8</v>
      </c>
      <c r="N1801" s="14">
        <v>0.6</v>
      </c>
      <c r="O1801" s="14">
        <v>0.6</v>
      </c>
      <c r="P1801" s="10" t="s">
        <v>46</v>
      </c>
      <c r="Q1801" s="12" t="s">
        <v>47</v>
      </c>
      <c r="R1801" s="12" t="s">
        <v>48</v>
      </c>
      <c r="S1801" s="12">
        <v>1</v>
      </c>
      <c r="T1801" s="12">
        <v>1984</v>
      </c>
      <c r="U1801" s="12">
        <v>4</v>
      </c>
      <c r="V1801" s="12">
        <v>2020</v>
      </c>
      <c r="W1801" s="9" t="s">
        <v>49</v>
      </c>
      <c r="X1801" s="9" t="s">
        <v>49</v>
      </c>
      <c r="Y1801" s="15">
        <v>40.789900000000003</v>
      </c>
      <c r="Z1801" s="15">
        <v>-73.923299999999998</v>
      </c>
    </row>
    <row r="1802" spans="1:26" x14ac:dyDescent="0.3">
      <c r="A1802" s="9">
        <v>13491</v>
      </c>
      <c r="B1802" s="10" t="s">
        <v>7844</v>
      </c>
      <c r="C1802" s="9">
        <v>54808</v>
      </c>
      <c r="D1802" s="10" t="s">
        <v>7845</v>
      </c>
      <c r="E1802" s="11" t="s">
        <v>41</v>
      </c>
      <c r="F1802" s="11" t="s">
        <v>41</v>
      </c>
      <c r="G1802" s="12" t="s">
        <v>243</v>
      </c>
      <c r="H1802" s="12" t="s">
        <v>2756</v>
      </c>
      <c r="I1802" s="12" t="s">
        <v>245</v>
      </c>
      <c r="J1802" s="10" t="s">
        <v>219</v>
      </c>
      <c r="K1802" s="13" t="s">
        <v>4320</v>
      </c>
      <c r="L1802" s="13" t="s">
        <v>1</v>
      </c>
      <c r="M1802" s="14">
        <v>0.8</v>
      </c>
      <c r="N1802" s="14">
        <v>0.6</v>
      </c>
      <c r="O1802" s="14">
        <v>0.6</v>
      </c>
      <c r="P1802" s="10" t="s">
        <v>46</v>
      </c>
      <c r="Q1802" s="12" t="s">
        <v>47</v>
      </c>
      <c r="R1802" s="12" t="s">
        <v>48</v>
      </c>
      <c r="S1802" s="12">
        <v>1</v>
      </c>
      <c r="T1802" s="12">
        <v>1984</v>
      </c>
      <c r="U1802" s="12">
        <v>4</v>
      </c>
      <c r="V1802" s="12">
        <v>2020</v>
      </c>
      <c r="W1802" s="9" t="s">
        <v>49</v>
      </c>
      <c r="X1802" s="9" t="s">
        <v>49</v>
      </c>
      <c r="Y1802" s="15">
        <v>40.789900000000003</v>
      </c>
      <c r="Z1802" s="15">
        <v>-73.923299999999998</v>
      </c>
    </row>
    <row r="1803" spans="1:26" x14ac:dyDescent="0.3">
      <c r="A1803" s="9">
        <v>13491</v>
      </c>
      <c r="B1803" s="10" t="s">
        <v>7844</v>
      </c>
      <c r="C1803" s="9">
        <v>54808</v>
      </c>
      <c r="D1803" s="10" t="s">
        <v>7845</v>
      </c>
      <c r="E1803" s="11" t="s">
        <v>41</v>
      </c>
      <c r="F1803" s="11" t="s">
        <v>41</v>
      </c>
      <c r="G1803" s="12" t="s">
        <v>243</v>
      </c>
      <c r="H1803" s="12" t="s">
        <v>2756</v>
      </c>
      <c r="I1803" s="12" t="s">
        <v>245</v>
      </c>
      <c r="J1803" s="10" t="s">
        <v>219</v>
      </c>
      <c r="K1803" s="13" t="s">
        <v>4321</v>
      </c>
      <c r="L1803" s="13" t="s">
        <v>1</v>
      </c>
      <c r="M1803" s="14">
        <v>0.8</v>
      </c>
      <c r="N1803" s="14">
        <v>0.6</v>
      </c>
      <c r="O1803" s="14">
        <v>0.6</v>
      </c>
      <c r="P1803" s="10" t="s">
        <v>46</v>
      </c>
      <c r="Q1803" s="12" t="s">
        <v>47</v>
      </c>
      <c r="R1803" s="12" t="s">
        <v>48</v>
      </c>
      <c r="S1803" s="12">
        <v>1</v>
      </c>
      <c r="T1803" s="12">
        <v>1984</v>
      </c>
      <c r="U1803" s="12">
        <v>4</v>
      </c>
      <c r="V1803" s="12">
        <v>2020</v>
      </c>
      <c r="W1803" s="9" t="s">
        <v>49</v>
      </c>
      <c r="X1803" s="9" t="s">
        <v>49</v>
      </c>
      <c r="Y1803" s="15">
        <v>40.789900000000003</v>
      </c>
      <c r="Z1803" s="15">
        <v>-73.923299999999998</v>
      </c>
    </row>
    <row r="1804" spans="1:26" x14ac:dyDescent="0.3">
      <c r="A1804" s="9">
        <v>13491</v>
      </c>
      <c r="B1804" s="10" t="s">
        <v>7844</v>
      </c>
      <c r="C1804" s="9">
        <v>54808</v>
      </c>
      <c r="D1804" s="10" t="s">
        <v>7845</v>
      </c>
      <c r="E1804" s="11" t="s">
        <v>41</v>
      </c>
      <c r="F1804" s="11" t="s">
        <v>41</v>
      </c>
      <c r="G1804" s="12" t="s">
        <v>243</v>
      </c>
      <c r="H1804" s="12" t="s">
        <v>2756</v>
      </c>
      <c r="I1804" s="12" t="s">
        <v>245</v>
      </c>
      <c r="J1804" s="10" t="s">
        <v>219</v>
      </c>
      <c r="K1804" s="13" t="s">
        <v>37002</v>
      </c>
      <c r="L1804" s="13" t="s">
        <v>1</v>
      </c>
      <c r="M1804" s="14">
        <v>0.8</v>
      </c>
      <c r="N1804" s="14">
        <v>0.6</v>
      </c>
      <c r="O1804" s="14">
        <v>0.6</v>
      </c>
      <c r="P1804" s="10" t="s">
        <v>46</v>
      </c>
      <c r="Q1804" s="12" t="s">
        <v>47</v>
      </c>
      <c r="R1804" s="12" t="s">
        <v>48</v>
      </c>
      <c r="S1804" s="12">
        <v>1</v>
      </c>
      <c r="T1804" s="12">
        <v>1984</v>
      </c>
      <c r="U1804" s="12">
        <v>4</v>
      </c>
      <c r="V1804" s="12">
        <v>2020</v>
      </c>
      <c r="W1804" s="9" t="s">
        <v>49</v>
      </c>
      <c r="X1804" s="9" t="s">
        <v>49</v>
      </c>
      <c r="Y1804" s="15">
        <v>40.789900000000003</v>
      </c>
      <c r="Z1804" s="15">
        <v>-73.923299999999998</v>
      </c>
    </row>
    <row r="1805" spans="1:26" x14ac:dyDescent="0.3">
      <c r="A1805" s="9">
        <v>20858</v>
      </c>
      <c r="B1805" s="10" t="s">
        <v>8978</v>
      </c>
      <c r="C1805" s="9">
        <v>56266</v>
      </c>
      <c r="D1805" s="10" t="s">
        <v>37003</v>
      </c>
      <c r="E1805" s="11" t="s">
        <v>41</v>
      </c>
      <c r="F1805" s="11" t="s">
        <v>41</v>
      </c>
      <c r="G1805" s="12" t="s">
        <v>2120</v>
      </c>
      <c r="H1805" s="12" t="s">
        <v>175</v>
      </c>
      <c r="I1805" s="12" t="s">
        <v>138</v>
      </c>
      <c r="J1805" s="10" t="s">
        <v>44</v>
      </c>
      <c r="K1805" s="13" t="s">
        <v>45</v>
      </c>
      <c r="L1805" s="13" t="s">
        <v>1</v>
      </c>
      <c r="M1805" s="14">
        <v>1.1000000000000001</v>
      </c>
      <c r="N1805" s="14">
        <v>1.1000000000000001</v>
      </c>
      <c r="O1805" s="14">
        <v>1.1000000000000001</v>
      </c>
      <c r="P1805" s="10" t="s">
        <v>46</v>
      </c>
      <c r="Q1805" s="12" t="s">
        <v>47</v>
      </c>
      <c r="R1805" s="12" t="s">
        <v>48</v>
      </c>
      <c r="S1805" s="12">
        <v>4</v>
      </c>
      <c r="T1805" s="12">
        <v>2005</v>
      </c>
      <c r="U1805" s="12">
        <v>4</v>
      </c>
      <c r="V1805" s="12">
        <v>2020</v>
      </c>
      <c r="W1805" s="9" t="s">
        <v>49</v>
      </c>
      <c r="X1805" s="9" t="s">
        <v>49</v>
      </c>
      <c r="Y1805" s="15">
        <v>43.335799999999999</v>
      </c>
      <c r="Z1805" s="15">
        <v>-88.409700000000001</v>
      </c>
    </row>
    <row r="1806" spans="1:26" x14ac:dyDescent="0.3">
      <c r="A1806" s="9">
        <v>58893</v>
      </c>
      <c r="B1806" s="10" t="s">
        <v>13662</v>
      </c>
      <c r="C1806" s="9">
        <v>59074</v>
      </c>
      <c r="D1806" s="10" t="s">
        <v>13663</v>
      </c>
      <c r="E1806" s="11" t="s">
        <v>41</v>
      </c>
      <c r="F1806" s="11" t="s">
        <v>41</v>
      </c>
      <c r="G1806" s="12" t="s">
        <v>84</v>
      </c>
      <c r="H1806" s="12" t="s">
        <v>4598</v>
      </c>
      <c r="I1806" s="12" t="s">
        <v>142</v>
      </c>
      <c r="J1806" s="10" t="s">
        <v>219</v>
      </c>
      <c r="K1806" s="13" t="s">
        <v>37004</v>
      </c>
      <c r="L1806" s="13" t="s">
        <v>1</v>
      </c>
      <c r="M1806" s="14">
        <v>2.2000000000000002</v>
      </c>
      <c r="N1806" s="14">
        <v>2.2000000000000002</v>
      </c>
      <c r="O1806" s="14">
        <v>2.2000000000000002</v>
      </c>
      <c r="P1806" s="10" t="s">
        <v>46</v>
      </c>
      <c r="Q1806" s="12" t="s">
        <v>47</v>
      </c>
      <c r="R1806" s="12" t="s">
        <v>48</v>
      </c>
      <c r="S1806" s="12">
        <v>9</v>
      </c>
      <c r="T1806" s="12">
        <v>2011</v>
      </c>
      <c r="U1806" s="12">
        <v>4</v>
      </c>
      <c r="V1806" s="12">
        <v>2020</v>
      </c>
      <c r="W1806" s="9" t="s">
        <v>49</v>
      </c>
      <c r="X1806" s="9" t="s">
        <v>49</v>
      </c>
      <c r="Y1806" s="15">
        <v>37.361666999999997</v>
      </c>
      <c r="Z1806" s="15">
        <v>-121.9436</v>
      </c>
    </row>
    <row r="1807" spans="1:26" x14ac:dyDescent="0.3">
      <c r="A1807" s="9">
        <v>4161</v>
      </c>
      <c r="B1807" s="10" t="s">
        <v>1928</v>
      </c>
      <c r="C1807" s="9">
        <v>1555</v>
      </c>
      <c r="D1807" s="10" t="s">
        <v>36954</v>
      </c>
      <c r="E1807" s="11" t="s">
        <v>41</v>
      </c>
      <c r="F1807" s="11" t="s">
        <v>41</v>
      </c>
      <c r="G1807" s="12" t="s">
        <v>940</v>
      </c>
      <c r="H1807" s="12" t="s">
        <v>9843</v>
      </c>
      <c r="I1807" s="12" t="s">
        <v>172</v>
      </c>
      <c r="J1807" s="10" t="s">
        <v>143</v>
      </c>
      <c r="K1807" s="13" t="s">
        <v>107</v>
      </c>
      <c r="L1807" s="13" t="s">
        <v>1</v>
      </c>
      <c r="M1807" s="14">
        <v>18</v>
      </c>
      <c r="N1807" s="14">
        <v>14.6</v>
      </c>
      <c r="O1807" s="14">
        <v>16</v>
      </c>
      <c r="P1807" s="10" t="s">
        <v>99</v>
      </c>
      <c r="Q1807" s="12" t="s">
        <v>72</v>
      </c>
      <c r="R1807" s="12" t="s">
        <v>100</v>
      </c>
      <c r="S1807" s="12">
        <v>6</v>
      </c>
      <c r="T1807" s="12">
        <v>1969</v>
      </c>
      <c r="U1807" s="12">
        <v>3</v>
      </c>
      <c r="V1807" s="12">
        <v>2020</v>
      </c>
      <c r="W1807" s="9" t="s">
        <v>49</v>
      </c>
      <c r="X1807" s="9" t="s">
        <v>49</v>
      </c>
      <c r="Y1807" s="15">
        <v>39.421700000000001</v>
      </c>
      <c r="Z1807" s="15">
        <v>-76.508700000000005</v>
      </c>
    </row>
    <row r="1808" spans="1:26" x14ac:dyDescent="0.3">
      <c r="A1808" s="9">
        <v>4161</v>
      </c>
      <c r="B1808" s="10" t="s">
        <v>1928</v>
      </c>
      <c r="C1808" s="9">
        <v>1555</v>
      </c>
      <c r="D1808" s="10" t="s">
        <v>36954</v>
      </c>
      <c r="E1808" s="11" t="s">
        <v>41</v>
      </c>
      <c r="F1808" s="11" t="s">
        <v>41</v>
      </c>
      <c r="G1808" s="12" t="s">
        <v>940</v>
      </c>
      <c r="H1808" s="12" t="s">
        <v>9843</v>
      </c>
      <c r="I1808" s="12" t="s">
        <v>172</v>
      </c>
      <c r="J1808" s="10" t="s">
        <v>143</v>
      </c>
      <c r="K1808" s="13" t="s">
        <v>108</v>
      </c>
      <c r="L1808" s="13" t="s">
        <v>1</v>
      </c>
      <c r="M1808" s="14">
        <v>18</v>
      </c>
      <c r="N1808" s="14">
        <v>15.6</v>
      </c>
      <c r="O1808" s="14">
        <v>16</v>
      </c>
      <c r="P1808" s="10" t="s">
        <v>99</v>
      </c>
      <c r="Q1808" s="12" t="s">
        <v>72</v>
      </c>
      <c r="R1808" s="12" t="s">
        <v>100</v>
      </c>
      <c r="S1808" s="12">
        <v>6</v>
      </c>
      <c r="T1808" s="12">
        <v>1969</v>
      </c>
      <c r="U1808" s="12">
        <v>3</v>
      </c>
      <c r="V1808" s="12">
        <v>2020</v>
      </c>
      <c r="W1808" s="9" t="s">
        <v>49</v>
      </c>
      <c r="X1808" s="9" t="s">
        <v>49</v>
      </c>
      <c r="Y1808" s="15">
        <v>39.421700000000001</v>
      </c>
      <c r="Z1808" s="15">
        <v>-76.508700000000005</v>
      </c>
    </row>
    <row r="1809" spans="1:26" x14ac:dyDescent="0.3">
      <c r="A1809" s="9">
        <v>4161</v>
      </c>
      <c r="B1809" s="10" t="s">
        <v>1928</v>
      </c>
      <c r="C1809" s="9">
        <v>1555</v>
      </c>
      <c r="D1809" s="10" t="s">
        <v>36954</v>
      </c>
      <c r="E1809" s="11" t="s">
        <v>41</v>
      </c>
      <c r="F1809" s="11" t="s">
        <v>41</v>
      </c>
      <c r="G1809" s="12" t="s">
        <v>940</v>
      </c>
      <c r="H1809" s="12" t="s">
        <v>9843</v>
      </c>
      <c r="I1809" s="12" t="s">
        <v>172</v>
      </c>
      <c r="J1809" s="10" t="s">
        <v>143</v>
      </c>
      <c r="K1809" s="13" t="s">
        <v>109</v>
      </c>
      <c r="L1809" s="13" t="s">
        <v>1</v>
      </c>
      <c r="M1809" s="14">
        <v>18</v>
      </c>
      <c r="N1809" s="14">
        <v>14.5</v>
      </c>
      <c r="O1809" s="14">
        <v>16</v>
      </c>
      <c r="P1809" s="10" t="s">
        <v>99</v>
      </c>
      <c r="Q1809" s="12" t="s">
        <v>72</v>
      </c>
      <c r="R1809" s="12" t="s">
        <v>100</v>
      </c>
      <c r="S1809" s="12">
        <v>6</v>
      </c>
      <c r="T1809" s="12">
        <v>1969</v>
      </c>
      <c r="U1809" s="12">
        <v>3</v>
      </c>
      <c r="V1809" s="12">
        <v>2020</v>
      </c>
      <c r="W1809" s="9" t="s">
        <v>49</v>
      </c>
      <c r="X1809" s="9" t="s">
        <v>49</v>
      </c>
      <c r="Y1809" s="15">
        <v>39.421700000000001</v>
      </c>
      <c r="Z1809" s="15">
        <v>-76.508700000000005</v>
      </c>
    </row>
    <row r="1810" spans="1:26" x14ac:dyDescent="0.3">
      <c r="A1810" s="9">
        <v>4161</v>
      </c>
      <c r="B1810" s="10" t="s">
        <v>1928</v>
      </c>
      <c r="C1810" s="9">
        <v>1555</v>
      </c>
      <c r="D1810" s="10" t="s">
        <v>36954</v>
      </c>
      <c r="E1810" s="11" t="s">
        <v>41</v>
      </c>
      <c r="F1810" s="11" t="s">
        <v>41</v>
      </c>
      <c r="G1810" s="12" t="s">
        <v>940</v>
      </c>
      <c r="H1810" s="12" t="s">
        <v>9843</v>
      </c>
      <c r="I1810" s="12" t="s">
        <v>172</v>
      </c>
      <c r="J1810" s="10" t="s">
        <v>143</v>
      </c>
      <c r="K1810" s="13" t="s">
        <v>110</v>
      </c>
      <c r="L1810" s="13" t="s">
        <v>1</v>
      </c>
      <c r="M1810" s="14">
        <v>18</v>
      </c>
      <c r="N1810" s="14">
        <v>16</v>
      </c>
      <c r="O1810" s="14">
        <v>16</v>
      </c>
      <c r="P1810" s="10" t="s">
        <v>99</v>
      </c>
      <c r="Q1810" s="12" t="s">
        <v>72</v>
      </c>
      <c r="R1810" s="12" t="s">
        <v>100</v>
      </c>
      <c r="S1810" s="12">
        <v>6</v>
      </c>
      <c r="T1810" s="12">
        <v>1969</v>
      </c>
      <c r="U1810" s="12">
        <v>3</v>
      </c>
      <c r="V1810" s="12">
        <v>2020</v>
      </c>
      <c r="W1810" s="9" t="s">
        <v>49</v>
      </c>
      <c r="X1810" s="9" t="s">
        <v>49</v>
      </c>
      <c r="Y1810" s="15">
        <v>39.421700000000001</v>
      </c>
      <c r="Z1810" s="15">
        <v>-76.508700000000005</v>
      </c>
    </row>
    <row r="1811" spans="1:26" x14ac:dyDescent="0.3">
      <c r="A1811" s="9">
        <v>5015</v>
      </c>
      <c r="B1811" s="10" t="s">
        <v>2251</v>
      </c>
      <c r="C1811" s="9">
        <v>1969</v>
      </c>
      <c r="D1811" s="10" t="s">
        <v>2252</v>
      </c>
      <c r="E1811" s="11" t="s">
        <v>41</v>
      </c>
      <c r="F1811" s="11" t="s">
        <v>41</v>
      </c>
      <c r="G1811" s="12" t="s">
        <v>136</v>
      </c>
      <c r="H1811" s="12" t="s">
        <v>2222</v>
      </c>
      <c r="I1811" s="12" t="s">
        <v>138</v>
      </c>
      <c r="J1811" s="10" t="s">
        <v>44</v>
      </c>
      <c r="K1811" s="13" t="s">
        <v>45</v>
      </c>
      <c r="L1811" s="13" t="s">
        <v>1</v>
      </c>
      <c r="M1811" s="14">
        <v>1.1000000000000001</v>
      </c>
      <c r="N1811" s="14">
        <v>1.1000000000000001</v>
      </c>
      <c r="O1811" s="14">
        <v>1.1000000000000001</v>
      </c>
      <c r="P1811" s="10" t="s">
        <v>327</v>
      </c>
      <c r="Q1811" s="12" t="s">
        <v>72</v>
      </c>
      <c r="R1811" s="12" t="s">
        <v>48</v>
      </c>
      <c r="S1811" s="12">
        <v>4</v>
      </c>
      <c r="T1811" s="12">
        <v>1951</v>
      </c>
      <c r="U1811" s="12">
        <v>3</v>
      </c>
      <c r="V1811" s="12">
        <v>2020</v>
      </c>
      <c r="W1811" s="9" t="s">
        <v>49</v>
      </c>
      <c r="X1811" s="9" t="s">
        <v>49</v>
      </c>
      <c r="Y1811" s="15">
        <v>45.041378000000002</v>
      </c>
      <c r="Z1811" s="15">
        <v>-93.790520000000001</v>
      </c>
    </row>
    <row r="1812" spans="1:26" x14ac:dyDescent="0.3">
      <c r="A1812" s="9">
        <v>5860</v>
      </c>
      <c r="B1812" s="10" t="s">
        <v>1617</v>
      </c>
      <c r="C1812" s="9">
        <v>2076</v>
      </c>
      <c r="D1812" s="10" t="s">
        <v>37005</v>
      </c>
      <c r="E1812" s="11" t="s">
        <v>41</v>
      </c>
      <c r="F1812" s="11" t="s">
        <v>41</v>
      </c>
      <c r="G1812" s="12" t="s">
        <v>1094</v>
      </c>
      <c r="H1812" s="12" t="s">
        <v>1116</v>
      </c>
      <c r="I1812" s="12" t="s">
        <v>183</v>
      </c>
      <c r="J1812" s="10" t="s">
        <v>44</v>
      </c>
      <c r="K1812" s="13" t="s">
        <v>45</v>
      </c>
      <c r="L1812" s="13" t="s">
        <v>1</v>
      </c>
      <c r="M1812" s="14">
        <v>212.8</v>
      </c>
      <c r="N1812" s="14">
        <v>198</v>
      </c>
      <c r="O1812" s="14">
        <v>198</v>
      </c>
      <c r="P1812" s="10" t="s">
        <v>75</v>
      </c>
      <c r="Q1812" s="12" t="s">
        <v>184</v>
      </c>
      <c r="R1812" s="12" t="s">
        <v>73</v>
      </c>
      <c r="S1812" s="12">
        <v>6</v>
      </c>
      <c r="T1812" s="12">
        <v>1970</v>
      </c>
      <c r="U1812" s="12">
        <v>3</v>
      </c>
      <c r="V1812" s="12">
        <v>2020</v>
      </c>
      <c r="W1812" s="9" t="s">
        <v>49</v>
      </c>
      <c r="X1812" s="9" t="s">
        <v>49</v>
      </c>
      <c r="Y1812" s="15">
        <v>37.361314999999998</v>
      </c>
      <c r="Z1812" s="15">
        <v>-94.589259999999996</v>
      </c>
    </row>
    <row r="1813" spans="1:26" x14ac:dyDescent="0.3">
      <c r="A1813" s="9">
        <v>3046</v>
      </c>
      <c r="B1813" s="10" t="s">
        <v>2946</v>
      </c>
      <c r="C1813" s="9">
        <v>3250</v>
      </c>
      <c r="D1813" s="10" t="s">
        <v>3276</v>
      </c>
      <c r="E1813" s="11" t="s">
        <v>41</v>
      </c>
      <c r="F1813" s="11" t="s">
        <v>41</v>
      </c>
      <c r="G1813" s="12" t="s">
        <v>340</v>
      </c>
      <c r="H1813" s="12" t="s">
        <v>3277</v>
      </c>
      <c r="I1813" s="12" t="s">
        <v>1416</v>
      </c>
      <c r="J1813" s="10" t="s">
        <v>44</v>
      </c>
      <c r="K1813" s="13" t="s">
        <v>45</v>
      </c>
      <c r="L1813" s="13" t="s">
        <v>1</v>
      </c>
      <c r="M1813" s="14">
        <v>66.8</v>
      </c>
      <c r="N1813" s="14">
        <v>50</v>
      </c>
      <c r="O1813" s="14">
        <v>63</v>
      </c>
      <c r="P1813" s="10" t="s">
        <v>99</v>
      </c>
      <c r="Q1813" s="12" t="s">
        <v>72</v>
      </c>
      <c r="R1813" s="12" t="s">
        <v>100</v>
      </c>
      <c r="S1813" s="12">
        <v>8</v>
      </c>
      <c r="T1813" s="12">
        <v>1974</v>
      </c>
      <c r="U1813" s="12">
        <v>3</v>
      </c>
      <c r="V1813" s="12">
        <v>2020</v>
      </c>
      <c r="W1813" s="9" t="s">
        <v>49</v>
      </c>
      <c r="X1813" s="9" t="s">
        <v>49</v>
      </c>
      <c r="Y1813" s="15">
        <v>34.418500000000002</v>
      </c>
      <c r="Z1813" s="15">
        <v>-80.165700000000001</v>
      </c>
    </row>
    <row r="1814" spans="1:26" x14ac:dyDescent="0.3">
      <c r="A1814" s="9">
        <v>3046</v>
      </c>
      <c r="B1814" s="10" t="s">
        <v>2946</v>
      </c>
      <c r="C1814" s="9">
        <v>3250</v>
      </c>
      <c r="D1814" s="10" t="s">
        <v>3276</v>
      </c>
      <c r="E1814" s="11" t="s">
        <v>41</v>
      </c>
      <c r="F1814" s="11" t="s">
        <v>41</v>
      </c>
      <c r="G1814" s="12" t="s">
        <v>340</v>
      </c>
      <c r="H1814" s="12" t="s">
        <v>3277</v>
      </c>
      <c r="I1814" s="12" t="s">
        <v>1416</v>
      </c>
      <c r="J1814" s="10" t="s">
        <v>44</v>
      </c>
      <c r="K1814" s="13" t="s">
        <v>161</v>
      </c>
      <c r="L1814" s="13" t="s">
        <v>1</v>
      </c>
      <c r="M1814" s="14">
        <v>65.8</v>
      </c>
      <c r="N1814" s="14">
        <v>49</v>
      </c>
      <c r="O1814" s="14">
        <v>65</v>
      </c>
      <c r="P1814" s="10" t="s">
        <v>46</v>
      </c>
      <c r="Q1814" s="12" t="s">
        <v>47</v>
      </c>
      <c r="R1814" s="12" t="s">
        <v>100</v>
      </c>
      <c r="S1814" s="12">
        <v>8</v>
      </c>
      <c r="T1814" s="12">
        <v>1974</v>
      </c>
      <c r="U1814" s="12">
        <v>3</v>
      </c>
      <c r="V1814" s="12">
        <v>2020</v>
      </c>
      <c r="W1814" s="9" t="s">
        <v>49</v>
      </c>
      <c r="X1814" s="9" t="s">
        <v>49</v>
      </c>
      <c r="Y1814" s="15">
        <v>34.418500000000002</v>
      </c>
      <c r="Z1814" s="15">
        <v>-80.165700000000001</v>
      </c>
    </row>
    <row r="1815" spans="1:26" x14ac:dyDescent="0.3">
      <c r="A1815" s="9">
        <v>3046</v>
      </c>
      <c r="B1815" s="10" t="s">
        <v>2946</v>
      </c>
      <c r="C1815" s="9">
        <v>3250</v>
      </c>
      <c r="D1815" s="10" t="s">
        <v>3276</v>
      </c>
      <c r="E1815" s="11" t="s">
        <v>41</v>
      </c>
      <c r="F1815" s="11" t="s">
        <v>41</v>
      </c>
      <c r="G1815" s="12" t="s">
        <v>340</v>
      </c>
      <c r="H1815" s="12" t="s">
        <v>3277</v>
      </c>
      <c r="I1815" s="12" t="s">
        <v>1416</v>
      </c>
      <c r="J1815" s="10" t="s">
        <v>44</v>
      </c>
      <c r="K1815" s="13" t="s">
        <v>51</v>
      </c>
      <c r="L1815" s="13" t="s">
        <v>1</v>
      </c>
      <c r="M1815" s="14">
        <v>65.8</v>
      </c>
      <c r="N1815" s="14">
        <v>48</v>
      </c>
      <c r="O1815" s="14">
        <v>61</v>
      </c>
      <c r="P1815" s="10" t="s">
        <v>46</v>
      </c>
      <c r="Q1815" s="12" t="s">
        <v>47</v>
      </c>
      <c r="R1815" s="12" t="s">
        <v>100</v>
      </c>
      <c r="S1815" s="12">
        <v>8</v>
      </c>
      <c r="T1815" s="12">
        <v>1974</v>
      </c>
      <c r="U1815" s="12">
        <v>3</v>
      </c>
      <c r="V1815" s="12">
        <v>2020</v>
      </c>
      <c r="W1815" s="9" t="s">
        <v>49</v>
      </c>
      <c r="X1815" s="9" t="s">
        <v>49</v>
      </c>
      <c r="Y1815" s="15">
        <v>34.418500000000002</v>
      </c>
      <c r="Z1815" s="15">
        <v>-80.165700000000001</v>
      </c>
    </row>
    <row r="1816" spans="1:26" x14ac:dyDescent="0.3">
      <c r="A1816" s="9">
        <v>3046</v>
      </c>
      <c r="B1816" s="10" t="s">
        <v>2946</v>
      </c>
      <c r="C1816" s="9">
        <v>3250</v>
      </c>
      <c r="D1816" s="10" t="s">
        <v>3276</v>
      </c>
      <c r="E1816" s="11" t="s">
        <v>41</v>
      </c>
      <c r="F1816" s="11" t="s">
        <v>41</v>
      </c>
      <c r="G1816" s="12" t="s">
        <v>340</v>
      </c>
      <c r="H1816" s="12" t="s">
        <v>3277</v>
      </c>
      <c r="I1816" s="12" t="s">
        <v>1416</v>
      </c>
      <c r="J1816" s="10" t="s">
        <v>44</v>
      </c>
      <c r="K1816" s="13" t="s">
        <v>53</v>
      </c>
      <c r="L1816" s="13" t="s">
        <v>1</v>
      </c>
      <c r="M1816" s="14">
        <v>66.8</v>
      </c>
      <c r="N1816" s="14">
        <v>50</v>
      </c>
      <c r="O1816" s="14">
        <v>63</v>
      </c>
      <c r="P1816" s="10" t="s">
        <v>99</v>
      </c>
      <c r="Q1816" s="12" t="s">
        <v>72</v>
      </c>
      <c r="R1816" s="12" t="s">
        <v>100</v>
      </c>
      <c r="S1816" s="12">
        <v>8</v>
      </c>
      <c r="T1816" s="12">
        <v>1974</v>
      </c>
      <c r="U1816" s="12">
        <v>3</v>
      </c>
      <c r="V1816" s="12">
        <v>2020</v>
      </c>
      <c r="W1816" s="9" t="s">
        <v>49</v>
      </c>
      <c r="X1816" s="9" t="s">
        <v>49</v>
      </c>
      <c r="Y1816" s="15">
        <v>34.418500000000002</v>
      </c>
      <c r="Z1816" s="15">
        <v>-80.165700000000001</v>
      </c>
    </row>
    <row r="1817" spans="1:26" x14ac:dyDescent="0.3">
      <c r="A1817" s="9">
        <v>3046</v>
      </c>
      <c r="B1817" s="10" t="s">
        <v>2946</v>
      </c>
      <c r="C1817" s="9">
        <v>3250</v>
      </c>
      <c r="D1817" s="10" t="s">
        <v>3276</v>
      </c>
      <c r="E1817" s="11" t="s">
        <v>41</v>
      </c>
      <c r="F1817" s="11" t="s">
        <v>41</v>
      </c>
      <c r="G1817" s="12" t="s">
        <v>340</v>
      </c>
      <c r="H1817" s="12" t="s">
        <v>3277</v>
      </c>
      <c r="I1817" s="12" t="s">
        <v>1416</v>
      </c>
      <c r="J1817" s="10" t="s">
        <v>44</v>
      </c>
      <c r="K1817" s="13" t="s">
        <v>74</v>
      </c>
      <c r="L1817" s="13" t="s">
        <v>1</v>
      </c>
      <c r="M1817" s="14">
        <v>65.8</v>
      </c>
      <c r="N1817" s="14">
        <v>48</v>
      </c>
      <c r="O1817" s="14">
        <v>60</v>
      </c>
      <c r="P1817" s="10" t="s">
        <v>46</v>
      </c>
      <c r="Q1817" s="12" t="s">
        <v>47</v>
      </c>
      <c r="R1817" s="12" t="s">
        <v>100</v>
      </c>
      <c r="S1817" s="12">
        <v>8</v>
      </c>
      <c r="T1817" s="12">
        <v>1974</v>
      </c>
      <c r="U1817" s="12">
        <v>3</v>
      </c>
      <c r="V1817" s="12">
        <v>2020</v>
      </c>
      <c r="W1817" s="9" t="s">
        <v>49</v>
      </c>
      <c r="X1817" s="9" t="s">
        <v>49</v>
      </c>
      <c r="Y1817" s="15">
        <v>34.418500000000002</v>
      </c>
      <c r="Z1817" s="15">
        <v>-80.165700000000001</v>
      </c>
    </row>
    <row r="1818" spans="1:26" x14ac:dyDescent="0.3">
      <c r="A1818" s="9">
        <v>3046</v>
      </c>
      <c r="B1818" s="10" t="s">
        <v>2946</v>
      </c>
      <c r="C1818" s="9">
        <v>3250</v>
      </c>
      <c r="D1818" s="10" t="s">
        <v>3276</v>
      </c>
      <c r="E1818" s="11" t="s">
        <v>41</v>
      </c>
      <c r="F1818" s="11" t="s">
        <v>41</v>
      </c>
      <c r="G1818" s="12" t="s">
        <v>340</v>
      </c>
      <c r="H1818" s="12" t="s">
        <v>3277</v>
      </c>
      <c r="I1818" s="12" t="s">
        <v>1416</v>
      </c>
      <c r="J1818" s="10" t="s">
        <v>44</v>
      </c>
      <c r="K1818" s="13" t="s">
        <v>120</v>
      </c>
      <c r="L1818" s="13" t="s">
        <v>1</v>
      </c>
      <c r="M1818" s="14">
        <v>65.8</v>
      </c>
      <c r="N1818" s="14">
        <v>43</v>
      </c>
      <c r="O1818" s="14">
        <v>62</v>
      </c>
      <c r="P1818" s="10" t="s">
        <v>46</v>
      </c>
      <c r="Q1818" s="12" t="s">
        <v>47</v>
      </c>
      <c r="R1818" s="12" t="s">
        <v>100</v>
      </c>
      <c r="S1818" s="12">
        <v>8</v>
      </c>
      <c r="T1818" s="12">
        <v>1974</v>
      </c>
      <c r="U1818" s="12">
        <v>3</v>
      </c>
      <c r="V1818" s="12">
        <v>2020</v>
      </c>
      <c r="W1818" s="9" t="s">
        <v>49</v>
      </c>
      <c r="X1818" s="9" t="s">
        <v>49</v>
      </c>
      <c r="Y1818" s="15">
        <v>34.418500000000002</v>
      </c>
      <c r="Z1818" s="15">
        <v>-80.165700000000001</v>
      </c>
    </row>
    <row r="1819" spans="1:26" x14ac:dyDescent="0.3">
      <c r="A1819" s="9">
        <v>3046</v>
      </c>
      <c r="B1819" s="10" t="s">
        <v>2946</v>
      </c>
      <c r="C1819" s="9">
        <v>3250</v>
      </c>
      <c r="D1819" s="10" t="s">
        <v>3276</v>
      </c>
      <c r="E1819" s="11" t="s">
        <v>41</v>
      </c>
      <c r="F1819" s="11" t="s">
        <v>41</v>
      </c>
      <c r="G1819" s="12" t="s">
        <v>340</v>
      </c>
      <c r="H1819" s="12" t="s">
        <v>3277</v>
      </c>
      <c r="I1819" s="12" t="s">
        <v>1416</v>
      </c>
      <c r="J1819" s="10" t="s">
        <v>44</v>
      </c>
      <c r="K1819" s="13" t="s">
        <v>124</v>
      </c>
      <c r="L1819" s="13" t="s">
        <v>1</v>
      </c>
      <c r="M1819" s="14">
        <v>66.8</v>
      </c>
      <c r="N1819" s="14">
        <v>47</v>
      </c>
      <c r="O1819" s="14">
        <v>61</v>
      </c>
      <c r="P1819" s="10" t="s">
        <v>99</v>
      </c>
      <c r="Q1819" s="12" t="s">
        <v>72</v>
      </c>
      <c r="R1819" s="12" t="s">
        <v>100</v>
      </c>
      <c r="S1819" s="12">
        <v>6</v>
      </c>
      <c r="T1819" s="12">
        <v>1975</v>
      </c>
      <c r="U1819" s="12">
        <v>3</v>
      </c>
      <c r="V1819" s="12">
        <v>2020</v>
      </c>
      <c r="W1819" s="9" t="s">
        <v>49</v>
      </c>
      <c r="X1819" s="9" t="s">
        <v>49</v>
      </c>
      <c r="Y1819" s="15">
        <v>34.418500000000002</v>
      </c>
      <c r="Z1819" s="15">
        <v>-80.165700000000001</v>
      </c>
    </row>
    <row r="1820" spans="1:26" x14ac:dyDescent="0.3">
      <c r="A1820" s="9">
        <v>3046</v>
      </c>
      <c r="B1820" s="10" t="s">
        <v>2946</v>
      </c>
      <c r="C1820" s="9">
        <v>3250</v>
      </c>
      <c r="D1820" s="10" t="s">
        <v>3276</v>
      </c>
      <c r="E1820" s="11" t="s">
        <v>41</v>
      </c>
      <c r="F1820" s="11" t="s">
        <v>41</v>
      </c>
      <c r="G1820" s="12" t="s">
        <v>340</v>
      </c>
      <c r="H1820" s="12" t="s">
        <v>3277</v>
      </c>
      <c r="I1820" s="12" t="s">
        <v>1416</v>
      </c>
      <c r="J1820" s="10" t="s">
        <v>44</v>
      </c>
      <c r="K1820" s="13" t="s">
        <v>163</v>
      </c>
      <c r="L1820" s="13" t="s">
        <v>1</v>
      </c>
      <c r="M1820" s="14">
        <v>65.8</v>
      </c>
      <c r="N1820" s="14">
        <v>44</v>
      </c>
      <c r="O1820" s="14">
        <v>62</v>
      </c>
      <c r="P1820" s="10" t="s">
        <v>46</v>
      </c>
      <c r="Q1820" s="12" t="s">
        <v>47</v>
      </c>
      <c r="R1820" s="12" t="s">
        <v>100</v>
      </c>
      <c r="S1820" s="12">
        <v>8</v>
      </c>
      <c r="T1820" s="12">
        <v>1974</v>
      </c>
      <c r="U1820" s="12">
        <v>3</v>
      </c>
      <c r="V1820" s="12">
        <v>2020</v>
      </c>
      <c r="W1820" s="9" t="s">
        <v>49</v>
      </c>
      <c r="X1820" s="9" t="s">
        <v>49</v>
      </c>
      <c r="Y1820" s="15">
        <v>34.418500000000002</v>
      </c>
      <c r="Z1820" s="15">
        <v>-80.165700000000001</v>
      </c>
    </row>
    <row r="1821" spans="1:26" x14ac:dyDescent="0.3">
      <c r="A1821" s="9">
        <v>22129</v>
      </c>
      <c r="B1821" s="10" t="s">
        <v>37006</v>
      </c>
      <c r="C1821" s="9">
        <v>6082</v>
      </c>
      <c r="D1821" s="10" t="s">
        <v>37006</v>
      </c>
      <c r="E1821" s="11" t="s">
        <v>41</v>
      </c>
      <c r="F1821" s="11" t="s">
        <v>41</v>
      </c>
      <c r="G1821" s="12" t="s">
        <v>243</v>
      </c>
      <c r="H1821" s="12" t="s">
        <v>2870</v>
      </c>
      <c r="I1821" s="12" t="s">
        <v>245</v>
      </c>
      <c r="J1821" s="10" t="s">
        <v>143</v>
      </c>
      <c r="K1821" s="13" t="s">
        <v>45</v>
      </c>
      <c r="L1821" s="13" t="s">
        <v>1</v>
      </c>
      <c r="M1821" s="14">
        <v>655.1</v>
      </c>
      <c r="N1821" s="14">
        <v>676.4</v>
      </c>
      <c r="O1821" s="14">
        <v>684.4</v>
      </c>
      <c r="P1821" s="10" t="s">
        <v>75</v>
      </c>
      <c r="Q1821" s="12" t="s">
        <v>76</v>
      </c>
      <c r="R1821" s="12" t="s">
        <v>73</v>
      </c>
      <c r="S1821" s="12">
        <v>8</v>
      </c>
      <c r="T1821" s="12">
        <v>1984</v>
      </c>
      <c r="U1821" s="12">
        <v>3</v>
      </c>
      <c r="V1821" s="12">
        <v>2020</v>
      </c>
      <c r="W1821" s="9" t="s">
        <v>49</v>
      </c>
      <c r="X1821" s="9" t="s">
        <v>49</v>
      </c>
      <c r="Y1821" s="15">
        <v>43.358888999999998</v>
      </c>
      <c r="Z1821" s="15">
        <v>-78.60472</v>
      </c>
    </row>
    <row r="1822" spans="1:26" x14ac:dyDescent="0.3">
      <c r="A1822" s="9">
        <v>7049</v>
      </c>
      <c r="B1822" s="10" t="s">
        <v>5324</v>
      </c>
      <c r="C1822" s="9">
        <v>10029</v>
      </c>
      <c r="D1822" s="10" t="s">
        <v>5324</v>
      </c>
      <c r="E1822" s="11" t="s">
        <v>41</v>
      </c>
      <c r="F1822" s="11" t="s">
        <v>41</v>
      </c>
      <c r="G1822" s="12" t="s">
        <v>874</v>
      </c>
      <c r="H1822" s="12" t="s">
        <v>2002</v>
      </c>
      <c r="I1822" s="12" t="s">
        <v>853</v>
      </c>
      <c r="J1822" s="10" t="s">
        <v>5306</v>
      </c>
      <c r="K1822" s="13" t="s">
        <v>2663</v>
      </c>
      <c r="L1822" s="13" t="s">
        <v>1</v>
      </c>
      <c r="M1822" s="14">
        <v>10</v>
      </c>
      <c r="N1822" s="14">
        <v>8.5</v>
      </c>
      <c r="O1822" s="14">
        <v>8.5</v>
      </c>
      <c r="P1822" s="10" t="s">
        <v>71</v>
      </c>
      <c r="Q1822" s="12" t="s">
        <v>72</v>
      </c>
      <c r="R1822" s="12" t="s">
        <v>73</v>
      </c>
      <c r="S1822" s="12">
        <v>1</v>
      </c>
      <c r="T1822" s="12">
        <v>1948</v>
      </c>
      <c r="U1822" s="12">
        <v>3</v>
      </c>
      <c r="V1822" s="12">
        <v>2020</v>
      </c>
      <c r="W1822" s="9" t="s">
        <v>49</v>
      </c>
      <c r="X1822" s="9" t="s">
        <v>49</v>
      </c>
      <c r="Y1822" s="15">
        <v>42.45</v>
      </c>
      <c r="Z1822" s="15">
        <v>-70.9739</v>
      </c>
    </row>
    <row r="1823" spans="1:26" x14ac:dyDescent="0.3">
      <c r="A1823" s="9">
        <v>7049</v>
      </c>
      <c r="B1823" s="10" t="s">
        <v>5324</v>
      </c>
      <c r="C1823" s="9">
        <v>10029</v>
      </c>
      <c r="D1823" s="10" t="s">
        <v>5324</v>
      </c>
      <c r="E1823" s="11" t="s">
        <v>41</v>
      </c>
      <c r="F1823" s="11" t="s">
        <v>41</v>
      </c>
      <c r="G1823" s="12" t="s">
        <v>874</v>
      </c>
      <c r="H1823" s="12" t="s">
        <v>2002</v>
      </c>
      <c r="I1823" s="12" t="s">
        <v>853</v>
      </c>
      <c r="J1823" s="10" t="s">
        <v>5306</v>
      </c>
      <c r="K1823" s="13" t="s">
        <v>5352</v>
      </c>
      <c r="L1823" s="13" t="s">
        <v>1</v>
      </c>
      <c r="M1823" s="14">
        <v>10</v>
      </c>
      <c r="N1823" s="14">
        <v>8.5</v>
      </c>
      <c r="O1823" s="14">
        <v>8.5</v>
      </c>
      <c r="P1823" s="10" t="s">
        <v>71</v>
      </c>
      <c r="Q1823" s="12" t="s">
        <v>72</v>
      </c>
      <c r="R1823" s="12" t="s">
        <v>73</v>
      </c>
      <c r="S1823" s="12">
        <v>1</v>
      </c>
      <c r="T1823" s="12">
        <v>1956</v>
      </c>
      <c r="U1823" s="12">
        <v>3</v>
      </c>
      <c r="V1823" s="12">
        <v>2020</v>
      </c>
      <c r="W1823" s="9" t="s">
        <v>49</v>
      </c>
      <c r="X1823" s="9" t="s">
        <v>49</v>
      </c>
      <c r="Y1823" s="15">
        <v>42.45</v>
      </c>
      <c r="Z1823" s="15">
        <v>-70.9739</v>
      </c>
    </row>
    <row r="1824" spans="1:26" x14ac:dyDescent="0.3">
      <c r="A1824" s="9">
        <v>7049</v>
      </c>
      <c r="B1824" s="10" t="s">
        <v>5324</v>
      </c>
      <c r="C1824" s="9">
        <v>10029</v>
      </c>
      <c r="D1824" s="10" t="s">
        <v>5324</v>
      </c>
      <c r="E1824" s="11" t="s">
        <v>41</v>
      </c>
      <c r="F1824" s="11" t="s">
        <v>41</v>
      </c>
      <c r="G1824" s="12" t="s">
        <v>874</v>
      </c>
      <c r="H1824" s="12" t="s">
        <v>2002</v>
      </c>
      <c r="I1824" s="12" t="s">
        <v>853</v>
      </c>
      <c r="J1824" s="10" t="s">
        <v>5306</v>
      </c>
      <c r="K1824" s="13" t="s">
        <v>5353</v>
      </c>
      <c r="L1824" s="13" t="s">
        <v>1</v>
      </c>
      <c r="M1824" s="14">
        <v>12.5</v>
      </c>
      <c r="N1824" s="14">
        <v>6.8</v>
      </c>
      <c r="O1824" s="14">
        <v>7.8</v>
      </c>
      <c r="P1824" s="10" t="s">
        <v>71</v>
      </c>
      <c r="Q1824" s="12" t="s">
        <v>72</v>
      </c>
      <c r="R1824" s="12" t="s">
        <v>73</v>
      </c>
      <c r="S1824" s="12">
        <v>1</v>
      </c>
      <c r="T1824" s="12">
        <v>1968</v>
      </c>
      <c r="U1824" s="12">
        <v>3</v>
      </c>
      <c r="V1824" s="12">
        <v>2020</v>
      </c>
      <c r="W1824" s="9" t="s">
        <v>49</v>
      </c>
      <c r="X1824" s="9" t="s">
        <v>49</v>
      </c>
      <c r="Y1824" s="15">
        <v>42.45</v>
      </c>
      <c r="Z1824" s="15">
        <v>-70.9739</v>
      </c>
    </row>
    <row r="1825" spans="1:26" x14ac:dyDescent="0.3">
      <c r="A1825" s="9">
        <v>11216</v>
      </c>
      <c r="B1825" s="10" t="s">
        <v>37007</v>
      </c>
      <c r="C1825" s="9">
        <v>10623</v>
      </c>
      <c r="D1825" s="10" t="s">
        <v>37008</v>
      </c>
      <c r="E1825" s="11" t="s">
        <v>41</v>
      </c>
      <c r="F1825" s="11" t="s">
        <v>41</v>
      </c>
      <c r="G1825" s="12" t="s">
        <v>84</v>
      </c>
      <c r="H1825" s="12" t="s">
        <v>225</v>
      </c>
      <c r="I1825" s="12" t="s">
        <v>596</v>
      </c>
      <c r="J1825" s="10" t="s">
        <v>2204</v>
      </c>
      <c r="K1825" s="13" t="s">
        <v>1981</v>
      </c>
      <c r="L1825" s="13" t="s">
        <v>308</v>
      </c>
      <c r="M1825" s="14">
        <v>22.1</v>
      </c>
      <c r="N1825" s="14">
        <v>22.1</v>
      </c>
      <c r="O1825" s="14">
        <v>22.1</v>
      </c>
      <c r="P1825" s="10" t="s">
        <v>80</v>
      </c>
      <c r="Q1825" s="12" t="s">
        <v>72</v>
      </c>
      <c r="R1825" s="12" t="s">
        <v>81</v>
      </c>
      <c r="S1825" s="12">
        <v>8</v>
      </c>
      <c r="T1825" s="12">
        <v>1989</v>
      </c>
      <c r="U1825" s="12">
        <v>3</v>
      </c>
      <c r="V1825" s="12">
        <v>2020</v>
      </c>
      <c r="W1825" s="9" t="s">
        <v>49</v>
      </c>
      <c r="X1825" s="9" t="s">
        <v>49</v>
      </c>
      <c r="Y1825" s="15">
        <v>34.056399999999996</v>
      </c>
      <c r="Z1825" s="15">
        <v>-118.2436</v>
      </c>
    </row>
    <row r="1826" spans="1:26" x14ac:dyDescent="0.3">
      <c r="A1826" s="9">
        <v>11216</v>
      </c>
      <c r="B1826" s="10" t="s">
        <v>37007</v>
      </c>
      <c r="C1826" s="9">
        <v>10623</v>
      </c>
      <c r="D1826" s="10" t="s">
        <v>37008</v>
      </c>
      <c r="E1826" s="11" t="s">
        <v>41</v>
      </c>
      <c r="F1826" s="11" t="s">
        <v>41</v>
      </c>
      <c r="G1826" s="12" t="s">
        <v>84</v>
      </c>
      <c r="H1826" s="12" t="s">
        <v>225</v>
      </c>
      <c r="I1826" s="12" t="s">
        <v>596</v>
      </c>
      <c r="J1826" s="10" t="s">
        <v>2204</v>
      </c>
      <c r="K1826" s="13" t="s">
        <v>1791</v>
      </c>
      <c r="L1826" s="13" t="s">
        <v>308</v>
      </c>
      <c r="M1826" s="14">
        <v>12.4</v>
      </c>
      <c r="N1826" s="14">
        <v>1.5</v>
      </c>
      <c r="O1826" s="14">
        <v>0.5</v>
      </c>
      <c r="P1826" s="10" t="s">
        <v>80</v>
      </c>
      <c r="Q1826" s="12" t="s">
        <v>72</v>
      </c>
      <c r="R1826" s="12" t="s">
        <v>84</v>
      </c>
      <c r="S1826" s="12">
        <v>8</v>
      </c>
      <c r="T1826" s="12">
        <v>1989</v>
      </c>
      <c r="U1826" s="12">
        <v>3</v>
      </c>
      <c r="V1826" s="12">
        <v>2020</v>
      </c>
      <c r="W1826" s="9" t="s">
        <v>49</v>
      </c>
      <c r="X1826" s="9" t="s">
        <v>49</v>
      </c>
      <c r="Y1826" s="15">
        <v>34.056399999999996</v>
      </c>
      <c r="Z1826" s="15">
        <v>-118.2436</v>
      </c>
    </row>
    <row r="1827" spans="1:26" x14ac:dyDescent="0.3">
      <c r="A1827" s="9">
        <v>2770</v>
      </c>
      <c r="B1827" s="10" t="s">
        <v>5815</v>
      </c>
      <c r="C1827" s="9">
        <v>50386</v>
      </c>
      <c r="D1827" s="10" t="s">
        <v>37009</v>
      </c>
      <c r="E1827" s="11" t="s">
        <v>41</v>
      </c>
      <c r="F1827" s="11" t="s">
        <v>41</v>
      </c>
      <c r="G1827" s="12" t="s">
        <v>84</v>
      </c>
      <c r="H1827" s="12" t="s">
        <v>617</v>
      </c>
      <c r="I1827" s="12" t="s">
        <v>142</v>
      </c>
      <c r="J1827" s="10" t="s">
        <v>143</v>
      </c>
      <c r="K1827" s="13" t="s">
        <v>37010</v>
      </c>
      <c r="L1827" s="13" t="s">
        <v>1</v>
      </c>
      <c r="M1827" s="14">
        <v>15.3</v>
      </c>
      <c r="N1827" s="14">
        <v>15.3</v>
      </c>
      <c r="O1827" s="14">
        <v>15.3</v>
      </c>
      <c r="P1827" s="10" t="s">
        <v>56</v>
      </c>
      <c r="Q1827" s="12" t="s">
        <v>57</v>
      </c>
      <c r="R1827" s="12" t="s">
        <v>58</v>
      </c>
      <c r="S1827" s="12">
        <v>12</v>
      </c>
      <c r="T1827" s="12">
        <v>1982</v>
      </c>
      <c r="U1827" s="12">
        <v>3</v>
      </c>
      <c r="V1827" s="12">
        <v>2020</v>
      </c>
      <c r="W1827" s="9" t="s">
        <v>49</v>
      </c>
      <c r="X1827" s="9" t="s">
        <v>49</v>
      </c>
      <c r="Y1827" s="15">
        <v>35.052199999999999</v>
      </c>
      <c r="Z1827" s="15">
        <v>-118.35809999999999</v>
      </c>
    </row>
    <row r="1828" spans="1:26" x14ac:dyDescent="0.3">
      <c r="A1828" s="9">
        <v>16668</v>
      </c>
      <c r="B1828" s="10" t="s">
        <v>37011</v>
      </c>
      <c r="C1828" s="9">
        <v>55104</v>
      </c>
      <c r="D1828" s="10" t="s">
        <v>37012</v>
      </c>
      <c r="E1828" s="11" t="s">
        <v>41</v>
      </c>
      <c r="F1828" s="11" t="s">
        <v>41</v>
      </c>
      <c r="G1828" s="12" t="s">
        <v>96</v>
      </c>
      <c r="H1828" s="12" t="s">
        <v>612</v>
      </c>
      <c r="I1828" s="12" t="s">
        <v>138</v>
      </c>
      <c r="J1828" s="10" t="s">
        <v>237</v>
      </c>
      <c r="K1828" s="13" t="s">
        <v>1783</v>
      </c>
      <c r="L1828" s="13" t="s">
        <v>308</v>
      </c>
      <c r="M1828" s="14">
        <v>37.4</v>
      </c>
      <c r="N1828" s="14">
        <v>33.1</v>
      </c>
      <c r="O1828" s="14">
        <v>35.299999999999997</v>
      </c>
      <c r="P1828" s="10" t="s">
        <v>80</v>
      </c>
      <c r="Q1828" s="12" t="s">
        <v>72</v>
      </c>
      <c r="R1828" s="12" t="s">
        <v>81</v>
      </c>
      <c r="S1828" s="12">
        <v>1</v>
      </c>
      <c r="T1828" s="12">
        <v>2000</v>
      </c>
      <c r="U1828" s="12">
        <v>3</v>
      </c>
      <c r="V1828" s="12">
        <v>2020</v>
      </c>
      <c r="W1828" s="9" t="s">
        <v>49</v>
      </c>
      <c r="X1828" s="9" t="s">
        <v>49</v>
      </c>
      <c r="Y1828" s="15">
        <v>30.0444</v>
      </c>
      <c r="Z1828" s="15">
        <v>-93.771389999999997</v>
      </c>
    </row>
    <row r="1829" spans="1:26" x14ac:dyDescent="0.3">
      <c r="A1829" s="9">
        <v>16668</v>
      </c>
      <c r="B1829" s="10" t="s">
        <v>37011</v>
      </c>
      <c r="C1829" s="9">
        <v>55104</v>
      </c>
      <c r="D1829" s="10" t="s">
        <v>37012</v>
      </c>
      <c r="E1829" s="11" t="s">
        <v>41</v>
      </c>
      <c r="F1829" s="11" t="s">
        <v>41</v>
      </c>
      <c r="G1829" s="12" t="s">
        <v>96</v>
      </c>
      <c r="H1829" s="12" t="s">
        <v>612</v>
      </c>
      <c r="I1829" s="12" t="s">
        <v>138</v>
      </c>
      <c r="J1829" s="10" t="s">
        <v>237</v>
      </c>
      <c r="K1829" s="13" t="s">
        <v>1784</v>
      </c>
      <c r="L1829" s="13" t="s">
        <v>308</v>
      </c>
      <c r="M1829" s="14">
        <v>37.4</v>
      </c>
      <c r="N1829" s="14">
        <v>33.6</v>
      </c>
      <c r="O1829" s="14">
        <v>35.5</v>
      </c>
      <c r="P1829" s="10" t="s">
        <v>80</v>
      </c>
      <c r="Q1829" s="12" t="s">
        <v>72</v>
      </c>
      <c r="R1829" s="12" t="s">
        <v>81</v>
      </c>
      <c r="S1829" s="12">
        <v>1</v>
      </c>
      <c r="T1829" s="12">
        <v>2000</v>
      </c>
      <c r="U1829" s="12">
        <v>3</v>
      </c>
      <c r="V1829" s="12">
        <v>2020</v>
      </c>
      <c r="W1829" s="9" t="s">
        <v>49</v>
      </c>
      <c r="X1829" s="9" t="s">
        <v>49</v>
      </c>
      <c r="Y1829" s="15">
        <v>30.0444</v>
      </c>
      <c r="Z1829" s="15">
        <v>-93.771389999999997</v>
      </c>
    </row>
    <row r="1830" spans="1:26" x14ac:dyDescent="0.3">
      <c r="A1830" s="9">
        <v>16668</v>
      </c>
      <c r="B1830" s="10" t="s">
        <v>37011</v>
      </c>
      <c r="C1830" s="9">
        <v>55104</v>
      </c>
      <c r="D1830" s="10" t="s">
        <v>37012</v>
      </c>
      <c r="E1830" s="11" t="s">
        <v>41</v>
      </c>
      <c r="F1830" s="11" t="s">
        <v>41</v>
      </c>
      <c r="G1830" s="12" t="s">
        <v>96</v>
      </c>
      <c r="H1830" s="12" t="s">
        <v>612</v>
      </c>
      <c r="I1830" s="12" t="s">
        <v>138</v>
      </c>
      <c r="J1830" s="10" t="s">
        <v>237</v>
      </c>
      <c r="K1830" s="13" t="s">
        <v>3913</v>
      </c>
      <c r="L1830" s="13" t="s">
        <v>308</v>
      </c>
      <c r="M1830" s="14">
        <v>31.7</v>
      </c>
      <c r="N1830" s="14">
        <v>20</v>
      </c>
      <c r="O1830" s="14">
        <v>20</v>
      </c>
      <c r="P1830" s="10" t="s">
        <v>80</v>
      </c>
      <c r="Q1830" s="12" t="s">
        <v>72</v>
      </c>
      <c r="R1830" s="12" t="s">
        <v>84</v>
      </c>
      <c r="S1830" s="12">
        <v>1</v>
      </c>
      <c r="T1830" s="12">
        <v>2000</v>
      </c>
      <c r="U1830" s="12">
        <v>3</v>
      </c>
      <c r="V1830" s="12">
        <v>2020</v>
      </c>
      <c r="W1830" s="9" t="s">
        <v>49</v>
      </c>
      <c r="X1830" s="9" t="s">
        <v>49</v>
      </c>
      <c r="Y1830" s="15">
        <v>30.0444</v>
      </c>
      <c r="Z1830" s="15">
        <v>-93.771389999999997</v>
      </c>
    </row>
    <row r="1831" spans="1:26" x14ac:dyDescent="0.3">
      <c r="A1831" s="9">
        <v>56046</v>
      </c>
      <c r="B1831" s="10" t="s">
        <v>37013</v>
      </c>
      <c r="C1831" s="9">
        <v>56834</v>
      </c>
      <c r="D1831" s="10" t="s">
        <v>10398</v>
      </c>
      <c r="E1831" s="11" t="s">
        <v>41</v>
      </c>
      <c r="F1831" s="11" t="s">
        <v>41</v>
      </c>
      <c r="G1831" s="12" t="s">
        <v>96</v>
      </c>
      <c r="H1831" s="12" t="s">
        <v>8811</v>
      </c>
      <c r="I1831" s="12" t="s">
        <v>183</v>
      </c>
      <c r="J1831" s="10" t="s">
        <v>143</v>
      </c>
      <c r="K1831" s="13" t="s">
        <v>45</v>
      </c>
      <c r="L1831" s="13" t="s">
        <v>1</v>
      </c>
      <c r="M1831" s="14">
        <v>10</v>
      </c>
      <c r="N1831" s="14">
        <v>10</v>
      </c>
      <c r="O1831" s="14">
        <v>10</v>
      </c>
      <c r="P1831" s="10" t="s">
        <v>56</v>
      </c>
      <c r="Q1831" s="12" t="s">
        <v>57</v>
      </c>
      <c r="R1831" s="12" t="s">
        <v>58</v>
      </c>
      <c r="S1831" s="12">
        <v>4</v>
      </c>
      <c r="T1831" s="12">
        <v>2008</v>
      </c>
      <c r="U1831" s="12">
        <v>3</v>
      </c>
      <c r="V1831" s="12">
        <v>2020</v>
      </c>
      <c r="W1831" s="9" t="s">
        <v>49</v>
      </c>
      <c r="X1831" s="9" t="s">
        <v>49</v>
      </c>
      <c r="Y1831" s="15">
        <v>35.350299999999997</v>
      </c>
      <c r="Z1831" s="15">
        <v>-101.54</v>
      </c>
    </row>
    <row r="1832" spans="1:26" x14ac:dyDescent="0.3">
      <c r="A1832" s="9">
        <v>56953</v>
      </c>
      <c r="B1832" s="10" t="s">
        <v>11200</v>
      </c>
      <c r="C1832" s="9">
        <v>57625</v>
      </c>
      <c r="D1832" s="10" t="s">
        <v>11200</v>
      </c>
      <c r="E1832" s="11" t="s">
        <v>41</v>
      </c>
      <c r="F1832" s="11" t="s">
        <v>41</v>
      </c>
      <c r="G1832" s="12" t="s">
        <v>1368</v>
      </c>
      <c r="H1832" s="12" t="s">
        <v>1116</v>
      </c>
      <c r="I1832" s="12" t="s">
        <v>138</v>
      </c>
      <c r="J1832" s="10" t="s">
        <v>5306</v>
      </c>
      <c r="K1832" s="13" t="s">
        <v>37014</v>
      </c>
      <c r="L1832" s="13" t="s">
        <v>1</v>
      </c>
      <c r="M1832" s="14">
        <v>0.4</v>
      </c>
      <c r="N1832" s="14">
        <v>0.3</v>
      </c>
      <c r="O1832" s="14">
        <v>0.3</v>
      </c>
      <c r="P1832" s="10" t="s">
        <v>327</v>
      </c>
      <c r="Q1832" s="12" t="s">
        <v>72</v>
      </c>
      <c r="R1832" s="12" t="s">
        <v>48</v>
      </c>
      <c r="S1832" s="12">
        <v>12</v>
      </c>
      <c r="T1832" s="12">
        <v>2011</v>
      </c>
      <c r="U1832" s="12">
        <v>3</v>
      </c>
      <c r="V1832" s="12">
        <v>2020</v>
      </c>
      <c r="W1832" s="9" t="s">
        <v>49</v>
      </c>
      <c r="X1832" s="9" t="s">
        <v>49</v>
      </c>
      <c r="Y1832" s="15">
        <v>41.115299999999998</v>
      </c>
      <c r="Z1832" s="15">
        <v>-87.232799999999997</v>
      </c>
    </row>
    <row r="1833" spans="1:26" x14ac:dyDescent="0.3">
      <c r="A1833" s="9">
        <v>59344</v>
      </c>
      <c r="B1833" s="10" t="s">
        <v>37015</v>
      </c>
      <c r="C1833" s="9">
        <v>57952</v>
      </c>
      <c r="D1833" s="10" t="s">
        <v>37016</v>
      </c>
      <c r="E1833" s="11" t="s">
        <v>41</v>
      </c>
      <c r="F1833" s="11" t="s">
        <v>41</v>
      </c>
      <c r="G1833" s="12" t="s">
        <v>96</v>
      </c>
      <c r="H1833" s="12" t="s">
        <v>37017</v>
      </c>
      <c r="I1833" s="12" t="s">
        <v>183</v>
      </c>
      <c r="J1833" s="10" t="s">
        <v>5306</v>
      </c>
      <c r="K1833" s="13" t="s">
        <v>1981</v>
      </c>
      <c r="L1833" s="13" t="s">
        <v>1</v>
      </c>
      <c r="M1833" s="14">
        <v>1</v>
      </c>
      <c r="N1833" s="14">
        <v>1</v>
      </c>
      <c r="O1833" s="14">
        <v>1</v>
      </c>
      <c r="P1833" s="10" t="s">
        <v>327</v>
      </c>
      <c r="Q1833" s="12" t="s">
        <v>72</v>
      </c>
      <c r="R1833" s="12" t="s">
        <v>48</v>
      </c>
      <c r="S1833" s="12">
        <v>5</v>
      </c>
      <c r="T1833" s="12">
        <v>2012</v>
      </c>
      <c r="U1833" s="12">
        <v>3</v>
      </c>
      <c r="V1833" s="12">
        <v>2020</v>
      </c>
      <c r="W1833" s="9" t="s">
        <v>49</v>
      </c>
      <c r="X1833" s="9" t="s">
        <v>49</v>
      </c>
      <c r="Y1833" s="15">
        <v>35.690832999999998</v>
      </c>
      <c r="Z1833" s="15">
        <v>-100.2403</v>
      </c>
    </row>
    <row r="1834" spans="1:26" x14ac:dyDescent="0.3">
      <c r="A1834" s="9">
        <v>59344</v>
      </c>
      <c r="B1834" s="10" t="s">
        <v>37015</v>
      </c>
      <c r="C1834" s="9">
        <v>57952</v>
      </c>
      <c r="D1834" s="10" t="s">
        <v>37016</v>
      </c>
      <c r="E1834" s="11" t="s">
        <v>41</v>
      </c>
      <c r="F1834" s="11" t="s">
        <v>41</v>
      </c>
      <c r="G1834" s="12" t="s">
        <v>96</v>
      </c>
      <c r="H1834" s="12" t="s">
        <v>37017</v>
      </c>
      <c r="I1834" s="12" t="s">
        <v>183</v>
      </c>
      <c r="J1834" s="10" t="s">
        <v>5306</v>
      </c>
      <c r="K1834" s="13" t="s">
        <v>1791</v>
      </c>
      <c r="L1834" s="13" t="s">
        <v>1</v>
      </c>
      <c r="M1834" s="14">
        <v>1</v>
      </c>
      <c r="N1834" s="14">
        <v>1</v>
      </c>
      <c r="O1834" s="14">
        <v>1</v>
      </c>
      <c r="P1834" s="10" t="s">
        <v>327</v>
      </c>
      <c r="Q1834" s="12" t="s">
        <v>72</v>
      </c>
      <c r="R1834" s="12" t="s">
        <v>48</v>
      </c>
      <c r="S1834" s="12">
        <v>6</v>
      </c>
      <c r="T1834" s="12">
        <v>2012</v>
      </c>
      <c r="U1834" s="12">
        <v>3</v>
      </c>
      <c r="V1834" s="12">
        <v>2020</v>
      </c>
      <c r="W1834" s="9" t="s">
        <v>49</v>
      </c>
      <c r="X1834" s="9" t="s">
        <v>49</v>
      </c>
      <c r="Y1834" s="15">
        <v>35.690832999999998</v>
      </c>
      <c r="Z1834" s="15">
        <v>-100.2403</v>
      </c>
    </row>
    <row r="1835" spans="1:26" x14ac:dyDescent="0.3">
      <c r="A1835" s="9">
        <v>59344</v>
      </c>
      <c r="B1835" s="10" t="s">
        <v>37015</v>
      </c>
      <c r="C1835" s="9">
        <v>57952</v>
      </c>
      <c r="D1835" s="10" t="s">
        <v>37016</v>
      </c>
      <c r="E1835" s="11" t="s">
        <v>41</v>
      </c>
      <c r="F1835" s="11" t="s">
        <v>41</v>
      </c>
      <c r="G1835" s="12" t="s">
        <v>96</v>
      </c>
      <c r="H1835" s="12" t="s">
        <v>37017</v>
      </c>
      <c r="I1835" s="12" t="s">
        <v>183</v>
      </c>
      <c r="J1835" s="10" t="s">
        <v>5306</v>
      </c>
      <c r="K1835" s="13" t="s">
        <v>2661</v>
      </c>
      <c r="L1835" s="13" t="s">
        <v>1</v>
      </c>
      <c r="M1835" s="14">
        <v>1</v>
      </c>
      <c r="N1835" s="14">
        <v>1</v>
      </c>
      <c r="O1835" s="14">
        <v>1</v>
      </c>
      <c r="P1835" s="10" t="s">
        <v>327</v>
      </c>
      <c r="Q1835" s="12" t="s">
        <v>72</v>
      </c>
      <c r="R1835" s="12" t="s">
        <v>48</v>
      </c>
      <c r="S1835" s="12">
        <v>6</v>
      </c>
      <c r="T1835" s="12">
        <v>2012</v>
      </c>
      <c r="U1835" s="12">
        <v>3</v>
      </c>
      <c r="V1835" s="12">
        <v>2020</v>
      </c>
      <c r="W1835" s="9" t="s">
        <v>49</v>
      </c>
      <c r="X1835" s="9" t="s">
        <v>49</v>
      </c>
      <c r="Y1835" s="15">
        <v>35.690832999999998</v>
      </c>
      <c r="Z1835" s="15">
        <v>-100.2403</v>
      </c>
    </row>
    <row r="1836" spans="1:26" x14ac:dyDescent="0.3">
      <c r="A1836" s="9">
        <v>58845</v>
      </c>
      <c r="B1836" s="10" t="s">
        <v>36883</v>
      </c>
      <c r="C1836" s="9">
        <v>58993</v>
      </c>
      <c r="D1836" s="10" t="s">
        <v>36884</v>
      </c>
      <c r="E1836" s="11" t="s">
        <v>41</v>
      </c>
      <c r="F1836" s="11" t="s">
        <v>41</v>
      </c>
      <c r="G1836" s="12" t="s">
        <v>1215</v>
      </c>
      <c r="H1836" s="12" t="s">
        <v>1844</v>
      </c>
      <c r="I1836" s="12" t="s">
        <v>853</v>
      </c>
      <c r="J1836" s="10" t="s">
        <v>143</v>
      </c>
      <c r="K1836" s="13" t="s">
        <v>37018</v>
      </c>
      <c r="L1836" s="13" t="s">
        <v>1</v>
      </c>
      <c r="M1836" s="14">
        <v>1.1000000000000001</v>
      </c>
      <c r="N1836" s="14">
        <v>0.9</v>
      </c>
      <c r="O1836" s="14">
        <v>0.9</v>
      </c>
      <c r="P1836" s="10" t="s">
        <v>2413</v>
      </c>
      <c r="Q1836" s="12" t="s">
        <v>2414</v>
      </c>
      <c r="R1836" s="12" t="s">
        <v>48</v>
      </c>
      <c r="S1836" s="12">
        <v>1</v>
      </c>
      <c r="T1836" s="12">
        <v>2008</v>
      </c>
      <c r="U1836" s="12">
        <v>3</v>
      </c>
      <c r="V1836" s="12">
        <v>2020</v>
      </c>
      <c r="W1836" s="9" t="s">
        <v>49</v>
      </c>
      <c r="X1836" s="9" t="s">
        <v>49</v>
      </c>
      <c r="Y1836" s="15">
        <v>44.768611</v>
      </c>
      <c r="Z1836" s="15">
        <v>-68.861670000000004</v>
      </c>
    </row>
    <row r="1837" spans="1:26" x14ac:dyDescent="0.3">
      <c r="A1837" s="9">
        <v>63392</v>
      </c>
      <c r="B1837" s="10" t="s">
        <v>36010</v>
      </c>
      <c r="C1837" s="9">
        <v>63673</v>
      </c>
      <c r="D1837" s="10" t="s">
        <v>36011</v>
      </c>
      <c r="E1837" s="11" t="s">
        <v>41</v>
      </c>
      <c r="F1837" s="11" t="s">
        <v>41</v>
      </c>
      <c r="G1837" s="12" t="s">
        <v>81</v>
      </c>
      <c r="H1837" s="12" t="s">
        <v>861</v>
      </c>
      <c r="I1837" s="12" t="s">
        <v>853</v>
      </c>
      <c r="J1837" s="10" t="s">
        <v>2204</v>
      </c>
      <c r="K1837" s="13" t="s">
        <v>37019</v>
      </c>
      <c r="L1837" s="13" t="s">
        <v>1</v>
      </c>
      <c r="M1837" s="14">
        <v>1.3</v>
      </c>
      <c r="N1837" s="14">
        <v>1.2</v>
      </c>
      <c r="O1837" s="14">
        <v>1.1000000000000001</v>
      </c>
      <c r="P1837" s="10" t="s">
        <v>99</v>
      </c>
      <c r="Q1837" s="12" t="s">
        <v>72</v>
      </c>
      <c r="R1837" s="12" t="s">
        <v>100</v>
      </c>
      <c r="S1837" s="12">
        <v>5</v>
      </c>
      <c r="T1837" s="12">
        <v>1992</v>
      </c>
      <c r="U1837" s="12">
        <v>3</v>
      </c>
      <c r="V1837" s="12">
        <v>2020</v>
      </c>
      <c r="W1837" s="9" t="s">
        <v>49</v>
      </c>
      <c r="X1837" s="9" t="s">
        <v>49</v>
      </c>
      <c r="Y1837" s="15">
        <v>41.110861</v>
      </c>
      <c r="Z1837" s="15">
        <v>-73.421970000000002</v>
      </c>
    </row>
    <row r="1838" spans="1:26" x14ac:dyDescent="0.3">
      <c r="A1838" s="9">
        <v>6526</v>
      </c>
      <c r="B1838" s="10" t="s">
        <v>37020</v>
      </c>
      <c r="C1838" s="9">
        <v>2837</v>
      </c>
      <c r="D1838" s="10" t="s">
        <v>37021</v>
      </c>
      <c r="E1838" s="11" t="s">
        <v>41</v>
      </c>
      <c r="F1838" s="11" t="s">
        <v>41</v>
      </c>
      <c r="G1838" s="12" t="s">
        <v>3027</v>
      </c>
      <c r="H1838" s="12" t="s">
        <v>820</v>
      </c>
      <c r="I1838" s="12" t="s">
        <v>172</v>
      </c>
      <c r="J1838" s="10" t="s">
        <v>143</v>
      </c>
      <c r="K1838" s="13" t="s">
        <v>120</v>
      </c>
      <c r="L1838" s="13" t="s">
        <v>1</v>
      </c>
      <c r="M1838" s="14">
        <v>32</v>
      </c>
      <c r="N1838" s="14">
        <v>24</v>
      </c>
      <c r="O1838" s="14">
        <v>29</v>
      </c>
      <c r="P1838" s="10" t="s">
        <v>46</v>
      </c>
      <c r="Q1838" s="12" t="s">
        <v>47</v>
      </c>
      <c r="R1838" s="12" t="s">
        <v>100</v>
      </c>
      <c r="S1838" s="12">
        <v>12</v>
      </c>
      <c r="T1838" s="12">
        <v>1973</v>
      </c>
      <c r="U1838" s="12">
        <v>2</v>
      </c>
      <c r="V1838" s="12">
        <v>2020</v>
      </c>
      <c r="W1838" s="9" t="s">
        <v>49</v>
      </c>
      <c r="X1838" s="9" t="s">
        <v>49</v>
      </c>
      <c r="Y1838" s="15">
        <v>41.671100000000003</v>
      </c>
      <c r="Z1838" s="15">
        <v>-81.442499999999995</v>
      </c>
    </row>
    <row r="1839" spans="1:26" x14ac:dyDescent="0.3">
      <c r="A1839" s="9">
        <v>2770</v>
      </c>
      <c r="B1839" s="10" t="s">
        <v>5815</v>
      </c>
      <c r="C1839" s="9">
        <v>50485</v>
      </c>
      <c r="D1839" s="10" t="s">
        <v>37022</v>
      </c>
      <c r="E1839" s="11" t="s">
        <v>41</v>
      </c>
      <c r="F1839" s="11" t="s">
        <v>41</v>
      </c>
      <c r="G1839" s="12" t="s">
        <v>84</v>
      </c>
      <c r="H1839" s="12" t="s">
        <v>782</v>
      </c>
      <c r="I1839" s="12" t="s">
        <v>142</v>
      </c>
      <c r="J1839" s="10" t="s">
        <v>143</v>
      </c>
      <c r="K1839" s="13" t="s">
        <v>1981</v>
      </c>
      <c r="L1839" s="13" t="s">
        <v>1</v>
      </c>
      <c r="M1839" s="14">
        <v>21.7</v>
      </c>
      <c r="N1839" s="14">
        <v>21.7</v>
      </c>
      <c r="O1839" s="14">
        <v>21.7</v>
      </c>
      <c r="P1839" s="10" t="s">
        <v>56</v>
      </c>
      <c r="Q1839" s="12" t="s">
        <v>57</v>
      </c>
      <c r="R1839" s="12" t="s">
        <v>58</v>
      </c>
      <c r="S1839" s="12">
        <v>12</v>
      </c>
      <c r="T1839" s="12">
        <v>1985</v>
      </c>
      <c r="U1839" s="12">
        <v>2</v>
      </c>
      <c r="V1839" s="12">
        <v>2020</v>
      </c>
      <c r="W1839" s="9" t="s">
        <v>49</v>
      </c>
      <c r="X1839" s="9" t="s">
        <v>49</v>
      </c>
      <c r="Y1839" s="15">
        <v>33.915022999999998</v>
      </c>
      <c r="Z1839" s="15">
        <v>-116.5551</v>
      </c>
    </row>
    <row r="1840" spans="1:26" x14ac:dyDescent="0.3">
      <c r="A1840" s="9">
        <v>2770</v>
      </c>
      <c r="B1840" s="10" t="s">
        <v>5815</v>
      </c>
      <c r="C1840" s="9">
        <v>50485</v>
      </c>
      <c r="D1840" s="10" t="s">
        <v>37022</v>
      </c>
      <c r="E1840" s="11" t="s">
        <v>41</v>
      </c>
      <c r="F1840" s="11" t="s">
        <v>41</v>
      </c>
      <c r="G1840" s="12" t="s">
        <v>84</v>
      </c>
      <c r="H1840" s="12" t="s">
        <v>782</v>
      </c>
      <c r="I1840" s="12" t="s">
        <v>142</v>
      </c>
      <c r="J1840" s="10" t="s">
        <v>143</v>
      </c>
      <c r="K1840" s="13" t="s">
        <v>1791</v>
      </c>
      <c r="L1840" s="13" t="s">
        <v>1</v>
      </c>
      <c r="M1840" s="14">
        <v>3.4</v>
      </c>
      <c r="N1840" s="14">
        <v>3.4</v>
      </c>
      <c r="O1840" s="14">
        <v>3.4</v>
      </c>
      <c r="P1840" s="10" t="s">
        <v>56</v>
      </c>
      <c r="Q1840" s="12" t="s">
        <v>57</v>
      </c>
      <c r="R1840" s="12" t="s">
        <v>58</v>
      </c>
      <c r="S1840" s="12">
        <v>12</v>
      </c>
      <c r="T1840" s="12">
        <v>1984</v>
      </c>
      <c r="U1840" s="12">
        <v>2</v>
      </c>
      <c r="V1840" s="12">
        <v>2020</v>
      </c>
      <c r="W1840" s="9" t="s">
        <v>49</v>
      </c>
      <c r="X1840" s="9" t="s">
        <v>49</v>
      </c>
      <c r="Y1840" s="15">
        <v>33.915022999999998</v>
      </c>
      <c r="Z1840" s="15">
        <v>-116.5551</v>
      </c>
    </row>
    <row r="1841" spans="1:26" x14ac:dyDescent="0.3">
      <c r="A1841" s="9">
        <v>20541</v>
      </c>
      <c r="B1841" s="10" t="s">
        <v>5746</v>
      </c>
      <c r="C1841" s="9">
        <v>50879</v>
      </c>
      <c r="D1841" s="10" t="s">
        <v>37023</v>
      </c>
      <c r="E1841" s="11" t="s">
        <v>41</v>
      </c>
      <c r="F1841" s="11" t="s">
        <v>41</v>
      </c>
      <c r="G1841" s="12" t="s">
        <v>3169</v>
      </c>
      <c r="H1841" s="12" t="s">
        <v>5372</v>
      </c>
      <c r="I1841" s="12" t="s">
        <v>172</v>
      </c>
      <c r="J1841" s="10" t="s">
        <v>237</v>
      </c>
      <c r="K1841" s="13" t="s">
        <v>1981</v>
      </c>
      <c r="L1841" s="13" t="s">
        <v>1</v>
      </c>
      <c r="M1841" s="14">
        <v>48</v>
      </c>
      <c r="N1841" s="14">
        <v>42.5</v>
      </c>
      <c r="O1841" s="14">
        <v>42.5</v>
      </c>
      <c r="P1841" s="10" t="s">
        <v>75</v>
      </c>
      <c r="Q1841" s="12" t="s">
        <v>3202</v>
      </c>
      <c r="R1841" s="12" t="s">
        <v>73</v>
      </c>
      <c r="S1841" s="12">
        <v>9</v>
      </c>
      <c r="T1841" s="12">
        <v>1988</v>
      </c>
      <c r="U1841" s="12">
        <v>2</v>
      </c>
      <c r="V1841" s="12">
        <v>2020</v>
      </c>
      <c r="W1841" s="9" t="s">
        <v>49</v>
      </c>
      <c r="X1841" s="9" t="s">
        <v>49</v>
      </c>
      <c r="Y1841" s="15">
        <v>40.782376999999997</v>
      </c>
      <c r="Z1841" s="15">
        <v>-76.176180000000002</v>
      </c>
    </row>
    <row r="1842" spans="1:26" x14ac:dyDescent="0.3">
      <c r="A1842" s="9">
        <v>55600</v>
      </c>
      <c r="B1842" s="10" t="s">
        <v>7423</v>
      </c>
      <c r="C1842" s="9">
        <v>54415</v>
      </c>
      <c r="D1842" s="10" t="s">
        <v>7424</v>
      </c>
      <c r="E1842" s="11" t="s">
        <v>41</v>
      </c>
      <c r="F1842" s="11" t="s">
        <v>41</v>
      </c>
      <c r="G1842" s="12" t="s">
        <v>2012</v>
      </c>
      <c r="H1842" s="12" t="s">
        <v>2026</v>
      </c>
      <c r="I1842" s="12" t="s">
        <v>138</v>
      </c>
      <c r="J1842" s="10" t="s">
        <v>143</v>
      </c>
      <c r="K1842" s="13" t="s">
        <v>1981</v>
      </c>
      <c r="L1842" s="13" t="s">
        <v>1</v>
      </c>
      <c r="M1842" s="14">
        <v>44</v>
      </c>
      <c r="N1842" s="14">
        <v>38</v>
      </c>
      <c r="O1842" s="14">
        <v>38</v>
      </c>
      <c r="P1842" s="10" t="s">
        <v>879</v>
      </c>
      <c r="Q1842" s="12" t="s">
        <v>880</v>
      </c>
      <c r="R1842" s="12" t="s">
        <v>73</v>
      </c>
      <c r="S1842" s="12">
        <v>8</v>
      </c>
      <c r="T1842" s="12">
        <v>1993</v>
      </c>
      <c r="U1842" s="12">
        <v>2</v>
      </c>
      <c r="V1842" s="12">
        <v>2020</v>
      </c>
      <c r="W1842" s="9" t="s">
        <v>49</v>
      </c>
      <c r="X1842" s="9" t="s">
        <v>49</v>
      </c>
      <c r="Y1842" s="15">
        <v>44.261690000000002</v>
      </c>
      <c r="Z1842" s="15">
        <v>-85.435220000000001</v>
      </c>
    </row>
    <row r="1843" spans="1:26" x14ac:dyDescent="0.3">
      <c r="A1843" s="9">
        <v>2770</v>
      </c>
      <c r="B1843" s="10" t="s">
        <v>5815</v>
      </c>
      <c r="C1843" s="9">
        <v>57301</v>
      </c>
      <c r="D1843" s="10" t="s">
        <v>37024</v>
      </c>
      <c r="E1843" s="11" t="s">
        <v>41</v>
      </c>
      <c r="F1843" s="11" t="s">
        <v>41</v>
      </c>
      <c r="G1843" s="12" t="s">
        <v>84</v>
      </c>
      <c r="H1843" s="12" t="s">
        <v>782</v>
      </c>
      <c r="I1843" s="12" t="s">
        <v>142</v>
      </c>
      <c r="J1843" s="10" t="s">
        <v>143</v>
      </c>
      <c r="K1843" s="13" t="s">
        <v>37025</v>
      </c>
      <c r="L1843" s="13" t="s">
        <v>1</v>
      </c>
      <c r="M1843" s="14">
        <v>8</v>
      </c>
      <c r="N1843" s="14">
        <v>8</v>
      </c>
      <c r="O1843" s="14">
        <v>8</v>
      </c>
      <c r="P1843" s="10" t="s">
        <v>56</v>
      </c>
      <c r="Q1843" s="12" t="s">
        <v>57</v>
      </c>
      <c r="R1843" s="12" t="s">
        <v>58</v>
      </c>
      <c r="S1843" s="12">
        <v>8</v>
      </c>
      <c r="T1843" s="12">
        <v>1994</v>
      </c>
      <c r="U1843" s="12">
        <v>2</v>
      </c>
      <c r="V1843" s="12">
        <v>2020</v>
      </c>
      <c r="W1843" s="9" t="s">
        <v>49</v>
      </c>
      <c r="X1843" s="9" t="s">
        <v>49</v>
      </c>
      <c r="Y1843" s="15">
        <v>33.894199999999998</v>
      </c>
      <c r="Z1843" s="15">
        <v>-116.5603</v>
      </c>
    </row>
    <row r="1844" spans="1:26" x14ac:dyDescent="0.3">
      <c r="A1844" s="9">
        <v>56953</v>
      </c>
      <c r="B1844" s="10" t="s">
        <v>11200</v>
      </c>
      <c r="C1844" s="9">
        <v>57625</v>
      </c>
      <c r="D1844" s="10" t="s">
        <v>11200</v>
      </c>
      <c r="E1844" s="11" t="s">
        <v>41</v>
      </c>
      <c r="F1844" s="11" t="s">
        <v>41</v>
      </c>
      <c r="G1844" s="12" t="s">
        <v>1368</v>
      </c>
      <c r="H1844" s="12" t="s">
        <v>1116</v>
      </c>
      <c r="I1844" s="12" t="s">
        <v>138</v>
      </c>
      <c r="J1844" s="10" t="s">
        <v>5306</v>
      </c>
      <c r="K1844" s="13" t="s">
        <v>37026</v>
      </c>
      <c r="L1844" s="13" t="s">
        <v>1</v>
      </c>
      <c r="M1844" s="14">
        <v>0.7</v>
      </c>
      <c r="N1844" s="14">
        <v>0.6</v>
      </c>
      <c r="O1844" s="14">
        <v>0.6</v>
      </c>
      <c r="P1844" s="10" t="s">
        <v>327</v>
      </c>
      <c r="Q1844" s="12" t="s">
        <v>72</v>
      </c>
      <c r="R1844" s="12" t="s">
        <v>48</v>
      </c>
      <c r="S1844" s="12">
        <v>2</v>
      </c>
      <c r="T1844" s="12">
        <v>2011</v>
      </c>
      <c r="U1844" s="12">
        <v>2</v>
      </c>
      <c r="V1844" s="12">
        <v>2020</v>
      </c>
      <c r="W1844" s="9" t="s">
        <v>49</v>
      </c>
      <c r="X1844" s="9" t="s">
        <v>49</v>
      </c>
      <c r="Y1844" s="15">
        <v>41.115299999999998</v>
      </c>
      <c r="Z1844" s="15">
        <v>-87.232799999999997</v>
      </c>
    </row>
    <row r="1845" spans="1:26" x14ac:dyDescent="0.3">
      <c r="A1845" s="9">
        <v>57463</v>
      </c>
      <c r="B1845" s="10" t="s">
        <v>37027</v>
      </c>
      <c r="C1845" s="9">
        <v>58083</v>
      </c>
      <c r="D1845" s="10" t="s">
        <v>37028</v>
      </c>
      <c r="E1845" s="11" t="s">
        <v>41</v>
      </c>
      <c r="F1845" s="11" t="s">
        <v>41</v>
      </c>
      <c r="G1845" s="12" t="s">
        <v>84</v>
      </c>
      <c r="H1845" s="12" t="s">
        <v>612</v>
      </c>
      <c r="I1845" s="12" t="s">
        <v>142</v>
      </c>
      <c r="J1845" s="10" t="s">
        <v>1798</v>
      </c>
      <c r="K1845" s="13" t="s">
        <v>2376</v>
      </c>
      <c r="L1845" s="13" t="s">
        <v>308</v>
      </c>
      <c r="M1845" s="14">
        <v>19</v>
      </c>
      <c r="N1845" s="14">
        <v>12</v>
      </c>
      <c r="O1845" s="14">
        <v>13</v>
      </c>
      <c r="P1845" s="10" t="s">
        <v>80</v>
      </c>
      <c r="Q1845" s="12" t="s">
        <v>72</v>
      </c>
      <c r="R1845" s="12" t="s">
        <v>81</v>
      </c>
      <c r="S1845" s="12">
        <v>7</v>
      </c>
      <c r="T1845" s="12">
        <v>2002</v>
      </c>
      <c r="U1845" s="12">
        <v>2</v>
      </c>
      <c r="V1845" s="12">
        <v>2020</v>
      </c>
      <c r="W1845" s="9" t="s">
        <v>49</v>
      </c>
      <c r="X1845" s="9" t="s">
        <v>49</v>
      </c>
      <c r="Y1845" s="15">
        <v>33.861666999999997</v>
      </c>
      <c r="Z1845" s="15">
        <v>-117.8931</v>
      </c>
    </row>
    <row r="1846" spans="1:26" x14ac:dyDescent="0.3">
      <c r="A1846" s="9">
        <v>57463</v>
      </c>
      <c r="B1846" s="10" t="s">
        <v>37027</v>
      </c>
      <c r="C1846" s="9">
        <v>58083</v>
      </c>
      <c r="D1846" s="10" t="s">
        <v>37028</v>
      </c>
      <c r="E1846" s="11" t="s">
        <v>41</v>
      </c>
      <c r="F1846" s="11" t="s">
        <v>41</v>
      </c>
      <c r="G1846" s="12" t="s">
        <v>84</v>
      </c>
      <c r="H1846" s="12" t="s">
        <v>612</v>
      </c>
      <c r="I1846" s="12" t="s">
        <v>142</v>
      </c>
      <c r="J1846" s="10" t="s">
        <v>1798</v>
      </c>
      <c r="K1846" s="13" t="s">
        <v>1388</v>
      </c>
      <c r="L1846" s="13" t="s">
        <v>308</v>
      </c>
      <c r="M1846" s="14">
        <v>2</v>
      </c>
      <c r="N1846" s="14">
        <v>1</v>
      </c>
      <c r="O1846" s="14">
        <v>1</v>
      </c>
      <c r="P1846" s="10" t="s">
        <v>80</v>
      </c>
      <c r="Q1846" s="12" t="s">
        <v>72</v>
      </c>
      <c r="R1846" s="12" t="s">
        <v>84</v>
      </c>
      <c r="S1846" s="12">
        <v>7</v>
      </c>
      <c r="T1846" s="12">
        <v>2002</v>
      </c>
      <c r="U1846" s="12">
        <v>2</v>
      </c>
      <c r="V1846" s="12">
        <v>2020</v>
      </c>
      <c r="W1846" s="9" t="s">
        <v>49</v>
      </c>
      <c r="X1846" s="9" t="s">
        <v>49</v>
      </c>
      <c r="Y1846" s="15">
        <v>33.861666999999997</v>
      </c>
      <c r="Z1846" s="15">
        <v>-117.8931</v>
      </c>
    </row>
    <row r="1847" spans="1:26" x14ac:dyDescent="0.3">
      <c r="A1847" s="9">
        <v>63754</v>
      </c>
      <c r="B1847" s="10" t="s">
        <v>37029</v>
      </c>
      <c r="C1847" s="9">
        <v>60213</v>
      </c>
      <c r="D1847" s="10" t="s">
        <v>37030</v>
      </c>
      <c r="E1847" s="11" t="s">
        <v>41</v>
      </c>
      <c r="F1847" s="11" t="s">
        <v>41</v>
      </c>
      <c r="G1847" s="12" t="s">
        <v>940</v>
      </c>
      <c r="H1847" s="12" t="s">
        <v>175</v>
      </c>
      <c r="I1847" s="12" t="s">
        <v>172</v>
      </c>
      <c r="J1847" s="10" t="s">
        <v>143</v>
      </c>
      <c r="K1847" s="13" t="s">
        <v>37031</v>
      </c>
      <c r="L1847" s="13" t="s">
        <v>1</v>
      </c>
      <c r="M1847" s="14">
        <v>2</v>
      </c>
      <c r="N1847" s="14">
        <v>2</v>
      </c>
      <c r="O1847" s="14">
        <v>2</v>
      </c>
      <c r="P1847" s="10" t="s">
        <v>360</v>
      </c>
      <c r="Q1847" s="12" t="s">
        <v>361</v>
      </c>
      <c r="R1847" s="12" t="s">
        <v>362</v>
      </c>
      <c r="S1847" s="12">
        <v>4</v>
      </c>
      <c r="T1847" s="12">
        <v>2017</v>
      </c>
      <c r="U1847" s="12">
        <v>2</v>
      </c>
      <c r="V1847" s="12">
        <v>2020</v>
      </c>
      <c r="W1847" s="9">
        <v>1</v>
      </c>
      <c r="X1847" s="9" t="s">
        <v>49</v>
      </c>
      <c r="Y1847" s="15">
        <v>39.61889</v>
      </c>
      <c r="Z1847" s="15">
        <v>-77.712119999999999</v>
      </c>
    </row>
    <row r="1848" spans="1:26" x14ac:dyDescent="0.3">
      <c r="A1848" s="9">
        <v>19547</v>
      </c>
      <c r="B1848" s="10" t="s">
        <v>1160</v>
      </c>
      <c r="C1848" s="9">
        <v>61851</v>
      </c>
      <c r="D1848" s="10" t="s">
        <v>37032</v>
      </c>
      <c r="E1848" s="11" t="s">
        <v>41</v>
      </c>
      <c r="F1848" s="11" t="s">
        <v>41</v>
      </c>
      <c r="G1848" s="12" t="s">
        <v>1162</v>
      </c>
      <c r="H1848" s="12" t="s">
        <v>1163</v>
      </c>
      <c r="I1848" s="12" t="s">
        <v>9008</v>
      </c>
      <c r="J1848" s="10" t="s">
        <v>44</v>
      </c>
      <c r="K1848" s="13" t="s">
        <v>37033</v>
      </c>
      <c r="L1848" s="13" t="s">
        <v>1</v>
      </c>
      <c r="M1848" s="14">
        <v>1</v>
      </c>
      <c r="N1848" s="14">
        <v>1</v>
      </c>
      <c r="O1848" s="14">
        <v>1</v>
      </c>
      <c r="P1848" s="10" t="s">
        <v>360</v>
      </c>
      <c r="Q1848" s="12" t="s">
        <v>361</v>
      </c>
      <c r="R1848" s="12" t="s">
        <v>362</v>
      </c>
      <c r="S1848" s="12">
        <v>3</v>
      </c>
      <c r="T1848" s="12">
        <v>2016</v>
      </c>
      <c r="U1848" s="12">
        <v>2</v>
      </c>
      <c r="V1848" s="12">
        <v>2020</v>
      </c>
      <c r="W1848" s="9">
        <v>0.3</v>
      </c>
      <c r="X1848" s="9" t="s">
        <v>49</v>
      </c>
      <c r="Y1848" s="15">
        <v>21.3064</v>
      </c>
      <c r="Z1848" s="15">
        <v>-158.10499999999999</v>
      </c>
    </row>
    <row r="1849" spans="1:26" x14ac:dyDescent="0.3">
      <c r="A1849" s="9">
        <v>61956</v>
      </c>
      <c r="B1849" s="10" t="s">
        <v>19381</v>
      </c>
      <c r="C1849" s="9">
        <v>62447</v>
      </c>
      <c r="D1849" s="10" t="s">
        <v>19381</v>
      </c>
      <c r="E1849" s="11" t="s">
        <v>41</v>
      </c>
      <c r="F1849" s="11" t="s">
        <v>41</v>
      </c>
      <c r="G1849" s="12" t="s">
        <v>243</v>
      </c>
      <c r="H1849" s="12" t="s">
        <v>2811</v>
      </c>
      <c r="I1849" s="12" t="s">
        <v>245</v>
      </c>
      <c r="J1849" s="10" t="s">
        <v>219</v>
      </c>
      <c r="K1849" s="13" t="s">
        <v>45</v>
      </c>
      <c r="L1849" s="13" t="s">
        <v>1</v>
      </c>
      <c r="M1849" s="14">
        <v>1.1000000000000001</v>
      </c>
      <c r="N1849" s="14">
        <v>1.1000000000000001</v>
      </c>
      <c r="O1849" s="14">
        <v>1.1000000000000001</v>
      </c>
      <c r="P1849" s="10" t="s">
        <v>46</v>
      </c>
      <c r="Q1849" s="12" t="s">
        <v>47</v>
      </c>
      <c r="R1849" s="12" t="s">
        <v>48</v>
      </c>
      <c r="S1849" s="12">
        <v>1</v>
      </c>
      <c r="T1849" s="12">
        <v>1975</v>
      </c>
      <c r="U1849" s="12">
        <v>2</v>
      </c>
      <c r="V1849" s="12">
        <v>2020</v>
      </c>
      <c r="W1849" s="9" t="s">
        <v>49</v>
      </c>
      <c r="X1849" s="9" t="s">
        <v>49</v>
      </c>
      <c r="Y1849" s="15">
        <v>40.651614000000002</v>
      </c>
      <c r="Z1849" s="15">
        <v>-73.629930000000002</v>
      </c>
    </row>
    <row r="1850" spans="1:26" x14ac:dyDescent="0.3">
      <c r="A1850" s="9">
        <v>61956</v>
      </c>
      <c r="B1850" s="10" t="s">
        <v>19381</v>
      </c>
      <c r="C1850" s="9">
        <v>62447</v>
      </c>
      <c r="D1850" s="10" t="s">
        <v>19381</v>
      </c>
      <c r="E1850" s="11" t="s">
        <v>41</v>
      </c>
      <c r="F1850" s="11" t="s">
        <v>41</v>
      </c>
      <c r="G1850" s="12" t="s">
        <v>243</v>
      </c>
      <c r="H1850" s="12" t="s">
        <v>2811</v>
      </c>
      <c r="I1850" s="12" t="s">
        <v>245</v>
      </c>
      <c r="J1850" s="10" t="s">
        <v>219</v>
      </c>
      <c r="K1850" s="13" t="s">
        <v>51</v>
      </c>
      <c r="L1850" s="13" t="s">
        <v>1</v>
      </c>
      <c r="M1850" s="14">
        <v>0.8</v>
      </c>
      <c r="N1850" s="14">
        <v>0.8</v>
      </c>
      <c r="O1850" s="14">
        <v>0.8</v>
      </c>
      <c r="P1850" s="10" t="s">
        <v>46</v>
      </c>
      <c r="Q1850" s="12" t="s">
        <v>47</v>
      </c>
      <c r="R1850" s="12" t="s">
        <v>48</v>
      </c>
      <c r="S1850" s="12">
        <v>1</v>
      </c>
      <c r="T1850" s="12">
        <v>1975</v>
      </c>
      <c r="U1850" s="12">
        <v>2</v>
      </c>
      <c r="V1850" s="12">
        <v>2020</v>
      </c>
      <c r="W1850" s="9" t="s">
        <v>49</v>
      </c>
      <c r="X1850" s="9" t="s">
        <v>49</v>
      </c>
      <c r="Y1850" s="15">
        <v>40.651614000000002</v>
      </c>
      <c r="Z1850" s="15">
        <v>-73.629930000000002</v>
      </c>
    </row>
    <row r="1851" spans="1:26" x14ac:dyDescent="0.3">
      <c r="A1851" s="9">
        <v>12167</v>
      </c>
      <c r="B1851" s="10" t="s">
        <v>1327</v>
      </c>
      <c r="C1851" s="9">
        <v>948</v>
      </c>
      <c r="D1851" s="10" t="s">
        <v>1328</v>
      </c>
      <c r="E1851" s="11" t="s">
        <v>41</v>
      </c>
      <c r="F1851" s="11" t="s">
        <v>41</v>
      </c>
      <c r="G1851" s="12" t="s">
        <v>470</v>
      </c>
      <c r="H1851" s="12" t="s">
        <v>1329</v>
      </c>
      <c r="I1851" s="12" t="s">
        <v>138</v>
      </c>
      <c r="J1851" s="10" t="s">
        <v>44</v>
      </c>
      <c r="K1851" s="13" t="s">
        <v>163</v>
      </c>
      <c r="L1851" s="13" t="s">
        <v>1</v>
      </c>
      <c r="M1851" s="14">
        <v>1.1000000000000001</v>
      </c>
      <c r="N1851" s="14">
        <v>1</v>
      </c>
      <c r="O1851" s="14">
        <v>1</v>
      </c>
      <c r="P1851" s="10" t="s">
        <v>46</v>
      </c>
      <c r="Q1851" s="12" t="s">
        <v>47</v>
      </c>
      <c r="R1851" s="12" t="s">
        <v>48</v>
      </c>
      <c r="S1851" s="12">
        <v>12</v>
      </c>
      <c r="T1851" s="12">
        <v>1994</v>
      </c>
      <c r="U1851" s="12">
        <v>1</v>
      </c>
      <c r="V1851" s="12">
        <v>2020</v>
      </c>
      <c r="W1851" s="9" t="s">
        <v>49</v>
      </c>
      <c r="X1851" s="9" t="s">
        <v>49</v>
      </c>
      <c r="Y1851" s="15">
        <v>38.094683000000003</v>
      </c>
      <c r="Z1851" s="15">
        <v>-88.541330000000002</v>
      </c>
    </row>
    <row r="1852" spans="1:26" x14ac:dyDescent="0.3">
      <c r="A1852" s="9">
        <v>12167</v>
      </c>
      <c r="B1852" s="10" t="s">
        <v>1327</v>
      </c>
      <c r="C1852" s="9">
        <v>948</v>
      </c>
      <c r="D1852" s="10" t="s">
        <v>1328</v>
      </c>
      <c r="E1852" s="11" t="s">
        <v>41</v>
      </c>
      <c r="F1852" s="11" t="s">
        <v>41</v>
      </c>
      <c r="G1852" s="12" t="s">
        <v>470</v>
      </c>
      <c r="H1852" s="12" t="s">
        <v>1329</v>
      </c>
      <c r="I1852" s="12" t="s">
        <v>138</v>
      </c>
      <c r="J1852" s="10" t="s">
        <v>44</v>
      </c>
      <c r="K1852" s="13" t="s">
        <v>164</v>
      </c>
      <c r="L1852" s="13" t="s">
        <v>1</v>
      </c>
      <c r="M1852" s="14">
        <v>2</v>
      </c>
      <c r="N1852" s="14">
        <v>2</v>
      </c>
      <c r="O1852" s="14">
        <v>2</v>
      </c>
      <c r="P1852" s="10" t="s">
        <v>46</v>
      </c>
      <c r="Q1852" s="12" t="s">
        <v>47</v>
      </c>
      <c r="R1852" s="12" t="s">
        <v>48</v>
      </c>
      <c r="S1852" s="12">
        <v>6</v>
      </c>
      <c r="T1852" s="12">
        <v>2002</v>
      </c>
      <c r="U1852" s="12">
        <v>1</v>
      </c>
      <c r="V1852" s="12">
        <v>2020</v>
      </c>
      <c r="W1852" s="9" t="s">
        <v>49</v>
      </c>
      <c r="X1852" s="9" t="s">
        <v>49</v>
      </c>
      <c r="Y1852" s="15">
        <v>38.094683000000003</v>
      </c>
      <c r="Z1852" s="15">
        <v>-88.541330000000002</v>
      </c>
    </row>
    <row r="1853" spans="1:26" x14ac:dyDescent="0.3">
      <c r="A1853" s="9">
        <v>20380</v>
      </c>
      <c r="B1853" s="10" t="s">
        <v>1593</v>
      </c>
      <c r="C1853" s="9">
        <v>1200</v>
      </c>
      <c r="D1853" s="10" t="s">
        <v>1594</v>
      </c>
      <c r="E1853" s="11" t="s">
        <v>41</v>
      </c>
      <c r="F1853" s="11" t="s">
        <v>41</v>
      </c>
      <c r="G1853" s="12" t="s">
        <v>1427</v>
      </c>
      <c r="H1853" s="12" t="s">
        <v>1539</v>
      </c>
      <c r="I1853" s="12" t="s">
        <v>138</v>
      </c>
      <c r="J1853" s="10" t="s">
        <v>44</v>
      </c>
      <c r="K1853" s="13" t="s">
        <v>51</v>
      </c>
      <c r="L1853" s="13" t="s">
        <v>1</v>
      </c>
      <c r="M1853" s="14">
        <v>2.5</v>
      </c>
      <c r="N1853" s="14">
        <v>2.1</v>
      </c>
      <c r="O1853" s="14">
        <v>2.1</v>
      </c>
      <c r="P1853" s="10" t="s">
        <v>46</v>
      </c>
      <c r="Q1853" s="12" t="s">
        <v>47</v>
      </c>
      <c r="R1853" s="12" t="s">
        <v>48</v>
      </c>
      <c r="S1853" s="12">
        <v>10</v>
      </c>
      <c r="T1853" s="12">
        <v>1974</v>
      </c>
      <c r="U1853" s="12">
        <v>1</v>
      </c>
      <c r="V1853" s="12">
        <v>2020</v>
      </c>
      <c r="W1853" s="9" t="s">
        <v>49</v>
      </c>
      <c r="X1853" s="9" t="s">
        <v>49</v>
      </c>
      <c r="Y1853" s="15">
        <v>41.569127999999999</v>
      </c>
      <c r="Z1853" s="15">
        <v>-91.264049999999997</v>
      </c>
    </row>
    <row r="1854" spans="1:26" x14ac:dyDescent="0.3">
      <c r="A1854" s="9">
        <v>18642</v>
      </c>
      <c r="B1854" s="10" t="s">
        <v>148</v>
      </c>
      <c r="C1854" s="9">
        <v>1378</v>
      </c>
      <c r="D1854" s="10" t="s">
        <v>1778</v>
      </c>
      <c r="E1854" s="11" t="s">
        <v>41</v>
      </c>
      <c r="F1854" s="11" t="s">
        <v>41</v>
      </c>
      <c r="G1854" s="12" t="s">
        <v>170</v>
      </c>
      <c r="H1854" s="12" t="s">
        <v>1779</v>
      </c>
      <c r="I1854" s="12" t="s">
        <v>151</v>
      </c>
      <c r="J1854" s="10" t="s">
        <v>44</v>
      </c>
      <c r="K1854" s="13" t="s">
        <v>53</v>
      </c>
      <c r="L1854" s="13" t="s">
        <v>1</v>
      </c>
      <c r="M1854" s="14">
        <v>1150.2</v>
      </c>
      <c r="N1854" s="14">
        <v>971</v>
      </c>
      <c r="O1854" s="14">
        <v>1017</v>
      </c>
      <c r="P1854" s="10" t="s">
        <v>75</v>
      </c>
      <c r="Q1854" s="12" t="s">
        <v>76</v>
      </c>
      <c r="R1854" s="12" t="s">
        <v>73</v>
      </c>
      <c r="S1854" s="12">
        <v>2</v>
      </c>
      <c r="T1854" s="12">
        <v>1970</v>
      </c>
      <c r="U1854" s="12">
        <v>1</v>
      </c>
      <c r="V1854" s="12">
        <v>2020</v>
      </c>
      <c r="W1854" s="9" t="s">
        <v>49</v>
      </c>
      <c r="X1854" s="9" t="s">
        <v>49</v>
      </c>
      <c r="Y1854" s="15">
        <v>37.260800000000003</v>
      </c>
      <c r="Z1854" s="15">
        <v>-86.978300000000004</v>
      </c>
    </row>
    <row r="1855" spans="1:26" x14ac:dyDescent="0.3">
      <c r="A1855" s="9">
        <v>12802</v>
      </c>
      <c r="B1855" s="10" t="s">
        <v>37034</v>
      </c>
      <c r="C1855" s="9">
        <v>2146</v>
      </c>
      <c r="D1855" s="10" t="s">
        <v>37035</v>
      </c>
      <c r="E1855" s="11" t="s">
        <v>41</v>
      </c>
      <c r="F1855" s="11" t="s">
        <v>41</v>
      </c>
      <c r="G1855" s="12" t="s">
        <v>1094</v>
      </c>
      <c r="H1855" s="12" t="s">
        <v>1361</v>
      </c>
      <c r="I1855" s="12" t="s">
        <v>1466</v>
      </c>
      <c r="J1855" s="10" t="s">
        <v>44</v>
      </c>
      <c r="K1855" s="13" t="s">
        <v>161</v>
      </c>
      <c r="L1855" s="13" t="s">
        <v>1</v>
      </c>
      <c r="M1855" s="14">
        <v>1.6</v>
      </c>
      <c r="N1855" s="14">
        <v>1.6</v>
      </c>
      <c r="O1855" s="14">
        <v>1.6</v>
      </c>
      <c r="P1855" s="10" t="s">
        <v>46</v>
      </c>
      <c r="Q1855" s="12" t="s">
        <v>47</v>
      </c>
      <c r="R1855" s="12" t="s">
        <v>48</v>
      </c>
      <c r="S1855" s="12">
        <v>1</v>
      </c>
      <c r="T1855" s="12">
        <v>1988</v>
      </c>
      <c r="U1855" s="12">
        <v>1</v>
      </c>
      <c r="V1855" s="12">
        <v>2020</v>
      </c>
      <c r="W1855" s="9" t="s">
        <v>49</v>
      </c>
      <c r="X1855" s="9" t="s">
        <v>49</v>
      </c>
      <c r="Y1855" s="15">
        <v>39.652500000000003</v>
      </c>
      <c r="Z1855" s="15">
        <v>-91.732500000000002</v>
      </c>
    </row>
    <row r="1856" spans="1:26" x14ac:dyDescent="0.3">
      <c r="A1856" s="9">
        <v>12802</v>
      </c>
      <c r="B1856" s="10" t="s">
        <v>37034</v>
      </c>
      <c r="C1856" s="9">
        <v>2146</v>
      </c>
      <c r="D1856" s="10" t="s">
        <v>37035</v>
      </c>
      <c r="E1856" s="11" t="s">
        <v>41</v>
      </c>
      <c r="F1856" s="11" t="s">
        <v>41</v>
      </c>
      <c r="G1856" s="12" t="s">
        <v>1094</v>
      </c>
      <c r="H1856" s="12" t="s">
        <v>1361</v>
      </c>
      <c r="I1856" s="12" t="s">
        <v>1466</v>
      </c>
      <c r="J1856" s="10" t="s">
        <v>44</v>
      </c>
      <c r="K1856" s="13" t="s">
        <v>162</v>
      </c>
      <c r="L1856" s="13" t="s">
        <v>1</v>
      </c>
      <c r="M1856" s="14">
        <v>1.8</v>
      </c>
      <c r="N1856" s="14">
        <v>1.8</v>
      </c>
      <c r="O1856" s="14">
        <v>1.8</v>
      </c>
      <c r="P1856" s="10" t="s">
        <v>46</v>
      </c>
      <c r="Q1856" s="12" t="s">
        <v>47</v>
      </c>
      <c r="R1856" s="12" t="s">
        <v>48</v>
      </c>
      <c r="S1856" s="12">
        <v>1</v>
      </c>
      <c r="T1856" s="12">
        <v>2003</v>
      </c>
      <c r="U1856" s="12">
        <v>1</v>
      </c>
      <c r="V1856" s="12">
        <v>2020</v>
      </c>
      <c r="W1856" s="9" t="s">
        <v>49</v>
      </c>
      <c r="X1856" s="9" t="s">
        <v>49</v>
      </c>
      <c r="Y1856" s="15">
        <v>39.652500000000003</v>
      </c>
      <c r="Z1856" s="15">
        <v>-91.732500000000002</v>
      </c>
    </row>
    <row r="1857" spans="1:26" x14ac:dyDescent="0.3">
      <c r="A1857" s="9">
        <v>12802</v>
      </c>
      <c r="B1857" s="10" t="s">
        <v>37034</v>
      </c>
      <c r="C1857" s="9">
        <v>2146</v>
      </c>
      <c r="D1857" s="10" t="s">
        <v>37035</v>
      </c>
      <c r="E1857" s="11" t="s">
        <v>41</v>
      </c>
      <c r="F1857" s="11" t="s">
        <v>41</v>
      </c>
      <c r="G1857" s="12" t="s">
        <v>1094</v>
      </c>
      <c r="H1857" s="12" t="s">
        <v>1361</v>
      </c>
      <c r="I1857" s="12" t="s">
        <v>1466</v>
      </c>
      <c r="J1857" s="10" t="s">
        <v>44</v>
      </c>
      <c r="K1857" s="13" t="s">
        <v>213</v>
      </c>
      <c r="L1857" s="13" t="s">
        <v>1</v>
      </c>
      <c r="M1857" s="14">
        <v>1.8</v>
      </c>
      <c r="N1857" s="14">
        <v>1.8</v>
      </c>
      <c r="O1857" s="14">
        <v>1.8</v>
      </c>
      <c r="P1857" s="10" t="s">
        <v>46</v>
      </c>
      <c r="Q1857" s="12" t="s">
        <v>47</v>
      </c>
      <c r="R1857" s="12" t="s">
        <v>48</v>
      </c>
      <c r="S1857" s="12">
        <v>1</v>
      </c>
      <c r="T1857" s="12">
        <v>2003</v>
      </c>
      <c r="U1857" s="12">
        <v>1</v>
      </c>
      <c r="V1857" s="12">
        <v>2020</v>
      </c>
      <c r="W1857" s="9" t="s">
        <v>49</v>
      </c>
      <c r="X1857" s="9" t="s">
        <v>49</v>
      </c>
      <c r="Y1857" s="15">
        <v>39.652500000000003</v>
      </c>
      <c r="Z1857" s="15">
        <v>-91.732500000000002</v>
      </c>
    </row>
    <row r="1858" spans="1:26" x14ac:dyDescent="0.3">
      <c r="A1858" s="9">
        <v>12802</v>
      </c>
      <c r="B1858" s="10" t="s">
        <v>37034</v>
      </c>
      <c r="C1858" s="9">
        <v>2146</v>
      </c>
      <c r="D1858" s="10" t="s">
        <v>37035</v>
      </c>
      <c r="E1858" s="11" t="s">
        <v>41</v>
      </c>
      <c r="F1858" s="11" t="s">
        <v>41</v>
      </c>
      <c r="G1858" s="12" t="s">
        <v>1094</v>
      </c>
      <c r="H1858" s="12" t="s">
        <v>1361</v>
      </c>
      <c r="I1858" s="12" t="s">
        <v>1466</v>
      </c>
      <c r="J1858" s="10" t="s">
        <v>44</v>
      </c>
      <c r="K1858" s="13" t="s">
        <v>77</v>
      </c>
      <c r="L1858" s="13" t="s">
        <v>1</v>
      </c>
      <c r="M1858" s="14">
        <v>2</v>
      </c>
      <c r="N1858" s="14">
        <v>1.6</v>
      </c>
      <c r="O1858" s="14">
        <v>2</v>
      </c>
      <c r="P1858" s="10" t="s">
        <v>46</v>
      </c>
      <c r="Q1858" s="12" t="s">
        <v>47</v>
      </c>
      <c r="R1858" s="12" t="s">
        <v>48</v>
      </c>
      <c r="S1858" s="12">
        <v>6</v>
      </c>
      <c r="T1858" s="12">
        <v>1985</v>
      </c>
      <c r="U1858" s="12">
        <v>1</v>
      </c>
      <c r="V1858" s="12">
        <v>2020</v>
      </c>
      <c r="W1858" s="9" t="s">
        <v>49</v>
      </c>
      <c r="X1858" s="9" t="s">
        <v>49</v>
      </c>
      <c r="Y1858" s="15">
        <v>39.652500000000003</v>
      </c>
      <c r="Z1858" s="15">
        <v>-91.732500000000002</v>
      </c>
    </row>
    <row r="1859" spans="1:26" x14ac:dyDescent="0.3">
      <c r="A1859" s="9">
        <v>12802</v>
      </c>
      <c r="B1859" s="10" t="s">
        <v>37034</v>
      </c>
      <c r="C1859" s="9">
        <v>2146</v>
      </c>
      <c r="D1859" s="10" t="s">
        <v>37035</v>
      </c>
      <c r="E1859" s="11" t="s">
        <v>41</v>
      </c>
      <c r="F1859" s="11" t="s">
        <v>41</v>
      </c>
      <c r="G1859" s="12" t="s">
        <v>1094</v>
      </c>
      <c r="H1859" s="12" t="s">
        <v>1361</v>
      </c>
      <c r="I1859" s="12" t="s">
        <v>1466</v>
      </c>
      <c r="J1859" s="10" t="s">
        <v>44</v>
      </c>
      <c r="K1859" s="13" t="s">
        <v>163</v>
      </c>
      <c r="L1859" s="13" t="s">
        <v>1</v>
      </c>
      <c r="M1859" s="14">
        <v>1.6</v>
      </c>
      <c r="N1859" s="14">
        <v>1.6</v>
      </c>
      <c r="O1859" s="14">
        <v>1.6</v>
      </c>
      <c r="P1859" s="10" t="s">
        <v>46</v>
      </c>
      <c r="Q1859" s="12" t="s">
        <v>47</v>
      </c>
      <c r="R1859" s="12" t="s">
        <v>48</v>
      </c>
      <c r="S1859" s="12">
        <v>1</v>
      </c>
      <c r="T1859" s="12">
        <v>1988</v>
      </c>
      <c r="U1859" s="12">
        <v>1</v>
      </c>
      <c r="V1859" s="12">
        <v>2020</v>
      </c>
      <c r="W1859" s="9" t="s">
        <v>49</v>
      </c>
      <c r="X1859" s="9" t="s">
        <v>49</v>
      </c>
      <c r="Y1859" s="15">
        <v>39.652500000000003</v>
      </c>
      <c r="Z1859" s="15">
        <v>-91.732500000000002</v>
      </c>
    </row>
    <row r="1860" spans="1:26" x14ac:dyDescent="0.3">
      <c r="A1860" s="9">
        <v>12802</v>
      </c>
      <c r="B1860" s="10" t="s">
        <v>37034</v>
      </c>
      <c r="C1860" s="9">
        <v>2146</v>
      </c>
      <c r="D1860" s="10" t="s">
        <v>37035</v>
      </c>
      <c r="E1860" s="11" t="s">
        <v>41</v>
      </c>
      <c r="F1860" s="11" t="s">
        <v>41</v>
      </c>
      <c r="G1860" s="12" t="s">
        <v>1094</v>
      </c>
      <c r="H1860" s="12" t="s">
        <v>1361</v>
      </c>
      <c r="I1860" s="12" t="s">
        <v>1466</v>
      </c>
      <c r="J1860" s="10" t="s">
        <v>44</v>
      </c>
      <c r="K1860" s="13" t="s">
        <v>164</v>
      </c>
      <c r="L1860" s="13" t="s">
        <v>1</v>
      </c>
      <c r="M1860" s="14">
        <v>1.6</v>
      </c>
      <c r="N1860" s="14">
        <v>1.6</v>
      </c>
      <c r="O1860" s="14">
        <v>1.6</v>
      </c>
      <c r="P1860" s="10" t="s">
        <v>46</v>
      </c>
      <c r="Q1860" s="12" t="s">
        <v>47</v>
      </c>
      <c r="R1860" s="12" t="s">
        <v>48</v>
      </c>
      <c r="S1860" s="12">
        <v>1</v>
      </c>
      <c r="T1860" s="12">
        <v>1988</v>
      </c>
      <c r="U1860" s="12">
        <v>1</v>
      </c>
      <c r="V1860" s="12">
        <v>2020</v>
      </c>
      <c r="W1860" s="9" t="s">
        <v>49</v>
      </c>
      <c r="X1860" s="9" t="s">
        <v>49</v>
      </c>
      <c r="Y1860" s="15">
        <v>39.652500000000003</v>
      </c>
      <c r="Z1860" s="15">
        <v>-91.732500000000002</v>
      </c>
    </row>
    <row r="1861" spans="1:26" x14ac:dyDescent="0.3">
      <c r="A1861" s="9">
        <v>3046</v>
      </c>
      <c r="B1861" s="10" t="s">
        <v>2946</v>
      </c>
      <c r="C1861" s="9">
        <v>2706</v>
      </c>
      <c r="D1861" s="10" t="s">
        <v>2947</v>
      </c>
      <c r="E1861" s="11" t="s">
        <v>41</v>
      </c>
      <c r="F1861" s="11" t="s">
        <v>41</v>
      </c>
      <c r="G1861" s="12" t="s">
        <v>1414</v>
      </c>
      <c r="H1861" s="12" t="s">
        <v>2948</v>
      </c>
      <c r="I1861" s="12" t="s">
        <v>1416</v>
      </c>
      <c r="J1861" s="10" t="s">
        <v>44</v>
      </c>
      <c r="K1861" s="13" t="s">
        <v>45</v>
      </c>
      <c r="L1861" s="13" t="s">
        <v>1</v>
      </c>
      <c r="M1861" s="14">
        <v>206.6</v>
      </c>
      <c r="N1861" s="14">
        <v>189</v>
      </c>
      <c r="O1861" s="14">
        <v>192</v>
      </c>
      <c r="P1861" s="10" t="s">
        <v>75</v>
      </c>
      <c r="Q1861" s="12" t="s">
        <v>76</v>
      </c>
      <c r="R1861" s="12" t="s">
        <v>73</v>
      </c>
      <c r="S1861" s="12">
        <v>5</v>
      </c>
      <c r="T1861" s="12">
        <v>1964</v>
      </c>
      <c r="U1861" s="12">
        <v>1</v>
      </c>
      <c r="V1861" s="12">
        <v>2020</v>
      </c>
      <c r="W1861" s="9" t="s">
        <v>49</v>
      </c>
      <c r="X1861" s="9" t="s">
        <v>49</v>
      </c>
      <c r="Y1861" s="15">
        <v>35.473100000000002</v>
      </c>
      <c r="Z1861" s="15">
        <v>-82.541700000000006</v>
      </c>
    </row>
    <row r="1862" spans="1:26" x14ac:dyDescent="0.3">
      <c r="A1862" s="9">
        <v>3046</v>
      </c>
      <c r="B1862" s="10" t="s">
        <v>2946</v>
      </c>
      <c r="C1862" s="9">
        <v>2706</v>
      </c>
      <c r="D1862" s="10" t="s">
        <v>2947</v>
      </c>
      <c r="E1862" s="11" t="s">
        <v>41</v>
      </c>
      <c r="F1862" s="11" t="s">
        <v>41</v>
      </c>
      <c r="G1862" s="12" t="s">
        <v>1414</v>
      </c>
      <c r="H1862" s="12" t="s">
        <v>2948</v>
      </c>
      <c r="I1862" s="12" t="s">
        <v>1416</v>
      </c>
      <c r="J1862" s="10" t="s">
        <v>44</v>
      </c>
      <c r="K1862" s="13" t="s">
        <v>51</v>
      </c>
      <c r="L1862" s="13" t="s">
        <v>1</v>
      </c>
      <c r="M1862" s="14">
        <v>207</v>
      </c>
      <c r="N1862" s="14">
        <v>189</v>
      </c>
      <c r="O1862" s="14">
        <v>192</v>
      </c>
      <c r="P1862" s="10" t="s">
        <v>75</v>
      </c>
      <c r="Q1862" s="12" t="s">
        <v>76</v>
      </c>
      <c r="R1862" s="12" t="s">
        <v>73</v>
      </c>
      <c r="S1862" s="12">
        <v>5</v>
      </c>
      <c r="T1862" s="12">
        <v>1971</v>
      </c>
      <c r="U1862" s="12">
        <v>1</v>
      </c>
      <c r="V1862" s="12">
        <v>2020</v>
      </c>
      <c r="W1862" s="9" t="s">
        <v>49</v>
      </c>
      <c r="X1862" s="9" t="s">
        <v>49</v>
      </c>
      <c r="Y1862" s="15">
        <v>35.473100000000002</v>
      </c>
      <c r="Z1862" s="15">
        <v>-82.541700000000006</v>
      </c>
    </row>
    <row r="1863" spans="1:26" x14ac:dyDescent="0.3">
      <c r="A1863" s="9">
        <v>15298</v>
      </c>
      <c r="B1863" s="10" t="s">
        <v>4000</v>
      </c>
      <c r="C1863" s="9">
        <v>6076</v>
      </c>
      <c r="D1863" s="10" t="s">
        <v>4001</v>
      </c>
      <c r="E1863" s="11" t="s">
        <v>41</v>
      </c>
      <c r="F1863" s="11" t="s">
        <v>41</v>
      </c>
      <c r="G1863" s="12" t="s">
        <v>2470</v>
      </c>
      <c r="H1863" s="12" t="s">
        <v>4002</v>
      </c>
      <c r="I1863" s="12" t="s">
        <v>2477</v>
      </c>
      <c r="J1863" s="10" t="s">
        <v>143</v>
      </c>
      <c r="K1863" s="13" t="s">
        <v>45</v>
      </c>
      <c r="L1863" s="13" t="s">
        <v>1</v>
      </c>
      <c r="M1863" s="14">
        <v>358</v>
      </c>
      <c r="N1863" s="14">
        <v>307</v>
      </c>
      <c r="O1863" s="14">
        <v>307</v>
      </c>
      <c r="P1863" s="10" t="s">
        <v>75</v>
      </c>
      <c r="Q1863" s="12" t="s">
        <v>184</v>
      </c>
      <c r="R1863" s="12" t="s">
        <v>73</v>
      </c>
      <c r="S1863" s="12">
        <v>11</v>
      </c>
      <c r="T1863" s="12">
        <v>1975</v>
      </c>
      <c r="U1863" s="12">
        <v>1</v>
      </c>
      <c r="V1863" s="12">
        <v>2020</v>
      </c>
      <c r="W1863" s="9" t="s">
        <v>49</v>
      </c>
      <c r="X1863" s="9" t="s">
        <v>49</v>
      </c>
      <c r="Y1863" s="15">
        <v>45.883099999999999</v>
      </c>
      <c r="Z1863" s="15">
        <v>-106.614</v>
      </c>
    </row>
    <row r="1864" spans="1:26" x14ac:dyDescent="0.3">
      <c r="A1864" s="9">
        <v>15298</v>
      </c>
      <c r="B1864" s="10" t="s">
        <v>4000</v>
      </c>
      <c r="C1864" s="9">
        <v>6076</v>
      </c>
      <c r="D1864" s="10" t="s">
        <v>4001</v>
      </c>
      <c r="E1864" s="11" t="s">
        <v>41</v>
      </c>
      <c r="F1864" s="11" t="s">
        <v>41</v>
      </c>
      <c r="G1864" s="12" t="s">
        <v>2470</v>
      </c>
      <c r="H1864" s="12" t="s">
        <v>4002</v>
      </c>
      <c r="I1864" s="12" t="s">
        <v>2477</v>
      </c>
      <c r="J1864" s="10" t="s">
        <v>143</v>
      </c>
      <c r="K1864" s="13" t="s">
        <v>51</v>
      </c>
      <c r="L1864" s="13" t="s">
        <v>1</v>
      </c>
      <c r="M1864" s="14">
        <v>358</v>
      </c>
      <c r="N1864" s="14">
        <v>307</v>
      </c>
      <c r="O1864" s="14">
        <v>307</v>
      </c>
      <c r="P1864" s="10" t="s">
        <v>75</v>
      </c>
      <c r="Q1864" s="12" t="s">
        <v>184</v>
      </c>
      <c r="R1864" s="12" t="s">
        <v>73</v>
      </c>
      <c r="S1864" s="12">
        <v>8</v>
      </c>
      <c r="T1864" s="12">
        <v>1976</v>
      </c>
      <c r="U1864" s="12">
        <v>1</v>
      </c>
      <c r="V1864" s="12">
        <v>2020</v>
      </c>
      <c r="W1864" s="9" t="s">
        <v>49</v>
      </c>
      <c r="X1864" s="9" t="s">
        <v>49</v>
      </c>
      <c r="Y1864" s="15">
        <v>45.883099999999999</v>
      </c>
      <c r="Z1864" s="15">
        <v>-106.614</v>
      </c>
    </row>
    <row r="1865" spans="1:26" x14ac:dyDescent="0.3">
      <c r="A1865" s="9">
        <v>61379</v>
      </c>
      <c r="B1865" s="10" t="s">
        <v>37036</v>
      </c>
      <c r="C1865" s="9">
        <v>50111</v>
      </c>
      <c r="D1865" s="10" t="s">
        <v>37037</v>
      </c>
      <c r="E1865" s="11" t="s">
        <v>41</v>
      </c>
      <c r="F1865" s="11" t="s">
        <v>41</v>
      </c>
      <c r="G1865" s="12" t="s">
        <v>84</v>
      </c>
      <c r="H1865" s="12" t="s">
        <v>4269</v>
      </c>
      <c r="I1865" s="12" t="s">
        <v>2649</v>
      </c>
      <c r="J1865" s="10" t="s">
        <v>143</v>
      </c>
      <c r="K1865" s="13" t="s">
        <v>1981</v>
      </c>
      <c r="L1865" s="13" t="s">
        <v>1</v>
      </c>
      <c r="M1865" s="14">
        <v>20</v>
      </c>
      <c r="N1865" s="14">
        <v>11.8</v>
      </c>
      <c r="O1865" s="14">
        <v>16.5</v>
      </c>
      <c r="P1865" s="10" t="s">
        <v>879</v>
      </c>
      <c r="Q1865" s="12" t="s">
        <v>880</v>
      </c>
      <c r="R1865" s="12" t="s">
        <v>73</v>
      </c>
      <c r="S1865" s="12">
        <v>9</v>
      </c>
      <c r="T1865" s="12">
        <v>1989</v>
      </c>
      <c r="U1865" s="12">
        <v>1</v>
      </c>
      <c r="V1865" s="12">
        <v>2020</v>
      </c>
      <c r="W1865" s="9" t="s">
        <v>49</v>
      </c>
      <c r="X1865" s="9" t="s">
        <v>49</v>
      </c>
      <c r="Y1865" s="15">
        <v>39.669899999999998</v>
      </c>
      <c r="Z1865" s="15">
        <v>-120.2394</v>
      </c>
    </row>
    <row r="1866" spans="1:26" x14ac:dyDescent="0.3">
      <c r="A1866" s="9">
        <v>2770</v>
      </c>
      <c r="B1866" s="10" t="s">
        <v>5815</v>
      </c>
      <c r="C1866" s="9">
        <v>52160</v>
      </c>
      <c r="D1866" s="10" t="s">
        <v>37038</v>
      </c>
      <c r="E1866" s="11" t="s">
        <v>41</v>
      </c>
      <c r="F1866" s="11" t="s">
        <v>41</v>
      </c>
      <c r="G1866" s="12" t="s">
        <v>84</v>
      </c>
      <c r="H1866" s="12" t="s">
        <v>617</v>
      </c>
      <c r="I1866" s="12" t="s">
        <v>142</v>
      </c>
      <c r="J1866" s="10" t="s">
        <v>143</v>
      </c>
      <c r="K1866" s="13" t="s">
        <v>6618</v>
      </c>
      <c r="L1866" s="13" t="s">
        <v>1</v>
      </c>
      <c r="M1866" s="14">
        <v>22</v>
      </c>
      <c r="N1866" s="14">
        <v>22</v>
      </c>
      <c r="O1866" s="14">
        <v>22</v>
      </c>
      <c r="P1866" s="10" t="s">
        <v>56</v>
      </c>
      <c r="Q1866" s="12" t="s">
        <v>57</v>
      </c>
      <c r="R1866" s="12" t="s">
        <v>58</v>
      </c>
      <c r="S1866" s="12">
        <v>5</v>
      </c>
      <c r="T1866" s="12">
        <v>1990</v>
      </c>
      <c r="U1866" s="12">
        <v>1</v>
      </c>
      <c r="V1866" s="12">
        <v>2020</v>
      </c>
      <c r="W1866" s="9" t="s">
        <v>49</v>
      </c>
      <c r="X1866" s="9" t="s">
        <v>49</v>
      </c>
      <c r="Y1866" s="15">
        <v>35.076000000000001</v>
      </c>
      <c r="Z1866" s="15">
        <v>-118.3664</v>
      </c>
    </row>
    <row r="1867" spans="1:26" x14ac:dyDescent="0.3">
      <c r="A1867" s="9">
        <v>2770</v>
      </c>
      <c r="B1867" s="10" t="s">
        <v>5815</v>
      </c>
      <c r="C1867" s="9">
        <v>52161</v>
      </c>
      <c r="D1867" s="10" t="s">
        <v>37039</v>
      </c>
      <c r="E1867" s="11" t="s">
        <v>41</v>
      </c>
      <c r="F1867" s="11" t="s">
        <v>41</v>
      </c>
      <c r="G1867" s="12" t="s">
        <v>84</v>
      </c>
      <c r="H1867" s="12" t="s">
        <v>617</v>
      </c>
      <c r="I1867" s="12" t="s">
        <v>142</v>
      </c>
      <c r="J1867" s="10" t="s">
        <v>143</v>
      </c>
      <c r="K1867" s="13" t="s">
        <v>6618</v>
      </c>
      <c r="L1867" s="13" t="s">
        <v>1</v>
      </c>
      <c r="M1867" s="14">
        <v>18.399999999999999</v>
      </c>
      <c r="N1867" s="14">
        <v>18.399999999999999</v>
      </c>
      <c r="O1867" s="14">
        <v>18.399999999999999</v>
      </c>
      <c r="P1867" s="10" t="s">
        <v>56</v>
      </c>
      <c r="Q1867" s="12" t="s">
        <v>57</v>
      </c>
      <c r="R1867" s="12" t="s">
        <v>58</v>
      </c>
      <c r="S1867" s="12">
        <v>1</v>
      </c>
      <c r="T1867" s="12">
        <v>1987</v>
      </c>
      <c r="U1867" s="12">
        <v>1</v>
      </c>
      <c r="V1867" s="12">
        <v>2020</v>
      </c>
      <c r="W1867" s="9" t="s">
        <v>49</v>
      </c>
      <c r="X1867" s="9" t="s">
        <v>49</v>
      </c>
      <c r="Y1867" s="15">
        <v>35.085299999999997</v>
      </c>
      <c r="Z1867" s="15">
        <v>-118.35469999999999</v>
      </c>
    </row>
    <row r="1868" spans="1:26" x14ac:dyDescent="0.3">
      <c r="A1868" s="9">
        <v>61444</v>
      </c>
      <c r="B1868" s="10" t="s">
        <v>37040</v>
      </c>
      <c r="C1868" s="9">
        <v>52165</v>
      </c>
      <c r="D1868" s="10" t="s">
        <v>37041</v>
      </c>
      <c r="E1868" s="11" t="s">
        <v>41</v>
      </c>
      <c r="F1868" s="11" t="s">
        <v>41</v>
      </c>
      <c r="G1868" s="12" t="s">
        <v>84</v>
      </c>
      <c r="H1868" s="12" t="s">
        <v>617</v>
      </c>
      <c r="I1868" s="12" t="s">
        <v>142</v>
      </c>
      <c r="J1868" s="10" t="s">
        <v>143</v>
      </c>
      <c r="K1868" s="13" t="s">
        <v>6618</v>
      </c>
      <c r="L1868" s="13" t="s">
        <v>1</v>
      </c>
      <c r="M1868" s="14">
        <v>1.8</v>
      </c>
      <c r="N1868" s="14">
        <v>1.8</v>
      </c>
      <c r="O1868" s="14">
        <v>1.8</v>
      </c>
      <c r="P1868" s="10" t="s">
        <v>56</v>
      </c>
      <c r="Q1868" s="12" t="s">
        <v>57</v>
      </c>
      <c r="R1868" s="12" t="s">
        <v>58</v>
      </c>
      <c r="S1868" s="12">
        <v>12</v>
      </c>
      <c r="T1868" s="12">
        <v>1986</v>
      </c>
      <c r="U1868" s="12">
        <v>1</v>
      </c>
      <c r="V1868" s="12">
        <v>2020</v>
      </c>
      <c r="W1868" s="9" t="s">
        <v>49</v>
      </c>
      <c r="X1868" s="9" t="s">
        <v>49</v>
      </c>
      <c r="Y1868" s="15">
        <v>35.090800000000002</v>
      </c>
      <c r="Z1868" s="15">
        <v>-118.39360000000001</v>
      </c>
    </row>
    <row r="1869" spans="1:26" x14ac:dyDescent="0.3">
      <c r="A1869" s="9">
        <v>2770</v>
      </c>
      <c r="B1869" s="10" t="s">
        <v>5815</v>
      </c>
      <c r="C1869" s="9">
        <v>54681</v>
      </c>
      <c r="D1869" s="10" t="s">
        <v>37042</v>
      </c>
      <c r="E1869" s="11" t="s">
        <v>41</v>
      </c>
      <c r="F1869" s="11" t="s">
        <v>41</v>
      </c>
      <c r="G1869" s="12" t="s">
        <v>84</v>
      </c>
      <c r="H1869" s="12" t="s">
        <v>782</v>
      </c>
      <c r="I1869" s="12" t="s">
        <v>142</v>
      </c>
      <c r="J1869" s="10" t="s">
        <v>143</v>
      </c>
      <c r="K1869" s="13" t="s">
        <v>5473</v>
      </c>
      <c r="L1869" s="13" t="s">
        <v>1</v>
      </c>
      <c r="M1869" s="14">
        <v>7.3</v>
      </c>
      <c r="N1869" s="14">
        <v>7.3</v>
      </c>
      <c r="O1869" s="14">
        <v>7.3</v>
      </c>
      <c r="P1869" s="10" t="s">
        <v>56</v>
      </c>
      <c r="Q1869" s="12" t="s">
        <v>57</v>
      </c>
      <c r="R1869" s="12" t="s">
        <v>58</v>
      </c>
      <c r="S1869" s="12">
        <v>1</v>
      </c>
      <c r="T1869" s="12">
        <v>1986</v>
      </c>
      <c r="U1869" s="12">
        <v>1</v>
      </c>
      <c r="V1869" s="12">
        <v>2020</v>
      </c>
      <c r="W1869" s="9" t="s">
        <v>49</v>
      </c>
      <c r="X1869" s="9" t="s">
        <v>49</v>
      </c>
      <c r="Y1869" s="15">
        <v>33.898856000000002</v>
      </c>
      <c r="Z1869" s="15">
        <v>-116.5728</v>
      </c>
    </row>
    <row r="1870" spans="1:26" x14ac:dyDescent="0.3">
      <c r="A1870" s="9">
        <v>2770</v>
      </c>
      <c r="B1870" s="10" t="s">
        <v>5815</v>
      </c>
      <c r="C1870" s="9">
        <v>54682</v>
      </c>
      <c r="D1870" s="10" t="s">
        <v>37043</v>
      </c>
      <c r="E1870" s="11" t="s">
        <v>41</v>
      </c>
      <c r="F1870" s="11" t="s">
        <v>41</v>
      </c>
      <c r="G1870" s="12" t="s">
        <v>84</v>
      </c>
      <c r="H1870" s="12" t="s">
        <v>782</v>
      </c>
      <c r="I1870" s="12" t="s">
        <v>142</v>
      </c>
      <c r="J1870" s="10" t="s">
        <v>143</v>
      </c>
      <c r="K1870" s="13" t="s">
        <v>5473</v>
      </c>
      <c r="L1870" s="13" t="s">
        <v>1</v>
      </c>
      <c r="M1870" s="14">
        <v>5.5</v>
      </c>
      <c r="N1870" s="14">
        <v>5.4</v>
      </c>
      <c r="O1870" s="14">
        <v>5.4</v>
      </c>
      <c r="P1870" s="10" t="s">
        <v>56</v>
      </c>
      <c r="Q1870" s="12" t="s">
        <v>57</v>
      </c>
      <c r="R1870" s="12" t="s">
        <v>58</v>
      </c>
      <c r="S1870" s="12">
        <v>1</v>
      </c>
      <c r="T1870" s="12">
        <v>1986</v>
      </c>
      <c r="U1870" s="12">
        <v>1</v>
      </c>
      <c r="V1870" s="12">
        <v>2020</v>
      </c>
      <c r="W1870" s="9" t="s">
        <v>49</v>
      </c>
      <c r="X1870" s="9" t="s">
        <v>49</v>
      </c>
      <c r="Y1870" s="15">
        <v>33.893684999999998</v>
      </c>
      <c r="Z1870" s="15">
        <v>-116.56780000000001</v>
      </c>
    </row>
    <row r="1871" spans="1:26" x14ac:dyDescent="0.3">
      <c r="A1871" s="9">
        <v>2770</v>
      </c>
      <c r="B1871" s="10" t="s">
        <v>5815</v>
      </c>
      <c r="C1871" s="9">
        <v>54685</v>
      </c>
      <c r="D1871" s="10" t="s">
        <v>37044</v>
      </c>
      <c r="E1871" s="11" t="s">
        <v>41</v>
      </c>
      <c r="F1871" s="11" t="s">
        <v>41</v>
      </c>
      <c r="G1871" s="12" t="s">
        <v>84</v>
      </c>
      <c r="H1871" s="12" t="s">
        <v>782</v>
      </c>
      <c r="I1871" s="12" t="s">
        <v>142</v>
      </c>
      <c r="J1871" s="10" t="s">
        <v>143</v>
      </c>
      <c r="K1871" s="13" t="s">
        <v>5473</v>
      </c>
      <c r="L1871" s="13" t="s">
        <v>1</v>
      </c>
      <c r="M1871" s="14">
        <v>11.7</v>
      </c>
      <c r="N1871" s="14">
        <v>11.6</v>
      </c>
      <c r="O1871" s="14">
        <v>11.6</v>
      </c>
      <c r="P1871" s="10" t="s">
        <v>56</v>
      </c>
      <c r="Q1871" s="12" t="s">
        <v>57</v>
      </c>
      <c r="R1871" s="12" t="s">
        <v>58</v>
      </c>
      <c r="S1871" s="12">
        <v>1</v>
      </c>
      <c r="T1871" s="12">
        <v>1987</v>
      </c>
      <c r="U1871" s="12">
        <v>1</v>
      </c>
      <c r="V1871" s="12">
        <v>2020</v>
      </c>
      <c r="W1871" s="9" t="s">
        <v>49</v>
      </c>
      <c r="X1871" s="9" t="s">
        <v>49</v>
      </c>
      <c r="Y1871" s="15">
        <v>33.887400999999997</v>
      </c>
      <c r="Z1871" s="15">
        <v>-116.5782</v>
      </c>
    </row>
    <row r="1872" spans="1:26" x14ac:dyDescent="0.3">
      <c r="A1872" s="9">
        <v>9155</v>
      </c>
      <c r="B1872" s="10" t="s">
        <v>37045</v>
      </c>
      <c r="C1872" s="9">
        <v>55853</v>
      </c>
      <c r="D1872" s="10" t="s">
        <v>37046</v>
      </c>
      <c r="E1872" s="11" t="s">
        <v>41</v>
      </c>
      <c r="F1872" s="11" t="s">
        <v>41</v>
      </c>
      <c r="G1872" s="12" t="s">
        <v>84</v>
      </c>
      <c r="H1872" s="12" t="s">
        <v>782</v>
      </c>
      <c r="I1872" s="12" t="s">
        <v>142</v>
      </c>
      <c r="J1872" s="10" t="s">
        <v>143</v>
      </c>
      <c r="K1872" s="13" t="s">
        <v>45</v>
      </c>
      <c r="L1872" s="13" t="s">
        <v>1</v>
      </c>
      <c r="M1872" s="14">
        <v>409.5</v>
      </c>
      <c r="N1872" s="14">
        <v>345</v>
      </c>
      <c r="O1872" s="14">
        <v>376</v>
      </c>
      <c r="P1872" s="10" t="s">
        <v>80</v>
      </c>
      <c r="Q1872" s="12" t="s">
        <v>72</v>
      </c>
      <c r="R1872" s="12" t="s">
        <v>304</v>
      </c>
      <c r="S1872" s="12">
        <v>7</v>
      </c>
      <c r="T1872" s="12">
        <v>2009</v>
      </c>
      <c r="U1872" s="12">
        <v>1</v>
      </c>
      <c r="V1872" s="12">
        <v>2020</v>
      </c>
      <c r="W1872" s="9" t="s">
        <v>49</v>
      </c>
      <c r="X1872" s="9" t="s">
        <v>49</v>
      </c>
      <c r="Y1872" s="15">
        <v>33.738838999999999</v>
      </c>
      <c r="Z1872" s="15">
        <v>-117.1704</v>
      </c>
    </row>
    <row r="1873" spans="1:26" x14ac:dyDescent="0.3">
      <c r="A1873" s="9">
        <v>9155</v>
      </c>
      <c r="B1873" s="10" t="s">
        <v>37045</v>
      </c>
      <c r="C1873" s="9">
        <v>55853</v>
      </c>
      <c r="D1873" s="10" t="s">
        <v>37046</v>
      </c>
      <c r="E1873" s="11" t="s">
        <v>41</v>
      </c>
      <c r="F1873" s="11" t="s">
        <v>41</v>
      </c>
      <c r="G1873" s="12" t="s">
        <v>84</v>
      </c>
      <c r="H1873" s="12" t="s">
        <v>782</v>
      </c>
      <c r="I1873" s="12" t="s">
        <v>142</v>
      </c>
      <c r="J1873" s="10" t="s">
        <v>143</v>
      </c>
      <c r="K1873" s="13" t="s">
        <v>51</v>
      </c>
      <c r="L1873" s="13" t="s">
        <v>1</v>
      </c>
      <c r="M1873" s="14">
        <v>409.5</v>
      </c>
      <c r="N1873" s="14">
        <v>345</v>
      </c>
      <c r="O1873" s="14">
        <v>366</v>
      </c>
      <c r="P1873" s="10" t="s">
        <v>80</v>
      </c>
      <c r="Q1873" s="12" t="s">
        <v>72</v>
      </c>
      <c r="R1873" s="12" t="s">
        <v>304</v>
      </c>
      <c r="S1873" s="12">
        <v>5</v>
      </c>
      <c r="T1873" s="12">
        <v>2010</v>
      </c>
      <c r="U1873" s="12">
        <v>1</v>
      </c>
      <c r="V1873" s="12">
        <v>2020</v>
      </c>
      <c r="W1873" s="9" t="s">
        <v>49</v>
      </c>
      <c r="X1873" s="9" t="s">
        <v>49</v>
      </c>
      <c r="Y1873" s="15">
        <v>33.738838999999999</v>
      </c>
      <c r="Z1873" s="15">
        <v>-117.1704</v>
      </c>
    </row>
    <row r="1874" spans="1:26" x14ac:dyDescent="0.3">
      <c r="A1874" s="9">
        <v>58270</v>
      </c>
      <c r="B1874" s="10" t="s">
        <v>19752</v>
      </c>
      <c r="C1874" s="9">
        <v>57566</v>
      </c>
      <c r="D1874" s="10" t="s">
        <v>37047</v>
      </c>
      <c r="E1874" s="11" t="s">
        <v>41</v>
      </c>
      <c r="F1874" s="11" t="s">
        <v>41</v>
      </c>
      <c r="G1874" s="12" t="s">
        <v>84</v>
      </c>
      <c r="H1874" s="12" t="s">
        <v>617</v>
      </c>
      <c r="I1874" s="12" t="s">
        <v>142</v>
      </c>
      <c r="J1874" s="10" t="s">
        <v>143</v>
      </c>
      <c r="K1874" s="13" t="s">
        <v>37048</v>
      </c>
      <c r="L1874" s="13" t="s">
        <v>1</v>
      </c>
      <c r="M1874" s="14">
        <v>2.5</v>
      </c>
      <c r="N1874" s="14">
        <v>2.5</v>
      </c>
      <c r="O1874" s="14">
        <v>2.5</v>
      </c>
      <c r="P1874" s="10" t="s">
        <v>56</v>
      </c>
      <c r="Q1874" s="12" t="s">
        <v>57</v>
      </c>
      <c r="R1874" s="12" t="s">
        <v>58</v>
      </c>
      <c r="S1874" s="12">
        <v>4</v>
      </c>
      <c r="T1874" s="12">
        <v>2015</v>
      </c>
      <c r="U1874" s="12">
        <v>1</v>
      </c>
      <c r="V1874" s="12">
        <v>2020</v>
      </c>
      <c r="W1874" s="9" t="s">
        <v>49</v>
      </c>
      <c r="X1874" s="9" t="s">
        <v>49</v>
      </c>
      <c r="Y1874" s="15">
        <v>35.155278000000003</v>
      </c>
      <c r="Z1874" s="15">
        <v>-118.3694</v>
      </c>
    </row>
    <row r="1875" spans="1:26" x14ac:dyDescent="0.3">
      <c r="A1875" s="9">
        <v>58270</v>
      </c>
      <c r="B1875" s="10" t="s">
        <v>19752</v>
      </c>
      <c r="C1875" s="9">
        <v>57566</v>
      </c>
      <c r="D1875" s="10" t="s">
        <v>37047</v>
      </c>
      <c r="E1875" s="11" t="s">
        <v>41</v>
      </c>
      <c r="F1875" s="11" t="s">
        <v>41</v>
      </c>
      <c r="G1875" s="12" t="s">
        <v>84</v>
      </c>
      <c r="H1875" s="12" t="s">
        <v>617</v>
      </c>
      <c r="I1875" s="12" t="s">
        <v>142</v>
      </c>
      <c r="J1875" s="10" t="s">
        <v>143</v>
      </c>
      <c r="K1875" s="13" t="s">
        <v>37049</v>
      </c>
      <c r="L1875" s="13" t="s">
        <v>1</v>
      </c>
      <c r="M1875" s="14">
        <v>2.8</v>
      </c>
      <c r="N1875" s="14">
        <v>2.8</v>
      </c>
      <c r="O1875" s="14">
        <v>2.8</v>
      </c>
      <c r="P1875" s="10" t="s">
        <v>56</v>
      </c>
      <c r="Q1875" s="12" t="s">
        <v>57</v>
      </c>
      <c r="R1875" s="12" t="s">
        <v>58</v>
      </c>
      <c r="S1875" s="12">
        <v>2</v>
      </c>
      <c r="T1875" s="12">
        <v>2018</v>
      </c>
      <c r="U1875" s="12">
        <v>1</v>
      </c>
      <c r="V1875" s="12">
        <v>2020</v>
      </c>
      <c r="W1875" s="9" t="s">
        <v>49</v>
      </c>
      <c r="X1875" s="9" t="s">
        <v>49</v>
      </c>
      <c r="Y1875" s="15">
        <v>35.155278000000003</v>
      </c>
      <c r="Z1875" s="15">
        <v>-118.3694</v>
      </c>
    </row>
    <row r="1876" spans="1:26" x14ac:dyDescent="0.3">
      <c r="A1876" s="9">
        <v>61165</v>
      </c>
      <c r="B1876" s="10" t="s">
        <v>17800</v>
      </c>
      <c r="C1876" s="9">
        <v>61569</v>
      </c>
      <c r="D1876" s="10" t="s">
        <v>17800</v>
      </c>
      <c r="E1876" s="11" t="s">
        <v>41</v>
      </c>
      <c r="F1876" s="11" t="s">
        <v>41</v>
      </c>
      <c r="G1876" s="12" t="s">
        <v>243</v>
      </c>
      <c r="H1876" s="12" t="s">
        <v>2756</v>
      </c>
      <c r="I1876" s="12" t="s">
        <v>245</v>
      </c>
      <c r="J1876" s="10" t="s">
        <v>219</v>
      </c>
      <c r="K1876" s="13" t="s">
        <v>37050</v>
      </c>
      <c r="L1876" s="13" t="s">
        <v>1</v>
      </c>
      <c r="M1876" s="14">
        <v>0.3</v>
      </c>
      <c r="N1876" s="14">
        <v>0.3</v>
      </c>
      <c r="O1876" s="14">
        <v>0.3</v>
      </c>
      <c r="P1876" s="10" t="s">
        <v>46</v>
      </c>
      <c r="Q1876" s="12" t="s">
        <v>47</v>
      </c>
      <c r="R1876" s="12" t="s">
        <v>48</v>
      </c>
      <c r="S1876" s="12">
        <v>1</v>
      </c>
      <c r="T1876" s="12">
        <v>1988</v>
      </c>
      <c r="U1876" s="12">
        <v>1</v>
      </c>
      <c r="V1876" s="12">
        <v>2020</v>
      </c>
      <c r="W1876" s="9" t="s">
        <v>49</v>
      </c>
      <c r="X1876" s="9" t="s">
        <v>49</v>
      </c>
      <c r="Y1876" s="15">
        <v>40.732666000000002</v>
      </c>
      <c r="Z1876" s="15">
        <v>-73.9816</v>
      </c>
    </row>
    <row r="1877" spans="1:26" x14ac:dyDescent="0.3">
      <c r="A1877" s="9">
        <v>61595</v>
      </c>
      <c r="B1877" s="10" t="s">
        <v>37051</v>
      </c>
      <c r="C1877" s="9">
        <v>62019</v>
      </c>
      <c r="D1877" s="10" t="s">
        <v>37051</v>
      </c>
      <c r="E1877" s="11" t="s">
        <v>41</v>
      </c>
      <c r="F1877" s="11" t="s">
        <v>41</v>
      </c>
      <c r="G1877" s="12" t="s">
        <v>2120</v>
      </c>
      <c r="H1877" s="12" t="s">
        <v>37052</v>
      </c>
      <c r="I1877" s="12" t="s">
        <v>138</v>
      </c>
      <c r="J1877" s="10" t="s">
        <v>5306</v>
      </c>
      <c r="K1877" s="13" t="s">
        <v>6170</v>
      </c>
      <c r="L1877" s="13" t="s">
        <v>1</v>
      </c>
      <c r="M1877" s="14">
        <v>0.5</v>
      </c>
      <c r="N1877" s="14">
        <v>0.5</v>
      </c>
      <c r="O1877" s="14">
        <v>0.5</v>
      </c>
      <c r="P1877" s="10" t="s">
        <v>5319</v>
      </c>
      <c r="Q1877" s="12" t="s">
        <v>5320</v>
      </c>
      <c r="R1877" s="12" t="s">
        <v>48</v>
      </c>
      <c r="S1877" s="12">
        <v>1</v>
      </c>
      <c r="T1877" s="12">
        <v>2001</v>
      </c>
      <c r="U1877" s="12">
        <v>1</v>
      </c>
      <c r="V1877" s="12">
        <v>2020</v>
      </c>
      <c r="W1877" s="9" t="s">
        <v>49</v>
      </c>
      <c r="X1877" s="9" t="s">
        <v>49</v>
      </c>
      <c r="Y1877" s="15">
        <v>44.054000000000002</v>
      </c>
      <c r="Z1877" s="15">
        <v>-88.085009999999997</v>
      </c>
    </row>
    <row r="1878" spans="1:26" x14ac:dyDescent="0.3">
      <c r="A1878" s="9">
        <v>61595</v>
      </c>
      <c r="B1878" s="10" t="s">
        <v>37051</v>
      </c>
      <c r="C1878" s="9">
        <v>62019</v>
      </c>
      <c r="D1878" s="10" t="s">
        <v>37051</v>
      </c>
      <c r="E1878" s="11" t="s">
        <v>41</v>
      </c>
      <c r="F1878" s="11" t="s">
        <v>41</v>
      </c>
      <c r="G1878" s="12" t="s">
        <v>2120</v>
      </c>
      <c r="H1878" s="12" t="s">
        <v>37052</v>
      </c>
      <c r="I1878" s="12" t="s">
        <v>138</v>
      </c>
      <c r="J1878" s="10" t="s">
        <v>5306</v>
      </c>
      <c r="K1878" s="13" t="s">
        <v>9654</v>
      </c>
      <c r="L1878" s="13" t="s">
        <v>1</v>
      </c>
      <c r="M1878" s="14">
        <v>0.5</v>
      </c>
      <c r="N1878" s="14">
        <v>0.5</v>
      </c>
      <c r="O1878" s="14">
        <v>0.5</v>
      </c>
      <c r="P1878" s="10" t="s">
        <v>5319</v>
      </c>
      <c r="Q1878" s="12" t="s">
        <v>5320</v>
      </c>
      <c r="R1878" s="12" t="s">
        <v>48</v>
      </c>
      <c r="S1878" s="12">
        <v>1</v>
      </c>
      <c r="T1878" s="12">
        <v>2001</v>
      </c>
      <c r="U1878" s="12">
        <v>1</v>
      </c>
      <c r="V1878" s="12">
        <v>2020</v>
      </c>
      <c r="W1878" s="9" t="s">
        <v>49</v>
      </c>
      <c r="X1878" s="9" t="s">
        <v>49</v>
      </c>
      <c r="Y1878" s="15">
        <v>44.054000000000002</v>
      </c>
      <c r="Z1878" s="15">
        <v>-88.085009999999997</v>
      </c>
    </row>
    <row r="1879" spans="1:26" x14ac:dyDescent="0.3">
      <c r="A1879" s="9">
        <v>61802</v>
      </c>
      <c r="B1879" s="10" t="s">
        <v>19116</v>
      </c>
      <c r="C1879" s="9">
        <v>62270</v>
      </c>
      <c r="D1879" s="10" t="s">
        <v>19117</v>
      </c>
      <c r="E1879" s="11" t="s">
        <v>41</v>
      </c>
      <c r="F1879" s="11" t="s">
        <v>41</v>
      </c>
      <c r="G1879" s="12" t="s">
        <v>243</v>
      </c>
      <c r="H1879" s="12" t="s">
        <v>6859</v>
      </c>
      <c r="I1879" s="12" t="s">
        <v>245</v>
      </c>
      <c r="J1879" s="10" t="s">
        <v>219</v>
      </c>
      <c r="K1879" s="13" t="s">
        <v>37053</v>
      </c>
      <c r="L1879" s="13" t="s">
        <v>1</v>
      </c>
      <c r="M1879" s="14">
        <v>0.3</v>
      </c>
      <c r="N1879" s="14">
        <v>0.3</v>
      </c>
      <c r="O1879" s="14">
        <v>0.3</v>
      </c>
      <c r="P1879" s="10" t="s">
        <v>46</v>
      </c>
      <c r="Q1879" s="12" t="s">
        <v>47</v>
      </c>
      <c r="R1879" s="12" t="s">
        <v>48</v>
      </c>
      <c r="S1879" s="12">
        <v>1</v>
      </c>
      <c r="T1879" s="12">
        <v>2000</v>
      </c>
      <c r="U1879" s="12">
        <v>1</v>
      </c>
      <c r="V1879" s="12">
        <v>2020</v>
      </c>
      <c r="W1879" s="9" t="s">
        <v>49</v>
      </c>
      <c r="X1879" s="9" t="s">
        <v>49</v>
      </c>
      <c r="Y1879" s="15">
        <v>41.089210000000001</v>
      </c>
      <c r="Z1879" s="15">
        <v>-73.804429999999996</v>
      </c>
    </row>
    <row r="1880" spans="1:26" x14ac:dyDescent="0.3">
      <c r="A1880" s="9">
        <v>63277</v>
      </c>
      <c r="B1880" s="10" t="s">
        <v>21470</v>
      </c>
      <c r="C1880" s="9">
        <v>63553</v>
      </c>
      <c r="D1880" s="10" t="s">
        <v>21470</v>
      </c>
      <c r="E1880" s="11" t="s">
        <v>41</v>
      </c>
      <c r="F1880" s="11" t="s">
        <v>41</v>
      </c>
      <c r="G1880" s="12" t="s">
        <v>243</v>
      </c>
      <c r="H1880" s="12" t="s">
        <v>2753</v>
      </c>
      <c r="I1880" s="12" t="s">
        <v>245</v>
      </c>
      <c r="J1880" s="10" t="s">
        <v>219</v>
      </c>
      <c r="K1880" s="13" t="s">
        <v>21521</v>
      </c>
      <c r="L1880" s="13" t="s">
        <v>1</v>
      </c>
      <c r="M1880" s="14">
        <v>0.8</v>
      </c>
      <c r="N1880" s="14">
        <v>0.8</v>
      </c>
      <c r="O1880" s="14">
        <v>0.8</v>
      </c>
      <c r="P1880" s="10" t="s">
        <v>46</v>
      </c>
      <c r="Q1880" s="12" t="s">
        <v>47</v>
      </c>
      <c r="R1880" s="12" t="s">
        <v>48</v>
      </c>
      <c r="S1880" s="12">
        <v>1</v>
      </c>
      <c r="T1880" s="12">
        <v>1986</v>
      </c>
      <c r="U1880" s="12">
        <v>1</v>
      </c>
      <c r="V1880" s="12">
        <v>2020</v>
      </c>
      <c r="W1880" s="9" t="s">
        <v>49</v>
      </c>
      <c r="X1880" s="9" t="s">
        <v>49</v>
      </c>
      <c r="Y1880" s="15">
        <v>40.635890000000003</v>
      </c>
      <c r="Z1880" s="15">
        <v>-74.105789999999999</v>
      </c>
    </row>
    <row r="1881" spans="1:26" x14ac:dyDescent="0.3">
      <c r="A1881" s="9">
        <v>22148</v>
      </c>
      <c r="B1881" s="10" t="s">
        <v>594</v>
      </c>
      <c r="C1881" s="9">
        <v>315</v>
      </c>
      <c r="D1881" s="10" t="s">
        <v>594</v>
      </c>
      <c r="E1881" s="11" t="s">
        <v>41</v>
      </c>
      <c r="F1881" s="11" t="s">
        <v>41</v>
      </c>
      <c r="G1881" s="12" t="s">
        <v>84</v>
      </c>
      <c r="H1881" s="12" t="s">
        <v>225</v>
      </c>
      <c r="I1881" s="12" t="s">
        <v>142</v>
      </c>
      <c r="J1881" s="10" t="s">
        <v>143</v>
      </c>
      <c r="K1881" s="13" t="s">
        <v>45</v>
      </c>
      <c r="L1881" s="13" t="s">
        <v>1</v>
      </c>
      <c r="M1881" s="14">
        <v>156</v>
      </c>
      <c r="N1881" s="14">
        <v>175</v>
      </c>
      <c r="O1881" s="14">
        <v>175</v>
      </c>
      <c r="P1881" s="10" t="s">
        <v>71</v>
      </c>
      <c r="Q1881" s="12" t="s">
        <v>72</v>
      </c>
      <c r="R1881" s="12" t="s">
        <v>73</v>
      </c>
      <c r="S1881" s="12">
        <v>9</v>
      </c>
      <c r="T1881" s="12">
        <v>1956</v>
      </c>
      <c r="U1881" s="12">
        <v>12</v>
      </c>
      <c r="V1881" s="12">
        <v>2019</v>
      </c>
      <c r="W1881" s="9" t="s">
        <v>49</v>
      </c>
      <c r="X1881" s="9" t="s">
        <v>49</v>
      </c>
      <c r="Y1881" s="15">
        <v>33.768799999999999</v>
      </c>
      <c r="Z1881" s="15">
        <v>-118.1009</v>
      </c>
    </row>
    <row r="1882" spans="1:26" x14ac:dyDescent="0.3">
      <c r="A1882" s="9">
        <v>22148</v>
      </c>
      <c r="B1882" s="10" t="s">
        <v>594</v>
      </c>
      <c r="C1882" s="9">
        <v>315</v>
      </c>
      <c r="D1882" s="10" t="s">
        <v>594</v>
      </c>
      <c r="E1882" s="11" t="s">
        <v>41</v>
      </c>
      <c r="F1882" s="11" t="s">
        <v>41</v>
      </c>
      <c r="G1882" s="12" t="s">
        <v>84</v>
      </c>
      <c r="H1882" s="12" t="s">
        <v>225</v>
      </c>
      <c r="I1882" s="12" t="s">
        <v>142</v>
      </c>
      <c r="J1882" s="10" t="s">
        <v>143</v>
      </c>
      <c r="K1882" s="13" t="s">
        <v>51</v>
      </c>
      <c r="L1882" s="13" t="s">
        <v>1</v>
      </c>
      <c r="M1882" s="14">
        <v>156</v>
      </c>
      <c r="N1882" s="14">
        <v>175</v>
      </c>
      <c r="O1882" s="14">
        <v>175</v>
      </c>
      <c r="P1882" s="10" t="s">
        <v>71</v>
      </c>
      <c r="Q1882" s="12" t="s">
        <v>72</v>
      </c>
      <c r="R1882" s="12" t="s">
        <v>73</v>
      </c>
      <c r="S1882" s="12">
        <v>2</v>
      </c>
      <c r="T1882" s="12">
        <v>1957</v>
      </c>
      <c r="U1882" s="12">
        <v>12</v>
      </c>
      <c r="V1882" s="12">
        <v>2019</v>
      </c>
      <c r="W1882" s="9" t="s">
        <v>49</v>
      </c>
      <c r="X1882" s="9" t="s">
        <v>49</v>
      </c>
      <c r="Y1882" s="15">
        <v>33.768799999999999</v>
      </c>
      <c r="Z1882" s="15">
        <v>-118.1009</v>
      </c>
    </row>
    <row r="1883" spans="1:26" x14ac:dyDescent="0.3">
      <c r="A1883" s="9">
        <v>22148</v>
      </c>
      <c r="B1883" s="10" t="s">
        <v>594</v>
      </c>
      <c r="C1883" s="9">
        <v>315</v>
      </c>
      <c r="D1883" s="10" t="s">
        <v>594</v>
      </c>
      <c r="E1883" s="11" t="s">
        <v>41</v>
      </c>
      <c r="F1883" s="11" t="s">
        <v>41</v>
      </c>
      <c r="G1883" s="12" t="s">
        <v>84</v>
      </c>
      <c r="H1883" s="12" t="s">
        <v>225</v>
      </c>
      <c r="I1883" s="12" t="s">
        <v>142</v>
      </c>
      <c r="J1883" s="10" t="s">
        <v>143</v>
      </c>
      <c r="K1883" s="13" t="s">
        <v>120</v>
      </c>
      <c r="L1883" s="13" t="s">
        <v>1</v>
      </c>
      <c r="M1883" s="14">
        <v>495</v>
      </c>
      <c r="N1883" s="14">
        <v>495</v>
      </c>
      <c r="O1883" s="14">
        <v>495</v>
      </c>
      <c r="P1883" s="10" t="s">
        <v>71</v>
      </c>
      <c r="Q1883" s="12" t="s">
        <v>72</v>
      </c>
      <c r="R1883" s="12" t="s">
        <v>73</v>
      </c>
      <c r="S1883" s="12">
        <v>9</v>
      </c>
      <c r="T1883" s="12">
        <v>1966</v>
      </c>
      <c r="U1883" s="12">
        <v>12</v>
      </c>
      <c r="V1883" s="12">
        <v>2019</v>
      </c>
      <c r="W1883" s="9" t="s">
        <v>49</v>
      </c>
      <c r="X1883" s="9" t="s">
        <v>49</v>
      </c>
      <c r="Y1883" s="15">
        <v>33.768799999999999</v>
      </c>
      <c r="Z1883" s="15">
        <v>-118.1009</v>
      </c>
    </row>
    <row r="1884" spans="1:26" x14ac:dyDescent="0.3">
      <c r="A1884" s="9">
        <v>23693</v>
      </c>
      <c r="B1884" s="10" t="s">
        <v>611</v>
      </c>
      <c r="C1884" s="9">
        <v>335</v>
      </c>
      <c r="D1884" s="10" t="s">
        <v>611</v>
      </c>
      <c r="E1884" s="11" t="s">
        <v>41</v>
      </c>
      <c r="F1884" s="11" t="s">
        <v>41</v>
      </c>
      <c r="G1884" s="12" t="s">
        <v>84</v>
      </c>
      <c r="H1884" s="12" t="s">
        <v>612</v>
      </c>
      <c r="I1884" s="12" t="s">
        <v>142</v>
      </c>
      <c r="J1884" s="10" t="s">
        <v>143</v>
      </c>
      <c r="K1884" s="13" t="s">
        <v>45</v>
      </c>
      <c r="L1884" s="13" t="s">
        <v>1</v>
      </c>
      <c r="M1884" s="14">
        <v>218</v>
      </c>
      <c r="N1884" s="14">
        <v>225.8</v>
      </c>
      <c r="O1884" s="14">
        <v>225.8</v>
      </c>
      <c r="P1884" s="10" t="s">
        <v>71</v>
      </c>
      <c r="Q1884" s="12" t="s">
        <v>72</v>
      </c>
      <c r="R1884" s="12" t="s">
        <v>73</v>
      </c>
      <c r="S1884" s="12">
        <v>6</v>
      </c>
      <c r="T1884" s="12">
        <v>1958</v>
      </c>
      <c r="U1884" s="12">
        <v>12</v>
      </c>
      <c r="V1884" s="12">
        <v>2019</v>
      </c>
      <c r="W1884" s="9" t="s">
        <v>49</v>
      </c>
      <c r="X1884" s="9" t="s">
        <v>49</v>
      </c>
      <c r="Y1884" s="15">
        <v>33.643900000000002</v>
      </c>
      <c r="Z1884" s="15">
        <v>-117.97920000000001</v>
      </c>
    </row>
    <row r="1885" spans="1:26" x14ac:dyDescent="0.3">
      <c r="A1885" s="9">
        <v>6455</v>
      </c>
      <c r="B1885" s="10" t="s">
        <v>996</v>
      </c>
      <c r="C1885" s="9">
        <v>630</v>
      </c>
      <c r="D1885" s="10" t="s">
        <v>37054</v>
      </c>
      <c r="E1885" s="11" t="s">
        <v>41</v>
      </c>
      <c r="F1885" s="11" t="s">
        <v>41</v>
      </c>
      <c r="G1885" s="12" t="s">
        <v>344</v>
      </c>
      <c r="H1885" s="12" t="s">
        <v>998</v>
      </c>
      <c r="I1885" s="12" t="s">
        <v>999</v>
      </c>
      <c r="J1885" s="10" t="s">
        <v>44</v>
      </c>
      <c r="K1885" s="13" t="s">
        <v>1001</v>
      </c>
      <c r="L1885" s="13" t="s">
        <v>1</v>
      </c>
      <c r="M1885" s="14">
        <v>33.700000000000003</v>
      </c>
      <c r="N1885" s="14">
        <v>25</v>
      </c>
      <c r="O1885" s="14">
        <v>25</v>
      </c>
      <c r="P1885" s="10" t="s">
        <v>99</v>
      </c>
      <c r="Q1885" s="12" t="s">
        <v>72</v>
      </c>
      <c r="R1885" s="12" t="s">
        <v>100</v>
      </c>
      <c r="S1885" s="12">
        <v>4</v>
      </c>
      <c r="T1885" s="12">
        <v>1969</v>
      </c>
      <c r="U1885" s="12">
        <v>12</v>
      </c>
      <c r="V1885" s="12">
        <v>2019</v>
      </c>
      <c r="W1885" s="9" t="s">
        <v>49</v>
      </c>
      <c r="X1885" s="9" t="s">
        <v>49</v>
      </c>
      <c r="Y1885" s="15">
        <v>28.003261999999999</v>
      </c>
      <c r="Z1885" s="15">
        <v>-82.661510000000007</v>
      </c>
    </row>
    <row r="1886" spans="1:26" x14ac:dyDescent="0.3">
      <c r="A1886" s="9">
        <v>6455</v>
      </c>
      <c r="B1886" s="10" t="s">
        <v>996</v>
      </c>
      <c r="C1886" s="9">
        <v>630</v>
      </c>
      <c r="D1886" s="10" t="s">
        <v>37054</v>
      </c>
      <c r="E1886" s="11" t="s">
        <v>41</v>
      </c>
      <c r="F1886" s="11" t="s">
        <v>41</v>
      </c>
      <c r="G1886" s="12" t="s">
        <v>344</v>
      </c>
      <c r="H1886" s="12" t="s">
        <v>998</v>
      </c>
      <c r="I1886" s="12" t="s">
        <v>999</v>
      </c>
      <c r="J1886" s="10" t="s">
        <v>44</v>
      </c>
      <c r="K1886" s="13" t="s">
        <v>1002</v>
      </c>
      <c r="L1886" s="13" t="s">
        <v>1</v>
      </c>
      <c r="M1886" s="14">
        <v>42.9</v>
      </c>
      <c r="N1886" s="14">
        <v>31</v>
      </c>
      <c r="O1886" s="14">
        <v>36</v>
      </c>
      <c r="P1886" s="10" t="s">
        <v>99</v>
      </c>
      <c r="Q1886" s="12" t="s">
        <v>72</v>
      </c>
      <c r="R1886" s="12" t="s">
        <v>100</v>
      </c>
      <c r="S1886" s="12">
        <v>12</v>
      </c>
      <c r="T1886" s="12">
        <v>1970</v>
      </c>
      <c r="U1886" s="12">
        <v>12</v>
      </c>
      <c r="V1886" s="12">
        <v>2019</v>
      </c>
      <c r="W1886" s="9" t="s">
        <v>49</v>
      </c>
      <c r="X1886" s="9" t="s">
        <v>49</v>
      </c>
      <c r="Y1886" s="15">
        <v>28.003261999999999</v>
      </c>
      <c r="Z1886" s="15">
        <v>-82.661510000000007</v>
      </c>
    </row>
    <row r="1887" spans="1:26" x14ac:dyDescent="0.3">
      <c r="A1887" s="9">
        <v>6455</v>
      </c>
      <c r="B1887" s="10" t="s">
        <v>996</v>
      </c>
      <c r="C1887" s="9">
        <v>630</v>
      </c>
      <c r="D1887" s="10" t="s">
        <v>37054</v>
      </c>
      <c r="E1887" s="11" t="s">
        <v>41</v>
      </c>
      <c r="F1887" s="11" t="s">
        <v>41</v>
      </c>
      <c r="G1887" s="12" t="s">
        <v>344</v>
      </c>
      <c r="H1887" s="12" t="s">
        <v>998</v>
      </c>
      <c r="I1887" s="12" t="s">
        <v>999</v>
      </c>
      <c r="J1887" s="10" t="s">
        <v>44</v>
      </c>
      <c r="K1887" s="13" t="s">
        <v>1003</v>
      </c>
      <c r="L1887" s="13" t="s">
        <v>1</v>
      </c>
      <c r="M1887" s="14">
        <v>42.9</v>
      </c>
      <c r="N1887" s="14">
        <v>31</v>
      </c>
      <c r="O1887" s="14">
        <v>35</v>
      </c>
      <c r="P1887" s="10" t="s">
        <v>99</v>
      </c>
      <c r="Q1887" s="12" t="s">
        <v>72</v>
      </c>
      <c r="R1887" s="12" t="s">
        <v>100</v>
      </c>
      <c r="S1887" s="12">
        <v>1</v>
      </c>
      <c r="T1887" s="12">
        <v>1971</v>
      </c>
      <c r="U1887" s="12">
        <v>12</v>
      </c>
      <c r="V1887" s="12">
        <v>2019</v>
      </c>
      <c r="W1887" s="9" t="s">
        <v>49</v>
      </c>
      <c r="X1887" s="9" t="s">
        <v>49</v>
      </c>
      <c r="Y1887" s="15">
        <v>28.003261999999999</v>
      </c>
      <c r="Z1887" s="15">
        <v>-82.661510000000007</v>
      </c>
    </row>
    <row r="1888" spans="1:26" x14ac:dyDescent="0.3">
      <c r="A1888" s="9">
        <v>3040</v>
      </c>
      <c r="B1888" s="10" t="s">
        <v>1314</v>
      </c>
      <c r="C1888" s="9">
        <v>937</v>
      </c>
      <c r="D1888" s="10" t="s">
        <v>1315</v>
      </c>
      <c r="E1888" s="11" t="s">
        <v>41</v>
      </c>
      <c r="F1888" s="11" t="s">
        <v>41</v>
      </c>
      <c r="G1888" s="12" t="s">
        <v>470</v>
      </c>
      <c r="H1888" s="12" t="s">
        <v>1316</v>
      </c>
      <c r="I1888" s="12" t="s">
        <v>138</v>
      </c>
      <c r="J1888" s="10" t="s">
        <v>44</v>
      </c>
      <c r="K1888" s="13" t="s">
        <v>162</v>
      </c>
      <c r="L1888" s="13" t="s">
        <v>1</v>
      </c>
      <c r="M1888" s="14">
        <v>2.7</v>
      </c>
      <c r="N1888" s="14">
        <v>2.7</v>
      </c>
      <c r="O1888" s="14">
        <v>2.7</v>
      </c>
      <c r="P1888" s="10" t="s">
        <v>46</v>
      </c>
      <c r="Q1888" s="12" t="s">
        <v>47</v>
      </c>
      <c r="R1888" s="12" t="s">
        <v>48</v>
      </c>
      <c r="S1888" s="12">
        <v>12</v>
      </c>
      <c r="T1888" s="12">
        <v>1963</v>
      </c>
      <c r="U1888" s="12">
        <v>12</v>
      </c>
      <c r="V1888" s="12">
        <v>2019</v>
      </c>
      <c r="W1888" s="9" t="s">
        <v>49</v>
      </c>
      <c r="X1888" s="9" t="s">
        <v>49</v>
      </c>
      <c r="Y1888" s="15">
        <v>38.096699999999998</v>
      </c>
      <c r="Z1888" s="15">
        <v>-88.1631</v>
      </c>
    </row>
    <row r="1889" spans="1:26" x14ac:dyDescent="0.3">
      <c r="A1889" s="9">
        <v>17633</v>
      </c>
      <c r="B1889" s="10" t="s">
        <v>1409</v>
      </c>
      <c r="C1889" s="9">
        <v>1011</v>
      </c>
      <c r="D1889" s="10" t="s">
        <v>37055</v>
      </c>
      <c r="E1889" s="11" t="s">
        <v>41</v>
      </c>
      <c r="F1889" s="11" t="s">
        <v>41</v>
      </c>
      <c r="G1889" s="12" t="s">
        <v>1368</v>
      </c>
      <c r="H1889" s="12" t="s">
        <v>17307</v>
      </c>
      <c r="I1889" s="12" t="s">
        <v>138</v>
      </c>
      <c r="J1889" s="10" t="s">
        <v>44</v>
      </c>
      <c r="K1889" s="13" t="s">
        <v>51</v>
      </c>
      <c r="L1889" s="13" t="s">
        <v>1</v>
      </c>
      <c r="M1889" s="14">
        <v>88.8</v>
      </c>
      <c r="N1889" s="14">
        <v>65</v>
      </c>
      <c r="O1889" s="14">
        <v>75</v>
      </c>
      <c r="P1889" s="10" t="s">
        <v>99</v>
      </c>
      <c r="Q1889" s="12" t="s">
        <v>72</v>
      </c>
      <c r="R1889" s="12" t="s">
        <v>100</v>
      </c>
      <c r="S1889" s="12">
        <v>5</v>
      </c>
      <c r="T1889" s="12">
        <v>1981</v>
      </c>
      <c r="U1889" s="12">
        <v>12</v>
      </c>
      <c r="V1889" s="12">
        <v>2019</v>
      </c>
      <c r="W1889" s="9" t="s">
        <v>49</v>
      </c>
      <c r="X1889" s="9" t="s">
        <v>49</v>
      </c>
      <c r="Y1889" s="15">
        <v>37.969116</v>
      </c>
      <c r="Z1889" s="15">
        <v>-87.604879999999994</v>
      </c>
    </row>
    <row r="1890" spans="1:26" x14ac:dyDescent="0.3">
      <c r="A1890" s="9">
        <v>19062</v>
      </c>
      <c r="B1890" s="10" t="s">
        <v>1581</v>
      </c>
      <c r="C1890" s="9">
        <v>1192</v>
      </c>
      <c r="D1890" s="10" t="s">
        <v>1582</v>
      </c>
      <c r="E1890" s="11" t="s">
        <v>41</v>
      </c>
      <c r="F1890" s="11" t="s">
        <v>41</v>
      </c>
      <c r="G1890" s="12" t="s">
        <v>1427</v>
      </c>
      <c r="H1890" s="12" t="s">
        <v>1583</v>
      </c>
      <c r="I1890" s="12" t="s">
        <v>138</v>
      </c>
      <c r="J1890" s="10" t="s">
        <v>44</v>
      </c>
      <c r="K1890" s="13" t="s">
        <v>77</v>
      </c>
      <c r="L1890" s="13" t="s">
        <v>1</v>
      </c>
      <c r="M1890" s="14">
        <v>0.6</v>
      </c>
      <c r="N1890" s="14">
        <v>0.5</v>
      </c>
      <c r="O1890" s="14">
        <v>0.5</v>
      </c>
      <c r="P1890" s="10" t="s">
        <v>46</v>
      </c>
      <c r="Q1890" s="12" t="s">
        <v>47</v>
      </c>
      <c r="R1890" s="12" t="s">
        <v>48</v>
      </c>
      <c r="S1890" s="12">
        <v>1</v>
      </c>
      <c r="T1890" s="12">
        <v>1969</v>
      </c>
      <c r="U1890" s="12">
        <v>12</v>
      </c>
      <c r="V1890" s="12">
        <v>2019</v>
      </c>
      <c r="W1890" s="9" t="s">
        <v>49</v>
      </c>
      <c r="X1890" s="9" t="s">
        <v>49</v>
      </c>
      <c r="Y1890" s="15">
        <v>42.192599999999999</v>
      </c>
      <c r="Z1890" s="15">
        <v>-92.4636</v>
      </c>
    </row>
    <row r="1891" spans="1:26" x14ac:dyDescent="0.3">
      <c r="A1891" s="9">
        <v>11249</v>
      </c>
      <c r="B1891" s="10" t="s">
        <v>1764</v>
      </c>
      <c r="C1891" s="9">
        <v>1363</v>
      </c>
      <c r="D1891" s="10" t="s">
        <v>1765</v>
      </c>
      <c r="E1891" s="11" t="s">
        <v>41</v>
      </c>
      <c r="F1891" s="11" t="s">
        <v>41</v>
      </c>
      <c r="G1891" s="12" t="s">
        <v>170</v>
      </c>
      <c r="H1891" s="12" t="s">
        <v>1369</v>
      </c>
      <c r="I1891" s="12" t="s">
        <v>1756</v>
      </c>
      <c r="J1891" s="10" t="s">
        <v>44</v>
      </c>
      <c r="K1891" s="13" t="s">
        <v>162</v>
      </c>
      <c r="L1891" s="13" t="s">
        <v>1</v>
      </c>
      <c r="M1891" s="14">
        <v>16.3</v>
      </c>
      <c r="N1891" s="14">
        <v>14</v>
      </c>
      <c r="O1891" s="14">
        <v>14</v>
      </c>
      <c r="P1891" s="10" t="s">
        <v>99</v>
      </c>
      <c r="Q1891" s="12" t="s">
        <v>72</v>
      </c>
      <c r="R1891" s="12" t="s">
        <v>100</v>
      </c>
      <c r="S1891" s="12">
        <v>6</v>
      </c>
      <c r="T1891" s="12">
        <v>1968</v>
      </c>
      <c r="U1891" s="12">
        <v>12</v>
      </c>
      <c r="V1891" s="12">
        <v>2019</v>
      </c>
      <c r="W1891" s="9" t="s">
        <v>49</v>
      </c>
      <c r="X1891" s="9" t="s">
        <v>49</v>
      </c>
      <c r="Y1891" s="15">
        <v>38.183100000000003</v>
      </c>
      <c r="Z1891" s="15">
        <v>-85.889200000000002</v>
      </c>
    </row>
    <row r="1892" spans="1:26" x14ac:dyDescent="0.3">
      <c r="A1892" s="9">
        <v>1179</v>
      </c>
      <c r="B1892" s="10" t="s">
        <v>37056</v>
      </c>
      <c r="C1892" s="9">
        <v>1468</v>
      </c>
      <c r="D1892" s="10" t="s">
        <v>37057</v>
      </c>
      <c r="E1892" s="11" t="s">
        <v>41</v>
      </c>
      <c r="F1892" s="11" t="s">
        <v>41</v>
      </c>
      <c r="G1892" s="12" t="s">
        <v>1215</v>
      </c>
      <c r="H1892" s="12" t="s">
        <v>175</v>
      </c>
      <c r="I1892" s="12" t="s">
        <v>853</v>
      </c>
      <c r="J1892" s="10" t="s">
        <v>44</v>
      </c>
      <c r="K1892" s="13" t="s">
        <v>53</v>
      </c>
      <c r="L1892" s="13" t="s">
        <v>1</v>
      </c>
      <c r="M1892" s="14">
        <v>2</v>
      </c>
      <c r="N1892" s="14">
        <v>2</v>
      </c>
      <c r="O1892" s="14">
        <v>2.1</v>
      </c>
      <c r="P1892" s="10" t="s">
        <v>46</v>
      </c>
      <c r="Q1892" s="12" t="s">
        <v>47</v>
      </c>
      <c r="R1892" s="12" t="s">
        <v>48</v>
      </c>
      <c r="S1892" s="12">
        <v>8</v>
      </c>
      <c r="T1892" s="12">
        <v>1949</v>
      </c>
      <c r="U1892" s="12">
        <v>12</v>
      </c>
      <c r="V1892" s="12">
        <v>2019</v>
      </c>
      <c r="W1892" s="9" t="s">
        <v>49</v>
      </c>
      <c r="X1892" s="9" t="s">
        <v>49</v>
      </c>
      <c r="Y1892" s="15">
        <v>44.913600000000002</v>
      </c>
      <c r="Z1892" s="15">
        <v>-67.003299999999996</v>
      </c>
    </row>
    <row r="1893" spans="1:26" x14ac:dyDescent="0.3">
      <c r="A1893" s="9">
        <v>60160</v>
      </c>
      <c r="B1893" s="10" t="s">
        <v>37058</v>
      </c>
      <c r="C1893" s="9">
        <v>1514</v>
      </c>
      <c r="D1893" s="10" t="s">
        <v>37059</v>
      </c>
      <c r="E1893" s="11" t="s">
        <v>41</v>
      </c>
      <c r="F1893" s="11" t="s">
        <v>41</v>
      </c>
      <c r="G1893" s="12" t="s">
        <v>1215</v>
      </c>
      <c r="H1893" s="12" t="s">
        <v>1923</v>
      </c>
      <c r="I1893" s="12" t="s">
        <v>1924</v>
      </c>
      <c r="J1893" s="10" t="s">
        <v>143</v>
      </c>
      <c r="K1893" s="13" t="s">
        <v>14836</v>
      </c>
      <c r="L1893" s="13" t="s">
        <v>1</v>
      </c>
      <c r="M1893" s="14">
        <v>2</v>
      </c>
      <c r="N1893" s="14">
        <v>1.4</v>
      </c>
      <c r="O1893" s="14">
        <v>1.4</v>
      </c>
      <c r="P1893" s="10" t="s">
        <v>46</v>
      </c>
      <c r="Q1893" s="12" t="s">
        <v>47</v>
      </c>
      <c r="R1893" s="12" t="s">
        <v>48</v>
      </c>
      <c r="S1893" s="12">
        <v>8</v>
      </c>
      <c r="T1893" s="12">
        <v>1959</v>
      </c>
      <c r="U1893" s="12">
        <v>12</v>
      </c>
      <c r="V1893" s="12">
        <v>2019</v>
      </c>
      <c r="W1893" s="9" t="s">
        <v>49</v>
      </c>
      <c r="X1893" s="9" t="s">
        <v>49</v>
      </c>
      <c r="Y1893" s="15">
        <v>46.71</v>
      </c>
      <c r="Z1893" s="15">
        <v>-67.955600000000004</v>
      </c>
    </row>
    <row r="1894" spans="1:26" x14ac:dyDescent="0.3">
      <c r="A1894" s="9">
        <v>60160</v>
      </c>
      <c r="B1894" s="10" t="s">
        <v>37058</v>
      </c>
      <c r="C1894" s="9">
        <v>1514</v>
      </c>
      <c r="D1894" s="10" t="s">
        <v>37059</v>
      </c>
      <c r="E1894" s="11" t="s">
        <v>41</v>
      </c>
      <c r="F1894" s="11" t="s">
        <v>41</v>
      </c>
      <c r="G1894" s="12" t="s">
        <v>1215</v>
      </c>
      <c r="H1894" s="12" t="s">
        <v>1923</v>
      </c>
      <c r="I1894" s="12" t="s">
        <v>1924</v>
      </c>
      <c r="J1894" s="10" t="s">
        <v>143</v>
      </c>
      <c r="K1894" s="13" t="s">
        <v>14833</v>
      </c>
      <c r="L1894" s="13" t="s">
        <v>1</v>
      </c>
      <c r="M1894" s="14">
        <v>2</v>
      </c>
      <c r="N1894" s="14">
        <v>1.4</v>
      </c>
      <c r="O1894" s="14">
        <v>1.4</v>
      </c>
      <c r="P1894" s="10" t="s">
        <v>46</v>
      </c>
      <c r="Q1894" s="12" t="s">
        <v>47</v>
      </c>
      <c r="R1894" s="12" t="s">
        <v>48</v>
      </c>
      <c r="S1894" s="12">
        <v>8</v>
      </c>
      <c r="T1894" s="12">
        <v>1959</v>
      </c>
      <c r="U1894" s="12">
        <v>12</v>
      </c>
      <c r="V1894" s="12">
        <v>2019</v>
      </c>
      <c r="W1894" s="9" t="s">
        <v>49</v>
      </c>
      <c r="X1894" s="9" t="s">
        <v>49</v>
      </c>
      <c r="Y1894" s="15">
        <v>46.71</v>
      </c>
      <c r="Z1894" s="15">
        <v>-67.955600000000004</v>
      </c>
    </row>
    <row r="1895" spans="1:26" x14ac:dyDescent="0.3">
      <c r="A1895" s="9">
        <v>60160</v>
      </c>
      <c r="B1895" s="10" t="s">
        <v>37058</v>
      </c>
      <c r="C1895" s="9">
        <v>1514</v>
      </c>
      <c r="D1895" s="10" t="s">
        <v>37059</v>
      </c>
      <c r="E1895" s="11" t="s">
        <v>41</v>
      </c>
      <c r="F1895" s="11" t="s">
        <v>41</v>
      </c>
      <c r="G1895" s="12" t="s">
        <v>1215</v>
      </c>
      <c r="H1895" s="12" t="s">
        <v>1923</v>
      </c>
      <c r="I1895" s="12" t="s">
        <v>1924</v>
      </c>
      <c r="J1895" s="10" t="s">
        <v>143</v>
      </c>
      <c r="K1895" s="13" t="s">
        <v>15045</v>
      </c>
      <c r="L1895" s="13" t="s">
        <v>1</v>
      </c>
      <c r="M1895" s="14">
        <v>2</v>
      </c>
      <c r="N1895" s="14">
        <v>1.4</v>
      </c>
      <c r="O1895" s="14">
        <v>1.4</v>
      </c>
      <c r="P1895" s="10" t="s">
        <v>46</v>
      </c>
      <c r="Q1895" s="12" t="s">
        <v>47</v>
      </c>
      <c r="R1895" s="12" t="s">
        <v>48</v>
      </c>
      <c r="S1895" s="12">
        <v>8</v>
      </c>
      <c r="T1895" s="12">
        <v>1959</v>
      </c>
      <c r="U1895" s="12">
        <v>12</v>
      </c>
      <c r="V1895" s="12">
        <v>2019</v>
      </c>
      <c r="W1895" s="9" t="s">
        <v>49</v>
      </c>
      <c r="X1895" s="9" t="s">
        <v>49</v>
      </c>
      <c r="Y1895" s="15">
        <v>46.71</v>
      </c>
      <c r="Z1895" s="15">
        <v>-67.955600000000004</v>
      </c>
    </row>
    <row r="1896" spans="1:26" x14ac:dyDescent="0.3">
      <c r="A1896" s="9">
        <v>4161</v>
      </c>
      <c r="B1896" s="10" t="s">
        <v>1928</v>
      </c>
      <c r="C1896" s="9">
        <v>1559</v>
      </c>
      <c r="D1896" s="10" t="s">
        <v>37060</v>
      </c>
      <c r="E1896" s="11" t="s">
        <v>41</v>
      </c>
      <c r="F1896" s="11" t="s">
        <v>41</v>
      </c>
      <c r="G1896" s="12" t="s">
        <v>940</v>
      </c>
      <c r="H1896" s="12" t="s">
        <v>9843</v>
      </c>
      <c r="I1896" s="12" t="s">
        <v>172</v>
      </c>
      <c r="J1896" s="10" t="s">
        <v>143</v>
      </c>
      <c r="K1896" s="13" t="s">
        <v>110</v>
      </c>
      <c r="L1896" s="13" t="s">
        <v>1</v>
      </c>
      <c r="M1896" s="14">
        <v>25</v>
      </c>
      <c r="N1896" s="14">
        <v>20</v>
      </c>
      <c r="O1896" s="14">
        <v>22</v>
      </c>
      <c r="P1896" s="10" t="s">
        <v>46</v>
      </c>
      <c r="Q1896" s="12" t="s">
        <v>47</v>
      </c>
      <c r="R1896" s="12" t="s">
        <v>100</v>
      </c>
      <c r="S1896" s="12">
        <v>9</v>
      </c>
      <c r="T1896" s="12">
        <v>1970</v>
      </c>
      <c r="U1896" s="12">
        <v>12</v>
      </c>
      <c r="V1896" s="12">
        <v>2019</v>
      </c>
      <c r="W1896" s="9" t="s">
        <v>49</v>
      </c>
      <c r="X1896" s="9" t="s">
        <v>49</v>
      </c>
      <c r="Y1896" s="15">
        <v>39.236899999999999</v>
      </c>
      <c r="Z1896" s="15">
        <v>-76.513300000000001</v>
      </c>
    </row>
    <row r="1897" spans="1:26" x14ac:dyDescent="0.3">
      <c r="A1897" s="9">
        <v>5109</v>
      </c>
      <c r="B1897" s="10" t="s">
        <v>2040</v>
      </c>
      <c r="C1897" s="9">
        <v>1730</v>
      </c>
      <c r="D1897" s="10" t="s">
        <v>1838</v>
      </c>
      <c r="E1897" s="11" t="s">
        <v>41</v>
      </c>
      <c r="F1897" s="11" t="s">
        <v>41</v>
      </c>
      <c r="G1897" s="12" t="s">
        <v>2012</v>
      </c>
      <c r="H1897" s="12" t="s">
        <v>2047</v>
      </c>
      <c r="I1897" s="12" t="s">
        <v>138</v>
      </c>
      <c r="J1897" s="10" t="s">
        <v>44</v>
      </c>
      <c r="K1897" s="13" t="s">
        <v>51</v>
      </c>
      <c r="L1897" s="13" t="s">
        <v>1</v>
      </c>
      <c r="M1897" s="14">
        <v>19</v>
      </c>
      <c r="N1897" s="14">
        <v>18</v>
      </c>
      <c r="O1897" s="14">
        <v>24</v>
      </c>
      <c r="P1897" s="10" t="s">
        <v>99</v>
      </c>
      <c r="Q1897" s="12" t="s">
        <v>72</v>
      </c>
      <c r="R1897" s="12" t="s">
        <v>100</v>
      </c>
      <c r="S1897" s="12">
        <v>10</v>
      </c>
      <c r="T1897" s="12">
        <v>1967</v>
      </c>
      <c r="U1897" s="12">
        <v>12</v>
      </c>
      <c r="V1897" s="12">
        <v>2019</v>
      </c>
      <c r="W1897" s="9" t="s">
        <v>49</v>
      </c>
      <c r="X1897" s="9" t="s">
        <v>49</v>
      </c>
      <c r="Y1897" s="15">
        <v>42.549700000000001</v>
      </c>
      <c r="Z1897" s="15">
        <v>-83.442499999999995</v>
      </c>
    </row>
    <row r="1898" spans="1:26" x14ac:dyDescent="0.3">
      <c r="A1898" s="9">
        <v>5109</v>
      </c>
      <c r="B1898" s="10" t="s">
        <v>2040</v>
      </c>
      <c r="C1898" s="9">
        <v>1730</v>
      </c>
      <c r="D1898" s="10" t="s">
        <v>1838</v>
      </c>
      <c r="E1898" s="11" t="s">
        <v>41</v>
      </c>
      <c r="F1898" s="11" t="s">
        <v>41</v>
      </c>
      <c r="G1898" s="12" t="s">
        <v>2012</v>
      </c>
      <c r="H1898" s="12" t="s">
        <v>2047</v>
      </c>
      <c r="I1898" s="12" t="s">
        <v>138</v>
      </c>
      <c r="J1898" s="10" t="s">
        <v>44</v>
      </c>
      <c r="K1898" s="13" t="s">
        <v>74</v>
      </c>
      <c r="L1898" s="13" t="s">
        <v>1</v>
      </c>
      <c r="M1898" s="14">
        <v>19.600000000000001</v>
      </c>
      <c r="N1898" s="14">
        <v>17</v>
      </c>
      <c r="O1898" s="14">
        <v>22</v>
      </c>
      <c r="P1898" s="10" t="s">
        <v>99</v>
      </c>
      <c r="Q1898" s="12" t="s">
        <v>72</v>
      </c>
      <c r="R1898" s="12" t="s">
        <v>100</v>
      </c>
      <c r="S1898" s="12">
        <v>4</v>
      </c>
      <c r="T1898" s="12">
        <v>1969</v>
      </c>
      <c r="U1898" s="12">
        <v>12</v>
      </c>
      <c r="V1898" s="12">
        <v>2019</v>
      </c>
      <c r="W1898" s="9" t="s">
        <v>49</v>
      </c>
      <c r="X1898" s="9" t="s">
        <v>49</v>
      </c>
      <c r="Y1898" s="15">
        <v>42.549700000000001</v>
      </c>
      <c r="Z1898" s="15">
        <v>-83.442499999999995</v>
      </c>
    </row>
    <row r="1899" spans="1:26" x14ac:dyDescent="0.3">
      <c r="A1899" s="9">
        <v>3813</v>
      </c>
      <c r="B1899" s="10" t="s">
        <v>37061</v>
      </c>
      <c r="C1899" s="9">
        <v>1818</v>
      </c>
      <c r="D1899" s="10" t="s">
        <v>1308</v>
      </c>
      <c r="E1899" s="11" t="s">
        <v>41</v>
      </c>
      <c r="F1899" s="11" t="s">
        <v>41</v>
      </c>
      <c r="G1899" s="12" t="s">
        <v>2012</v>
      </c>
      <c r="H1899" s="12" t="s">
        <v>7968</v>
      </c>
      <c r="I1899" s="12" t="s">
        <v>138</v>
      </c>
      <c r="J1899" s="10" t="s">
        <v>44</v>
      </c>
      <c r="K1899" s="13" t="s">
        <v>45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6</v>
      </c>
      <c r="Q1899" s="12" t="s">
        <v>47</v>
      </c>
      <c r="R1899" s="12" t="s">
        <v>48</v>
      </c>
      <c r="S1899" s="12">
        <v>3</v>
      </c>
      <c r="T1899" s="12">
        <v>1939</v>
      </c>
      <c r="U1899" s="12">
        <v>12</v>
      </c>
      <c r="V1899" s="12">
        <v>2019</v>
      </c>
      <c r="W1899" s="9" t="s">
        <v>49</v>
      </c>
      <c r="X1899" s="9" t="s">
        <v>49</v>
      </c>
      <c r="Y1899" s="15">
        <v>42.068196999999998</v>
      </c>
      <c r="Z1899" s="15">
        <v>-83.976010000000002</v>
      </c>
    </row>
    <row r="1900" spans="1:26" x14ac:dyDescent="0.3">
      <c r="A1900" s="9">
        <v>3813</v>
      </c>
      <c r="B1900" s="10" t="s">
        <v>37061</v>
      </c>
      <c r="C1900" s="9">
        <v>1818</v>
      </c>
      <c r="D1900" s="10" t="s">
        <v>1308</v>
      </c>
      <c r="E1900" s="11" t="s">
        <v>41</v>
      </c>
      <c r="F1900" s="11" t="s">
        <v>41</v>
      </c>
      <c r="G1900" s="12" t="s">
        <v>2012</v>
      </c>
      <c r="H1900" s="12" t="s">
        <v>7968</v>
      </c>
      <c r="I1900" s="12" t="s">
        <v>138</v>
      </c>
      <c r="J1900" s="10" t="s">
        <v>44</v>
      </c>
      <c r="K1900" s="13" t="s">
        <v>51</v>
      </c>
      <c r="L1900" s="13" t="s">
        <v>1</v>
      </c>
      <c r="M1900" s="14">
        <v>0.5</v>
      </c>
      <c r="N1900" s="14">
        <v>0.5</v>
      </c>
      <c r="O1900" s="14">
        <v>0.5</v>
      </c>
      <c r="P1900" s="10" t="s">
        <v>46</v>
      </c>
      <c r="Q1900" s="12" t="s">
        <v>47</v>
      </c>
      <c r="R1900" s="12" t="s">
        <v>48</v>
      </c>
      <c r="S1900" s="12">
        <v>3</v>
      </c>
      <c r="T1900" s="12">
        <v>1939</v>
      </c>
      <c r="U1900" s="12">
        <v>12</v>
      </c>
      <c r="V1900" s="12">
        <v>2019</v>
      </c>
      <c r="W1900" s="9" t="s">
        <v>49</v>
      </c>
      <c r="X1900" s="9" t="s">
        <v>49</v>
      </c>
      <c r="Y1900" s="15">
        <v>42.068196999999998</v>
      </c>
      <c r="Z1900" s="15">
        <v>-83.976010000000002</v>
      </c>
    </row>
    <row r="1901" spans="1:26" x14ac:dyDescent="0.3">
      <c r="A1901" s="9">
        <v>3813</v>
      </c>
      <c r="B1901" s="10" t="s">
        <v>37061</v>
      </c>
      <c r="C1901" s="9">
        <v>1818</v>
      </c>
      <c r="D1901" s="10" t="s">
        <v>1308</v>
      </c>
      <c r="E1901" s="11" t="s">
        <v>41</v>
      </c>
      <c r="F1901" s="11" t="s">
        <v>41</v>
      </c>
      <c r="G1901" s="12" t="s">
        <v>2012</v>
      </c>
      <c r="H1901" s="12" t="s">
        <v>7968</v>
      </c>
      <c r="I1901" s="12" t="s">
        <v>138</v>
      </c>
      <c r="J1901" s="10" t="s">
        <v>44</v>
      </c>
      <c r="K1901" s="13" t="s">
        <v>120</v>
      </c>
      <c r="L1901" s="13" t="s">
        <v>1</v>
      </c>
      <c r="M1901" s="14">
        <v>2</v>
      </c>
      <c r="N1901" s="14">
        <v>2</v>
      </c>
      <c r="O1901" s="14">
        <v>2</v>
      </c>
      <c r="P1901" s="10" t="s">
        <v>46</v>
      </c>
      <c r="Q1901" s="12" t="s">
        <v>47</v>
      </c>
      <c r="R1901" s="12" t="s">
        <v>48</v>
      </c>
      <c r="S1901" s="12">
        <v>5</v>
      </c>
      <c r="T1901" s="12">
        <v>1980</v>
      </c>
      <c r="U1901" s="12">
        <v>12</v>
      </c>
      <c r="V1901" s="12">
        <v>2019</v>
      </c>
      <c r="W1901" s="9" t="s">
        <v>49</v>
      </c>
      <c r="X1901" s="9" t="s">
        <v>49</v>
      </c>
      <c r="Y1901" s="15">
        <v>42.068196999999998</v>
      </c>
      <c r="Z1901" s="15">
        <v>-83.976010000000002</v>
      </c>
    </row>
    <row r="1902" spans="1:26" x14ac:dyDescent="0.3">
      <c r="A1902" s="9">
        <v>4045</v>
      </c>
      <c r="B1902" s="10" t="s">
        <v>2409</v>
      </c>
      <c r="C1902" s="9">
        <v>2123</v>
      </c>
      <c r="D1902" s="10" t="s">
        <v>2410</v>
      </c>
      <c r="E1902" s="11" t="s">
        <v>41</v>
      </c>
      <c r="F1902" s="11" t="s">
        <v>41</v>
      </c>
      <c r="G1902" s="12" t="s">
        <v>1094</v>
      </c>
      <c r="H1902" s="12" t="s">
        <v>1545</v>
      </c>
      <c r="I1902" s="12" t="s">
        <v>138</v>
      </c>
      <c r="J1902" s="10" t="s">
        <v>44</v>
      </c>
      <c r="K1902" s="13" t="s">
        <v>124</v>
      </c>
      <c r="L1902" s="13" t="s">
        <v>1</v>
      </c>
      <c r="M1902" s="14">
        <v>22</v>
      </c>
      <c r="N1902" s="14">
        <v>22</v>
      </c>
      <c r="O1902" s="14">
        <v>22</v>
      </c>
      <c r="P1902" s="10" t="s">
        <v>75</v>
      </c>
      <c r="Q1902" s="12" t="s">
        <v>76</v>
      </c>
      <c r="R1902" s="12" t="s">
        <v>73</v>
      </c>
      <c r="S1902" s="12">
        <v>1</v>
      </c>
      <c r="T1902" s="12">
        <v>1965</v>
      </c>
      <c r="U1902" s="12">
        <v>12</v>
      </c>
      <c r="V1902" s="12">
        <v>2019</v>
      </c>
      <c r="W1902" s="9" t="s">
        <v>49</v>
      </c>
      <c r="X1902" s="9" t="s">
        <v>49</v>
      </c>
      <c r="Y1902" s="15">
        <v>38.964646000000002</v>
      </c>
      <c r="Z1902" s="15">
        <v>-92.316770000000005</v>
      </c>
    </row>
    <row r="1903" spans="1:26" x14ac:dyDescent="0.3">
      <c r="A1903" s="9">
        <v>10152</v>
      </c>
      <c r="B1903" s="10" t="s">
        <v>2444</v>
      </c>
      <c r="C1903" s="9">
        <v>2139</v>
      </c>
      <c r="D1903" s="10" t="s">
        <v>2445</v>
      </c>
      <c r="E1903" s="11" t="s">
        <v>41</v>
      </c>
      <c r="F1903" s="11" t="s">
        <v>41</v>
      </c>
      <c r="G1903" s="12" t="s">
        <v>1094</v>
      </c>
      <c r="H1903" s="12" t="s">
        <v>2446</v>
      </c>
      <c r="I1903" s="12" t="s">
        <v>183</v>
      </c>
      <c r="J1903" s="10" t="s">
        <v>44</v>
      </c>
      <c r="K1903" s="13" t="s">
        <v>45</v>
      </c>
      <c r="L1903" s="13" t="s">
        <v>1</v>
      </c>
      <c r="M1903" s="14">
        <v>0.4</v>
      </c>
      <c r="N1903" s="14">
        <v>0.4</v>
      </c>
      <c r="O1903" s="14">
        <v>0.4</v>
      </c>
      <c r="P1903" s="10" t="s">
        <v>46</v>
      </c>
      <c r="Q1903" s="12" t="s">
        <v>47</v>
      </c>
      <c r="R1903" s="12" t="s">
        <v>48</v>
      </c>
      <c r="S1903" s="12">
        <v>8</v>
      </c>
      <c r="T1903" s="12">
        <v>1942</v>
      </c>
      <c r="U1903" s="12">
        <v>12</v>
      </c>
      <c r="V1903" s="12">
        <v>2019</v>
      </c>
      <c r="W1903" s="9" t="s">
        <v>49</v>
      </c>
      <c r="X1903" s="9" t="s">
        <v>49</v>
      </c>
      <c r="Y1903" s="15">
        <v>36.233800000000002</v>
      </c>
      <c r="Z1903" s="15">
        <v>-90.052099999999996</v>
      </c>
    </row>
    <row r="1904" spans="1:26" x14ac:dyDescent="0.3">
      <c r="A1904" s="9">
        <v>10152</v>
      </c>
      <c r="B1904" s="10" t="s">
        <v>2444</v>
      </c>
      <c r="C1904" s="9">
        <v>2139</v>
      </c>
      <c r="D1904" s="10" t="s">
        <v>2445</v>
      </c>
      <c r="E1904" s="11" t="s">
        <v>41</v>
      </c>
      <c r="F1904" s="11" t="s">
        <v>41</v>
      </c>
      <c r="G1904" s="12" t="s">
        <v>1094</v>
      </c>
      <c r="H1904" s="12" t="s">
        <v>2446</v>
      </c>
      <c r="I1904" s="12" t="s">
        <v>183</v>
      </c>
      <c r="J1904" s="10" t="s">
        <v>44</v>
      </c>
      <c r="K1904" s="13" t="s">
        <v>51</v>
      </c>
      <c r="L1904" s="13" t="s">
        <v>1</v>
      </c>
      <c r="M1904" s="14">
        <v>0.4</v>
      </c>
      <c r="N1904" s="14">
        <v>0.4</v>
      </c>
      <c r="O1904" s="14">
        <v>0.4</v>
      </c>
      <c r="P1904" s="10" t="s">
        <v>46</v>
      </c>
      <c r="Q1904" s="12" t="s">
        <v>47</v>
      </c>
      <c r="R1904" s="12" t="s">
        <v>48</v>
      </c>
      <c r="S1904" s="12">
        <v>8</v>
      </c>
      <c r="T1904" s="12">
        <v>1942</v>
      </c>
      <c r="U1904" s="12">
        <v>12</v>
      </c>
      <c r="V1904" s="12">
        <v>2019</v>
      </c>
      <c r="W1904" s="9" t="s">
        <v>49</v>
      </c>
      <c r="X1904" s="9" t="s">
        <v>49</v>
      </c>
      <c r="Y1904" s="15">
        <v>36.233800000000002</v>
      </c>
      <c r="Z1904" s="15">
        <v>-90.052099999999996</v>
      </c>
    </row>
    <row r="1905" spans="1:26" x14ac:dyDescent="0.3">
      <c r="A1905" s="9">
        <v>10152</v>
      </c>
      <c r="B1905" s="10" t="s">
        <v>2444</v>
      </c>
      <c r="C1905" s="9">
        <v>2139</v>
      </c>
      <c r="D1905" s="10" t="s">
        <v>2445</v>
      </c>
      <c r="E1905" s="11" t="s">
        <v>41</v>
      </c>
      <c r="F1905" s="11" t="s">
        <v>41</v>
      </c>
      <c r="G1905" s="12" t="s">
        <v>1094</v>
      </c>
      <c r="H1905" s="12" t="s">
        <v>2446</v>
      </c>
      <c r="I1905" s="12" t="s">
        <v>183</v>
      </c>
      <c r="J1905" s="10" t="s">
        <v>44</v>
      </c>
      <c r="K1905" s="13" t="s">
        <v>53</v>
      </c>
      <c r="L1905" s="13" t="s">
        <v>1</v>
      </c>
      <c r="M1905" s="14">
        <v>0.8</v>
      </c>
      <c r="N1905" s="14">
        <v>0.8</v>
      </c>
      <c r="O1905" s="14">
        <v>0.8</v>
      </c>
      <c r="P1905" s="10" t="s">
        <v>46</v>
      </c>
      <c r="Q1905" s="12" t="s">
        <v>47</v>
      </c>
      <c r="R1905" s="12" t="s">
        <v>48</v>
      </c>
      <c r="S1905" s="12">
        <v>8</v>
      </c>
      <c r="T1905" s="12">
        <v>1945</v>
      </c>
      <c r="U1905" s="12">
        <v>12</v>
      </c>
      <c r="V1905" s="12">
        <v>2019</v>
      </c>
      <c r="W1905" s="9" t="s">
        <v>49</v>
      </c>
      <c r="X1905" s="9" t="s">
        <v>49</v>
      </c>
      <c r="Y1905" s="15">
        <v>36.233800000000002</v>
      </c>
      <c r="Z1905" s="15">
        <v>-90.052099999999996</v>
      </c>
    </row>
    <row r="1906" spans="1:26" x14ac:dyDescent="0.3">
      <c r="A1906" s="9">
        <v>10152</v>
      </c>
      <c r="B1906" s="10" t="s">
        <v>2444</v>
      </c>
      <c r="C1906" s="9">
        <v>2139</v>
      </c>
      <c r="D1906" s="10" t="s">
        <v>2445</v>
      </c>
      <c r="E1906" s="11" t="s">
        <v>41</v>
      </c>
      <c r="F1906" s="11" t="s">
        <v>41</v>
      </c>
      <c r="G1906" s="12" t="s">
        <v>1094</v>
      </c>
      <c r="H1906" s="12" t="s">
        <v>2446</v>
      </c>
      <c r="I1906" s="12" t="s">
        <v>183</v>
      </c>
      <c r="J1906" s="10" t="s">
        <v>44</v>
      </c>
      <c r="K1906" s="13" t="s">
        <v>74</v>
      </c>
      <c r="L1906" s="13" t="s">
        <v>1</v>
      </c>
      <c r="M1906" s="14">
        <v>2.5</v>
      </c>
      <c r="N1906" s="14">
        <v>2.2000000000000002</v>
      </c>
      <c r="O1906" s="14">
        <v>2.2000000000000002</v>
      </c>
      <c r="P1906" s="10" t="s">
        <v>327</v>
      </c>
      <c r="Q1906" s="12" t="s">
        <v>72</v>
      </c>
      <c r="R1906" s="12" t="s">
        <v>48</v>
      </c>
      <c r="S1906" s="12">
        <v>8</v>
      </c>
      <c r="T1906" s="12">
        <v>1955</v>
      </c>
      <c r="U1906" s="12">
        <v>12</v>
      </c>
      <c r="V1906" s="12">
        <v>2019</v>
      </c>
      <c r="W1906" s="9" t="s">
        <v>49</v>
      </c>
      <c r="X1906" s="9" t="s">
        <v>49</v>
      </c>
      <c r="Y1906" s="15">
        <v>36.233800000000002</v>
      </c>
      <c r="Z1906" s="15">
        <v>-90.052099999999996</v>
      </c>
    </row>
    <row r="1907" spans="1:26" x14ac:dyDescent="0.3">
      <c r="A1907" s="9">
        <v>10152</v>
      </c>
      <c r="B1907" s="10" t="s">
        <v>2444</v>
      </c>
      <c r="C1907" s="9">
        <v>2139</v>
      </c>
      <c r="D1907" s="10" t="s">
        <v>2445</v>
      </c>
      <c r="E1907" s="11" t="s">
        <v>41</v>
      </c>
      <c r="F1907" s="11" t="s">
        <v>41</v>
      </c>
      <c r="G1907" s="12" t="s">
        <v>1094</v>
      </c>
      <c r="H1907" s="12" t="s">
        <v>2446</v>
      </c>
      <c r="I1907" s="12" t="s">
        <v>183</v>
      </c>
      <c r="J1907" s="10" t="s">
        <v>44</v>
      </c>
      <c r="K1907" s="13" t="s">
        <v>77</v>
      </c>
      <c r="L1907" s="13" t="s">
        <v>1</v>
      </c>
      <c r="M1907" s="14">
        <v>1.4</v>
      </c>
      <c r="N1907" s="14">
        <v>1.3</v>
      </c>
      <c r="O1907" s="14">
        <v>1.3</v>
      </c>
      <c r="P1907" s="10" t="s">
        <v>46</v>
      </c>
      <c r="Q1907" s="12" t="s">
        <v>47</v>
      </c>
      <c r="R1907" s="12" t="s">
        <v>48</v>
      </c>
      <c r="S1907" s="12">
        <v>8</v>
      </c>
      <c r="T1907" s="12">
        <v>1949</v>
      </c>
      <c r="U1907" s="12">
        <v>12</v>
      </c>
      <c r="V1907" s="12">
        <v>2019</v>
      </c>
      <c r="W1907" s="9" t="s">
        <v>49</v>
      </c>
      <c r="X1907" s="9" t="s">
        <v>49</v>
      </c>
      <c r="Y1907" s="15">
        <v>36.233800000000002</v>
      </c>
      <c r="Z1907" s="15">
        <v>-90.052099999999996</v>
      </c>
    </row>
    <row r="1908" spans="1:26" x14ac:dyDescent="0.3">
      <c r="A1908" s="9">
        <v>10152</v>
      </c>
      <c r="B1908" s="10" t="s">
        <v>2444</v>
      </c>
      <c r="C1908" s="9">
        <v>2139</v>
      </c>
      <c r="D1908" s="10" t="s">
        <v>2445</v>
      </c>
      <c r="E1908" s="11" t="s">
        <v>41</v>
      </c>
      <c r="F1908" s="11" t="s">
        <v>41</v>
      </c>
      <c r="G1908" s="12" t="s">
        <v>1094</v>
      </c>
      <c r="H1908" s="12" t="s">
        <v>2446</v>
      </c>
      <c r="I1908" s="12" t="s">
        <v>183</v>
      </c>
      <c r="J1908" s="10" t="s">
        <v>44</v>
      </c>
      <c r="K1908" s="13" t="s">
        <v>120</v>
      </c>
      <c r="L1908" s="13" t="s">
        <v>1</v>
      </c>
      <c r="M1908" s="14">
        <v>2</v>
      </c>
      <c r="N1908" s="14">
        <v>1.8</v>
      </c>
      <c r="O1908" s="14">
        <v>1.8</v>
      </c>
      <c r="P1908" s="10" t="s">
        <v>327</v>
      </c>
      <c r="Q1908" s="12" t="s">
        <v>72</v>
      </c>
      <c r="R1908" s="12" t="s">
        <v>48</v>
      </c>
      <c r="S1908" s="12">
        <v>8</v>
      </c>
      <c r="T1908" s="12">
        <v>1951</v>
      </c>
      <c r="U1908" s="12">
        <v>12</v>
      </c>
      <c r="V1908" s="12">
        <v>2019</v>
      </c>
      <c r="W1908" s="9" t="s">
        <v>49</v>
      </c>
      <c r="X1908" s="9" t="s">
        <v>49</v>
      </c>
      <c r="Y1908" s="15">
        <v>36.233800000000002</v>
      </c>
      <c r="Z1908" s="15">
        <v>-90.052099999999996</v>
      </c>
    </row>
    <row r="1909" spans="1:26" x14ac:dyDescent="0.3">
      <c r="A1909" s="9">
        <v>10152</v>
      </c>
      <c r="B1909" s="10" t="s">
        <v>2444</v>
      </c>
      <c r="C1909" s="9">
        <v>2139</v>
      </c>
      <c r="D1909" s="10" t="s">
        <v>2445</v>
      </c>
      <c r="E1909" s="11" t="s">
        <v>41</v>
      </c>
      <c r="F1909" s="11" t="s">
        <v>41</v>
      </c>
      <c r="G1909" s="12" t="s">
        <v>1094</v>
      </c>
      <c r="H1909" s="12" t="s">
        <v>2446</v>
      </c>
      <c r="I1909" s="12" t="s">
        <v>183</v>
      </c>
      <c r="J1909" s="10" t="s">
        <v>44</v>
      </c>
      <c r="K1909" s="13" t="s">
        <v>124</v>
      </c>
      <c r="L1909" s="13" t="s">
        <v>1</v>
      </c>
      <c r="M1909" s="14">
        <v>2.5</v>
      </c>
      <c r="N1909" s="14">
        <v>2.2000000000000002</v>
      </c>
      <c r="O1909" s="14">
        <v>2.2000000000000002</v>
      </c>
      <c r="P1909" s="10" t="s">
        <v>327</v>
      </c>
      <c r="Q1909" s="12" t="s">
        <v>72</v>
      </c>
      <c r="R1909" s="12" t="s">
        <v>48</v>
      </c>
      <c r="S1909" s="12">
        <v>8</v>
      </c>
      <c r="T1909" s="12">
        <v>1960</v>
      </c>
      <c r="U1909" s="12">
        <v>12</v>
      </c>
      <c r="V1909" s="12">
        <v>2019</v>
      </c>
      <c r="W1909" s="9" t="s">
        <v>49</v>
      </c>
      <c r="X1909" s="9" t="s">
        <v>49</v>
      </c>
      <c r="Y1909" s="15">
        <v>36.233800000000002</v>
      </c>
      <c r="Z1909" s="15">
        <v>-90.052099999999996</v>
      </c>
    </row>
    <row r="1910" spans="1:26" x14ac:dyDescent="0.3">
      <c r="A1910" s="9">
        <v>10152</v>
      </c>
      <c r="B1910" s="10" t="s">
        <v>2444</v>
      </c>
      <c r="C1910" s="9">
        <v>2139</v>
      </c>
      <c r="D1910" s="10" t="s">
        <v>2445</v>
      </c>
      <c r="E1910" s="11" t="s">
        <v>41</v>
      </c>
      <c r="F1910" s="11" t="s">
        <v>41</v>
      </c>
      <c r="G1910" s="12" t="s">
        <v>1094</v>
      </c>
      <c r="H1910" s="12" t="s">
        <v>2446</v>
      </c>
      <c r="I1910" s="12" t="s">
        <v>183</v>
      </c>
      <c r="J1910" s="10" t="s">
        <v>44</v>
      </c>
      <c r="K1910" s="13" t="s">
        <v>163</v>
      </c>
      <c r="L1910" s="13" t="s">
        <v>1</v>
      </c>
      <c r="M1910" s="14">
        <v>3.1</v>
      </c>
      <c r="N1910" s="14">
        <v>2.8</v>
      </c>
      <c r="O1910" s="14">
        <v>2.8</v>
      </c>
      <c r="P1910" s="10" t="s">
        <v>327</v>
      </c>
      <c r="Q1910" s="12" t="s">
        <v>72</v>
      </c>
      <c r="R1910" s="12" t="s">
        <v>48</v>
      </c>
      <c r="S1910" s="12">
        <v>8</v>
      </c>
      <c r="T1910" s="12">
        <v>1962</v>
      </c>
      <c r="U1910" s="12">
        <v>12</v>
      </c>
      <c r="V1910" s="12">
        <v>2019</v>
      </c>
      <c r="W1910" s="9" t="s">
        <v>49</v>
      </c>
      <c r="X1910" s="9" t="s">
        <v>49</v>
      </c>
      <c r="Y1910" s="15">
        <v>36.233800000000002</v>
      </c>
      <c r="Z1910" s="15">
        <v>-90.052099999999996</v>
      </c>
    </row>
    <row r="1911" spans="1:26" x14ac:dyDescent="0.3">
      <c r="A1911" s="9">
        <v>13902</v>
      </c>
      <c r="B1911" s="10" t="s">
        <v>2475</v>
      </c>
      <c r="C1911" s="9">
        <v>2185</v>
      </c>
      <c r="D1911" s="10" t="s">
        <v>2484</v>
      </c>
      <c r="E1911" s="11" t="s">
        <v>41</v>
      </c>
      <c r="F1911" s="11" t="s">
        <v>41</v>
      </c>
      <c r="G1911" s="12" t="s">
        <v>2470</v>
      </c>
      <c r="H1911" s="12" t="s">
        <v>2485</v>
      </c>
      <c r="I1911" s="12" t="s">
        <v>2477</v>
      </c>
      <c r="J1911" s="10" t="s">
        <v>44</v>
      </c>
      <c r="K1911" s="13" t="s">
        <v>37062</v>
      </c>
      <c r="L1911" s="13" t="s">
        <v>1</v>
      </c>
      <c r="M1911" s="14">
        <v>3.9</v>
      </c>
      <c r="N1911" s="14">
        <v>3.9</v>
      </c>
      <c r="O1911" s="14">
        <v>3.9</v>
      </c>
      <c r="P1911" s="10" t="s">
        <v>66</v>
      </c>
      <c r="Q1911" s="12" t="s">
        <v>67</v>
      </c>
      <c r="R1911" s="12" t="s">
        <v>68</v>
      </c>
      <c r="S1911" s="12">
        <v>11</v>
      </c>
      <c r="T1911" s="12">
        <v>1911</v>
      </c>
      <c r="U1911" s="12">
        <v>12</v>
      </c>
      <c r="V1911" s="12">
        <v>2019</v>
      </c>
      <c r="W1911" s="9" t="s">
        <v>49</v>
      </c>
      <c r="X1911" s="9" t="s">
        <v>49</v>
      </c>
      <c r="Y1911" s="15">
        <v>46.765940999999998</v>
      </c>
      <c r="Z1911" s="15">
        <v>-111.8873</v>
      </c>
    </row>
    <row r="1912" spans="1:26" x14ac:dyDescent="0.3">
      <c r="A1912" s="9">
        <v>10830</v>
      </c>
      <c r="B1912" s="10" t="s">
        <v>37063</v>
      </c>
      <c r="C1912" s="9">
        <v>2921</v>
      </c>
      <c r="D1912" s="10" t="s">
        <v>8558</v>
      </c>
      <c r="E1912" s="11" t="s">
        <v>41</v>
      </c>
      <c r="F1912" s="11" t="s">
        <v>41</v>
      </c>
      <c r="G1912" s="12" t="s">
        <v>3027</v>
      </c>
      <c r="H1912" s="12" t="s">
        <v>1504</v>
      </c>
      <c r="I1912" s="12" t="s">
        <v>172</v>
      </c>
      <c r="J1912" s="10" t="s">
        <v>44</v>
      </c>
      <c r="K1912" s="13" t="s">
        <v>77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6</v>
      </c>
      <c r="Q1912" s="12" t="s">
        <v>47</v>
      </c>
      <c r="R1912" s="12" t="s">
        <v>48</v>
      </c>
      <c r="S1912" s="12">
        <v>1</v>
      </c>
      <c r="T1912" s="12">
        <v>1955</v>
      </c>
      <c r="U1912" s="12">
        <v>12</v>
      </c>
      <c r="V1912" s="12">
        <v>2019</v>
      </c>
      <c r="W1912" s="9" t="s">
        <v>49</v>
      </c>
      <c r="X1912" s="9" t="s">
        <v>49</v>
      </c>
      <c r="Y1912" s="15">
        <v>39.432181</v>
      </c>
      <c r="Z1912" s="15">
        <v>-84.210930000000005</v>
      </c>
    </row>
    <row r="1913" spans="1:26" x14ac:dyDescent="0.3">
      <c r="A1913" s="9">
        <v>10830</v>
      </c>
      <c r="B1913" s="10" t="s">
        <v>37063</v>
      </c>
      <c r="C1913" s="9">
        <v>2921</v>
      </c>
      <c r="D1913" s="10" t="s">
        <v>8558</v>
      </c>
      <c r="E1913" s="11" t="s">
        <v>41</v>
      </c>
      <c r="F1913" s="11" t="s">
        <v>41</v>
      </c>
      <c r="G1913" s="12" t="s">
        <v>3027</v>
      </c>
      <c r="H1913" s="12" t="s">
        <v>1504</v>
      </c>
      <c r="I1913" s="12" t="s">
        <v>172</v>
      </c>
      <c r="J1913" s="10" t="s">
        <v>44</v>
      </c>
      <c r="K1913" s="13" t="s">
        <v>120</v>
      </c>
      <c r="L1913" s="13" t="s">
        <v>1</v>
      </c>
      <c r="M1913" s="14">
        <v>3</v>
      </c>
      <c r="N1913" s="14">
        <v>3</v>
      </c>
      <c r="O1913" s="14">
        <v>3</v>
      </c>
      <c r="P1913" s="10" t="s">
        <v>46</v>
      </c>
      <c r="Q1913" s="12" t="s">
        <v>47</v>
      </c>
      <c r="R1913" s="12" t="s">
        <v>48</v>
      </c>
      <c r="S1913" s="12">
        <v>1</v>
      </c>
      <c r="T1913" s="12">
        <v>1961</v>
      </c>
      <c r="U1913" s="12">
        <v>12</v>
      </c>
      <c r="V1913" s="12">
        <v>2019</v>
      </c>
      <c r="W1913" s="9" t="s">
        <v>49</v>
      </c>
      <c r="X1913" s="9" t="s">
        <v>49</v>
      </c>
      <c r="Y1913" s="15">
        <v>39.432181</v>
      </c>
      <c r="Z1913" s="15">
        <v>-84.210930000000005</v>
      </c>
    </row>
    <row r="1914" spans="1:26" x14ac:dyDescent="0.3">
      <c r="A1914" s="9">
        <v>10830</v>
      </c>
      <c r="B1914" s="10" t="s">
        <v>37063</v>
      </c>
      <c r="C1914" s="9">
        <v>2921</v>
      </c>
      <c r="D1914" s="10" t="s">
        <v>8558</v>
      </c>
      <c r="E1914" s="11" t="s">
        <v>41</v>
      </c>
      <c r="F1914" s="11" t="s">
        <v>41</v>
      </c>
      <c r="G1914" s="12" t="s">
        <v>3027</v>
      </c>
      <c r="H1914" s="12" t="s">
        <v>1504</v>
      </c>
      <c r="I1914" s="12" t="s">
        <v>172</v>
      </c>
      <c r="J1914" s="10" t="s">
        <v>44</v>
      </c>
      <c r="K1914" s="13" t="s">
        <v>124</v>
      </c>
      <c r="L1914" s="13" t="s">
        <v>1</v>
      </c>
      <c r="M1914" s="14">
        <v>6</v>
      </c>
      <c r="N1914" s="14">
        <v>6</v>
      </c>
      <c r="O1914" s="14">
        <v>6</v>
      </c>
      <c r="P1914" s="10" t="s">
        <v>46</v>
      </c>
      <c r="Q1914" s="12" t="s">
        <v>47</v>
      </c>
      <c r="R1914" s="12" t="s">
        <v>100</v>
      </c>
      <c r="S1914" s="12">
        <v>1</v>
      </c>
      <c r="T1914" s="12">
        <v>1966</v>
      </c>
      <c r="U1914" s="12">
        <v>12</v>
      </c>
      <c r="V1914" s="12">
        <v>2019</v>
      </c>
      <c r="W1914" s="9" t="s">
        <v>49</v>
      </c>
      <c r="X1914" s="9" t="s">
        <v>49</v>
      </c>
      <c r="Y1914" s="15">
        <v>39.432181</v>
      </c>
      <c r="Z1914" s="15">
        <v>-84.210930000000005</v>
      </c>
    </row>
    <row r="1915" spans="1:26" x14ac:dyDescent="0.3">
      <c r="A1915" s="9">
        <v>10830</v>
      </c>
      <c r="B1915" s="10" t="s">
        <v>37063</v>
      </c>
      <c r="C1915" s="9">
        <v>2921</v>
      </c>
      <c r="D1915" s="10" t="s">
        <v>8558</v>
      </c>
      <c r="E1915" s="11" t="s">
        <v>41</v>
      </c>
      <c r="F1915" s="11" t="s">
        <v>41</v>
      </c>
      <c r="G1915" s="12" t="s">
        <v>3027</v>
      </c>
      <c r="H1915" s="12" t="s">
        <v>1504</v>
      </c>
      <c r="I1915" s="12" t="s">
        <v>172</v>
      </c>
      <c r="J1915" s="10" t="s">
        <v>44</v>
      </c>
      <c r="K1915" s="13" t="s">
        <v>163</v>
      </c>
      <c r="L1915" s="13" t="s">
        <v>1</v>
      </c>
      <c r="M1915" s="14">
        <v>5.6</v>
      </c>
      <c r="N1915" s="14">
        <v>5.6</v>
      </c>
      <c r="O1915" s="14">
        <v>5.6</v>
      </c>
      <c r="P1915" s="10" t="s">
        <v>46</v>
      </c>
      <c r="Q1915" s="12" t="s">
        <v>47</v>
      </c>
      <c r="R1915" s="12" t="s">
        <v>48</v>
      </c>
      <c r="S1915" s="12">
        <v>1</v>
      </c>
      <c r="T1915" s="12">
        <v>1970</v>
      </c>
      <c r="U1915" s="12">
        <v>12</v>
      </c>
      <c r="V1915" s="12">
        <v>2019</v>
      </c>
      <c r="W1915" s="9" t="s">
        <v>49</v>
      </c>
      <c r="X1915" s="9" t="s">
        <v>49</v>
      </c>
      <c r="Y1915" s="15">
        <v>39.432181</v>
      </c>
      <c r="Z1915" s="15">
        <v>-84.210930000000005</v>
      </c>
    </row>
    <row r="1916" spans="1:26" x14ac:dyDescent="0.3">
      <c r="A1916" s="9">
        <v>10830</v>
      </c>
      <c r="B1916" s="10" t="s">
        <v>37063</v>
      </c>
      <c r="C1916" s="9">
        <v>2921</v>
      </c>
      <c r="D1916" s="10" t="s">
        <v>8558</v>
      </c>
      <c r="E1916" s="11" t="s">
        <v>41</v>
      </c>
      <c r="F1916" s="11" t="s">
        <v>41</v>
      </c>
      <c r="G1916" s="12" t="s">
        <v>3027</v>
      </c>
      <c r="H1916" s="12" t="s">
        <v>1504</v>
      </c>
      <c r="I1916" s="12" t="s">
        <v>172</v>
      </c>
      <c r="J1916" s="10" t="s">
        <v>44</v>
      </c>
      <c r="K1916" s="13" t="s">
        <v>164</v>
      </c>
      <c r="L1916" s="13" t="s">
        <v>1</v>
      </c>
      <c r="M1916" s="14">
        <v>14</v>
      </c>
      <c r="N1916" s="14">
        <v>14</v>
      </c>
      <c r="O1916" s="14">
        <v>14</v>
      </c>
      <c r="P1916" s="10" t="s">
        <v>46</v>
      </c>
      <c r="Q1916" s="12" t="s">
        <v>47</v>
      </c>
      <c r="R1916" s="12" t="s">
        <v>100</v>
      </c>
      <c r="S1916" s="12">
        <v>11</v>
      </c>
      <c r="T1916" s="12">
        <v>1986</v>
      </c>
      <c r="U1916" s="12">
        <v>12</v>
      </c>
      <c r="V1916" s="12">
        <v>2019</v>
      </c>
      <c r="W1916" s="9" t="s">
        <v>49</v>
      </c>
      <c r="X1916" s="9" t="s">
        <v>49</v>
      </c>
      <c r="Y1916" s="15">
        <v>39.432181</v>
      </c>
      <c r="Z1916" s="15">
        <v>-84.210930000000005</v>
      </c>
    </row>
    <row r="1917" spans="1:26" x14ac:dyDescent="0.3">
      <c r="A1917" s="9">
        <v>13809</v>
      </c>
      <c r="B1917" s="10" t="s">
        <v>3330</v>
      </c>
      <c r="C1917" s="9">
        <v>3344</v>
      </c>
      <c r="D1917" s="10" t="s">
        <v>2052</v>
      </c>
      <c r="E1917" s="11" t="s">
        <v>41</v>
      </c>
      <c r="F1917" s="11" t="s">
        <v>41</v>
      </c>
      <c r="G1917" s="12" t="s">
        <v>3329</v>
      </c>
      <c r="H1917" s="12" t="s">
        <v>24583</v>
      </c>
      <c r="I1917" s="12" t="s">
        <v>183</v>
      </c>
      <c r="J1917" s="10" t="s">
        <v>44</v>
      </c>
      <c r="K1917" s="13" t="s">
        <v>663</v>
      </c>
      <c r="L1917" s="13" t="s">
        <v>1</v>
      </c>
      <c r="M1917" s="14">
        <v>42.9</v>
      </c>
      <c r="N1917" s="14">
        <v>43.7</v>
      </c>
      <c r="O1917" s="14">
        <v>49</v>
      </c>
      <c r="P1917" s="10" t="s">
        <v>99</v>
      </c>
      <c r="Q1917" s="12" t="s">
        <v>72</v>
      </c>
      <c r="R1917" s="12" t="s">
        <v>100</v>
      </c>
      <c r="S1917" s="12">
        <v>6</v>
      </c>
      <c r="T1917" s="12">
        <v>1991</v>
      </c>
      <c r="U1917" s="12">
        <v>12</v>
      </c>
      <c r="V1917" s="12">
        <v>2019</v>
      </c>
      <c r="W1917" s="9" t="s">
        <v>49</v>
      </c>
      <c r="X1917" s="9" t="s">
        <v>49</v>
      </c>
      <c r="Y1917" s="15">
        <v>44.369506999999999</v>
      </c>
      <c r="Z1917" s="15">
        <v>-98.172229999999999</v>
      </c>
    </row>
    <row r="1918" spans="1:26" x14ac:dyDescent="0.3">
      <c r="A1918" s="9">
        <v>13809</v>
      </c>
      <c r="B1918" s="10" t="s">
        <v>3330</v>
      </c>
      <c r="C1918" s="9">
        <v>3346</v>
      </c>
      <c r="D1918" s="10" t="s">
        <v>37064</v>
      </c>
      <c r="E1918" s="11" t="s">
        <v>41</v>
      </c>
      <c r="F1918" s="11" t="s">
        <v>41</v>
      </c>
      <c r="G1918" s="12" t="s">
        <v>3329</v>
      </c>
      <c r="H1918" s="12" t="s">
        <v>24583</v>
      </c>
      <c r="I1918" s="12" t="s">
        <v>183</v>
      </c>
      <c r="J1918" s="10" t="s">
        <v>44</v>
      </c>
      <c r="K1918" s="13" t="s">
        <v>51</v>
      </c>
      <c r="L1918" s="13" t="s">
        <v>1</v>
      </c>
      <c r="M1918" s="14">
        <v>1.7</v>
      </c>
      <c r="N1918" s="14">
        <v>1.8</v>
      </c>
      <c r="O1918" s="14">
        <v>1.8</v>
      </c>
      <c r="P1918" s="10" t="s">
        <v>46</v>
      </c>
      <c r="Q1918" s="12" t="s">
        <v>47</v>
      </c>
      <c r="R1918" s="12" t="s">
        <v>48</v>
      </c>
      <c r="S1918" s="12">
        <v>3</v>
      </c>
      <c r="T1918" s="12">
        <v>1991</v>
      </c>
      <c r="U1918" s="12">
        <v>12</v>
      </c>
      <c r="V1918" s="12">
        <v>2019</v>
      </c>
      <c r="W1918" s="9" t="s">
        <v>49</v>
      </c>
      <c r="X1918" s="9" t="s">
        <v>49</v>
      </c>
      <c r="Y1918" s="15">
        <v>44.378399999999999</v>
      </c>
      <c r="Z1918" s="15">
        <v>-98.462900000000005</v>
      </c>
    </row>
    <row r="1919" spans="1:26" x14ac:dyDescent="0.3">
      <c r="A1919" s="9">
        <v>13809</v>
      </c>
      <c r="B1919" s="10" t="s">
        <v>3330</v>
      </c>
      <c r="C1919" s="9">
        <v>3346</v>
      </c>
      <c r="D1919" s="10" t="s">
        <v>37064</v>
      </c>
      <c r="E1919" s="11" t="s">
        <v>41</v>
      </c>
      <c r="F1919" s="11" t="s">
        <v>41</v>
      </c>
      <c r="G1919" s="12" t="s">
        <v>3329</v>
      </c>
      <c r="H1919" s="12" t="s">
        <v>24583</v>
      </c>
      <c r="I1919" s="12" t="s">
        <v>183</v>
      </c>
      <c r="J1919" s="10" t="s">
        <v>44</v>
      </c>
      <c r="K1919" s="13" t="s">
        <v>53</v>
      </c>
      <c r="L1919" s="13" t="s">
        <v>1</v>
      </c>
      <c r="M1919" s="14">
        <v>2</v>
      </c>
      <c r="N1919" s="14">
        <v>2</v>
      </c>
      <c r="O1919" s="14">
        <v>2</v>
      </c>
      <c r="P1919" s="10" t="s">
        <v>46</v>
      </c>
      <c r="Q1919" s="12" t="s">
        <v>47</v>
      </c>
      <c r="R1919" s="12" t="s">
        <v>48</v>
      </c>
      <c r="S1919" s="12">
        <v>11</v>
      </c>
      <c r="T1919" s="12">
        <v>2008</v>
      </c>
      <c r="U1919" s="12">
        <v>12</v>
      </c>
      <c r="V1919" s="12">
        <v>2019</v>
      </c>
      <c r="W1919" s="9" t="s">
        <v>49</v>
      </c>
      <c r="X1919" s="9" t="s">
        <v>49</v>
      </c>
      <c r="Y1919" s="15">
        <v>44.378399999999999</v>
      </c>
      <c r="Z1919" s="15">
        <v>-98.462900000000005</v>
      </c>
    </row>
    <row r="1920" spans="1:26" x14ac:dyDescent="0.3">
      <c r="A1920" s="9">
        <v>49756</v>
      </c>
      <c r="B1920" s="10" t="s">
        <v>36523</v>
      </c>
      <c r="C1920" s="9">
        <v>6016</v>
      </c>
      <c r="D1920" s="10" t="s">
        <v>37065</v>
      </c>
      <c r="E1920" s="11" t="s">
        <v>41</v>
      </c>
      <c r="F1920" s="11" t="s">
        <v>41</v>
      </c>
      <c r="G1920" s="12" t="s">
        <v>470</v>
      </c>
      <c r="H1920" s="12" t="s">
        <v>1123</v>
      </c>
      <c r="I1920" s="12" t="s">
        <v>138</v>
      </c>
      <c r="J1920" s="10" t="s">
        <v>143</v>
      </c>
      <c r="K1920" s="13" t="s">
        <v>45</v>
      </c>
      <c r="L1920" s="13" t="s">
        <v>1</v>
      </c>
      <c r="M1920" s="14">
        <v>441</v>
      </c>
      <c r="N1920" s="14">
        <v>410</v>
      </c>
      <c r="O1920" s="14">
        <v>425</v>
      </c>
      <c r="P1920" s="10" t="s">
        <v>75</v>
      </c>
      <c r="Q1920" s="12" t="s">
        <v>3737</v>
      </c>
      <c r="R1920" s="12" t="s">
        <v>73</v>
      </c>
      <c r="S1920" s="12">
        <v>6</v>
      </c>
      <c r="T1920" s="12">
        <v>1976</v>
      </c>
      <c r="U1920" s="12">
        <v>12</v>
      </c>
      <c r="V1920" s="12">
        <v>2019</v>
      </c>
      <c r="W1920" s="9" t="s">
        <v>49</v>
      </c>
      <c r="X1920" s="9" t="s">
        <v>49</v>
      </c>
      <c r="Y1920" s="15">
        <v>40.466299999999997</v>
      </c>
      <c r="Z1920" s="15">
        <v>-89.984099999999998</v>
      </c>
    </row>
    <row r="1921" spans="1:26" x14ac:dyDescent="0.3">
      <c r="A1921" s="9">
        <v>1984</v>
      </c>
      <c r="B1921" s="10" t="s">
        <v>37066</v>
      </c>
      <c r="C1921" s="9">
        <v>7513</v>
      </c>
      <c r="D1921" s="10" t="s">
        <v>37067</v>
      </c>
      <c r="E1921" s="11" t="s">
        <v>41</v>
      </c>
      <c r="F1921" s="11" t="s">
        <v>41</v>
      </c>
      <c r="G1921" s="12" t="s">
        <v>1215</v>
      </c>
      <c r="H1921" s="12" t="s">
        <v>1923</v>
      </c>
      <c r="I1921" s="12" t="s">
        <v>1924</v>
      </c>
      <c r="J1921" s="10" t="s">
        <v>143</v>
      </c>
      <c r="K1921" s="13" t="s">
        <v>1981</v>
      </c>
      <c r="L1921" s="13" t="s">
        <v>1</v>
      </c>
      <c r="M1921" s="14">
        <v>37.5</v>
      </c>
      <c r="N1921" s="14">
        <v>32</v>
      </c>
      <c r="O1921" s="14">
        <v>32</v>
      </c>
      <c r="P1921" s="10" t="s">
        <v>879</v>
      </c>
      <c r="Q1921" s="12" t="s">
        <v>880</v>
      </c>
      <c r="R1921" s="12" t="s">
        <v>73</v>
      </c>
      <c r="S1921" s="12">
        <v>11</v>
      </c>
      <c r="T1921" s="12">
        <v>1987</v>
      </c>
      <c r="U1921" s="12">
        <v>12</v>
      </c>
      <c r="V1921" s="12">
        <v>2019</v>
      </c>
      <c r="W1921" s="9" t="s">
        <v>49</v>
      </c>
      <c r="X1921" s="9" t="s">
        <v>49</v>
      </c>
      <c r="Y1921" s="15">
        <v>46.772849999999998</v>
      </c>
      <c r="Z1921" s="15">
        <v>-67.848489999999998</v>
      </c>
    </row>
    <row r="1922" spans="1:26" x14ac:dyDescent="0.3">
      <c r="A1922" s="9">
        <v>590</v>
      </c>
      <c r="B1922" s="10" t="s">
        <v>10371</v>
      </c>
      <c r="C1922" s="9">
        <v>7693</v>
      </c>
      <c r="D1922" s="10" t="s">
        <v>37068</v>
      </c>
      <c r="E1922" s="11" t="s">
        <v>41</v>
      </c>
      <c r="F1922" s="11" t="s">
        <v>41</v>
      </c>
      <c r="G1922" s="12" t="s">
        <v>84</v>
      </c>
      <c r="H1922" s="12" t="s">
        <v>612</v>
      </c>
      <c r="I1922" s="12" t="s">
        <v>142</v>
      </c>
      <c r="J1922" s="10" t="s">
        <v>44</v>
      </c>
      <c r="K1922" s="13" t="s">
        <v>45</v>
      </c>
      <c r="L1922" s="13" t="s">
        <v>1</v>
      </c>
      <c r="M1922" s="14">
        <v>49.2</v>
      </c>
      <c r="N1922" s="14">
        <v>44.5</v>
      </c>
      <c r="O1922" s="14">
        <v>46.5</v>
      </c>
      <c r="P1922" s="10" t="s">
        <v>99</v>
      </c>
      <c r="Q1922" s="12" t="s">
        <v>72</v>
      </c>
      <c r="R1922" s="12" t="s">
        <v>100</v>
      </c>
      <c r="S1922" s="12">
        <v>5</v>
      </c>
      <c r="T1922" s="12">
        <v>1991</v>
      </c>
      <c r="U1922" s="12">
        <v>12</v>
      </c>
      <c r="V1922" s="12">
        <v>2019</v>
      </c>
      <c r="W1922" s="9" t="s">
        <v>49</v>
      </c>
      <c r="X1922" s="9" t="s">
        <v>49</v>
      </c>
      <c r="Y1922" s="15">
        <v>33.853541999999997</v>
      </c>
      <c r="Z1922" s="15">
        <v>-117.8563</v>
      </c>
    </row>
    <row r="1923" spans="1:26" x14ac:dyDescent="0.3">
      <c r="A1923" s="9">
        <v>18947</v>
      </c>
      <c r="B1923" s="10" t="s">
        <v>5243</v>
      </c>
      <c r="C1923" s="9">
        <v>8106</v>
      </c>
      <c r="D1923" s="10" t="s">
        <v>5244</v>
      </c>
      <c r="E1923" s="11" t="s">
        <v>41</v>
      </c>
      <c r="F1923" s="11" t="s">
        <v>41</v>
      </c>
      <c r="G1923" s="12" t="s">
        <v>1427</v>
      </c>
      <c r="H1923" s="12" t="s">
        <v>2423</v>
      </c>
      <c r="I1923" s="12" t="s">
        <v>138</v>
      </c>
      <c r="J1923" s="10" t="s">
        <v>44</v>
      </c>
      <c r="K1923" s="13" t="s">
        <v>53</v>
      </c>
      <c r="L1923" s="13" t="s">
        <v>1</v>
      </c>
      <c r="M1923" s="14">
        <v>1.3</v>
      </c>
      <c r="N1923" s="14">
        <v>1.2</v>
      </c>
      <c r="O1923" s="14">
        <v>1.2</v>
      </c>
      <c r="P1923" s="10" t="s">
        <v>327</v>
      </c>
      <c r="Q1923" s="12" t="s">
        <v>72</v>
      </c>
      <c r="R1923" s="12" t="s">
        <v>48</v>
      </c>
      <c r="S1923" s="12">
        <v>4</v>
      </c>
      <c r="T1923" s="12">
        <v>1971</v>
      </c>
      <c r="U1923" s="12">
        <v>12</v>
      </c>
      <c r="V1923" s="12">
        <v>2019</v>
      </c>
      <c r="W1923" s="9" t="s">
        <v>49</v>
      </c>
      <c r="X1923" s="9" t="s">
        <v>49</v>
      </c>
      <c r="Y1923" s="15">
        <v>41.771700000000003</v>
      </c>
      <c r="Z1923" s="15">
        <v>-91.132099999999994</v>
      </c>
    </row>
    <row r="1924" spans="1:26" x14ac:dyDescent="0.3">
      <c r="A1924" s="9">
        <v>24900</v>
      </c>
      <c r="B1924" s="10" t="s">
        <v>37069</v>
      </c>
      <c r="C1924" s="9">
        <v>50371</v>
      </c>
      <c r="D1924" s="10" t="s">
        <v>37069</v>
      </c>
      <c r="E1924" s="11" t="s">
        <v>41</v>
      </c>
      <c r="F1924" s="11" t="s">
        <v>41</v>
      </c>
      <c r="G1924" s="12" t="s">
        <v>344</v>
      </c>
      <c r="H1924" s="12" t="s">
        <v>1032</v>
      </c>
      <c r="I1924" s="12" t="s">
        <v>1033</v>
      </c>
      <c r="J1924" s="10" t="s">
        <v>1798</v>
      </c>
      <c r="K1924" s="13" t="s">
        <v>37070</v>
      </c>
      <c r="L1924" s="13" t="s">
        <v>1</v>
      </c>
      <c r="M1924" s="14">
        <v>40.5</v>
      </c>
      <c r="N1924" s="14">
        <v>27.9</v>
      </c>
      <c r="O1924" s="14">
        <v>22.2</v>
      </c>
      <c r="P1924" s="10" t="s">
        <v>5276</v>
      </c>
      <c r="Q1924" s="12" t="s">
        <v>5277</v>
      </c>
      <c r="R1924" s="12" t="s">
        <v>73</v>
      </c>
      <c r="S1924" s="12">
        <v>11</v>
      </c>
      <c r="T1924" s="12">
        <v>1988</v>
      </c>
      <c r="U1924" s="12">
        <v>12</v>
      </c>
      <c r="V1924" s="12">
        <v>2019</v>
      </c>
      <c r="W1924" s="9" t="s">
        <v>49</v>
      </c>
      <c r="X1924" s="9" t="s">
        <v>49</v>
      </c>
      <c r="Y1924" s="15">
        <v>28.1663</v>
      </c>
      <c r="Z1924" s="15">
        <v>-82.138800000000003</v>
      </c>
    </row>
    <row r="1925" spans="1:26" x14ac:dyDescent="0.3">
      <c r="A1925" s="9">
        <v>5959</v>
      </c>
      <c r="B1925" s="10" t="s">
        <v>37071</v>
      </c>
      <c r="C1925" s="9">
        <v>50920</v>
      </c>
      <c r="D1925" s="10" t="s">
        <v>37072</v>
      </c>
      <c r="E1925" s="11" t="s">
        <v>41</v>
      </c>
      <c r="F1925" s="11" t="s">
        <v>41</v>
      </c>
      <c r="G1925" s="12" t="s">
        <v>3169</v>
      </c>
      <c r="H1925" s="12" t="s">
        <v>1661</v>
      </c>
      <c r="I1925" s="12" t="s">
        <v>172</v>
      </c>
      <c r="J1925" s="10" t="s">
        <v>1798</v>
      </c>
      <c r="K1925" s="13" t="s">
        <v>45</v>
      </c>
      <c r="L1925" s="13" t="s">
        <v>1</v>
      </c>
      <c r="M1925" s="14">
        <v>2.5</v>
      </c>
      <c r="N1925" s="14">
        <v>1</v>
      </c>
      <c r="O1925" s="14">
        <v>1.3</v>
      </c>
      <c r="P1925" s="10" t="s">
        <v>1799</v>
      </c>
      <c r="Q1925" s="12" t="s">
        <v>1800</v>
      </c>
      <c r="R1925" s="12" t="s">
        <v>73</v>
      </c>
      <c r="S1925" s="12">
        <v>1</v>
      </c>
      <c r="T1925" s="12">
        <v>1953</v>
      </c>
      <c r="U1925" s="12">
        <v>12</v>
      </c>
      <c r="V1925" s="12">
        <v>2019</v>
      </c>
      <c r="W1925" s="9" t="s">
        <v>49</v>
      </c>
      <c r="X1925" s="9" t="s">
        <v>49</v>
      </c>
      <c r="Y1925" s="15">
        <v>42.143918999999997</v>
      </c>
      <c r="Z1925" s="15">
        <v>-80.069580000000002</v>
      </c>
    </row>
    <row r="1926" spans="1:26" x14ac:dyDescent="0.3">
      <c r="A1926" s="9">
        <v>20854</v>
      </c>
      <c r="B1926" s="10" t="s">
        <v>6909</v>
      </c>
      <c r="C1926" s="9">
        <v>50936</v>
      </c>
      <c r="D1926" s="10" t="s">
        <v>6910</v>
      </c>
      <c r="E1926" s="11" t="s">
        <v>41</v>
      </c>
      <c r="F1926" s="11" t="s">
        <v>41</v>
      </c>
      <c r="G1926" s="12" t="s">
        <v>2120</v>
      </c>
      <c r="H1926" s="12" t="s">
        <v>1298</v>
      </c>
      <c r="I1926" s="12" t="s">
        <v>138</v>
      </c>
      <c r="J1926" s="10" t="s">
        <v>143</v>
      </c>
      <c r="K1926" s="13" t="s">
        <v>5451</v>
      </c>
      <c r="L1926" s="13" t="s">
        <v>1</v>
      </c>
      <c r="M1926" s="14">
        <v>0.9</v>
      </c>
      <c r="N1926" s="14">
        <v>0.9</v>
      </c>
      <c r="O1926" s="14">
        <v>0.9</v>
      </c>
      <c r="P1926" s="10" t="s">
        <v>2413</v>
      </c>
      <c r="Q1926" s="12" t="s">
        <v>2414</v>
      </c>
      <c r="R1926" s="12" t="s">
        <v>48</v>
      </c>
      <c r="S1926" s="12">
        <v>2</v>
      </c>
      <c r="T1926" s="12">
        <v>2000</v>
      </c>
      <c r="U1926" s="12">
        <v>12</v>
      </c>
      <c r="V1926" s="12">
        <v>2019</v>
      </c>
      <c r="W1926" s="9" t="s">
        <v>49</v>
      </c>
      <c r="X1926" s="9" t="s">
        <v>49</v>
      </c>
      <c r="Y1926" s="15">
        <v>44.082999999999998</v>
      </c>
      <c r="Z1926" s="15">
        <v>-88.5411</v>
      </c>
    </row>
    <row r="1927" spans="1:26" x14ac:dyDescent="0.3">
      <c r="A1927" s="9">
        <v>8688</v>
      </c>
      <c r="B1927" s="10" t="s">
        <v>37073</v>
      </c>
      <c r="C1927" s="9">
        <v>51035</v>
      </c>
      <c r="D1927" s="10" t="s">
        <v>37073</v>
      </c>
      <c r="E1927" s="11" t="s">
        <v>41</v>
      </c>
      <c r="F1927" s="11" t="s">
        <v>41</v>
      </c>
      <c r="G1927" s="12" t="s">
        <v>243</v>
      </c>
      <c r="H1927" s="12" t="s">
        <v>2811</v>
      </c>
      <c r="I1927" s="12" t="s">
        <v>245</v>
      </c>
      <c r="J1927" s="10" t="s">
        <v>2204</v>
      </c>
      <c r="K1927" s="13" t="s">
        <v>1981</v>
      </c>
      <c r="L1927" s="13" t="s">
        <v>1</v>
      </c>
      <c r="M1927" s="14">
        <v>1.1000000000000001</v>
      </c>
      <c r="N1927" s="14">
        <v>1.1000000000000001</v>
      </c>
      <c r="O1927" s="14">
        <v>1.1000000000000001</v>
      </c>
      <c r="P1927" s="10" t="s">
        <v>327</v>
      </c>
      <c r="Q1927" s="12" t="s">
        <v>72</v>
      </c>
      <c r="R1927" s="12" t="s">
        <v>48</v>
      </c>
      <c r="S1927" s="12">
        <v>9</v>
      </c>
      <c r="T1927" s="12">
        <v>1990</v>
      </c>
      <c r="U1927" s="12">
        <v>12</v>
      </c>
      <c r="V1927" s="12">
        <v>2019</v>
      </c>
      <c r="W1927" s="9" t="s">
        <v>49</v>
      </c>
      <c r="X1927" s="9" t="s">
        <v>49</v>
      </c>
      <c r="Y1927" s="15">
        <v>40.713900000000002</v>
      </c>
      <c r="Z1927" s="15">
        <v>-73.600300000000004</v>
      </c>
    </row>
    <row r="1928" spans="1:26" x14ac:dyDescent="0.3">
      <c r="A1928" s="9">
        <v>8688</v>
      </c>
      <c r="B1928" s="10" t="s">
        <v>37073</v>
      </c>
      <c r="C1928" s="9">
        <v>51035</v>
      </c>
      <c r="D1928" s="10" t="s">
        <v>37073</v>
      </c>
      <c r="E1928" s="11" t="s">
        <v>41</v>
      </c>
      <c r="F1928" s="11" t="s">
        <v>41</v>
      </c>
      <c r="G1928" s="12" t="s">
        <v>243</v>
      </c>
      <c r="H1928" s="12" t="s">
        <v>2811</v>
      </c>
      <c r="I1928" s="12" t="s">
        <v>245</v>
      </c>
      <c r="J1928" s="10" t="s">
        <v>2204</v>
      </c>
      <c r="K1928" s="13" t="s">
        <v>1791</v>
      </c>
      <c r="L1928" s="13" t="s">
        <v>1</v>
      </c>
      <c r="M1928" s="14">
        <v>1.1000000000000001</v>
      </c>
      <c r="N1928" s="14">
        <v>1.1000000000000001</v>
      </c>
      <c r="O1928" s="14">
        <v>1.1000000000000001</v>
      </c>
      <c r="P1928" s="10" t="s">
        <v>327</v>
      </c>
      <c r="Q1928" s="12" t="s">
        <v>72</v>
      </c>
      <c r="R1928" s="12" t="s">
        <v>48</v>
      </c>
      <c r="S1928" s="12">
        <v>9</v>
      </c>
      <c r="T1928" s="12">
        <v>1990</v>
      </c>
      <c r="U1928" s="12">
        <v>12</v>
      </c>
      <c r="V1928" s="12">
        <v>2019</v>
      </c>
      <c r="W1928" s="9" t="s">
        <v>49</v>
      </c>
      <c r="X1928" s="9" t="s">
        <v>49</v>
      </c>
      <c r="Y1928" s="15">
        <v>40.713900000000002</v>
      </c>
      <c r="Z1928" s="15">
        <v>-73.600300000000004</v>
      </c>
    </row>
    <row r="1929" spans="1:26" x14ac:dyDescent="0.3">
      <c r="A1929" s="9">
        <v>22337</v>
      </c>
      <c r="B1929" s="10" t="s">
        <v>37074</v>
      </c>
      <c r="C1929" s="9">
        <v>52069</v>
      </c>
      <c r="D1929" s="10" t="s">
        <v>37075</v>
      </c>
      <c r="E1929" s="11" t="s">
        <v>41</v>
      </c>
      <c r="F1929" s="11" t="s">
        <v>41</v>
      </c>
      <c r="G1929" s="12" t="s">
        <v>96</v>
      </c>
      <c r="H1929" s="12" t="s">
        <v>113</v>
      </c>
      <c r="I1929" s="12" t="s">
        <v>586</v>
      </c>
      <c r="J1929" s="10" t="s">
        <v>1798</v>
      </c>
      <c r="K1929" s="13" t="s">
        <v>1981</v>
      </c>
      <c r="L1929" s="13" t="s">
        <v>1</v>
      </c>
      <c r="M1929" s="14">
        <v>16</v>
      </c>
      <c r="N1929" s="14">
        <v>14.9</v>
      </c>
      <c r="O1929" s="14">
        <v>15</v>
      </c>
      <c r="P1929" s="10" t="s">
        <v>71</v>
      </c>
      <c r="Q1929" s="12" t="s">
        <v>72</v>
      </c>
      <c r="R1929" s="12" t="s">
        <v>73</v>
      </c>
      <c r="S1929" s="12">
        <v>1</v>
      </c>
      <c r="T1929" s="12">
        <v>1958</v>
      </c>
      <c r="U1929" s="12">
        <v>12</v>
      </c>
      <c r="V1929" s="12">
        <v>2019</v>
      </c>
      <c r="W1929" s="9" t="s">
        <v>49</v>
      </c>
      <c r="X1929" s="9" t="s">
        <v>49</v>
      </c>
      <c r="Y1929" s="15">
        <v>28.652709000000002</v>
      </c>
      <c r="Z1929" s="15">
        <v>-96.56</v>
      </c>
    </row>
    <row r="1930" spans="1:26" x14ac:dyDescent="0.3">
      <c r="A1930" s="9">
        <v>22337</v>
      </c>
      <c r="B1930" s="10" t="s">
        <v>37074</v>
      </c>
      <c r="C1930" s="9">
        <v>52069</v>
      </c>
      <c r="D1930" s="10" t="s">
        <v>37075</v>
      </c>
      <c r="E1930" s="11" t="s">
        <v>41</v>
      </c>
      <c r="F1930" s="11" t="s">
        <v>41</v>
      </c>
      <c r="G1930" s="12" t="s">
        <v>96</v>
      </c>
      <c r="H1930" s="12" t="s">
        <v>113</v>
      </c>
      <c r="I1930" s="12" t="s">
        <v>586</v>
      </c>
      <c r="J1930" s="10" t="s">
        <v>1798</v>
      </c>
      <c r="K1930" s="13" t="s">
        <v>1791</v>
      </c>
      <c r="L1930" s="13" t="s">
        <v>1</v>
      </c>
      <c r="M1930" s="14">
        <v>16</v>
      </c>
      <c r="N1930" s="14">
        <v>14.9</v>
      </c>
      <c r="O1930" s="14">
        <v>15</v>
      </c>
      <c r="P1930" s="10" t="s">
        <v>71</v>
      </c>
      <c r="Q1930" s="12" t="s">
        <v>72</v>
      </c>
      <c r="R1930" s="12" t="s">
        <v>73</v>
      </c>
      <c r="S1930" s="12">
        <v>1</v>
      </c>
      <c r="T1930" s="12">
        <v>1958</v>
      </c>
      <c r="U1930" s="12">
        <v>12</v>
      </c>
      <c r="V1930" s="12">
        <v>2019</v>
      </c>
      <c r="W1930" s="9" t="s">
        <v>49</v>
      </c>
      <c r="X1930" s="9" t="s">
        <v>49</v>
      </c>
      <c r="Y1930" s="15">
        <v>28.652709000000002</v>
      </c>
      <c r="Z1930" s="15">
        <v>-96.56</v>
      </c>
    </row>
    <row r="1931" spans="1:26" x14ac:dyDescent="0.3">
      <c r="A1931" s="9">
        <v>22337</v>
      </c>
      <c r="B1931" s="10" t="s">
        <v>37074</v>
      </c>
      <c r="C1931" s="9">
        <v>52069</v>
      </c>
      <c r="D1931" s="10" t="s">
        <v>37075</v>
      </c>
      <c r="E1931" s="11" t="s">
        <v>41</v>
      </c>
      <c r="F1931" s="11" t="s">
        <v>41</v>
      </c>
      <c r="G1931" s="12" t="s">
        <v>96</v>
      </c>
      <c r="H1931" s="12" t="s">
        <v>113</v>
      </c>
      <c r="I1931" s="12" t="s">
        <v>586</v>
      </c>
      <c r="J1931" s="10" t="s">
        <v>1798</v>
      </c>
      <c r="K1931" s="13" t="s">
        <v>2661</v>
      </c>
      <c r="L1931" s="13" t="s">
        <v>1</v>
      </c>
      <c r="M1931" s="14">
        <v>16</v>
      </c>
      <c r="N1931" s="14">
        <v>14.9</v>
      </c>
      <c r="O1931" s="14">
        <v>15</v>
      </c>
      <c r="P1931" s="10" t="s">
        <v>71</v>
      </c>
      <c r="Q1931" s="12" t="s">
        <v>72</v>
      </c>
      <c r="R1931" s="12" t="s">
        <v>73</v>
      </c>
      <c r="S1931" s="12">
        <v>1</v>
      </c>
      <c r="T1931" s="12">
        <v>1958</v>
      </c>
      <c r="U1931" s="12">
        <v>12</v>
      </c>
      <c r="V1931" s="12">
        <v>2019</v>
      </c>
      <c r="W1931" s="9" t="s">
        <v>49</v>
      </c>
      <c r="X1931" s="9" t="s">
        <v>49</v>
      </c>
      <c r="Y1931" s="15">
        <v>28.652709000000002</v>
      </c>
      <c r="Z1931" s="15">
        <v>-96.56</v>
      </c>
    </row>
    <row r="1932" spans="1:26" x14ac:dyDescent="0.3">
      <c r="A1932" s="9">
        <v>22337</v>
      </c>
      <c r="B1932" s="10" t="s">
        <v>37074</v>
      </c>
      <c r="C1932" s="9">
        <v>52069</v>
      </c>
      <c r="D1932" s="10" t="s">
        <v>37075</v>
      </c>
      <c r="E1932" s="11" t="s">
        <v>41</v>
      </c>
      <c r="F1932" s="11" t="s">
        <v>41</v>
      </c>
      <c r="G1932" s="12" t="s">
        <v>96</v>
      </c>
      <c r="H1932" s="12" t="s">
        <v>113</v>
      </c>
      <c r="I1932" s="12" t="s">
        <v>586</v>
      </c>
      <c r="J1932" s="10" t="s">
        <v>1798</v>
      </c>
      <c r="K1932" s="13" t="s">
        <v>1964</v>
      </c>
      <c r="L1932" s="13" t="s">
        <v>1</v>
      </c>
      <c r="M1932" s="14">
        <v>15.1</v>
      </c>
      <c r="N1932" s="14">
        <v>14</v>
      </c>
      <c r="O1932" s="14">
        <v>14.2</v>
      </c>
      <c r="P1932" s="10" t="s">
        <v>71</v>
      </c>
      <c r="Q1932" s="12" t="s">
        <v>72</v>
      </c>
      <c r="R1932" s="12" t="s">
        <v>73</v>
      </c>
      <c r="S1932" s="12">
        <v>1</v>
      </c>
      <c r="T1932" s="12">
        <v>1970</v>
      </c>
      <c r="U1932" s="12">
        <v>12</v>
      </c>
      <c r="V1932" s="12">
        <v>2019</v>
      </c>
      <c r="W1932" s="9" t="s">
        <v>49</v>
      </c>
      <c r="X1932" s="9" t="s">
        <v>49</v>
      </c>
      <c r="Y1932" s="15">
        <v>28.652709000000002</v>
      </c>
      <c r="Z1932" s="15">
        <v>-96.56</v>
      </c>
    </row>
    <row r="1933" spans="1:26" x14ac:dyDescent="0.3">
      <c r="A1933" s="9">
        <v>64311</v>
      </c>
      <c r="B1933" s="10" t="s">
        <v>7115</v>
      </c>
      <c r="C1933" s="9">
        <v>52162</v>
      </c>
      <c r="D1933" s="10" t="s">
        <v>7116</v>
      </c>
      <c r="E1933" s="11" t="s">
        <v>41</v>
      </c>
      <c r="F1933" s="11" t="s">
        <v>41</v>
      </c>
      <c r="G1933" s="12" t="s">
        <v>84</v>
      </c>
      <c r="H1933" s="12" t="s">
        <v>617</v>
      </c>
      <c r="I1933" s="12" t="s">
        <v>142</v>
      </c>
      <c r="J1933" s="10" t="s">
        <v>143</v>
      </c>
      <c r="K1933" s="13" t="s">
        <v>6618</v>
      </c>
      <c r="L1933" s="13" t="s">
        <v>1</v>
      </c>
      <c r="M1933" s="14">
        <v>14.1</v>
      </c>
      <c r="N1933" s="14">
        <v>14.1</v>
      </c>
      <c r="O1933" s="14">
        <v>14.1</v>
      </c>
      <c r="P1933" s="10" t="s">
        <v>56</v>
      </c>
      <c r="Q1933" s="12" t="s">
        <v>57</v>
      </c>
      <c r="R1933" s="12" t="s">
        <v>58</v>
      </c>
      <c r="S1933" s="12">
        <v>1</v>
      </c>
      <c r="T1933" s="12">
        <v>1985</v>
      </c>
      <c r="U1933" s="12">
        <v>12</v>
      </c>
      <c r="V1933" s="12">
        <v>2019</v>
      </c>
      <c r="W1933" s="9" t="s">
        <v>49</v>
      </c>
      <c r="X1933" s="9" t="s">
        <v>49</v>
      </c>
      <c r="Y1933" s="15">
        <v>35.095796999999997</v>
      </c>
      <c r="Z1933" s="15">
        <v>-118.3248</v>
      </c>
    </row>
    <row r="1934" spans="1:26" x14ac:dyDescent="0.3">
      <c r="A1934" s="9">
        <v>57165</v>
      </c>
      <c r="B1934" s="10" t="s">
        <v>37076</v>
      </c>
      <c r="C1934" s="9">
        <v>52204</v>
      </c>
      <c r="D1934" s="10" t="s">
        <v>37077</v>
      </c>
      <c r="E1934" s="11" t="s">
        <v>41</v>
      </c>
      <c r="F1934" s="11" t="s">
        <v>41</v>
      </c>
      <c r="G1934" s="12" t="s">
        <v>84</v>
      </c>
      <c r="H1934" s="12" t="s">
        <v>37078</v>
      </c>
      <c r="I1934" s="12" t="s">
        <v>142</v>
      </c>
      <c r="J1934" s="10" t="s">
        <v>143</v>
      </c>
      <c r="K1934" s="13" t="s">
        <v>37079</v>
      </c>
      <c r="L1934" s="13" t="s">
        <v>1</v>
      </c>
      <c r="M1934" s="14">
        <v>1.8</v>
      </c>
      <c r="N1934" s="14">
        <v>1.5</v>
      </c>
      <c r="O1934" s="14">
        <v>1.5</v>
      </c>
      <c r="P1934" s="10" t="s">
        <v>2413</v>
      </c>
      <c r="Q1934" s="12" t="s">
        <v>2414</v>
      </c>
      <c r="R1934" s="12" t="s">
        <v>48</v>
      </c>
      <c r="S1934" s="12">
        <v>12</v>
      </c>
      <c r="T1934" s="12">
        <v>1986</v>
      </c>
      <c r="U1934" s="12">
        <v>12</v>
      </c>
      <c r="V1934" s="12">
        <v>2019</v>
      </c>
      <c r="W1934" s="9" t="s">
        <v>49</v>
      </c>
      <c r="X1934" s="9" t="s">
        <v>49</v>
      </c>
      <c r="Y1934" s="15">
        <v>32.598300000000002</v>
      </c>
      <c r="Z1934" s="15">
        <v>-117.01779999999999</v>
      </c>
    </row>
    <row r="1935" spans="1:26" x14ac:dyDescent="0.3">
      <c r="A1935" s="9">
        <v>57165</v>
      </c>
      <c r="B1935" s="10" t="s">
        <v>37076</v>
      </c>
      <c r="C1935" s="9">
        <v>52204</v>
      </c>
      <c r="D1935" s="10" t="s">
        <v>37077</v>
      </c>
      <c r="E1935" s="11" t="s">
        <v>41</v>
      </c>
      <c r="F1935" s="11" t="s">
        <v>41</v>
      </c>
      <c r="G1935" s="12" t="s">
        <v>84</v>
      </c>
      <c r="H1935" s="12" t="s">
        <v>37078</v>
      </c>
      <c r="I1935" s="12" t="s">
        <v>142</v>
      </c>
      <c r="J1935" s="10" t="s">
        <v>143</v>
      </c>
      <c r="K1935" s="13" t="s">
        <v>37080</v>
      </c>
      <c r="L1935" s="13" t="s">
        <v>1</v>
      </c>
      <c r="M1935" s="14">
        <v>1.8</v>
      </c>
      <c r="N1935" s="14">
        <v>1.5</v>
      </c>
      <c r="O1935" s="14">
        <v>1.5</v>
      </c>
      <c r="P1935" s="10" t="s">
        <v>2413</v>
      </c>
      <c r="Q1935" s="12" t="s">
        <v>2414</v>
      </c>
      <c r="R1935" s="12" t="s">
        <v>48</v>
      </c>
      <c r="S1935" s="12">
        <v>12</v>
      </c>
      <c r="T1935" s="12">
        <v>1991</v>
      </c>
      <c r="U1935" s="12">
        <v>12</v>
      </c>
      <c r="V1935" s="12">
        <v>2019</v>
      </c>
      <c r="W1935" s="9" t="s">
        <v>49</v>
      </c>
      <c r="X1935" s="9" t="s">
        <v>49</v>
      </c>
      <c r="Y1935" s="15">
        <v>32.598300000000002</v>
      </c>
      <c r="Z1935" s="15">
        <v>-117.01779999999999</v>
      </c>
    </row>
    <row r="1936" spans="1:26" x14ac:dyDescent="0.3">
      <c r="A1936" s="9">
        <v>57165</v>
      </c>
      <c r="B1936" s="10" t="s">
        <v>37076</v>
      </c>
      <c r="C1936" s="9">
        <v>52204</v>
      </c>
      <c r="D1936" s="10" t="s">
        <v>37077</v>
      </c>
      <c r="E1936" s="11" t="s">
        <v>41</v>
      </c>
      <c r="F1936" s="11" t="s">
        <v>41</v>
      </c>
      <c r="G1936" s="12" t="s">
        <v>84</v>
      </c>
      <c r="H1936" s="12" t="s">
        <v>37078</v>
      </c>
      <c r="I1936" s="12" t="s">
        <v>142</v>
      </c>
      <c r="J1936" s="10" t="s">
        <v>143</v>
      </c>
      <c r="K1936" s="13" t="s">
        <v>37081</v>
      </c>
      <c r="L1936" s="13" t="s">
        <v>1</v>
      </c>
      <c r="M1936" s="14">
        <v>1.6</v>
      </c>
      <c r="N1936" s="14">
        <v>1.5</v>
      </c>
      <c r="O1936" s="14">
        <v>1.5</v>
      </c>
      <c r="P1936" s="10" t="s">
        <v>2413</v>
      </c>
      <c r="Q1936" s="12" t="s">
        <v>2414</v>
      </c>
      <c r="R1936" s="12" t="s">
        <v>48</v>
      </c>
      <c r="S1936" s="12">
        <v>6</v>
      </c>
      <c r="T1936" s="12">
        <v>2013</v>
      </c>
      <c r="U1936" s="12">
        <v>12</v>
      </c>
      <c r="V1936" s="12">
        <v>2019</v>
      </c>
      <c r="W1936" s="9" t="s">
        <v>49</v>
      </c>
      <c r="X1936" s="9" t="s">
        <v>49</v>
      </c>
      <c r="Y1936" s="15">
        <v>32.598300000000002</v>
      </c>
      <c r="Z1936" s="15">
        <v>-117.01779999999999</v>
      </c>
    </row>
    <row r="1937" spans="1:26" x14ac:dyDescent="0.3">
      <c r="A1937" s="9">
        <v>57165</v>
      </c>
      <c r="B1937" s="10" t="s">
        <v>37076</v>
      </c>
      <c r="C1937" s="9">
        <v>52204</v>
      </c>
      <c r="D1937" s="10" t="s">
        <v>37077</v>
      </c>
      <c r="E1937" s="11" t="s">
        <v>41</v>
      </c>
      <c r="F1937" s="11" t="s">
        <v>41</v>
      </c>
      <c r="G1937" s="12" t="s">
        <v>84</v>
      </c>
      <c r="H1937" s="12" t="s">
        <v>37078</v>
      </c>
      <c r="I1937" s="12" t="s">
        <v>142</v>
      </c>
      <c r="J1937" s="10" t="s">
        <v>143</v>
      </c>
      <c r="K1937" s="13" t="s">
        <v>37082</v>
      </c>
      <c r="L1937" s="13" t="s">
        <v>1</v>
      </c>
      <c r="M1937" s="14">
        <v>1.6</v>
      </c>
      <c r="N1937" s="14">
        <v>1.5</v>
      </c>
      <c r="O1937" s="14">
        <v>1.5</v>
      </c>
      <c r="P1937" s="10" t="s">
        <v>2413</v>
      </c>
      <c r="Q1937" s="12" t="s">
        <v>2414</v>
      </c>
      <c r="R1937" s="12" t="s">
        <v>48</v>
      </c>
      <c r="S1937" s="12">
        <v>6</v>
      </c>
      <c r="T1937" s="12">
        <v>2013</v>
      </c>
      <c r="U1937" s="12">
        <v>12</v>
      </c>
      <c r="V1937" s="12">
        <v>2019</v>
      </c>
      <c r="W1937" s="9" t="s">
        <v>49</v>
      </c>
      <c r="X1937" s="9" t="s">
        <v>49</v>
      </c>
      <c r="Y1937" s="15">
        <v>32.598300000000002</v>
      </c>
      <c r="Z1937" s="15">
        <v>-117.01779999999999</v>
      </c>
    </row>
    <row r="1938" spans="1:26" x14ac:dyDescent="0.3">
      <c r="A1938" s="9">
        <v>57431</v>
      </c>
      <c r="B1938" s="10" t="s">
        <v>37083</v>
      </c>
      <c r="C1938" s="9">
        <v>54526</v>
      </c>
      <c r="D1938" s="10" t="s">
        <v>37084</v>
      </c>
      <c r="E1938" s="11" t="s">
        <v>41</v>
      </c>
      <c r="F1938" s="11" t="s">
        <v>41</v>
      </c>
      <c r="G1938" s="12" t="s">
        <v>243</v>
      </c>
      <c r="H1938" s="12" t="s">
        <v>2836</v>
      </c>
      <c r="I1938" s="12" t="s">
        <v>245</v>
      </c>
      <c r="J1938" s="10" t="s">
        <v>237</v>
      </c>
      <c r="K1938" s="13" t="s">
        <v>3913</v>
      </c>
      <c r="L1938" s="13" t="s">
        <v>1</v>
      </c>
      <c r="M1938" s="14">
        <v>21.1</v>
      </c>
      <c r="N1938" s="14">
        <v>19</v>
      </c>
      <c r="O1938" s="14">
        <v>19</v>
      </c>
      <c r="P1938" s="10" t="s">
        <v>879</v>
      </c>
      <c r="Q1938" s="12" t="s">
        <v>880</v>
      </c>
      <c r="R1938" s="12" t="s">
        <v>73</v>
      </c>
      <c r="S1938" s="12">
        <v>8</v>
      </c>
      <c r="T1938" s="12">
        <v>1992</v>
      </c>
      <c r="U1938" s="12">
        <v>12</v>
      </c>
      <c r="V1938" s="12">
        <v>2019</v>
      </c>
      <c r="W1938" s="9" t="s">
        <v>49</v>
      </c>
      <c r="X1938" s="9" t="s">
        <v>49</v>
      </c>
      <c r="Y1938" s="15">
        <v>43.617964999999998</v>
      </c>
      <c r="Z1938" s="15">
        <v>-75.305440000000004</v>
      </c>
    </row>
    <row r="1939" spans="1:26" x14ac:dyDescent="0.3">
      <c r="A1939" s="9">
        <v>21622</v>
      </c>
      <c r="B1939" s="10" t="s">
        <v>37085</v>
      </c>
      <c r="C1939" s="9">
        <v>54607</v>
      </c>
      <c r="D1939" s="10" t="s">
        <v>37086</v>
      </c>
      <c r="E1939" s="11" t="s">
        <v>41</v>
      </c>
      <c r="F1939" s="11" t="s">
        <v>41</v>
      </c>
      <c r="G1939" s="12" t="s">
        <v>96</v>
      </c>
      <c r="H1939" s="12" t="s">
        <v>3473</v>
      </c>
      <c r="I1939" s="12" t="s">
        <v>586</v>
      </c>
      <c r="J1939" s="10" t="s">
        <v>2204</v>
      </c>
      <c r="K1939" s="13" t="s">
        <v>1981</v>
      </c>
      <c r="L1939" s="13" t="s">
        <v>1</v>
      </c>
      <c r="M1939" s="14">
        <v>3.5</v>
      </c>
      <c r="N1939" s="14">
        <v>3.5</v>
      </c>
      <c r="O1939" s="14">
        <v>3.5</v>
      </c>
      <c r="P1939" s="10" t="s">
        <v>327</v>
      </c>
      <c r="Q1939" s="12" t="s">
        <v>72</v>
      </c>
      <c r="R1939" s="12" t="s">
        <v>48</v>
      </c>
      <c r="S1939" s="12">
        <v>1</v>
      </c>
      <c r="T1939" s="12">
        <v>1980</v>
      </c>
      <c r="U1939" s="12">
        <v>12</v>
      </c>
      <c r="V1939" s="12">
        <v>2019</v>
      </c>
      <c r="W1939" s="9" t="s">
        <v>49</v>
      </c>
      <c r="X1939" s="9" t="s">
        <v>49</v>
      </c>
      <c r="Y1939" s="15">
        <v>32.988300000000002</v>
      </c>
      <c r="Z1939" s="15">
        <v>-96.748900000000006</v>
      </c>
    </row>
    <row r="1940" spans="1:26" x14ac:dyDescent="0.3">
      <c r="A1940" s="9">
        <v>49805</v>
      </c>
      <c r="B1940" s="10" t="s">
        <v>9275</v>
      </c>
      <c r="C1940" s="9">
        <v>56163</v>
      </c>
      <c r="D1940" s="10" t="s">
        <v>9276</v>
      </c>
      <c r="E1940" s="11" t="s">
        <v>41</v>
      </c>
      <c r="F1940" s="11" t="s">
        <v>41</v>
      </c>
      <c r="G1940" s="12" t="s">
        <v>411</v>
      </c>
      <c r="H1940" s="12" t="s">
        <v>3527</v>
      </c>
      <c r="I1940" s="12" t="s">
        <v>413</v>
      </c>
      <c r="J1940" s="10" t="s">
        <v>1798</v>
      </c>
      <c r="K1940" s="13" t="s">
        <v>74</v>
      </c>
      <c r="L1940" s="13" t="s">
        <v>1</v>
      </c>
      <c r="M1940" s="14">
        <v>82</v>
      </c>
      <c r="N1940" s="14">
        <v>75</v>
      </c>
      <c r="O1940" s="14">
        <v>75</v>
      </c>
      <c r="P1940" s="10" t="s">
        <v>75</v>
      </c>
      <c r="Q1940" s="12" t="s">
        <v>76</v>
      </c>
      <c r="R1940" s="12" t="s">
        <v>73</v>
      </c>
      <c r="S1940" s="12">
        <v>1</v>
      </c>
      <c r="T1940" s="12">
        <v>1958</v>
      </c>
      <c r="U1940" s="12">
        <v>12</v>
      </c>
      <c r="V1940" s="12">
        <v>2019</v>
      </c>
      <c r="W1940" s="9" t="s">
        <v>49</v>
      </c>
      <c r="X1940" s="9">
        <v>0.9</v>
      </c>
      <c r="Y1940" s="15">
        <v>40.7119</v>
      </c>
      <c r="Z1940" s="15">
        <v>-112.1225</v>
      </c>
    </row>
    <row r="1941" spans="1:26" x14ac:dyDescent="0.3">
      <c r="A1941" s="9">
        <v>56629</v>
      </c>
      <c r="B1941" s="10" t="s">
        <v>37087</v>
      </c>
      <c r="C1941" s="9">
        <v>57259</v>
      </c>
      <c r="D1941" s="10" t="s">
        <v>37088</v>
      </c>
      <c r="E1941" s="11" t="s">
        <v>41</v>
      </c>
      <c r="F1941" s="11" t="s">
        <v>41</v>
      </c>
      <c r="G1941" s="12" t="s">
        <v>96</v>
      </c>
      <c r="H1941" s="12" t="s">
        <v>3445</v>
      </c>
      <c r="I1941" s="12" t="s">
        <v>183</v>
      </c>
      <c r="J1941" s="10" t="s">
        <v>143</v>
      </c>
      <c r="K1941" s="13" t="s">
        <v>45</v>
      </c>
      <c r="L1941" s="13" t="s">
        <v>1</v>
      </c>
      <c r="M1941" s="14">
        <v>2.5</v>
      </c>
      <c r="N1941" s="14">
        <v>2.5</v>
      </c>
      <c r="O1941" s="14">
        <v>2.5</v>
      </c>
      <c r="P1941" s="10" t="s">
        <v>56</v>
      </c>
      <c r="Q1941" s="12" t="s">
        <v>57</v>
      </c>
      <c r="R1941" s="12" t="s">
        <v>58</v>
      </c>
      <c r="S1941" s="12">
        <v>2</v>
      </c>
      <c r="T1941" s="12">
        <v>2010</v>
      </c>
      <c r="U1941" s="12">
        <v>12</v>
      </c>
      <c r="V1941" s="12">
        <v>2019</v>
      </c>
      <c r="W1941" s="9" t="s">
        <v>49</v>
      </c>
      <c r="X1941" s="9" t="s">
        <v>49</v>
      </c>
      <c r="Y1941" s="15">
        <v>33.569699999999997</v>
      </c>
      <c r="Z1941" s="15">
        <v>-101.7653</v>
      </c>
    </row>
    <row r="1942" spans="1:26" x14ac:dyDescent="0.3">
      <c r="A1942" s="9">
        <v>56629</v>
      </c>
      <c r="B1942" s="10" t="s">
        <v>37087</v>
      </c>
      <c r="C1942" s="9">
        <v>57259</v>
      </c>
      <c r="D1942" s="10" t="s">
        <v>37088</v>
      </c>
      <c r="E1942" s="11" t="s">
        <v>41</v>
      </c>
      <c r="F1942" s="11" t="s">
        <v>41</v>
      </c>
      <c r="G1942" s="12" t="s">
        <v>96</v>
      </c>
      <c r="H1942" s="12" t="s">
        <v>3445</v>
      </c>
      <c r="I1942" s="12" t="s">
        <v>183</v>
      </c>
      <c r="J1942" s="10" t="s">
        <v>143</v>
      </c>
      <c r="K1942" s="13" t="s">
        <v>5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56</v>
      </c>
      <c r="Q1942" s="12" t="s">
        <v>57</v>
      </c>
      <c r="R1942" s="12" t="s">
        <v>58</v>
      </c>
      <c r="S1942" s="12">
        <v>12</v>
      </c>
      <c r="T1942" s="12">
        <v>2010</v>
      </c>
      <c r="U1942" s="12">
        <v>12</v>
      </c>
      <c r="V1942" s="12">
        <v>2019</v>
      </c>
      <c r="W1942" s="9" t="s">
        <v>49</v>
      </c>
      <c r="X1942" s="9" t="s">
        <v>49</v>
      </c>
      <c r="Y1942" s="15">
        <v>33.569699999999997</v>
      </c>
      <c r="Z1942" s="15">
        <v>-101.7653</v>
      </c>
    </row>
    <row r="1943" spans="1:26" x14ac:dyDescent="0.3">
      <c r="A1943" s="9">
        <v>56629</v>
      </c>
      <c r="B1943" s="10" t="s">
        <v>37087</v>
      </c>
      <c r="C1943" s="9">
        <v>57259</v>
      </c>
      <c r="D1943" s="10" t="s">
        <v>37088</v>
      </c>
      <c r="E1943" s="11" t="s">
        <v>41</v>
      </c>
      <c r="F1943" s="11" t="s">
        <v>41</v>
      </c>
      <c r="G1943" s="12" t="s">
        <v>96</v>
      </c>
      <c r="H1943" s="12" t="s">
        <v>3445</v>
      </c>
      <c r="I1943" s="12" t="s">
        <v>183</v>
      </c>
      <c r="J1943" s="10" t="s">
        <v>143</v>
      </c>
      <c r="K1943" s="13" t="s">
        <v>53</v>
      </c>
      <c r="L1943" s="13" t="s">
        <v>1</v>
      </c>
      <c r="M1943" s="14">
        <v>2.5</v>
      </c>
      <c r="N1943" s="14">
        <v>2.5</v>
      </c>
      <c r="O1943" s="14">
        <v>2.5</v>
      </c>
      <c r="P1943" s="10" t="s">
        <v>56</v>
      </c>
      <c r="Q1943" s="12" t="s">
        <v>57</v>
      </c>
      <c r="R1943" s="12" t="s">
        <v>58</v>
      </c>
      <c r="S1943" s="12">
        <v>12</v>
      </c>
      <c r="T1943" s="12">
        <v>2010</v>
      </c>
      <c r="U1943" s="12">
        <v>12</v>
      </c>
      <c r="V1943" s="12">
        <v>2019</v>
      </c>
      <c r="W1943" s="9" t="s">
        <v>49</v>
      </c>
      <c r="X1943" s="9" t="s">
        <v>49</v>
      </c>
      <c r="Y1943" s="15">
        <v>33.569699999999997</v>
      </c>
      <c r="Z1943" s="15">
        <v>-101.7653</v>
      </c>
    </row>
    <row r="1944" spans="1:26" x14ac:dyDescent="0.3">
      <c r="A1944" s="9">
        <v>56748</v>
      </c>
      <c r="B1944" s="10" t="s">
        <v>37089</v>
      </c>
      <c r="C1944" s="9">
        <v>57419</v>
      </c>
      <c r="D1944" s="10" t="s">
        <v>37090</v>
      </c>
      <c r="E1944" s="11" t="s">
        <v>41</v>
      </c>
      <c r="F1944" s="11" t="s">
        <v>41</v>
      </c>
      <c r="G1944" s="12" t="s">
        <v>84</v>
      </c>
      <c r="H1944" s="12" t="s">
        <v>610</v>
      </c>
      <c r="I1944" s="12" t="s">
        <v>142</v>
      </c>
      <c r="J1944" s="10" t="s">
        <v>237</v>
      </c>
      <c r="K1944" s="13" t="s">
        <v>719</v>
      </c>
      <c r="L1944" s="13" t="s">
        <v>1</v>
      </c>
      <c r="M1944" s="14">
        <v>3</v>
      </c>
      <c r="N1944" s="14">
        <v>1</v>
      </c>
      <c r="O1944" s="14">
        <v>1</v>
      </c>
      <c r="P1944" s="10" t="s">
        <v>5319</v>
      </c>
      <c r="Q1944" s="12" t="s">
        <v>5320</v>
      </c>
      <c r="R1944" s="12" t="s">
        <v>7023</v>
      </c>
      <c r="S1944" s="12">
        <v>1</v>
      </c>
      <c r="T1944" s="12">
        <v>2013</v>
      </c>
      <c r="U1944" s="12">
        <v>12</v>
      </c>
      <c r="V1944" s="12">
        <v>2019</v>
      </c>
      <c r="W1944" s="9" t="s">
        <v>49</v>
      </c>
      <c r="X1944" s="9" t="s">
        <v>49</v>
      </c>
      <c r="Y1944" s="15">
        <v>34.028610999999998</v>
      </c>
      <c r="Z1944" s="15">
        <v>-117.6014</v>
      </c>
    </row>
    <row r="1945" spans="1:26" x14ac:dyDescent="0.3">
      <c r="A1945" s="9">
        <v>56749</v>
      </c>
      <c r="B1945" s="10" t="s">
        <v>37091</v>
      </c>
      <c r="C1945" s="9">
        <v>57420</v>
      </c>
      <c r="D1945" s="10" t="s">
        <v>37091</v>
      </c>
      <c r="E1945" s="11" t="s">
        <v>41</v>
      </c>
      <c r="F1945" s="11" t="s">
        <v>41</v>
      </c>
      <c r="G1945" s="12" t="s">
        <v>84</v>
      </c>
      <c r="H1945" s="12" t="s">
        <v>4598</v>
      </c>
      <c r="I1945" s="12" t="s">
        <v>142</v>
      </c>
      <c r="J1945" s="10" t="s">
        <v>237</v>
      </c>
      <c r="K1945" s="13" t="s">
        <v>719</v>
      </c>
      <c r="L1945" s="13" t="s">
        <v>1</v>
      </c>
      <c r="M1945" s="14">
        <v>1.5</v>
      </c>
      <c r="N1945" s="14">
        <v>1.4</v>
      </c>
      <c r="O1945" s="14">
        <v>1.4</v>
      </c>
      <c r="P1945" s="10" t="s">
        <v>7022</v>
      </c>
      <c r="Q1945" s="12" t="s">
        <v>72</v>
      </c>
      <c r="R1945" s="12" t="s">
        <v>7023</v>
      </c>
      <c r="S1945" s="12">
        <v>6</v>
      </c>
      <c r="T1945" s="12">
        <v>2012</v>
      </c>
      <c r="U1945" s="12">
        <v>12</v>
      </c>
      <c r="V1945" s="12">
        <v>2019</v>
      </c>
      <c r="W1945" s="9" t="s">
        <v>49</v>
      </c>
      <c r="X1945" s="9" t="s">
        <v>49</v>
      </c>
      <c r="Y1945" s="15">
        <v>37.433056000000001</v>
      </c>
      <c r="Z1945" s="15">
        <v>-121.9419</v>
      </c>
    </row>
    <row r="1946" spans="1:26" x14ac:dyDescent="0.3">
      <c r="A1946" s="9">
        <v>56753</v>
      </c>
      <c r="B1946" s="10" t="s">
        <v>37092</v>
      </c>
      <c r="C1946" s="9">
        <v>57425</v>
      </c>
      <c r="D1946" s="10" t="s">
        <v>37093</v>
      </c>
      <c r="E1946" s="11" t="s">
        <v>41</v>
      </c>
      <c r="F1946" s="11" t="s">
        <v>41</v>
      </c>
      <c r="G1946" s="12" t="s">
        <v>1195</v>
      </c>
      <c r="H1946" s="12" t="s">
        <v>1238</v>
      </c>
      <c r="I1946" s="12" t="s">
        <v>1224</v>
      </c>
      <c r="J1946" s="10" t="s">
        <v>237</v>
      </c>
      <c r="K1946" s="13" t="s">
        <v>45</v>
      </c>
      <c r="L1946" s="13" t="s">
        <v>1</v>
      </c>
      <c r="M1946" s="14">
        <v>1.5</v>
      </c>
      <c r="N1946" s="14">
        <v>1.5</v>
      </c>
      <c r="O1946" s="14">
        <v>1.5</v>
      </c>
      <c r="P1946" s="10" t="s">
        <v>5319</v>
      </c>
      <c r="Q1946" s="12" t="s">
        <v>5320</v>
      </c>
      <c r="R1946" s="12" t="s">
        <v>48</v>
      </c>
      <c r="S1946" s="12">
        <v>12</v>
      </c>
      <c r="T1946" s="12">
        <v>2011</v>
      </c>
      <c r="U1946" s="12">
        <v>12</v>
      </c>
      <c r="V1946" s="12">
        <v>2019</v>
      </c>
      <c r="W1946" s="9" t="s">
        <v>49</v>
      </c>
      <c r="X1946" s="9" t="s">
        <v>49</v>
      </c>
      <c r="Y1946" s="15">
        <v>42.853942000000004</v>
      </c>
      <c r="Z1946" s="15">
        <v>-114.47190000000001</v>
      </c>
    </row>
    <row r="1947" spans="1:26" x14ac:dyDescent="0.3">
      <c r="A1947" s="9">
        <v>56753</v>
      </c>
      <c r="B1947" s="10" t="s">
        <v>37092</v>
      </c>
      <c r="C1947" s="9">
        <v>57425</v>
      </c>
      <c r="D1947" s="10" t="s">
        <v>37093</v>
      </c>
      <c r="E1947" s="11" t="s">
        <v>41</v>
      </c>
      <c r="F1947" s="11" t="s">
        <v>41</v>
      </c>
      <c r="G1947" s="12" t="s">
        <v>1195</v>
      </c>
      <c r="H1947" s="12" t="s">
        <v>1238</v>
      </c>
      <c r="I1947" s="12" t="s">
        <v>1224</v>
      </c>
      <c r="J1947" s="10" t="s">
        <v>237</v>
      </c>
      <c r="K1947" s="13" t="s">
        <v>51</v>
      </c>
      <c r="L1947" s="13" t="s">
        <v>1</v>
      </c>
      <c r="M1947" s="14">
        <v>1.5</v>
      </c>
      <c r="N1947" s="14">
        <v>1.5</v>
      </c>
      <c r="O1947" s="14">
        <v>1.5</v>
      </c>
      <c r="P1947" s="10" t="s">
        <v>5319</v>
      </c>
      <c r="Q1947" s="12" t="s">
        <v>5320</v>
      </c>
      <c r="R1947" s="12" t="s">
        <v>48</v>
      </c>
      <c r="S1947" s="12">
        <v>1</v>
      </c>
      <c r="T1947" s="12">
        <v>2012</v>
      </c>
      <c r="U1947" s="12">
        <v>12</v>
      </c>
      <c r="V1947" s="12">
        <v>2019</v>
      </c>
      <c r="W1947" s="9" t="s">
        <v>49</v>
      </c>
      <c r="X1947" s="9" t="s">
        <v>49</v>
      </c>
      <c r="Y1947" s="15">
        <v>42.853942000000004</v>
      </c>
      <c r="Z1947" s="15">
        <v>-114.47190000000001</v>
      </c>
    </row>
    <row r="1948" spans="1:26" x14ac:dyDescent="0.3">
      <c r="A1948" s="9">
        <v>56753</v>
      </c>
      <c r="B1948" s="10" t="s">
        <v>37092</v>
      </c>
      <c r="C1948" s="9">
        <v>57425</v>
      </c>
      <c r="D1948" s="10" t="s">
        <v>37093</v>
      </c>
      <c r="E1948" s="11" t="s">
        <v>41</v>
      </c>
      <c r="F1948" s="11" t="s">
        <v>41</v>
      </c>
      <c r="G1948" s="12" t="s">
        <v>1195</v>
      </c>
      <c r="H1948" s="12" t="s">
        <v>1238</v>
      </c>
      <c r="I1948" s="12" t="s">
        <v>1224</v>
      </c>
      <c r="J1948" s="10" t="s">
        <v>237</v>
      </c>
      <c r="K1948" s="13" t="s">
        <v>53</v>
      </c>
      <c r="L1948" s="13" t="s">
        <v>1</v>
      </c>
      <c r="M1948" s="14">
        <v>1.5</v>
      </c>
      <c r="N1948" s="14">
        <v>1.5</v>
      </c>
      <c r="O1948" s="14">
        <v>1.5</v>
      </c>
      <c r="P1948" s="10" t="s">
        <v>5319</v>
      </c>
      <c r="Q1948" s="12" t="s">
        <v>5320</v>
      </c>
      <c r="R1948" s="12" t="s">
        <v>48</v>
      </c>
      <c r="S1948" s="12">
        <v>2</v>
      </c>
      <c r="T1948" s="12">
        <v>2012</v>
      </c>
      <c r="U1948" s="12">
        <v>12</v>
      </c>
      <c r="V1948" s="12">
        <v>2019</v>
      </c>
      <c r="W1948" s="9" t="s">
        <v>49</v>
      </c>
      <c r="X1948" s="9" t="s">
        <v>49</v>
      </c>
      <c r="Y1948" s="15">
        <v>42.853942000000004</v>
      </c>
      <c r="Z1948" s="15">
        <v>-114.47190000000001</v>
      </c>
    </row>
    <row r="1949" spans="1:26" x14ac:dyDescent="0.3">
      <c r="A1949" s="9">
        <v>56756</v>
      </c>
      <c r="B1949" s="10" t="s">
        <v>37094</v>
      </c>
      <c r="C1949" s="9">
        <v>57433</v>
      </c>
      <c r="D1949" s="10" t="s">
        <v>37094</v>
      </c>
      <c r="E1949" s="11" t="s">
        <v>41</v>
      </c>
      <c r="F1949" s="11" t="s">
        <v>41</v>
      </c>
      <c r="G1949" s="12" t="s">
        <v>3027</v>
      </c>
      <c r="H1949" s="12" t="s">
        <v>8841</v>
      </c>
      <c r="I1949" s="12" t="s">
        <v>172</v>
      </c>
      <c r="J1949" s="10" t="s">
        <v>143</v>
      </c>
      <c r="K1949" s="13" t="s">
        <v>45</v>
      </c>
      <c r="L1949" s="13" t="s">
        <v>1</v>
      </c>
      <c r="M1949" s="14">
        <v>1.6</v>
      </c>
      <c r="N1949" s="14">
        <v>1.6</v>
      </c>
      <c r="O1949" s="14">
        <v>1.6</v>
      </c>
      <c r="P1949" s="10" t="s">
        <v>2413</v>
      </c>
      <c r="Q1949" s="12" t="s">
        <v>2414</v>
      </c>
      <c r="R1949" s="12" t="s">
        <v>48</v>
      </c>
      <c r="S1949" s="12">
        <v>2</v>
      </c>
      <c r="T1949" s="12">
        <v>2009</v>
      </c>
      <c r="U1949" s="12">
        <v>12</v>
      </c>
      <c r="V1949" s="12">
        <v>2019</v>
      </c>
      <c r="W1949" s="9" t="s">
        <v>49</v>
      </c>
      <c r="X1949" s="9" t="s">
        <v>49</v>
      </c>
      <c r="Y1949" s="15">
        <v>40.410750999999998</v>
      </c>
      <c r="Z1949" s="15">
        <v>-83.717879999999994</v>
      </c>
    </row>
    <row r="1950" spans="1:26" x14ac:dyDescent="0.3">
      <c r="A1950" s="9">
        <v>56756</v>
      </c>
      <c r="B1950" s="10" t="s">
        <v>37094</v>
      </c>
      <c r="C1950" s="9">
        <v>57433</v>
      </c>
      <c r="D1950" s="10" t="s">
        <v>37094</v>
      </c>
      <c r="E1950" s="11" t="s">
        <v>41</v>
      </c>
      <c r="F1950" s="11" t="s">
        <v>41</v>
      </c>
      <c r="G1950" s="12" t="s">
        <v>3027</v>
      </c>
      <c r="H1950" s="12" t="s">
        <v>8841</v>
      </c>
      <c r="I1950" s="12" t="s">
        <v>172</v>
      </c>
      <c r="J1950" s="10" t="s">
        <v>143</v>
      </c>
      <c r="K1950" s="13" t="s">
        <v>51</v>
      </c>
      <c r="L1950" s="13" t="s">
        <v>1</v>
      </c>
      <c r="M1950" s="14">
        <v>1.6</v>
      </c>
      <c r="N1950" s="14">
        <v>1.6</v>
      </c>
      <c r="O1950" s="14">
        <v>1.6</v>
      </c>
      <c r="P1950" s="10" t="s">
        <v>2413</v>
      </c>
      <c r="Q1950" s="12" t="s">
        <v>2414</v>
      </c>
      <c r="R1950" s="12" t="s">
        <v>48</v>
      </c>
      <c r="S1950" s="12">
        <v>2</v>
      </c>
      <c r="T1950" s="12">
        <v>2009</v>
      </c>
      <c r="U1950" s="12">
        <v>12</v>
      </c>
      <c r="V1950" s="12">
        <v>2019</v>
      </c>
      <c r="W1950" s="9" t="s">
        <v>49</v>
      </c>
      <c r="X1950" s="9" t="s">
        <v>49</v>
      </c>
      <c r="Y1950" s="15">
        <v>40.410750999999998</v>
      </c>
      <c r="Z1950" s="15">
        <v>-83.717879999999994</v>
      </c>
    </row>
    <row r="1951" spans="1:26" x14ac:dyDescent="0.3">
      <c r="A1951" s="9">
        <v>56756</v>
      </c>
      <c r="B1951" s="10" t="s">
        <v>37094</v>
      </c>
      <c r="C1951" s="9">
        <v>57433</v>
      </c>
      <c r="D1951" s="10" t="s">
        <v>37094</v>
      </c>
      <c r="E1951" s="11" t="s">
        <v>41</v>
      </c>
      <c r="F1951" s="11" t="s">
        <v>41</v>
      </c>
      <c r="G1951" s="12" t="s">
        <v>3027</v>
      </c>
      <c r="H1951" s="12" t="s">
        <v>8841</v>
      </c>
      <c r="I1951" s="12" t="s">
        <v>172</v>
      </c>
      <c r="J1951" s="10" t="s">
        <v>143</v>
      </c>
      <c r="K1951" s="13" t="s">
        <v>53</v>
      </c>
      <c r="L1951" s="13" t="s">
        <v>1</v>
      </c>
      <c r="M1951" s="14">
        <v>1.6</v>
      </c>
      <c r="N1951" s="14">
        <v>1.6</v>
      </c>
      <c r="O1951" s="14">
        <v>1.6</v>
      </c>
      <c r="P1951" s="10" t="s">
        <v>2413</v>
      </c>
      <c r="Q1951" s="12" t="s">
        <v>2414</v>
      </c>
      <c r="R1951" s="12" t="s">
        <v>48</v>
      </c>
      <c r="S1951" s="12">
        <v>2</v>
      </c>
      <c r="T1951" s="12">
        <v>2009</v>
      </c>
      <c r="U1951" s="12">
        <v>12</v>
      </c>
      <c r="V1951" s="12">
        <v>2019</v>
      </c>
      <c r="W1951" s="9" t="s">
        <v>49</v>
      </c>
      <c r="X1951" s="9" t="s">
        <v>49</v>
      </c>
      <c r="Y1951" s="15">
        <v>40.410750999999998</v>
      </c>
      <c r="Z1951" s="15">
        <v>-83.717879999999994</v>
      </c>
    </row>
    <row r="1952" spans="1:26" x14ac:dyDescent="0.3">
      <c r="A1952" s="9">
        <v>58270</v>
      </c>
      <c r="B1952" s="10" t="s">
        <v>19752</v>
      </c>
      <c r="C1952" s="9">
        <v>57566</v>
      </c>
      <c r="D1952" s="10" t="s">
        <v>37047</v>
      </c>
      <c r="E1952" s="11" t="s">
        <v>41</v>
      </c>
      <c r="F1952" s="11" t="s">
        <v>41</v>
      </c>
      <c r="G1952" s="12" t="s">
        <v>84</v>
      </c>
      <c r="H1952" s="12" t="s">
        <v>617</v>
      </c>
      <c r="I1952" s="12" t="s">
        <v>142</v>
      </c>
      <c r="J1952" s="10" t="s">
        <v>143</v>
      </c>
      <c r="K1952" s="13" t="s">
        <v>37095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56</v>
      </c>
      <c r="Q1952" s="12" t="s">
        <v>57</v>
      </c>
      <c r="R1952" s="12" t="s">
        <v>58</v>
      </c>
      <c r="S1952" s="12">
        <v>5</v>
      </c>
      <c r="T1952" s="12">
        <v>2014</v>
      </c>
      <c r="U1952" s="12">
        <v>12</v>
      </c>
      <c r="V1952" s="12">
        <v>2019</v>
      </c>
      <c r="W1952" s="9" t="s">
        <v>49</v>
      </c>
      <c r="X1952" s="9" t="s">
        <v>49</v>
      </c>
      <c r="Y1952" s="15">
        <v>35.155278000000003</v>
      </c>
      <c r="Z1952" s="15">
        <v>-118.3694</v>
      </c>
    </row>
    <row r="1953" spans="1:26" x14ac:dyDescent="0.3">
      <c r="A1953" s="9">
        <v>13781</v>
      </c>
      <c r="B1953" s="10" t="s">
        <v>2118</v>
      </c>
      <c r="C1953" s="9">
        <v>58579</v>
      </c>
      <c r="D1953" s="10" t="s">
        <v>37096</v>
      </c>
      <c r="E1953" s="11" t="s">
        <v>41</v>
      </c>
      <c r="F1953" s="11" t="s">
        <v>41</v>
      </c>
      <c r="G1953" s="12" t="s">
        <v>136</v>
      </c>
      <c r="H1953" s="12" t="s">
        <v>2295</v>
      </c>
      <c r="I1953" s="12" t="s">
        <v>138</v>
      </c>
      <c r="J1953" s="10" t="s">
        <v>44</v>
      </c>
      <c r="K1953" s="13" t="s">
        <v>45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360</v>
      </c>
      <c r="Q1953" s="12" t="s">
        <v>361</v>
      </c>
      <c r="R1953" s="12" t="s">
        <v>362</v>
      </c>
      <c r="S1953" s="12">
        <v>1</v>
      </c>
      <c r="T1953" s="12">
        <v>2013</v>
      </c>
      <c r="U1953" s="12">
        <v>12</v>
      </c>
      <c r="V1953" s="12">
        <v>2019</v>
      </c>
      <c r="W1953" s="9">
        <v>7.6</v>
      </c>
      <c r="X1953" s="9" t="s">
        <v>49</v>
      </c>
      <c r="Y1953" s="15">
        <v>43.638610999999997</v>
      </c>
      <c r="Z1953" s="15">
        <v>-96.39</v>
      </c>
    </row>
    <row r="1954" spans="1:26" x14ac:dyDescent="0.3">
      <c r="A1954" s="9">
        <v>58605</v>
      </c>
      <c r="B1954" s="10" t="s">
        <v>37097</v>
      </c>
      <c r="C1954" s="9">
        <v>58663</v>
      </c>
      <c r="D1954" s="10" t="s">
        <v>37097</v>
      </c>
      <c r="E1954" s="11" t="s">
        <v>41</v>
      </c>
      <c r="F1954" s="11" t="s">
        <v>41</v>
      </c>
      <c r="G1954" s="12" t="s">
        <v>2120</v>
      </c>
      <c r="H1954" s="12" t="s">
        <v>37052</v>
      </c>
      <c r="I1954" s="12" t="s">
        <v>138</v>
      </c>
      <c r="J1954" s="10" t="s">
        <v>1798</v>
      </c>
      <c r="K1954" s="13" t="s">
        <v>1981</v>
      </c>
      <c r="L1954" s="13" t="s">
        <v>1</v>
      </c>
      <c r="M1954" s="14">
        <v>0.6</v>
      </c>
      <c r="N1954" s="14">
        <v>0.6</v>
      </c>
      <c r="O1954" s="14">
        <v>0.6</v>
      </c>
      <c r="P1954" s="10" t="s">
        <v>5319</v>
      </c>
      <c r="Q1954" s="12" t="s">
        <v>5320</v>
      </c>
      <c r="R1954" s="12" t="s">
        <v>48</v>
      </c>
      <c r="S1954" s="12">
        <v>10</v>
      </c>
      <c r="T1954" s="12">
        <v>2006</v>
      </c>
      <c r="U1954" s="12">
        <v>12</v>
      </c>
      <c r="V1954" s="12">
        <v>2019</v>
      </c>
      <c r="W1954" s="9" t="s">
        <v>49</v>
      </c>
      <c r="X1954" s="9" t="s">
        <v>49</v>
      </c>
      <c r="Y1954" s="15">
        <v>44.115000000000002</v>
      </c>
      <c r="Z1954" s="15">
        <v>-88.217219999999998</v>
      </c>
    </row>
    <row r="1955" spans="1:26" x14ac:dyDescent="0.3">
      <c r="A1955" s="9">
        <v>58605</v>
      </c>
      <c r="B1955" s="10" t="s">
        <v>37097</v>
      </c>
      <c r="C1955" s="9">
        <v>58663</v>
      </c>
      <c r="D1955" s="10" t="s">
        <v>37097</v>
      </c>
      <c r="E1955" s="11" t="s">
        <v>41</v>
      </c>
      <c r="F1955" s="11" t="s">
        <v>41</v>
      </c>
      <c r="G1955" s="12" t="s">
        <v>2120</v>
      </c>
      <c r="H1955" s="12" t="s">
        <v>37052</v>
      </c>
      <c r="I1955" s="12" t="s">
        <v>138</v>
      </c>
      <c r="J1955" s="10" t="s">
        <v>1798</v>
      </c>
      <c r="K1955" s="13" t="s">
        <v>1791</v>
      </c>
      <c r="L1955" s="13" t="s">
        <v>1</v>
      </c>
      <c r="M1955" s="14">
        <v>0.6</v>
      </c>
      <c r="N1955" s="14">
        <v>0.6</v>
      </c>
      <c r="O1955" s="14">
        <v>0.6</v>
      </c>
      <c r="P1955" s="10" t="s">
        <v>5319</v>
      </c>
      <c r="Q1955" s="12" t="s">
        <v>5320</v>
      </c>
      <c r="R1955" s="12" t="s">
        <v>48</v>
      </c>
      <c r="S1955" s="12">
        <v>10</v>
      </c>
      <c r="T1955" s="12">
        <v>2006</v>
      </c>
      <c r="U1955" s="12">
        <v>12</v>
      </c>
      <c r="V1955" s="12">
        <v>2019</v>
      </c>
      <c r="W1955" s="9" t="s">
        <v>49</v>
      </c>
      <c r="X1955" s="9" t="s">
        <v>49</v>
      </c>
      <c r="Y1955" s="15">
        <v>44.115000000000002</v>
      </c>
      <c r="Z1955" s="15">
        <v>-88.217219999999998</v>
      </c>
    </row>
    <row r="1956" spans="1:26" x14ac:dyDescent="0.3">
      <c r="A1956" s="9">
        <v>58809</v>
      </c>
      <c r="B1956" s="10" t="s">
        <v>37098</v>
      </c>
      <c r="C1956" s="9">
        <v>58945</v>
      </c>
      <c r="D1956" s="10" t="s">
        <v>37099</v>
      </c>
      <c r="E1956" s="11" t="s">
        <v>41</v>
      </c>
      <c r="F1956" s="11" t="s">
        <v>41</v>
      </c>
      <c r="G1956" s="12" t="s">
        <v>874</v>
      </c>
      <c r="H1956" s="12" t="s">
        <v>896</v>
      </c>
      <c r="I1956" s="12" t="s">
        <v>853</v>
      </c>
      <c r="J1956" s="10" t="s">
        <v>237</v>
      </c>
      <c r="K1956" s="13" t="s">
        <v>6170</v>
      </c>
      <c r="L1956" s="13" t="s">
        <v>1</v>
      </c>
      <c r="M1956" s="14">
        <v>0.6</v>
      </c>
      <c r="N1956" s="14">
        <v>0.6</v>
      </c>
      <c r="O1956" s="14">
        <v>0.6</v>
      </c>
      <c r="P1956" s="10" t="s">
        <v>327</v>
      </c>
      <c r="Q1956" s="12" t="s">
        <v>72</v>
      </c>
      <c r="R1956" s="12" t="s">
        <v>48</v>
      </c>
      <c r="S1956" s="12">
        <v>12</v>
      </c>
      <c r="T1956" s="12">
        <v>2011</v>
      </c>
      <c r="U1956" s="12">
        <v>12</v>
      </c>
      <c r="V1956" s="12">
        <v>2019</v>
      </c>
      <c r="W1956" s="9" t="s">
        <v>49</v>
      </c>
      <c r="X1956" s="9" t="s">
        <v>49</v>
      </c>
      <c r="Y1956" s="15">
        <v>42.567777999999997</v>
      </c>
      <c r="Z1956" s="15">
        <v>-71.773889999999994</v>
      </c>
    </row>
    <row r="1957" spans="1:26" x14ac:dyDescent="0.3">
      <c r="A1957" s="9">
        <v>58809</v>
      </c>
      <c r="B1957" s="10" t="s">
        <v>37098</v>
      </c>
      <c r="C1957" s="9">
        <v>58945</v>
      </c>
      <c r="D1957" s="10" t="s">
        <v>37099</v>
      </c>
      <c r="E1957" s="11" t="s">
        <v>41</v>
      </c>
      <c r="F1957" s="11" t="s">
        <v>41</v>
      </c>
      <c r="G1957" s="12" t="s">
        <v>874</v>
      </c>
      <c r="H1957" s="12" t="s">
        <v>896</v>
      </c>
      <c r="I1957" s="12" t="s">
        <v>853</v>
      </c>
      <c r="J1957" s="10" t="s">
        <v>237</v>
      </c>
      <c r="K1957" s="13" t="s">
        <v>9654</v>
      </c>
      <c r="L1957" s="13" t="s">
        <v>1</v>
      </c>
      <c r="M1957" s="14">
        <v>0.6</v>
      </c>
      <c r="N1957" s="14">
        <v>0.6</v>
      </c>
      <c r="O1957" s="14">
        <v>0.6</v>
      </c>
      <c r="P1957" s="10" t="s">
        <v>327</v>
      </c>
      <c r="Q1957" s="12" t="s">
        <v>72</v>
      </c>
      <c r="R1957" s="12" t="s">
        <v>48</v>
      </c>
      <c r="S1957" s="12">
        <v>12</v>
      </c>
      <c r="T1957" s="12">
        <v>2011</v>
      </c>
      <c r="U1957" s="12">
        <v>12</v>
      </c>
      <c r="V1957" s="12">
        <v>2019</v>
      </c>
      <c r="W1957" s="9" t="s">
        <v>49</v>
      </c>
      <c r="X1957" s="9" t="s">
        <v>49</v>
      </c>
      <c r="Y1957" s="15">
        <v>42.567777999999997</v>
      </c>
      <c r="Z1957" s="15">
        <v>-71.773889999999994</v>
      </c>
    </row>
    <row r="1958" spans="1:26" x14ac:dyDescent="0.3">
      <c r="A1958" s="9">
        <v>58809</v>
      </c>
      <c r="B1958" s="10" t="s">
        <v>37098</v>
      </c>
      <c r="C1958" s="9">
        <v>58945</v>
      </c>
      <c r="D1958" s="10" t="s">
        <v>37099</v>
      </c>
      <c r="E1958" s="11" t="s">
        <v>41</v>
      </c>
      <c r="F1958" s="11" t="s">
        <v>41</v>
      </c>
      <c r="G1958" s="12" t="s">
        <v>874</v>
      </c>
      <c r="H1958" s="12" t="s">
        <v>896</v>
      </c>
      <c r="I1958" s="12" t="s">
        <v>853</v>
      </c>
      <c r="J1958" s="10" t="s">
        <v>237</v>
      </c>
      <c r="K1958" s="13" t="s">
        <v>9655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327</v>
      </c>
      <c r="Q1958" s="12" t="s">
        <v>72</v>
      </c>
      <c r="R1958" s="12" t="s">
        <v>48</v>
      </c>
      <c r="S1958" s="12">
        <v>12</v>
      </c>
      <c r="T1958" s="12">
        <v>2011</v>
      </c>
      <c r="U1958" s="12">
        <v>12</v>
      </c>
      <c r="V1958" s="12">
        <v>2019</v>
      </c>
      <c r="W1958" s="9" t="s">
        <v>49</v>
      </c>
      <c r="X1958" s="9" t="s">
        <v>49</v>
      </c>
      <c r="Y1958" s="15">
        <v>42.567777999999997</v>
      </c>
      <c r="Z1958" s="15">
        <v>-71.773889999999994</v>
      </c>
    </row>
    <row r="1959" spans="1:26" x14ac:dyDescent="0.3">
      <c r="A1959" s="9">
        <v>58866</v>
      </c>
      <c r="B1959" s="10" t="s">
        <v>37100</v>
      </c>
      <c r="C1959" s="9">
        <v>59023</v>
      </c>
      <c r="D1959" s="10" t="s">
        <v>37100</v>
      </c>
      <c r="E1959" s="11" t="s">
        <v>41</v>
      </c>
      <c r="F1959" s="11" t="s">
        <v>41</v>
      </c>
      <c r="G1959" s="12" t="s">
        <v>874</v>
      </c>
      <c r="H1959" s="12" t="s">
        <v>2002</v>
      </c>
      <c r="I1959" s="12" t="s">
        <v>853</v>
      </c>
      <c r="J1959" s="10" t="s">
        <v>143</v>
      </c>
      <c r="K1959" s="13" t="s">
        <v>6170</v>
      </c>
      <c r="L1959" s="13" t="s">
        <v>1</v>
      </c>
      <c r="M1959" s="14">
        <v>2</v>
      </c>
      <c r="N1959" s="14">
        <v>2</v>
      </c>
      <c r="O1959" s="14">
        <v>2</v>
      </c>
      <c r="P1959" s="10" t="s">
        <v>56</v>
      </c>
      <c r="Q1959" s="12" t="s">
        <v>57</v>
      </c>
      <c r="R1959" s="12" t="s">
        <v>58</v>
      </c>
      <c r="S1959" s="12">
        <v>12</v>
      </c>
      <c r="T1959" s="12">
        <v>2012</v>
      </c>
      <c r="U1959" s="12">
        <v>12</v>
      </c>
      <c r="V1959" s="12">
        <v>2019</v>
      </c>
      <c r="W1959" s="9" t="s">
        <v>49</v>
      </c>
      <c r="X1959" s="9" t="s">
        <v>49</v>
      </c>
      <c r="Y1959" s="15">
        <v>42.717222</v>
      </c>
      <c r="Z1959" s="15">
        <v>-70.84639</v>
      </c>
    </row>
    <row r="1960" spans="1:26" x14ac:dyDescent="0.3">
      <c r="A1960" s="9">
        <v>57249</v>
      </c>
      <c r="B1960" s="10" t="s">
        <v>7495</v>
      </c>
      <c r="C1960" s="9">
        <v>61780</v>
      </c>
      <c r="D1960" s="10" t="s">
        <v>18219</v>
      </c>
      <c r="E1960" s="11" t="s">
        <v>41</v>
      </c>
      <c r="F1960" s="11" t="s">
        <v>41</v>
      </c>
      <c r="G1960" s="12" t="s">
        <v>344</v>
      </c>
      <c r="H1960" s="12" t="s">
        <v>3093</v>
      </c>
      <c r="I1960" s="12" t="s">
        <v>947</v>
      </c>
      <c r="J1960" s="10" t="s">
        <v>143</v>
      </c>
      <c r="K1960" s="13" t="s">
        <v>14803</v>
      </c>
      <c r="L1960" s="13" t="s">
        <v>1</v>
      </c>
      <c r="M1960" s="14">
        <v>1.6</v>
      </c>
      <c r="N1960" s="14">
        <v>1.6</v>
      </c>
      <c r="O1960" s="14">
        <v>1.6</v>
      </c>
      <c r="P1960" s="10" t="s">
        <v>2413</v>
      </c>
      <c r="Q1960" s="12" t="s">
        <v>2414</v>
      </c>
      <c r="R1960" s="12" t="s">
        <v>48</v>
      </c>
      <c r="S1960" s="12">
        <v>11</v>
      </c>
      <c r="T1960" s="12">
        <v>2007</v>
      </c>
      <c r="U1960" s="12">
        <v>12</v>
      </c>
      <c r="V1960" s="12">
        <v>2019</v>
      </c>
      <c r="W1960" s="9" t="s">
        <v>49</v>
      </c>
      <c r="X1960" s="9" t="s">
        <v>49</v>
      </c>
      <c r="Y1960" s="15">
        <v>28.790185999999999</v>
      </c>
      <c r="Z1960" s="15">
        <v>-81.089020000000005</v>
      </c>
    </row>
    <row r="1961" spans="1:26" x14ac:dyDescent="0.3">
      <c r="A1961" s="9">
        <v>24211</v>
      </c>
      <c r="B1961" s="10" t="s">
        <v>321</v>
      </c>
      <c r="C1961" s="9">
        <v>126</v>
      </c>
      <c r="D1961" s="10" t="s">
        <v>325</v>
      </c>
      <c r="E1961" s="11" t="s">
        <v>41</v>
      </c>
      <c r="F1961" s="11" t="s">
        <v>41</v>
      </c>
      <c r="G1961" s="12" t="s">
        <v>281</v>
      </c>
      <c r="H1961" s="12" t="s">
        <v>323</v>
      </c>
      <c r="I1961" s="12" t="s">
        <v>324</v>
      </c>
      <c r="J1961" s="10" t="s">
        <v>44</v>
      </c>
      <c r="K1961" s="13" t="s">
        <v>320</v>
      </c>
      <c r="L1961" s="13" t="s">
        <v>1</v>
      </c>
      <c r="M1961" s="14">
        <v>108.8</v>
      </c>
      <c r="N1961" s="14">
        <v>81</v>
      </c>
      <c r="O1961" s="14">
        <v>81</v>
      </c>
      <c r="P1961" s="10" t="s">
        <v>71</v>
      </c>
      <c r="Q1961" s="12" t="s">
        <v>72</v>
      </c>
      <c r="R1961" s="12" t="s">
        <v>73</v>
      </c>
      <c r="S1961" s="12">
        <v>12</v>
      </c>
      <c r="T1961" s="12">
        <v>1958</v>
      </c>
      <c r="U1961" s="12">
        <v>11</v>
      </c>
      <c r="V1961" s="12">
        <v>2019</v>
      </c>
      <c r="W1961" s="9" t="s">
        <v>49</v>
      </c>
      <c r="X1961" s="9" t="s">
        <v>49</v>
      </c>
      <c r="Y1961" s="15">
        <v>32.159999999999997</v>
      </c>
      <c r="Z1961" s="15">
        <v>-110.90470000000001</v>
      </c>
    </row>
    <row r="1962" spans="1:26" x14ac:dyDescent="0.3">
      <c r="A1962" s="9">
        <v>24211</v>
      </c>
      <c r="B1962" s="10" t="s">
        <v>321</v>
      </c>
      <c r="C1962" s="9">
        <v>126</v>
      </c>
      <c r="D1962" s="10" t="s">
        <v>325</v>
      </c>
      <c r="E1962" s="11" t="s">
        <v>41</v>
      </c>
      <c r="F1962" s="11" t="s">
        <v>41</v>
      </c>
      <c r="G1962" s="12" t="s">
        <v>281</v>
      </c>
      <c r="H1962" s="12" t="s">
        <v>323</v>
      </c>
      <c r="I1962" s="12" t="s">
        <v>324</v>
      </c>
      <c r="J1962" s="10" t="s">
        <v>44</v>
      </c>
      <c r="K1962" s="13" t="s">
        <v>416</v>
      </c>
      <c r="L1962" s="13" t="s">
        <v>1</v>
      </c>
      <c r="M1962" s="14">
        <v>108.8</v>
      </c>
      <c r="N1962" s="14">
        <v>81</v>
      </c>
      <c r="O1962" s="14">
        <v>81</v>
      </c>
      <c r="P1962" s="10" t="s">
        <v>71</v>
      </c>
      <c r="Q1962" s="12" t="s">
        <v>72</v>
      </c>
      <c r="R1962" s="12" t="s">
        <v>73</v>
      </c>
      <c r="S1962" s="12">
        <v>10</v>
      </c>
      <c r="T1962" s="12">
        <v>1960</v>
      </c>
      <c r="U1962" s="12">
        <v>11</v>
      </c>
      <c r="V1962" s="12">
        <v>2019</v>
      </c>
      <c r="W1962" s="9" t="s">
        <v>49</v>
      </c>
      <c r="X1962" s="9" t="s">
        <v>49</v>
      </c>
      <c r="Y1962" s="15">
        <v>32.159999999999997</v>
      </c>
      <c r="Z1962" s="15">
        <v>-110.90470000000001</v>
      </c>
    </row>
    <row r="1963" spans="1:26" x14ac:dyDescent="0.3">
      <c r="A1963" s="9">
        <v>520</v>
      </c>
      <c r="B1963" s="10" t="s">
        <v>3941</v>
      </c>
      <c r="C1963" s="9">
        <v>861</v>
      </c>
      <c r="D1963" s="10" t="s">
        <v>37101</v>
      </c>
      <c r="E1963" s="11" t="s">
        <v>41</v>
      </c>
      <c r="F1963" s="11" t="s">
        <v>41</v>
      </c>
      <c r="G1963" s="12" t="s">
        <v>470</v>
      </c>
      <c r="H1963" s="12" t="s">
        <v>1586</v>
      </c>
      <c r="I1963" s="12" t="s">
        <v>138</v>
      </c>
      <c r="J1963" s="10" t="s">
        <v>143</v>
      </c>
      <c r="K1963" s="13" t="s">
        <v>45</v>
      </c>
      <c r="L1963" s="13" t="s">
        <v>1</v>
      </c>
      <c r="M1963" s="14">
        <v>388.9</v>
      </c>
      <c r="N1963" s="14">
        <v>330</v>
      </c>
      <c r="O1963" s="14">
        <v>335</v>
      </c>
      <c r="P1963" s="10" t="s">
        <v>75</v>
      </c>
      <c r="Q1963" s="12" t="s">
        <v>3737</v>
      </c>
      <c r="R1963" s="12" t="s">
        <v>73</v>
      </c>
      <c r="S1963" s="12">
        <v>12</v>
      </c>
      <c r="T1963" s="12">
        <v>1965</v>
      </c>
      <c r="U1963" s="12">
        <v>11</v>
      </c>
      <c r="V1963" s="12">
        <v>2019</v>
      </c>
      <c r="W1963" s="9" t="s">
        <v>49</v>
      </c>
      <c r="X1963" s="9" t="s">
        <v>49</v>
      </c>
      <c r="Y1963" s="15">
        <v>39.058599999999998</v>
      </c>
      <c r="Z1963" s="15">
        <v>-89.403099999999995</v>
      </c>
    </row>
    <row r="1964" spans="1:26" x14ac:dyDescent="0.3">
      <c r="A1964" s="9">
        <v>520</v>
      </c>
      <c r="B1964" s="10" t="s">
        <v>3941</v>
      </c>
      <c r="C1964" s="9">
        <v>861</v>
      </c>
      <c r="D1964" s="10" t="s">
        <v>37101</v>
      </c>
      <c r="E1964" s="11" t="s">
        <v>41</v>
      </c>
      <c r="F1964" s="11" t="s">
        <v>41</v>
      </c>
      <c r="G1964" s="12" t="s">
        <v>470</v>
      </c>
      <c r="H1964" s="12" t="s">
        <v>1586</v>
      </c>
      <c r="I1964" s="12" t="s">
        <v>138</v>
      </c>
      <c r="J1964" s="10" t="s">
        <v>143</v>
      </c>
      <c r="K1964" s="13" t="s">
        <v>51</v>
      </c>
      <c r="L1964" s="13" t="s">
        <v>1</v>
      </c>
      <c r="M1964" s="14">
        <v>616.5</v>
      </c>
      <c r="N1964" s="14">
        <v>565</v>
      </c>
      <c r="O1964" s="14">
        <v>580</v>
      </c>
      <c r="P1964" s="10" t="s">
        <v>75</v>
      </c>
      <c r="Q1964" s="12" t="s">
        <v>3737</v>
      </c>
      <c r="R1964" s="12" t="s">
        <v>73</v>
      </c>
      <c r="S1964" s="12">
        <v>9</v>
      </c>
      <c r="T1964" s="12">
        <v>1972</v>
      </c>
      <c r="U1964" s="12">
        <v>11</v>
      </c>
      <c r="V1964" s="12">
        <v>2019</v>
      </c>
      <c r="W1964" s="9" t="s">
        <v>49</v>
      </c>
      <c r="X1964" s="9" t="s">
        <v>49</v>
      </c>
      <c r="Y1964" s="15">
        <v>39.058599999999998</v>
      </c>
      <c r="Z1964" s="15">
        <v>-89.403099999999995</v>
      </c>
    </row>
    <row r="1965" spans="1:26" x14ac:dyDescent="0.3">
      <c r="A1965" s="9">
        <v>5517</v>
      </c>
      <c r="B1965" s="10" t="s">
        <v>1285</v>
      </c>
      <c r="C1965" s="9">
        <v>891</v>
      </c>
      <c r="D1965" s="10" t="s">
        <v>37102</v>
      </c>
      <c r="E1965" s="11" t="s">
        <v>41</v>
      </c>
      <c r="F1965" s="11" t="s">
        <v>41</v>
      </c>
      <c r="G1965" s="12" t="s">
        <v>470</v>
      </c>
      <c r="H1965" s="12" t="s">
        <v>2030</v>
      </c>
      <c r="I1965" s="12" t="s">
        <v>138</v>
      </c>
      <c r="J1965" s="10" t="s">
        <v>143</v>
      </c>
      <c r="K1965" s="13" t="s">
        <v>120</v>
      </c>
      <c r="L1965" s="13" t="s">
        <v>1</v>
      </c>
      <c r="M1965" s="14">
        <v>488</v>
      </c>
      <c r="N1965" s="14">
        <v>411</v>
      </c>
      <c r="O1965" s="14">
        <v>434</v>
      </c>
      <c r="P1965" s="10" t="s">
        <v>75</v>
      </c>
      <c r="Q1965" s="12" t="s">
        <v>3737</v>
      </c>
      <c r="R1965" s="12" t="s">
        <v>73</v>
      </c>
      <c r="S1965" s="12">
        <v>6</v>
      </c>
      <c r="T1965" s="12">
        <v>1978</v>
      </c>
      <c r="U1965" s="12">
        <v>11</v>
      </c>
      <c r="V1965" s="12">
        <v>2019</v>
      </c>
      <c r="W1965" s="9" t="s">
        <v>49</v>
      </c>
      <c r="X1965" s="9" t="s">
        <v>49</v>
      </c>
      <c r="Y1965" s="15">
        <v>40.279699999999998</v>
      </c>
      <c r="Z1965" s="15">
        <v>-90.08</v>
      </c>
    </row>
    <row r="1966" spans="1:26" x14ac:dyDescent="0.3">
      <c r="A1966" s="9">
        <v>5517</v>
      </c>
      <c r="B1966" s="10" t="s">
        <v>1285</v>
      </c>
      <c r="C1966" s="9">
        <v>892</v>
      </c>
      <c r="D1966" s="10" t="s">
        <v>37103</v>
      </c>
      <c r="E1966" s="11" t="s">
        <v>41</v>
      </c>
      <c r="F1966" s="11" t="s">
        <v>41</v>
      </c>
      <c r="G1966" s="12" t="s">
        <v>470</v>
      </c>
      <c r="H1966" s="12" t="s">
        <v>345</v>
      </c>
      <c r="I1966" s="12" t="s">
        <v>138</v>
      </c>
      <c r="J1966" s="10" t="s">
        <v>143</v>
      </c>
      <c r="K1966" s="13" t="s">
        <v>45</v>
      </c>
      <c r="L1966" s="13" t="s">
        <v>1</v>
      </c>
      <c r="M1966" s="14">
        <v>75</v>
      </c>
      <c r="N1966" s="14">
        <v>68</v>
      </c>
      <c r="O1966" s="14">
        <v>70</v>
      </c>
      <c r="P1966" s="10" t="s">
        <v>75</v>
      </c>
      <c r="Q1966" s="12" t="s">
        <v>3737</v>
      </c>
      <c r="R1966" s="12" t="s">
        <v>73</v>
      </c>
      <c r="S1966" s="12">
        <v>6</v>
      </c>
      <c r="T1966" s="12">
        <v>1953</v>
      </c>
      <c r="U1966" s="12">
        <v>11</v>
      </c>
      <c r="V1966" s="12">
        <v>2019</v>
      </c>
      <c r="W1966" s="9" t="s">
        <v>49</v>
      </c>
      <c r="X1966" s="9" t="s">
        <v>49</v>
      </c>
      <c r="Y1966" s="15">
        <v>41.302799999999998</v>
      </c>
      <c r="Z1966" s="15">
        <v>-89.314999999999998</v>
      </c>
    </row>
    <row r="1967" spans="1:26" x14ac:dyDescent="0.3">
      <c r="A1967" s="9">
        <v>5517</v>
      </c>
      <c r="B1967" s="10" t="s">
        <v>1285</v>
      </c>
      <c r="C1967" s="9">
        <v>892</v>
      </c>
      <c r="D1967" s="10" t="s">
        <v>37103</v>
      </c>
      <c r="E1967" s="11" t="s">
        <v>41</v>
      </c>
      <c r="F1967" s="11" t="s">
        <v>41</v>
      </c>
      <c r="G1967" s="12" t="s">
        <v>470</v>
      </c>
      <c r="H1967" s="12" t="s">
        <v>345</v>
      </c>
      <c r="I1967" s="12" t="s">
        <v>138</v>
      </c>
      <c r="J1967" s="10" t="s">
        <v>143</v>
      </c>
      <c r="K1967" s="13" t="s">
        <v>51</v>
      </c>
      <c r="L1967" s="13" t="s">
        <v>1</v>
      </c>
      <c r="M1967" s="14">
        <v>231.3</v>
      </c>
      <c r="N1967" s="14">
        <v>218</v>
      </c>
      <c r="O1967" s="14">
        <v>225</v>
      </c>
      <c r="P1967" s="10" t="s">
        <v>75</v>
      </c>
      <c r="Q1967" s="12" t="s">
        <v>3737</v>
      </c>
      <c r="R1967" s="12" t="s">
        <v>73</v>
      </c>
      <c r="S1967" s="12">
        <v>5</v>
      </c>
      <c r="T1967" s="12">
        <v>1959</v>
      </c>
      <c r="U1967" s="12">
        <v>11</v>
      </c>
      <c r="V1967" s="12">
        <v>2019</v>
      </c>
      <c r="W1967" s="9" t="s">
        <v>49</v>
      </c>
      <c r="X1967" s="9" t="s">
        <v>49</v>
      </c>
      <c r="Y1967" s="15">
        <v>41.302799999999998</v>
      </c>
      <c r="Z1967" s="15">
        <v>-89.314999999999998</v>
      </c>
    </row>
    <row r="1968" spans="1:26" x14ac:dyDescent="0.3">
      <c r="A1968" s="9">
        <v>16572</v>
      </c>
      <c r="B1968" s="10" t="s">
        <v>279</v>
      </c>
      <c r="C1968" s="9">
        <v>4941</v>
      </c>
      <c r="D1968" s="10" t="s">
        <v>9905</v>
      </c>
      <c r="E1968" s="11" t="s">
        <v>41</v>
      </c>
      <c r="F1968" s="11" t="s">
        <v>41</v>
      </c>
      <c r="G1968" s="12" t="s">
        <v>281</v>
      </c>
      <c r="H1968" s="12" t="s">
        <v>399</v>
      </c>
      <c r="I1968" s="12" t="s">
        <v>283</v>
      </c>
      <c r="J1968" s="10" t="s">
        <v>44</v>
      </c>
      <c r="K1968" s="13" t="s">
        <v>37104</v>
      </c>
      <c r="L1968" s="13" t="s">
        <v>1</v>
      </c>
      <c r="M1968" s="14">
        <v>803.1</v>
      </c>
      <c r="N1968" s="14">
        <v>750</v>
      </c>
      <c r="O1968" s="14">
        <v>750</v>
      </c>
      <c r="P1968" s="10" t="s">
        <v>75</v>
      </c>
      <c r="Q1968" s="12" t="s">
        <v>76</v>
      </c>
      <c r="R1968" s="12" t="s">
        <v>73</v>
      </c>
      <c r="S1968" s="12">
        <v>5</v>
      </c>
      <c r="T1968" s="12">
        <v>1974</v>
      </c>
      <c r="U1968" s="12">
        <v>11</v>
      </c>
      <c r="V1968" s="12">
        <v>2019</v>
      </c>
      <c r="W1968" s="9" t="s">
        <v>49</v>
      </c>
      <c r="X1968" s="9" t="s">
        <v>49</v>
      </c>
      <c r="Y1968" s="15">
        <v>36.904699999999998</v>
      </c>
      <c r="Z1968" s="15">
        <v>-111.3886</v>
      </c>
    </row>
    <row r="1969" spans="1:26" x14ac:dyDescent="0.3">
      <c r="A1969" s="9">
        <v>16572</v>
      </c>
      <c r="B1969" s="10" t="s">
        <v>279</v>
      </c>
      <c r="C1969" s="9">
        <v>4941</v>
      </c>
      <c r="D1969" s="10" t="s">
        <v>9905</v>
      </c>
      <c r="E1969" s="11" t="s">
        <v>41</v>
      </c>
      <c r="F1969" s="11" t="s">
        <v>41</v>
      </c>
      <c r="G1969" s="12" t="s">
        <v>281</v>
      </c>
      <c r="H1969" s="12" t="s">
        <v>399</v>
      </c>
      <c r="I1969" s="12" t="s">
        <v>283</v>
      </c>
      <c r="J1969" s="10" t="s">
        <v>44</v>
      </c>
      <c r="K1969" s="13" t="s">
        <v>37105</v>
      </c>
      <c r="L1969" s="13" t="s">
        <v>1</v>
      </c>
      <c r="M1969" s="14">
        <v>803.1</v>
      </c>
      <c r="N1969" s="14">
        <v>750</v>
      </c>
      <c r="O1969" s="14">
        <v>750</v>
      </c>
      <c r="P1969" s="10" t="s">
        <v>75</v>
      </c>
      <c r="Q1969" s="12" t="s">
        <v>76</v>
      </c>
      <c r="R1969" s="12" t="s">
        <v>73</v>
      </c>
      <c r="S1969" s="12">
        <v>4</v>
      </c>
      <c r="T1969" s="12">
        <v>1975</v>
      </c>
      <c r="U1969" s="12">
        <v>11</v>
      </c>
      <c r="V1969" s="12">
        <v>2019</v>
      </c>
      <c r="W1969" s="9" t="s">
        <v>49</v>
      </c>
      <c r="X1969" s="9" t="s">
        <v>49</v>
      </c>
      <c r="Y1969" s="15">
        <v>36.904699999999998</v>
      </c>
      <c r="Z1969" s="15">
        <v>-111.3886</v>
      </c>
    </row>
    <row r="1970" spans="1:26" x14ac:dyDescent="0.3">
      <c r="A1970" s="9">
        <v>6526</v>
      </c>
      <c r="B1970" s="10" t="s">
        <v>37020</v>
      </c>
      <c r="C1970" s="9">
        <v>6094</v>
      </c>
      <c r="D1970" s="10" t="s">
        <v>37106</v>
      </c>
      <c r="E1970" s="11" t="s">
        <v>41</v>
      </c>
      <c r="F1970" s="11" t="s">
        <v>41</v>
      </c>
      <c r="G1970" s="12" t="s">
        <v>3169</v>
      </c>
      <c r="H1970" s="12" t="s">
        <v>588</v>
      </c>
      <c r="I1970" s="12" t="s">
        <v>172</v>
      </c>
      <c r="J1970" s="10" t="s">
        <v>143</v>
      </c>
      <c r="K1970" s="13" t="s">
        <v>53</v>
      </c>
      <c r="L1970" s="13" t="s">
        <v>1</v>
      </c>
      <c r="M1970" s="14">
        <v>913.7</v>
      </c>
      <c r="N1970" s="14">
        <v>830</v>
      </c>
      <c r="O1970" s="14">
        <v>830</v>
      </c>
      <c r="P1970" s="10" t="s">
        <v>75</v>
      </c>
      <c r="Q1970" s="12" t="s">
        <v>3737</v>
      </c>
      <c r="R1970" s="12" t="s">
        <v>73</v>
      </c>
      <c r="S1970" s="12">
        <v>9</v>
      </c>
      <c r="T1970" s="12">
        <v>1980</v>
      </c>
      <c r="U1970" s="12">
        <v>11</v>
      </c>
      <c r="V1970" s="12">
        <v>2019</v>
      </c>
      <c r="W1970" s="9" t="s">
        <v>49</v>
      </c>
      <c r="X1970" s="9" t="s">
        <v>49</v>
      </c>
      <c r="Y1970" s="15">
        <v>40.634799999999998</v>
      </c>
      <c r="Z1970" s="15">
        <v>-80.415899999999993</v>
      </c>
    </row>
    <row r="1971" spans="1:26" x14ac:dyDescent="0.3">
      <c r="A1971" s="9">
        <v>61279</v>
      </c>
      <c r="B1971" s="10" t="s">
        <v>37107</v>
      </c>
      <c r="C1971" s="9">
        <v>10027</v>
      </c>
      <c r="D1971" s="10" t="s">
        <v>37108</v>
      </c>
      <c r="E1971" s="11" t="s">
        <v>41</v>
      </c>
      <c r="F1971" s="11" t="s">
        <v>41</v>
      </c>
      <c r="G1971" s="12" t="s">
        <v>84</v>
      </c>
      <c r="H1971" s="12" t="s">
        <v>782</v>
      </c>
      <c r="I1971" s="12" t="s">
        <v>142</v>
      </c>
      <c r="J1971" s="10" t="s">
        <v>143</v>
      </c>
      <c r="K1971" s="13" t="s">
        <v>5473</v>
      </c>
      <c r="L1971" s="13" t="s">
        <v>1</v>
      </c>
      <c r="M1971" s="14">
        <v>9.4</v>
      </c>
      <c r="N1971" s="14">
        <v>9.4</v>
      </c>
      <c r="O1971" s="14">
        <v>9.4</v>
      </c>
      <c r="P1971" s="10" t="s">
        <v>56</v>
      </c>
      <c r="Q1971" s="12" t="s">
        <v>57</v>
      </c>
      <c r="R1971" s="12" t="s">
        <v>58</v>
      </c>
      <c r="S1971" s="12">
        <v>12</v>
      </c>
      <c r="T1971" s="12">
        <v>1985</v>
      </c>
      <c r="U1971" s="12">
        <v>11</v>
      </c>
      <c r="V1971" s="12">
        <v>2019</v>
      </c>
      <c r="W1971" s="9" t="s">
        <v>49</v>
      </c>
      <c r="X1971" s="9" t="s">
        <v>49</v>
      </c>
      <c r="Y1971" s="15">
        <v>33.944699999999997</v>
      </c>
      <c r="Z1971" s="15">
        <v>-116.62220000000001</v>
      </c>
    </row>
    <row r="1972" spans="1:26" x14ac:dyDescent="0.3">
      <c r="A1972" s="9">
        <v>22091</v>
      </c>
      <c r="B1972" s="10" t="s">
        <v>5674</v>
      </c>
      <c r="C1972" s="9">
        <v>10427</v>
      </c>
      <c r="D1972" s="10" t="s">
        <v>5675</v>
      </c>
      <c r="E1972" s="11" t="s">
        <v>41</v>
      </c>
      <c r="F1972" s="11" t="s">
        <v>41</v>
      </c>
      <c r="G1972" s="12" t="s">
        <v>84</v>
      </c>
      <c r="H1972" s="12" t="s">
        <v>610</v>
      </c>
      <c r="I1972" s="12" t="s">
        <v>142</v>
      </c>
      <c r="J1972" s="10" t="s">
        <v>5306</v>
      </c>
      <c r="K1972" s="13" t="s">
        <v>1981</v>
      </c>
      <c r="L1972" s="13" t="s">
        <v>1</v>
      </c>
      <c r="M1972" s="14">
        <v>34</v>
      </c>
      <c r="N1972" s="14">
        <v>34</v>
      </c>
      <c r="O1972" s="14">
        <v>34</v>
      </c>
      <c r="P1972" s="10" t="s">
        <v>99</v>
      </c>
      <c r="Q1972" s="12" t="s">
        <v>72</v>
      </c>
      <c r="R1972" s="12" t="s">
        <v>100</v>
      </c>
      <c r="S1972" s="12">
        <v>6</v>
      </c>
      <c r="T1972" s="12">
        <v>1985</v>
      </c>
      <c r="U1972" s="12">
        <v>11</v>
      </c>
      <c r="V1972" s="12">
        <v>2019</v>
      </c>
      <c r="W1972" s="9" t="s">
        <v>49</v>
      </c>
      <c r="X1972" s="9" t="s">
        <v>49</v>
      </c>
      <c r="Y1972" s="15">
        <v>34.045361</v>
      </c>
      <c r="Z1972" s="15">
        <v>-117.5402</v>
      </c>
    </row>
    <row r="1973" spans="1:26" x14ac:dyDescent="0.3">
      <c r="A1973" s="9">
        <v>50006</v>
      </c>
      <c r="B1973" s="10" t="s">
        <v>5990</v>
      </c>
      <c r="C1973" s="9">
        <v>10795</v>
      </c>
      <c r="D1973" s="10" t="s">
        <v>5992</v>
      </c>
      <c r="E1973" s="11" t="s">
        <v>41</v>
      </c>
      <c r="F1973" s="11" t="s">
        <v>41</v>
      </c>
      <c r="G1973" s="12" t="s">
        <v>340</v>
      </c>
      <c r="H1973" s="12" t="s">
        <v>3293</v>
      </c>
      <c r="I1973" s="12" t="s">
        <v>1416</v>
      </c>
      <c r="J1973" s="10" t="s">
        <v>1798</v>
      </c>
      <c r="K1973" s="13" t="s">
        <v>1981</v>
      </c>
      <c r="L1973" s="13" t="s">
        <v>1</v>
      </c>
      <c r="M1973" s="14">
        <v>5.5</v>
      </c>
      <c r="N1973" s="14">
        <v>5.5</v>
      </c>
      <c r="O1973" s="14">
        <v>5.5</v>
      </c>
      <c r="P1973" s="10" t="s">
        <v>71</v>
      </c>
      <c r="Q1973" s="12" t="s">
        <v>72</v>
      </c>
      <c r="R1973" s="12" t="s">
        <v>73</v>
      </c>
      <c r="S1973" s="12">
        <v>1</v>
      </c>
      <c r="T1973" s="12">
        <v>1952</v>
      </c>
      <c r="U1973" s="12">
        <v>11</v>
      </c>
      <c r="V1973" s="12">
        <v>2019</v>
      </c>
      <c r="W1973" s="9" t="s">
        <v>49</v>
      </c>
      <c r="X1973" s="9" t="s">
        <v>49</v>
      </c>
      <c r="Y1973" s="15">
        <v>34.233800000000002</v>
      </c>
      <c r="Z1973" s="15">
        <v>-80.655799999999999</v>
      </c>
    </row>
    <row r="1974" spans="1:26" x14ac:dyDescent="0.3">
      <c r="A1974" s="9">
        <v>50006</v>
      </c>
      <c r="B1974" s="10" t="s">
        <v>5990</v>
      </c>
      <c r="C1974" s="9">
        <v>10795</v>
      </c>
      <c r="D1974" s="10" t="s">
        <v>5992</v>
      </c>
      <c r="E1974" s="11" t="s">
        <v>41</v>
      </c>
      <c r="F1974" s="11" t="s">
        <v>41</v>
      </c>
      <c r="G1974" s="12" t="s">
        <v>340</v>
      </c>
      <c r="H1974" s="12" t="s">
        <v>3293</v>
      </c>
      <c r="I1974" s="12" t="s">
        <v>1416</v>
      </c>
      <c r="J1974" s="10" t="s">
        <v>1798</v>
      </c>
      <c r="K1974" s="13" t="s">
        <v>1791</v>
      </c>
      <c r="L1974" s="13" t="s">
        <v>1</v>
      </c>
      <c r="M1974" s="14">
        <v>5.5</v>
      </c>
      <c r="N1974" s="14">
        <v>5.5</v>
      </c>
      <c r="O1974" s="14">
        <v>5.5</v>
      </c>
      <c r="P1974" s="10" t="s">
        <v>71</v>
      </c>
      <c r="Q1974" s="12" t="s">
        <v>72</v>
      </c>
      <c r="R1974" s="12" t="s">
        <v>73</v>
      </c>
      <c r="S1974" s="12">
        <v>1</v>
      </c>
      <c r="T1974" s="12">
        <v>1952</v>
      </c>
      <c r="U1974" s="12">
        <v>11</v>
      </c>
      <c r="V1974" s="12">
        <v>2019</v>
      </c>
      <c r="W1974" s="9" t="s">
        <v>49</v>
      </c>
      <c r="X1974" s="9" t="s">
        <v>49</v>
      </c>
      <c r="Y1974" s="15">
        <v>34.233800000000002</v>
      </c>
      <c r="Z1974" s="15">
        <v>-80.655799999999999</v>
      </c>
    </row>
    <row r="1975" spans="1:26" x14ac:dyDescent="0.3">
      <c r="A1975" s="9">
        <v>2770</v>
      </c>
      <c r="B1975" s="10" t="s">
        <v>5815</v>
      </c>
      <c r="C1975" s="9">
        <v>50533</v>
      </c>
      <c r="D1975" s="10" t="s">
        <v>6619</v>
      </c>
      <c r="E1975" s="11" t="s">
        <v>41</v>
      </c>
      <c r="F1975" s="11" t="s">
        <v>41</v>
      </c>
      <c r="G1975" s="12" t="s">
        <v>84</v>
      </c>
      <c r="H1975" s="12" t="s">
        <v>782</v>
      </c>
      <c r="I1975" s="12" t="s">
        <v>142</v>
      </c>
      <c r="J1975" s="10" t="s">
        <v>143</v>
      </c>
      <c r="K1975" s="13" t="s">
        <v>6618</v>
      </c>
      <c r="L1975" s="13" t="s">
        <v>1</v>
      </c>
      <c r="M1975" s="14">
        <v>19</v>
      </c>
      <c r="N1975" s="14">
        <v>19</v>
      </c>
      <c r="O1975" s="14">
        <v>19</v>
      </c>
      <c r="P1975" s="10" t="s">
        <v>56</v>
      </c>
      <c r="Q1975" s="12" t="s">
        <v>57</v>
      </c>
      <c r="R1975" s="12" t="s">
        <v>58</v>
      </c>
      <c r="S1975" s="12">
        <v>11</v>
      </c>
      <c r="T1975" s="12">
        <v>1985</v>
      </c>
      <c r="U1975" s="12">
        <v>11</v>
      </c>
      <c r="V1975" s="12">
        <v>2019</v>
      </c>
      <c r="W1975" s="9" t="s">
        <v>49</v>
      </c>
      <c r="X1975" s="9" t="s">
        <v>49</v>
      </c>
      <c r="Y1975" s="15">
        <v>33.936900000000001</v>
      </c>
      <c r="Z1975" s="15">
        <v>-116.6183</v>
      </c>
    </row>
    <row r="1976" spans="1:26" x14ac:dyDescent="0.3">
      <c r="A1976" s="9">
        <v>64311</v>
      </c>
      <c r="B1976" s="10" t="s">
        <v>7115</v>
      </c>
      <c r="C1976" s="9">
        <v>52163</v>
      </c>
      <c r="D1976" s="10" t="s">
        <v>7118</v>
      </c>
      <c r="E1976" s="11" t="s">
        <v>41</v>
      </c>
      <c r="F1976" s="11" t="s">
        <v>41</v>
      </c>
      <c r="G1976" s="12" t="s">
        <v>84</v>
      </c>
      <c r="H1976" s="12" t="s">
        <v>617</v>
      </c>
      <c r="I1976" s="12" t="s">
        <v>142</v>
      </c>
      <c r="J1976" s="10" t="s">
        <v>143</v>
      </c>
      <c r="K1976" s="13" t="s">
        <v>37109</v>
      </c>
      <c r="L1976" s="13" t="s">
        <v>1</v>
      </c>
      <c r="M1976" s="14">
        <v>21.2</v>
      </c>
      <c r="N1976" s="14">
        <v>21.2</v>
      </c>
      <c r="O1976" s="14">
        <v>21.2</v>
      </c>
      <c r="P1976" s="10" t="s">
        <v>56</v>
      </c>
      <c r="Q1976" s="12" t="s">
        <v>57</v>
      </c>
      <c r="R1976" s="12" t="s">
        <v>58</v>
      </c>
      <c r="S1976" s="12">
        <v>1</v>
      </c>
      <c r="T1976" s="12">
        <v>1985</v>
      </c>
      <c r="U1976" s="12">
        <v>11</v>
      </c>
      <c r="V1976" s="12">
        <v>2019</v>
      </c>
      <c r="W1976" s="9" t="s">
        <v>49</v>
      </c>
      <c r="X1976" s="9" t="s">
        <v>49</v>
      </c>
      <c r="Y1976" s="15">
        <v>35.102576999999997</v>
      </c>
      <c r="Z1976" s="15">
        <v>-118.3325</v>
      </c>
    </row>
    <row r="1977" spans="1:26" x14ac:dyDescent="0.3">
      <c r="A1977" s="9">
        <v>57165</v>
      </c>
      <c r="B1977" s="10" t="s">
        <v>37076</v>
      </c>
      <c r="C1977" s="9">
        <v>52204</v>
      </c>
      <c r="D1977" s="10" t="s">
        <v>37077</v>
      </c>
      <c r="E1977" s="11" t="s">
        <v>41</v>
      </c>
      <c r="F1977" s="11" t="s">
        <v>41</v>
      </c>
      <c r="G1977" s="12" t="s">
        <v>84</v>
      </c>
      <c r="H1977" s="12" t="s">
        <v>37078</v>
      </c>
      <c r="I1977" s="12" t="s">
        <v>142</v>
      </c>
      <c r="J1977" s="10" t="s">
        <v>143</v>
      </c>
      <c r="K1977" s="13" t="s">
        <v>37110</v>
      </c>
      <c r="L1977" s="13" t="s">
        <v>1</v>
      </c>
      <c r="M1977" s="14">
        <v>3.7</v>
      </c>
      <c r="N1977" s="14">
        <v>3.2</v>
      </c>
      <c r="O1977" s="14">
        <v>3.2</v>
      </c>
      <c r="P1977" s="10" t="s">
        <v>2413</v>
      </c>
      <c r="Q1977" s="12" t="s">
        <v>2414</v>
      </c>
      <c r="R1977" s="12" t="s">
        <v>48</v>
      </c>
      <c r="S1977" s="12">
        <v>3</v>
      </c>
      <c r="T1977" s="12">
        <v>2007</v>
      </c>
      <c r="U1977" s="12">
        <v>11</v>
      </c>
      <c r="V1977" s="12">
        <v>2019</v>
      </c>
      <c r="W1977" s="9" t="s">
        <v>49</v>
      </c>
      <c r="X1977" s="9" t="s">
        <v>49</v>
      </c>
      <c r="Y1977" s="15">
        <v>32.598300000000002</v>
      </c>
      <c r="Z1977" s="15">
        <v>-117.01779999999999</v>
      </c>
    </row>
    <row r="1978" spans="1:26" x14ac:dyDescent="0.3">
      <c r="A1978" s="9">
        <v>49831</v>
      </c>
      <c r="B1978" s="10" t="s">
        <v>37111</v>
      </c>
      <c r="C1978" s="9">
        <v>56182</v>
      </c>
      <c r="D1978" s="10" t="s">
        <v>37112</v>
      </c>
      <c r="E1978" s="11" t="s">
        <v>41</v>
      </c>
      <c r="F1978" s="11" t="s">
        <v>41</v>
      </c>
      <c r="G1978" s="12" t="s">
        <v>430</v>
      </c>
      <c r="H1978" s="12" t="s">
        <v>37113</v>
      </c>
      <c r="I1978" s="12" t="s">
        <v>138</v>
      </c>
      <c r="J1978" s="10" t="s">
        <v>1798</v>
      </c>
      <c r="K1978" s="13" t="s">
        <v>37114</v>
      </c>
      <c r="L1978" s="13" t="s">
        <v>1</v>
      </c>
      <c r="M1978" s="14">
        <v>2</v>
      </c>
      <c r="N1978" s="14">
        <v>1.7</v>
      </c>
      <c r="O1978" s="14">
        <v>1.7</v>
      </c>
      <c r="P1978" s="10" t="s">
        <v>879</v>
      </c>
      <c r="Q1978" s="12" t="s">
        <v>880</v>
      </c>
      <c r="R1978" s="12" t="s">
        <v>73</v>
      </c>
      <c r="S1978" s="12">
        <v>1</v>
      </c>
      <c r="T1978" s="12">
        <v>1980</v>
      </c>
      <c r="U1978" s="12">
        <v>11</v>
      </c>
      <c r="V1978" s="12">
        <v>2019</v>
      </c>
      <c r="W1978" s="9" t="s">
        <v>49</v>
      </c>
      <c r="X1978" s="9" t="s">
        <v>49</v>
      </c>
      <c r="Y1978" s="15">
        <v>36.060513999999998</v>
      </c>
      <c r="Z1978" s="15">
        <v>-91.919799999999995</v>
      </c>
    </row>
    <row r="1979" spans="1:26" x14ac:dyDescent="0.3">
      <c r="A1979" s="9">
        <v>54842</v>
      </c>
      <c r="B1979" s="10" t="s">
        <v>4863</v>
      </c>
      <c r="C1979" s="9">
        <v>56528</v>
      </c>
      <c r="D1979" s="10" t="s">
        <v>37115</v>
      </c>
      <c r="E1979" s="11" t="s">
        <v>41</v>
      </c>
      <c r="F1979" s="11" t="s">
        <v>41</v>
      </c>
      <c r="G1979" s="12" t="s">
        <v>96</v>
      </c>
      <c r="H1979" s="12" t="s">
        <v>3416</v>
      </c>
      <c r="I1979" s="12" t="s">
        <v>586</v>
      </c>
      <c r="J1979" s="10" t="s">
        <v>143</v>
      </c>
      <c r="K1979" s="13" t="s">
        <v>1981</v>
      </c>
      <c r="L1979" s="13" t="s">
        <v>1</v>
      </c>
      <c r="M1979" s="14">
        <v>1.6</v>
      </c>
      <c r="N1979" s="14">
        <v>1.6</v>
      </c>
      <c r="O1979" s="14">
        <v>1.6</v>
      </c>
      <c r="P1979" s="10" t="s">
        <v>2413</v>
      </c>
      <c r="Q1979" s="12" t="s">
        <v>2414</v>
      </c>
      <c r="R1979" s="12" t="s">
        <v>48</v>
      </c>
      <c r="S1979" s="12">
        <v>6</v>
      </c>
      <c r="T1979" s="12">
        <v>2007</v>
      </c>
      <c r="U1979" s="12">
        <v>11</v>
      </c>
      <c r="V1979" s="12">
        <v>2019</v>
      </c>
      <c r="W1979" s="9" t="s">
        <v>49</v>
      </c>
      <c r="X1979" s="9" t="s">
        <v>49</v>
      </c>
      <c r="Y1979" s="15">
        <v>32.539700000000003</v>
      </c>
      <c r="Z1979" s="15">
        <v>-96.665300000000002</v>
      </c>
    </row>
    <row r="1980" spans="1:26" x14ac:dyDescent="0.3">
      <c r="A1980" s="9">
        <v>54842</v>
      </c>
      <c r="B1980" s="10" t="s">
        <v>4863</v>
      </c>
      <c r="C1980" s="9">
        <v>56528</v>
      </c>
      <c r="D1980" s="10" t="s">
        <v>37115</v>
      </c>
      <c r="E1980" s="11" t="s">
        <v>41</v>
      </c>
      <c r="F1980" s="11" t="s">
        <v>41</v>
      </c>
      <c r="G1980" s="12" t="s">
        <v>96</v>
      </c>
      <c r="H1980" s="12" t="s">
        <v>3416</v>
      </c>
      <c r="I1980" s="12" t="s">
        <v>586</v>
      </c>
      <c r="J1980" s="10" t="s">
        <v>143</v>
      </c>
      <c r="K1980" s="13" t="s">
        <v>1791</v>
      </c>
      <c r="L1980" s="13" t="s">
        <v>1</v>
      </c>
      <c r="M1980" s="14">
        <v>1.6</v>
      </c>
      <c r="N1980" s="14">
        <v>1.6</v>
      </c>
      <c r="O1980" s="14">
        <v>1.6</v>
      </c>
      <c r="P1980" s="10" t="s">
        <v>2413</v>
      </c>
      <c r="Q1980" s="12" t="s">
        <v>2414</v>
      </c>
      <c r="R1980" s="12" t="s">
        <v>48</v>
      </c>
      <c r="S1980" s="12">
        <v>6</v>
      </c>
      <c r="T1980" s="12">
        <v>2007</v>
      </c>
      <c r="U1980" s="12">
        <v>11</v>
      </c>
      <c r="V1980" s="12">
        <v>2019</v>
      </c>
      <c r="W1980" s="9" t="s">
        <v>49</v>
      </c>
      <c r="X1980" s="9" t="s">
        <v>49</v>
      </c>
      <c r="Y1980" s="15">
        <v>32.539700000000003</v>
      </c>
      <c r="Z1980" s="15">
        <v>-96.665300000000002</v>
      </c>
    </row>
    <row r="1981" spans="1:26" x14ac:dyDescent="0.3">
      <c r="A1981" s="9">
        <v>54842</v>
      </c>
      <c r="B1981" s="10" t="s">
        <v>4863</v>
      </c>
      <c r="C1981" s="9">
        <v>56528</v>
      </c>
      <c r="D1981" s="10" t="s">
        <v>37115</v>
      </c>
      <c r="E1981" s="11" t="s">
        <v>41</v>
      </c>
      <c r="F1981" s="11" t="s">
        <v>41</v>
      </c>
      <c r="G1981" s="12" t="s">
        <v>96</v>
      </c>
      <c r="H1981" s="12" t="s">
        <v>3416</v>
      </c>
      <c r="I1981" s="12" t="s">
        <v>586</v>
      </c>
      <c r="J1981" s="10" t="s">
        <v>143</v>
      </c>
      <c r="K1981" s="13" t="s">
        <v>2661</v>
      </c>
      <c r="L1981" s="13" t="s">
        <v>1</v>
      </c>
      <c r="M1981" s="14">
        <v>1.6</v>
      </c>
      <c r="N1981" s="14">
        <v>1.6</v>
      </c>
      <c r="O1981" s="14">
        <v>1.6</v>
      </c>
      <c r="P1981" s="10" t="s">
        <v>2413</v>
      </c>
      <c r="Q1981" s="12" t="s">
        <v>2414</v>
      </c>
      <c r="R1981" s="12" t="s">
        <v>48</v>
      </c>
      <c r="S1981" s="12">
        <v>6</v>
      </c>
      <c r="T1981" s="12">
        <v>2007</v>
      </c>
      <c r="U1981" s="12">
        <v>11</v>
      </c>
      <c r="V1981" s="12">
        <v>2019</v>
      </c>
      <c r="W1981" s="9" t="s">
        <v>49</v>
      </c>
      <c r="X1981" s="9" t="s">
        <v>49</v>
      </c>
      <c r="Y1981" s="15">
        <v>32.539700000000003</v>
      </c>
      <c r="Z1981" s="15">
        <v>-96.665300000000002</v>
      </c>
    </row>
    <row r="1982" spans="1:26" x14ac:dyDescent="0.3">
      <c r="A1982" s="9">
        <v>54842</v>
      </c>
      <c r="B1982" s="10" t="s">
        <v>4863</v>
      </c>
      <c r="C1982" s="9">
        <v>56528</v>
      </c>
      <c r="D1982" s="10" t="s">
        <v>37115</v>
      </c>
      <c r="E1982" s="11" t="s">
        <v>41</v>
      </c>
      <c r="F1982" s="11" t="s">
        <v>41</v>
      </c>
      <c r="G1982" s="12" t="s">
        <v>96</v>
      </c>
      <c r="H1982" s="12" t="s">
        <v>3416</v>
      </c>
      <c r="I1982" s="12" t="s">
        <v>586</v>
      </c>
      <c r="J1982" s="10" t="s">
        <v>143</v>
      </c>
      <c r="K1982" s="13" t="s">
        <v>1964</v>
      </c>
      <c r="L1982" s="13" t="s">
        <v>1</v>
      </c>
      <c r="M1982" s="14">
        <v>1.6</v>
      </c>
      <c r="N1982" s="14">
        <v>1.6</v>
      </c>
      <c r="O1982" s="14">
        <v>1.6</v>
      </c>
      <c r="P1982" s="10" t="s">
        <v>2413</v>
      </c>
      <c r="Q1982" s="12" t="s">
        <v>2414</v>
      </c>
      <c r="R1982" s="12" t="s">
        <v>48</v>
      </c>
      <c r="S1982" s="12">
        <v>6</v>
      </c>
      <c r="T1982" s="12">
        <v>2007</v>
      </c>
      <c r="U1982" s="12">
        <v>11</v>
      </c>
      <c r="V1982" s="12">
        <v>2019</v>
      </c>
      <c r="W1982" s="9" t="s">
        <v>49</v>
      </c>
      <c r="X1982" s="9" t="s">
        <v>49</v>
      </c>
      <c r="Y1982" s="15">
        <v>32.539700000000003</v>
      </c>
      <c r="Z1982" s="15">
        <v>-96.665300000000002</v>
      </c>
    </row>
    <row r="1983" spans="1:26" x14ac:dyDescent="0.3">
      <c r="A1983" s="9">
        <v>11204</v>
      </c>
      <c r="B1983" s="10" t="s">
        <v>4851</v>
      </c>
      <c r="C1983" s="9">
        <v>58256</v>
      </c>
      <c r="D1983" s="10" t="s">
        <v>12279</v>
      </c>
      <c r="E1983" s="11" t="s">
        <v>41</v>
      </c>
      <c r="F1983" s="11" t="s">
        <v>41</v>
      </c>
      <c r="G1983" s="12" t="s">
        <v>916</v>
      </c>
      <c r="H1983" s="12" t="s">
        <v>12280</v>
      </c>
      <c r="I1983" s="12" t="s">
        <v>2740</v>
      </c>
      <c r="J1983" s="10" t="s">
        <v>44</v>
      </c>
      <c r="K1983" s="13" t="s">
        <v>51</v>
      </c>
      <c r="L1983" s="13" t="s">
        <v>1</v>
      </c>
      <c r="M1983" s="14">
        <v>1</v>
      </c>
      <c r="N1983" s="14">
        <v>1</v>
      </c>
      <c r="O1983" s="14">
        <v>1</v>
      </c>
      <c r="P1983" s="10" t="s">
        <v>360</v>
      </c>
      <c r="Q1983" s="12" t="s">
        <v>361</v>
      </c>
      <c r="R1983" s="12" t="s">
        <v>362</v>
      </c>
      <c r="S1983" s="12">
        <v>9</v>
      </c>
      <c r="T1983" s="12">
        <v>2012</v>
      </c>
      <c r="U1983" s="12">
        <v>11</v>
      </c>
      <c r="V1983" s="12">
        <v>2019</v>
      </c>
      <c r="W1983" s="9">
        <v>6</v>
      </c>
      <c r="X1983" s="9" t="s">
        <v>49</v>
      </c>
      <c r="Y1983" s="15">
        <v>35.875556000000003</v>
      </c>
      <c r="Z1983" s="15">
        <v>-106.31</v>
      </c>
    </row>
    <row r="1984" spans="1:26" x14ac:dyDescent="0.3">
      <c r="A1984" s="9">
        <v>11204</v>
      </c>
      <c r="B1984" s="10" t="s">
        <v>4851</v>
      </c>
      <c r="C1984" s="9">
        <v>58256</v>
      </c>
      <c r="D1984" s="10" t="s">
        <v>12279</v>
      </c>
      <c r="E1984" s="11" t="s">
        <v>41</v>
      </c>
      <c r="F1984" s="11" t="s">
        <v>41</v>
      </c>
      <c r="G1984" s="12" t="s">
        <v>916</v>
      </c>
      <c r="H1984" s="12" t="s">
        <v>12280</v>
      </c>
      <c r="I1984" s="12" t="s">
        <v>2740</v>
      </c>
      <c r="J1984" s="10" t="s">
        <v>44</v>
      </c>
      <c r="K1984" s="13" t="s">
        <v>53</v>
      </c>
      <c r="L1984" s="13" t="s">
        <v>1</v>
      </c>
      <c r="M1984" s="14">
        <v>0.8</v>
      </c>
      <c r="N1984" s="14">
        <v>0.8</v>
      </c>
      <c r="O1984" s="14">
        <v>0.8</v>
      </c>
      <c r="P1984" s="10" t="s">
        <v>360</v>
      </c>
      <c r="Q1984" s="12" t="s">
        <v>361</v>
      </c>
      <c r="R1984" s="12" t="s">
        <v>362</v>
      </c>
      <c r="S1984" s="12">
        <v>9</v>
      </c>
      <c r="T1984" s="12">
        <v>2012</v>
      </c>
      <c r="U1984" s="12">
        <v>11</v>
      </c>
      <c r="V1984" s="12">
        <v>2019</v>
      </c>
      <c r="W1984" s="9">
        <v>2.2999999999999998</v>
      </c>
      <c r="X1984" s="9" t="s">
        <v>49</v>
      </c>
      <c r="Y1984" s="15">
        <v>35.875556000000003</v>
      </c>
      <c r="Z1984" s="15">
        <v>-106.31</v>
      </c>
    </row>
    <row r="1985" spans="1:26" x14ac:dyDescent="0.3">
      <c r="A1985" s="9">
        <v>58948</v>
      </c>
      <c r="B1985" s="10" t="s">
        <v>37116</v>
      </c>
      <c r="C1985" s="9">
        <v>59142</v>
      </c>
      <c r="D1985" s="10" t="s">
        <v>37117</v>
      </c>
      <c r="E1985" s="11" t="s">
        <v>41</v>
      </c>
      <c r="F1985" s="11" t="s">
        <v>41</v>
      </c>
      <c r="G1985" s="12" t="s">
        <v>344</v>
      </c>
      <c r="H1985" s="12" t="s">
        <v>3965</v>
      </c>
      <c r="I1985" s="12" t="s">
        <v>947</v>
      </c>
      <c r="J1985" s="10" t="s">
        <v>143</v>
      </c>
      <c r="K1985" s="13" t="s">
        <v>192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2413</v>
      </c>
      <c r="Q1985" s="12" t="s">
        <v>2414</v>
      </c>
      <c r="R1985" s="12" t="s">
        <v>48</v>
      </c>
      <c r="S1985" s="12">
        <v>12</v>
      </c>
      <c r="T1985" s="12">
        <v>2013</v>
      </c>
      <c r="U1985" s="12">
        <v>11</v>
      </c>
      <c r="V1985" s="12">
        <v>2019</v>
      </c>
      <c r="W1985" s="9" t="s">
        <v>49</v>
      </c>
      <c r="X1985" s="9" t="s">
        <v>49</v>
      </c>
      <c r="Y1985" s="15">
        <v>27.468889000000001</v>
      </c>
      <c r="Z1985" s="15">
        <v>-82.450829999999996</v>
      </c>
    </row>
    <row r="1986" spans="1:26" x14ac:dyDescent="0.3">
      <c r="A1986" s="9">
        <v>61279</v>
      </c>
      <c r="B1986" s="10" t="s">
        <v>37107</v>
      </c>
      <c r="C1986" s="9">
        <v>60321</v>
      </c>
      <c r="D1986" s="10" t="s">
        <v>37118</v>
      </c>
      <c r="E1986" s="11" t="s">
        <v>41</v>
      </c>
      <c r="F1986" s="11" t="s">
        <v>41</v>
      </c>
      <c r="G1986" s="12" t="s">
        <v>84</v>
      </c>
      <c r="H1986" s="12" t="s">
        <v>782</v>
      </c>
      <c r="I1986" s="12" t="s">
        <v>142</v>
      </c>
      <c r="J1986" s="10" t="s">
        <v>143</v>
      </c>
      <c r="K1986" s="13" t="s">
        <v>37119</v>
      </c>
      <c r="L1986" s="13" t="s">
        <v>1</v>
      </c>
      <c r="M1986" s="14">
        <v>16.100000000000001</v>
      </c>
      <c r="N1986" s="14">
        <v>16.100000000000001</v>
      </c>
      <c r="O1986" s="14">
        <v>16.100000000000001</v>
      </c>
      <c r="P1986" s="10" t="s">
        <v>56</v>
      </c>
      <c r="Q1986" s="12" t="s">
        <v>57</v>
      </c>
      <c r="R1986" s="12" t="s">
        <v>58</v>
      </c>
      <c r="S1986" s="12">
        <v>12</v>
      </c>
      <c r="T1986" s="12">
        <v>1985</v>
      </c>
      <c r="U1986" s="12">
        <v>11</v>
      </c>
      <c r="V1986" s="12">
        <v>2019</v>
      </c>
      <c r="W1986" s="9" t="s">
        <v>49</v>
      </c>
      <c r="X1986" s="9" t="s">
        <v>49</v>
      </c>
      <c r="Y1986" s="15">
        <v>33.930999999999997</v>
      </c>
      <c r="Z1986" s="15">
        <v>-116.6302</v>
      </c>
    </row>
    <row r="1987" spans="1:26" x14ac:dyDescent="0.3">
      <c r="A1987" s="9">
        <v>22484</v>
      </c>
      <c r="B1987" s="10" t="s">
        <v>36196</v>
      </c>
      <c r="C1987" s="9">
        <v>356</v>
      </c>
      <c r="D1987" s="10" t="s">
        <v>36196</v>
      </c>
      <c r="E1987" s="11" t="s">
        <v>41</v>
      </c>
      <c r="F1987" s="11" t="s">
        <v>41</v>
      </c>
      <c r="G1987" s="12" t="s">
        <v>84</v>
      </c>
      <c r="H1987" s="12" t="s">
        <v>225</v>
      </c>
      <c r="I1987" s="12" t="s">
        <v>142</v>
      </c>
      <c r="J1987" s="10" t="s">
        <v>143</v>
      </c>
      <c r="K1987" s="13" t="s">
        <v>124</v>
      </c>
      <c r="L1987" s="13" t="s">
        <v>1</v>
      </c>
      <c r="M1987" s="14">
        <v>495</v>
      </c>
      <c r="N1987" s="14">
        <v>480</v>
      </c>
      <c r="O1987" s="14">
        <v>505.9</v>
      </c>
      <c r="P1987" s="10" t="s">
        <v>71</v>
      </c>
      <c r="Q1987" s="12" t="s">
        <v>72</v>
      </c>
      <c r="R1987" s="12" t="s">
        <v>73</v>
      </c>
      <c r="S1987" s="12">
        <v>2</v>
      </c>
      <c r="T1987" s="12">
        <v>1967</v>
      </c>
      <c r="U1987" s="12">
        <v>10</v>
      </c>
      <c r="V1987" s="12">
        <v>2019</v>
      </c>
      <c r="W1987" s="9" t="s">
        <v>49</v>
      </c>
      <c r="X1987" s="9" t="s">
        <v>49</v>
      </c>
      <c r="Y1987" s="15">
        <v>33.8504</v>
      </c>
      <c r="Z1987" s="15">
        <v>-118.395</v>
      </c>
    </row>
    <row r="1988" spans="1:26" x14ac:dyDescent="0.3">
      <c r="A1988" s="9">
        <v>22125</v>
      </c>
      <c r="B1988" s="10" t="s">
        <v>37120</v>
      </c>
      <c r="C1988" s="9">
        <v>2535</v>
      </c>
      <c r="D1988" s="10" t="s">
        <v>37121</v>
      </c>
      <c r="E1988" s="11" t="s">
        <v>41</v>
      </c>
      <c r="F1988" s="11" t="s">
        <v>41</v>
      </c>
      <c r="G1988" s="12" t="s">
        <v>243</v>
      </c>
      <c r="H1988" s="12" t="s">
        <v>5572</v>
      </c>
      <c r="I1988" s="12" t="s">
        <v>245</v>
      </c>
      <c r="J1988" s="10" t="s">
        <v>143</v>
      </c>
      <c r="K1988" s="13" t="s">
        <v>45</v>
      </c>
      <c r="L1988" s="13" t="s">
        <v>1</v>
      </c>
      <c r="M1988" s="14">
        <v>155.30000000000001</v>
      </c>
      <c r="N1988" s="14">
        <v>151</v>
      </c>
      <c r="O1988" s="14">
        <v>152</v>
      </c>
      <c r="P1988" s="10" t="s">
        <v>75</v>
      </c>
      <c r="Q1988" s="12" t="s">
        <v>76</v>
      </c>
      <c r="R1988" s="12" t="s">
        <v>73</v>
      </c>
      <c r="S1988" s="12">
        <v>9</v>
      </c>
      <c r="T1988" s="12">
        <v>1955</v>
      </c>
      <c r="U1988" s="12">
        <v>10</v>
      </c>
      <c r="V1988" s="12">
        <v>2019</v>
      </c>
      <c r="W1988" s="9" t="s">
        <v>49</v>
      </c>
      <c r="X1988" s="9" t="s">
        <v>49</v>
      </c>
      <c r="Y1988" s="15">
        <v>42.602800000000002</v>
      </c>
      <c r="Z1988" s="15">
        <v>-76.633600000000001</v>
      </c>
    </row>
    <row r="1989" spans="1:26" x14ac:dyDescent="0.3">
      <c r="A1989" s="9">
        <v>22125</v>
      </c>
      <c r="B1989" s="10" t="s">
        <v>37120</v>
      </c>
      <c r="C1989" s="9">
        <v>2535</v>
      </c>
      <c r="D1989" s="10" t="s">
        <v>37121</v>
      </c>
      <c r="E1989" s="11" t="s">
        <v>41</v>
      </c>
      <c r="F1989" s="11" t="s">
        <v>41</v>
      </c>
      <c r="G1989" s="12" t="s">
        <v>243</v>
      </c>
      <c r="H1989" s="12" t="s">
        <v>5572</v>
      </c>
      <c r="I1989" s="12" t="s">
        <v>245</v>
      </c>
      <c r="J1989" s="10" t="s">
        <v>143</v>
      </c>
      <c r="K1989" s="13" t="s">
        <v>51</v>
      </c>
      <c r="L1989" s="13" t="s">
        <v>1</v>
      </c>
      <c r="M1989" s="14">
        <v>167.2</v>
      </c>
      <c r="N1989" s="14">
        <v>139.6</v>
      </c>
      <c r="O1989" s="14">
        <v>77.599999999999994</v>
      </c>
      <c r="P1989" s="10" t="s">
        <v>75</v>
      </c>
      <c r="Q1989" s="12" t="s">
        <v>76</v>
      </c>
      <c r="R1989" s="12" t="s">
        <v>73</v>
      </c>
      <c r="S1989" s="12">
        <v>10</v>
      </c>
      <c r="T1989" s="12">
        <v>1958</v>
      </c>
      <c r="U1989" s="12">
        <v>10</v>
      </c>
      <c r="V1989" s="12">
        <v>2019</v>
      </c>
      <c r="W1989" s="9" t="s">
        <v>49</v>
      </c>
      <c r="X1989" s="9" t="s">
        <v>49</v>
      </c>
      <c r="Y1989" s="15">
        <v>42.602800000000002</v>
      </c>
      <c r="Z1989" s="15">
        <v>-76.633600000000001</v>
      </c>
    </row>
    <row r="1990" spans="1:26" x14ac:dyDescent="0.3">
      <c r="A1990" s="9">
        <v>18715</v>
      </c>
      <c r="B1990" s="10" t="s">
        <v>37122</v>
      </c>
      <c r="C1990" s="9">
        <v>6136</v>
      </c>
      <c r="D1990" s="10" t="s">
        <v>37123</v>
      </c>
      <c r="E1990" s="11" t="s">
        <v>41</v>
      </c>
      <c r="F1990" s="11" t="s">
        <v>41</v>
      </c>
      <c r="G1990" s="12" t="s">
        <v>96</v>
      </c>
      <c r="H1990" s="12" t="s">
        <v>8133</v>
      </c>
      <c r="I1990" s="12" t="s">
        <v>586</v>
      </c>
      <c r="J1990" s="10" t="s">
        <v>44</v>
      </c>
      <c r="K1990" s="13" t="s">
        <v>45</v>
      </c>
      <c r="L1990" s="13" t="s">
        <v>1</v>
      </c>
      <c r="M1990" s="14">
        <v>453.5</v>
      </c>
      <c r="N1990" s="14">
        <v>470</v>
      </c>
      <c r="O1990" s="14">
        <v>470</v>
      </c>
      <c r="P1990" s="10" t="s">
        <v>75</v>
      </c>
      <c r="Q1990" s="12" t="s">
        <v>184</v>
      </c>
      <c r="R1990" s="12" t="s">
        <v>73</v>
      </c>
      <c r="S1990" s="12">
        <v>10</v>
      </c>
      <c r="T1990" s="12">
        <v>1983</v>
      </c>
      <c r="U1990" s="12">
        <v>10</v>
      </c>
      <c r="V1990" s="12">
        <v>2019</v>
      </c>
      <c r="W1990" s="9" t="s">
        <v>49</v>
      </c>
      <c r="X1990" s="9" t="s">
        <v>49</v>
      </c>
      <c r="Y1990" s="15">
        <v>30.619937</v>
      </c>
      <c r="Z1990" s="15">
        <v>-96.081850000000003</v>
      </c>
    </row>
    <row r="1991" spans="1:26" x14ac:dyDescent="0.3">
      <c r="A1991" s="9">
        <v>13902</v>
      </c>
      <c r="B1991" s="10" t="s">
        <v>2475</v>
      </c>
      <c r="C1991" s="9">
        <v>6422</v>
      </c>
      <c r="D1991" s="10" t="s">
        <v>4295</v>
      </c>
      <c r="E1991" s="11" t="s">
        <v>41</v>
      </c>
      <c r="F1991" s="11" t="s">
        <v>41</v>
      </c>
      <c r="G1991" s="12" t="s">
        <v>2470</v>
      </c>
      <c r="H1991" s="12" t="s">
        <v>1302</v>
      </c>
      <c r="I1991" s="12" t="s">
        <v>2477</v>
      </c>
      <c r="J1991" s="10" t="s">
        <v>44</v>
      </c>
      <c r="K1991" s="13" t="s">
        <v>37124</v>
      </c>
      <c r="L1991" s="13" t="s">
        <v>1</v>
      </c>
      <c r="M1991" s="14">
        <v>2.2000000000000002</v>
      </c>
      <c r="N1991" s="14">
        <v>3.7</v>
      </c>
      <c r="O1991" s="14">
        <v>3.7</v>
      </c>
      <c r="P1991" s="10" t="s">
        <v>66</v>
      </c>
      <c r="Q1991" s="12" t="s">
        <v>67</v>
      </c>
      <c r="R1991" s="12" t="s">
        <v>68</v>
      </c>
      <c r="S1991" s="12">
        <v>9</v>
      </c>
      <c r="T1991" s="12">
        <v>1906</v>
      </c>
      <c r="U1991" s="12">
        <v>10</v>
      </c>
      <c r="V1991" s="12">
        <v>2019</v>
      </c>
      <c r="W1991" s="9" t="s">
        <v>49</v>
      </c>
      <c r="X1991" s="9" t="s">
        <v>49</v>
      </c>
      <c r="Y1991" s="15">
        <v>45.487869000000003</v>
      </c>
      <c r="Z1991" s="15">
        <v>-111.63379999999999</v>
      </c>
    </row>
    <row r="1992" spans="1:26" x14ac:dyDescent="0.3">
      <c r="A1992" s="9">
        <v>13902</v>
      </c>
      <c r="B1992" s="10" t="s">
        <v>2475</v>
      </c>
      <c r="C1992" s="9">
        <v>6422</v>
      </c>
      <c r="D1992" s="10" t="s">
        <v>4295</v>
      </c>
      <c r="E1992" s="11" t="s">
        <v>41</v>
      </c>
      <c r="F1992" s="11" t="s">
        <v>41</v>
      </c>
      <c r="G1992" s="12" t="s">
        <v>2470</v>
      </c>
      <c r="H1992" s="12" t="s">
        <v>1302</v>
      </c>
      <c r="I1992" s="12" t="s">
        <v>2477</v>
      </c>
      <c r="J1992" s="10" t="s">
        <v>44</v>
      </c>
      <c r="K1992" s="13" t="s">
        <v>37125</v>
      </c>
      <c r="L1992" s="13" t="s">
        <v>1</v>
      </c>
      <c r="M1992" s="14">
        <v>2.2000000000000002</v>
      </c>
      <c r="N1992" s="14">
        <v>3.7</v>
      </c>
      <c r="O1992" s="14">
        <v>3.7</v>
      </c>
      <c r="P1992" s="10" t="s">
        <v>66</v>
      </c>
      <c r="Q1992" s="12" t="s">
        <v>67</v>
      </c>
      <c r="R1992" s="12" t="s">
        <v>68</v>
      </c>
      <c r="S1992" s="12">
        <v>9</v>
      </c>
      <c r="T1992" s="12">
        <v>1906</v>
      </c>
      <c r="U1992" s="12">
        <v>10</v>
      </c>
      <c r="V1992" s="12">
        <v>2019</v>
      </c>
      <c r="W1992" s="9" t="s">
        <v>49</v>
      </c>
      <c r="X1992" s="9" t="s">
        <v>49</v>
      </c>
      <c r="Y1992" s="15">
        <v>45.487869000000003</v>
      </c>
      <c r="Z1992" s="15">
        <v>-111.63379999999999</v>
      </c>
    </row>
    <row r="1993" spans="1:26" x14ac:dyDescent="0.3">
      <c r="A1993" s="9">
        <v>13902</v>
      </c>
      <c r="B1993" s="10" t="s">
        <v>2475</v>
      </c>
      <c r="C1993" s="9">
        <v>6422</v>
      </c>
      <c r="D1993" s="10" t="s">
        <v>4295</v>
      </c>
      <c r="E1993" s="11" t="s">
        <v>41</v>
      </c>
      <c r="F1993" s="11" t="s">
        <v>41</v>
      </c>
      <c r="G1993" s="12" t="s">
        <v>2470</v>
      </c>
      <c r="H1993" s="12" t="s">
        <v>1302</v>
      </c>
      <c r="I1993" s="12" t="s">
        <v>2477</v>
      </c>
      <c r="J1993" s="10" t="s">
        <v>44</v>
      </c>
      <c r="K1993" s="13" t="s">
        <v>37126</v>
      </c>
      <c r="L1993" s="13" t="s">
        <v>1</v>
      </c>
      <c r="M1993" s="14">
        <v>2.2000000000000002</v>
      </c>
      <c r="N1993" s="14">
        <v>3.7</v>
      </c>
      <c r="O1993" s="14">
        <v>3.7</v>
      </c>
      <c r="P1993" s="10" t="s">
        <v>66</v>
      </c>
      <c r="Q1993" s="12" t="s">
        <v>67</v>
      </c>
      <c r="R1993" s="12" t="s">
        <v>68</v>
      </c>
      <c r="S1993" s="12">
        <v>9</v>
      </c>
      <c r="T1993" s="12">
        <v>1906</v>
      </c>
      <c r="U1993" s="12">
        <v>10</v>
      </c>
      <c r="V1993" s="12">
        <v>2019</v>
      </c>
      <c r="W1993" s="9" t="s">
        <v>49</v>
      </c>
      <c r="X1993" s="9" t="s">
        <v>49</v>
      </c>
      <c r="Y1993" s="15">
        <v>45.487869000000003</v>
      </c>
      <c r="Z1993" s="15">
        <v>-111.63379999999999</v>
      </c>
    </row>
    <row r="1994" spans="1:26" x14ac:dyDescent="0.3">
      <c r="A1994" s="9">
        <v>13902</v>
      </c>
      <c r="B1994" s="10" t="s">
        <v>2475</v>
      </c>
      <c r="C1994" s="9">
        <v>6422</v>
      </c>
      <c r="D1994" s="10" t="s">
        <v>4295</v>
      </c>
      <c r="E1994" s="11" t="s">
        <v>41</v>
      </c>
      <c r="F1994" s="11" t="s">
        <v>41</v>
      </c>
      <c r="G1994" s="12" t="s">
        <v>2470</v>
      </c>
      <c r="H1994" s="12" t="s">
        <v>1302</v>
      </c>
      <c r="I1994" s="12" t="s">
        <v>2477</v>
      </c>
      <c r="J1994" s="10" t="s">
        <v>44</v>
      </c>
      <c r="K1994" s="13" t="s">
        <v>37127</v>
      </c>
      <c r="L1994" s="13" t="s">
        <v>1</v>
      </c>
      <c r="M1994" s="14">
        <v>2.2000000000000002</v>
      </c>
      <c r="N1994" s="14">
        <v>3.7</v>
      </c>
      <c r="O1994" s="14">
        <v>3.7</v>
      </c>
      <c r="P1994" s="10" t="s">
        <v>66</v>
      </c>
      <c r="Q1994" s="12" t="s">
        <v>67</v>
      </c>
      <c r="R1994" s="12" t="s">
        <v>68</v>
      </c>
      <c r="S1994" s="12">
        <v>7</v>
      </c>
      <c r="T1994" s="12">
        <v>1908</v>
      </c>
      <c r="U1994" s="12">
        <v>10</v>
      </c>
      <c r="V1994" s="12">
        <v>2019</v>
      </c>
      <c r="W1994" s="9" t="s">
        <v>49</v>
      </c>
      <c r="X1994" s="9" t="s">
        <v>49</v>
      </c>
      <c r="Y1994" s="15">
        <v>45.487869000000003</v>
      </c>
      <c r="Z1994" s="15">
        <v>-111.63379999999999</v>
      </c>
    </row>
    <row r="1995" spans="1:26" x14ac:dyDescent="0.3">
      <c r="A1995" s="9">
        <v>14232</v>
      </c>
      <c r="B1995" s="10" t="s">
        <v>2235</v>
      </c>
      <c r="C1995" s="9">
        <v>7505</v>
      </c>
      <c r="D1995" s="10" t="s">
        <v>37128</v>
      </c>
      <c r="E1995" s="11" t="s">
        <v>41</v>
      </c>
      <c r="F1995" s="11" t="s">
        <v>41</v>
      </c>
      <c r="G1995" s="12" t="s">
        <v>136</v>
      </c>
      <c r="H1995" s="12" t="s">
        <v>2237</v>
      </c>
      <c r="I1995" s="12" t="s">
        <v>138</v>
      </c>
      <c r="J1995" s="10" t="s">
        <v>44</v>
      </c>
      <c r="K1995" s="13" t="s">
        <v>45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6</v>
      </c>
      <c r="Q1995" s="12" t="s">
        <v>47</v>
      </c>
      <c r="R1995" s="12" t="s">
        <v>48</v>
      </c>
      <c r="S1995" s="12">
        <v>10</v>
      </c>
      <c r="T1995" s="12">
        <v>1995</v>
      </c>
      <c r="U1995" s="12">
        <v>10</v>
      </c>
      <c r="V1995" s="12">
        <v>2019</v>
      </c>
      <c r="W1995" s="9" t="s">
        <v>49</v>
      </c>
      <c r="X1995" s="9" t="s">
        <v>49</v>
      </c>
      <c r="Y1995" s="15">
        <v>46.280656999999998</v>
      </c>
      <c r="Z1995" s="15">
        <v>-96.070449999999994</v>
      </c>
    </row>
    <row r="1996" spans="1:26" x14ac:dyDescent="0.3">
      <c r="A1996" s="9">
        <v>13511</v>
      </c>
      <c r="B1996" s="10" t="s">
        <v>992</v>
      </c>
      <c r="C1996" s="9">
        <v>8009</v>
      </c>
      <c r="D1996" s="10" t="s">
        <v>37129</v>
      </c>
      <c r="E1996" s="11" t="s">
        <v>41</v>
      </c>
      <c r="F1996" s="11" t="s">
        <v>41</v>
      </c>
      <c r="G1996" s="12" t="s">
        <v>243</v>
      </c>
      <c r="H1996" s="12" t="s">
        <v>1398</v>
      </c>
      <c r="I1996" s="12" t="s">
        <v>245</v>
      </c>
      <c r="J1996" s="10" t="s">
        <v>44</v>
      </c>
      <c r="K1996" s="13" t="s">
        <v>45</v>
      </c>
      <c r="L1996" s="13" t="s">
        <v>1</v>
      </c>
      <c r="M1996" s="14">
        <v>7</v>
      </c>
      <c r="N1996" s="14">
        <v>5.3</v>
      </c>
      <c r="O1996" s="14">
        <v>7.2</v>
      </c>
      <c r="P1996" s="10" t="s">
        <v>99</v>
      </c>
      <c r="Q1996" s="12" t="s">
        <v>72</v>
      </c>
      <c r="R1996" s="12" t="s">
        <v>100</v>
      </c>
      <c r="S1996" s="12">
        <v>8</v>
      </c>
      <c r="T1996" s="12">
        <v>2000</v>
      </c>
      <c r="U1996" s="12">
        <v>10</v>
      </c>
      <c r="V1996" s="12">
        <v>2019</v>
      </c>
      <c r="W1996" s="9" t="s">
        <v>49</v>
      </c>
      <c r="X1996" s="9" t="s">
        <v>49</v>
      </c>
      <c r="Y1996" s="15">
        <v>42.927799999999998</v>
      </c>
      <c r="Z1996" s="15">
        <v>-76.592100000000002</v>
      </c>
    </row>
    <row r="1997" spans="1:26" x14ac:dyDescent="0.3">
      <c r="A1997" s="9">
        <v>1981</v>
      </c>
      <c r="B1997" s="10" t="s">
        <v>37130</v>
      </c>
      <c r="C1997" s="9">
        <v>10356</v>
      </c>
      <c r="D1997" s="10" t="s">
        <v>37131</v>
      </c>
      <c r="E1997" s="11" t="s">
        <v>41</v>
      </c>
      <c r="F1997" s="11" t="s">
        <v>41</v>
      </c>
      <c r="G1997" s="12" t="s">
        <v>1215</v>
      </c>
      <c r="H1997" s="12" t="s">
        <v>1923</v>
      </c>
      <c r="I1997" s="12" t="s">
        <v>1924</v>
      </c>
      <c r="J1997" s="10" t="s">
        <v>143</v>
      </c>
      <c r="K1997" s="13" t="s">
        <v>1981</v>
      </c>
      <c r="L1997" s="13" t="s">
        <v>1</v>
      </c>
      <c r="M1997" s="14">
        <v>39.6</v>
      </c>
      <c r="N1997" s="14">
        <v>37</v>
      </c>
      <c r="O1997" s="14">
        <v>38</v>
      </c>
      <c r="P1997" s="10" t="s">
        <v>879</v>
      </c>
      <c r="Q1997" s="12" t="s">
        <v>880</v>
      </c>
      <c r="R1997" s="12" t="s">
        <v>73</v>
      </c>
      <c r="S1997" s="12">
        <v>8</v>
      </c>
      <c r="T1997" s="12">
        <v>1993</v>
      </c>
      <c r="U1997" s="12">
        <v>10</v>
      </c>
      <c r="V1997" s="12">
        <v>2019</v>
      </c>
      <c r="W1997" s="9" t="s">
        <v>49</v>
      </c>
      <c r="X1997" s="9" t="s">
        <v>49</v>
      </c>
      <c r="Y1997" s="15">
        <v>46.633400000000002</v>
      </c>
      <c r="Z1997" s="15">
        <v>-68.436099999999996</v>
      </c>
    </row>
    <row r="1998" spans="1:26" x14ac:dyDescent="0.3">
      <c r="A1998" s="9">
        <v>4580</v>
      </c>
      <c r="B1998" s="10" t="s">
        <v>5825</v>
      </c>
      <c r="C1998" s="9">
        <v>10606</v>
      </c>
      <c r="D1998" s="10" t="s">
        <v>5825</v>
      </c>
      <c r="E1998" s="11" t="s">
        <v>41</v>
      </c>
      <c r="F1998" s="11" t="s">
        <v>41</v>
      </c>
      <c r="G1998" s="12" t="s">
        <v>430</v>
      </c>
      <c r="H1998" s="12" t="s">
        <v>5826</v>
      </c>
      <c r="I1998" s="12" t="s">
        <v>138</v>
      </c>
      <c r="J1998" s="10" t="s">
        <v>1798</v>
      </c>
      <c r="K1998" s="13" t="s">
        <v>2663</v>
      </c>
      <c r="L1998" s="13" t="s">
        <v>1</v>
      </c>
      <c r="M1998" s="14">
        <v>30.6</v>
      </c>
      <c r="N1998" s="14">
        <v>30.6</v>
      </c>
      <c r="O1998" s="14">
        <v>30.6</v>
      </c>
      <c r="P1998" s="10" t="s">
        <v>879</v>
      </c>
      <c r="Q1998" s="12" t="s">
        <v>5296</v>
      </c>
      <c r="R1998" s="12" t="s">
        <v>73</v>
      </c>
      <c r="S1998" s="12">
        <v>1</v>
      </c>
      <c r="T1998" s="12">
        <v>1969</v>
      </c>
      <c r="U1998" s="12">
        <v>10</v>
      </c>
      <c r="V1998" s="12">
        <v>2019</v>
      </c>
      <c r="W1998" s="9" t="s">
        <v>49</v>
      </c>
      <c r="X1998" s="9" t="s">
        <v>49</v>
      </c>
      <c r="Y1998" s="15">
        <v>33.142099999999999</v>
      </c>
      <c r="Z1998" s="15">
        <v>-91.974999999999994</v>
      </c>
    </row>
    <row r="1999" spans="1:26" x14ac:dyDescent="0.3">
      <c r="A1999" s="9">
        <v>4580</v>
      </c>
      <c r="B1999" s="10" t="s">
        <v>5825</v>
      </c>
      <c r="C1999" s="9">
        <v>10606</v>
      </c>
      <c r="D1999" s="10" t="s">
        <v>5825</v>
      </c>
      <c r="E1999" s="11" t="s">
        <v>41</v>
      </c>
      <c r="F1999" s="11" t="s">
        <v>41</v>
      </c>
      <c r="G1999" s="12" t="s">
        <v>430</v>
      </c>
      <c r="H1999" s="12" t="s">
        <v>5826</v>
      </c>
      <c r="I1999" s="12" t="s">
        <v>138</v>
      </c>
      <c r="J1999" s="10" t="s">
        <v>1798</v>
      </c>
      <c r="K1999" s="13" t="s">
        <v>5352</v>
      </c>
      <c r="L1999" s="13" t="s">
        <v>1</v>
      </c>
      <c r="M1999" s="14">
        <v>36</v>
      </c>
      <c r="N1999" s="14">
        <v>36</v>
      </c>
      <c r="O1999" s="14">
        <v>36</v>
      </c>
      <c r="P1999" s="10" t="s">
        <v>879</v>
      </c>
      <c r="Q1999" s="12" t="s">
        <v>5296</v>
      </c>
      <c r="R1999" s="12" t="s">
        <v>73</v>
      </c>
      <c r="S1999" s="12">
        <v>6</v>
      </c>
      <c r="T1999" s="12">
        <v>1982</v>
      </c>
      <c r="U1999" s="12">
        <v>10</v>
      </c>
      <c r="V1999" s="12">
        <v>2019</v>
      </c>
      <c r="W1999" s="9" t="s">
        <v>49</v>
      </c>
      <c r="X1999" s="9" t="s">
        <v>49</v>
      </c>
      <c r="Y1999" s="15">
        <v>33.142099999999999</v>
      </c>
      <c r="Z1999" s="15">
        <v>-91.974999999999994</v>
      </c>
    </row>
    <row r="2000" spans="1:26" x14ac:dyDescent="0.3">
      <c r="A2000" s="9">
        <v>7475</v>
      </c>
      <c r="B2000" s="10" t="s">
        <v>37132</v>
      </c>
      <c r="C2000" s="9">
        <v>10698</v>
      </c>
      <c r="D2000" s="10" t="s">
        <v>37133</v>
      </c>
      <c r="E2000" s="11" t="s">
        <v>41</v>
      </c>
      <c r="F2000" s="11" t="s">
        <v>41</v>
      </c>
      <c r="G2000" s="12" t="s">
        <v>2012</v>
      </c>
      <c r="H2000" s="12" t="s">
        <v>8201</v>
      </c>
      <c r="I2000" s="12" t="s">
        <v>138</v>
      </c>
      <c r="J2000" s="10" t="s">
        <v>1798</v>
      </c>
      <c r="K2000" s="13" t="s">
        <v>1981</v>
      </c>
      <c r="L2000" s="13" t="s">
        <v>1</v>
      </c>
      <c r="M2000" s="14">
        <v>10</v>
      </c>
      <c r="N2000" s="14">
        <v>5</v>
      </c>
      <c r="O2000" s="14">
        <v>7</v>
      </c>
      <c r="P2000" s="10" t="s">
        <v>71</v>
      </c>
      <c r="Q2000" s="12" t="s">
        <v>72</v>
      </c>
      <c r="R2000" s="12" t="s">
        <v>73</v>
      </c>
      <c r="S2000" s="12">
        <v>2</v>
      </c>
      <c r="T2000" s="12">
        <v>1959</v>
      </c>
      <c r="U2000" s="12">
        <v>10</v>
      </c>
      <c r="V2000" s="12">
        <v>2019</v>
      </c>
      <c r="W2000" s="9" t="s">
        <v>49</v>
      </c>
      <c r="X2000" s="9" t="s">
        <v>49</v>
      </c>
      <c r="Y2000" s="15">
        <v>42.306809000000001</v>
      </c>
      <c r="Z2000" s="15">
        <v>-85.578969999999998</v>
      </c>
    </row>
    <row r="2001" spans="1:26" x14ac:dyDescent="0.3">
      <c r="A2001" s="9">
        <v>25835</v>
      </c>
      <c r="B2001" s="10" t="s">
        <v>3892</v>
      </c>
      <c r="C2001" s="9">
        <v>50105</v>
      </c>
      <c r="D2001" s="10" t="s">
        <v>37134</v>
      </c>
      <c r="E2001" s="11" t="s">
        <v>41</v>
      </c>
      <c r="F2001" s="11" t="s">
        <v>41</v>
      </c>
      <c r="G2001" s="12" t="s">
        <v>3123</v>
      </c>
      <c r="H2001" s="12" t="s">
        <v>3155</v>
      </c>
      <c r="I2001" s="12" t="s">
        <v>3145</v>
      </c>
      <c r="J2001" s="10" t="s">
        <v>44</v>
      </c>
      <c r="K2001" s="13" t="s">
        <v>20324</v>
      </c>
      <c r="L2001" s="13" t="s">
        <v>1</v>
      </c>
      <c r="M2001" s="14">
        <v>0.9</v>
      </c>
      <c r="N2001" s="14">
        <v>0.9</v>
      </c>
      <c r="O2001" s="14">
        <v>0.9</v>
      </c>
      <c r="P2001" s="10" t="s">
        <v>66</v>
      </c>
      <c r="Q2001" s="12" t="s">
        <v>67</v>
      </c>
      <c r="R2001" s="12" t="s">
        <v>68</v>
      </c>
      <c r="S2001" s="12">
        <v>4</v>
      </c>
      <c r="T2001" s="12">
        <v>1985</v>
      </c>
      <c r="U2001" s="12">
        <v>10</v>
      </c>
      <c r="V2001" s="12">
        <v>2019</v>
      </c>
      <c r="W2001" s="9" t="s">
        <v>49</v>
      </c>
      <c r="X2001" s="9" t="s">
        <v>49</v>
      </c>
      <c r="Y2001" s="15">
        <v>45.555833</v>
      </c>
      <c r="Z2001" s="15">
        <v>-122.49469999999999</v>
      </c>
    </row>
    <row r="2002" spans="1:26" x14ac:dyDescent="0.3">
      <c r="A2002" s="9">
        <v>25835</v>
      </c>
      <c r="B2002" s="10" t="s">
        <v>3892</v>
      </c>
      <c r="C2002" s="9">
        <v>50105</v>
      </c>
      <c r="D2002" s="10" t="s">
        <v>37134</v>
      </c>
      <c r="E2002" s="11" t="s">
        <v>41</v>
      </c>
      <c r="F2002" s="11" t="s">
        <v>41</v>
      </c>
      <c r="G2002" s="12" t="s">
        <v>3123</v>
      </c>
      <c r="H2002" s="12" t="s">
        <v>3155</v>
      </c>
      <c r="I2002" s="12" t="s">
        <v>3145</v>
      </c>
      <c r="J2002" s="10" t="s">
        <v>44</v>
      </c>
      <c r="K2002" s="13" t="s">
        <v>20325</v>
      </c>
      <c r="L2002" s="13" t="s">
        <v>1</v>
      </c>
      <c r="M2002" s="14">
        <v>0.9</v>
      </c>
      <c r="N2002" s="14">
        <v>0.9</v>
      </c>
      <c r="O2002" s="14">
        <v>0.9</v>
      </c>
      <c r="P2002" s="10" t="s">
        <v>66</v>
      </c>
      <c r="Q2002" s="12" t="s">
        <v>67</v>
      </c>
      <c r="R2002" s="12" t="s">
        <v>68</v>
      </c>
      <c r="S2002" s="12">
        <v>4</v>
      </c>
      <c r="T2002" s="12">
        <v>1985</v>
      </c>
      <c r="U2002" s="12">
        <v>10</v>
      </c>
      <c r="V2002" s="12">
        <v>2019</v>
      </c>
      <c r="W2002" s="9" t="s">
        <v>49</v>
      </c>
      <c r="X2002" s="9" t="s">
        <v>49</v>
      </c>
      <c r="Y2002" s="15">
        <v>45.555833</v>
      </c>
      <c r="Z2002" s="15">
        <v>-122.49469999999999</v>
      </c>
    </row>
    <row r="2003" spans="1:26" x14ac:dyDescent="0.3">
      <c r="A2003" s="9">
        <v>25835</v>
      </c>
      <c r="B2003" s="10" t="s">
        <v>3892</v>
      </c>
      <c r="C2003" s="9">
        <v>50105</v>
      </c>
      <c r="D2003" s="10" t="s">
        <v>37134</v>
      </c>
      <c r="E2003" s="11" t="s">
        <v>41</v>
      </c>
      <c r="F2003" s="11" t="s">
        <v>41</v>
      </c>
      <c r="G2003" s="12" t="s">
        <v>3123</v>
      </c>
      <c r="H2003" s="12" t="s">
        <v>3155</v>
      </c>
      <c r="I2003" s="12" t="s">
        <v>3145</v>
      </c>
      <c r="J2003" s="10" t="s">
        <v>44</v>
      </c>
      <c r="K2003" s="13" t="s">
        <v>20326</v>
      </c>
      <c r="L2003" s="13" t="s">
        <v>1</v>
      </c>
      <c r="M2003" s="14">
        <v>0.9</v>
      </c>
      <c r="N2003" s="14">
        <v>0.9</v>
      </c>
      <c r="O2003" s="14">
        <v>0.9</v>
      </c>
      <c r="P2003" s="10" t="s">
        <v>66</v>
      </c>
      <c r="Q2003" s="12" t="s">
        <v>67</v>
      </c>
      <c r="R2003" s="12" t="s">
        <v>68</v>
      </c>
      <c r="S2003" s="12">
        <v>4</v>
      </c>
      <c r="T2003" s="12">
        <v>1985</v>
      </c>
      <c r="U2003" s="12">
        <v>10</v>
      </c>
      <c r="V2003" s="12">
        <v>2019</v>
      </c>
      <c r="W2003" s="9" t="s">
        <v>49</v>
      </c>
      <c r="X2003" s="9" t="s">
        <v>49</v>
      </c>
      <c r="Y2003" s="15">
        <v>45.555833</v>
      </c>
      <c r="Z2003" s="15">
        <v>-122.49469999999999</v>
      </c>
    </row>
    <row r="2004" spans="1:26" x14ac:dyDescent="0.3">
      <c r="A2004" s="9">
        <v>25835</v>
      </c>
      <c r="B2004" s="10" t="s">
        <v>3892</v>
      </c>
      <c r="C2004" s="9">
        <v>50105</v>
      </c>
      <c r="D2004" s="10" t="s">
        <v>37134</v>
      </c>
      <c r="E2004" s="11" t="s">
        <v>41</v>
      </c>
      <c r="F2004" s="11" t="s">
        <v>41</v>
      </c>
      <c r="G2004" s="12" t="s">
        <v>3123</v>
      </c>
      <c r="H2004" s="12" t="s">
        <v>3155</v>
      </c>
      <c r="I2004" s="12" t="s">
        <v>3145</v>
      </c>
      <c r="J2004" s="10" t="s">
        <v>44</v>
      </c>
      <c r="K2004" s="13" t="s">
        <v>37135</v>
      </c>
      <c r="L2004" s="13" t="s">
        <v>1</v>
      </c>
      <c r="M2004" s="14">
        <v>0.9</v>
      </c>
      <c r="N2004" s="14">
        <v>0.9</v>
      </c>
      <c r="O2004" s="14">
        <v>0.9</v>
      </c>
      <c r="P2004" s="10" t="s">
        <v>66</v>
      </c>
      <c r="Q2004" s="12" t="s">
        <v>67</v>
      </c>
      <c r="R2004" s="12" t="s">
        <v>68</v>
      </c>
      <c r="S2004" s="12">
        <v>4</v>
      </c>
      <c r="T2004" s="12">
        <v>1985</v>
      </c>
      <c r="U2004" s="12">
        <v>10</v>
      </c>
      <c r="V2004" s="12">
        <v>2019</v>
      </c>
      <c r="W2004" s="9" t="s">
        <v>49</v>
      </c>
      <c r="X2004" s="9" t="s">
        <v>49</v>
      </c>
      <c r="Y2004" s="15">
        <v>45.555833</v>
      </c>
      <c r="Z2004" s="15">
        <v>-122.49469999999999</v>
      </c>
    </row>
    <row r="2005" spans="1:26" x14ac:dyDescent="0.3">
      <c r="A2005" s="9">
        <v>25835</v>
      </c>
      <c r="B2005" s="10" t="s">
        <v>3892</v>
      </c>
      <c r="C2005" s="9">
        <v>50105</v>
      </c>
      <c r="D2005" s="10" t="s">
        <v>37134</v>
      </c>
      <c r="E2005" s="11" t="s">
        <v>41</v>
      </c>
      <c r="F2005" s="11" t="s">
        <v>41</v>
      </c>
      <c r="G2005" s="12" t="s">
        <v>3123</v>
      </c>
      <c r="H2005" s="12" t="s">
        <v>3155</v>
      </c>
      <c r="I2005" s="12" t="s">
        <v>3145</v>
      </c>
      <c r="J2005" s="10" t="s">
        <v>44</v>
      </c>
      <c r="K2005" s="13" t="s">
        <v>37136</v>
      </c>
      <c r="L2005" s="13" t="s">
        <v>1</v>
      </c>
      <c r="M2005" s="14">
        <v>0.9</v>
      </c>
      <c r="N2005" s="14">
        <v>0.9</v>
      </c>
      <c r="O2005" s="14">
        <v>0.9</v>
      </c>
      <c r="P2005" s="10" t="s">
        <v>66</v>
      </c>
      <c r="Q2005" s="12" t="s">
        <v>67</v>
      </c>
      <c r="R2005" s="12" t="s">
        <v>68</v>
      </c>
      <c r="S2005" s="12">
        <v>4</v>
      </c>
      <c r="T2005" s="12">
        <v>1985</v>
      </c>
      <c r="U2005" s="12">
        <v>10</v>
      </c>
      <c r="V2005" s="12">
        <v>2019</v>
      </c>
      <c r="W2005" s="9" t="s">
        <v>49</v>
      </c>
      <c r="X2005" s="9" t="s">
        <v>49</v>
      </c>
      <c r="Y2005" s="15">
        <v>45.555833</v>
      </c>
      <c r="Z2005" s="15">
        <v>-122.49469999999999</v>
      </c>
    </row>
    <row r="2006" spans="1:26" x14ac:dyDescent="0.3">
      <c r="A2006" s="9">
        <v>25835</v>
      </c>
      <c r="B2006" s="10" t="s">
        <v>3892</v>
      </c>
      <c r="C2006" s="9">
        <v>50105</v>
      </c>
      <c r="D2006" s="10" t="s">
        <v>37134</v>
      </c>
      <c r="E2006" s="11" t="s">
        <v>41</v>
      </c>
      <c r="F2006" s="11" t="s">
        <v>41</v>
      </c>
      <c r="G2006" s="12" t="s">
        <v>3123</v>
      </c>
      <c r="H2006" s="12" t="s">
        <v>3155</v>
      </c>
      <c r="I2006" s="12" t="s">
        <v>3145</v>
      </c>
      <c r="J2006" s="10" t="s">
        <v>44</v>
      </c>
      <c r="K2006" s="13" t="s">
        <v>37137</v>
      </c>
      <c r="L2006" s="13" t="s">
        <v>1</v>
      </c>
      <c r="M2006" s="14">
        <v>0.9</v>
      </c>
      <c r="N2006" s="14">
        <v>0.9</v>
      </c>
      <c r="O2006" s="14">
        <v>0.9</v>
      </c>
      <c r="P2006" s="10" t="s">
        <v>66</v>
      </c>
      <c r="Q2006" s="12" t="s">
        <v>67</v>
      </c>
      <c r="R2006" s="12" t="s">
        <v>68</v>
      </c>
      <c r="S2006" s="12">
        <v>4</v>
      </c>
      <c r="T2006" s="12">
        <v>1985</v>
      </c>
      <c r="U2006" s="12">
        <v>10</v>
      </c>
      <c r="V2006" s="12">
        <v>2019</v>
      </c>
      <c r="W2006" s="9" t="s">
        <v>49</v>
      </c>
      <c r="X2006" s="9" t="s">
        <v>49</v>
      </c>
      <c r="Y2006" s="15">
        <v>45.555833</v>
      </c>
      <c r="Z2006" s="15">
        <v>-122.49469999999999</v>
      </c>
    </row>
    <row r="2007" spans="1:26" x14ac:dyDescent="0.3">
      <c r="A2007" s="9">
        <v>56024</v>
      </c>
      <c r="B2007" s="10" t="s">
        <v>37138</v>
      </c>
      <c r="C2007" s="9">
        <v>54880</v>
      </c>
      <c r="D2007" s="10" t="s">
        <v>37139</v>
      </c>
      <c r="E2007" s="11" t="s">
        <v>41</v>
      </c>
      <c r="F2007" s="11" t="s">
        <v>41</v>
      </c>
      <c r="G2007" s="12" t="s">
        <v>1036</v>
      </c>
      <c r="H2007" s="12" t="s">
        <v>1369</v>
      </c>
      <c r="I2007" s="12" t="s">
        <v>65</v>
      </c>
      <c r="J2007" s="10" t="s">
        <v>1798</v>
      </c>
      <c r="K2007" s="13" t="s">
        <v>37140</v>
      </c>
      <c r="L2007" s="13" t="s">
        <v>1</v>
      </c>
      <c r="M2007" s="14">
        <v>2</v>
      </c>
      <c r="N2007" s="14">
        <v>1.7</v>
      </c>
      <c r="O2007" s="14">
        <v>2</v>
      </c>
      <c r="P2007" s="10" t="s">
        <v>99</v>
      </c>
      <c r="Q2007" s="12" t="s">
        <v>72</v>
      </c>
      <c r="R2007" s="12" t="s">
        <v>100</v>
      </c>
      <c r="S2007" s="12">
        <v>6</v>
      </c>
      <c r="T2007" s="12">
        <v>2002</v>
      </c>
      <c r="U2007" s="12">
        <v>10</v>
      </c>
      <c r="V2007" s="12">
        <v>2019</v>
      </c>
      <c r="W2007" s="9" t="s">
        <v>49</v>
      </c>
      <c r="X2007" s="9" t="s">
        <v>49</v>
      </c>
      <c r="Y2007" s="15">
        <v>33.273834999999998</v>
      </c>
      <c r="Z2007" s="15">
        <v>-82.407809999999998</v>
      </c>
    </row>
    <row r="2008" spans="1:26" x14ac:dyDescent="0.3">
      <c r="A2008" s="9">
        <v>56024</v>
      </c>
      <c r="B2008" s="10" t="s">
        <v>37138</v>
      </c>
      <c r="C2008" s="9">
        <v>54880</v>
      </c>
      <c r="D2008" s="10" t="s">
        <v>37139</v>
      </c>
      <c r="E2008" s="11" t="s">
        <v>41</v>
      </c>
      <c r="F2008" s="11" t="s">
        <v>41</v>
      </c>
      <c r="G2008" s="12" t="s">
        <v>1036</v>
      </c>
      <c r="H2008" s="12" t="s">
        <v>1369</v>
      </c>
      <c r="I2008" s="12" t="s">
        <v>65</v>
      </c>
      <c r="J2008" s="10" t="s">
        <v>1798</v>
      </c>
      <c r="K2008" s="13" t="s">
        <v>37141</v>
      </c>
      <c r="L2008" s="13" t="s">
        <v>1</v>
      </c>
      <c r="M2008" s="14">
        <v>2</v>
      </c>
      <c r="N2008" s="14">
        <v>1.7</v>
      </c>
      <c r="O2008" s="14">
        <v>2</v>
      </c>
      <c r="P2008" s="10" t="s">
        <v>99</v>
      </c>
      <c r="Q2008" s="12" t="s">
        <v>72</v>
      </c>
      <c r="R2008" s="12" t="s">
        <v>100</v>
      </c>
      <c r="S2008" s="12">
        <v>6</v>
      </c>
      <c r="T2008" s="12">
        <v>2002</v>
      </c>
      <c r="U2008" s="12">
        <v>10</v>
      </c>
      <c r="V2008" s="12">
        <v>2019</v>
      </c>
      <c r="W2008" s="9" t="s">
        <v>49</v>
      </c>
      <c r="X2008" s="9" t="s">
        <v>49</v>
      </c>
      <c r="Y2008" s="15">
        <v>33.273834999999998</v>
      </c>
      <c r="Z2008" s="15">
        <v>-82.407809999999998</v>
      </c>
    </row>
    <row r="2009" spans="1:26" x14ac:dyDescent="0.3">
      <c r="A2009" s="9">
        <v>56024</v>
      </c>
      <c r="B2009" s="10" t="s">
        <v>37138</v>
      </c>
      <c r="C2009" s="9">
        <v>54880</v>
      </c>
      <c r="D2009" s="10" t="s">
        <v>37139</v>
      </c>
      <c r="E2009" s="11" t="s">
        <v>41</v>
      </c>
      <c r="F2009" s="11" t="s">
        <v>41</v>
      </c>
      <c r="G2009" s="12" t="s">
        <v>1036</v>
      </c>
      <c r="H2009" s="12" t="s">
        <v>1369</v>
      </c>
      <c r="I2009" s="12" t="s">
        <v>65</v>
      </c>
      <c r="J2009" s="10" t="s">
        <v>1798</v>
      </c>
      <c r="K2009" s="13" t="s">
        <v>37142</v>
      </c>
      <c r="L2009" s="13" t="s">
        <v>1</v>
      </c>
      <c r="M2009" s="14">
        <v>2</v>
      </c>
      <c r="N2009" s="14">
        <v>1.7</v>
      </c>
      <c r="O2009" s="14">
        <v>2</v>
      </c>
      <c r="P2009" s="10" t="s">
        <v>99</v>
      </c>
      <c r="Q2009" s="12" t="s">
        <v>72</v>
      </c>
      <c r="R2009" s="12" t="s">
        <v>100</v>
      </c>
      <c r="S2009" s="12">
        <v>6</v>
      </c>
      <c r="T2009" s="12">
        <v>2002</v>
      </c>
      <c r="U2009" s="12">
        <v>10</v>
      </c>
      <c r="V2009" s="12">
        <v>2019</v>
      </c>
      <c r="W2009" s="9" t="s">
        <v>49</v>
      </c>
      <c r="X2009" s="9" t="s">
        <v>49</v>
      </c>
      <c r="Y2009" s="15">
        <v>33.273834999999998</v>
      </c>
      <c r="Z2009" s="15">
        <v>-82.407809999999998</v>
      </c>
    </row>
    <row r="2010" spans="1:26" x14ac:dyDescent="0.3">
      <c r="A2010" s="9">
        <v>56772</v>
      </c>
      <c r="B2010" s="10" t="s">
        <v>36156</v>
      </c>
      <c r="C2010" s="9">
        <v>55556</v>
      </c>
      <c r="D2010" s="10" t="s">
        <v>36157</v>
      </c>
      <c r="E2010" s="11" t="s">
        <v>41</v>
      </c>
      <c r="F2010" s="11" t="s">
        <v>41</v>
      </c>
      <c r="G2010" s="12" t="s">
        <v>96</v>
      </c>
      <c r="H2010" s="12" t="s">
        <v>1586</v>
      </c>
      <c r="I2010" s="12" t="s">
        <v>138</v>
      </c>
      <c r="J2010" s="10" t="s">
        <v>143</v>
      </c>
      <c r="K2010" s="13" t="s">
        <v>5881</v>
      </c>
      <c r="L2010" s="13" t="s">
        <v>1</v>
      </c>
      <c r="M2010" s="14">
        <v>1.7</v>
      </c>
      <c r="N2010" s="14">
        <v>1.7</v>
      </c>
      <c r="O2010" s="14">
        <v>1.7</v>
      </c>
      <c r="P2010" s="10" t="s">
        <v>2413</v>
      </c>
      <c r="Q2010" s="12" t="s">
        <v>2414</v>
      </c>
      <c r="R2010" s="12" t="s">
        <v>48</v>
      </c>
      <c r="S2010" s="12">
        <v>12</v>
      </c>
      <c r="T2010" s="12">
        <v>2003</v>
      </c>
      <c r="U2010" s="12">
        <v>10</v>
      </c>
      <c r="V2010" s="12">
        <v>2019</v>
      </c>
      <c r="W2010" s="9" t="s">
        <v>49</v>
      </c>
      <c r="X2010" s="9" t="s">
        <v>49</v>
      </c>
      <c r="Y2010" s="15">
        <v>30.322500000000002</v>
      </c>
      <c r="Z2010" s="15">
        <v>-95.268100000000004</v>
      </c>
    </row>
    <row r="2011" spans="1:26" x14ac:dyDescent="0.3">
      <c r="A2011" s="9">
        <v>5906</v>
      </c>
      <c r="B2011" s="10" t="s">
        <v>37143</v>
      </c>
      <c r="C2011" s="9">
        <v>56646</v>
      </c>
      <c r="D2011" s="10" t="s">
        <v>37144</v>
      </c>
      <c r="E2011" s="11" t="s">
        <v>41</v>
      </c>
      <c r="F2011" s="11" t="s">
        <v>41</v>
      </c>
      <c r="G2011" s="12" t="s">
        <v>136</v>
      </c>
      <c r="H2011" s="12" t="s">
        <v>4053</v>
      </c>
      <c r="I2011" s="12" t="s">
        <v>138</v>
      </c>
      <c r="J2011" s="10" t="s">
        <v>143</v>
      </c>
      <c r="K2011" s="13" t="s">
        <v>45</v>
      </c>
      <c r="L2011" s="13" t="s">
        <v>1</v>
      </c>
      <c r="M2011" s="14">
        <v>2</v>
      </c>
      <c r="N2011" s="14">
        <v>2</v>
      </c>
      <c r="O2011" s="14">
        <v>2</v>
      </c>
      <c r="P2011" s="10" t="s">
        <v>56</v>
      </c>
      <c r="Q2011" s="12" t="s">
        <v>57</v>
      </c>
      <c r="R2011" s="12" t="s">
        <v>58</v>
      </c>
      <c r="S2011" s="12">
        <v>1</v>
      </c>
      <c r="T2011" s="12">
        <v>1999</v>
      </c>
      <c r="U2011" s="12">
        <v>10</v>
      </c>
      <c r="V2011" s="12">
        <v>2019</v>
      </c>
      <c r="W2011" s="9" t="s">
        <v>49</v>
      </c>
      <c r="X2011" s="9" t="s">
        <v>49</v>
      </c>
      <c r="Y2011" s="15">
        <v>43.917000000000002</v>
      </c>
      <c r="Z2011" s="15">
        <v>-95.953999999999994</v>
      </c>
    </row>
    <row r="2012" spans="1:26" x14ac:dyDescent="0.3">
      <c r="A2012" s="9">
        <v>30151</v>
      </c>
      <c r="B2012" s="10" t="s">
        <v>3947</v>
      </c>
      <c r="C2012" s="9">
        <v>527</v>
      </c>
      <c r="D2012" s="10" t="s">
        <v>37145</v>
      </c>
      <c r="E2012" s="11" t="s">
        <v>41</v>
      </c>
      <c r="F2012" s="11" t="s">
        <v>41</v>
      </c>
      <c r="G2012" s="12" t="s">
        <v>760</v>
      </c>
      <c r="H2012" s="12" t="s">
        <v>828</v>
      </c>
      <c r="I2012" s="12" t="s">
        <v>772</v>
      </c>
      <c r="J2012" s="10" t="s">
        <v>44</v>
      </c>
      <c r="K2012" s="13" t="s">
        <v>45</v>
      </c>
      <c r="L2012" s="13" t="s">
        <v>1</v>
      </c>
      <c r="M2012" s="14">
        <v>11.5</v>
      </c>
      <c r="N2012" s="14">
        <v>12</v>
      </c>
      <c r="O2012" s="14">
        <v>12</v>
      </c>
      <c r="P2012" s="10" t="s">
        <v>75</v>
      </c>
      <c r="Q2012" s="12" t="s">
        <v>76</v>
      </c>
      <c r="R2012" s="12" t="s">
        <v>73</v>
      </c>
      <c r="S2012" s="12">
        <v>11</v>
      </c>
      <c r="T2012" s="12">
        <v>1959</v>
      </c>
      <c r="U2012" s="12">
        <v>9</v>
      </c>
      <c r="V2012" s="12">
        <v>2019</v>
      </c>
      <c r="W2012" s="9" t="s">
        <v>49</v>
      </c>
      <c r="X2012" s="9" t="s">
        <v>49</v>
      </c>
      <c r="Y2012" s="15">
        <v>38.238300000000002</v>
      </c>
      <c r="Z2012" s="15">
        <v>-108.5069</v>
      </c>
    </row>
    <row r="2013" spans="1:26" x14ac:dyDescent="0.3">
      <c r="A2013" s="9">
        <v>30151</v>
      </c>
      <c r="B2013" s="10" t="s">
        <v>3947</v>
      </c>
      <c r="C2013" s="9">
        <v>527</v>
      </c>
      <c r="D2013" s="10" t="s">
        <v>37145</v>
      </c>
      <c r="E2013" s="11" t="s">
        <v>41</v>
      </c>
      <c r="F2013" s="11" t="s">
        <v>41</v>
      </c>
      <c r="G2013" s="12" t="s">
        <v>760</v>
      </c>
      <c r="H2013" s="12" t="s">
        <v>828</v>
      </c>
      <c r="I2013" s="12" t="s">
        <v>772</v>
      </c>
      <c r="J2013" s="10" t="s">
        <v>44</v>
      </c>
      <c r="K2013" s="13" t="s">
        <v>51</v>
      </c>
      <c r="L2013" s="13" t="s">
        <v>1</v>
      </c>
      <c r="M2013" s="14">
        <v>11.5</v>
      </c>
      <c r="N2013" s="14">
        <v>12</v>
      </c>
      <c r="O2013" s="14">
        <v>12</v>
      </c>
      <c r="P2013" s="10" t="s">
        <v>75</v>
      </c>
      <c r="Q2013" s="12" t="s">
        <v>76</v>
      </c>
      <c r="R2013" s="12" t="s">
        <v>73</v>
      </c>
      <c r="S2013" s="12">
        <v>11</v>
      </c>
      <c r="T2013" s="12">
        <v>1959</v>
      </c>
      <c r="U2013" s="12">
        <v>9</v>
      </c>
      <c r="V2013" s="12">
        <v>2019</v>
      </c>
      <c r="W2013" s="9" t="s">
        <v>49</v>
      </c>
      <c r="X2013" s="9" t="s">
        <v>49</v>
      </c>
      <c r="Y2013" s="15">
        <v>38.238300000000002</v>
      </c>
      <c r="Z2013" s="15">
        <v>-108.5069</v>
      </c>
    </row>
    <row r="2014" spans="1:26" x14ac:dyDescent="0.3">
      <c r="A2014" s="9">
        <v>30151</v>
      </c>
      <c r="B2014" s="10" t="s">
        <v>3947</v>
      </c>
      <c r="C2014" s="9">
        <v>527</v>
      </c>
      <c r="D2014" s="10" t="s">
        <v>37145</v>
      </c>
      <c r="E2014" s="11" t="s">
        <v>41</v>
      </c>
      <c r="F2014" s="11" t="s">
        <v>41</v>
      </c>
      <c r="G2014" s="12" t="s">
        <v>760</v>
      </c>
      <c r="H2014" s="12" t="s">
        <v>828</v>
      </c>
      <c r="I2014" s="12" t="s">
        <v>772</v>
      </c>
      <c r="J2014" s="10" t="s">
        <v>44</v>
      </c>
      <c r="K2014" s="13" t="s">
        <v>53</v>
      </c>
      <c r="L2014" s="13" t="s">
        <v>1</v>
      </c>
      <c r="M2014" s="14">
        <v>11.5</v>
      </c>
      <c r="N2014" s="14">
        <v>12</v>
      </c>
      <c r="O2014" s="14">
        <v>12</v>
      </c>
      <c r="P2014" s="10" t="s">
        <v>75</v>
      </c>
      <c r="Q2014" s="12" t="s">
        <v>76</v>
      </c>
      <c r="R2014" s="12" t="s">
        <v>73</v>
      </c>
      <c r="S2014" s="12">
        <v>11</v>
      </c>
      <c r="T2014" s="12">
        <v>1959</v>
      </c>
      <c r="U2014" s="12">
        <v>9</v>
      </c>
      <c r="V2014" s="12">
        <v>2019</v>
      </c>
      <c r="W2014" s="9" t="s">
        <v>49</v>
      </c>
      <c r="X2014" s="9" t="s">
        <v>49</v>
      </c>
      <c r="Y2014" s="15">
        <v>38.238300000000002</v>
      </c>
      <c r="Z2014" s="15">
        <v>-108.5069</v>
      </c>
    </row>
    <row r="2015" spans="1:26" x14ac:dyDescent="0.3">
      <c r="A2015" s="9">
        <v>30151</v>
      </c>
      <c r="B2015" s="10" t="s">
        <v>3947</v>
      </c>
      <c r="C2015" s="9">
        <v>527</v>
      </c>
      <c r="D2015" s="10" t="s">
        <v>37145</v>
      </c>
      <c r="E2015" s="11" t="s">
        <v>41</v>
      </c>
      <c r="F2015" s="11" t="s">
        <v>41</v>
      </c>
      <c r="G2015" s="12" t="s">
        <v>760</v>
      </c>
      <c r="H2015" s="12" t="s">
        <v>828</v>
      </c>
      <c r="I2015" s="12" t="s">
        <v>772</v>
      </c>
      <c r="J2015" s="10" t="s">
        <v>44</v>
      </c>
      <c r="K2015" s="13" t="s">
        <v>133</v>
      </c>
      <c r="L2015" s="13" t="s">
        <v>1</v>
      </c>
      <c r="M2015" s="14">
        <v>79.3</v>
      </c>
      <c r="N2015" s="14">
        <v>64</v>
      </c>
      <c r="O2015" s="14">
        <v>64</v>
      </c>
      <c r="P2015" s="10" t="s">
        <v>75</v>
      </c>
      <c r="Q2015" s="12" t="s">
        <v>76</v>
      </c>
      <c r="R2015" s="12" t="s">
        <v>73</v>
      </c>
      <c r="S2015" s="12">
        <v>1</v>
      </c>
      <c r="T2015" s="12">
        <v>1991</v>
      </c>
      <c r="U2015" s="12">
        <v>9</v>
      </c>
      <c r="V2015" s="12">
        <v>2019</v>
      </c>
      <c r="W2015" s="9" t="s">
        <v>49</v>
      </c>
      <c r="X2015" s="9" t="s">
        <v>49</v>
      </c>
      <c r="Y2015" s="15">
        <v>38.238300000000002</v>
      </c>
      <c r="Z2015" s="15">
        <v>-108.5069</v>
      </c>
    </row>
    <row r="2016" spans="1:26" x14ac:dyDescent="0.3">
      <c r="A2016" s="9">
        <v>12114</v>
      </c>
      <c r="B2016" s="10" t="s">
        <v>1528</v>
      </c>
      <c r="C2016" s="9">
        <v>1163</v>
      </c>
      <c r="D2016" s="10" t="s">
        <v>1529</v>
      </c>
      <c r="E2016" s="11" t="s">
        <v>41</v>
      </c>
      <c r="F2016" s="11" t="s">
        <v>41</v>
      </c>
      <c r="G2016" s="12" t="s">
        <v>1427</v>
      </c>
      <c r="H2016" s="12" t="s">
        <v>1530</v>
      </c>
      <c r="I2016" s="12" t="s">
        <v>138</v>
      </c>
      <c r="J2016" s="10" t="s">
        <v>44</v>
      </c>
      <c r="K2016" s="13" t="s">
        <v>53</v>
      </c>
      <c r="L2016" s="13" t="s">
        <v>1</v>
      </c>
      <c r="M2016" s="14">
        <v>0.5</v>
      </c>
      <c r="N2016" s="14">
        <v>0.5</v>
      </c>
      <c r="O2016" s="14">
        <v>0.5</v>
      </c>
      <c r="P2016" s="10" t="s">
        <v>46</v>
      </c>
      <c r="Q2016" s="12" t="s">
        <v>47</v>
      </c>
      <c r="R2016" s="12" t="s">
        <v>48</v>
      </c>
      <c r="S2016" s="12">
        <v>7</v>
      </c>
      <c r="T2016" s="12">
        <v>1955</v>
      </c>
      <c r="U2016" s="12">
        <v>9</v>
      </c>
      <c r="V2016" s="12">
        <v>2019</v>
      </c>
      <c r="W2016" s="9" t="s">
        <v>49</v>
      </c>
      <c r="X2016" s="9" t="s">
        <v>49</v>
      </c>
      <c r="Y2016" s="15">
        <v>43.023733</v>
      </c>
      <c r="Z2016" s="15">
        <v>-91.174930000000003</v>
      </c>
    </row>
    <row r="2017" spans="1:26" x14ac:dyDescent="0.3">
      <c r="A2017" s="9">
        <v>9130</v>
      </c>
      <c r="B2017" s="10" t="s">
        <v>2272</v>
      </c>
      <c r="C2017" s="9">
        <v>1980</v>
      </c>
      <c r="D2017" s="10" t="s">
        <v>2273</v>
      </c>
      <c r="E2017" s="11" t="s">
        <v>41</v>
      </c>
      <c r="F2017" s="11" t="s">
        <v>41</v>
      </c>
      <c r="G2017" s="12" t="s">
        <v>136</v>
      </c>
      <c r="H2017" s="12" t="s">
        <v>2264</v>
      </c>
      <c r="I2017" s="12" t="s">
        <v>138</v>
      </c>
      <c r="J2017" s="10" t="s">
        <v>44</v>
      </c>
      <c r="K2017" s="13" t="s">
        <v>163</v>
      </c>
      <c r="L2017" s="13" t="s">
        <v>1</v>
      </c>
      <c r="M2017" s="14">
        <v>16</v>
      </c>
      <c r="N2017" s="14">
        <v>13</v>
      </c>
      <c r="O2017" s="14">
        <v>13.3</v>
      </c>
      <c r="P2017" s="10" t="s">
        <v>80</v>
      </c>
      <c r="Q2017" s="12" t="s">
        <v>72</v>
      </c>
      <c r="R2017" s="12" t="s">
        <v>304</v>
      </c>
      <c r="S2017" s="12">
        <v>1</v>
      </c>
      <c r="T2017" s="12">
        <v>1971</v>
      </c>
      <c r="U2017" s="12">
        <v>9</v>
      </c>
      <c r="V2017" s="12">
        <v>2019</v>
      </c>
      <c r="W2017" s="9" t="s">
        <v>49</v>
      </c>
      <c r="X2017" s="9" t="s">
        <v>49</v>
      </c>
      <c r="Y2017" s="15">
        <v>44.895741000000001</v>
      </c>
      <c r="Z2017" s="15">
        <v>-94.368430000000004</v>
      </c>
    </row>
    <row r="2018" spans="1:26" x14ac:dyDescent="0.3">
      <c r="A2018" s="9">
        <v>29295</v>
      </c>
      <c r="B2018" s="10" t="s">
        <v>2344</v>
      </c>
      <c r="C2018" s="9">
        <v>2020</v>
      </c>
      <c r="D2018" s="10" t="s">
        <v>2345</v>
      </c>
      <c r="E2018" s="11" t="s">
        <v>41</v>
      </c>
      <c r="F2018" s="11" t="s">
        <v>41</v>
      </c>
      <c r="G2018" s="12" t="s">
        <v>136</v>
      </c>
      <c r="H2018" s="12" t="s">
        <v>2250</v>
      </c>
      <c r="I2018" s="12" t="s">
        <v>138</v>
      </c>
      <c r="J2018" s="10" t="s">
        <v>44</v>
      </c>
      <c r="K2018" s="13" t="s">
        <v>53</v>
      </c>
      <c r="L2018" s="13" t="s">
        <v>1</v>
      </c>
      <c r="M2018" s="14">
        <v>1.1000000000000001</v>
      </c>
      <c r="N2018" s="14">
        <v>1.1000000000000001</v>
      </c>
      <c r="O2018" s="14">
        <v>1.1000000000000001</v>
      </c>
      <c r="P2018" s="10" t="s">
        <v>46</v>
      </c>
      <c r="Q2018" s="12" t="s">
        <v>47</v>
      </c>
      <c r="R2018" s="12" t="s">
        <v>48</v>
      </c>
      <c r="S2018" s="12">
        <v>11</v>
      </c>
      <c r="T2018" s="12">
        <v>1950</v>
      </c>
      <c r="U2018" s="12">
        <v>9</v>
      </c>
      <c r="V2018" s="12">
        <v>2019</v>
      </c>
      <c r="W2018" s="9" t="s">
        <v>49</v>
      </c>
      <c r="X2018" s="9" t="s">
        <v>49</v>
      </c>
      <c r="Y2018" s="15">
        <v>43.744529999999997</v>
      </c>
      <c r="Z2018" s="15">
        <v>-93.724130000000002</v>
      </c>
    </row>
    <row r="2019" spans="1:26" x14ac:dyDescent="0.3">
      <c r="A2019" s="9">
        <v>4226</v>
      </c>
      <c r="B2019" s="10" t="s">
        <v>2754</v>
      </c>
      <c r="C2019" s="9">
        <v>2496</v>
      </c>
      <c r="D2019" s="10" t="s">
        <v>36542</v>
      </c>
      <c r="E2019" s="11" t="s">
        <v>41</v>
      </c>
      <c r="F2019" s="11" t="s">
        <v>41</v>
      </c>
      <c r="G2019" s="12" t="s">
        <v>243</v>
      </c>
      <c r="H2019" s="12" t="s">
        <v>2759</v>
      </c>
      <c r="I2019" s="12" t="s">
        <v>245</v>
      </c>
      <c r="J2019" s="10" t="s">
        <v>44</v>
      </c>
      <c r="K2019" s="13" t="s">
        <v>74</v>
      </c>
      <c r="L2019" s="13" t="s">
        <v>1</v>
      </c>
      <c r="M2019" s="14">
        <v>16.3</v>
      </c>
      <c r="N2019" s="14">
        <v>13.5</v>
      </c>
      <c r="O2019" s="14">
        <v>16.3</v>
      </c>
      <c r="P2019" s="10" t="s">
        <v>46</v>
      </c>
      <c r="Q2019" s="12" t="s">
        <v>858</v>
      </c>
      <c r="R2019" s="12" t="s">
        <v>100</v>
      </c>
      <c r="S2019" s="12">
        <v>7</v>
      </c>
      <c r="T2019" s="12">
        <v>1970</v>
      </c>
      <c r="U2019" s="12">
        <v>9</v>
      </c>
      <c r="V2019" s="12">
        <v>2019</v>
      </c>
      <c r="W2019" s="9" t="s">
        <v>49</v>
      </c>
      <c r="X2019" s="9" t="s">
        <v>49</v>
      </c>
      <c r="Y2019" s="15">
        <v>40.705199999999998</v>
      </c>
      <c r="Z2019" s="15">
        <v>-73.980699999999999</v>
      </c>
    </row>
    <row r="2020" spans="1:26" x14ac:dyDescent="0.3">
      <c r="A2020" s="9">
        <v>17043</v>
      </c>
      <c r="B2020" s="10" t="s">
        <v>4957</v>
      </c>
      <c r="C2020" s="9">
        <v>2943</v>
      </c>
      <c r="D2020" s="10" t="s">
        <v>37146</v>
      </c>
      <c r="E2020" s="11" t="s">
        <v>41</v>
      </c>
      <c r="F2020" s="11" t="s">
        <v>41</v>
      </c>
      <c r="G2020" s="12" t="s">
        <v>3027</v>
      </c>
      <c r="H2020" s="12" t="s">
        <v>3301</v>
      </c>
      <c r="I2020" s="12" t="s">
        <v>172</v>
      </c>
      <c r="J2020" s="10" t="s">
        <v>44</v>
      </c>
      <c r="K2020" s="13" t="s">
        <v>192</v>
      </c>
      <c r="L2020" s="13" t="s">
        <v>1</v>
      </c>
      <c r="M2020" s="14">
        <v>3</v>
      </c>
      <c r="N2020" s="14">
        <v>3</v>
      </c>
      <c r="O2020" s="14">
        <v>3</v>
      </c>
      <c r="P2020" s="10" t="s">
        <v>46</v>
      </c>
      <c r="Q2020" s="12" t="s">
        <v>47</v>
      </c>
      <c r="R2020" s="12" t="s">
        <v>48</v>
      </c>
      <c r="S2020" s="12">
        <v>5</v>
      </c>
      <c r="T2020" s="12">
        <v>1963</v>
      </c>
      <c r="U2020" s="12">
        <v>9</v>
      </c>
      <c r="V2020" s="12">
        <v>2019</v>
      </c>
      <c r="W2020" s="9" t="s">
        <v>49</v>
      </c>
      <c r="X2020" s="9" t="s">
        <v>49</v>
      </c>
      <c r="Y2020" s="15">
        <v>40.880000000000003</v>
      </c>
      <c r="Z2020" s="15">
        <v>-82.656700000000001</v>
      </c>
    </row>
    <row r="2021" spans="1:26" x14ac:dyDescent="0.3">
      <c r="A2021" s="9">
        <v>16572</v>
      </c>
      <c r="B2021" s="10" t="s">
        <v>279</v>
      </c>
      <c r="C2021" s="9">
        <v>4941</v>
      </c>
      <c r="D2021" s="10" t="s">
        <v>9905</v>
      </c>
      <c r="E2021" s="11" t="s">
        <v>41</v>
      </c>
      <c r="F2021" s="11" t="s">
        <v>41</v>
      </c>
      <c r="G2021" s="12" t="s">
        <v>281</v>
      </c>
      <c r="H2021" s="12" t="s">
        <v>399</v>
      </c>
      <c r="I2021" s="12" t="s">
        <v>283</v>
      </c>
      <c r="J2021" s="10" t="s">
        <v>44</v>
      </c>
      <c r="K2021" s="13" t="s">
        <v>37147</v>
      </c>
      <c r="L2021" s="13" t="s">
        <v>1</v>
      </c>
      <c r="M2021" s="14">
        <v>803.1</v>
      </c>
      <c r="N2021" s="14">
        <v>750</v>
      </c>
      <c r="O2021" s="14">
        <v>750</v>
      </c>
      <c r="P2021" s="10" t="s">
        <v>75</v>
      </c>
      <c r="Q2021" s="12" t="s">
        <v>76</v>
      </c>
      <c r="R2021" s="12" t="s">
        <v>73</v>
      </c>
      <c r="S2021" s="12">
        <v>4</v>
      </c>
      <c r="T2021" s="12">
        <v>1976</v>
      </c>
      <c r="U2021" s="12">
        <v>9</v>
      </c>
      <c r="V2021" s="12">
        <v>2019</v>
      </c>
      <c r="W2021" s="9" t="s">
        <v>49</v>
      </c>
      <c r="X2021" s="9" t="s">
        <v>49</v>
      </c>
      <c r="Y2021" s="15">
        <v>36.904699999999998</v>
      </c>
      <c r="Z2021" s="15">
        <v>-111.3886</v>
      </c>
    </row>
    <row r="2022" spans="1:26" x14ac:dyDescent="0.3">
      <c r="A2022" s="9">
        <v>2884</v>
      </c>
      <c r="B2022" s="10" t="s">
        <v>37148</v>
      </c>
      <c r="C2022" s="9">
        <v>10641</v>
      </c>
      <c r="D2022" s="10" t="s">
        <v>37149</v>
      </c>
      <c r="E2022" s="11" t="s">
        <v>41</v>
      </c>
      <c r="F2022" s="11" t="s">
        <v>41</v>
      </c>
      <c r="G2022" s="12" t="s">
        <v>3169</v>
      </c>
      <c r="H2022" s="12" t="s">
        <v>5403</v>
      </c>
      <c r="I2022" s="12" t="s">
        <v>172</v>
      </c>
      <c r="J2022" s="10" t="s">
        <v>237</v>
      </c>
      <c r="K2022" s="13" t="s">
        <v>1981</v>
      </c>
      <c r="L2022" s="13" t="s">
        <v>1</v>
      </c>
      <c r="M2022" s="14">
        <v>98</v>
      </c>
      <c r="N2022" s="14">
        <v>88</v>
      </c>
      <c r="O2022" s="14">
        <v>88</v>
      </c>
      <c r="P2022" s="10" t="s">
        <v>75</v>
      </c>
      <c r="Q2022" s="12" t="s">
        <v>3202</v>
      </c>
      <c r="R2022" s="12" t="s">
        <v>73</v>
      </c>
      <c r="S2022" s="12">
        <v>3</v>
      </c>
      <c r="T2022" s="12">
        <v>1991</v>
      </c>
      <c r="U2022" s="12">
        <v>9</v>
      </c>
      <c r="V2022" s="12">
        <v>2019</v>
      </c>
      <c r="W2022" s="9" t="s">
        <v>49</v>
      </c>
      <c r="X2022" s="9" t="s">
        <v>49</v>
      </c>
      <c r="Y2022" s="15">
        <v>40.474167000000001</v>
      </c>
      <c r="Z2022" s="15">
        <v>-78.701400000000007</v>
      </c>
    </row>
    <row r="2023" spans="1:26" x14ac:dyDescent="0.3">
      <c r="A2023" s="9">
        <v>56888</v>
      </c>
      <c r="B2023" s="10" t="s">
        <v>37150</v>
      </c>
      <c r="C2023" s="9">
        <v>10648</v>
      </c>
      <c r="D2023" s="10" t="s">
        <v>37151</v>
      </c>
      <c r="E2023" s="11" t="s">
        <v>41</v>
      </c>
      <c r="F2023" s="11" t="s">
        <v>41</v>
      </c>
      <c r="G2023" s="12" t="s">
        <v>84</v>
      </c>
      <c r="H2023" s="12" t="s">
        <v>612</v>
      </c>
      <c r="I2023" s="12" t="s">
        <v>142</v>
      </c>
      <c r="J2023" s="10" t="s">
        <v>44</v>
      </c>
      <c r="K2023" s="13" t="s">
        <v>1981</v>
      </c>
      <c r="L2023" s="13" t="s">
        <v>1</v>
      </c>
      <c r="M2023" s="14">
        <v>1.8</v>
      </c>
      <c r="N2023" s="14">
        <v>1.7</v>
      </c>
      <c r="O2023" s="14">
        <v>1.7</v>
      </c>
      <c r="P2023" s="10" t="s">
        <v>2413</v>
      </c>
      <c r="Q2023" s="12" t="s">
        <v>2414</v>
      </c>
      <c r="R2023" s="12" t="s">
        <v>48</v>
      </c>
      <c r="S2023" s="12">
        <v>12</v>
      </c>
      <c r="T2023" s="12">
        <v>1985</v>
      </c>
      <c r="U2023" s="12">
        <v>9</v>
      </c>
      <c r="V2023" s="12">
        <v>2019</v>
      </c>
      <c r="W2023" s="9" t="s">
        <v>49</v>
      </c>
      <c r="X2023" s="9" t="s">
        <v>49</v>
      </c>
      <c r="Y2023" s="15">
        <v>33.9056</v>
      </c>
      <c r="Z2023" s="15">
        <v>-117.8439</v>
      </c>
    </row>
    <row r="2024" spans="1:26" x14ac:dyDescent="0.3">
      <c r="A2024" s="9">
        <v>56888</v>
      </c>
      <c r="B2024" s="10" t="s">
        <v>37150</v>
      </c>
      <c r="C2024" s="9">
        <v>10648</v>
      </c>
      <c r="D2024" s="10" t="s">
        <v>37151</v>
      </c>
      <c r="E2024" s="11" t="s">
        <v>41</v>
      </c>
      <c r="F2024" s="11" t="s">
        <v>41</v>
      </c>
      <c r="G2024" s="12" t="s">
        <v>84</v>
      </c>
      <c r="H2024" s="12" t="s">
        <v>612</v>
      </c>
      <c r="I2024" s="12" t="s">
        <v>142</v>
      </c>
      <c r="J2024" s="10" t="s">
        <v>44</v>
      </c>
      <c r="K2024" s="13" t="s">
        <v>1791</v>
      </c>
      <c r="L2024" s="13" t="s">
        <v>1</v>
      </c>
      <c r="M2024" s="14">
        <v>1.8</v>
      </c>
      <c r="N2024" s="14">
        <v>1.7</v>
      </c>
      <c r="O2024" s="14">
        <v>1.7</v>
      </c>
      <c r="P2024" s="10" t="s">
        <v>2413</v>
      </c>
      <c r="Q2024" s="12" t="s">
        <v>2414</v>
      </c>
      <c r="R2024" s="12" t="s">
        <v>48</v>
      </c>
      <c r="S2024" s="12">
        <v>12</v>
      </c>
      <c r="T2024" s="12">
        <v>1985</v>
      </c>
      <c r="U2024" s="12">
        <v>9</v>
      </c>
      <c r="V2024" s="12">
        <v>2019</v>
      </c>
      <c r="W2024" s="9" t="s">
        <v>49</v>
      </c>
      <c r="X2024" s="9" t="s">
        <v>49</v>
      </c>
      <c r="Y2024" s="15">
        <v>33.9056</v>
      </c>
      <c r="Z2024" s="15">
        <v>-117.8439</v>
      </c>
    </row>
    <row r="2025" spans="1:26" x14ac:dyDescent="0.3">
      <c r="A2025" s="9">
        <v>56888</v>
      </c>
      <c r="B2025" s="10" t="s">
        <v>37150</v>
      </c>
      <c r="C2025" s="9">
        <v>10648</v>
      </c>
      <c r="D2025" s="10" t="s">
        <v>37151</v>
      </c>
      <c r="E2025" s="11" t="s">
        <v>41</v>
      </c>
      <c r="F2025" s="11" t="s">
        <v>41</v>
      </c>
      <c r="G2025" s="12" t="s">
        <v>84</v>
      </c>
      <c r="H2025" s="12" t="s">
        <v>612</v>
      </c>
      <c r="I2025" s="12" t="s">
        <v>142</v>
      </c>
      <c r="J2025" s="10" t="s">
        <v>44</v>
      </c>
      <c r="K2025" s="13" t="s">
        <v>2661</v>
      </c>
      <c r="L2025" s="13" t="s">
        <v>1</v>
      </c>
      <c r="M2025" s="14">
        <v>1.8</v>
      </c>
      <c r="N2025" s="14">
        <v>1.7</v>
      </c>
      <c r="O2025" s="14">
        <v>1.7</v>
      </c>
      <c r="P2025" s="10" t="s">
        <v>2413</v>
      </c>
      <c r="Q2025" s="12" t="s">
        <v>2414</v>
      </c>
      <c r="R2025" s="12" t="s">
        <v>48</v>
      </c>
      <c r="S2025" s="12">
        <v>12</v>
      </c>
      <c r="T2025" s="12">
        <v>1985</v>
      </c>
      <c r="U2025" s="12">
        <v>9</v>
      </c>
      <c r="V2025" s="12">
        <v>2019</v>
      </c>
      <c r="W2025" s="9" t="s">
        <v>49</v>
      </c>
      <c r="X2025" s="9" t="s">
        <v>49</v>
      </c>
      <c r="Y2025" s="15">
        <v>33.9056</v>
      </c>
      <c r="Z2025" s="15">
        <v>-117.8439</v>
      </c>
    </row>
    <row r="2026" spans="1:26" x14ac:dyDescent="0.3">
      <c r="A2026" s="9">
        <v>13945</v>
      </c>
      <c r="B2026" s="10" t="s">
        <v>6334</v>
      </c>
      <c r="C2026" s="9">
        <v>50260</v>
      </c>
      <c r="D2026" s="10" t="s">
        <v>6334</v>
      </c>
      <c r="E2026" s="11" t="s">
        <v>41</v>
      </c>
      <c r="F2026" s="11" t="s">
        <v>41</v>
      </c>
      <c r="G2026" s="12" t="s">
        <v>2012</v>
      </c>
      <c r="H2026" s="12" t="s">
        <v>1424</v>
      </c>
      <c r="I2026" s="12" t="s">
        <v>138</v>
      </c>
      <c r="J2026" s="10" t="s">
        <v>219</v>
      </c>
      <c r="K2026" s="13" t="s">
        <v>37152</v>
      </c>
      <c r="L2026" s="13" t="s">
        <v>1</v>
      </c>
      <c r="M2026" s="14">
        <v>0.5</v>
      </c>
      <c r="N2026" s="14">
        <v>0.5</v>
      </c>
      <c r="O2026" s="14">
        <v>0.5</v>
      </c>
      <c r="P2026" s="10" t="s">
        <v>46</v>
      </c>
      <c r="Q2026" s="12" t="s">
        <v>47</v>
      </c>
      <c r="R2026" s="12" t="s">
        <v>48</v>
      </c>
      <c r="S2026" s="12">
        <v>1</v>
      </c>
      <c r="T2026" s="12">
        <v>1979</v>
      </c>
      <c r="U2026" s="12">
        <v>9</v>
      </c>
      <c r="V2026" s="12">
        <v>2019</v>
      </c>
      <c r="W2026" s="9" t="s">
        <v>49</v>
      </c>
      <c r="X2026" s="9" t="s">
        <v>49</v>
      </c>
      <c r="Y2026" s="15">
        <v>42.291699999999999</v>
      </c>
      <c r="Z2026" s="15">
        <v>-83.2119</v>
      </c>
    </row>
    <row r="2027" spans="1:26" x14ac:dyDescent="0.3">
      <c r="A2027" s="9">
        <v>54736</v>
      </c>
      <c r="B2027" s="10" t="s">
        <v>6375</v>
      </c>
      <c r="C2027" s="9">
        <v>50300</v>
      </c>
      <c r="D2027" s="10" t="s">
        <v>6376</v>
      </c>
      <c r="E2027" s="11" t="s">
        <v>41</v>
      </c>
      <c r="F2027" s="11" t="s">
        <v>41</v>
      </c>
      <c r="G2027" s="12" t="s">
        <v>84</v>
      </c>
      <c r="H2027" s="12" t="s">
        <v>225</v>
      </c>
      <c r="I2027" s="12" t="s">
        <v>142</v>
      </c>
      <c r="J2027" s="10" t="s">
        <v>143</v>
      </c>
      <c r="K2027" s="13" t="s">
        <v>1981</v>
      </c>
      <c r="L2027" s="13" t="s">
        <v>1</v>
      </c>
      <c r="M2027" s="14">
        <v>46</v>
      </c>
      <c r="N2027" s="14">
        <v>40</v>
      </c>
      <c r="O2027" s="14">
        <v>42</v>
      </c>
      <c r="P2027" s="10" t="s">
        <v>99</v>
      </c>
      <c r="Q2027" s="12" t="s">
        <v>72</v>
      </c>
      <c r="R2027" s="12" t="s">
        <v>100</v>
      </c>
      <c r="S2027" s="12">
        <v>12</v>
      </c>
      <c r="T2027" s="12">
        <v>1985</v>
      </c>
      <c r="U2027" s="12">
        <v>9</v>
      </c>
      <c r="V2027" s="12">
        <v>2019</v>
      </c>
      <c r="W2027" s="9" t="s">
        <v>49</v>
      </c>
      <c r="X2027" s="9" t="s">
        <v>49</v>
      </c>
      <c r="Y2027" s="15">
        <v>34.059443999999999</v>
      </c>
      <c r="Z2027" s="15">
        <v>-117.77419999999999</v>
      </c>
    </row>
    <row r="2028" spans="1:26" x14ac:dyDescent="0.3">
      <c r="A2028" s="9">
        <v>34672</v>
      </c>
      <c r="B2028" s="10" t="s">
        <v>37153</v>
      </c>
      <c r="C2028" s="9">
        <v>50407</v>
      </c>
      <c r="D2028" s="10" t="s">
        <v>37154</v>
      </c>
      <c r="E2028" s="11" t="s">
        <v>41</v>
      </c>
      <c r="F2028" s="11" t="s">
        <v>41</v>
      </c>
      <c r="G2028" s="12" t="s">
        <v>63</v>
      </c>
      <c r="H2028" s="12" t="s">
        <v>70</v>
      </c>
      <c r="I2028" s="12" t="s">
        <v>65</v>
      </c>
      <c r="J2028" s="10" t="s">
        <v>237</v>
      </c>
      <c r="K2028" s="13" t="s">
        <v>2663</v>
      </c>
      <c r="L2028" s="13" t="s">
        <v>1</v>
      </c>
      <c r="M2028" s="14">
        <v>61</v>
      </c>
      <c r="N2028" s="14">
        <v>56.1</v>
      </c>
      <c r="O2028" s="14">
        <v>55.6</v>
      </c>
      <c r="P2028" s="10" t="s">
        <v>879</v>
      </c>
      <c r="Q2028" s="12" t="s">
        <v>880</v>
      </c>
      <c r="R2028" s="12" t="s">
        <v>73</v>
      </c>
      <c r="S2028" s="12">
        <v>8</v>
      </c>
      <c r="T2028" s="12">
        <v>1985</v>
      </c>
      <c r="U2028" s="12">
        <v>9</v>
      </c>
      <c r="V2028" s="12">
        <v>2019</v>
      </c>
      <c r="W2028" s="9" t="s">
        <v>49</v>
      </c>
      <c r="X2028" s="9" t="s">
        <v>49</v>
      </c>
      <c r="Y2028" s="15">
        <v>30.736487</v>
      </c>
      <c r="Z2028" s="15">
        <v>-88.051640000000006</v>
      </c>
    </row>
    <row r="2029" spans="1:26" x14ac:dyDescent="0.3">
      <c r="A2029" s="9">
        <v>34672</v>
      </c>
      <c r="B2029" s="10" t="s">
        <v>37153</v>
      </c>
      <c r="C2029" s="9">
        <v>50407</v>
      </c>
      <c r="D2029" s="10" t="s">
        <v>37154</v>
      </c>
      <c r="E2029" s="11" t="s">
        <v>41</v>
      </c>
      <c r="F2029" s="11" t="s">
        <v>41</v>
      </c>
      <c r="G2029" s="12" t="s">
        <v>63</v>
      </c>
      <c r="H2029" s="12" t="s">
        <v>70</v>
      </c>
      <c r="I2029" s="12" t="s">
        <v>65</v>
      </c>
      <c r="J2029" s="10" t="s">
        <v>237</v>
      </c>
      <c r="K2029" s="13" t="s">
        <v>5352</v>
      </c>
      <c r="L2029" s="13" t="s">
        <v>1</v>
      </c>
      <c r="M2029" s="14">
        <v>35.700000000000003</v>
      </c>
      <c r="N2029" s="14">
        <v>33.200000000000003</v>
      </c>
      <c r="O2029" s="14">
        <v>33.6</v>
      </c>
      <c r="P2029" s="10" t="s">
        <v>879</v>
      </c>
      <c r="Q2029" s="12" t="s">
        <v>880</v>
      </c>
      <c r="R2029" s="12" t="s">
        <v>73</v>
      </c>
      <c r="S2029" s="12">
        <v>7</v>
      </c>
      <c r="T2029" s="12">
        <v>1985</v>
      </c>
      <c r="U2029" s="12">
        <v>9</v>
      </c>
      <c r="V2029" s="12">
        <v>2019</v>
      </c>
      <c r="W2029" s="9" t="s">
        <v>49</v>
      </c>
      <c r="X2029" s="9" t="s">
        <v>49</v>
      </c>
      <c r="Y2029" s="15">
        <v>30.736487</v>
      </c>
      <c r="Z2029" s="15">
        <v>-88.051640000000006</v>
      </c>
    </row>
    <row r="2030" spans="1:26" x14ac:dyDescent="0.3">
      <c r="A2030" s="9">
        <v>10273</v>
      </c>
      <c r="B2030" s="10" t="s">
        <v>6497</v>
      </c>
      <c r="C2030" s="9">
        <v>50410</v>
      </c>
      <c r="D2030" s="10" t="s">
        <v>6498</v>
      </c>
      <c r="E2030" s="11" t="s">
        <v>41</v>
      </c>
      <c r="F2030" s="11" t="s">
        <v>41</v>
      </c>
      <c r="G2030" s="12" t="s">
        <v>3169</v>
      </c>
      <c r="H2030" s="12" t="s">
        <v>3247</v>
      </c>
      <c r="I2030" s="12" t="s">
        <v>172</v>
      </c>
      <c r="J2030" s="10" t="s">
        <v>1798</v>
      </c>
      <c r="K2030" s="13" t="s">
        <v>77</v>
      </c>
      <c r="L2030" s="13" t="s">
        <v>1</v>
      </c>
      <c r="M2030" s="14">
        <v>67</v>
      </c>
      <c r="N2030" s="14">
        <v>67</v>
      </c>
      <c r="O2030" s="14">
        <v>67</v>
      </c>
      <c r="P2030" s="10" t="s">
        <v>1804</v>
      </c>
      <c r="Q2030" s="12" t="s">
        <v>1805</v>
      </c>
      <c r="R2030" s="12" t="s">
        <v>73</v>
      </c>
      <c r="S2030" s="12">
        <v>5</v>
      </c>
      <c r="T2030" s="12">
        <v>1986</v>
      </c>
      <c r="U2030" s="12">
        <v>9</v>
      </c>
      <c r="V2030" s="12">
        <v>2019</v>
      </c>
      <c r="W2030" s="9" t="s">
        <v>49</v>
      </c>
      <c r="X2030" s="9" t="s">
        <v>49</v>
      </c>
      <c r="Y2030" s="15">
        <v>39.843743000000003</v>
      </c>
      <c r="Z2030" s="15">
        <v>-75.358800000000002</v>
      </c>
    </row>
    <row r="2031" spans="1:26" x14ac:dyDescent="0.3">
      <c r="A2031" s="9">
        <v>54842</v>
      </c>
      <c r="B2031" s="10" t="s">
        <v>4863</v>
      </c>
      <c r="C2031" s="9">
        <v>50565</v>
      </c>
      <c r="D2031" s="10" t="s">
        <v>37155</v>
      </c>
      <c r="E2031" s="11" t="s">
        <v>41</v>
      </c>
      <c r="F2031" s="11" t="s">
        <v>41</v>
      </c>
      <c r="G2031" s="12" t="s">
        <v>243</v>
      </c>
      <c r="H2031" s="12" t="s">
        <v>1361</v>
      </c>
      <c r="I2031" s="12" t="s">
        <v>245</v>
      </c>
      <c r="J2031" s="10" t="s">
        <v>143</v>
      </c>
      <c r="K2031" s="13" t="s">
        <v>1981</v>
      </c>
      <c r="L2031" s="13" t="s">
        <v>1</v>
      </c>
      <c r="M2031" s="14">
        <v>0.8</v>
      </c>
      <c r="N2031" s="14">
        <v>0.8</v>
      </c>
      <c r="O2031" s="14">
        <v>0.8</v>
      </c>
      <c r="P2031" s="10" t="s">
        <v>2413</v>
      </c>
      <c r="Q2031" s="12" t="s">
        <v>2414</v>
      </c>
      <c r="R2031" s="12" t="s">
        <v>48</v>
      </c>
      <c r="S2031" s="12">
        <v>12</v>
      </c>
      <c r="T2031" s="12">
        <v>1988</v>
      </c>
      <c r="U2031" s="12">
        <v>9</v>
      </c>
      <c r="V2031" s="12">
        <v>2019</v>
      </c>
      <c r="W2031" s="9" t="s">
        <v>49</v>
      </c>
      <c r="X2031" s="9" t="s">
        <v>49</v>
      </c>
      <c r="Y2031" s="15">
        <v>42.990299999999998</v>
      </c>
      <c r="Z2031" s="15">
        <v>-77.801100000000005</v>
      </c>
    </row>
    <row r="2032" spans="1:26" x14ac:dyDescent="0.3">
      <c r="A2032" s="9">
        <v>54842</v>
      </c>
      <c r="B2032" s="10" t="s">
        <v>4863</v>
      </c>
      <c r="C2032" s="9">
        <v>50565</v>
      </c>
      <c r="D2032" s="10" t="s">
        <v>37155</v>
      </c>
      <c r="E2032" s="11" t="s">
        <v>41</v>
      </c>
      <c r="F2032" s="11" t="s">
        <v>41</v>
      </c>
      <c r="G2032" s="12" t="s">
        <v>243</v>
      </c>
      <c r="H2032" s="12" t="s">
        <v>1361</v>
      </c>
      <c r="I2032" s="12" t="s">
        <v>245</v>
      </c>
      <c r="J2032" s="10" t="s">
        <v>143</v>
      </c>
      <c r="K2032" s="13" t="s">
        <v>1791</v>
      </c>
      <c r="L2032" s="13" t="s">
        <v>1</v>
      </c>
      <c r="M2032" s="14">
        <v>0.8</v>
      </c>
      <c r="N2032" s="14">
        <v>0.8</v>
      </c>
      <c r="O2032" s="14">
        <v>0.8</v>
      </c>
      <c r="P2032" s="10" t="s">
        <v>2413</v>
      </c>
      <c r="Q2032" s="12" t="s">
        <v>2414</v>
      </c>
      <c r="R2032" s="12" t="s">
        <v>48</v>
      </c>
      <c r="S2032" s="12">
        <v>12</v>
      </c>
      <c r="T2032" s="12">
        <v>1988</v>
      </c>
      <c r="U2032" s="12">
        <v>9</v>
      </c>
      <c r="V2032" s="12">
        <v>2019</v>
      </c>
      <c r="W2032" s="9" t="s">
        <v>49</v>
      </c>
      <c r="X2032" s="9" t="s">
        <v>49</v>
      </c>
      <c r="Y2032" s="15">
        <v>42.990299999999998</v>
      </c>
      <c r="Z2032" s="15">
        <v>-77.801100000000005</v>
      </c>
    </row>
    <row r="2033" spans="1:26" x14ac:dyDescent="0.3">
      <c r="A2033" s="9">
        <v>8776</v>
      </c>
      <c r="B2033" s="10" t="s">
        <v>1969</v>
      </c>
      <c r="C2033" s="9">
        <v>54981</v>
      </c>
      <c r="D2033" s="10" t="s">
        <v>37156</v>
      </c>
      <c r="E2033" s="11" t="s">
        <v>41</v>
      </c>
      <c r="F2033" s="11" t="s">
        <v>41</v>
      </c>
      <c r="G2033" s="12" t="s">
        <v>874</v>
      </c>
      <c r="H2033" s="12" t="s">
        <v>1971</v>
      </c>
      <c r="I2033" s="12" t="s">
        <v>853</v>
      </c>
      <c r="J2033" s="10" t="s">
        <v>44</v>
      </c>
      <c r="K2033" s="13" t="s">
        <v>37157</v>
      </c>
      <c r="L2033" s="13" t="s">
        <v>1</v>
      </c>
      <c r="M2033" s="14">
        <v>0.3</v>
      </c>
      <c r="N2033" s="14">
        <v>0.3</v>
      </c>
      <c r="O2033" s="14">
        <v>0.3</v>
      </c>
      <c r="P2033" s="10" t="s">
        <v>66</v>
      </c>
      <c r="Q2033" s="12" t="s">
        <v>67</v>
      </c>
      <c r="R2033" s="12" t="s">
        <v>68</v>
      </c>
      <c r="S2033" s="12">
        <v>1</v>
      </c>
      <c r="T2033" s="12">
        <v>1999</v>
      </c>
      <c r="U2033" s="12">
        <v>9</v>
      </c>
      <c r="V2033" s="12">
        <v>2019</v>
      </c>
      <c r="W2033" s="9" t="s">
        <v>49</v>
      </c>
      <c r="X2033" s="9" t="s">
        <v>49</v>
      </c>
      <c r="Y2033" s="15">
        <v>42.205235999999999</v>
      </c>
      <c r="Z2033" s="15">
        <v>-72.592860000000002</v>
      </c>
    </row>
    <row r="2034" spans="1:26" x14ac:dyDescent="0.3">
      <c r="A2034" s="9">
        <v>8776</v>
      </c>
      <c r="B2034" s="10" t="s">
        <v>1969</v>
      </c>
      <c r="C2034" s="9">
        <v>54981</v>
      </c>
      <c r="D2034" s="10" t="s">
        <v>37156</v>
      </c>
      <c r="E2034" s="11" t="s">
        <v>41</v>
      </c>
      <c r="F2034" s="11" t="s">
        <v>41</v>
      </c>
      <c r="G2034" s="12" t="s">
        <v>874</v>
      </c>
      <c r="H2034" s="12" t="s">
        <v>1971</v>
      </c>
      <c r="I2034" s="12" t="s">
        <v>853</v>
      </c>
      <c r="J2034" s="10" t="s">
        <v>44</v>
      </c>
      <c r="K2034" s="13" t="s">
        <v>37158</v>
      </c>
      <c r="L2034" s="13" t="s">
        <v>1</v>
      </c>
      <c r="M2034" s="14">
        <v>0.5</v>
      </c>
      <c r="N2034" s="14">
        <v>0.4</v>
      </c>
      <c r="O2034" s="14">
        <v>0.4</v>
      </c>
      <c r="P2034" s="10" t="s">
        <v>66</v>
      </c>
      <c r="Q2034" s="12" t="s">
        <v>67</v>
      </c>
      <c r="R2034" s="12" t="s">
        <v>68</v>
      </c>
      <c r="S2034" s="12">
        <v>1</v>
      </c>
      <c r="T2034" s="12">
        <v>1982</v>
      </c>
      <c r="U2034" s="12">
        <v>9</v>
      </c>
      <c r="V2034" s="12">
        <v>2019</v>
      </c>
      <c r="W2034" s="9" t="s">
        <v>49</v>
      </c>
      <c r="X2034" s="9" t="s">
        <v>49</v>
      </c>
      <c r="Y2034" s="15">
        <v>42.205235999999999</v>
      </c>
      <c r="Z2034" s="15">
        <v>-72.592860000000002</v>
      </c>
    </row>
    <row r="2035" spans="1:26" x14ac:dyDescent="0.3">
      <c r="A2035" s="9">
        <v>8776</v>
      </c>
      <c r="B2035" s="10" t="s">
        <v>1969</v>
      </c>
      <c r="C2035" s="9">
        <v>54981</v>
      </c>
      <c r="D2035" s="10" t="s">
        <v>37156</v>
      </c>
      <c r="E2035" s="11" t="s">
        <v>41</v>
      </c>
      <c r="F2035" s="11" t="s">
        <v>41</v>
      </c>
      <c r="G2035" s="12" t="s">
        <v>874</v>
      </c>
      <c r="H2035" s="12" t="s">
        <v>1971</v>
      </c>
      <c r="I2035" s="12" t="s">
        <v>853</v>
      </c>
      <c r="J2035" s="10" t="s">
        <v>44</v>
      </c>
      <c r="K2035" s="13" t="s">
        <v>37159</v>
      </c>
      <c r="L2035" s="13" t="s">
        <v>1</v>
      </c>
      <c r="M2035" s="14">
        <v>0.5</v>
      </c>
      <c r="N2035" s="14">
        <v>0.5</v>
      </c>
      <c r="O2035" s="14">
        <v>0.5</v>
      </c>
      <c r="P2035" s="10" t="s">
        <v>66</v>
      </c>
      <c r="Q2035" s="12" t="s">
        <v>67</v>
      </c>
      <c r="R2035" s="12" t="s">
        <v>68</v>
      </c>
      <c r="S2035" s="12">
        <v>1</v>
      </c>
      <c r="T2035" s="12">
        <v>1982</v>
      </c>
      <c r="U2035" s="12">
        <v>9</v>
      </c>
      <c r="V2035" s="12">
        <v>2019</v>
      </c>
      <c r="W2035" s="9" t="s">
        <v>49</v>
      </c>
      <c r="X2035" s="9" t="s">
        <v>49</v>
      </c>
      <c r="Y2035" s="15">
        <v>42.205235999999999</v>
      </c>
      <c r="Z2035" s="15">
        <v>-72.592860000000002</v>
      </c>
    </row>
    <row r="2036" spans="1:26" x14ac:dyDescent="0.3">
      <c r="A2036" s="9">
        <v>20424</v>
      </c>
      <c r="B2036" s="10" t="s">
        <v>37160</v>
      </c>
      <c r="C2036" s="9">
        <v>55367</v>
      </c>
      <c r="D2036" s="10" t="s">
        <v>37161</v>
      </c>
      <c r="E2036" s="11" t="s">
        <v>41</v>
      </c>
      <c r="F2036" s="11" t="s">
        <v>41</v>
      </c>
      <c r="G2036" s="12" t="s">
        <v>96</v>
      </c>
      <c r="H2036" s="12" t="s">
        <v>8814</v>
      </c>
      <c r="I2036" s="12" t="s">
        <v>586</v>
      </c>
      <c r="J2036" s="10" t="s">
        <v>143</v>
      </c>
      <c r="K2036" s="13" t="s">
        <v>5234</v>
      </c>
      <c r="L2036" s="13" t="s">
        <v>1</v>
      </c>
      <c r="M2036" s="14">
        <v>75</v>
      </c>
      <c r="N2036" s="14">
        <v>75</v>
      </c>
      <c r="O2036" s="14">
        <v>75</v>
      </c>
      <c r="P2036" s="10" t="s">
        <v>56</v>
      </c>
      <c r="Q2036" s="12" t="s">
        <v>57</v>
      </c>
      <c r="R2036" s="12" t="s">
        <v>58</v>
      </c>
      <c r="S2036" s="12">
        <v>6</v>
      </c>
      <c r="T2036" s="12">
        <v>1999</v>
      </c>
      <c r="U2036" s="12">
        <v>9</v>
      </c>
      <c r="V2036" s="12">
        <v>2019</v>
      </c>
      <c r="W2036" s="9" t="s">
        <v>49</v>
      </c>
      <c r="X2036" s="9" t="s">
        <v>49</v>
      </c>
      <c r="Y2036" s="15">
        <v>31.139199999999999</v>
      </c>
      <c r="Z2036" s="15">
        <v>-102.2253</v>
      </c>
    </row>
    <row r="2037" spans="1:26" x14ac:dyDescent="0.3">
      <c r="A2037" s="9">
        <v>12773</v>
      </c>
      <c r="B2037" s="10" t="s">
        <v>37162</v>
      </c>
      <c r="C2037" s="9">
        <v>55618</v>
      </c>
      <c r="D2037" s="10" t="s">
        <v>37163</v>
      </c>
      <c r="E2037" s="11" t="s">
        <v>41</v>
      </c>
      <c r="F2037" s="11" t="s">
        <v>41</v>
      </c>
      <c r="G2037" s="12" t="s">
        <v>2685</v>
      </c>
      <c r="H2037" s="12" t="s">
        <v>11255</v>
      </c>
      <c r="I2037" s="12" t="s">
        <v>172</v>
      </c>
      <c r="J2037" s="10" t="s">
        <v>143</v>
      </c>
      <c r="K2037" s="13" t="s">
        <v>1981</v>
      </c>
      <c r="L2037" s="13" t="s">
        <v>1</v>
      </c>
      <c r="M2037" s="14">
        <v>4.9000000000000004</v>
      </c>
      <c r="N2037" s="14">
        <v>3.3</v>
      </c>
      <c r="O2037" s="14">
        <v>4.0999999999999996</v>
      </c>
      <c r="P2037" s="10" t="s">
        <v>2413</v>
      </c>
      <c r="Q2037" s="12" t="s">
        <v>2414</v>
      </c>
      <c r="R2037" s="12" t="s">
        <v>100</v>
      </c>
      <c r="S2037" s="12">
        <v>7</v>
      </c>
      <c r="T2037" s="12">
        <v>1998</v>
      </c>
      <c r="U2037" s="12">
        <v>9</v>
      </c>
      <c r="V2037" s="12">
        <v>2019</v>
      </c>
      <c r="W2037" s="9" t="s">
        <v>49</v>
      </c>
      <c r="X2037" s="9" t="s">
        <v>49</v>
      </c>
      <c r="Y2037" s="15">
        <v>40.246827000000003</v>
      </c>
      <c r="Z2037" s="15">
        <v>-74.117419999999996</v>
      </c>
    </row>
    <row r="2038" spans="1:26" x14ac:dyDescent="0.3">
      <c r="A2038" s="9">
        <v>12773</v>
      </c>
      <c r="B2038" s="10" t="s">
        <v>37162</v>
      </c>
      <c r="C2038" s="9">
        <v>55618</v>
      </c>
      <c r="D2038" s="10" t="s">
        <v>37163</v>
      </c>
      <c r="E2038" s="11" t="s">
        <v>41</v>
      </c>
      <c r="F2038" s="11" t="s">
        <v>41</v>
      </c>
      <c r="G2038" s="12" t="s">
        <v>2685</v>
      </c>
      <c r="H2038" s="12" t="s">
        <v>11255</v>
      </c>
      <c r="I2038" s="12" t="s">
        <v>172</v>
      </c>
      <c r="J2038" s="10" t="s">
        <v>143</v>
      </c>
      <c r="K2038" s="13" t="s">
        <v>1791</v>
      </c>
      <c r="L2038" s="13" t="s">
        <v>1</v>
      </c>
      <c r="M2038" s="14">
        <v>4.9000000000000004</v>
      </c>
      <c r="N2038" s="14">
        <v>3.3</v>
      </c>
      <c r="O2038" s="14">
        <v>4.0999999999999996</v>
      </c>
      <c r="P2038" s="10" t="s">
        <v>2413</v>
      </c>
      <c r="Q2038" s="12" t="s">
        <v>2414</v>
      </c>
      <c r="R2038" s="12" t="s">
        <v>100</v>
      </c>
      <c r="S2038" s="12">
        <v>7</v>
      </c>
      <c r="T2038" s="12">
        <v>1998</v>
      </c>
      <c r="U2038" s="12">
        <v>9</v>
      </c>
      <c r="V2038" s="12">
        <v>2019</v>
      </c>
      <c r="W2038" s="9" t="s">
        <v>49</v>
      </c>
      <c r="X2038" s="9" t="s">
        <v>49</v>
      </c>
      <c r="Y2038" s="15">
        <v>40.246827000000003</v>
      </c>
      <c r="Z2038" s="15">
        <v>-74.117419999999996</v>
      </c>
    </row>
    <row r="2039" spans="1:26" x14ac:dyDescent="0.3">
      <c r="A2039" s="9">
        <v>221</v>
      </c>
      <c r="B2039" s="10" t="s">
        <v>4224</v>
      </c>
      <c r="C2039" s="9">
        <v>57067</v>
      </c>
      <c r="D2039" s="10" t="s">
        <v>10431</v>
      </c>
      <c r="E2039" s="11" t="s">
        <v>41</v>
      </c>
      <c r="F2039" s="11" t="s">
        <v>41</v>
      </c>
      <c r="G2039" s="12" t="s">
        <v>42</v>
      </c>
      <c r="H2039" s="12" t="s">
        <v>4226</v>
      </c>
      <c r="I2039" s="12" t="s">
        <v>1</v>
      </c>
      <c r="J2039" s="10" t="s">
        <v>44</v>
      </c>
      <c r="K2039" s="13" t="s">
        <v>7036</v>
      </c>
      <c r="L2039" s="13" t="s">
        <v>1</v>
      </c>
      <c r="M2039" s="14">
        <v>0.4</v>
      </c>
      <c r="N2039" s="14">
        <v>0.4</v>
      </c>
      <c r="O2039" s="14">
        <v>0.4</v>
      </c>
      <c r="P2039" s="10" t="s">
        <v>46</v>
      </c>
      <c r="Q2039" s="12" t="s">
        <v>47</v>
      </c>
      <c r="R2039" s="12" t="s">
        <v>48</v>
      </c>
      <c r="S2039" s="12">
        <v>8</v>
      </c>
      <c r="T2039" s="12">
        <v>2005</v>
      </c>
      <c r="U2039" s="12">
        <v>9</v>
      </c>
      <c r="V2039" s="12">
        <v>2019</v>
      </c>
      <c r="W2039" s="9" t="s">
        <v>49</v>
      </c>
      <c r="X2039" s="9" t="s">
        <v>49</v>
      </c>
      <c r="Y2039" s="15">
        <v>60.530141999999998</v>
      </c>
      <c r="Z2039" s="15">
        <v>-165.1086</v>
      </c>
    </row>
    <row r="2040" spans="1:26" x14ac:dyDescent="0.3">
      <c r="A2040" s="9">
        <v>57317</v>
      </c>
      <c r="B2040" s="10" t="s">
        <v>37164</v>
      </c>
      <c r="C2040" s="9">
        <v>57940</v>
      </c>
      <c r="D2040" s="10" t="s">
        <v>37164</v>
      </c>
      <c r="E2040" s="11" t="s">
        <v>41</v>
      </c>
      <c r="F2040" s="11" t="s">
        <v>41</v>
      </c>
      <c r="G2040" s="12" t="s">
        <v>3027</v>
      </c>
      <c r="H2040" s="12" t="s">
        <v>1636</v>
      </c>
      <c r="I2040" s="12" t="s">
        <v>172</v>
      </c>
      <c r="J2040" s="10" t="s">
        <v>1798</v>
      </c>
      <c r="K2040" s="13" t="s">
        <v>1580</v>
      </c>
      <c r="L2040" s="13" t="s">
        <v>1</v>
      </c>
      <c r="M2040" s="14">
        <v>7.5</v>
      </c>
      <c r="N2040" s="14">
        <v>7.5</v>
      </c>
      <c r="O2040" s="14">
        <v>7.5</v>
      </c>
      <c r="P2040" s="10" t="s">
        <v>75</v>
      </c>
      <c r="Q2040" s="12" t="s">
        <v>76</v>
      </c>
      <c r="R2040" s="12" t="s">
        <v>73</v>
      </c>
      <c r="S2040" s="12">
        <v>4</v>
      </c>
      <c r="T2040" s="12">
        <v>1986</v>
      </c>
      <c r="U2040" s="12">
        <v>9</v>
      </c>
      <c r="V2040" s="12">
        <v>2019</v>
      </c>
      <c r="W2040" s="9" t="s">
        <v>49</v>
      </c>
      <c r="X2040" s="9" t="s">
        <v>49</v>
      </c>
      <c r="Y2040" s="15">
        <v>39.519989000000002</v>
      </c>
      <c r="Z2040" s="15">
        <v>-84.406149999999997</v>
      </c>
    </row>
    <row r="2041" spans="1:26" x14ac:dyDescent="0.3">
      <c r="A2041" s="9">
        <v>60160</v>
      </c>
      <c r="B2041" s="10" t="s">
        <v>37058</v>
      </c>
      <c r="C2041" s="9">
        <v>1513</v>
      </c>
      <c r="D2041" s="10" t="s">
        <v>37165</v>
      </c>
      <c r="E2041" s="11" t="s">
        <v>41</v>
      </c>
      <c r="F2041" s="11" t="s">
        <v>41</v>
      </c>
      <c r="G2041" s="12" t="s">
        <v>1215</v>
      </c>
      <c r="H2041" s="12" t="s">
        <v>1923</v>
      </c>
      <c r="I2041" s="12" t="s">
        <v>1924</v>
      </c>
      <c r="J2041" s="10" t="s">
        <v>143</v>
      </c>
      <c r="K2041" s="13" t="s">
        <v>45</v>
      </c>
      <c r="L2041" s="13" t="s">
        <v>1</v>
      </c>
      <c r="M2041" s="14">
        <v>7.5</v>
      </c>
      <c r="N2041" s="14">
        <v>9</v>
      </c>
      <c r="O2041" s="14">
        <v>9</v>
      </c>
      <c r="P2041" s="10" t="s">
        <v>46</v>
      </c>
      <c r="Q2041" s="12" t="s">
        <v>871</v>
      </c>
      <c r="R2041" s="12" t="s">
        <v>73</v>
      </c>
      <c r="S2041" s="12">
        <v>9</v>
      </c>
      <c r="T2041" s="12">
        <v>1950</v>
      </c>
      <c r="U2041" s="12">
        <v>8</v>
      </c>
      <c r="V2041" s="12">
        <v>2019</v>
      </c>
      <c r="W2041" s="9" t="s">
        <v>49</v>
      </c>
      <c r="X2041" s="9" t="s">
        <v>49</v>
      </c>
      <c r="Y2041" s="15">
        <v>46.847999999999999</v>
      </c>
      <c r="Z2041" s="15">
        <v>-68.002600000000001</v>
      </c>
    </row>
    <row r="2042" spans="1:26" x14ac:dyDescent="0.3">
      <c r="A2042" s="9">
        <v>60160</v>
      </c>
      <c r="B2042" s="10" t="s">
        <v>37058</v>
      </c>
      <c r="C2042" s="9">
        <v>1513</v>
      </c>
      <c r="D2042" s="10" t="s">
        <v>37165</v>
      </c>
      <c r="E2042" s="11" t="s">
        <v>41</v>
      </c>
      <c r="F2042" s="11" t="s">
        <v>41</v>
      </c>
      <c r="G2042" s="12" t="s">
        <v>1215</v>
      </c>
      <c r="H2042" s="12" t="s">
        <v>1923</v>
      </c>
      <c r="I2042" s="12" t="s">
        <v>1924</v>
      </c>
      <c r="J2042" s="10" t="s">
        <v>143</v>
      </c>
      <c r="K2042" s="13" t="s">
        <v>37166</v>
      </c>
      <c r="L2042" s="13" t="s">
        <v>1</v>
      </c>
      <c r="M2042" s="14">
        <v>2.7</v>
      </c>
      <c r="N2042" s="14">
        <v>2.5</v>
      </c>
      <c r="O2042" s="14">
        <v>2.5</v>
      </c>
      <c r="P2042" s="10" t="s">
        <v>46</v>
      </c>
      <c r="Q2042" s="12" t="s">
        <v>47</v>
      </c>
      <c r="R2042" s="12" t="s">
        <v>48</v>
      </c>
      <c r="S2042" s="12">
        <v>8</v>
      </c>
      <c r="T2042" s="12">
        <v>1948</v>
      </c>
      <c r="U2042" s="12">
        <v>8</v>
      </c>
      <c r="V2042" s="12">
        <v>2019</v>
      </c>
      <c r="W2042" s="9" t="s">
        <v>49</v>
      </c>
      <c r="X2042" s="9" t="s">
        <v>49</v>
      </c>
      <c r="Y2042" s="15">
        <v>46.847999999999999</v>
      </c>
      <c r="Z2042" s="15">
        <v>-68.002600000000001</v>
      </c>
    </row>
    <row r="2043" spans="1:26" x14ac:dyDescent="0.3">
      <c r="A2043" s="9">
        <v>60160</v>
      </c>
      <c r="B2043" s="10" t="s">
        <v>37058</v>
      </c>
      <c r="C2043" s="9">
        <v>1513</v>
      </c>
      <c r="D2043" s="10" t="s">
        <v>37165</v>
      </c>
      <c r="E2043" s="11" t="s">
        <v>41</v>
      </c>
      <c r="F2043" s="11" t="s">
        <v>41</v>
      </c>
      <c r="G2043" s="12" t="s">
        <v>1215</v>
      </c>
      <c r="H2043" s="12" t="s">
        <v>1923</v>
      </c>
      <c r="I2043" s="12" t="s">
        <v>1924</v>
      </c>
      <c r="J2043" s="10" t="s">
        <v>143</v>
      </c>
      <c r="K2043" s="13" t="s">
        <v>37167</v>
      </c>
      <c r="L2043" s="13" t="s">
        <v>1</v>
      </c>
      <c r="M2043" s="14">
        <v>2.7</v>
      </c>
      <c r="N2043" s="14">
        <v>2.5</v>
      </c>
      <c r="O2043" s="14">
        <v>2.5</v>
      </c>
      <c r="P2043" s="10" t="s">
        <v>46</v>
      </c>
      <c r="Q2043" s="12" t="s">
        <v>47</v>
      </c>
      <c r="R2043" s="12" t="s">
        <v>48</v>
      </c>
      <c r="S2043" s="12">
        <v>8</v>
      </c>
      <c r="T2043" s="12">
        <v>1948</v>
      </c>
      <c r="U2043" s="12">
        <v>8</v>
      </c>
      <c r="V2043" s="12">
        <v>2019</v>
      </c>
      <c r="W2043" s="9" t="s">
        <v>49</v>
      </c>
      <c r="X2043" s="9" t="s">
        <v>49</v>
      </c>
      <c r="Y2043" s="15">
        <v>46.847999999999999</v>
      </c>
      <c r="Z2043" s="15">
        <v>-68.002600000000001</v>
      </c>
    </row>
    <row r="2044" spans="1:26" x14ac:dyDescent="0.3">
      <c r="A2044" s="9">
        <v>60160</v>
      </c>
      <c r="B2044" s="10" t="s">
        <v>37058</v>
      </c>
      <c r="C2044" s="9">
        <v>1513</v>
      </c>
      <c r="D2044" s="10" t="s">
        <v>37165</v>
      </c>
      <c r="E2044" s="11" t="s">
        <v>41</v>
      </c>
      <c r="F2044" s="11" t="s">
        <v>41</v>
      </c>
      <c r="G2044" s="12" t="s">
        <v>1215</v>
      </c>
      <c r="H2044" s="12" t="s">
        <v>1923</v>
      </c>
      <c r="I2044" s="12" t="s">
        <v>1924</v>
      </c>
      <c r="J2044" s="10" t="s">
        <v>143</v>
      </c>
      <c r="K2044" s="13" t="s">
        <v>21352</v>
      </c>
      <c r="L2044" s="13" t="s">
        <v>1</v>
      </c>
      <c r="M2044" s="14">
        <v>1</v>
      </c>
      <c r="N2044" s="14">
        <v>1</v>
      </c>
      <c r="O2044" s="14">
        <v>1</v>
      </c>
      <c r="P2044" s="10" t="s">
        <v>46</v>
      </c>
      <c r="Q2044" s="12" t="s">
        <v>47</v>
      </c>
      <c r="R2044" s="12" t="s">
        <v>48</v>
      </c>
      <c r="S2044" s="12">
        <v>8</v>
      </c>
      <c r="T2044" s="12">
        <v>1948</v>
      </c>
      <c r="U2044" s="12">
        <v>8</v>
      </c>
      <c r="V2044" s="12">
        <v>2019</v>
      </c>
      <c r="W2044" s="9" t="s">
        <v>49</v>
      </c>
      <c r="X2044" s="9" t="s">
        <v>49</v>
      </c>
      <c r="Y2044" s="15">
        <v>46.847999999999999</v>
      </c>
      <c r="Z2044" s="15">
        <v>-68.002600000000001</v>
      </c>
    </row>
    <row r="2045" spans="1:26" x14ac:dyDescent="0.3">
      <c r="A2045" s="9">
        <v>60160</v>
      </c>
      <c r="B2045" s="10" t="s">
        <v>37058</v>
      </c>
      <c r="C2045" s="9">
        <v>1513</v>
      </c>
      <c r="D2045" s="10" t="s">
        <v>37165</v>
      </c>
      <c r="E2045" s="11" t="s">
        <v>41</v>
      </c>
      <c r="F2045" s="11" t="s">
        <v>41</v>
      </c>
      <c r="G2045" s="12" t="s">
        <v>1215</v>
      </c>
      <c r="H2045" s="12" t="s">
        <v>1923</v>
      </c>
      <c r="I2045" s="12" t="s">
        <v>1924</v>
      </c>
      <c r="J2045" s="10" t="s">
        <v>143</v>
      </c>
      <c r="K2045" s="13" t="s">
        <v>37168</v>
      </c>
      <c r="L2045" s="13" t="s">
        <v>1</v>
      </c>
      <c r="M2045" s="14">
        <v>1.2</v>
      </c>
      <c r="N2045" s="14">
        <v>1</v>
      </c>
      <c r="O2045" s="14">
        <v>1</v>
      </c>
      <c r="P2045" s="10" t="s">
        <v>46</v>
      </c>
      <c r="Q2045" s="12" t="s">
        <v>47</v>
      </c>
      <c r="R2045" s="12" t="s">
        <v>48</v>
      </c>
      <c r="S2045" s="12">
        <v>9</v>
      </c>
      <c r="T2045" s="12">
        <v>1951</v>
      </c>
      <c r="U2045" s="12">
        <v>8</v>
      </c>
      <c r="V2045" s="12">
        <v>2019</v>
      </c>
      <c r="W2045" s="9" t="s">
        <v>49</v>
      </c>
      <c r="X2045" s="9" t="s">
        <v>49</v>
      </c>
      <c r="Y2045" s="15">
        <v>46.847999999999999</v>
      </c>
      <c r="Z2045" s="15">
        <v>-68.002600000000001</v>
      </c>
    </row>
    <row r="2046" spans="1:26" x14ac:dyDescent="0.3">
      <c r="A2046" s="9">
        <v>60160</v>
      </c>
      <c r="B2046" s="10" t="s">
        <v>37058</v>
      </c>
      <c r="C2046" s="9">
        <v>1513</v>
      </c>
      <c r="D2046" s="10" t="s">
        <v>37165</v>
      </c>
      <c r="E2046" s="11" t="s">
        <v>41</v>
      </c>
      <c r="F2046" s="11" t="s">
        <v>41</v>
      </c>
      <c r="G2046" s="12" t="s">
        <v>1215</v>
      </c>
      <c r="H2046" s="12" t="s">
        <v>1923</v>
      </c>
      <c r="I2046" s="12" t="s">
        <v>1924</v>
      </c>
      <c r="J2046" s="10" t="s">
        <v>143</v>
      </c>
      <c r="K2046" s="13" t="s">
        <v>9860</v>
      </c>
      <c r="L2046" s="13" t="s">
        <v>1</v>
      </c>
      <c r="M2046" s="14">
        <v>0.4</v>
      </c>
      <c r="N2046" s="14">
        <v>0.4</v>
      </c>
      <c r="O2046" s="14">
        <v>0.4</v>
      </c>
      <c r="P2046" s="10" t="s">
        <v>66</v>
      </c>
      <c r="Q2046" s="12" t="s">
        <v>67</v>
      </c>
      <c r="R2046" s="12" t="s">
        <v>68</v>
      </c>
      <c r="S2046" s="12">
        <v>6</v>
      </c>
      <c r="T2046" s="12">
        <v>1926</v>
      </c>
      <c r="U2046" s="12">
        <v>8</v>
      </c>
      <c r="V2046" s="12">
        <v>2019</v>
      </c>
      <c r="W2046" s="9" t="s">
        <v>49</v>
      </c>
      <c r="X2046" s="9" t="s">
        <v>49</v>
      </c>
      <c r="Y2046" s="15">
        <v>46.847999999999999</v>
      </c>
      <c r="Z2046" s="15">
        <v>-68.002600000000001</v>
      </c>
    </row>
    <row r="2047" spans="1:26" x14ac:dyDescent="0.3">
      <c r="A2047" s="9">
        <v>60160</v>
      </c>
      <c r="B2047" s="10" t="s">
        <v>37058</v>
      </c>
      <c r="C2047" s="9">
        <v>1513</v>
      </c>
      <c r="D2047" s="10" t="s">
        <v>37165</v>
      </c>
      <c r="E2047" s="11" t="s">
        <v>41</v>
      </c>
      <c r="F2047" s="11" t="s">
        <v>41</v>
      </c>
      <c r="G2047" s="12" t="s">
        <v>1215</v>
      </c>
      <c r="H2047" s="12" t="s">
        <v>1923</v>
      </c>
      <c r="I2047" s="12" t="s">
        <v>1924</v>
      </c>
      <c r="J2047" s="10" t="s">
        <v>143</v>
      </c>
      <c r="K2047" s="13" t="s">
        <v>416</v>
      </c>
      <c r="L2047" s="13" t="s">
        <v>1</v>
      </c>
      <c r="M2047" s="14">
        <v>11.5</v>
      </c>
      <c r="N2047" s="14">
        <v>14</v>
      </c>
      <c r="O2047" s="14">
        <v>14</v>
      </c>
      <c r="P2047" s="10" t="s">
        <v>46</v>
      </c>
      <c r="Q2047" s="12" t="s">
        <v>871</v>
      </c>
      <c r="R2047" s="12" t="s">
        <v>73</v>
      </c>
      <c r="S2047" s="12">
        <v>9</v>
      </c>
      <c r="T2047" s="12">
        <v>1955</v>
      </c>
      <c r="U2047" s="12">
        <v>8</v>
      </c>
      <c r="V2047" s="12">
        <v>2019</v>
      </c>
      <c r="W2047" s="9" t="s">
        <v>49</v>
      </c>
      <c r="X2047" s="9" t="s">
        <v>49</v>
      </c>
      <c r="Y2047" s="15">
        <v>46.847999999999999</v>
      </c>
      <c r="Z2047" s="15">
        <v>-68.002600000000001</v>
      </c>
    </row>
    <row r="2048" spans="1:26" x14ac:dyDescent="0.3">
      <c r="A2048" s="9">
        <v>13206</v>
      </c>
      <c r="B2048" s="10" t="s">
        <v>1975</v>
      </c>
      <c r="C2048" s="9">
        <v>1615</v>
      </c>
      <c r="D2048" s="10" t="s">
        <v>1976</v>
      </c>
      <c r="E2048" s="11" t="s">
        <v>41</v>
      </c>
      <c r="F2048" s="11" t="s">
        <v>41</v>
      </c>
      <c r="G2048" s="12" t="s">
        <v>874</v>
      </c>
      <c r="H2048" s="12" t="s">
        <v>1977</v>
      </c>
      <c r="I2048" s="12" t="s">
        <v>853</v>
      </c>
      <c r="J2048" s="10" t="s">
        <v>44</v>
      </c>
      <c r="K2048" s="13" t="s">
        <v>213</v>
      </c>
      <c r="L2048" s="13" t="s">
        <v>1</v>
      </c>
      <c r="M2048" s="14">
        <v>3.7</v>
      </c>
      <c r="N2048" s="14">
        <v>2.8</v>
      </c>
      <c r="O2048" s="14">
        <v>3</v>
      </c>
      <c r="P2048" s="10" t="s">
        <v>46</v>
      </c>
      <c r="Q2048" s="12" t="s">
        <v>47</v>
      </c>
      <c r="R2048" s="12" t="s">
        <v>100</v>
      </c>
      <c r="S2048" s="12">
        <v>10</v>
      </c>
      <c r="T2048" s="12">
        <v>1988</v>
      </c>
      <c r="U2048" s="12">
        <v>8</v>
      </c>
      <c r="V2048" s="12">
        <v>2019</v>
      </c>
      <c r="W2048" s="9" t="s">
        <v>49</v>
      </c>
      <c r="X2048" s="9" t="s">
        <v>49</v>
      </c>
      <c r="Y2048" s="15">
        <v>41.258299999999998</v>
      </c>
      <c r="Z2048" s="15">
        <v>-70.051699999999997</v>
      </c>
    </row>
    <row r="2049" spans="1:26" x14ac:dyDescent="0.3">
      <c r="A2049" s="9">
        <v>13206</v>
      </c>
      <c r="B2049" s="10" t="s">
        <v>1975</v>
      </c>
      <c r="C2049" s="9">
        <v>1615</v>
      </c>
      <c r="D2049" s="10" t="s">
        <v>1976</v>
      </c>
      <c r="E2049" s="11" t="s">
        <v>41</v>
      </c>
      <c r="F2049" s="11" t="s">
        <v>41</v>
      </c>
      <c r="G2049" s="12" t="s">
        <v>874</v>
      </c>
      <c r="H2049" s="12" t="s">
        <v>1977</v>
      </c>
      <c r="I2049" s="12" t="s">
        <v>853</v>
      </c>
      <c r="J2049" s="10" t="s">
        <v>44</v>
      </c>
      <c r="K2049" s="13" t="s">
        <v>271</v>
      </c>
      <c r="L2049" s="13" t="s">
        <v>1</v>
      </c>
      <c r="M2049" s="14">
        <v>3.7</v>
      </c>
      <c r="N2049" s="14">
        <v>2.9</v>
      </c>
      <c r="O2049" s="14">
        <v>3.3</v>
      </c>
      <c r="P2049" s="10" t="s">
        <v>46</v>
      </c>
      <c r="Q2049" s="12" t="s">
        <v>47</v>
      </c>
      <c r="R2049" s="12" t="s">
        <v>100</v>
      </c>
      <c r="S2049" s="12">
        <v>10</v>
      </c>
      <c r="T2049" s="12">
        <v>1988</v>
      </c>
      <c r="U2049" s="12">
        <v>8</v>
      </c>
      <c r="V2049" s="12">
        <v>2019</v>
      </c>
      <c r="W2049" s="9" t="s">
        <v>49</v>
      </c>
      <c r="X2049" s="9" t="s">
        <v>49</v>
      </c>
      <c r="Y2049" s="15">
        <v>41.258299999999998</v>
      </c>
      <c r="Z2049" s="15">
        <v>-70.051699999999997</v>
      </c>
    </row>
    <row r="2050" spans="1:26" x14ac:dyDescent="0.3">
      <c r="A2050" s="9">
        <v>14624</v>
      </c>
      <c r="B2050" s="10" t="s">
        <v>3706</v>
      </c>
      <c r="C2050" s="9">
        <v>3888</v>
      </c>
      <c r="D2050" s="10" t="s">
        <v>3709</v>
      </c>
      <c r="E2050" s="11" t="s">
        <v>41</v>
      </c>
      <c r="F2050" s="11" t="s">
        <v>41</v>
      </c>
      <c r="G2050" s="12" t="s">
        <v>276</v>
      </c>
      <c r="H2050" s="12" t="s">
        <v>3708</v>
      </c>
      <c r="I2050" s="12" t="s">
        <v>3710</v>
      </c>
      <c r="J2050" s="10" t="s">
        <v>44</v>
      </c>
      <c r="K2050" s="13" t="s">
        <v>74</v>
      </c>
      <c r="L2050" s="13" t="s">
        <v>1</v>
      </c>
      <c r="M2050" s="14">
        <v>103.8</v>
      </c>
      <c r="N2050" s="14">
        <v>103.8</v>
      </c>
      <c r="O2050" s="14">
        <v>103.8</v>
      </c>
      <c r="P2050" s="10" t="s">
        <v>66</v>
      </c>
      <c r="Q2050" s="12" t="s">
        <v>67</v>
      </c>
      <c r="R2050" s="12" t="s">
        <v>68</v>
      </c>
      <c r="S2050" s="12">
        <v>9</v>
      </c>
      <c r="T2050" s="12">
        <v>1963</v>
      </c>
      <c r="U2050" s="12">
        <v>8</v>
      </c>
      <c r="V2050" s="12">
        <v>2019</v>
      </c>
      <c r="W2050" s="9" t="s">
        <v>49</v>
      </c>
      <c r="X2050" s="9" t="s">
        <v>49</v>
      </c>
      <c r="Y2050" s="15">
        <v>46.873100000000001</v>
      </c>
      <c r="Z2050" s="15">
        <v>-119.97029999999999</v>
      </c>
    </row>
    <row r="2051" spans="1:26" x14ac:dyDescent="0.3">
      <c r="A2051" s="9">
        <v>221</v>
      </c>
      <c r="B2051" s="10" t="s">
        <v>4224</v>
      </c>
      <c r="C2051" s="9">
        <v>6323</v>
      </c>
      <c r="D2051" s="10" t="s">
        <v>4231</v>
      </c>
      <c r="E2051" s="11" t="s">
        <v>41</v>
      </c>
      <c r="F2051" s="11" t="s">
        <v>41</v>
      </c>
      <c r="G2051" s="12" t="s">
        <v>42</v>
      </c>
      <c r="H2051" s="12" t="s">
        <v>4232</v>
      </c>
      <c r="I2051" s="12" t="s">
        <v>1</v>
      </c>
      <c r="J2051" s="10" t="s">
        <v>44</v>
      </c>
      <c r="K2051" s="13" t="s">
        <v>693</v>
      </c>
      <c r="L2051" s="13" t="s">
        <v>1</v>
      </c>
      <c r="M2051" s="14">
        <v>0.3</v>
      </c>
      <c r="N2051" s="14">
        <v>0.4</v>
      </c>
      <c r="O2051" s="14">
        <v>0.4</v>
      </c>
      <c r="P2051" s="10" t="s">
        <v>46</v>
      </c>
      <c r="Q2051" s="12" t="s">
        <v>47</v>
      </c>
      <c r="R2051" s="12" t="s">
        <v>48</v>
      </c>
      <c r="S2051" s="12">
        <v>7</v>
      </c>
      <c r="T2051" s="12">
        <v>2000</v>
      </c>
      <c r="U2051" s="12">
        <v>8</v>
      </c>
      <c r="V2051" s="12">
        <v>2019</v>
      </c>
      <c r="W2051" s="9" t="s">
        <v>49</v>
      </c>
      <c r="X2051" s="9" t="s">
        <v>49</v>
      </c>
      <c r="Y2051" s="15">
        <v>66.973889</v>
      </c>
      <c r="Z2051" s="15">
        <v>-160.42859999999999</v>
      </c>
    </row>
    <row r="2052" spans="1:26" x14ac:dyDescent="0.3">
      <c r="A2052" s="9">
        <v>7475</v>
      </c>
      <c r="B2052" s="10" t="s">
        <v>37132</v>
      </c>
      <c r="C2052" s="9">
        <v>10698</v>
      </c>
      <c r="D2052" s="10" t="s">
        <v>37133</v>
      </c>
      <c r="E2052" s="11" t="s">
        <v>41</v>
      </c>
      <c r="F2052" s="11" t="s">
        <v>41</v>
      </c>
      <c r="G2052" s="12" t="s">
        <v>2012</v>
      </c>
      <c r="H2052" s="12" t="s">
        <v>8201</v>
      </c>
      <c r="I2052" s="12" t="s">
        <v>138</v>
      </c>
      <c r="J2052" s="10" t="s">
        <v>1798</v>
      </c>
      <c r="K2052" s="13" t="s">
        <v>1791</v>
      </c>
      <c r="L2052" s="13" t="s">
        <v>1</v>
      </c>
      <c r="M2052" s="14">
        <v>1.8</v>
      </c>
      <c r="N2052" s="14">
        <v>1.5</v>
      </c>
      <c r="O2052" s="14">
        <v>1.5</v>
      </c>
      <c r="P2052" s="10" t="s">
        <v>71</v>
      </c>
      <c r="Q2052" s="12" t="s">
        <v>72</v>
      </c>
      <c r="R2052" s="12" t="s">
        <v>73</v>
      </c>
      <c r="S2052" s="12">
        <v>1</v>
      </c>
      <c r="T2052" s="12">
        <v>1992</v>
      </c>
      <c r="U2052" s="12">
        <v>8</v>
      </c>
      <c r="V2052" s="12">
        <v>2019</v>
      </c>
      <c r="W2052" s="9" t="s">
        <v>49</v>
      </c>
      <c r="X2052" s="9" t="s">
        <v>49</v>
      </c>
      <c r="Y2052" s="15">
        <v>42.306809000000001</v>
      </c>
      <c r="Z2052" s="15">
        <v>-85.578969999999998</v>
      </c>
    </row>
    <row r="2053" spans="1:26" x14ac:dyDescent="0.3">
      <c r="A2053" s="9">
        <v>49774</v>
      </c>
      <c r="B2053" s="10" t="s">
        <v>37169</v>
      </c>
      <c r="C2053" s="9">
        <v>55025</v>
      </c>
      <c r="D2053" s="10" t="s">
        <v>37170</v>
      </c>
      <c r="E2053" s="11" t="s">
        <v>41</v>
      </c>
      <c r="F2053" s="11" t="s">
        <v>41</v>
      </c>
      <c r="G2053" s="12" t="s">
        <v>96</v>
      </c>
      <c r="H2053" s="12" t="s">
        <v>8901</v>
      </c>
      <c r="I2053" s="12" t="s">
        <v>586</v>
      </c>
      <c r="J2053" s="10" t="s">
        <v>1798</v>
      </c>
      <c r="K2053" s="13" t="s">
        <v>1791</v>
      </c>
      <c r="L2053" s="13" t="s">
        <v>1</v>
      </c>
      <c r="M2053" s="14">
        <v>2.8</v>
      </c>
      <c r="N2053" s="14">
        <v>2.8</v>
      </c>
      <c r="O2053" s="14">
        <v>2.8</v>
      </c>
      <c r="P2053" s="10" t="s">
        <v>99</v>
      </c>
      <c r="Q2053" s="12" t="s">
        <v>72</v>
      </c>
      <c r="R2053" s="12" t="s">
        <v>100</v>
      </c>
      <c r="S2053" s="12">
        <v>4</v>
      </c>
      <c r="T2053" s="12">
        <v>1986</v>
      </c>
      <c r="U2053" s="12">
        <v>8</v>
      </c>
      <c r="V2053" s="12">
        <v>2019</v>
      </c>
      <c r="W2053" s="9" t="s">
        <v>49</v>
      </c>
      <c r="X2053" s="9" t="s">
        <v>49</v>
      </c>
      <c r="Y2053" s="15">
        <v>30.884699999999999</v>
      </c>
      <c r="Z2053" s="15">
        <v>-101.9208</v>
      </c>
    </row>
    <row r="2054" spans="1:26" x14ac:dyDescent="0.3">
      <c r="A2054" s="9">
        <v>55795</v>
      </c>
      <c r="B2054" s="10" t="s">
        <v>37171</v>
      </c>
      <c r="C2054" s="9">
        <v>56572</v>
      </c>
      <c r="D2054" s="10" t="s">
        <v>37171</v>
      </c>
      <c r="E2054" s="11" t="s">
        <v>41</v>
      </c>
      <c r="F2054" s="11" t="s">
        <v>41</v>
      </c>
      <c r="G2054" s="12" t="s">
        <v>3169</v>
      </c>
      <c r="H2054" s="12" t="s">
        <v>3182</v>
      </c>
      <c r="I2054" s="12" t="s">
        <v>172</v>
      </c>
      <c r="J2054" s="10" t="s">
        <v>143</v>
      </c>
      <c r="K2054" s="13" t="s">
        <v>45</v>
      </c>
      <c r="L2054" s="13" t="s">
        <v>1</v>
      </c>
      <c r="M2054" s="14">
        <v>5.5</v>
      </c>
      <c r="N2054" s="14">
        <v>3.7</v>
      </c>
      <c r="O2054" s="14">
        <v>3.7</v>
      </c>
      <c r="P2054" s="10" t="s">
        <v>2413</v>
      </c>
      <c r="Q2054" s="12" t="s">
        <v>2414</v>
      </c>
      <c r="R2054" s="12" t="s">
        <v>100</v>
      </c>
      <c r="S2054" s="12">
        <v>3</v>
      </c>
      <c r="T2054" s="12">
        <v>2008</v>
      </c>
      <c r="U2054" s="12">
        <v>8</v>
      </c>
      <c r="V2054" s="12">
        <v>2019</v>
      </c>
      <c r="W2054" s="9" t="s">
        <v>49</v>
      </c>
      <c r="X2054" s="9" t="s">
        <v>49</v>
      </c>
      <c r="Y2054" s="15">
        <v>40.621581999999997</v>
      </c>
      <c r="Z2054" s="15">
        <v>-75.310239999999993</v>
      </c>
    </row>
    <row r="2055" spans="1:26" x14ac:dyDescent="0.3">
      <c r="A2055" s="9">
        <v>221</v>
      </c>
      <c r="B2055" s="10" t="s">
        <v>4224</v>
      </c>
      <c r="C2055" s="9">
        <v>57057</v>
      </c>
      <c r="D2055" s="10" t="s">
        <v>10421</v>
      </c>
      <c r="E2055" s="11" t="s">
        <v>41</v>
      </c>
      <c r="F2055" s="11" t="s">
        <v>41</v>
      </c>
      <c r="G2055" s="12" t="s">
        <v>42</v>
      </c>
      <c r="H2055" s="12" t="s">
        <v>4226</v>
      </c>
      <c r="I2055" s="12" t="s">
        <v>1</v>
      </c>
      <c r="J2055" s="10" t="s">
        <v>44</v>
      </c>
      <c r="K2055" s="13" t="s">
        <v>10416</v>
      </c>
      <c r="L2055" s="13" t="s">
        <v>1</v>
      </c>
      <c r="M2055" s="14">
        <v>0.4</v>
      </c>
      <c r="N2055" s="14">
        <v>0.4</v>
      </c>
      <c r="O2055" s="14">
        <v>0.4</v>
      </c>
      <c r="P2055" s="10" t="s">
        <v>46</v>
      </c>
      <c r="Q2055" s="12" t="s">
        <v>47</v>
      </c>
      <c r="R2055" s="12" t="s">
        <v>48</v>
      </c>
      <c r="S2055" s="12">
        <v>12</v>
      </c>
      <c r="T2055" s="12">
        <v>1986</v>
      </c>
      <c r="U2055" s="12">
        <v>8</v>
      </c>
      <c r="V2055" s="12">
        <v>2019</v>
      </c>
      <c r="W2055" s="9" t="s">
        <v>49</v>
      </c>
      <c r="X2055" s="9" t="s">
        <v>49</v>
      </c>
      <c r="Y2055" s="15">
        <v>59.747436</v>
      </c>
      <c r="Z2055" s="15">
        <v>-161.91059999999999</v>
      </c>
    </row>
    <row r="2056" spans="1:26" x14ac:dyDescent="0.3">
      <c r="A2056" s="9">
        <v>58420</v>
      </c>
      <c r="B2056" s="10" t="s">
        <v>37172</v>
      </c>
      <c r="C2056" s="9">
        <v>58424</v>
      </c>
      <c r="D2056" s="10" t="s">
        <v>37173</v>
      </c>
      <c r="E2056" s="11" t="s">
        <v>41</v>
      </c>
      <c r="F2056" s="11" t="s">
        <v>41</v>
      </c>
      <c r="G2056" s="12" t="s">
        <v>96</v>
      </c>
      <c r="H2056" s="12" t="s">
        <v>3411</v>
      </c>
      <c r="I2056" s="12" t="s">
        <v>586</v>
      </c>
      <c r="J2056" s="10" t="s">
        <v>143</v>
      </c>
      <c r="K2056" s="13" t="s">
        <v>45</v>
      </c>
      <c r="L2056" s="13" t="s">
        <v>1</v>
      </c>
      <c r="M2056" s="14">
        <v>9</v>
      </c>
      <c r="N2056" s="14">
        <v>9</v>
      </c>
      <c r="O2056" s="14">
        <v>9</v>
      </c>
      <c r="P2056" s="10" t="s">
        <v>56</v>
      </c>
      <c r="Q2056" s="12" t="s">
        <v>57</v>
      </c>
      <c r="R2056" s="12" t="s">
        <v>58</v>
      </c>
      <c r="S2056" s="12">
        <v>2</v>
      </c>
      <c r="T2056" s="12">
        <v>2012</v>
      </c>
      <c r="U2056" s="12">
        <v>8</v>
      </c>
      <c r="V2056" s="12">
        <v>2019</v>
      </c>
      <c r="W2056" s="9" t="s">
        <v>49</v>
      </c>
      <c r="X2056" s="9" t="s">
        <v>49</v>
      </c>
      <c r="Y2056" s="15">
        <v>27.832222000000002</v>
      </c>
      <c r="Z2056" s="15">
        <v>-97.440280000000001</v>
      </c>
    </row>
    <row r="2057" spans="1:26" x14ac:dyDescent="0.3">
      <c r="A2057" s="9">
        <v>61165</v>
      </c>
      <c r="B2057" s="10" t="s">
        <v>17800</v>
      </c>
      <c r="C2057" s="9">
        <v>61569</v>
      </c>
      <c r="D2057" s="10" t="s">
        <v>17800</v>
      </c>
      <c r="E2057" s="11" t="s">
        <v>41</v>
      </c>
      <c r="F2057" s="11" t="s">
        <v>41</v>
      </c>
      <c r="G2057" s="12" t="s">
        <v>243</v>
      </c>
      <c r="H2057" s="12" t="s">
        <v>2756</v>
      </c>
      <c r="I2057" s="12" t="s">
        <v>245</v>
      </c>
      <c r="J2057" s="10" t="s">
        <v>219</v>
      </c>
      <c r="K2057" s="13" t="s">
        <v>17768</v>
      </c>
      <c r="L2057" s="13" t="s">
        <v>1</v>
      </c>
      <c r="M2057" s="14">
        <v>1</v>
      </c>
      <c r="N2057" s="14">
        <v>1</v>
      </c>
      <c r="O2057" s="14">
        <v>1</v>
      </c>
      <c r="P2057" s="10" t="s">
        <v>46</v>
      </c>
      <c r="Q2057" s="12" t="s">
        <v>47</v>
      </c>
      <c r="R2057" s="12" t="s">
        <v>48</v>
      </c>
      <c r="S2057" s="12">
        <v>1</v>
      </c>
      <c r="T2057" s="12">
        <v>1988</v>
      </c>
      <c r="U2057" s="12">
        <v>8</v>
      </c>
      <c r="V2057" s="12">
        <v>2019</v>
      </c>
      <c r="W2057" s="9" t="s">
        <v>49</v>
      </c>
      <c r="X2057" s="9" t="s">
        <v>49</v>
      </c>
      <c r="Y2057" s="15">
        <v>40.732666000000002</v>
      </c>
      <c r="Z2057" s="15">
        <v>-73.9816</v>
      </c>
    </row>
    <row r="2058" spans="1:26" x14ac:dyDescent="0.3">
      <c r="A2058" s="9">
        <v>61618</v>
      </c>
      <c r="B2058" s="10" t="s">
        <v>18728</v>
      </c>
      <c r="C2058" s="9">
        <v>62050</v>
      </c>
      <c r="D2058" s="10" t="s">
        <v>18728</v>
      </c>
      <c r="E2058" s="11" t="s">
        <v>41</v>
      </c>
      <c r="F2058" s="11" t="s">
        <v>41</v>
      </c>
      <c r="G2058" s="12" t="s">
        <v>243</v>
      </c>
      <c r="H2058" s="12" t="s">
        <v>2759</v>
      </c>
      <c r="I2058" s="12" t="s">
        <v>245</v>
      </c>
      <c r="J2058" s="10" t="s">
        <v>219</v>
      </c>
      <c r="K2058" s="13" t="s">
        <v>37174</v>
      </c>
      <c r="L2058" s="13" t="s">
        <v>1</v>
      </c>
      <c r="M2058" s="14">
        <v>0.1</v>
      </c>
      <c r="N2058" s="14">
        <v>0.1</v>
      </c>
      <c r="O2058" s="14">
        <v>0.1</v>
      </c>
      <c r="P2058" s="10" t="s">
        <v>46</v>
      </c>
      <c r="Q2058" s="12" t="s">
        <v>47</v>
      </c>
      <c r="R2058" s="12" t="s">
        <v>48</v>
      </c>
      <c r="S2058" s="12">
        <v>8</v>
      </c>
      <c r="T2058" s="12">
        <v>2005</v>
      </c>
      <c r="U2058" s="12">
        <v>8</v>
      </c>
      <c r="V2058" s="12">
        <v>2019</v>
      </c>
      <c r="W2058" s="9" t="s">
        <v>49</v>
      </c>
      <c r="X2058" s="9" t="s">
        <v>49</v>
      </c>
      <c r="Y2058" s="15">
        <v>40.659328000000002</v>
      </c>
      <c r="Z2058" s="15">
        <v>-73.933750000000003</v>
      </c>
    </row>
    <row r="2059" spans="1:26" x14ac:dyDescent="0.3">
      <c r="A2059" s="9">
        <v>7140</v>
      </c>
      <c r="B2059" s="10" t="s">
        <v>1034</v>
      </c>
      <c r="C2059" s="9">
        <v>708</v>
      </c>
      <c r="D2059" s="10" t="s">
        <v>32811</v>
      </c>
      <c r="E2059" s="11" t="s">
        <v>41</v>
      </c>
      <c r="F2059" s="11" t="s">
        <v>41</v>
      </c>
      <c r="G2059" s="12" t="s">
        <v>1036</v>
      </c>
      <c r="H2059" s="12" t="s">
        <v>1441</v>
      </c>
      <c r="I2059" s="12" t="s">
        <v>65</v>
      </c>
      <c r="J2059" s="10" t="s">
        <v>44</v>
      </c>
      <c r="K2059" s="13" t="s">
        <v>45</v>
      </c>
      <c r="L2059" s="13" t="s">
        <v>1</v>
      </c>
      <c r="M2059" s="14">
        <v>125</v>
      </c>
      <c r="N2059" s="14">
        <v>110</v>
      </c>
      <c r="O2059" s="14">
        <v>110</v>
      </c>
      <c r="P2059" s="10" t="s">
        <v>75</v>
      </c>
      <c r="Q2059" s="12" t="s">
        <v>76</v>
      </c>
      <c r="R2059" s="12" t="s">
        <v>73</v>
      </c>
      <c r="S2059" s="12">
        <v>6</v>
      </c>
      <c r="T2059" s="12">
        <v>1954</v>
      </c>
      <c r="U2059" s="12">
        <v>7</v>
      </c>
      <c r="V2059" s="12">
        <v>2019</v>
      </c>
      <c r="W2059" s="9" t="s">
        <v>49</v>
      </c>
      <c r="X2059" s="9" t="s">
        <v>49</v>
      </c>
      <c r="Y2059" s="15">
        <v>34.252800000000001</v>
      </c>
      <c r="Z2059" s="15">
        <v>-85.345600000000005</v>
      </c>
    </row>
    <row r="2060" spans="1:26" x14ac:dyDescent="0.3">
      <c r="A2060" s="9">
        <v>7140</v>
      </c>
      <c r="B2060" s="10" t="s">
        <v>1034</v>
      </c>
      <c r="C2060" s="9">
        <v>708</v>
      </c>
      <c r="D2060" s="10" t="s">
        <v>32811</v>
      </c>
      <c r="E2060" s="11" t="s">
        <v>41</v>
      </c>
      <c r="F2060" s="11" t="s">
        <v>41</v>
      </c>
      <c r="G2060" s="12" t="s">
        <v>1036</v>
      </c>
      <c r="H2060" s="12" t="s">
        <v>1441</v>
      </c>
      <c r="I2060" s="12" t="s">
        <v>65</v>
      </c>
      <c r="J2060" s="10" t="s">
        <v>44</v>
      </c>
      <c r="K2060" s="13" t="s">
        <v>51</v>
      </c>
      <c r="L2060" s="13" t="s">
        <v>1</v>
      </c>
      <c r="M2060" s="14">
        <v>125</v>
      </c>
      <c r="N2060" s="14">
        <v>110</v>
      </c>
      <c r="O2060" s="14">
        <v>110</v>
      </c>
      <c r="P2060" s="10" t="s">
        <v>75</v>
      </c>
      <c r="Q2060" s="12" t="s">
        <v>76</v>
      </c>
      <c r="R2060" s="12" t="s">
        <v>73</v>
      </c>
      <c r="S2060" s="12">
        <v>9</v>
      </c>
      <c r="T2060" s="12">
        <v>1954</v>
      </c>
      <c r="U2060" s="12">
        <v>7</v>
      </c>
      <c r="V2060" s="12">
        <v>2019</v>
      </c>
      <c r="W2060" s="9" t="s">
        <v>49</v>
      </c>
      <c r="X2060" s="9" t="s">
        <v>49</v>
      </c>
      <c r="Y2060" s="15">
        <v>34.252800000000001</v>
      </c>
      <c r="Z2060" s="15">
        <v>-85.345600000000005</v>
      </c>
    </row>
    <row r="2061" spans="1:26" x14ac:dyDescent="0.3">
      <c r="A2061" s="9">
        <v>7140</v>
      </c>
      <c r="B2061" s="10" t="s">
        <v>1034</v>
      </c>
      <c r="C2061" s="9">
        <v>708</v>
      </c>
      <c r="D2061" s="10" t="s">
        <v>32811</v>
      </c>
      <c r="E2061" s="11" t="s">
        <v>41</v>
      </c>
      <c r="F2061" s="11" t="s">
        <v>41</v>
      </c>
      <c r="G2061" s="12" t="s">
        <v>1036</v>
      </c>
      <c r="H2061" s="12" t="s">
        <v>1441</v>
      </c>
      <c r="I2061" s="12" t="s">
        <v>65</v>
      </c>
      <c r="J2061" s="10" t="s">
        <v>44</v>
      </c>
      <c r="K2061" s="13" t="s">
        <v>53</v>
      </c>
      <c r="L2061" s="13" t="s">
        <v>1</v>
      </c>
      <c r="M2061" s="14">
        <v>125</v>
      </c>
      <c r="N2061" s="14">
        <v>110</v>
      </c>
      <c r="O2061" s="14">
        <v>110</v>
      </c>
      <c r="P2061" s="10" t="s">
        <v>75</v>
      </c>
      <c r="Q2061" s="12" t="s">
        <v>76</v>
      </c>
      <c r="R2061" s="12" t="s">
        <v>73</v>
      </c>
      <c r="S2061" s="12">
        <v>6</v>
      </c>
      <c r="T2061" s="12">
        <v>1955</v>
      </c>
      <c r="U2061" s="12">
        <v>7</v>
      </c>
      <c r="V2061" s="12">
        <v>2019</v>
      </c>
      <c r="W2061" s="9" t="s">
        <v>49</v>
      </c>
      <c r="X2061" s="9" t="s">
        <v>49</v>
      </c>
      <c r="Y2061" s="15">
        <v>34.252800000000001</v>
      </c>
      <c r="Z2061" s="15">
        <v>-85.345600000000005</v>
      </c>
    </row>
    <row r="2062" spans="1:26" x14ac:dyDescent="0.3">
      <c r="A2062" s="9">
        <v>7140</v>
      </c>
      <c r="B2062" s="10" t="s">
        <v>1034</v>
      </c>
      <c r="C2062" s="9">
        <v>708</v>
      </c>
      <c r="D2062" s="10" t="s">
        <v>32811</v>
      </c>
      <c r="E2062" s="11" t="s">
        <v>41</v>
      </c>
      <c r="F2062" s="11" t="s">
        <v>41</v>
      </c>
      <c r="G2062" s="12" t="s">
        <v>1036</v>
      </c>
      <c r="H2062" s="12" t="s">
        <v>1441</v>
      </c>
      <c r="I2062" s="12" t="s">
        <v>65</v>
      </c>
      <c r="J2062" s="10" t="s">
        <v>44</v>
      </c>
      <c r="K2062" s="13" t="s">
        <v>74</v>
      </c>
      <c r="L2062" s="13" t="s">
        <v>1</v>
      </c>
      <c r="M2062" s="14">
        <v>578</v>
      </c>
      <c r="N2062" s="14">
        <v>510</v>
      </c>
      <c r="O2062" s="14">
        <v>510</v>
      </c>
      <c r="P2062" s="10" t="s">
        <v>75</v>
      </c>
      <c r="Q2062" s="12" t="s">
        <v>76</v>
      </c>
      <c r="R2062" s="12" t="s">
        <v>73</v>
      </c>
      <c r="S2062" s="12">
        <v>12</v>
      </c>
      <c r="T2062" s="12">
        <v>1970</v>
      </c>
      <c r="U2062" s="12">
        <v>7</v>
      </c>
      <c r="V2062" s="12">
        <v>2019</v>
      </c>
      <c r="W2062" s="9" t="s">
        <v>49</v>
      </c>
      <c r="X2062" s="9" t="s">
        <v>49</v>
      </c>
      <c r="Y2062" s="15">
        <v>34.252800000000001</v>
      </c>
      <c r="Z2062" s="15">
        <v>-85.345600000000005</v>
      </c>
    </row>
    <row r="2063" spans="1:26" x14ac:dyDescent="0.3">
      <c r="A2063" s="9">
        <v>7140</v>
      </c>
      <c r="B2063" s="10" t="s">
        <v>1034</v>
      </c>
      <c r="C2063" s="9">
        <v>711</v>
      </c>
      <c r="D2063" s="10" t="s">
        <v>37175</v>
      </c>
      <c r="E2063" s="11" t="s">
        <v>41</v>
      </c>
      <c r="F2063" s="11" t="s">
        <v>41</v>
      </c>
      <c r="G2063" s="12" t="s">
        <v>63</v>
      </c>
      <c r="H2063" s="12" t="s">
        <v>3428</v>
      </c>
      <c r="I2063" s="12" t="s">
        <v>65</v>
      </c>
      <c r="J2063" s="10" t="s">
        <v>44</v>
      </c>
      <c r="K2063" s="13" t="s">
        <v>77</v>
      </c>
      <c r="L2063" s="13" t="s">
        <v>1</v>
      </c>
      <c r="M2063" s="14">
        <v>0.5</v>
      </c>
      <c r="N2063" s="14">
        <v>0.1</v>
      </c>
      <c r="O2063" s="14">
        <v>0.1</v>
      </c>
      <c r="P2063" s="10" t="s">
        <v>66</v>
      </c>
      <c r="Q2063" s="12" t="s">
        <v>67</v>
      </c>
      <c r="R2063" s="12" t="s">
        <v>68</v>
      </c>
      <c r="S2063" s="12">
        <v>12</v>
      </c>
      <c r="T2063" s="12">
        <v>1924</v>
      </c>
      <c r="U2063" s="12">
        <v>7</v>
      </c>
      <c r="V2063" s="12">
        <v>2019</v>
      </c>
      <c r="W2063" s="9" t="s">
        <v>49</v>
      </c>
      <c r="X2063" s="9" t="s">
        <v>49</v>
      </c>
      <c r="Y2063" s="15">
        <v>32.813836000000002</v>
      </c>
      <c r="Z2063" s="15">
        <v>-85.167789999999997</v>
      </c>
    </row>
    <row r="2064" spans="1:26" x14ac:dyDescent="0.3">
      <c r="A2064" s="9">
        <v>7140</v>
      </c>
      <c r="B2064" s="10" t="s">
        <v>1034</v>
      </c>
      <c r="C2064" s="9">
        <v>711</v>
      </c>
      <c r="D2064" s="10" t="s">
        <v>37175</v>
      </c>
      <c r="E2064" s="11" t="s">
        <v>41</v>
      </c>
      <c r="F2064" s="11" t="s">
        <v>41</v>
      </c>
      <c r="G2064" s="12" t="s">
        <v>63</v>
      </c>
      <c r="H2064" s="12" t="s">
        <v>3428</v>
      </c>
      <c r="I2064" s="12" t="s">
        <v>65</v>
      </c>
      <c r="J2064" s="10" t="s">
        <v>44</v>
      </c>
      <c r="K2064" s="13" t="s">
        <v>120</v>
      </c>
      <c r="L2064" s="13" t="s">
        <v>1</v>
      </c>
      <c r="M2064" s="14">
        <v>0.5</v>
      </c>
      <c r="N2064" s="14">
        <v>0.1</v>
      </c>
      <c r="O2064" s="14">
        <v>0.1</v>
      </c>
      <c r="P2064" s="10" t="s">
        <v>66</v>
      </c>
      <c r="Q2064" s="12" t="s">
        <v>67</v>
      </c>
      <c r="R2064" s="12" t="s">
        <v>68</v>
      </c>
      <c r="S2064" s="12">
        <v>12</v>
      </c>
      <c r="T2064" s="12">
        <v>1926</v>
      </c>
      <c r="U2064" s="12">
        <v>7</v>
      </c>
      <c r="V2064" s="12">
        <v>2019</v>
      </c>
      <c r="W2064" s="9" t="s">
        <v>49</v>
      </c>
      <c r="X2064" s="9" t="s">
        <v>49</v>
      </c>
      <c r="Y2064" s="15">
        <v>32.813836000000002</v>
      </c>
      <c r="Z2064" s="15">
        <v>-85.167789999999997</v>
      </c>
    </row>
    <row r="2065" spans="1:26" x14ac:dyDescent="0.3">
      <c r="A2065" s="9">
        <v>3892</v>
      </c>
      <c r="B2065" s="10" t="s">
        <v>1654</v>
      </c>
      <c r="C2065" s="9">
        <v>1271</v>
      </c>
      <c r="D2065" s="10" t="s">
        <v>1655</v>
      </c>
      <c r="E2065" s="11" t="s">
        <v>41</v>
      </c>
      <c r="F2065" s="11" t="s">
        <v>41</v>
      </c>
      <c r="G2065" s="12" t="s">
        <v>292</v>
      </c>
      <c r="H2065" s="12" t="s">
        <v>1586</v>
      </c>
      <c r="I2065" s="12" t="s">
        <v>183</v>
      </c>
      <c r="J2065" s="10" t="s">
        <v>44</v>
      </c>
      <c r="K2065" s="13" t="s">
        <v>120</v>
      </c>
      <c r="L2065" s="13" t="s">
        <v>1</v>
      </c>
      <c r="M2065" s="14">
        <v>18.7</v>
      </c>
      <c r="N2065" s="14">
        <v>16</v>
      </c>
      <c r="O2065" s="14">
        <v>18.5</v>
      </c>
      <c r="P2065" s="10" t="s">
        <v>71</v>
      </c>
      <c r="Q2065" s="12" t="s">
        <v>72</v>
      </c>
      <c r="R2065" s="12" t="s">
        <v>73</v>
      </c>
      <c r="S2065" s="12">
        <v>8</v>
      </c>
      <c r="T2065" s="12">
        <v>1956</v>
      </c>
      <c r="U2065" s="12">
        <v>7</v>
      </c>
      <c r="V2065" s="12">
        <v>2019</v>
      </c>
      <c r="W2065" s="9" t="s">
        <v>49</v>
      </c>
      <c r="X2065" s="9" t="s">
        <v>49</v>
      </c>
      <c r="Y2065" s="15">
        <v>37.037343999999997</v>
      </c>
      <c r="Z2065" s="15">
        <v>-95.612690000000001</v>
      </c>
    </row>
    <row r="2066" spans="1:26" x14ac:dyDescent="0.3">
      <c r="A2066" s="9">
        <v>228</v>
      </c>
      <c r="B2066" s="10" t="s">
        <v>37176</v>
      </c>
      <c r="C2066" s="9">
        <v>2113</v>
      </c>
      <c r="D2066" s="10" t="s">
        <v>2829</v>
      </c>
      <c r="E2066" s="11" t="s">
        <v>41</v>
      </c>
      <c r="F2066" s="11" t="s">
        <v>41</v>
      </c>
      <c r="G2066" s="12" t="s">
        <v>1094</v>
      </c>
      <c r="H2066" s="12" t="s">
        <v>5249</v>
      </c>
      <c r="I2066" s="12" t="s">
        <v>1466</v>
      </c>
      <c r="J2066" s="10" t="s">
        <v>44</v>
      </c>
      <c r="K2066" s="13" t="s">
        <v>45</v>
      </c>
      <c r="L2066" s="13" t="s">
        <v>1</v>
      </c>
      <c r="M2066" s="14">
        <v>2.1</v>
      </c>
      <c r="N2066" s="14">
        <v>2.1</v>
      </c>
      <c r="O2066" s="14">
        <v>2.1</v>
      </c>
      <c r="P2066" s="10" t="s">
        <v>46</v>
      </c>
      <c r="Q2066" s="12" t="s">
        <v>47</v>
      </c>
      <c r="R2066" s="12" t="s">
        <v>48</v>
      </c>
      <c r="S2066" s="12">
        <v>9</v>
      </c>
      <c r="T2066" s="12">
        <v>1969</v>
      </c>
      <c r="U2066" s="12">
        <v>7</v>
      </c>
      <c r="V2066" s="12">
        <v>2019</v>
      </c>
      <c r="W2066" s="9" t="s">
        <v>49</v>
      </c>
      <c r="X2066" s="9" t="s">
        <v>49</v>
      </c>
      <c r="Y2066" s="15">
        <v>40.244999999999997</v>
      </c>
      <c r="Z2066" s="15">
        <v>-94.338999999999999</v>
      </c>
    </row>
    <row r="2067" spans="1:26" x14ac:dyDescent="0.3">
      <c r="A2067" s="9">
        <v>228</v>
      </c>
      <c r="B2067" s="10" t="s">
        <v>37176</v>
      </c>
      <c r="C2067" s="9">
        <v>2113</v>
      </c>
      <c r="D2067" s="10" t="s">
        <v>2829</v>
      </c>
      <c r="E2067" s="11" t="s">
        <v>41</v>
      </c>
      <c r="F2067" s="11" t="s">
        <v>41</v>
      </c>
      <c r="G2067" s="12" t="s">
        <v>1094</v>
      </c>
      <c r="H2067" s="12" t="s">
        <v>5249</v>
      </c>
      <c r="I2067" s="12" t="s">
        <v>1466</v>
      </c>
      <c r="J2067" s="10" t="s">
        <v>44</v>
      </c>
      <c r="K2067" s="13" t="s">
        <v>51</v>
      </c>
      <c r="L2067" s="13" t="s">
        <v>1</v>
      </c>
      <c r="M2067" s="14">
        <v>1</v>
      </c>
      <c r="N2067" s="14">
        <v>1</v>
      </c>
      <c r="O2067" s="14">
        <v>1</v>
      </c>
      <c r="P2067" s="10" t="s">
        <v>46</v>
      </c>
      <c r="Q2067" s="12" t="s">
        <v>47</v>
      </c>
      <c r="R2067" s="12" t="s">
        <v>48</v>
      </c>
      <c r="S2067" s="12">
        <v>5</v>
      </c>
      <c r="T2067" s="12">
        <v>1978</v>
      </c>
      <c r="U2067" s="12">
        <v>7</v>
      </c>
      <c r="V2067" s="12">
        <v>2019</v>
      </c>
      <c r="W2067" s="9" t="s">
        <v>49</v>
      </c>
      <c r="X2067" s="9" t="s">
        <v>49</v>
      </c>
      <c r="Y2067" s="15">
        <v>40.244999999999997</v>
      </c>
      <c r="Z2067" s="15">
        <v>-94.338999999999999</v>
      </c>
    </row>
    <row r="2068" spans="1:26" x14ac:dyDescent="0.3">
      <c r="A2068" s="9">
        <v>228</v>
      </c>
      <c r="B2068" s="10" t="s">
        <v>37176</v>
      </c>
      <c r="C2068" s="9">
        <v>2113</v>
      </c>
      <c r="D2068" s="10" t="s">
        <v>2829</v>
      </c>
      <c r="E2068" s="11" t="s">
        <v>41</v>
      </c>
      <c r="F2068" s="11" t="s">
        <v>41</v>
      </c>
      <c r="G2068" s="12" t="s">
        <v>1094</v>
      </c>
      <c r="H2068" s="12" t="s">
        <v>5249</v>
      </c>
      <c r="I2068" s="12" t="s">
        <v>1466</v>
      </c>
      <c r="J2068" s="10" t="s">
        <v>44</v>
      </c>
      <c r="K2068" s="13" t="s">
        <v>53</v>
      </c>
      <c r="L2068" s="13" t="s">
        <v>1</v>
      </c>
      <c r="M2068" s="14">
        <v>0.7</v>
      </c>
      <c r="N2068" s="14">
        <v>0.6</v>
      </c>
      <c r="O2068" s="14">
        <v>0.6</v>
      </c>
      <c r="P2068" s="10" t="s">
        <v>46</v>
      </c>
      <c r="Q2068" s="12" t="s">
        <v>47</v>
      </c>
      <c r="R2068" s="12" t="s">
        <v>48</v>
      </c>
      <c r="S2068" s="12">
        <v>6</v>
      </c>
      <c r="T2068" s="12">
        <v>1954</v>
      </c>
      <c r="U2068" s="12">
        <v>7</v>
      </c>
      <c r="V2068" s="12">
        <v>2019</v>
      </c>
      <c r="W2068" s="9" t="s">
        <v>49</v>
      </c>
      <c r="X2068" s="9" t="s">
        <v>49</v>
      </c>
      <c r="Y2068" s="15">
        <v>40.244999999999997</v>
      </c>
      <c r="Z2068" s="15">
        <v>-94.338999999999999</v>
      </c>
    </row>
    <row r="2069" spans="1:26" x14ac:dyDescent="0.3">
      <c r="A2069" s="9">
        <v>228</v>
      </c>
      <c r="B2069" s="10" t="s">
        <v>37176</v>
      </c>
      <c r="C2069" s="9">
        <v>2113</v>
      </c>
      <c r="D2069" s="10" t="s">
        <v>2829</v>
      </c>
      <c r="E2069" s="11" t="s">
        <v>41</v>
      </c>
      <c r="F2069" s="11" t="s">
        <v>41</v>
      </c>
      <c r="G2069" s="12" t="s">
        <v>1094</v>
      </c>
      <c r="H2069" s="12" t="s">
        <v>5249</v>
      </c>
      <c r="I2069" s="12" t="s">
        <v>1466</v>
      </c>
      <c r="J2069" s="10" t="s">
        <v>44</v>
      </c>
      <c r="K2069" s="13" t="s">
        <v>196</v>
      </c>
      <c r="L2069" s="13" t="s">
        <v>1</v>
      </c>
      <c r="M2069" s="14">
        <v>1.2</v>
      </c>
      <c r="N2069" s="14">
        <v>1.2</v>
      </c>
      <c r="O2069" s="14">
        <v>1.2</v>
      </c>
      <c r="P2069" s="10" t="s">
        <v>46</v>
      </c>
      <c r="Q2069" s="12" t="s">
        <v>47</v>
      </c>
      <c r="R2069" s="12" t="s">
        <v>48</v>
      </c>
      <c r="S2069" s="12">
        <v>5</v>
      </c>
      <c r="T2069" s="12">
        <v>1983</v>
      </c>
      <c r="U2069" s="12">
        <v>7</v>
      </c>
      <c r="V2069" s="12">
        <v>2019</v>
      </c>
      <c r="W2069" s="9" t="s">
        <v>49</v>
      </c>
      <c r="X2069" s="9" t="s">
        <v>49</v>
      </c>
      <c r="Y2069" s="15">
        <v>40.244999999999997</v>
      </c>
      <c r="Z2069" s="15">
        <v>-94.338999999999999</v>
      </c>
    </row>
    <row r="2070" spans="1:26" x14ac:dyDescent="0.3">
      <c r="A2070" s="9">
        <v>228</v>
      </c>
      <c r="B2070" s="10" t="s">
        <v>37176</v>
      </c>
      <c r="C2070" s="9">
        <v>2113</v>
      </c>
      <c r="D2070" s="10" t="s">
        <v>2829</v>
      </c>
      <c r="E2070" s="11" t="s">
        <v>41</v>
      </c>
      <c r="F2070" s="11" t="s">
        <v>41</v>
      </c>
      <c r="G2070" s="12" t="s">
        <v>1094</v>
      </c>
      <c r="H2070" s="12" t="s">
        <v>5249</v>
      </c>
      <c r="I2070" s="12" t="s">
        <v>1466</v>
      </c>
      <c r="J2070" s="10" t="s">
        <v>44</v>
      </c>
      <c r="K2070" s="13" t="s">
        <v>258</v>
      </c>
      <c r="L2070" s="13" t="s">
        <v>1</v>
      </c>
      <c r="M2070" s="14">
        <v>1.2</v>
      </c>
      <c r="N2070" s="14">
        <v>1.2</v>
      </c>
      <c r="O2070" s="14">
        <v>1.2</v>
      </c>
      <c r="P2070" s="10" t="s">
        <v>46</v>
      </c>
      <c r="Q2070" s="12" t="s">
        <v>47</v>
      </c>
      <c r="R2070" s="12" t="s">
        <v>48</v>
      </c>
      <c r="S2070" s="12">
        <v>5</v>
      </c>
      <c r="T2070" s="12">
        <v>1983</v>
      </c>
      <c r="U2070" s="12">
        <v>7</v>
      </c>
      <c r="V2070" s="12">
        <v>2019</v>
      </c>
      <c r="W2070" s="9" t="s">
        <v>49</v>
      </c>
      <c r="X2070" s="9" t="s">
        <v>49</v>
      </c>
      <c r="Y2070" s="15">
        <v>40.244999999999997</v>
      </c>
      <c r="Z2070" s="15">
        <v>-94.338999999999999</v>
      </c>
    </row>
    <row r="2071" spans="1:26" x14ac:dyDescent="0.3">
      <c r="A2071" s="9">
        <v>7140</v>
      </c>
      <c r="B2071" s="10" t="s">
        <v>1034</v>
      </c>
      <c r="C2071" s="9">
        <v>6124</v>
      </c>
      <c r="D2071" s="10" t="s">
        <v>4042</v>
      </c>
      <c r="E2071" s="11" t="s">
        <v>41</v>
      </c>
      <c r="F2071" s="11" t="s">
        <v>41</v>
      </c>
      <c r="G2071" s="12" t="s">
        <v>1036</v>
      </c>
      <c r="H2071" s="12" t="s">
        <v>4043</v>
      </c>
      <c r="I2071" s="12" t="s">
        <v>65</v>
      </c>
      <c r="J2071" s="10" t="s">
        <v>44</v>
      </c>
      <c r="K2071" s="13" t="s">
        <v>45</v>
      </c>
      <c r="L2071" s="13" t="s">
        <v>1</v>
      </c>
      <c r="M2071" s="14">
        <v>177.6</v>
      </c>
      <c r="N2071" s="14">
        <v>142.5</v>
      </c>
      <c r="O2071" s="14">
        <v>142.5</v>
      </c>
      <c r="P2071" s="10" t="s">
        <v>75</v>
      </c>
      <c r="Q2071" s="12" t="s">
        <v>184</v>
      </c>
      <c r="R2071" s="12" t="s">
        <v>73</v>
      </c>
      <c r="S2071" s="12">
        <v>2</v>
      </c>
      <c r="T2071" s="12">
        <v>1979</v>
      </c>
      <c r="U2071" s="12">
        <v>7</v>
      </c>
      <c r="V2071" s="12">
        <v>2019</v>
      </c>
      <c r="W2071" s="9" t="s">
        <v>49</v>
      </c>
      <c r="X2071" s="9" t="s">
        <v>49</v>
      </c>
      <c r="Y2071" s="15">
        <v>32.356287000000002</v>
      </c>
      <c r="Z2071" s="15">
        <v>-81.168350000000004</v>
      </c>
    </row>
    <row r="2072" spans="1:26" x14ac:dyDescent="0.3">
      <c r="A2072" s="9">
        <v>17609</v>
      </c>
      <c r="B2072" s="10" t="s">
        <v>285</v>
      </c>
      <c r="C2072" s="9">
        <v>57540</v>
      </c>
      <c r="D2072" s="10" t="s">
        <v>37177</v>
      </c>
      <c r="E2072" s="11" t="s">
        <v>41</v>
      </c>
      <c r="F2072" s="11" t="s">
        <v>41</v>
      </c>
      <c r="G2072" s="12" t="s">
        <v>84</v>
      </c>
      <c r="H2072" s="12" t="s">
        <v>782</v>
      </c>
      <c r="I2072" s="12" t="s">
        <v>142</v>
      </c>
      <c r="J2072" s="10" t="s">
        <v>44</v>
      </c>
      <c r="K2072" s="13" t="s">
        <v>37178</v>
      </c>
      <c r="L2072" s="13" t="s">
        <v>1</v>
      </c>
      <c r="M2072" s="14">
        <v>0.5</v>
      </c>
      <c r="N2072" s="14">
        <v>0.5</v>
      </c>
      <c r="O2072" s="14">
        <v>0.5</v>
      </c>
      <c r="P2072" s="10" t="s">
        <v>364</v>
      </c>
      <c r="Q2072" s="12" t="s">
        <v>365</v>
      </c>
      <c r="R2072" s="12" t="s">
        <v>366</v>
      </c>
      <c r="S2072" s="12">
        <v>2</v>
      </c>
      <c r="T2072" s="12">
        <v>2015</v>
      </c>
      <c r="U2072" s="12">
        <v>7</v>
      </c>
      <c r="V2072" s="12">
        <v>2019</v>
      </c>
      <c r="W2072" s="9" t="s">
        <v>49</v>
      </c>
      <c r="X2072" s="9">
        <v>0.6</v>
      </c>
      <c r="Y2072" s="15">
        <v>33.839167000000003</v>
      </c>
      <c r="Z2072" s="15">
        <v>-117.2208</v>
      </c>
    </row>
    <row r="2073" spans="1:26" x14ac:dyDescent="0.3">
      <c r="A2073" s="9">
        <v>17609</v>
      </c>
      <c r="B2073" s="10" t="s">
        <v>285</v>
      </c>
      <c r="C2073" s="9">
        <v>57540</v>
      </c>
      <c r="D2073" s="10" t="s">
        <v>37177</v>
      </c>
      <c r="E2073" s="11" t="s">
        <v>41</v>
      </c>
      <c r="F2073" s="11" t="s">
        <v>41</v>
      </c>
      <c r="G2073" s="12" t="s">
        <v>84</v>
      </c>
      <c r="H2073" s="12" t="s">
        <v>782</v>
      </c>
      <c r="I2073" s="12" t="s">
        <v>142</v>
      </c>
      <c r="J2073" s="10" t="s">
        <v>44</v>
      </c>
      <c r="K2073" s="13" t="s">
        <v>37179</v>
      </c>
      <c r="L2073" s="13" t="s">
        <v>1</v>
      </c>
      <c r="M2073" s="14">
        <v>0.5</v>
      </c>
      <c r="N2073" s="14">
        <v>0.5</v>
      </c>
      <c r="O2073" s="14">
        <v>0.5</v>
      </c>
      <c r="P2073" s="10" t="s">
        <v>364</v>
      </c>
      <c r="Q2073" s="12" t="s">
        <v>365</v>
      </c>
      <c r="R2073" s="12" t="s">
        <v>366</v>
      </c>
      <c r="S2073" s="12">
        <v>2</v>
      </c>
      <c r="T2073" s="12">
        <v>2015</v>
      </c>
      <c r="U2073" s="12">
        <v>7</v>
      </c>
      <c r="V2073" s="12">
        <v>2019</v>
      </c>
      <c r="W2073" s="9" t="s">
        <v>49</v>
      </c>
      <c r="X2073" s="9">
        <v>0.6</v>
      </c>
      <c r="Y2073" s="15">
        <v>33.839167000000003</v>
      </c>
      <c r="Z2073" s="15">
        <v>-117.2208</v>
      </c>
    </row>
    <row r="2074" spans="1:26" x14ac:dyDescent="0.3">
      <c r="A2074" s="9">
        <v>17609</v>
      </c>
      <c r="B2074" s="10" t="s">
        <v>285</v>
      </c>
      <c r="C2074" s="9">
        <v>57540</v>
      </c>
      <c r="D2074" s="10" t="s">
        <v>37177</v>
      </c>
      <c r="E2074" s="11" t="s">
        <v>41</v>
      </c>
      <c r="F2074" s="11" t="s">
        <v>41</v>
      </c>
      <c r="G2074" s="12" t="s">
        <v>84</v>
      </c>
      <c r="H2074" s="12" t="s">
        <v>782</v>
      </c>
      <c r="I2074" s="12" t="s">
        <v>142</v>
      </c>
      <c r="J2074" s="10" t="s">
        <v>44</v>
      </c>
      <c r="K2074" s="13" t="s">
        <v>37180</v>
      </c>
      <c r="L2074" s="13" t="s">
        <v>1</v>
      </c>
      <c r="M2074" s="14">
        <v>0.5</v>
      </c>
      <c r="N2074" s="14">
        <v>0.5</v>
      </c>
      <c r="O2074" s="14">
        <v>0.5</v>
      </c>
      <c r="P2074" s="10" t="s">
        <v>364</v>
      </c>
      <c r="Q2074" s="12" t="s">
        <v>365</v>
      </c>
      <c r="R2074" s="12" t="s">
        <v>366</v>
      </c>
      <c r="S2074" s="12">
        <v>2</v>
      </c>
      <c r="T2074" s="12">
        <v>2015</v>
      </c>
      <c r="U2074" s="12">
        <v>7</v>
      </c>
      <c r="V2074" s="12">
        <v>2019</v>
      </c>
      <c r="W2074" s="9" t="s">
        <v>49</v>
      </c>
      <c r="X2074" s="9">
        <v>0.6</v>
      </c>
      <c r="Y2074" s="15">
        <v>33.839167000000003</v>
      </c>
      <c r="Z2074" s="15">
        <v>-117.2208</v>
      </c>
    </row>
    <row r="2075" spans="1:26" x14ac:dyDescent="0.3">
      <c r="A2075" s="9">
        <v>17609</v>
      </c>
      <c r="B2075" s="10" t="s">
        <v>285</v>
      </c>
      <c r="C2075" s="9">
        <v>57540</v>
      </c>
      <c r="D2075" s="10" t="s">
        <v>37177</v>
      </c>
      <c r="E2075" s="11" t="s">
        <v>41</v>
      </c>
      <c r="F2075" s="11" t="s">
        <v>41</v>
      </c>
      <c r="G2075" s="12" t="s">
        <v>84</v>
      </c>
      <c r="H2075" s="12" t="s">
        <v>782</v>
      </c>
      <c r="I2075" s="12" t="s">
        <v>142</v>
      </c>
      <c r="J2075" s="10" t="s">
        <v>44</v>
      </c>
      <c r="K2075" s="13" t="s">
        <v>37181</v>
      </c>
      <c r="L2075" s="13" t="s">
        <v>1</v>
      </c>
      <c r="M2075" s="14">
        <v>0.5</v>
      </c>
      <c r="N2075" s="14">
        <v>0.5</v>
      </c>
      <c r="O2075" s="14">
        <v>0.5</v>
      </c>
      <c r="P2075" s="10" t="s">
        <v>364</v>
      </c>
      <c r="Q2075" s="12" t="s">
        <v>365</v>
      </c>
      <c r="R2075" s="12" t="s">
        <v>366</v>
      </c>
      <c r="S2075" s="12">
        <v>2</v>
      </c>
      <c r="T2075" s="12">
        <v>2015</v>
      </c>
      <c r="U2075" s="12">
        <v>7</v>
      </c>
      <c r="V2075" s="12">
        <v>2019</v>
      </c>
      <c r="W2075" s="9" t="s">
        <v>49</v>
      </c>
      <c r="X2075" s="9">
        <v>0.6</v>
      </c>
      <c r="Y2075" s="15">
        <v>33.839167000000003</v>
      </c>
      <c r="Z2075" s="15">
        <v>-117.2208</v>
      </c>
    </row>
    <row r="2076" spans="1:26" x14ac:dyDescent="0.3">
      <c r="A2076" s="9">
        <v>17609</v>
      </c>
      <c r="B2076" s="10" t="s">
        <v>285</v>
      </c>
      <c r="C2076" s="9">
        <v>57540</v>
      </c>
      <c r="D2076" s="10" t="s">
        <v>37177</v>
      </c>
      <c r="E2076" s="11" t="s">
        <v>41</v>
      </c>
      <c r="F2076" s="11" t="s">
        <v>41</v>
      </c>
      <c r="G2076" s="12" t="s">
        <v>84</v>
      </c>
      <c r="H2076" s="12" t="s">
        <v>782</v>
      </c>
      <c r="I2076" s="12" t="s">
        <v>142</v>
      </c>
      <c r="J2076" s="10" t="s">
        <v>44</v>
      </c>
      <c r="K2076" s="13" t="s">
        <v>37182</v>
      </c>
      <c r="L2076" s="13" t="s">
        <v>1</v>
      </c>
      <c r="M2076" s="14">
        <v>0.5</v>
      </c>
      <c r="N2076" s="14">
        <v>0.5</v>
      </c>
      <c r="O2076" s="14">
        <v>0.5</v>
      </c>
      <c r="P2076" s="10" t="s">
        <v>364</v>
      </c>
      <c r="Q2076" s="12" t="s">
        <v>365</v>
      </c>
      <c r="R2076" s="12" t="s">
        <v>366</v>
      </c>
      <c r="S2076" s="12">
        <v>2</v>
      </c>
      <c r="T2076" s="12">
        <v>2015</v>
      </c>
      <c r="U2076" s="12">
        <v>7</v>
      </c>
      <c r="V2076" s="12">
        <v>2019</v>
      </c>
      <c r="W2076" s="9" t="s">
        <v>49</v>
      </c>
      <c r="X2076" s="9">
        <v>0.6</v>
      </c>
      <c r="Y2076" s="15">
        <v>33.839167000000003</v>
      </c>
      <c r="Z2076" s="15">
        <v>-117.2208</v>
      </c>
    </row>
    <row r="2077" spans="1:26" x14ac:dyDescent="0.3">
      <c r="A2077" s="9">
        <v>17609</v>
      </c>
      <c r="B2077" s="10" t="s">
        <v>285</v>
      </c>
      <c r="C2077" s="9">
        <v>57540</v>
      </c>
      <c r="D2077" s="10" t="s">
        <v>37177</v>
      </c>
      <c r="E2077" s="11" t="s">
        <v>41</v>
      </c>
      <c r="F2077" s="11" t="s">
        <v>41</v>
      </c>
      <c r="G2077" s="12" t="s">
        <v>84</v>
      </c>
      <c r="H2077" s="12" t="s">
        <v>782</v>
      </c>
      <c r="I2077" s="12" t="s">
        <v>142</v>
      </c>
      <c r="J2077" s="10" t="s">
        <v>44</v>
      </c>
      <c r="K2077" s="13" t="s">
        <v>37183</v>
      </c>
      <c r="L2077" s="13" t="s">
        <v>1</v>
      </c>
      <c r="M2077" s="14">
        <v>0.5</v>
      </c>
      <c r="N2077" s="14">
        <v>0.5</v>
      </c>
      <c r="O2077" s="14">
        <v>0.5</v>
      </c>
      <c r="P2077" s="10" t="s">
        <v>364</v>
      </c>
      <c r="Q2077" s="12" t="s">
        <v>365</v>
      </c>
      <c r="R2077" s="12" t="s">
        <v>366</v>
      </c>
      <c r="S2077" s="12">
        <v>2</v>
      </c>
      <c r="T2077" s="12">
        <v>2015</v>
      </c>
      <c r="U2077" s="12">
        <v>7</v>
      </c>
      <c r="V2077" s="12">
        <v>2019</v>
      </c>
      <c r="W2077" s="9" t="s">
        <v>49</v>
      </c>
      <c r="X2077" s="9">
        <v>0.6</v>
      </c>
      <c r="Y2077" s="15">
        <v>33.839167000000003</v>
      </c>
      <c r="Z2077" s="15">
        <v>-117.2208</v>
      </c>
    </row>
    <row r="2078" spans="1:26" x14ac:dyDescent="0.3">
      <c r="A2078" s="9">
        <v>17609</v>
      </c>
      <c r="B2078" s="10" t="s">
        <v>285</v>
      </c>
      <c r="C2078" s="9">
        <v>57540</v>
      </c>
      <c r="D2078" s="10" t="s">
        <v>37177</v>
      </c>
      <c r="E2078" s="11" t="s">
        <v>41</v>
      </c>
      <c r="F2078" s="11" t="s">
        <v>41</v>
      </c>
      <c r="G2078" s="12" t="s">
        <v>84</v>
      </c>
      <c r="H2078" s="12" t="s">
        <v>782</v>
      </c>
      <c r="I2078" s="12" t="s">
        <v>142</v>
      </c>
      <c r="J2078" s="10" t="s">
        <v>44</v>
      </c>
      <c r="K2078" s="13" t="s">
        <v>37184</v>
      </c>
      <c r="L2078" s="13" t="s">
        <v>1</v>
      </c>
      <c r="M2078" s="14">
        <v>0.5</v>
      </c>
      <c r="N2078" s="14">
        <v>0.5</v>
      </c>
      <c r="O2078" s="14">
        <v>0.5</v>
      </c>
      <c r="P2078" s="10" t="s">
        <v>364</v>
      </c>
      <c r="Q2078" s="12" t="s">
        <v>365</v>
      </c>
      <c r="R2078" s="12" t="s">
        <v>366</v>
      </c>
      <c r="S2078" s="12">
        <v>2</v>
      </c>
      <c r="T2078" s="12">
        <v>2015</v>
      </c>
      <c r="U2078" s="12">
        <v>7</v>
      </c>
      <c r="V2078" s="12">
        <v>2019</v>
      </c>
      <c r="W2078" s="9" t="s">
        <v>49</v>
      </c>
      <c r="X2078" s="9">
        <v>0.6</v>
      </c>
      <c r="Y2078" s="15">
        <v>33.839167000000003</v>
      </c>
      <c r="Z2078" s="15">
        <v>-117.2208</v>
      </c>
    </row>
    <row r="2079" spans="1:26" x14ac:dyDescent="0.3">
      <c r="A2079" s="9">
        <v>17609</v>
      </c>
      <c r="B2079" s="10" t="s">
        <v>285</v>
      </c>
      <c r="C2079" s="9">
        <v>57540</v>
      </c>
      <c r="D2079" s="10" t="s">
        <v>37177</v>
      </c>
      <c r="E2079" s="11" t="s">
        <v>41</v>
      </c>
      <c r="F2079" s="11" t="s">
        <v>41</v>
      </c>
      <c r="G2079" s="12" t="s">
        <v>84</v>
      </c>
      <c r="H2079" s="12" t="s">
        <v>782</v>
      </c>
      <c r="I2079" s="12" t="s">
        <v>142</v>
      </c>
      <c r="J2079" s="10" t="s">
        <v>44</v>
      </c>
      <c r="K2079" s="13" t="s">
        <v>37185</v>
      </c>
      <c r="L2079" s="13" t="s">
        <v>1</v>
      </c>
      <c r="M2079" s="14">
        <v>0.5</v>
      </c>
      <c r="N2079" s="14">
        <v>0.5</v>
      </c>
      <c r="O2079" s="14">
        <v>0.5</v>
      </c>
      <c r="P2079" s="10" t="s">
        <v>364</v>
      </c>
      <c r="Q2079" s="12" t="s">
        <v>365</v>
      </c>
      <c r="R2079" s="12" t="s">
        <v>366</v>
      </c>
      <c r="S2079" s="12">
        <v>2</v>
      </c>
      <c r="T2079" s="12">
        <v>2015</v>
      </c>
      <c r="U2079" s="12">
        <v>7</v>
      </c>
      <c r="V2079" s="12">
        <v>2019</v>
      </c>
      <c r="W2079" s="9" t="s">
        <v>49</v>
      </c>
      <c r="X2079" s="9">
        <v>0.6</v>
      </c>
      <c r="Y2079" s="15">
        <v>33.839167000000003</v>
      </c>
      <c r="Z2079" s="15">
        <v>-117.2208</v>
      </c>
    </row>
    <row r="2080" spans="1:26" x14ac:dyDescent="0.3">
      <c r="A2080" s="9">
        <v>17609</v>
      </c>
      <c r="B2080" s="10" t="s">
        <v>285</v>
      </c>
      <c r="C2080" s="9">
        <v>57540</v>
      </c>
      <c r="D2080" s="10" t="s">
        <v>37177</v>
      </c>
      <c r="E2080" s="11" t="s">
        <v>41</v>
      </c>
      <c r="F2080" s="11" t="s">
        <v>41</v>
      </c>
      <c r="G2080" s="12" t="s">
        <v>84</v>
      </c>
      <c r="H2080" s="12" t="s">
        <v>782</v>
      </c>
      <c r="I2080" s="12" t="s">
        <v>142</v>
      </c>
      <c r="J2080" s="10" t="s">
        <v>44</v>
      </c>
      <c r="K2080" s="13" t="s">
        <v>37186</v>
      </c>
      <c r="L2080" s="13" t="s">
        <v>1</v>
      </c>
      <c r="M2080" s="14">
        <v>0.5</v>
      </c>
      <c r="N2080" s="14">
        <v>0.5</v>
      </c>
      <c r="O2080" s="14">
        <v>0.5</v>
      </c>
      <c r="P2080" s="10" t="s">
        <v>364</v>
      </c>
      <c r="Q2080" s="12" t="s">
        <v>365</v>
      </c>
      <c r="R2080" s="12" t="s">
        <v>366</v>
      </c>
      <c r="S2080" s="12">
        <v>2</v>
      </c>
      <c r="T2080" s="12">
        <v>2015</v>
      </c>
      <c r="U2080" s="12">
        <v>7</v>
      </c>
      <c r="V2080" s="12">
        <v>2019</v>
      </c>
      <c r="W2080" s="9" t="s">
        <v>49</v>
      </c>
      <c r="X2080" s="9">
        <v>0.6</v>
      </c>
      <c r="Y2080" s="15">
        <v>33.839167000000003</v>
      </c>
      <c r="Z2080" s="15">
        <v>-117.2208</v>
      </c>
    </row>
    <row r="2081" spans="1:26" x14ac:dyDescent="0.3">
      <c r="A2081" s="9">
        <v>17609</v>
      </c>
      <c r="B2081" s="10" t="s">
        <v>285</v>
      </c>
      <c r="C2081" s="9">
        <v>57540</v>
      </c>
      <c r="D2081" s="10" t="s">
        <v>37177</v>
      </c>
      <c r="E2081" s="11" t="s">
        <v>41</v>
      </c>
      <c r="F2081" s="11" t="s">
        <v>41</v>
      </c>
      <c r="G2081" s="12" t="s">
        <v>84</v>
      </c>
      <c r="H2081" s="12" t="s">
        <v>782</v>
      </c>
      <c r="I2081" s="12" t="s">
        <v>142</v>
      </c>
      <c r="J2081" s="10" t="s">
        <v>44</v>
      </c>
      <c r="K2081" s="13" t="s">
        <v>37187</v>
      </c>
      <c r="L2081" s="13" t="s">
        <v>1</v>
      </c>
      <c r="M2081" s="14">
        <v>0.5</v>
      </c>
      <c r="N2081" s="14">
        <v>0.5</v>
      </c>
      <c r="O2081" s="14">
        <v>0.5</v>
      </c>
      <c r="P2081" s="10" t="s">
        <v>364</v>
      </c>
      <c r="Q2081" s="12" t="s">
        <v>365</v>
      </c>
      <c r="R2081" s="12" t="s">
        <v>366</v>
      </c>
      <c r="S2081" s="12">
        <v>2</v>
      </c>
      <c r="T2081" s="12">
        <v>2015</v>
      </c>
      <c r="U2081" s="12">
        <v>7</v>
      </c>
      <c r="V2081" s="12">
        <v>2019</v>
      </c>
      <c r="W2081" s="9" t="s">
        <v>49</v>
      </c>
      <c r="X2081" s="9">
        <v>0.6</v>
      </c>
      <c r="Y2081" s="15">
        <v>33.839167000000003</v>
      </c>
      <c r="Z2081" s="15">
        <v>-117.2208</v>
      </c>
    </row>
    <row r="2082" spans="1:26" x14ac:dyDescent="0.3">
      <c r="A2082" s="9">
        <v>17609</v>
      </c>
      <c r="B2082" s="10" t="s">
        <v>285</v>
      </c>
      <c r="C2082" s="9">
        <v>57540</v>
      </c>
      <c r="D2082" s="10" t="s">
        <v>37177</v>
      </c>
      <c r="E2082" s="11" t="s">
        <v>41</v>
      </c>
      <c r="F2082" s="11" t="s">
        <v>41</v>
      </c>
      <c r="G2082" s="12" t="s">
        <v>84</v>
      </c>
      <c r="H2082" s="12" t="s">
        <v>782</v>
      </c>
      <c r="I2082" s="12" t="s">
        <v>142</v>
      </c>
      <c r="J2082" s="10" t="s">
        <v>44</v>
      </c>
      <c r="K2082" s="13" t="s">
        <v>37188</v>
      </c>
      <c r="L2082" s="13" t="s">
        <v>1</v>
      </c>
      <c r="M2082" s="14">
        <v>0.5</v>
      </c>
      <c r="N2082" s="14">
        <v>0.5</v>
      </c>
      <c r="O2082" s="14">
        <v>0.5</v>
      </c>
      <c r="P2082" s="10" t="s">
        <v>364</v>
      </c>
      <c r="Q2082" s="12" t="s">
        <v>365</v>
      </c>
      <c r="R2082" s="12" t="s">
        <v>366</v>
      </c>
      <c r="S2082" s="12">
        <v>2</v>
      </c>
      <c r="T2082" s="12">
        <v>2015</v>
      </c>
      <c r="U2082" s="12">
        <v>7</v>
      </c>
      <c r="V2082" s="12">
        <v>2019</v>
      </c>
      <c r="W2082" s="9" t="s">
        <v>49</v>
      </c>
      <c r="X2082" s="9">
        <v>0.6</v>
      </c>
      <c r="Y2082" s="15">
        <v>33.839167000000003</v>
      </c>
      <c r="Z2082" s="15">
        <v>-117.2208</v>
      </c>
    </row>
    <row r="2083" spans="1:26" x14ac:dyDescent="0.3">
      <c r="A2083" s="9">
        <v>17609</v>
      </c>
      <c r="B2083" s="10" t="s">
        <v>285</v>
      </c>
      <c r="C2083" s="9">
        <v>57540</v>
      </c>
      <c r="D2083" s="10" t="s">
        <v>37177</v>
      </c>
      <c r="E2083" s="11" t="s">
        <v>41</v>
      </c>
      <c r="F2083" s="11" t="s">
        <v>41</v>
      </c>
      <c r="G2083" s="12" t="s">
        <v>84</v>
      </c>
      <c r="H2083" s="12" t="s">
        <v>782</v>
      </c>
      <c r="I2083" s="12" t="s">
        <v>142</v>
      </c>
      <c r="J2083" s="10" t="s">
        <v>44</v>
      </c>
      <c r="K2083" s="13" t="s">
        <v>37189</v>
      </c>
      <c r="L2083" s="13" t="s">
        <v>1</v>
      </c>
      <c r="M2083" s="14">
        <v>0.5</v>
      </c>
      <c r="N2083" s="14">
        <v>0.5</v>
      </c>
      <c r="O2083" s="14">
        <v>0.5</v>
      </c>
      <c r="P2083" s="10" t="s">
        <v>364</v>
      </c>
      <c r="Q2083" s="12" t="s">
        <v>365</v>
      </c>
      <c r="R2083" s="12" t="s">
        <v>366</v>
      </c>
      <c r="S2083" s="12">
        <v>2</v>
      </c>
      <c r="T2083" s="12">
        <v>2015</v>
      </c>
      <c r="U2083" s="12">
        <v>7</v>
      </c>
      <c r="V2083" s="12">
        <v>2019</v>
      </c>
      <c r="W2083" s="9" t="s">
        <v>49</v>
      </c>
      <c r="X2083" s="9">
        <v>0.6</v>
      </c>
      <c r="Y2083" s="15">
        <v>33.839167000000003</v>
      </c>
      <c r="Z2083" s="15">
        <v>-117.2208</v>
      </c>
    </row>
    <row r="2084" spans="1:26" x14ac:dyDescent="0.3">
      <c r="A2084" s="9">
        <v>17609</v>
      </c>
      <c r="B2084" s="10" t="s">
        <v>285</v>
      </c>
      <c r="C2084" s="9">
        <v>57540</v>
      </c>
      <c r="D2084" s="10" t="s">
        <v>37177</v>
      </c>
      <c r="E2084" s="11" t="s">
        <v>41</v>
      </c>
      <c r="F2084" s="11" t="s">
        <v>41</v>
      </c>
      <c r="G2084" s="12" t="s">
        <v>84</v>
      </c>
      <c r="H2084" s="12" t="s">
        <v>782</v>
      </c>
      <c r="I2084" s="12" t="s">
        <v>142</v>
      </c>
      <c r="J2084" s="10" t="s">
        <v>44</v>
      </c>
      <c r="K2084" s="13" t="s">
        <v>37190</v>
      </c>
      <c r="L2084" s="13" t="s">
        <v>1</v>
      </c>
      <c r="M2084" s="14">
        <v>0.5</v>
      </c>
      <c r="N2084" s="14">
        <v>0.5</v>
      </c>
      <c r="O2084" s="14">
        <v>0.5</v>
      </c>
      <c r="P2084" s="10" t="s">
        <v>364</v>
      </c>
      <c r="Q2084" s="12" t="s">
        <v>365</v>
      </c>
      <c r="R2084" s="12" t="s">
        <v>366</v>
      </c>
      <c r="S2084" s="12">
        <v>2</v>
      </c>
      <c r="T2084" s="12">
        <v>2015</v>
      </c>
      <c r="U2084" s="12">
        <v>7</v>
      </c>
      <c r="V2084" s="12">
        <v>2019</v>
      </c>
      <c r="W2084" s="9" t="s">
        <v>49</v>
      </c>
      <c r="X2084" s="9">
        <v>0.6</v>
      </c>
      <c r="Y2084" s="15">
        <v>33.839167000000003</v>
      </c>
      <c r="Z2084" s="15">
        <v>-117.2208</v>
      </c>
    </row>
    <row r="2085" spans="1:26" x14ac:dyDescent="0.3">
      <c r="A2085" s="9">
        <v>17609</v>
      </c>
      <c r="B2085" s="10" t="s">
        <v>285</v>
      </c>
      <c r="C2085" s="9">
        <v>57540</v>
      </c>
      <c r="D2085" s="10" t="s">
        <v>37177</v>
      </c>
      <c r="E2085" s="11" t="s">
        <v>41</v>
      </c>
      <c r="F2085" s="11" t="s">
        <v>41</v>
      </c>
      <c r="G2085" s="12" t="s">
        <v>84</v>
      </c>
      <c r="H2085" s="12" t="s">
        <v>782</v>
      </c>
      <c r="I2085" s="12" t="s">
        <v>142</v>
      </c>
      <c r="J2085" s="10" t="s">
        <v>44</v>
      </c>
      <c r="K2085" s="13" t="s">
        <v>37191</v>
      </c>
      <c r="L2085" s="13" t="s">
        <v>1</v>
      </c>
      <c r="M2085" s="14">
        <v>0.5</v>
      </c>
      <c r="N2085" s="14">
        <v>0.5</v>
      </c>
      <c r="O2085" s="14">
        <v>0.5</v>
      </c>
      <c r="P2085" s="10" t="s">
        <v>364</v>
      </c>
      <c r="Q2085" s="12" t="s">
        <v>365</v>
      </c>
      <c r="R2085" s="12" t="s">
        <v>366</v>
      </c>
      <c r="S2085" s="12">
        <v>2</v>
      </c>
      <c r="T2085" s="12">
        <v>2015</v>
      </c>
      <c r="U2085" s="12">
        <v>7</v>
      </c>
      <c r="V2085" s="12">
        <v>2019</v>
      </c>
      <c r="W2085" s="9" t="s">
        <v>49</v>
      </c>
      <c r="X2085" s="9">
        <v>0.6</v>
      </c>
      <c r="Y2085" s="15">
        <v>33.839167000000003</v>
      </c>
      <c r="Z2085" s="15">
        <v>-117.2208</v>
      </c>
    </row>
    <row r="2086" spans="1:26" x14ac:dyDescent="0.3">
      <c r="A2086" s="9">
        <v>17609</v>
      </c>
      <c r="B2086" s="10" t="s">
        <v>285</v>
      </c>
      <c r="C2086" s="9">
        <v>57540</v>
      </c>
      <c r="D2086" s="10" t="s">
        <v>37177</v>
      </c>
      <c r="E2086" s="11" t="s">
        <v>41</v>
      </c>
      <c r="F2086" s="11" t="s">
        <v>41</v>
      </c>
      <c r="G2086" s="12" t="s">
        <v>84</v>
      </c>
      <c r="H2086" s="12" t="s">
        <v>782</v>
      </c>
      <c r="I2086" s="12" t="s">
        <v>142</v>
      </c>
      <c r="J2086" s="10" t="s">
        <v>44</v>
      </c>
      <c r="K2086" s="13" t="s">
        <v>37192</v>
      </c>
      <c r="L2086" s="13" t="s">
        <v>1</v>
      </c>
      <c r="M2086" s="14">
        <v>0.5</v>
      </c>
      <c r="N2086" s="14">
        <v>0.5</v>
      </c>
      <c r="O2086" s="14">
        <v>0.5</v>
      </c>
      <c r="P2086" s="10" t="s">
        <v>364</v>
      </c>
      <c r="Q2086" s="12" t="s">
        <v>365</v>
      </c>
      <c r="R2086" s="12" t="s">
        <v>366</v>
      </c>
      <c r="S2086" s="12">
        <v>2</v>
      </c>
      <c r="T2086" s="12">
        <v>2015</v>
      </c>
      <c r="U2086" s="12">
        <v>7</v>
      </c>
      <c r="V2086" s="12">
        <v>2019</v>
      </c>
      <c r="W2086" s="9" t="s">
        <v>49</v>
      </c>
      <c r="X2086" s="9">
        <v>0.6</v>
      </c>
      <c r="Y2086" s="15">
        <v>33.839167000000003</v>
      </c>
      <c r="Z2086" s="15">
        <v>-117.2208</v>
      </c>
    </row>
    <row r="2087" spans="1:26" x14ac:dyDescent="0.3">
      <c r="A2087" s="9">
        <v>17609</v>
      </c>
      <c r="B2087" s="10" t="s">
        <v>285</v>
      </c>
      <c r="C2087" s="9">
        <v>57540</v>
      </c>
      <c r="D2087" s="10" t="s">
        <v>37177</v>
      </c>
      <c r="E2087" s="11" t="s">
        <v>41</v>
      </c>
      <c r="F2087" s="11" t="s">
        <v>41</v>
      </c>
      <c r="G2087" s="12" t="s">
        <v>84</v>
      </c>
      <c r="H2087" s="12" t="s">
        <v>782</v>
      </c>
      <c r="I2087" s="12" t="s">
        <v>142</v>
      </c>
      <c r="J2087" s="10" t="s">
        <v>44</v>
      </c>
      <c r="K2087" s="13" t="s">
        <v>37193</v>
      </c>
      <c r="L2087" s="13" t="s">
        <v>1</v>
      </c>
      <c r="M2087" s="14">
        <v>0.5</v>
      </c>
      <c r="N2087" s="14">
        <v>0.5</v>
      </c>
      <c r="O2087" s="14">
        <v>0.5</v>
      </c>
      <c r="P2087" s="10" t="s">
        <v>364</v>
      </c>
      <c r="Q2087" s="12" t="s">
        <v>365</v>
      </c>
      <c r="R2087" s="12" t="s">
        <v>366</v>
      </c>
      <c r="S2087" s="12">
        <v>2</v>
      </c>
      <c r="T2087" s="12">
        <v>2015</v>
      </c>
      <c r="U2087" s="12">
        <v>7</v>
      </c>
      <c r="V2087" s="12">
        <v>2019</v>
      </c>
      <c r="W2087" s="9" t="s">
        <v>49</v>
      </c>
      <c r="X2087" s="9">
        <v>0.6</v>
      </c>
      <c r="Y2087" s="15">
        <v>33.839167000000003</v>
      </c>
      <c r="Z2087" s="15">
        <v>-117.2208</v>
      </c>
    </row>
    <row r="2088" spans="1:26" x14ac:dyDescent="0.3">
      <c r="A2088" s="9">
        <v>60658</v>
      </c>
      <c r="B2088" s="10" t="s">
        <v>37194</v>
      </c>
      <c r="C2088" s="9">
        <v>61027</v>
      </c>
      <c r="D2088" s="10" t="s">
        <v>37195</v>
      </c>
      <c r="E2088" s="11" t="s">
        <v>41</v>
      </c>
      <c r="F2088" s="11" t="s">
        <v>41</v>
      </c>
      <c r="G2088" s="12" t="s">
        <v>84</v>
      </c>
      <c r="H2088" s="12" t="s">
        <v>849</v>
      </c>
      <c r="I2088" s="12" t="s">
        <v>142</v>
      </c>
      <c r="J2088" s="10" t="s">
        <v>5306</v>
      </c>
      <c r="K2088" s="13" t="s">
        <v>37196</v>
      </c>
      <c r="L2088" s="13" t="s">
        <v>1</v>
      </c>
      <c r="M2088" s="14">
        <v>4.8</v>
      </c>
      <c r="N2088" s="14">
        <v>3.6</v>
      </c>
      <c r="O2088" s="14">
        <v>4.8</v>
      </c>
      <c r="P2088" s="10" t="s">
        <v>99</v>
      </c>
      <c r="Q2088" s="12" t="s">
        <v>72</v>
      </c>
      <c r="R2088" s="12" t="s">
        <v>100</v>
      </c>
      <c r="S2088" s="12">
        <v>12</v>
      </c>
      <c r="T2088" s="12">
        <v>2016</v>
      </c>
      <c r="U2088" s="12">
        <v>7</v>
      </c>
      <c r="V2088" s="12">
        <v>2019</v>
      </c>
      <c r="W2088" s="9" t="s">
        <v>49</v>
      </c>
      <c r="X2088" s="9" t="s">
        <v>49</v>
      </c>
      <c r="Y2088" s="15">
        <v>37.941800000000001</v>
      </c>
      <c r="Z2088" s="15">
        <v>-121.3383</v>
      </c>
    </row>
    <row r="2089" spans="1:26" x14ac:dyDescent="0.3">
      <c r="A2089" s="9">
        <v>57249</v>
      </c>
      <c r="B2089" s="10" t="s">
        <v>7495</v>
      </c>
      <c r="C2089" s="9">
        <v>61777</v>
      </c>
      <c r="D2089" s="10" t="s">
        <v>946</v>
      </c>
      <c r="E2089" s="11" t="s">
        <v>41</v>
      </c>
      <c r="F2089" s="11" t="s">
        <v>41</v>
      </c>
      <c r="G2089" s="12" t="s">
        <v>344</v>
      </c>
      <c r="H2089" s="12" t="s">
        <v>946</v>
      </c>
      <c r="I2089" s="12" t="s">
        <v>947</v>
      </c>
      <c r="J2089" s="10" t="s">
        <v>143</v>
      </c>
      <c r="K2089" s="13" t="s">
        <v>14803</v>
      </c>
      <c r="L2089" s="13" t="s">
        <v>1</v>
      </c>
      <c r="M2089" s="14">
        <v>1.6</v>
      </c>
      <c r="N2089" s="14">
        <v>1.6</v>
      </c>
      <c r="O2089" s="14">
        <v>1.6</v>
      </c>
      <c r="P2089" s="10" t="s">
        <v>2413</v>
      </c>
      <c r="Q2089" s="12" t="s">
        <v>2414</v>
      </c>
      <c r="R2089" s="12" t="s">
        <v>48</v>
      </c>
      <c r="S2089" s="12">
        <v>5</v>
      </c>
      <c r="T2089" s="12">
        <v>2008</v>
      </c>
      <c r="U2089" s="12">
        <v>7</v>
      </c>
      <c r="V2089" s="12">
        <v>2019</v>
      </c>
      <c r="W2089" s="9" t="s">
        <v>49</v>
      </c>
      <c r="X2089" s="9" t="s">
        <v>49</v>
      </c>
      <c r="Y2089" s="15">
        <v>28.39265</v>
      </c>
      <c r="Z2089" s="15">
        <v>-80.828670000000002</v>
      </c>
    </row>
    <row r="2090" spans="1:26" x14ac:dyDescent="0.3">
      <c r="A2090" s="9">
        <v>4161</v>
      </c>
      <c r="B2090" s="10" t="s">
        <v>1928</v>
      </c>
      <c r="C2090" s="9">
        <v>1553</v>
      </c>
      <c r="D2090" s="10" t="s">
        <v>37197</v>
      </c>
      <c r="E2090" s="11" t="s">
        <v>41</v>
      </c>
      <c r="F2090" s="11" t="s">
        <v>41</v>
      </c>
      <c r="G2090" s="12" t="s">
        <v>940</v>
      </c>
      <c r="H2090" s="12" t="s">
        <v>1932</v>
      </c>
      <c r="I2090" s="12" t="s">
        <v>172</v>
      </c>
      <c r="J2090" s="10" t="s">
        <v>143</v>
      </c>
      <c r="K2090" s="13" t="s">
        <v>53</v>
      </c>
      <c r="L2090" s="13" t="s">
        <v>1</v>
      </c>
      <c r="M2090" s="14">
        <v>103.5</v>
      </c>
      <c r="N2090" s="14">
        <v>97</v>
      </c>
      <c r="O2090" s="14">
        <v>97</v>
      </c>
      <c r="P2090" s="10" t="s">
        <v>71</v>
      </c>
      <c r="Q2090" s="12" t="s">
        <v>72</v>
      </c>
      <c r="R2090" s="12" t="s">
        <v>73</v>
      </c>
      <c r="S2090" s="12">
        <v>12</v>
      </c>
      <c r="T2090" s="12">
        <v>1952</v>
      </c>
      <c r="U2090" s="12">
        <v>6</v>
      </c>
      <c r="V2090" s="12">
        <v>2019</v>
      </c>
      <c r="W2090" s="9" t="s">
        <v>49</v>
      </c>
      <c r="X2090" s="9" t="s">
        <v>49</v>
      </c>
      <c r="Y2090" s="15">
        <v>39.266300000000001</v>
      </c>
      <c r="Z2090" s="15">
        <v>-76.604699999999994</v>
      </c>
    </row>
    <row r="2091" spans="1:26" x14ac:dyDescent="0.3">
      <c r="A2091" s="9">
        <v>20910</v>
      </c>
      <c r="B2091" s="10" t="s">
        <v>2185</v>
      </c>
      <c r="C2091" s="9">
        <v>1880</v>
      </c>
      <c r="D2091" s="10" t="s">
        <v>2191</v>
      </c>
      <c r="E2091" s="11" t="s">
        <v>41</v>
      </c>
      <c r="F2091" s="11" t="s">
        <v>41</v>
      </c>
      <c r="G2091" s="12" t="s">
        <v>2012</v>
      </c>
      <c r="H2091" s="12" t="s">
        <v>2014</v>
      </c>
      <c r="I2091" s="12" t="s">
        <v>138</v>
      </c>
      <c r="J2091" s="10" t="s">
        <v>44</v>
      </c>
      <c r="K2091" s="13" t="s">
        <v>120</v>
      </c>
      <c r="L2091" s="13" t="s">
        <v>1</v>
      </c>
      <c r="M2091" s="14">
        <v>23</v>
      </c>
      <c r="N2091" s="14">
        <v>19.3</v>
      </c>
      <c r="O2091" s="14">
        <v>23.9</v>
      </c>
      <c r="P2091" s="10" t="s">
        <v>80</v>
      </c>
      <c r="Q2091" s="12" t="s">
        <v>72</v>
      </c>
      <c r="R2091" s="12" t="s">
        <v>304</v>
      </c>
      <c r="S2091" s="12">
        <v>1</v>
      </c>
      <c r="T2091" s="12">
        <v>1967</v>
      </c>
      <c r="U2091" s="12">
        <v>6</v>
      </c>
      <c r="V2091" s="12">
        <v>2019</v>
      </c>
      <c r="W2091" s="9" t="s">
        <v>49</v>
      </c>
      <c r="X2091" s="9" t="s">
        <v>49</v>
      </c>
      <c r="Y2091" s="15">
        <v>42.731000000000002</v>
      </c>
      <c r="Z2091" s="15">
        <v>-85.855099999999993</v>
      </c>
    </row>
    <row r="2092" spans="1:26" x14ac:dyDescent="0.3">
      <c r="A2092" s="9">
        <v>13781</v>
      </c>
      <c r="B2092" s="10" t="s">
        <v>2118</v>
      </c>
      <c r="C2092" s="9">
        <v>1910</v>
      </c>
      <c r="D2092" s="10" t="s">
        <v>37198</v>
      </c>
      <c r="E2092" s="11" t="s">
        <v>41</v>
      </c>
      <c r="F2092" s="11" t="s">
        <v>41</v>
      </c>
      <c r="G2092" s="12" t="s">
        <v>136</v>
      </c>
      <c r="H2092" s="12" t="s">
        <v>644</v>
      </c>
      <c r="I2092" s="12" t="s">
        <v>138</v>
      </c>
      <c r="J2092" s="10" t="s">
        <v>44</v>
      </c>
      <c r="K2092" s="13" t="s">
        <v>45</v>
      </c>
      <c r="L2092" s="13" t="s">
        <v>1</v>
      </c>
      <c r="M2092" s="14">
        <v>18</v>
      </c>
      <c r="N2092" s="14">
        <v>13</v>
      </c>
      <c r="O2092" s="14">
        <v>16</v>
      </c>
      <c r="P2092" s="10" t="s">
        <v>99</v>
      </c>
      <c r="Q2092" s="12" t="s">
        <v>72</v>
      </c>
      <c r="R2092" s="12" t="s">
        <v>100</v>
      </c>
      <c r="S2092" s="12">
        <v>5</v>
      </c>
      <c r="T2092" s="12">
        <v>1969</v>
      </c>
      <c r="U2092" s="12">
        <v>6</v>
      </c>
      <c r="V2092" s="12">
        <v>2019</v>
      </c>
      <c r="W2092" s="9" t="s">
        <v>49</v>
      </c>
      <c r="X2092" s="9" t="s">
        <v>49</v>
      </c>
      <c r="Y2092" s="15">
        <v>45.575600000000001</v>
      </c>
      <c r="Z2092" s="15">
        <v>-94.140799999999999</v>
      </c>
    </row>
    <row r="2093" spans="1:26" x14ac:dyDescent="0.3">
      <c r="A2093" s="9">
        <v>13781</v>
      </c>
      <c r="B2093" s="10" t="s">
        <v>2118</v>
      </c>
      <c r="C2093" s="9">
        <v>1910</v>
      </c>
      <c r="D2093" s="10" t="s">
        <v>37198</v>
      </c>
      <c r="E2093" s="11" t="s">
        <v>41</v>
      </c>
      <c r="F2093" s="11" t="s">
        <v>41</v>
      </c>
      <c r="G2093" s="12" t="s">
        <v>136</v>
      </c>
      <c r="H2093" s="12" t="s">
        <v>644</v>
      </c>
      <c r="I2093" s="12" t="s">
        <v>138</v>
      </c>
      <c r="J2093" s="10" t="s">
        <v>44</v>
      </c>
      <c r="K2093" s="13" t="s">
        <v>51</v>
      </c>
      <c r="L2093" s="13" t="s">
        <v>1</v>
      </c>
      <c r="M2093" s="14">
        <v>18</v>
      </c>
      <c r="N2093" s="14">
        <v>13</v>
      </c>
      <c r="O2093" s="14">
        <v>16</v>
      </c>
      <c r="P2093" s="10" t="s">
        <v>99</v>
      </c>
      <c r="Q2093" s="12" t="s">
        <v>72</v>
      </c>
      <c r="R2093" s="12" t="s">
        <v>100</v>
      </c>
      <c r="S2093" s="12">
        <v>5</v>
      </c>
      <c r="T2093" s="12">
        <v>1969</v>
      </c>
      <c r="U2093" s="12">
        <v>6</v>
      </c>
      <c r="V2093" s="12">
        <v>2019</v>
      </c>
      <c r="W2093" s="9" t="s">
        <v>49</v>
      </c>
      <c r="X2093" s="9" t="s">
        <v>49</v>
      </c>
      <c r="Y2093" s="15">
        <v>45.575600000000001</v>
      </c>
      <c r="Z2093" s="15">
        <v>-94.140799999999999</v>
      </c>
    </row>
    <row r="2094" spans="1:26" x14ac:dyDescent="0.3">
      <c r="A2094" s="9">
        <v>13781</v>
      </c>
      <c r="B2094" s="10" t="s">
        <v>2118</v>
      </c>
      <c r="C2094" s="9">
        <v>1910</v>
      </c>
      <c r="D2094" s="10" t="s">
        <v>37198</v>
      </c>
      <c r="E2094" s="11" t="s">
        <v>41</v>
      </c>
      <c r="F2094" s="11" t="s">
        <v>41</v>
      </c>
      <c r="G2094" s="12" t="s">
        <v>136</v>
      </c>
      <c r="H2094" s="12" t="s">
        <v>644</v>
      </c>
      <c r="I2094" s="12" t="s">
        <v>138</v>
      </c>
      <c r="J2094" s="10" t="s">
        <v>44</v>
      </c>
      <c r="K2094" s="13" t="s">
        <v>53</v>
      </c>
      <c r="L2094" s="13" t="s">
        <v>1</v>
      </c>
      <c r="M2094" s="14">
        <v>18</v>
      </c>
      <c r="N2094" s="14">
        <v>13</v>
      </c>
      <c r="O2094" s="14">
        <v>16</v>
      </c>
      <c r="P2094" s="10" t="s">
        <v>99</v>
      </c>
      <c r="Q2094" s="12" t="s">
        <v>72</v>
      </c>
      <c r="R2094" s="12" t="s">
        <v>100</v>
      </c>
      <c r="S2094" s="12">
        <v>5</v>
      </c>
      <c r="T2094" s="12">
        <v>1969</v>
      </c>
      <c r="U2094" s="12">
        <v>6</v>
      </c>
      <c r="V2094" s="12">
        <v>2019</v>
      </c>
      <c r="W2094" s="9" t="s">
        <v>49</v>
      </c>
      <c r="X2094" s="9" t="s">
        <v>49</v>
      </c>
      <c r="Y2094" s="15">
        <v>45.575600000000001</v>
      </c>
      <c r="Z2094" s="15">
        <v>-94.140799999999999</v>
      </c>
    </row>
    <row r="2095" spans="1:26" x14ac:dyDescent="0.3">
      <c r="A2095" s="9">
        <v>13781</v>
      </c>
      <c r="B2095" s="10" t="s">
        <v>2118</v>
      </c>
      <c r="C2095" s="9">
        <v>1910</v>
      </c>
      <c r="D2095" s="10" t="s">
        <v>37198</v>
      </c>
      <c r="E2095" s="11" t="s">
        <v>41</v>
      </c>
      <c r="F2095" s="11" t="s">
        <v>41</v>
      </c>
      <c r="G2095" s="12" t="s">
        <v>136</v>
      </c>
      <c r="H2095" s="12" t="s">
        <v>644</v>
      </c>
      <c r="I2095" s="12" t="s">
        <v>138</v>
      </c>
      <c r="J2095" s="10" t="s">
        <v>44</v>
      </c>
      <c r="K2095" s="13" t="s">
        <v>74</v>
      </c>
      <c r="L2095" s="13" t="s">
        <v>1</v>
      </c>
      <c r="M2095" s="14">
        <v>18</v>
      </c>
      <c r="N2095" s="14">
        <v>13</v>
      </c>
      <c r="O2095" s="14">
        <v>16</v>
      </c>
      <c r="P2095" s="10" t="s">
        <v>99</v>
      </c>
      <c r="Q2095" s="12" t="s">
        <v>72</v>
      </c>
      <c r="R2095" s="12" t="s">
        <v>100</v>
      </c>
      <c r="S2095" s="12">
        <v>5</v>
      </c>
      <c r="T2095" s="12">
        <v>1969</v>
      </c>
      <c r="U2095" s="12">
        <v>6</v>
      </c>
      <c r="V2095" s="12">
        <v>2019</v>
      </c>
      <c r="W2095" s="9" t="s">
        <v>49</v>
      </c>
      <c r="X2095" s="9" t="s">
        <v>49</v>
      </c>
      <c r="Y2095" s="15">
        <v>45.575600000000001</v>
      </c>
      <c r="Z2095" s="15">
        <v>-94.140799999999999</v>
      </c>
    </row>
    <row r="2096" spans="1:26" x14ac:dyDescent="0.3">
      <c r="A2096" s="9">
        <v>12685</v>
      </c>
      <c r="B2096" s="10" t="s">
        <v>5208</v>
      </c>
      <c r="C2096" s="9">
        <v>2053</v>
      </c>
      <c r="D2096" s="10" t="s">
        <v>37199</v>
      </c>
      <c r="E2096" s="11" t="s">
        <v>41</v>
      </c>
      <c r="F2096" s="11" t="s">
        <v>41</v>
      </c>
      <c r="G2096" s="12" t="s">
        <v>2362</v>
      </c>
      <c r="H2096" s="12" t="s">
        <v>7246</v>
      </c>
      <c r="I2096" s="12" t="s">
        <v>138</v>
      </c>
      <c r="J2096" s="10" t="s">
        <v>44</v>
      </c>
      <c r="K2096" s="13" t="s">
        <v>74</v>
      </c>
      <c r="L2096" s="13" t="s">
        <v>1</v>
      </c>
      <c r="M2096" s="14">
        <v>238.7</v>
      </c>
      <c r="N2096" s="14">
        <v>197.7</v>
      </c>
      <c r="O2096" s="14">
        <v>198.6</v>
      </c>
      <c r="P2096" s="10" t="s">
        <v>71</v>
      </c>
      <c r="Q2096" s="12" t="s">
        <v>72</v>
      </c>
      <c r="R2096" s="12" t="s">
        <v>73</v>
      </c>
      <c r="S2096" s="12">
        <v>7</v>
      </c>
      <c r="T2096" s="12">
        <v>1959</v>
      </c>
      <c r="U2096" s="12">
        <v>6</v>
      </c>
      <c r="V2096" s="12">
        <v>2019</v>
      </c>
      <c r="W2096" s="9" t="s">
        <v>49</v>
      </c>
      <c r="X2096" s="9" t="s">
        <v>49</v>
      </c>
      <c r="Y2096" s="15">
        <v>32.356954000000002</v>
      </c>
      <c r="Z2096" s="15">
        <v>-90.212969999999999</v>
      </c>
    </row>
    <row r="2097" spans="1:26" x14ac:dyDescent="0.3">
      <c r="A2097" s="9">
        <v>12685</v>
      </c>
      <c r="B2097" s="10" t="s">
        <v>5208</v>
      </c>
      <c r="C2097" s="9">
        <v>2053</v>
      </c>
      <c r="D2097" s="10" t="s">
        <v>37199</v>
      </c>
      <c r="E2097" s="11" t="s">
        <v>41</v>
      </c>
      <c r="F2097" s="11" t="s">
        <v>41</v>
      </c>
      <c r="G2097" s="12" t="s">
        <v>2362</v>
      </c>
      <c r="H2097" s="12" t="s">
        <v>7246</v>
      </c>
      <c r="I2097" s="12" t="s">
        <v>138</v>
      </c>
      <c r="J2097" s="10" t="s">
        <v>44</v>
      </c>
      <c r="K2097" s="13" t="s">
        <v>155</v>
      </c>
      <c r="L2097" s="13" t="s">
        <v>1</v>
      </c>
      <c r="M2097" s="14">
        <v>10</v>
      </c>
      <c r="N2097" s="14">
        <v>10.3</v>
      </c>
      <c r="O2097" s="14">
        <v>10.3</v>
      </c>
      <c r="P2097" s="10" t="s">
        <v>46</v>
      </c>
      <c r="Q2097" s="12" t="s">
        <v>47</v>
      </c>
      <c r="R2097" s="12" t="s">
        <v>100</v>
      </c>
      <c r="S2097" s="12">
        <v>11</v>
      </c>
      <c r="T2097" s="12">
        <v>1968</v>
      </c>
      <c r="U2097" s="12">
        <v>6</v>
      </c>
      <c r="V2097" s="12">
        <v>2019</v>
      </c>
      <c r="W2097" s="9" t="s">
        <v>49</v>
      </c>
      <c r="X2097" s="9" t="s">
        <v>49</v>
      </c>
      <c r="Y2097" s="15">
        <v>32.356954000000002</v>
      </c>
      <c r="Z2097" s="15">
        <v>-90.212969999999999</v>
      </c>
    </row>
    <row r="2098" spans="1:26" x14ac:dyDescent="0.3">
      <c r="A2098" s="9">
        <v>19876</v>
      </c>
      <c r="B2098" s="10" t="s">
        <v>2997</v>
      </c>
      <c r="C2098" s="9">
        <v>3803</v>
      </c>
      <c r="D2098" s="10" t="s">
        <v>3628</v>
      </c>
      <c r="E2098" s="11" t="s">
        <v>41</v>
      </c>
      <c r="F2098" s="11" t="s">
        <v>41</v>
      </c>
      <c r="G2098" s="12" t="s">
        <v>3594</v>
      </c>
      <c r="H2098" s="12" t="s">
        <v>3628</v>
      </c>
      <c r="I2098" s="12" t="s">
        <v>172</v>
      </c>
      <c r="J2098" s="10" t="s">
        <v>44</v>
      </c>
      <c r="K2098" s="13" t="s">
        <v>104</v>
      </c>
      <c r="L2098" s="13" t="s">
        <v>1</v>
      </c>
      <c r="M2098" s="14">
        <v>16.3</v>
      </c>
      <c r="N2098" s="14">
        <v>12</v>
      </c>
      <c r="O2098" s="14">
        <v>17</v>
      </c>
      <c r="P2098" s="10" t="s">
        <v>46</v>
      </c>
      <c r="Q2098" s="12" t="s">
        <v>47</v>
      </c>
      <c r="R2098" s="12" t="s">
        <v>100</v>
      </c>
      <c r="S2098" s="12">
        <v>3</v>
      </c>
      <c r="T2098" s="12">
        <v>1969</v>
      </c>
      <c r="U2098" s="12">
        <v>6</v>
      </c>
      <c r="V2098" s="12">
        <v>2019</v>
      </c>
      <c r="W2098" s="9" t="s">
        <v>49</v>
      </c>
      <c r="X2098" s="9" t="s">
        <v>49</v>
      </c>
      <c r="Y2098" s="15">
        <v>36.771099999999997</v>
      </c>
      <c r="Z2098" s="15">
        <v>-76.301900000000003</v>
      </c>
    </row>
    <row r="2099" spans="1:26" x14ac:dyDescent="0.3">
      <c r="A2099" s="9">
        <v>1615</v>
      </c>
      <c r="B2099" s="10" t="s">
        <v>4391</v>
      </c>
      <c r="C2099" s="9">
        <v>6565</v>
      </c>
      <c r="D2099" s="10" t="s">
        <v>4392</v>
      </c>
      <c r="E2099" s="11" t="s">
        <v>41</v>
      </c>
      <c r="F2099" s="11" t="s">
        <v>41</v>
      </c>
      <c r="G2099" s="12" t="s">
        <v>940</v>
      </c>
      <c r="H2099" s="12" t="s">
        <v>4046</v>
      </c>
      <c r="I2099" s="12" t="s">
        <v>172</v>
      </c>
      <c r="J2099" s="10" t="s">
        <v>44</v>
      </c>
      <c r="K2099" s="13" t="s">
        <v>663</v>
      </c>
      <c r="L2099" s="13" t="s">
        <v>1</v>
      </c>
      <c r="M2099" s="14">
        <v>1.8</v>
      </c>
      <c r="N2099" s="14">
        <v>1.8</v>
      </c>
      <c r="O2099" s="14">
        <v>1.8</v>
      </c>
      <c r="P2099" s="10" t="s">
        <v>46</v>
      </c>
      <c r="Q2099" s="12" t="s">
        <v>47</v>
      </c>
      <c r="R2099" s="12" t="s">
        <v>48</v>
      </c>
      <c r="S2099" s="12">
        <v>7</v>
      </c>
      <c r="T2099" s="12">
        <v>1999</v>
      </c>
      <c r="U2099" s="12">
        <v>6</v>
      </c>
      <c r="V2099" s="12">
        <v>2019</v>
      </c>
      <c r="W2099" s="9" t="s">
        <v>49</v>
      </c>
      <c r="X2099" s="9" t="s">
        <v>49</v>
      </c>
      <c r="Y2099" s="15">
        <v>38.327778000000002</v>
      </c>
      <c r="Z2099" s="15">
        <v>-75.217219999999998</v>
      </c>
    </row>
    <row r="2100" spans="1:26" x14ac:dyDescent="0.3">
      <c r="A2100" s="9">
        <v>4458</v>
      </c>
      <c r="B2100" s="10" t="s">
        <v>37200</v>
      </c>
      <c r="C2100" s="9">
        <v>10012</v>
      </c>
      <c r="D2100" s="10" t="s">
        <v>37201</v>
      </c>
      <c r="E2100" s="11" t="s">
        <v>41</v>
      </c>
      <c r="F2100" s="11" t="s">
        <v>41</v>
      </c>
      <c r="G2100" s="12" t="s">
        <v>2685</v>
      </c>
      <c r="H2100" s="12" t="s">
        <v>1504</v>
      </c>
      <c r="I2100" s="12" t="s">
        <v>172</v>
      </c>
      <c r="J2100" s="10" t="s">
        <v>143</v>
      </c>
      <c r="K2100" s="13" t="s">
        <v>45</v>
      </c>
      <c r="L2100" s="13" t="s">
        <v>1</v>
      </c>
      <c r="M2100" s="14">
        <v>13.5</v>
      </c>
      <c r="N2100" s="14">
        <v>10</v>
      </c>
      <c r="O2100" s="14">
        <v>10.5</v>
      </c>
      <c r="P2100" s="10" t="s">
        <v>2226</v>
      </c>
      <c r="Q2100" s="12" t="s">
        <v>2227</v>
      </c>
      <c r="R2100" s="12" t="s">
        <v>73</v>
      </c>
      <c r="S2100" s="12">
        <v>9</v>
      </c>
      <c r="T2100" s="12">
        <v>1988</v>
      </c>
      <c r="U2100" s="12">
        <v>6</v>
      </c>
      <c r="V2100" s="12">
        <v>2019</v>
      </c>
      <c r="W2100" s="9" t="s">
        <v>49</v>
      </c>
      <c r="X2100" s="9" t="s">
        <v>49</v>
      </c>
      <c r="Y2100" s="15">
        <v>40.820500000000003</v>
      </c>
      <c r="Z2100" s="15">
        <v>-75.011200000000002</v>
      </c>
    </row>
    <row r="2101" spans="1:26" x14ac:dyDescent="0.3">
      <c r="A2101" s="9">
        <v>61138</v>
      </c>
      <c r="B2101" s="10" t="s">
        <v>37202</v>
      </c>
      <c r="C2101" s="9">
        <v>10377</v>
      </c>
      <c r="D2101" s="10" t="s">
        <v>37203</v>
      </c>
      <c r="E2101" s="11" t="s">
        <v>41</v>
      </c>
      <c r="F2101" s="11" t="s">
        <v>41</v>
      </c>
      <c r="G2101" s="12" t="s">
        <v>3594</v>
      </c>
      <c r="H2101" s="12" t="s">
        <v>5972</v>
      </c>
      <c r="I2101" s="12" t="s">
        <v>172</v>
      </c>
      <c r="J2101" s="10" t="s">
        <v>237</v>
      </c>
      <c r="K2101" s="13" t="s">
        <v>1981</v>
      </c>
      <c r="L2101" s="13" t="s">
        <v>1</v>
      </c>
      <c r="M2101" s="14">
        <v>57.4</v>
      </c>
      <c r="N2101" s="14">
        <v>46.3</v>
      </c>
      <c r="O2101" s="14">
        <v>46.3</v>
      </c>
      <c r="P2101" s="10" t="s">
        <v>75</v>
      </c>
      <c r="Q2101" s="12" t="s">
        <v>76</v>
      </c>
      <c r="R2101" s="12" t="s">
        <v>73</v>
      </c>
      <c r="S2101" s="12">
        <v>1</v>
      </c>
      <c r="T2101" s="12">
        <v>1988</v>
      </c>
      <c r="U2101" s="12">
        <v>6</v>
      </c>
      <c r="V2101" s="12">
        <v>2019</v>
      </c>
      <c r="W2101" s="9" t="s">
        <v>49</v>
      </c>
      <c r="X2101" s="9" t="s">
        <v>49</v>
      </c>
      <c r="Y2101" s="15">
        <v>37.293900000000001</v>
      </c>
      <c r="Z2101" s="15">
        <v>-77.2697</v>
      </c>
    </row>
    <row r="2102" spans="1:26" x14ac:dyDescent="0.3">
      <c r="A2102" s="9">
        <v>61138</v>
      </c>
      <c r="B2102" s="10" t="s">
        <v>37202</v>
      </c>
      <c r="C2102" s="9">
        <v>10377</v>
      </c>
      <c r="D2102" s="10" t="s">
        <v>37203</v>
      </c>
      <c r="E2102" s="11" t="s">
        <v>41</v>
      </c>
      <c r="F2102" s="11" t="s">
        <v>41</v>
      </c>
      <c r="G2102" s="12" t="s">
        <v>3594</v>
      </c>
      <c r="H2102" s="12" t="s">
        <v>5972</v>
      </c>
      <c r="I2102" s="12" t="s">
        <v>172</v>
      </c>
      <c r="J2102" s="10" t="s">
        <v>237</v>
      </c>
      <c r="K2102" s="13" t="s">
        <v>1791</v>
      </c>
      <c r="L2102" s="13" t="s">
        <v>1</v>
      </c>
      <c r="M2102" s="14">
        <v>57.4</v>
      </c>
      <c r="N2102" s="14">
        <v>46.3</v>
      </c>
      <c r="O2102" s="14">
        <v>46.3</v>
      </c>
      <c r="P2102" s="10" t="s">
        <v>75</v>
      </c>
      <c r="Q2102" s="12" t="s">
        <v>76</v>
      </c>
      <c r="R2102" s="12" t="s">
        <v>73</v>
      </c>
      <c r="S2102" s="12">
        <v>1</v>
      </c>
      <c r="T2102" s="12">
        <v>1988</v>
      </c>
      <c r="U2102" s="12">
        <v>6</v>
      </c>
      <c r="V2102" s="12">
        <v>2019</v>
      </c>
      <c r="W2102" s="9" t="s">
        <v>49</v>
      </c>
      <c r="X2102" s="9" t="s">
        <v>49</v>
      </c>
      <c r="Y2102" s="15">
        <v>37.293900000000001</v>
      </c>
      <c r="Z2102" s="15">
        <v>-77.2697</v>
      </c>
    </row>
    <row r="2103" spans="1:26" x14ac:dyDescent="0.3">
      <c r="A2103" s="9">
        <v>7136</v>
      </c>
      <c r="B2103" s="10" t="s">
        <v>5912</v>
      </c>
      <c r="C2103" s="9">
        <v>10699</v>
      </c>
      <c r="D2103" s="10" t="s">
        <v>5912</v>
      </c>
      <c r="E2103" s="11" t="s">
        <v>41</v>
      </c>
      <c r="F2103" s="11" t="s">
        <v>41</v>
      </c>
      <c r="G2103" s="12" t="s">
        <v>63</v>
      </c>
      <c r="H2103" s="12" t="s">
        <v>4469</v>
      </c>
      <c r="I2103" s="12" t="s">
        <v>65</v>
      </c>
      <c r="J2103" s="10" t="s">
        <v>1798</v>
      </c>
      <c r="K2103" s="13" t="s">
        <v>1791</v>
      </c>
      <c r="L2103" s="13" t="s">
        <v>1</v>
      </c>
      <c r="M2103" s="14">
        <v>15.6</v>
      </c>
      <c r="N2103" s="14">
        <v>12.4</v>
      </c>
      <c r="O2103" s="14">
        <v>12.5</v>
      </c>
      <c r="P2103" s="10" t="s">
        <v>879</v>
      </c>
      <c r="Q2103" s="12" t="s">
        <v>5296</v>
      </c>
      <c r="R2103" s="12" t="s">
        <v>73</v>
      </c>
      <c r="S2103" s="12">
        <v>5</v>
      </c>
      <c r="T2103" s="12">
        <v>1962</v>
      </c>
      <c r="U2103" s="12">
        <v>6</v>
      </c>
      <c r="V2103" s="12">
        <v>2019</v>
      </c>
      <c r="W2103" s="9" t="s">
        <v>49</v>
      </c>
      <c r="X2103" s="9" t="s">
        <v>49</v>
      </c>
      <c r="Y2103" s="15">
        <v>32.226799999999997</v>
      </c>
      <c r="Z2103" s="15">
        <v>-88.025199999999998</v>
      </c>
    </row>
    <row r="2104" spans="1:26" x14ac:dyDescent="0.3">
      <c r="A2104" s="9">
        <v>60771</v>
      </c>
      <c r="B2104" s="10" t="s">
        <v>37204</v>
      </c>
      <c r="C2104" s="9">
        <v>50074</v>
      </c>
      <c r="D2104" s="10" t="s">
        <v>37205</v>
      </c>
      <c r="E2104" s="11" t="s">
        <v>41</v>
      </c>
      <c r="F2104" s="11" t="s">
        <v>41</v>
      </c>
      <c r="G2104" s="12" t="s">
        <v>3169</v>
      </c>
      <c r="H2104" s="12" t="s">
        <v>3247</v>
      </c>
      <c r="I2104" s="12" t="s">
        <v>172</v>
      </c>
      <c r="J2104" s="10" t="s">
        <v>237</v>
      </c>
      <c r="K2104" s="13" t="s">
        <v>1981</v>
      </c>
      <c r="L2104" s="13" t="s">
        <v>1</v>
      </c>
      <c r="M2104" s="14">
        <v>50.5</v>
      </c>
      <c r="N2104" s="14">
        <v>48</v>
      </c>
      <c r="O2104" s="14">
        <v>50</v>
      </c>
      <c r="P2104" s="10" t="s">
        <v>99</v>
      </c>
      <c r="Q2104" s="12" t="s">
        <v>72</v>
      </c>
      <c r="R2104" s="12" t="s">
        <v>100</v>
      </c>
      <c r="S2104" s="12">
        <v>11</v>
      </c>
      <c r="T2104" s="12">
        <v>1987</v>
      </c>
      <c r="U2104" s="12">
        <v>6</v>
      </c>
      <c r="V2104" s="12">
        <v>2019</v>
      </c>
      <c r="W2104" s="9" t="s">
        <v>49</v>
      </c>
      <c r="X2104" s="9" t="s">
        <v>49</v>
      </c>
      <c r="Y2104" s="15">
        <v>39.810299999999998</v>
      </c>
      <c r="Z2104" s="15">
        <v>-75.428100000000001</v>
      </c>
    </row>
    <row r="2105" spans="1:26" x14ac:dyDescent="0.3">
      <c r="A2105" s="9">
        <v>54876</v>
      </c>
      <c r="B2105" s="10" t="s">
        <v>37206</v>
      </c>
      <c r="C2105" s="9">
        <v>50620</v>
      </c>
      <c r="D2105" s="10" t="s">
        <v>37207</v>
      </c>
      <c r="E2105" s="11" t="s">
        <v>41</v>
      </c>
      <c r="F2105" s="11" t="s">
        <v>41</v>
      </c>
      <c r="G2105" s="12" t="s">
        <v>2120</v>
      </c>
      <c r="H2105" s="12" t="s">
        <v>37208</v>
      </c>
      <c r="I2105" s="12" t="s">
        <v>138</v>
      </c>
      <c r="J2105" s="10" t="s">
        <v>1798</v>
      </c>
      <c r="K2105" s="13" t="s">
        <v>1981</v>
      </c>
      <c r="L2105" s="13" t="s">
        <v>1</v>
      </c>
      <c r="M2105" s="14">
        <v>5.7</v>
      </c>
      <c r="N2105" s="14">
        <v>4.7</v>
      </c>
      <c r="O2105" s="14">
        <v>4.7</v>
      </c>
      <c r="P2105" s="10" t="s">
        <v>879</v>
      </c>
      <c r="Q2105" s="12" t="s">
        <v>880</v>
      </c>
      <c r="R2105" s="12" t="s">
        <v>73</v>
      </c>
      <c r="S2105" s="12">
        <v>9</v>
      </c>
      <c r="T2105" s="12">
        <v>1982</v>
      </c>
      <c r="U2105" s="12">
        <v>6</v>
      </c>
      <c r="V2105" s="12">
        <v>2019</v>
      </c>
      <c r="W2105" s="9" t="s">
        <v>49</v>
      </c>
      <c r="X2105" s="9" t="s">
        <v>49</v>
      </c>
      <c r="Y2105" s="15">
        <v>45.935600000000001</v>
      </c>
      <c r="Z2105" s="15">
        <v>-90.447199999999995</v>
      </c>
    </row>
    <row r="2106" spans="1:26" x14ac:dyDescent="0.3">
      <c r="A2106" s="9">
        <v>57249</v>
      </c>
      <c r="B2106" s="10" t="s">
        <v>7495</v>
      </c>
      <c r="C2106" s="9">
        <v>52051</v>
      </c>
      <c r="D2106" s="10" t="s">
        <v>37209</v>
      </c>
      <c r="E2106" s="11" t="s">
        <v>41</v>
      </c>
      <c r="F2106" s="11" t="s">
        <v>41</v>
      </c>
      <c r="G2106" s="12" t="s">
        <v>3594</v>
      </c>
      <c r="H2106" s="12" t="s">
        <v>2257</v>
      </c>
      <c r="I2106" s="12" t="s">
        <v>172</v>
      </c>
      <c r="J2106" s="10" t="s">
        <v>143</v>
      </c>
      <c r="K2106" s="13" t="s">
        <v>6121</v>
      </c>
      <c r="L2106" s="13" t="s">
        <v>1</v>
      </c>
      <c r="M2106" s="14">
        <v>0.8</v>
      </c>
      <c r="N2106" s="14">
        <v>0.8</v>
      </c>
      <c r="O2106" s="14">
        <v>0.8</v>
      </c>
      <c r="P2106" s="10" t="s">
        <v>2413</v>
      </c>
      <c r="Q2106" s="12" t="s">
        <v>2414</v>
      </c>
      <c r="R2106" s="12" t="s">
        <v>48</v>
      </c>
      <c r="S2106" s="12">
        <v>1</v>
      </c>
      <c r="T2106" s="12">
        <v>1992</v>
      </c>
      <c r="U2106" s="12">
        <v>6</v>
      </c>
      <c r="V2106" s="12">
        <v>2019</v>
      </c>
      <c r="W2106" s="9" t="s">
        <v>49</v>
      </c>
      <c r="X2106" s="9" t="s">
        <v>49</v>
      </c>
      <c r="Y2106" s="15">
        <v>38.6892</v>
      </c>
      <c r="Z2106" s="15">
        <v>-77.237499999999997</v>
      </c>
    </row>
    <row r="2107" spans="1:26" x14ac:dyDescent="0.3">
      <c r="A2107" s="9">
        <v>57249</v>
      </c>
      <c r="B2107" s="10" t="s">
        <v>7495</v>
      </c>
      <c r="C2107" s="9">
        <v>52051</v>
      </c>
      <c r="D2107" s="10" t="s">
        <v>37209</v>
      </c>
      <c r="E2107" s="11" t="s">
        <v>41</v>
      </c>
      <c r="F2107" s="11" t="s">
        <v>41</v>
      </c>
      <c r="G2107" s="12" t="s">
        <v>3594</v>
      </c>
      <c r="H2107" s="12" t="s">
        <v>2257</v>
      </c>
      <c r="I2107" s="12" t="s">
        <v>172</v>
      </c>
      <c r="J2107" s="10" t="s">
        <v>143</v>
      </c>
      <c r="K2107" s="13" t="s">
        <v>5879</v>
      </c>
      <c r="L2107" s="13" t="s">
        <v>1</v>
      </c>
      <c r="M2107" s="14">
        <v>0.8</v>
      </c>
      <c r="N2107" s="14">
        <v>0.8</v>
      </c>
      <c r="O2107" s="14">
        <v>0.8</v>
      </c>
      <c r="P2107" s="10" t="s">
        <v>2413</v>
      </c>
      <c r="Q2107" s="12" t="s">
        <v>2414</v>
      </c>
      <c r="R2107" s="12" t="s">
        <v>48</v>
      </c>
      <c r="S2107" s="12">
        <v>1</v>
      </c>
      <c r="T2107" s="12">
        <v>1992</v>
      </c>
      <c r="U2107" s="12">
        <v>6</v>
      </c>
      <c r="V2107" s="12">
        <v>2019</v>
      </c>
      <c r="W2107" s="9" t="s">
        <v>49</v>
      </c>
      <c r="X2107" s="9" t="s">
        <v>49</v>
      </c>
      <c r="Y2107" s="15">
        <v>38.6892</v>
      </c>
      <c r="Z2107" s="15">
        <v>-77.237499999999997</v>
      </c>
    </row>
    <row r="2108" spans="1:26" x14ac:dyDescent="0.3">
      <c r="A2108" s="9">
        <v>57249</v>
      </c>
      <c r="B2108" s="10" t="s">
        <v>7495</v>
      </c>
      <c r="C2108" s="9">
        <v>52051</v>
      </c>
      <c r="D2108" s="10" t="s">
        <v>37209</v>
      </c>
      <c r="E2108" s="11" t="s">
        <v>41</v>
      </c>
      <c r="F2108" s="11" t="s">
        <v>41</v>
      </c>
      <c r="G2108" s="12" t="s">
        <v>3594</v>
      </c>
      <c r="H2108" s="12" t="s">
        <v>2257</v>
      </c>
      <c r="I2108" s="12" t="s">
        <v>172</v>
      </c>
      <c r="J2108" s="10" t="s">
        <v>143</v>
      </c>
      <c r="K2108" s="13" t="s">
        <v>5881</v>
      </c>
      <c r="L2108" s="13" t="s">
        <v>1</v>
      </c>
      <c r="M2108" s="14">
        <v>0.8</v>
      </c>
      <c r="N2108" s="14">
        <v>0.8</v>
      </c>
      <c r="O2108" s="14">
        <v>0.8</v>
      </c>
      <c r="P2108" s="10" t="s">
        <v>2413</v>
      </c>
      <c r="Q2108" s="12" t="s">
        <v>2414</v>
      </c>
      <c r="R2108" s="12" t="s">
        <v>48</v>
      </c>
      <c r="S2108" s="12">
        <v>1</v>
      </c>
      <c r="T2108" s="12">
        <v>1992</v>
      </c>
      <c r="U2108" s="12">
        <v>6</v>
      </c>
      <c r="V2108" s="12">
        <v>2019</v>
      </c>
      <c r="W2108" s="9" t="s">
        <v>49</v>
      </c>
      <c r="X2108" s="9" t="s">
        <v>49</v>
      </c>
      <c r="Y2108" s="15">
        <v>38.6892</v>
      </c>
      <c r="Z2108" s="15">
        <v>-77.237499999999997</v>
      </c>
    </row>
    <row r="2109" spans="1:26" x14ac:dyDescent="0.3">
      <c r="A2109" s="9">
        <v>57249</v>
      </c>
      <c r="B2109" s="10" t="s">
        <v>7495</v>
      </c>
      <c r="C2109" s="9">
        <v>52051</v>
      </c>
      <c r="D2109" s="10" t="s">
        <v>37209</v>
      </c>
      <c r="E2109" s="11" t="s">
        <v>41</v>
      </c>
      <c r="F2109" s="11" t="s">
        <v>41</v>
      </c>
      <c r="G2109" s="12" t="s">
        <v>3594</v>
      </c>
      <c r="H2109" s="12" t="s">
        <v>2257</v>
      </c>
      <c r="I2109" s="12" t="s">
        <v>172</v>
      </c>
      <c r="J2109" s="10" t="s">
        <v>143</v>
      </c>
      <c r="K2109" s="13" t="s">
        <v>7558</v>
      </c>
      <c r="L2109" s="13" t="s">
        <v>1</v>
      </c>
      <c r="M2109" s="14">
        <v>0.8</v>
      </c>
      <c r="N2109" s="14">
        <v>0.8</v>
      </c>
      <c r="O2109" s="14">
        <v>0.8</v>
      </c>
      <c r="P2109" s="10" t="s">
        <v>2413</v>
      </c>
      <c r="Q2109" s="12" t="s">
        <v>2414</v>
      </c>
      <c r="R2109" s="12" t="s">
        <v>48</v>
      </c>
      <c r="S2109" s="12">
        <v>1</v>
      </c>
      <c r="T2109" s="12">
        <v>1992</v>
      </c>
      <c r="U2109" s="12">
        <v>6</v>
      </c>
      <c r="V2109" s="12">
        <v>2019</v>
      </c>
      <c r="W2109" s="9" t="s">
        <v>49</v>
      </c>
      <c r="X2109" s="9" t="s">
        <v>49</v>
      </c>
      <c r="Y2109" s="15">
        <v>38.6892</v>
      </c>
      <c r="Z2109" s="15">
        <v>-77.237499999999997</v>
      </c>
    </row>
    <row r="2110" spans="1:26" x14ac:dyDescent="0.3">
      <c r="A2110" s="9">
        <v>18340</v>
      </c>
      <c r="B2110" s="10" t="s">
        <v>37210</v>
      </c>
      <c r="C2110" s="9">
        <v>52106</v>
      </c>
      <c r="D2110" s="10" t="s">
        <v>37211</v>
      </c>
      <c r="E2110" s="11" t="s">
        <v>41</v>
      </c>
      <c r="F2110" s="11" t="s">
        <v>41</v>
      </c>
      <c r="G2110" s="12" t="s">
        <v>3169</v>
      </c>
      <c r="H2110" s="12" t="s">
        <v>1931</v>
      </c>
      <c r="I2110" s="12" t="s">
        <v>172</v>
      </c>
      <c r="J2110" s="10" t="s">
        <v>1798</v>
      </c>
      <c r="K2110" s="13" t="s">
        <v>1981</v>
      </c>
      <c r="L2110" s="13" t="s">
        <v>1</v>
      </c>
      <c r="M2110" s="14">
        <v>10</v>
      </c>
      <c r="N2110" s="14">
        <v>7.7</v>
      </c>
      <c r="O2110" s="14">
        <v>2.7</v>
      </c>
      <c r="P2110" s="10" t="s">
        <v>1799</v>
      </c>
      <c r="Q2110" s="12" t="s">
        <v>1800</v>
      </c>
      <c r="R2110" s="12" t="s">
        <v>73</v>
      </c>
      <c r="S2110" s="12">
        <v>1</v>
      </c>
      <c r="T2110" s="12">
        <v>1952</v>
      </c>
      <c r="U2110" s="12">
        <v>6</v>
      </c>
      <c r="V2110" s="12">
        <v>2019</v>
      </c>
      <c r="W2110" s="9" t="s">
        <v>49</v>
      </c>
      <c r="X2110" s="9" t="s">
        <v>49</v>
      </c>
      <c r="Y2110" s="15">
        <v>39.905799999999999</v>
      </c>
      <c r="Z2110" s="15">
        <v>-75.212199999999996</v>
      </c>
    </row>
    <row r="2111" spans="1:26" x14ac:dyDescent="0.3">
      <c r="A2111" s="9">
        <v>18340</v>
      </c>
      <c r="B2111" s="10" t="s">
        <v>37210</v>
      </c>
      <c r="C2111" s="9">
        <v>52106</v>
      </c>
      <c r="D2111" s="10" t="s">
        <v>37211</v>
      </c>
      <c r="E2111" s="11" t="s">
        <v>41</v>
      </c>
      <c r="F2111" s="11" t="s">
        <v>41</v>
      </c>
      <c r="G2111" s="12" t="s">
        <v>3169</v>
      </c>
      <c r="H2111" s="12" t="s">
        <v>1931</v>
      </c>
      <c r="I2111" s="12" t="s">
        <v>172</v>
      </c>
      <c r="J2111" s="10" t="s">
        <v>1798</v>
      </c>
      <c r="K2111" s="13" t="s">
        <v>1791</v>
      </c>
      <c r="L2111" s="13" t="s">
        <v>1</v>
      </c>
      <c r="M2111" s="14">
        <v>10</v>
      </c>
      <c r="N2111" s="14">
        <v>6.7</v>
      </c>
      <c r="O2111" s="14">
        <v>6</v>
      </c>
      <c r="P2111" s="10" t="s">
        <v>1799</v>
      </c>
      <c r="Q2111" s="12" t="s">
        <v>1800</v>
      </c>
      <c r="R2111" s="12" t="s">
        <v>73</v>
      </c>
      <c r="S2111" s="12">
        <v>1</v>
      </c>
      <c r="T2111" s="12">
        <v>1952</v>
      </c>
      <c r="U2111" s="12">
        <v>6</v>
      </c>
      <c r="V2111" s="12">
        <v>2019</v>
      </c>
      <c r="W2111" s="9" t="s">
        <v>49</v>
      </c>
      <c r="X2111" s="9" t="s">
        <v>49</v>
      </c>
      <c r="Y2111" s="15">
        <v>39.905799999999999</v>
      </c>
      <c r="Z2111" s="15">
        <v>-75.212199999999996</v>
      </c>
    </row>
    <row r="2112" spans="1:26" x14ac:dyDescent="0.3">
      <c r="A2112" s="9">
        <v>18340</v>
      </c>
      <c r="B2112" s="10" t="s">
        <v>37210</v>
      </c>
      <c r="C2112" s="9">
        <v>52106</v>
      </c>
      <c r="D2112" s="10" t="s">
        <v>37211</v>
      </c>
      <c r="E2112" s="11" t="s">
        <v>41</v>
      </c>
      <c r="F2112" s="11" t="s">
        <v>41</v>
      </c>
      <c r="G2112" s="12" t="s">
        <v>3169</v>
      </c>
      <c r="H2112" s="12" t="s">
        <v>1931</v>
      </c>
      <c r="I2112" s="12" t="s">
        <v>172</v>
      </c>
      <c r="J2112" s="10" t="s">
        <v>1798</v>
      </c>
      <c r="K2112" s="13" t="s">
        <v>2661</v>
      </c>
      <c r="L2112" s="13" t="s">
        <v>1</v>
      </c>
      <c r="M2112" s="14">
        <v>10</v>
      </c>
      <c r="N2112" s="14">
        <v>0.4</v>
      </c>
      <c r="O2112" s="14">
        <v>4.3</v>
      </c>
      <c r="P2112" s="10" t="s">
        <v>1799</v>
      </c>
      <c r="Q2112" s="12" t="s">
        <v>1800</v>
      </c>
      <c r="R2112" s="12" t="s">
        <v>73</v>
      </c>
      <c r="S2112" s="12">
        <v>1</v>
      </c>
      <c r="T2112" s="12">
        <v>1952</v>
      </c>
      <c r="U2112" s="12">
        <v>6</v>
      </c>
      <c r="V2112" s="12">
        <v>2019</v>
      </c>
      <c r="W2112" s="9" t="s">
        <v>49</v>
      </c>
      <c r="X2112" s="9" t="s">
        <v>49</v>
      </c>
      <c r="Y2112" s="15">
        <v>39.905799999999999</v>
      </c>
      <c r="Z2112" s="15">
        <v>-75.212199999999996</v>
      </c>
    </row>
    <row r="2113" spans="1:26" x14ac:dyDescent="0.3">
      <c r="A2113" s="9">
        <v>5499</v>
      </c>
      <c r="B2113" s="10" t="s">
        <v>37212</v>
      </c>
      <c r="C2113" s="9">
        <v>54531</v>
      </c>
      <c r="D2113" s="10" t="s">
        <v>37213</v>
      </c>
      <c r="E2113" s="11" t="s">
        <v>41</v>
      </c>
      <c r="F2113" s="11" t="s">
        <v>41</v>
      </c>
      <c r="G2113" s="12" t="s">
        <v>1796</v>
      </c>
      <c r="H2113" s="12" t="s">
        <v>3463</v>
      </c>
      <c r="I2113" s="12" t="s">
        <v>138</v>
      </c>
      <c r="J2113" s="10" t="s">
        <v>5306</v>
      </c>
      <c r="K2113" s="13" t="s">
        <v>37214</v>
      </c>
      <c r="L2113" s="13" t="s">
        <v>1</v>
      </c>
      <c r="M2113" s="14">
        <v>2.5</v>
      </c>
      <c r="N2113" s="14">
        <v>2.5</v>
      </c>
      <c r="O2113" s="14">
        <v>2.2999999999999998</v>
      </c>
      <c r="P2113" s="10" t="s">
        <v>99</v>
      </c>
      <c r="Q2113" s="12" t="s">
        <v>72</v>
      </c>
      <c r="R2113" s="12" t="s">
        <v>100</v>
      </c>
      <c r="S2113" s="12">
        <v>9</v>
      </c>
      <c r="T2113" s="12">
        <v>1977</v>
      </c>
      <c r="U2113" s="12">
        <v>6</v>
      </c>
      <c r="V2113" s="12">
        <v>2019</v>
      </c>
      <c r="W2113" s="9" t="s">
        <v>49</v>
      </c>
      <c r="X2113" s="9" t="s">
        <v>49</v>
      </c>
      <c r="Y2113" s="15">
        <v>29.761399999999998</v>
      </c>
      <c r="Z2113" s="15">
        <v>-93.608599999999996</v>
      </c>
    </row>
    <row r="2114" spans="1:26" x14ac:dyDescent="0.3">
      <c r="A2114" s="9">
        <v>57249</v>
      </c>
      <c r="B2114" s="10" t="s">
        <v>7495</v>
      </c>
      <c r="C2114" s="9">
        <v>54536</v>
      </c>
      <c r="D2114" s="10" t="s">
        <v>7496</v>
      </c>
      <c r="E2114" s="11" t="s">
        <v>41</v>
      </c>
      <c r="F2114" s="11" t="s">
        <v>41</v>
      </c>
      <c r="G2114" s="12" t="s">
        <v>2012</v>
      </c>
      <c r="H2114" s="12" t="s">
        <v>1424</v>
      </c>
      <c r="I2114" s="12" t="s">
        <v>138</v>
      </c>
      <c r="J2114" s="10" t="s">
        <v>143</v>
      </c>
      <c r="K2114" s="13" t="s">
        <v>37215</v>
      </c>
      <c r="L2114" s="13" t="s">
        <v>1</v>
      </c>
      <c r="M2114" s="14">
        <v>0.8</v>
      </c>
      <c r="N2114" s="14">
        <v>0.8</v>
      </c>
      <c r="O2114" s="14">
        <v>0.8</v>
      </c>
      <c r="P2114" s="10" t="s">
        <v>2413</v>
      </c>
      <c r="Q2114" s="12" t="s">
        <v>2414</v>
      </c>
      <c r="R2114" s="12" t="s">
        <v>48</v>
      </c>
      <c r="S2114" s="12">
        <v>7</v>
      </c>
      <c r="T2114" s="12">
        <v>1998</v>
      </c>
      <c r="U2114" s="12">
        <v>6</v>
      </c>
      <c r="V2114" s="12">
        <v>2019</v>
      </c>
      <c r="W2114" s="9" t="s">
        <v>49</v>
      </c>
      <c r="X2114" s="9" t="s">
        <v>49</v>
      </c>
      <c r="Y2114" s="15">
        <v>42.105668999999999</v>
      </c>
      <c r="Z2114" s="15">
        <v>-83.498850000000004</v>
      </c>
    </row>
    <row r="2115" spans="1:26" x14ac:dyDescent="0.3">
      <c r="A2115" s="9">
        <v>56772</v>
      </c>
      <c r="B2115" s="10" t="s">
        <v>36156</v>
      </c>
      <c r="C2115" s="9">
        <v>55554</v>
      </c>
      <c r="D2115" s="10" t="s">
        <v>37216</v>
      </c>
      <c r="E2115" s="11" t="s">
        <v>41</v>
      </c>
      <c r="F2115" s="11" t="s">
        <v>41</v>
      </c>
      <c r="G2115" s="12" t="s">
        <v>96</v>
      </c>
      <c r="H2115" s="12" t="s">
        <v>6238</v>
      </c>
      <c r="I2115" s="12" t="s">
        <v>586</v>
      </c>
      <c r="J2115" s="10" t="s">
        <v>143</v>
      </c>
      <c r="K2115" s="13" t="s">
        <v>6121</v>
      </c>
      <c r="L2115" s="13" t="s">
        <v>1</v>
      </c>
      <c r="M2115" s="14">
        <v>1.7</v>
      </c>
      <c r="N2115" s="14">
        <v>1.7</v>
      </c>
      <c r="O2115" s="14">
        <v>1.7</v>
      </c>
      <c r="P2115" s="10" t="s">
        <v>2413</v>
      </c>
      <c r="Q2115" s="12" t="s">
        <v>2414</v>
      </c>
      <c r="R2115" s="12" t="s">
        <v>48</v>
      </c>
      <c r="S2115" s="12">
        <v>3</v>
      </c>
      <c r="T2115" s="12">
        <v>2003</v>
      </c>
      <c r="U2115" s="12">
        <v>6</v>
      </c>
      <c r="V2115" s="12">
        <v>2019</v>
      </c>
      <c r="W2115" s="9" t="s">
        <v>49</v>
      </c>
      <c r="X2115" s="9" t="s">
        <v>49</v>
      </c>
      <c r="Y2115" s="15">
        <v>29.427503000000002</v>
      </c>
      <c r="Z2115" s="15">
        <v>-95.187640000000002</v>
      </c>
    </row>
    <row r="2116" spans="1:26" x14ac:dyDescent="0.3">
      <c r="A2116" s="9">
        <v>56772</v>
      </c>
      <c r="B2116" s="10" t="s">
        <v>36156</v>
      </c>
      <c r="C2116" s="9">
        <v>55554</v>
      </c>
      <c r="D2116" s="10" t="s">
        <v>37216</v>
      </c>
      <c r="E2116" s="11" t="s">
        <v>41</v>
      </c>
      <c r="F2116" s="11" t="s">
        <v>41</v>
      </c>
      <c r="G2116" s="12" t="s">
        <v>96</v>
      </c>
      <c r="H2116" s="12" t="s">
        <v>6238</v>
      </c>
      <c r="I2116" s="12" t="s">
        <v>586</v>
      </c>
      <c r="J2116" s="10" t="s">
        <v>143</v>
      </c>
      <c r="K2116" s="13" t="s">
        <v>5881</v>
      </c>
      <c r="L2116" s="13" t="s">
        <v>1</v>
      </c>
      <c r="M2116" s="14">
        <v>1.7</v>
      </c>
      <c r="N2116" s="14">
        <v>1.7</v>
      </c>
      <c r="O2116" s="14">
        <v>1.7</v>
      </c>
      <c r="P2116" s="10" t="s">
        <v>2413</v>
      </c>
      <c r="Q2116" s="12" t="s">
        <v>2414</v>
      </c>
      <c r="R2116" s="12" t="s">
        <v>48</v>
      </c>
      <c r="S2116" s="12">
        <v>3</v>
      </c>
      <c r="T2116" s="12">
        <v>2003</v>
      </c>
      <c r="U2116" s="12">
        <v>6</v>
      </c>
      <c r="V2116" s="12">
        <v>2019</v>
      </c>
      <c r="W2116" s="9" t="s">
        <v>49</v>
      </c>
      <c r="X2116" s="9" t="s">
        <v>49</v>
      </c>
      <c r="Y2116" s="15">
        <v>29.427503000000002</v>
      </c>
      <c r="Z2116" s="15">
        <v>-95.187640000000002</v>
      </c>
    </row>
    <row r="2117" spans="1:26" x14ac:dyDescent="0.3">
      <c r="A2117" s="9">
        <v>56772</v>
      </c>
      <c r="B2117" s="10" t="s">
        <v>36156</v>
      </c>
      <c r="C2117" s="9">
        <v>55554</v>
      </c>
      <c r="D2117" s="10" t="s">
        <v>37216</v>
      </c>
      <c r="E2117" s="11" t="s">
        <v>41</v>
      </c>
      <c r="F2117" s="11" t="s">
        <v>41</v>
      </c>
      <c r="G2117" s="12" t="s">
        <v>96</v>
      </c>
      <c r="H2117" s="12" t="s">
        <v>6238</v>
      </c>
      <c r="I2117" s="12" t="s">
        <v>586</v>
      </c>
      <c r="J2117" s="10" t="s">
        <v>143</v>
      </c>
      <c r="K2117" s="13" t="s">
        <v>7558</v>
      </c>
      <c r="L2117" s="13" t="s">
        <v>1</v>
      </c>
      <c r="M2117" s="14">
        <v>1.7</v>
      </c>
      <c r="N2117" s="14">
        <v>1.7</v>
      </c>
      <c r="O2117" s="14">
        <v>1.7</v>
      </c>
      <c r="P2117" s="10" t="s">
        <v>2413</v>
      </c>
      <c r="Q2117" s="12" t="s">
        <v>2414</v>
      </c>
      <c r="R2117" s="12" t="s">
        <v>48</v>
      </c>
      <c r="S2117" s="12">
        <v>3</v>
      </c>
      <c r="T2117" s="12">
        <v>2003</v>
      </c>
      <c r="U2117" s="12">
        <v>6</v>
      </c>
      <c r="V2117" s="12">
        <v>2019</v>
      </c>
      <c r="W2117" s="9" t="s">
        <v>49</v>
      </c>
      <c r="X2117" s="9" t="s">
        <v>49</v>
      </c>
      <c r="Y2117" s="15">
        <v>29.427503000000002</v>
      </c>
      <c r="Z2117" s="15">
        <v>-95.187640000000002</v>
      </c>
    </row>
    <row r="2118" spans="1:26" x14ac:dyDescent="0.3">
      <c r="A2118" s="9">
        <v>61336</v>
      </c>
      <c r="B2118" s="10" t="s">
        <v>37217</v>
      </c>
      <c r="C2118" s="9">
        <v>55830</v>
      </c>
      <c r="D2118" s="10" t="s">
        <v>37218</v>
      </c>
      <c r="E2118" s="11" t="s">
        <v>41</v>
      </c>
      <c r="F2118" s="11" t="s">
        <v>41</v>
      </c>
      <c r="G2118" s="12" t="s">
        <v>1215</v>
      </c>
      <c r="H2118" s="12" t="s">
        <v>1844</v>
      </c>
      <c r="I2118" s="12" t="s">
        <v>853</v>
      </c>
      <c r="J2118" s="10" t="s">
        <v>1798</v>
      </c>
      <c r="K2118" s="13" t="s">
        <v>37219</v>
      </c>
      <c r="L2118" s="13" t="s">
        <v>1</v>
      </c>
      <c r="M2118" s="14">
        <v>15.6</v>
      </c>
      <c r="N2118" s="14">
        <v>14.5</v>
      </c>
      <c r="O2118" s="14">
        <v>14.7</v>
      </c>
      <c r="P2118" s="10" t="s">
        <v>879</v>
      </c>
      <c r="Q2118" s="12" t="s">
        <v>880</v>
      </c>
      <c r="R2118" s="12" t="s">
        <v>73</v>
      </c>
      <c r="S2118" s="12">
        <v>7</v>
      </c>
      <c r="T2118" s="12">
        <v>1954</v>
      </c>
      <c r="U2118" s="12">
        <v>6</v>
      </c>
      <c r="V2118" s="12">
        <v>2019</v>
      </c>
      <c r="W2118" s="9" t="s">
        <v>49</v>
      </c>
      <c r="X2118" s="9" t="s">
        <v>49</v>
      </c>
      <c r="Y2118" s="15">
        <v>45.621899999999997</v>
      </c>
      <c r="Z2118" s="15">
        <v>-68.575599999999994</v>
      </c>
    </row>
    <row r="2119" spans="1:26" x14ac:dyDescent="0.3">
      <c r="A2119" s="9">
        <v>61336</v>
      </c>
      <c r="B2119" s="10" t="s">
        <v>37217</v>
      </c>
      <c r="C2119" s="9">
        <v>55830</v>
      </c>
      <c r="D2119" s="10" t="s">
        <v>37218</v>
      </c>
      <c r="E2119" s="11" t="s">
        <v>41</v>
      </c>
      <c r="F2119" s="11" t="s">
        <v>41</v>
      </c>
      <c r="G2119" s="12" t="s">
        <v>1215</v>
      </c>
      <c r="H2119" s="12" t="s">
        <v>1844</v>
      </c>
      <c r="I2119" s="12" t="s">
        <v>853</v>
      </c>
      <c r="J2119" s="10" t="s">
        <v>1798</v>
      </c>
      <c r="K2119" s="13" t="s">
        <v>37220</v>
      </c>
      <c r="L2119" s="13" t="s">
        <v>1</v>
      </c>
      <c r="M2119" s="14">
        <v>15.6</v>
      </c>
      <c r="N2119" s="14">
        <v>14.5</v>
      </c>
      <c r="O2119" s="14">
        <v>14.7</v>
      </c>
      <c r="P2119" s="10" t="s">
        <v>879</v>
      </c>
      <c r="Q2119" s="12" t="s">
        <v>880</v>
      </c>
      <c r="R2119" s="12" t="s">
        <v>73</v>
      </c>
      <c r="S2119" s="12">
        <v>7</v>
      </c>
      <c r="T2119" s="12">
        <v>1956</v>
      </c>
      <c r="U2119" s="12">
        <v>6</v>
      </c>
      <c r="V2119" s="12">
        <v>2019</v>
      </c>
      <c r="W2119" s="9" t="s">
        <v>49</v>
      </c>
      <c r="X2119" s="9" t="s">
        <v>49</v>
      </c>
      <c r="Y2119" s="15">
        <v>45.621899999999997</v>
      </c>
      <c r="Z2119" s="15">
        <v>-68.575599999999994</v>
      </c>
    </row>
    <row r="2120" spans="1:26" x14ac:dyDescent="0.3">
      <c r="A2120" s="9">
        <v>61336</v>
      </c>
      <c r="B2120" s="10" t="s">
        <v>37217</v>
      </c>
      <c r="C2120" s="9">
        <v>55830</v>
      </c>
      <c r="D2120" s="10" t="s">
        <v>37218</v>
      </c>
      <c r="E2120" s="11" t="s">
        <v>41</v>
      </c>
      <c r="F2120" s="11" t="s">
        <v>41</v>
      </c>
      <c r="G2120" s="12" t="s">
        <v>1215</v>
      </c>
      <c r="H2120" s="12" t="s">
        <v>1844</v>
      </c>
      <c r="I2120" s="12" t="s">
        <v>853</v>
      </c>
      <c r="J2120" s="10" t="s">
        <v>1798</v>
      </c>
      <c r="K2120" s="13" t="s">
        <v>37221</v>
      </c>
      <c r="L2120" s="13" t="s">
        <v>1</v>
      </c>
      <c r="M2120" s="14">
        <v>30.2</v>
      </c>
      <c r="N2120" s="14">
        <v>28.1</v>
      </c>
      <c r="O2120" s="14">
        <v>28.4</v>
      </c>
      <c r="P2120" s="10" t="s">
        <v>879</v>
      </c>
      <c r="Q2120" s="12" t="s">
        <v>880</v>
      </c>
      <c r="R2120" s="12" t="s">
        <v>73</v>
      </c>
      <c r="S2120" s="12">
        <v>5</v>
      </c>
      <c r="T2120" s="12">
        <v>1990</v>
      </c>
      <c r="U2120" s="12">
        <v>6</v>
      </c>
      <c r="V2120" s="12">
        <v>2019</v>
      </c>
      <c r="W2120" s="9" t="s">
        <v>49</v>
      </c>
      <c r="X2120" s="9" t="s">
        <v>49</v>
      </c>
      <c r="Y2120" s="15">
        <v>45.621899999999997</v>
      </c>
      <c r="Z2120" s="15">
        <v>-68.575599999999994</v>
      </c>
    </row>
    <row r="2121" spans="1:26" x14ac:dyDescent="0.3">
      <c r="A2121" s="9">
        <v>221</v>
      </c>
      <c r="B2121" s="10" t="s">
        <v>4224</v>
      </c>
      <c r="C2121" s="9">
        <v>57060</v>
      </c>
      <c r="D2121" s="10" t="s">
        <v>10424</v>
      </c>
      <c r="E2121" s="11" t="s">
        <v>41</v>
      </c>
      <c r="F2121" s="11" t="s">
        <v>41</v>
      </c>
      <c r="G2121" s="12" t="s">
        <v>42</v>
      </c>
      <c r="H2121" s="12" t="s">
        <v>248</v>
      </c>
      <c r="I2121" s="12" t="s">
        <v>1</v>
      </c>
      <c r="J2121" s="10" t="s">
        <v>44</v>
      </c>
      <c r="K2121" s="13" t="s">
        <v>10416</v>
      </c>
      <c r="L2121" s="13" t="s">
        <v>1</v>
      </c>
      <c r="M2121" s="14">
        <v>1</v>
      </c>
      <c r="N2121" s="14">
        <v>0.5</v>
      </c>
      <c r="O2121" s="14">
        <v>0.5</v>
      </c>
      <c r="P2121" s="10" t="s">
        <v>46</v>
      </c>
      <c r="Q2121" s="12" t="s">
        <v>47</v>
      </c>
      <c r="R2121" s="12" t="s">
        <v>48</v>
      </c>
      <c r="S2121" s="12">
        <v>6</v>
      </c>
      <c r="T2121" s="12">
        <v>2003</v>
      </c>
      <c r="U2121" s="12">
        <v>6</v>
      </c>
      <c r="V2121" s="12">
        <v>2019</v>
      </c>
      <c r="W2121" s="9" t="s">
        <v>49</v>
      </c>
      <c r="X2121" s="9" t="s">
        <v>49</v>
      </c>
      <c r="Y2121" s="15">
        <v>64.616557999999998</v>
      </c>
      <c r="Z2121" s="15">
        <v>-162.2637</v>
      </c>
    </row>
    <row r="2122" spans="1:26" x14ac:dyDescent="0.3">
      <c r="A2122" s="9">
        <v>57148</v>
      </c>
      <c r="B2122" s="10" t="s">
        <v>37222</v>
      </c>
      <c r="C2122" s="9">
        <v>57829</v>
      </c>
      <c r="D2122" s="10" t="s">
        <v>37223</v>
      </c>
      <c r="E2122" s="11" t="s">
        <v>41</v>
      </c>
      <c r="F2122" s="11" t="s">
        <v>41</v>
      </c>
      <c r="G2122" s="12" t="s">
        <v>281</v>
      </c>
      <c r="H2122" s="12" t="s">
        <v>282</v>
      </c>
      <c r="I2122" s="12" t="s">
        <v>300</v>
      </c>
      <c r="J2122" s="10" t="s">
        <v>143</v>
      </c>
      <c r="K2122" s="13" t="s">
        <v>37224</v>
      </c>
      <c r="L2122" s="13" t="s">
        <v>1</v>
      </c>
      <c r="M2122" s="14">
        <v>1.4</v>
      </c>
      <c r="N2122" s="14">
        <v>1.4</v>
      </c>
      <c r="O2122" s="14">
        <v>1.4</v>
      </c>
      <c r="P2122" s="10" t="s">
        <v>2413</v>
      </c>
      <c r="Q2122" s="12" t="s">
        <v>2414</v>
      </c>
      <c r="R2122" s="12" t="s">
        <v>48</v>
      </c>
      <c r="S2122" s="12">
        <v>1</v>
      </c>
      <c r="T2122" s="12">
        <v>2010</v>
      </c>
      <c r="U2122" s="12">
        <v>6</v>
      </c>
      <c r="V2122" s="12">
        <v>2019</v>
      </c>
      <c r="W2122" s="9" t="s">
        <v>49</v>
      </c>
      <c r="X2122" s="9" t="s">
        <v>49</v>
      </c>
      <c r="Y2122" s="15">
        <v>33.540323999999998</v>
      </c>
      <c r="Z2122" s="15">
        <v>-112.3064</v>
      </c>
    </row>
    <row r="2123" spans="1:26" x14ac:dyDescent="0.3">
      <c r="A2123" s="9">
        <v>57148</v>
      </c>
      <c r="B2123" s="10" t="s">
        <v>37222</v>
      </c>
      <c r="C2123" s="9">
        <v>57829</v>
      </c>
      <c r="D2123" s="10" t="s">
        <v>37223</v>
      </c>
      <c r="E2123" s="11" t="s">
        <v>41</v>
      </c>
      <c r="F2123" s="11" t="s">
        <v>41</v>
      </c>
      <c r="G2123" s="12" t="s">
        <v>281</v>
      </c>
      <c r="H2123" s="12" t="s">
        <v>282</v>
      </c>
      <c r="I2123" s="12" t="s">
        <v>300</v>
      </c>
      <c r="J2123" s="10" t="s">
        <v>143</v>
      </c>
      <c r="K2123" s="13" t="s">
        <v>37225</v>
      </c>
      <c r="L2123" s="13" t="s">
        <v>1</v>
      </c>
      <c r="M2123" s="14">
        <v>1.4</v>
      </c>
      <c r="N2123" s="14">
        <v>1.4</v>
      </c>
      <c r="O2123" s="14">
        <v>1.4</v>
      </c>
      <c r="P2123" s="10" t="s">
        <v>2413</v>
      </c>
      <c r="Q2123" s="12" t="s">
        <v>2414</v>
      </c>
      <c r="R2123" s="12" t="s">
        <v>48</v>
      </c>
      <c r="S2123" s="12">
        <v>1</v>
      </c>
      <c r="T2123" s="12">
        <v>2010</v>
      </c>
      <c r="U2123" s="12">
        <v>6</v>
      </c>
      <c r="V2123" s="12">
        <v>2019</v>
      </c>
      <c r="W2123" s="9" t="s">
        <v>49</v>
      </c>
      <c r="X2123" s="9" t="s">
        <v>49</v>
      </c>
      <c r="Y2123" s="15">
        <v>33.540323999999998</v>
      </c>
      <c r="Z2123" s="15">
        <v>-112.3064</v>
      </c>
    </row>
    <row r="2124" spans="1:26" x14ac:dyDescent="0.3">
      <c r="A2124" s="9">
        <v>59093</v>
      </c>
      <c r="B2124" s="10" t="s">
        <v>13936</v>
      </c>
      <c r="C2124" s="9">
        <v>59260</v>
      </c>
      <c r="D2124" s="10" t="s">
        <v>13936</v>
      </c>
      <c r="E2124" s="11" t="s">
        <v>41</v>
      </c>
      <c r="F2124" s="11" t="s">
        <v>41</v>
      </c>
      <c r="G2124" s="12" t="s">
        <v>1368</v>
      </c>
      <c r="H2124" s="12" t="s">
        <v>1116</v>
      </c>
      <c r="I2124" s="12" t="s">
        <v>138</v>
      </c>
      <c r="J2124" s="10" t="s">
        <v>5306</v>
      </c>
      <c r="K2124" s="13" t="s">
        <v>37226</v>
      </c>
      <c r="L2124" s="13" t="s">
        <v>1</v>
      </c>
      <c r="M2124" s="14">
        <v>0.9</v>
      </c>
      <c r="N2124" s="14">
        <v>0.7</v>
      </c>
      <c r="O2124" s="14">
        <v>0.7</v>
      </c>
      <c r="P2124" s="10" t="s">
        <v>5319</v>
      </c>
      <c r="Q2124" s="12" t="s">
        <v>5320</v>
      </c>
      <c r="R2124" s="12" t="s">
        <v>48</v>
      </c>
      <c r="S2124" s="12">
        <v>6</v>
      </c>
      <c r="T2124" s="12">
        <v>2013</v>
      </c>
      <c r="U2124" s="12">
        <v>6</v>
      </c>
      <c r="V2124" s="12">
        <v>2019</v>
      </c>
      <c r="W2124" s="9" t="s">
        <v>49</v>
      </c>
      <c r="X2124" s="9" t="s">
        <v>49</v>
      </c>
      <c r="Y2124" s="15">
        <v>41.032778</v>
      </c>
      <c r="Z2124" s="15">
        <v>-87.072500000000005</v>
      </c>
    </row>
    <row r="2125" spans="1:26" x14ac:dyDescent="0.3">
      <c r="A2125" s="9">
        <v>59452</v>
      </c>
      <c r="B2125" s="10" t="s">
        <v>14916</v>
      </c>
      <c r="C2125" s="9">
        <v>60222</v>
      </c>
      <c r="D2125" s="10" t="s">
        <v>36137</v>
      </c>
      <c r="E2125" s="11" t="s">
        <v>41</v>
      </c>
      <c r="F2125" s="11" t="s">
        <v>41</v>
      </c>
      <c r="G2125" s="12" t="s">
        <v>3594</v>
      </c>
      <c r="H2125" s="12" t="s">
        <v>36138</v>
      </c>
      <c r="I2125" s="12" t="s">
        <v>151</v>
      </c>
      <c r="J2125" s="10" t="s">
        <v>143</v>
      </c>
      <c r="K2125" s="13" t="s">
        <v>901</v>
      </c>
      <c r="L2125" s="13" t="s">
        <v>1</v>
      </c>
      <c r="M2125" s="14">
        <v>0.3</v>
      </c>
      <c r="N2125" s="14">
        <v>0.3</v>
      </c>
      <c r="O2125" s="14">
        <v>0.3</v>
      </c>
      <c r="P2125" s="10" t="s">
        <v>2413</v>
      </c>
      <c r="Q2125" s="12" t="s">
        <v>2414</v>
      </c>
      <c r="R2125" s="12" t="s">
        <v>48</v>
      </c>
      <c r="S2125" s="12">
        <v>11</v>
      </c>
      <c r="T2125" s="12">
        <v>2016</v>
      </c>
      <c r="U2125" s="12">
        <v>6</v>
      </c>
      <c r="V2125" s="12">
        <v>2019</v>
      </c>
      <c r="W2125" s="9" t="s">
        <v>49</v>
      </c>
      <c r="X2125" s="9" t="s">
        <v>49</v>
      </c>
      <c r="Y2125" s="15">
        <v>36.601939999999999</v>
      </c>
      <c r="Z2125" s="15">
        <v>-82.143090000000001</v>
      </c>
    </row>
    <row r="2126" spans="1:26" x14ac:dyDescent="0.3">
      <c r="A2126" s="9">
        <v>59452</v>
      </c>
      <c r="B2126" s="10" t="s">
        <v>14916</v>
      </c>
      <c r="C2126" s="9">
        <v>60222</v>
      </c>
      <c r="D2126" s="10" t="s">
        <v>36137</v>
      </c>
      <c r="E2126" s="11" t="s">
        <v>41</v>
      </c>
      <c r="F2126" s="11" t="s">
        <v>41</v>
      </c>
      <c r="G2126" s="12" t="s">
        <v>3594</v>
      </c>
      <c r="H2126" s="12" t="s">
        <v>36138</v>
      </c>
      <c r="I2126" s="12" t="s">
        <v>151</v>
      </c>
      <c r="J2126" s="10" t="s">
        <v>143</v>
      </c>
      <c r="K2126" s="13" t="s">
        <v>1860</v>
      </c>
      <c r="L2126" s="13" t="s">
        <v>1</v>
      </c>
      <c r="M2126" s="14">
        <v>0.3</v>
      </c>
      <c r="N2126" s="14">
        <v>0.3</v>
      </c>
      <c r="O2126" s="14">
        <v>0.3</v>
      </c>
      <c r="P2126" s="10" t="s">
        <v>2413</v>
      </c>
      <c r="Q2126" s="12" t="s">
        <v>2414</v>
      </c>
      <c r="R2126" s="12" t="s">
        <v>48</v>
      </c>
      <c r="S2126" s="12">
        <v>11</v>
      </c>
      <c r="T2126" s="12">
        <v>2016</v>
      </c>
      <c r="U2126" s="12">
        <v>6</v>
      </c>
      <c r="V2126" s="12">
        <v>2019</v>
      </c>
      <c r="W2126" s="9" t="s">
        <v>49</v>
      </c>
      <c r="X2126" s="9" t="s">
        <v>49</v>
      </c>
      <c r="Y2126" s="15">
        <v>36.601939999999999</v>
      </c>
      <c r="Z2126" s="15">
        <v>-82.143090000000001</v>
      </c>
    </row>
    <row r="2127" spans="1:26" x14ac:dyDescent="0.3">
      <c r="A2127" s="9">
        <v>59452</v>
      </c>
      <c r="B2127" s="10" t="s">
        <v>14916</v>
      </c>
      <c r="C2127" s="9">
        <v>60222</v>
      </c>
      <c r="D2127" s="10" t="s">
        <v>36137</v>
      </c>
      <c r="E2127" s="11" t="s">
        <v>41</v>
      </c>
      <c r="F2127" s="11" t="s">
        <v>41</v>
      </c>
      <c r="G2127" s="12" t="s">
        <v>3594</v>
      </c>
      <c r="H2127" s="12" t="s">
        <v>36138</v>
      </c>
      <c r="I2127" s="12" t="s">
        <v>151</v>
      </c>
      <c r="J2127" s="10" t="s">
        <v>143</v>
      </c>
      <c r="K2127" s="13" t="s">
        <v>1861</v>
      </c>
      <c r="L2127" s="13" t="s">
        <v>1</v>
      </c>
      <c r="M2127" s="14">
        <v>0.3</v>
      </c>
      <c r="N2127" s="14">
        <v>0.3</v>
      </c>
      <c r="O2127" s="14">
        <v>0.3</v>
      </c>
      <c r="P2127" s="10" t="s">
        <v>2413</v>
      </c>
      <c r="Q2127" s="12" t="s">
        <v>2414</v>
      </c>
      <c r="R2127" s="12" t="s">
        <v>48</v>
      </c>
      <c r="S2127" s="12">
        <v>11</v>
      </c>
      <c r="T2127" s="12">
        <v>2016</v>
      </c>
      <c r="U2127" s="12">
        <v>6</v>
      </c>
      <c r="V2127" s="12">
        <v>2019</v>
      </c>
      <c r="W2127" s="9" t="s">
        <v>49</v>
      </c>
      <c r="X2127" s="9" t="s">
        <v>49</v>
      </c>
      <c r="Y2127" s="15">
        <v>36.601939999999999</v>
      </c>
      <c r="Z2127" s="15">
        <v>-82.143090000000001</v>
      </c>
    </row>
    <row r="2128" spans="1:26" x14ac:dyDescent="0.3">
      <c r="A2128" s="9">
        <v>59452</v>
      </c>
      <c r="B2128" s="10" t="s">
        <v>14916</v>
      </c>
      <c r="C2128" s="9">
        <v>60222</v>
      </c>
      <c r="D2128" s="10" t="s">
        <v>36137</v>
      </c>
      <c r="E2128" s="11" t="s">
        <v>41</v>
      </c>
      <c r="F2128" s="11" t="s">
        <v>41</v>
      </c>
      <c r="G2128" s="12" t="s">
        <v>3594</v>
      </c>
      <c r="H2128" s="12" t="s">
        <v>36138</v>
      </c>
      <c r="I2128" s="12" t="s">
        <v>151</v>
      </c>
      <c r="J2128" s="10" t="s">
        <v>143</v>
      </c>
      <c r="K2128" s="13" t="s">
        <v>32648</v>
      </c>
      <c r="L2128" s="13" t="s">
        <v>1</v>
      </c>
      <c r="M2128" s="14">
        <v>0.3</v>
      </c>
      <c r="N2128" s="14">
        <v>0.3</v>
      </c>
      <c r="O2128" s="14">
        <v>0.3</v>
      </c>
      <c r="P2128" s="10" t="s">
        <v>2413</v>
      </c>
      <c r="Q2128" s="12" t="s">
        <v>2414</v>
      </c>
      <c r="R2128" s="12" t="s">
        <v>48</v>
      </c>
      <c r="S2128" s="12">
        <v>11</v>
      </c>
      <c r="T2128" s="12">
        <v>2016</v>
      </c>
      <c r="U2128" s="12">
        <v>6</v>
      </c>
      <c r="V2128" s="12">
        <v>2019</v>
      </c>
      <c r="W2128" s="9" t="s">
        <v>49</v>
      </c>
      <c r="X2128" s="9" t="s">
        <v>49</v>
      </c>
      <c r="Y2128" s="15">
        <v>36.601939999999999</v>
      </c>
      <c r="Z2128" s="15">
        <v>-82.143090000000001</v>
      </c>
    </row>
    <row r="2129" spans="1:26" x14ac:dyDescent="0.3">
      <c r="A2129" s="9">
        <v>59452</v>
      </c>
      <c r="B2129" s="10" t="s">
        <v>14916</v>
      </c>
      <c r="C2129" s="9">
        <v>60222</v>
      </c>
      <c r="D2129" s="10" t="s">
        <v>36137</v>
      </c>
      <c r="E2129" s="11" t="s">
        <v>41</v>
      </c>
      <c r="F2129" s="11" t="s">
        <v>41</v>
      </c>
      <c r="G2129" s="12" t="s">
        <v>3594</v>
      </c>
      <c r="H2129" s="12" t="s">
        <v>36138</v>
      </c>
      <c r="I2129" s="12" t="s">
        <v>151</v>
      </c>
      <c r="J2129" s="10" t="s">
        <v>143</v>
      </c>
      <c r="K2129" s="13" t="s">
        <v>37227</v>
      </c>
      <c r="L2129" s="13" t="s">
        <v>1</v>
      </c>
      <c r="M2129" s="14">
        <v>0.3</v>
      </c>
      <c r="N2129" s="14">
        <v>0.3</v>
      </c>
      <c r="O2129" s="14">
        <v>0.3</v>
      </c>
      <c r="P2129" s="10" t="s">
        <v>2413</v>
      </c>
      <c r="Q2129" s="12" t="s">
        <v>2414</v>
      </c>
      <c r="R2129" s="12" t="s">
        <v>48</v>
      </c>
      <c r="S2129" s="12">
        <v>11</v>
      </c>
      <c r="T2129" s="12">
        <v>2016</v>
      </c>
      <c r="U2129" s="12">
        <v>6</v>
      </c>
      <c r="V2129" s="12">
        <v>2019</v>
      </c>
      <c r="W2129" s="9" t="s">
        <v>49</v>
      </c>
      <c r="X2129" s="9" t="s">
        <v>49</v>
      </c>
      <c r="Y2129" s="15">
        <v>36.601939999999999</v>
      </c>
      <c r="Z2129" s="15">
        <v>-82.143090000000001</v>
      </c>
    </row>
    <row r="2130" spans="1:26" x14ac:dyDescent="0.3">
      <c r="A2130" s="9">
        <v>59452</v>
      </c>
      <c r="B2130" s="10" t="s">
        <v>14916</v>
      </c>
      <c r="C2130" s="9">
        <v>60222</v>
      </c>
      <c r="D2130" s="10" t="s">
        <v>36137</v>
      </c>
      <c r="E2130" s="11" t="s">
        <v>41</v>
      </c>
      <c r="F2130" s="11" t="s">
        <v>41</v>
      </c>
      <c r="G2130" s="12" t="s">
        <v>3594</v>
      </c>
      <c r="H2130" s="12" t="s">
        <v>36138</v>
      </c>
      <c r="I2130" s="12" t="s">
        <v>151</v>
      </c>
      <c r="J2130" s="10" t="s">
        <v>143</v>
      </c>
      <c r="K2130" s="13" t="s">
        <v>37228</v>
      </c>
      <c r="L2130" s="13" t="s">
        <v>1</v>
      </c>
      <c r="M2130" s="14">
        <v>0.3</v>
      </c>
      <c r="N2130" s="14">
        <v>0.3</v>
      </c>
      <c r="O2130" s="14">
        <v>0.3</v>
      </c>
      <c r="P2130" s="10" t="s">
        <v>2413</v>
      </c>
      <c r="Q2130" s="12" t="s">
        <v>2414</v>
      </c>
      <c r="R2130" s="12" t="s">
        <v>48</v>
      </c>
      <c r="S2130" s="12">
        <v>11</v>
      </c>
      <c r="T2130" s="12">
        <v>2016</v>
      </c>
      <c r="U2130" s="12">
        <v>6</v>
      </c>
      <c r="V2130" s="12">
        <v>2019</v>
      </c>
      <c r="W2130" s="9" t="s">
        <v>49</v>
      </c>
      <c r="X2130" s="9" t="s">
        <v>49</v>
      </c>
      <c r="Y2130" s="15">
        <v>36.601939999999999</v>
      </c>
      <c r="Z2130" s="15">
        <v>-82.143090000000001</v>
      </c>
    </row>
    <row r="2131" spans="1:26" x14ac:dyDescent="0.3">
      <c r="A2131" s="9">
        <v>61947</v>
      </c>
      <c r="B2131" s="10" t="s">
        <v>19332</v>
      </c>
      <c r="C2131" s="9">
        <v>62421</v>
      </c>
      <c r="D2131" s="10" t="s">
        <v>19332</v>
      </c>
      <c r="E2131" s="11" t="s">
        <v>41</v>
      </c>
      <c r="F2131" s="11" t="s">
        <v>41</v>
      </c>
      <c r="G2131" s="12" t="s">
        <v>243</v>
      </c>
      <c r="H2131" s="12" t="s">
        <v>6859</v>
      </c>
      <c r="I2131" s="12" t="s">
        <v>245</v>
      </c>
      <c r="J2131" s="10" t="s">
        <v>219</v>
      </c>
      <c r="K2131" s="13" t="s">
        <v>37229</v>
      </c>
      <c r="L2131" s="13" t="s">
        <v>1</v>
      </c>
      <c r="M2131" s="14">
        <v>0.3</v>
      </c>
      <c r="N2131" s="14">
        <v>0.3</v>
      </c>
      <c r="O2131" s="14">
        <v>0.3</v>
      </c>
      <c r="P2131" s="10" t="s">
        <v>46</v>
      </c>
      <c r="Q2131" s="12" t="s">
        <v>47</v>
      </c>
      <c r="R2131" s="12" t="s">
        <v>48</v>
      </c>
      <c r="S2131" s="12">
        <v>1</v>
      </c>
      <c r="T2131" s="12">
        <v>2010</v>
      </c>
      <c r="U2131" s="12">
        <v>6</v>
      </c>
      <c r="V2131" s="12">
        <v>2019</v>
      </c>
      <c r="W2131" s="9" t="s">
        <v>49</v>
      </c>
      <c r="X2131" s="9" t="s">
        <v>49</v>
      </c>
      <c r="Y2131" s="15">
        <v>41.286738999999997</v>
      </c>
      <c r="Z2131" s="15">
        <v>-73.888800000000003</v>
      </c>
    </row>
    <row r="2132" spans="1:26" x14ac:dyDescent="0.3">
      <c r="A2132" s="9">
        <v>17633</v>
      </c>
      <c r="B2132" s="10" t="s">
        <v>1409</v>
      </c>
      <c r="C2132" s="9">
        <v>1013</v>
      </c>
      <c r="D2132" s="10" t="s">
        <v>37230</v>
      </c>
      <c r="E2132" s="11" t="s">
        <v>41</v>
      </c>
      <c r="F2132" s="11" t="s">
        <v>41</v>
      </c>
      <c r="G2132" s="12" t="s">
        <v>1368</v>
      </c>
      <c r="H2132" s="12" t="s">
        <v>17307</v>
      </c>
      <c r="I2132" s="12" t="s">
        <v>138</v>
      </c>
      <c r="J2132" s="10" t="s">
        <v>44</v>
      </c>
      <c r="K2132" s="13" t="s">
        <v>45</v>
      </c>
      <c r="L2132" s="13" t="s">
        <v>1</v>
      </c>
      <c r="M2132" s="14">
        <v>10.7</v>
      </c>
      <c r="N2132" s="14">
        <v>10</v>
      </c>
      <c r="O2132" s="14">
        <v>12</v>
      </c>
      <c r="P2132" s="10" t="s">
        <v>99</v>
      </c>
      <c r="Q2132" s="12" t="s">
        <v>72</v>
      </c>
      <c r="R2132" s="12" t="s">
        <v>100</v>
      </c>
      <c r="S2132" s="12">
        <v>6</v>
      </c>
      <c r="T2132" s="12">
        <v>1963</v>
      </c>
      <c r="U2132" s="12">
        <v>5</v>
      </c>
      <c r="V2132" s="12">
        <v>2019</v>
      </c>
      <c r="W2132" s="9" t="s">
        <v>49</v>
      </c>
      <c r="X2132" s="9" t="s">
        <v>49</v>
      </c>
      <c r="Y2132" s="15">
        <v>38.021099999999997</v>
      </c>
      <c r="Z2132" s="15">
        <v>-87.517200000000003</v>
      </c>
    </row>
    <row r="2133" spans="1:26" x14ac:dyDescent="0.3">
      <c r="A2133" s="9">
        <v>17633</v>
      </c>
      <c r="B2133" s="10" t="s">
        <v>1409</v>
      </c>
      <c r="C2133" s="9">
        <v>1013</v>
      </c>
      <c r="D2133" s="10" t="s">
        <v>37230</v>
      </c>
      <c r="E2133" s="11" t="s">
        <v>41</v>
      </c>
      <c r="F2133" s="11" t="s">
        <v>41</v>
      </c>
      <c r="G2133" s="12" t="s">
        <v>1368</v>
      </c>
      <c r="H2133" s="12" t="s">
        <v>17307</v>
      </c>
      <c r="I2133" s="12" t="s">
        <v>138</v>
      </c>
      <c r="J2133" s="10" t="s">
        <v>44</v>
      </c>
      <c r="K2133" s="13" t="s">
        <v>51</v>
      </c>
      <c r="L2133" s="13" t="s">
        <v>1</v>
      </c>
      <c r="M2133" s="14">
        <v>11.5</v>
      </c>
      <c r="N2133" s="14">
        <v>10</v>
      </c>
      <c r="O2133" s="14">
        <v>12</v>
      </c>
      <c r="P2133" s="10" t="s">
        <v>99</v>
      </c>
      <c r="Q2133" s="12" t="s">
        <v>72</v>
      </c>
      <c r="R2133" s="12" t="s">
        <v>100</v>
      </c>
      <c r="S2133" s="12">
        <v>6</v>
      </c>
      <c r="T2133" s="12">
        <v>1964</v>
      </c>
      <c r="U2133" s="12">
        <v>5</v>
      </c>
      <c r="V2133" s="12">
        <v>2019</v>
      </c>
      <c r="W2133" s="9" t="s">
        <v>49</v>
      </c>
      <c r="X2133" s="9" t="s">
        <v>49</v>
      </c>
      <c r="Y2133" s="15">
        <v>38.021099999999997</v>
      </c>
      <c r="Z2133" s="15">
        <v>-87.517200000000003</v>
      </c>
    </row>
    <row r="2134" spans="1:26" x14ac:dyDescent="0.3">
      <c r="A2134" s="9">
        <v>29926</v>
      </c>
      <c r="B2134" s="10" t="s">
        <v>37231</v>
      </c>
      <c r="C2134" s="9">
        <v>1590</v>
      </c>
      <c r="D2134" s="10" t="s">
        <v>37232</v>
      </c>
      <c r="E2134" s="11" t="s">
        <v>41</v>
      </c>
      <c r="F2134" s="11" t="s">
        <v>41</v>
      </c>
      <c r="G2134" s="12" t="s">
        <v>874</v>
      </c>
      <c r="H2134" s="12" t="s">
        <v>6365</v>
      </c>
      <c r="I2134" s="12" t="s">
        <v>853</v>
      </c>
      <c r="J2134" s="10" t="s">
        <v>143</v>
      </c>
      <c r="K2134" s="13" t="s">
        <v>45</v>
      </c>
      <c r="L2134" s="13" t="s">
        <v>1</v>
      </c>
      <c r="M2134" s="14">
        <v>670</v>
      </c>
      <c r="N2134" s="14">
        <v>673.6</v>
      </c>
      <c r="O2134" s="14">
        <v>680.6</v>
      </c>
      <c r="P2134" s="10" t="s">
        <v>152</v>
      </c>
      <c r="Q2134" s="12" t="s">
        <v>153</v>
      </c>
      <c r="R2134" s="12" t="s">
        <v>73</v>
      </c>
      <c r="S2134" s="12">
        <v>12</v>
      </c>
      <c r="T2134" s="12">
        <v>1972</v>
      </c>
      <c r="U2134" s="12">
        <v>5</v>
      </c>
      <c r="V2134" s="12">
        <v>2019</v>
      </c>
      <c r="W2134" s="9" t="s">
        <v>49</v>
      </c>
      <c r="X2134" s="9" t="s">
        <v>49</v>
      </c>
      <c r="Y2134" s="15">
        <v>41.943800000000003</v>
      </c>
      <c r="Z2134" s="15">
        <v>-70.578000000000003</v>
      </c>
    </row>
    <row r="2135" spans="1:26" x14ac:dyDescent="0.3">
      <c r="A2135" s="9">
        <v>58620</v>
      </c>
      <c r="B2135" s="10" t="s">
        <v>36960</v>
      </c>
      <c r="C2135" s="9">
        <v>2840</v>
      </c>
      <c r="D2135" s="10" t="s">
        <v>36961</v>
      </c>
      <c r="E2135" s="11" t="s">
        <v>41</v>
      </c>
      <c r="F2135" s="11" t="s">
        <v>41</v>
      </c>
      <c r="G2135" s="12" t="s">
        <v>3027</v>
      </c>
      <c r="H2135" s="12" t="s">
        <v>36962</v>
      </c>
      <c r="I2135" s="12" t="s">
        <v>172</v>
      </c>
      <c r="J2135" s="10" t="s">
        <v>143</v>
      </c>
      <c r="K2135" s="13" t="s">
        <v>77</v>
      </c>
      <c r="L2135" s="13" t="s">
        <v>1</v>
      </c>
      <c r="M2135" s="14">
        <v>443.9</v>
      </c>
      <c r="N2135" s="14">
        <v>375</v>
      </c>
      <c r="O2135" s="14">
        <v>375</v>
      </c>
      <c r="P2135" s="10" t="s">
        <v>75</v>
      </c>
      <c r="Q2135" s="12" t="s">
        <v>76</v>
      </c>
      <c r="R2135" s="12" t="s">
        <v>73</v>
      </c>
      <c r="S2135" s="12">
        <v>11</v>
      </c>
      <c r="T2135" s="12">
        <v>1976</v>
      </c>
      <c r="U2135" s="12">
        <v>5</v>
      </c>
      <c r="V2135" s="12">
        <v>2019</v>
      </c>
      <c r="W2135" s="9" t="s">
        <v>49</v>
      </c>
      <c r="X2135" s="9" t="s">
        <v>49</v>
      </c>
      <c r="Y2135" s="15">
        <v>40.184199999999997</v>
      </c>
      <c r="Z2135" s="15">
        <v>-81.881100000000004</v>
      </c>
    </row>
    <row r="2136" spans="1:26" x14ac:dyDescent="0.3">
      <c r="A2136" s="9">
        <v>58620</v>
      </c>
      <c r="B2136" s="10" t="s">
        <v>36960</v>
      </c>
      <c r="C2136" s="9">
        <v>2840</v>
      </c>
      <c r="D2136" s="10" t="s">
        <v>36961</v>
      </c>
      <c r="E2136" s="11" t="s">
        <v>41</v>
      </c>
      <c r="F2136" s="11" t="s">
        <v>41</v>
      </c>
      <c r="G2136" s="12" t="s">
        <v>3027</v>
      </c>
      <c r="H2136" s="12" t="s">
        <v>36962</v>
      </c>
      <c r="I2136" s="12" t="s">
        <v>172</v>
      </c>
      <c r="J2136" s="10" t="s">
        <v>143</v>
      </c>
      <c r="K2136" s="13" t="s">
        <v>120</v>
      </c>
      <c r="L2136" s="13" t="s">
        <v>1</v>
      </c>
      <c r="M2136" s="14">
        <v>443.9</v>
      </c>
      <c r="N2136" s="14">
        <v>375</v>
      </c>
      <c r="O2136" s="14">
        <v>375</v>
      </c>
      <c r="P2136" s="10" t="s">
        <v>75</v>
      </c>
      <c r="Q2136" s="12" t="s">
        <v>76</v>
      </c>
      <c r="R2136" s="12" t="s">
        <v>73</v>
      </c>
      <c r="S2136" s="12">
        <v>6</v>
      </c>
      <c r="T2136" s="12">
        <v>1978</v>
      </c>
      <c r="U2136" s="12">
        <v>5</v>
      </c>
      <c r="V2136" s="12">
        <v>2019</v>
      </c>
      <c r="W2136" s="9" t="s">
        <v>49</v>
      </c>
      <c r="X2136" s="9" t="s">
        <v>49</v>
      </c>
      <c r="Y2136" s="15">
        <v>40.184199999999997</v>
      </c>
      <c r="Z2136" s="15">
        <v>-81.881100000000004</v>
      </c>
    </row>
    <row r="2137" spans="1:26" x14ac:dyDescent="0.3">
      <c r="A2137" s="9">
        <v>15248</v>
      </c>
      <c r="B2137" s="10" t="s">
        <v>3142</v>
      </c>
      <c r="C2137" s="9">
        <v>3045</v>
      </c>
      <c r="D2137" s="10" t="s">
        <v>3143</v>
      </c>
      <c r="E2137" s="11" t="s">
        <v>41</v>
      </c>
      <c r="F2137" s="11" t="s">
        <v>41</v>
      </c>
      <c r="G2137" s="12" t="s">
        <v>3123</v>
      </c>
      <c r="H2137" s="12" t="s">
        <v>3144</v>
      </c>
      <c r="I2137" s="12" t="s">
        <v>3145</v>
      </c>
      <c r="J2137" s="10" t="s">
        <v>44</v>
      </c>
      <c r="K2137" s="13" t="s">
        <v>45</v>
      </c>
      <c r="L2137" s="13" t="s">
        <v>1</v>
      </c>
      <c r="M2137" s="14">
        <v>3.1</v>
      </c>
      <c r="N2137" s="14">
        <v>3.9</v>
      </c>
      <c r="O2137" s="14">
        <v>3.9</v>
      </c>
      <c r="P2137" s="10" t="s">
        <v>66</v>
      </c>
      <c r="Q2137" s="12" t="s">
        <v>67</v>
      </c>
      <c r="R2137" s="12" t="s">
        <v>68</v>
      </c>
      <c r="S2137" s="12">
        <v>2</v>
      </c>
      <c r="T2137" s="12">
        <v>1907</v>
      </c>
      <c r="U2137" s="12">
        <v>5</v>
      </c>
      <c r="V2137" s="12">
        <v>2019</v>
      </c>
      <c r="W2137" s="9" t="s">
        <v>49</v>
      </c>
      <c r="X2137" s="9" t="s">
        <v>49</v>
      </c>
      <c r="Y2137" s="15">
        <v>45.268045000000001</v>
      </c>
      <c r="Z2137" s="15">
        <v>-122.3201</v>
      </c>
    </row>
    <row r="2138" spans="1:26" x14ac:dyDescent="0.3">
      <c r="A2138" s="9">
        <v>15248</v>
      </c>
      <c r="B2138" s="10" t="s">
        <v>3142</v>
      </c>
      <c r="C2138" s="9">
        <v>3045</v>
      </c>
      <c r="D2138" s="10" t="s">
        <v>3143</v>
      </c>
      <c r="E2138" s="11" t="s">
        <v>41</v>
      </c>
      <c r="F2138" s="11" t="s">
        <v>41</v>
      </c>
      <c r="G2138" s="12" t="s">
        <v>3123</v>
      </c>
      <c r="H2138" s="12" t="s">
        <v>3144</v>
      </c>
      <c r="I2138" s="12" t="s">
        <v>3145</v>
      </c>
      <c r="J2138" s="10" t="s">
        <v>44</v>
      </c>
      <c r="K2138" s="13" t="s">
        <v>51</v>
      </c>
      <c r="L2138" s="13" t="s">
        <v>1</v>
      </c>
      <c r="M2138" s="14">
        <v>3.1</v>
      </c>
      <c r="N2138" s="14">
        <v>3.9</v>
      </c>
      <c r="O2138" s="14">
        <v>3.9</v>
      </c>
      <c r="P2138" s="10" t="s">
        <v>66</v>
      </c>
      <c r="Q2138" s="12" t="s">
        <v>67</v>
      </c>
      <c r="R2138" s="12" t="s">
        <v>68</v>
      </c>
      <c r="S2138" s="12">
        <v>2</v>
      </c>
      <c r="T2138" s="12">
        <v>1907</v>
      </c>
      <c r="U2138" s="12">
        <v>5</v>
      </c>
      <c r="V2138" s="12">
        <v>2019</v>
      </c>
      <c r="W2138" s="9" t="s">
        <v>49</v>
      </c>
      <c r="X2138" s="9" t="s">
        <v>49</v>
      </c>
      <c r="Y2138" s="15">
        <v>45.268045000000001</v>
      </c>
      <c r="Z2138" s="15">
        <v>-122.3201</v>
      </c>
    </row>
    <row r="2139" spans="1:26" x14ac:dyDescent="0.3">
      <c r="A2139" s="9">
        <v>15248</v>
      </c>
      <c r="B2139" s="10" t="s">
        <v>3142</v>
      </c>
      <c r="C2139" s="9">
        <v>3045</v>
      </c>
      <c r="D2139" s="10" t="s">
        <v>3143</v>
      </c>
      <c r="E2139" s="11" t="s">
        <v>41</v>
      </c>
      <c r="F2139" s="11" t="s">
        <v>41</v>
      </c>
      <c r="G2139" s="12" t="s">
        <v>3123</v>
      </c>
      <c r="H2139" s="12" t="s">
        <v>3144</v>
      </c>
      <c r="I2139" s="12" t="s">
        <v>3145</v>
      </c>
      <c r="J2139" s="10" t="s">
        <v>44</v>
      </c>
      <c r="K2139" s="13" t="s">
        <v>53</v>
      </c>
      <c r="L2139" s="13" t="s">
        <v>1</v>
      </c>
      <c r="M2139" s="14">
        <v>2.7</v>
      </c>
      <c r="N2139" s="14">
        <v>3.4</v>
      </c>
      <c r="O2139" s="14">
        <v>3.4</v>
      </c>
      <c r="P2139" s="10" t="s">
        <v>66</v>
      </c>
      <c r="Q2139" s="12" t="s">
        <v>67</v>
      </c>
      <c r="R2139" s="12" t="s">
        <v>68</v>
      </c>
      <c r="S2139" s="12">
        <v>7</v>
      </c>
      <c r="T2139" s="12">
        <v>1908</v>
      </c>
      <c r="U2139" s="12">
        <v>5</v>
      </c>
      <c r="V2139" s="12">
        <v>2019</v>
      </c>
      <c r="W2139" s="9" t="s">
        <v>49</v>
      </c>
      <c r="X2139" s="9" t="s">
        <v>49</v>
      </c>
      <c r="Y2139" s="15">
        <v>45.268045000000001</v>
      </c>
      <c r="Z2139" s="15">
        <v>-122.3201</v>
      </c>
    </row>
    <row r="2140" spans="1:26" x14ac:dyDescent="0.3">
      <c r="A2140" s="9">
        <v>15248</v>
      </c>
      <c r="B2140" s="10" t="s">
        <v>3142</v>
      </c>
      <c r="C2140" s="9">
        <v>3045</v>
      </c>
      <c r="D2140" s="10" t="s">
        <v>3143</v>
      </c>
      <c r="E2140" s="11" t="s">
        <v>41</v>
      </c>
      <c r="F2140" s="11" t="s">
        <v>41</v>
      </c>
      <c r="G2140" s="12" t="s">
        <v>3123</v>
      </c>
      <c r="H2140" s="12" t="s">
        <v>3144</v>
      </c>
      <c r="I2140" s="12" t="s">
        <v>3145</v>
      </c>
      <c r="J2140" s="10" t="s">
        <v>44</v>
      </c>
      <c r="K2140" s="13" t="s">
        <v>74</v>
      </c>
      <c r="L2140" s="13" t="s">
        <v>1</v>
      </c>
      <c r="M2140" s="14">
        <v>4.5</v>
      </c>
      <c r="N2140" s="14">
        <v>5.6</v>
      </c>
      <c r="O2140" s="14">
        <v>5.6</v>
      </c>
      <c r="P2140" s="10" t="s">
        <v>66</v>
      </c>
      <c r="Q2140" s="12" t="s">
        <v>67</v>
      </c>
      <c r="R2140" s="12" t="s">
        <v>68</v>
      </c>
      <c r="S2140" s="12">
        <v>10</v>
      </c>
      <c r="T2140" s="12">
        <v>1909</v>
      </c>
      <c r="U2140" s="12">
        <v>5</v>
      </c>
      <c r="V2140" s="12">
        <v>2019</v>
      </c>
      <c r="W2140" s="9" t="s">
        <v>49</v>
      </c>
      <c r="X2140" s="9" t="s">
        <v>49</v>
      </c>
      <c r="Y2140" s="15">
        <v>45.268045000000001</v>
      </c>
      <c r="Z2140" s="15">
        <v>-122.3201</v>
      </c>
    </row>
    <row r="2141" spans="1:26" x14ac:dyDescent="0.3">
      <c r="A2141" s="9">
        <v>15248</v>
      </c>
      <c r="B2141" s="10" t="s">
        <v>3142</v>
      </c>
      <c r="C2141" s="9">
        <v>3045</v>
      </c>
      <c r="D2141" s="10" t="s">
        <v>3143</v>
      </c>
      <c r="E2141" s="11" t="s">
        <v>41</v>
      </c>
      <c r="F2141" s="11" t="s">
        <v>41</v>
      </c>
      <c r="G2141" s="12" t="s">
        <v>3123</v>
      </c>
      <c r="H2141" s="12" t="s">
        <v>3144</v>
      </c>
      <c r="I2141" s="12" t="s">
        <v>3145</v>
      </c>
      <c r="J2141" s="10" t="s">
        <v>44</v>
      </c>
      <c r="K2141" s="13" t="s">
        <v>77</v>
      </c>
      <c r="L2141" s="13" t="s">
        <v>1</v>
      </c>
      <c r="M2141" s="14">
        <v>4</v>
      </c>
      <c r="N2141" s="14">
        <v>5.0999999999999996</v>
      </c>
      <c r="O2141" s="14">
        <v>5.0999999999999996</v>
      </c>
      <c r="P2141" s="10" t="s">
        <v>66</v>
      </c>
      <c r="Q2141" s="12" t="s">
        <v>67</v>
      </c>
      <c r="R2141" s="12" t="s">
        <v>68</v>
      </c>
      <c r="S2141" s="12">
        <v>8</v>
      </c>
      <c r="T2141" s="12">
        <v>1910</v>
      </c>
      <c r="U2141" s="12">
        <v>5</v>
      </c>
      <c r="V2141" s="12">
        <v>2019</v>
      </c>
      <c r="W2141" s="9" t="s">
        <v>49</v>
      </c>
      <c r="X2141" s="9" t="s">
        <v>49</v>
      </c>
      <c r="Y2141" s="15">
        <v>45.268045000000001</v>
      </c>
      <c r="Z2141" s="15">
        <v>-122.3201</v>
      </c>
    </row>
    <row r="2142" spans="1:26" x14ac:dyDescent="0.3">
      <c r="A2142" s="9">
        <v>2409</v>
      </c>
      <c r="B2142" s="10" t="s">
        <v>3461</v>
      </c>
      <c r="C2142" s="9">
        <v>3559</v>
      </c>
      <c r="D2142" s="10" t="s">
        <v>3462</v>
      </c>
      <c r="E2142" s="11" t="s">
        <v>41</v>
      </c>
      <c r="F2142" s="11" t="s">
        <v>41</v>
      </c>
      <c r="G2142" s="12" t="s">
        <v>96</v>
      </c>
      <c r="H2142" s="12" t="s">
        <v>3463</v>
      </c>
      <c r="I2142" s="12" t="s">
        <v>586</v>
      </c>
      <c r="J2142" s="10" t="s">
        <v>44</v>
      </c>
      <c r="K2142" s="13" t="s">
        <v>4075</v>
      </c>
      <c r="L2142" s="13" t="s">
        <v>1</v>
      </c>
      <c r="M2142" s="14">
        <v>1.3</v>
      </c>
      <c r="N2142" s="14">
        <v>1</v>
      </c>
      <c r="O2142" s="14">
        <v>1</v>
      </c>
      <c r="P2142" s="10" t="s">
        <v>46</v>
      </c>
      <c r="Q2142" s="12" t="s">
        <v>47</v>
      </c>
      <c r="R2142" s="12" t="s">
        <v>48</v>
      </c>
      <c r="S2142" s="12">
        <v>11</v>
      </c>
      <c r="T2142" s="12">
        <v>2001</v>
      </c>
      <c r="U2142" s="12">
        <v>5</v>
      </c>
      <c r="V2142" s="12">
        <v>2019</v>
      </c>
      <c r="W2142" s="9" t="s">
        <v>49</v>
      </c>
      <c r="X2142" s="9" t="s">
        <v>49</v>
      </c>
      <c r="Y2142" s="15">
        <v>25.9131</v>
      </c>
      <c r="Z2142" s="15">
        <v>-97.5214</v>
      </c>
    </row>
    <row r="2143" spans="1:26" x14ac:dyDescent="0.3">
      <c r="A2143" s="9">
        <v>2409</v>
      </c>
      <c r="B2143" s="10" t="s">
        <v>3461</v>
      </c>
      <c r="C2143" s="9">
        <v>3559</v>
      </c>
      <c r="D2143" s="10" t="s">
        <v>3462</v>
      </c>
      <c r="E2143" s="11" t="s">
        <v>41</v>
      </c>
      <c r="F2143" s="11" t="s">
        <v>41</v>
      </c>
      <c r="G2143" s="12" t="s">
        <v>96</v>
      </c>
      <c r="H2143" s="12" t="s">
        <v>3463</v>
      </c>
      <c r="I2143" s="12" t="s">
        <v>586</v>
      </c>
      <c r="J2143" s="10" t="s">
        <v>44</v>
      </c>
      <c r="K2143" s="13" t="s">
        <v>37233</v>
      </c>
      <c r="L2143" s="13" t="s">
        <v>1</v>
      </c>
      <c r="M2143" s="14">
        <v>1.3</v>
      </c>
      <c r="N2143" s="14">
        <v>1</v>
      </c>
      <c r="O2143" s="14">
        <v>1</v>
      </c>
      <c r="P2143" s="10" t="s">
        <v>46</v>
      </c>
      <c r="Q2143" s="12" t="s">
        <v>47</v>
      </c>
      <c r="R2143" s="12" t="s">
        <v>48</v>
      </c>
      <c r="S2143" s="12">
        <v>11</v>
      </c>
      <c r="T2143" s="12">
        <v>2001</v>
      </c>
      <c r="U2143" s="12">
        <v>5</v>
      </c>
      <c r="V2143" s="12">
        <v>2019</v>
      </c>
      <c r="W2143" s="9" t="s">
        <v>49</v>
      </c>
      <c r="X2143" s="9" t="s">
        <v>49</v>
      </c>
      <c r="Y2143" s="15">
        <v>25.9131</v>
      </c>
      <c r="Z2143" s="15">
        <v>-97.5214</v>
      </c>
    </row>
    <row r="2144" spans="1:26" x14ac:dyDescent="0.3">
      <c r="A2144" s="9">
        <v>2409</v>
      </c>
      <c r="B2144" s="10" t="s">
        <v>3461</v>
      </c>
      <c r="C2144" s="9">
        <v>3559</v>
      </c>
      <c r="D2144" s="10" t="s">
        <v>3462</v>
      </c>
      <c r="E2144" s="11" t="s">
        <v>41</v>
      </c>
      <c r="F2144" s="11" t="s">
        <v>41</v>
      </c>
      <c r="G2144" s="12" t="s">
        <v>96</v>
      </c>
      <c r="H2144" s="12" t="s">
        <v>3463</v>
      </c>
      <c r="I2144" s="12" t="s">
        <v>586</v>
      </c>
      <c r="J2144" s="10" t="s">
        <v>44</v>
      </c>
      <c r="K2144" s="13" t="s">
        <v>37234</v>
      </c>
      <c r="L2144" s="13" t="s">
        <v>1</v>
      </c>
      <c r="M2144" s="14">
        <v>1.3</v>
      </c>
      <c r="N2144" s="14">
        <v>1</v>
      </c>
      <c r="O2144" s="14">
        <v>1</v>
      </c>
      <c r="P2144" s="10" t="s">
        <v>46</v>
      </c>
      <c r="Q2144" s="12" t="s">
        <v>47</v>
      </c>
      <c r="R2144" s="12" t="s">
        <v>48</v>
      </c>
      <c r="S2144" s="12">
        <v>11</v>
      </c>
      <c r="T2144" s="12">
        <v>2001</v>
      </c>
      <c r="U2144" s="12">
        <v>5</v>
      </c>
      <c r="V2144" s="12">
        <v>2019</v>
      </c>
      <c r="W2144" s="9" t="s">
        <v>49</v>
      </c>
      <c r="X2144" s="9" t="s">
        <v>49</v>
      </c>
      <c r="Y2144" s="15">
        <v>25.9131</v>
      </c>
      <c r="Z2144" s="15">
        <v>-97.5214</v>
      </c>
    </row>
    <row r="2145" spans="1:26" x14ac:dyDescent="0.3">
      <c r="A2145" s="9">
        <v>13781</v>
      </c>
      <c r="B2145" s="10" t="s">
        <v>2118</v>
      </c>
      <c r="C2145" s="9">
        <v>3982</v>
      </c>
      <c r="D2145" s="10" t="s">
        <v>3751</v>
      </c>
      <c r="E2145" s="11" t="s">
        <v>41</v>
      </c>
      <c r="F2145" s="11" t="s">
        <v>41</v>
      </c>
      <c r="G2145" s="12" t="s">
        <v>2120</v>
      </c>
      <c r="H2145" s="12" t="s">
        <v>1633</v>
      </c>
      <c r="I2145" s="12" t="s">
        <v>138</v>
      </c>
      <c r="J2145" s="10" t="s">
        <v>44</v>
      </c>
      <c r="K2145" s="13" t="s">
        <v>74</v>
      </c>
      <c r="L2145" s="13" t="s">
        <v>1</v>
      </c>
      <c r="M2145" s="14">
        <v>20</v>
      </c>
      <c r="N2145" s="14">
        <v>15</v>
      </c>
      <c r="O2145" s="14">
        <v>15</v>
      </c>
      <c r="P2145" s="10" t="s">
        <v>879</v>
      </c>
      <c r="Q2145" s="12" t="s">
        <v>880</v>
      </c>
      <c r="R2145" s="12" t="s">
        <v>73</v>
      </c>
      <c r="S2145" s="12">
        <v>1</v>
      </c>
      <c r="T2145" s="12">
        <v>1949</v>
      </c>
      <c r="U2145" s="12">
        <v>5</v>
      </c>
      <c r="V2145" s="12">
        <v>2019</v>
      </c>
      <c r="W2145" s="9" t="s">
        <v>49</v>
      </c>
      <c r="X2145" s="9" t="s">
        <v>49</v>
      </c>
      <c r="Y2145" s="15">
        <v>46.587221999999997</v>
      </c>
      <c r="Z2145" s="15">
        <v>-90.901700000000005</v>
      </c>
    </row>
    <row r="2146" spans="1:26" x14ac:dyDescent="0.3">
      <c r="A2146" s="9">
        <v>4329</v>
      </c>
      <c r="B2146" s="10" t="s">
        <v>669</v>
      </c>
      <c r="C2146" s="9">
        <v>6305</v>
      </c>
      <c r="D2146" s="10" t="s">
        <v>4222</v>
      </c>
      <c r="E2146" s="11" t="s">
        <v>41</v>
      </c>
      <c r="F2146" s="11" t="s">
        <v>41</v>
      </c>
      <c r="G2146" s="12" t="s">
        <v>42</v>
      </c>
      <c r="H2146" s="12" t="s">
        <v>671</v>
      </c>
      <c r="I2146" s="12" t="s">
        <v>1</v>
      </c>
      <c r="J2146" s="10" t="s">
        <v>44</v>
      </c>
      <c r="K2146" s="13" t="s">
        <v>53</v>
      </c>
      <c r="L2146" s="13" t="s">
        <v>1</v>
      </c>
      <c r="M2146" s="14">
        <v>0.5</v>
      </c>
      <c r="N2146" s="14">
        <v>0.5</v>
      </c>
      <c r="O2146" s="14">
        <v>0.5</v>
      </c>
      <c r="P2146" s="10" t="s">
        <v>46</v>
      </c>
      <c r="Q2146" s="12" t="s">
        <v>47</v>
      </c>
      <c r="R2146" s="12" t="s">
        <v>48</v>
      </c>
      <c r="S2146" s="12">
        <v>4</v>
      </c>
      <c r="T2146" s="12">
        <v>1963</v>
      </c>
      <c r="U2146" s="12">
        <v>5</v>
      </c>
      <c r="V2146" s="12">
        <v>2019</v>
      </c>
      <c r="W2146" s="9" t="s">
        <v>49</v>
      </c>
      <c r="X2146" s="9" t="s">
        <v>49</v>
      </c>
      <c r="Y2146" s="15">
        <v>62.110415000000003</v>
      </c>
      <c r="Z2146" s="15">
        <v>-145.5325</v>
      </c>
    </row>
    <row r="2147" spans="1:26" x14ac:dyDescent="0.3">
      <c r="A2147" s="9">
        <v>4329</v>
      </c>
      <c r="B2147" s="10" t="s">
        <v>669</v>
      </c>
      <c r="C2147" s="9">
        <v>6305</v>
      </c>
      <c r="D2147" s="10" t="s">
        <v>4222</v>
      </c>
      <c r="E2147" s="11" t="s">
        <v>41</v>
      </c>
      <c r="F2147" s="11" t="s">
        <v>41</v>
      </c>
      <c r="G2147" s="12" t="s">
        <v>42</v>
      </c>
      <c r="H2147" s="12" t="s">
        <v>671</v>
      </c>
      <c r="I2147" s="12" t="s">
        <v>1</v>
      </c>
      <c r="J2147" s="10" t="s">
        <v>44</v>
      </c>
      <c r="K2147" s="13" t="s">
        <v>74</v>
      </c>
      <c r="L2147" s="13" t="s">
        <v>1</v>
      </c>
      <c r="M2147" s="14">
        <v>0.5</v>
      </c>
      <c r="N2147" s="14">
        <v>0.5</v>
      </c>
      <c r="O2147" s="14">
        <v>0.5</v>
      </c>
      <c r="P2147" s="10" t="s">
        <v>46</v>
      </c>
      <c r="Q2147" s="12" t="s">
        <v>47</v>
      </c>
      <c r="R2147" s="12" t="s">
        <v>48</v>
      </c>
      <c r="S2147" s="12">
        <v>4</v>
      </c>
      <c r="T2147" s="12">
        <v>1966</v>
      </c>
      <c r="U2147" s="12">
        <v>5</v>
      </c>
      <c r="V2147" s="12">
        <v>2019</v>
      </c>
      <c r="W2147" s="9" t="s">
        <v>49</v>
      </c>
      <c r="X2147" s="9" t="s">
        <v>49</v>
      </c>
      <c r="Y2147" s="15">
        <v>62.110415000000003</v>
      </c>
      <c r="Z2147" s="15">
        <v>-145.5325</v>
      </c>
    </row>
    <row r="2148" spans="1:26" x14ac:dyDescent="0.3">
      <c r="A2148" s="9">
        <v>4329</v>
      </c>
      <c r="B2148" s="10" t="s">
        <v>669</v>
      </c>
      <c r="C2148" s="9">
        <v>6305</v>
      </c>
      <c r="D2148" s="10" t="s">
        <v>4222</v>
      </c>
      <c r="E2148" s="11" t="s">
        <v>41</v>
      </c>
      <c r="F2148" s="11" t="s">
        <v>41</v>
      </c>
      <c r="G2148" s="12" t="s">
        <v>42</v>
      </c>
      <c r="H2148" s="12" t="s">
        <v>671</v>
      </c>
      <c r="I2148" s="12" t="s">
        <v>1</v>
      </c>
      <c r="J2148" s="10" t="s">
        <v>44</v>
      </c>
      <c r="K2148" s="13" t="s">
        <v>77</v>
      </c>
      <c r="L2148" s="13" t="s">
        <v>1</v>
      </c>
      <c r="M2148" s="14">
        <v>0.5</v>
      </c>
      <c r="N2148" s="14">
        <v>0.5</v>
      </c>
      <c r="O2148" s="14">
        <v>0.5</v>
      </c>
      <c r="P2148" s="10" t="s">
        <v>46</v>
      </c>
      <c r="Q2148" s="12" t="s">
        <v>47</v>
      </c>
      <c r="R2148" s="12" t="s">
        <v>48</v>
      </c>
      <c r="S2148" s="12">
        <v>4</v>
      </c>
      <c r="T2148" s="12">
        <v>1966</v>
      </c>
      <c r="U2148" s="12">
        <v>5</v>
      </c>
      <c r="V2148" s="12">
        <v>2019</v>
      </c>
      <c r="W2148" s="9" t="s">
        <v>49</v>
      </c>
      <c r="X2148" s="9" t="s">
        <v>49</v>
      </c>
      <c r="Y2148" s="15">
        <v>62.110415000000003</v>
      </c>
      <c r="Z2148" s="15">
        <v>-145.5325</v>
      </c>
    </row>
    <row r="2149" spans="1:26" x14ac:dyDescent="0.3">
      <c r="A2149" s="9">
        <v>20847</v>
      </c>
      <c r="B2149" s="10" t="s">
        <v>2133</v>
      </c>
      <c r="C2149" s="9">
        <v>7901</v>
      </c>
      <c r="D2149" s="10" t="s">
        <v>37235</v>
      </c>
      <c r="E2149" s="11" t="s">
        <v>41</v>
      </c>
      <c r="F2149" s="11" t="s">
        <v>41</v>
      </c>
      <c r="G2149" s="12" t="s">
        <v>2120</v>
      </c>
      <c r="H2149" s="12" t="s">
        <v>2199</v>
      </c>
      <c r="I2149" s="12" t="s">
        <v>138</v>
      </c>
      <c r="J2149" s="10" t="s">
        <v>44</v>
      </c>
      <c r="K2149" s="13" t="s">
        <v>45</v>
      </c>
      <c r="L2149" s="13" t="s">
        <v>1</v>
      </c>
      <c r="M2149" s="14">
        <v>0.7</v>
      </c>
      <c r="N2149" s="14">
        <v>0.1</v>
      </c>
      <c r="O2149" s="14">
        <v>0.1</v>
      </c>
      <c r="P2149" s="10" t="s">
        <v>56</v>
      </c>
      <c r="Q2149" s="12" t="s">
        <v>57</v>
      </c>
      <c r="R2149" s="12" t="s">
        <v>58</v>
      </c>
      <c r="S2149" s="12">
        <v>6</v>
      </c>
      <c r="T2149" s="12">
        <v>1999</v>
      </c>
      <c r="U2149" s="12">
        <v>5</v>
      </c>
      <c r="V2149" s="12">
        <v>2019</v>
      </c>
      <c r="W2149" s="9" t="s">
        <v>49</v>
      </c>
      <c r="X2149" s="9" t="s">
        <v>49</v>
      </c>
      <c r="Y2149" s="15">
        <v>43.657499999999999</v>
      </c>
      <c r="Z2149" s="15">
        <v>-88.438100000000006</v>
      </c>
    </row>
    <row r="2150" spans="1:26" x14ac:dyDescent="0.3">
      <c r="A2150" s="9">
        <v>20847</v>
      </c>
      <c r="B2150" s="10" t="s">
        <v>2133</v>
      </c>
      <c r="C2150" s="9">
        <v>7901</v>
      </c>
      <c r="D2150" s="10" t="s">
        <v>37235</v>
      </c>
      <c r="E2150" s="11" t="s">
        <v>41</v>
      </c>
      <c r="F2150" s="11" t="s">
        <v>41</v>
      </c>
      <c r="G2150" s="12" t="s">
        <v>2120</v>
      </c>
      <c r="H2150" s="12" t="s">
        <v>2199</v>
      </c>
      <c r="I2150" s="12" t="s">
        <v>138</v>
      </c>
      <c r="J2150" s="10" t="s">
        <v>44</v>
      </c>
      <c r="K2150" s="13" t="s">
        <v>51</v>
      </c>
      <c r="L2150" s="13" t="s">
        <v>1</v>
      </c>
      <c r="M2150" s="14">
        <v>0.7</v>
      </c>
      <c r="N2150" s="14">
        <v>0.1</v>
      </c>
      <c r="O2150" s="14">
        <v>0.1</v>
      </c>
      <c r="P2150" s="10" t="s">
        <v>56</v>
      </c>
      <c r="Q2150" s="12" t="s">
        <v>57</v>
      </c>
      <c r="R2150" s="12" t="s">
        <v>58</v>
      </c>
      <c r="S2150" s="12">
        <v>6</v>
      </c>
      <c r="T2150" s="12">
        <v>1999</v>
      </c>
      <c r="U2150" s="12">
        <v>5</v>
      </c>
      <c r="V2150" s="12">
        <v>2019</v>
      </c>
      <c r="W2150" s="9" t="s">
        <v>49</v>
      </c>
      <c r="X2150" s="9" t="s">
        <v>49</v>
      </c>
      <c r="Y2150" s="15">
        <v>43.657499999999999</v>
      </c>
      <c r="Z2150" s="15">
        <v>-88.438100000000006</v>
      </c>
    </row>
    <row r="2151" spans="1:26" x14ac:dyDescent="0.3">
      <c r="A2151" s="9">
        <v>50097</v>
      </c>
      <c r="B2151" s="10" t="s">
        <v>37236</v>
      </c>
      <c r="C2151" s="9">
        <v>50282</v>
      </c>
      <c r="D2151" s="10" t="s">
        <v>37237</v>
      </c>
      <c r="E2151" s="11" t="s">
        <v>41</v>
      </c>
      <c r="F2151" s="11" t="s">
        <v>41</v>
      </c>
      <c r="G2151" s="12" t="s">
        <v>940</v>
      </c>
      <c r="H2151" s="12" t="s">
        <v>4921</v>
      </c>
      <c r="I2151" s="12" t="s">
        <v>172</v>
      </c>
      <c r="J2151" s="10" t="s">
        <v>1798</v>
      </c>
      <c r="K2151" s="13" t="s">
        <v>1981</v>
      </c>
      <c r="L2151" s="13" t="s">
        <v>1</v>
      </c>
      <c r="M2151" s="14">
        <v>35</v>
      </c>
      <c r="N2151" s="14">
        <v>32</v>
      </c>
      <c r="O2151" s="14">
        <v>26</v>
      </c>
      <c r="P2151" s="10" t="s">
        <v>75</v>
      </c>
      <c r="Q2151" s="12" t="s">
        <v>76</v>
      </c>
      <c r="R2151" s="12" t="s">
        <v>73</v>
      </c>
      <c r="S2151" s="12">
        <v>1</v>
      </c>
      <c r="T2151" s="12">
        <v>1958</v>
      </c>
      <c r="U2151" s="12">
        <v>5</v>
      </c>
      <c r="V2151" s="12">
        <v>2019</v>
      </c>
      <c r="W2151" s="9" t="s">
        <v>49</v>
      </c>
      <c r="X2151" s="9" t="s">
        <v>49</v>
      </c>
      <c r="Y2151" s="15">
        <v>39.473599999999998</v>
      </c>
      <c r="Z2151" s="15">
        <v>-79.056899999999999</v>
      </c>
    </row>
    <row r="2152" spans="1:26" x14ac:dyDescent="0.3">
      <c r="A2152" s="9">
        <v>50097</v>
      </c>
      <c r="B2152" s="10" t="s">
        <v>37236</v>
      </c>
      <c r="C2152" s="9">
        <v>50282</v>
      </c>
      <c r="D2152" s="10" t="s">
        <v>37237</v>
      </c>
      <c r="E2152" s="11" t="s">
        <v>41</v>
      </c>
      <c r="F2152" s="11" t="s">
        <v>41</v>
      </c>
      <c r="G2152" s="12" t="s">
        <v>940</v>
      </c>
      <c r="H2152" s="12" t="s">
        <v>4921</v>
      </c>
      <c r="I2152" s="12" t="s">
        <v>172</v>
      </c>
      <c r="J2152" s="10" t="s">
        <v>1798</v>
      </c>
      <c r="K2152" s="13" t="s">
        <v>1791</v>
      </c>
      <c r="L2152" s="13" t="s">
        <v>1</v>
      </c>
      <c r="M2152" s="14">
        <v>30</v>
      </c>
      <c r="N2152" s="14">
        <v>28</v>
      </c>
      <c r="O2152" s="14">
        <v>24</v>
      </c>
      <c r="P2152" s="10" t="s">
        <v>75</v>
      </c>
      <c r="Q2152" s="12" t="s">
        <v>76</v>
      </c>
      <c r="R2152" s="12" t="s">
        <v>73</v>
      </c>
      <c r="S2152" s="12">
        <v>1</v>
      </c>
      <c r="T2152" s="12">
        <v>1979</v>
      </c>
      <c r="U2152" s="12">
        <v>5</v>
      </c>
      <c r="V2152" s="12">
        <v>2019</v>
      </c>
      <c r="W2152" s="9" t="s">
        <v>49</v>
      </c>
      <c r="X2152" s="9" t="s">
        <v>49</v>
      </c>
      <c r="Y2152" s="15">
        <v>39.473599999999998</v>
      </c>
      <c r="Z2152" s="15">
        <v>-79.056899999999999</v>
      </c>
    </row>
    <row r="2153" spans="1:26" x14ac:dyDescent="0.3">
      <c r="A2153" s="9">
        <v>9312</v>
      </c>
      <c r="B2153" s="10" t="s">
        <v>7171</v>
      </c>
      <c r="C2153" s="9">
        <v>54091</v>
      </c>
      <c r="D2153" s="10" t="s">
        <v>7172</v>
      </c>
      <c r="E2153" s="11" t="s">
        <v>41</v>
      </c>
      <c r="F2153" s="11" t="s">
        <v>41</v>
      </c>
      <c r="G2153" s="12" t="s">
        <v>1796</v>
      </c>
      <c r="H2153" s="12" t="s">
        <v>7173</v>
      </c>
      <c r="I2153" s="12" t="s">
        <v>138</v>
      </c>
      <c r="J2153" s="10" t="s">
        <v>1798</v>
      </c>
      <c r="K2153" s="13" t="s">
        <v>1964</v>
      </c>
      <c r="L2153" s="13" t="s">
        <v>1</v>
      </c>
      <c r="M2153" s="14">
        <v>25</v>
      </c>
      <c r="N2153" s="14">
        <v>29.5</v>
      </c>
      <c r="O2153" s="14">
        <v>29.5</v>
      </c>
      <c r="P2153" s="10" t="s">
        <v>99</v>
      </c>
      <c r="Q2153" s="12" t="s">
        <v>72</v>
      </c>
      <c r="R2153" s="12" t="s">
        <v>100</v>
      </c>
      <c r="S2153" s="12">
        <v>8</v>
      </c>
      <c r="T2153" s="12">
        <v>1995</v>
      </c>
      <c r="U2153" s="12">
        <v>5</v>
      </c>
      <c r="V2153" s="12">
        <v>2019</v>
      </c>
      <c r="W2153" s="9" t="s">
        <v>49</v>
      </c>
      <c r="X2153" s="9" t="s">
        <v>49</v>
      </c>
      <c r="Y2153" s="15">
        <v>32.157499999999999</v>
      </c>
      <c r="Z2153" s="15">
        <v>-93.556200000000004</v>
      </c>
    </row>
    <row r="2154" spans="1:26" x14ac:dyDescent="0.3">
      <c r="A2154" s="9">
        <v>12382</v>
      </c>
      <c r="B2154" s="10" t="s">
        <v>7332</v>
      </c>
      <c r="C2154" s="9">
        <v>54301</v>
      </c>
      <c r="D2154" s="10" t="s">
        <v>37238</v>
      </c>
      <c r="E2154" s="11" t="s">
        <v>41</v>
      </c>
      <c r="F2154" s="11" t="s">
        <v>41</v>
      </c>
      <c r="G2154" s="12" t="s">
        <v>81</v>
      </c>
      <c r="H2154" s="12" t="s">
        <v>852</v>
      </c>
      <c r="I2154" s="12" t="s">
        <v>853</v>
      </c>
      <c r="J2154" s="10" t="s">
        <v>143</v>
      </c>
      <c r="K2154" s="13" t="s">
        <v>37239</v>
      </c>
      <c r="L2154" s="13" t="s">
        <v>1</v>
      </c>
      <c r="M2154" s="14">
        <v>1.5</v>
      </c>
      <c r="N2154" s="14">
        <v>1.4</v>
      </c>
      <c r="O2154" s="14">
        <v>1.4</v>
      </c>
      <c r="P2154" s="10" t="s">
        <v>66</v>
      </c>
      <c r="Q2154" s="12" t="s">
        <v>67</v>
      </c>
      <c r="R2154" s="12" t="s">
        <v>68</v>
      </c>
      <c r="S2154" s="12">
        <v>4</v>
      </c>
      <c r="T2154" s="12">
        <v>1988</v>
      </c>
      <c r="U2154" s="12">
        <v>5</v>
      </c>
      <c r="V2154" s="12">
        <v>2019</v>
      </c>
      <c r="W2154" s="9" t="s">
        <v>49</v>
      </c>
      <c r="X2154" s="9" t="s">
        <v>49</v>
      </c>
      <c r="Y2154" s="15">
        <v>42.007778000000002</v>
      </c>
      <c r="Z2154" s="15">
        <v>-73.035600000000002</v>
      </c>
    </row>
    <row r="2155" spans="1:26" x14ac:dyDescent="0.3">
      <c r="A2155" s="9">
        <v>12382</v>
      </c>
      <c r="B2155" s="10" t="s">
        <v>7332</v>
      </c>
      <c r="C2155" s="9">
        <v>54301</v>
      </c>
      <c r="D2155" s="10" t="s">
        <v>37238</v>
      </c>
      <c r="E2155" s="11" t="s">
        <v>41</v>
      </c>
      <c r="F2155" s="11" t="s">
        <v>41</v>
      </c>
      <c r="G2155" s="12" t="s">
        <v>81</v>
      </c>
      <c r="H2155" s="12" t="s">
        <v>852</v>
      </c>
      <c r="I2155" s="12" t="s">
        <v>853</v>
      </c>
      <c r="J2155" s="10" t="s">
        <v>143</v>
      </c>
      <c r="K2155" s="13" t="s">
        <v>37240</v>
      </c>
      <c r="L2155" s="13" t="s">
        <v>1</v>
      </c>
      <c r="M2155" s="14">
        <v>1.5</v>
      </c>
      <c r="N2155" s="14">
        <v>1.4</v>
      </c>
      <c r="O2155" s="14">
        <v>1.4</v>
      </c>
      <c r="P2155" s="10" t="s">
        <v>66</v>
      </c>
      <c r="Q2155" s="12" t="s">
        <v>67</v>
      </c>
      <c r="R2155" s="12" t="s">
        <v>68</v>
      </c>
      <c r="S2155" s="12">
        <v>4</v>
      </c>
      <c r="T2155" s="12">
        <v>1988</v>
      </c>
      <c r="U2155" s="12">
        <v>5</v>
      </c>
      <c r="V2155" s="12">
        <v>2019</v>
      </c>
      <c r="W2155" s="9" t="s">
        <v>49</v>
      </c>
      <c r="X2155" s="9" t="s">
        <v>49</v>
      </c>
      <c r="Y2155" s="15">
        <v>42.007778000000002</v>
      </c>
      <c r="Z2155" s="15">
        <v>-73.035600000000002</v>
      </c>
    </row>
    <row r="2156" spans="1:26" x14ac:dyDescent="0.3">
      <c r="A2156" s="9">
        <v>13582</v>
      </c>
      <c r="B2156" s="10" t="s">
        <v>36456</v>
      </c>
      <c r="C2156" s="9">
        <v>55243</v>
      </c>
      <c r="D2156" s="10" t="s">
        <v>36457</v>
      </c>
      <c r="E2156" s="11" t="s">
        <v>41</v>
      </c>
      <c r="F2156" s="11" t="s">
        <v>41</v>
      </c>
      <c r="G2156" s="12" t="s">
        <v>243</v>
      </c>
      <c r="H2156" s="12" t="s">
        <v>2804</v>
      </c>
      <c r="I2156" s="12" t="s">
        <v>245</v>
      </c>
      <c r="J2156" s="10" t="s">
        <v>143</v>
      </c>
      <c r="K2156" s="13" t="s">
        <v>162</v>
      </c>
      <c r="L2156" s="13" t="s">
        <v>1</v>
      </c>
      <c r="M2156" s="14">
        <v>23.8</v>
      </c>
      <c r="N2156" s="14">
        <v>0</v>
      </c>
      <c r="O2156" s="14">
        <v>0</v>
      </c>
      <c r="P2156" s="10" t="s">
        <v>46</v>
      </c>
      <c r="Q2156" s="12" t="s">
        <v>858</v>
      </c>
      <c r="R2156" s="12" t="s">
        <v>100</v>
      </c>
      <c r="S2156" s="12">
        <v>1</v>
      </c>
      <c r="T2156" s="12">
        <v>1971</v>
      </c>
      <c r="U2156" s="12">
        <v>5</v>
      </c>
      <c r="V2156" s="12">
        <v>2019</v>
      </c>
      <c r="W2156" s="9" t="s">
        <v>49</v>
      </c>
      <c r="X2156" s="9" t="s">
        <v>49</v>
      </c>
      <c r="Y2156" s="15">
        <v>40.786999999999999</v>
      </c>
      <c r="Z2156" s="15">
        <v>-73.904799999999994</v>
      </c>
    </row>
    <row r="2157" spans="1:26" x14ac:dyDescent="0.3">
      <c r="A2157" s="9">
        <v>221</v>
      </c>
      <c r="B2157" s="10" t="s">
        <v>4224</v>
      </c>
      <c r="C2157" s="9">
        <v>57052</v>
      </c>
      <c r="D2157" s="10" t="s">
        <v>10415</v>
      </c>
      <c r="E2157" s="11" t="s">
        <v>41</v>
      </c>
      <c r="F2157" s="11" t="s">
        <v>41</v>
      </c>
      <c r="G2157" s="12" t="s">
        <v>42</v>
      </c>
      <c r="H2157" s="12" t="s">
        <v>248</v>
      </c>
      <c r="I2157" s="12" t="s">
        <v>1</v>
      </c>
      <c r="J2157" s="10" t="s">
        <v>44</v>
      </c>
      <c r="K2157" s="13" t="s">
        <v>7037</v>
      </c>
      <c r="L2157" s="13" t="s">
        <v>1</v>
      </c>
      <c r="M2157" s="14">
        <v>0.5</v>
      </c>
      <c r="N2157" s="14">
        <v>0.5</v>
      </c>
      <c r="O2157" s="14">
        <v>0.5</v>
      </c>
      <c r="P2157" s="10" t="s">
        <v>46</v>
      </c>
      <c r="Q2157" s="12" t="s">
        <v>47</v>
      </c>
      <c r="R2157" s="12" t="s">
        <v>48</v>
      </c>
      <c r="S2157" s="12">
        <v>7</v>
      </c>
      <c r="T2157" s="12">
        <v>2008</v>
      </c>
      <c r="U2157" s="12">
        <v>5</v>
      </c>
      <c r="V2157" s="12">
        <v>2019</v>
      </c>
      <c r="W2157" s="9" t="s">
        <v>49</v>
      </c>
      <c r="X2157" s="9" t="s">
        <v>49</v>
      </c>
      <c r="Y2157" s="15">
        <v>63.695267000000001</v>
      </c>
      <c r="Z2157" s="15">
        <v>-170.47569999999999</v>
      </c>
    </row>
    <row r="2158" spans="1:26" x14ac:dyDescent="0.3">
      <c r="A2158" s="9">
        <v>62639</v>
      </c>
      <c r="B2158" s="10" t="s">
        <v>37241</v>
      </c>
      <c r="C2158" s="9">
        <v>58555</v>
      </c>
      <c r="D2158" s="10" t="s">
        <v>37242</v>
      </c>
      <c r="E2158" s="11" t="s">
        <v>41</v>
      </c>
      <c r="F2158" s="11" t="s">
        <v>41</v>
      </c>
      <c r="G2158" s="12" t="s">
        <v>2120</v>
      </c>
      <c r="H2158" s="12" t="s">
        <v>1298</v>
      </c>
      <c r="I2158" s="12" t="s">
        <v>138</v>
      </c>
      <c r="J2158" s="10" t="s">
        <v>143</v>
      </c>
      <c r="K2158" s="13" t="s">
        <v>37243</v>
      </c>
      <c r="L2158" s="13" t="s">
        <v>1</v>
      </c>
      <c r="M2158" s="14">
        <v>1.4</v>
      </c>
      <c r="N2158" s="14">
        <v>1.4</v>
      </c>
      <c r="O2158" s="14">
        <v>1.4</v>
      </c>
      <c r="P2158" s="10" t="s">
        <v>5319</v>
      </c>
      <c r="Q2158" s="12" t="s">
        <v>5320</v>
      </c>
      <c r="R2158" s="12" t="s">
        <v>48</v>
      </c>
      <c r="S2158" s="12">
        <v>4</v>
      </c>
      <c r="T2158" s="12">
        <v>2014</v>
      </c>
      <c r="U2158" s="12">
        <v>5</v>
      </c>
      <c r="V2158" s="12">
        <v>2019</v>
      </c>
      <c r="W2158" s="9" t="s">
        <v>49</v>
      </c>
      <c r="X2158" s="9" t="s">
        <v>49</v>
      </c>
      <c r="Y2158" s="15">
        <v>43.867778000000001</v>
      </c>
      <c r="Z2158" s="15">
        <v>-88.718059999999994</v>
      </c>
    </row>
    <row r="2159" spans="1:26" x14ac:dyDescent="0.3">
      <c r="A2159" s="9">
        <v>195</v>
      </c>
      <c r="B2159" s="10" t="s">
        <v>61</v>
      </c>
      <c r="C2159" s="9">
        <v>8</v>
      </c>
      <c r="D2159" s="10" t="s">
        <v>37244</v>
      </c>
      <c r="E2159" s="11" t="s">
        <v>41</v>
      </c>
      <c r="F2159" s="11" t="s">
        <v>41</v>
      </c>
      <c r="G2159" s="12" t="s">
        <v>63</v>
      </c>
      <c r="H2159" s="12" t="s">
        <v>126</v>
      </c>
      <c r="I2159" s="12" t="s">
        <v>65</v>
      </c>
      <c r="J2159" s="10" t="s">
        <v>44</v>
      </c>
      <c r="K2159" s="13" t="s">
        <v>161</v>
      </c>
      <c r="L2159" s="13" t="s">
        <v>1</v>
      </c>
      <c r="M2159" s="14">
        <v>788.8</v>
      </c>
      <c r="N2159" s="14">
        <v>727.7</v>
      </c>
      <c r="O2159" s="14">
        <v>727.7</v>
      </c>
      <c r="P2159" s="10" t="s">
        <v>75</v>
      </c>
      <c r="Q2159" s="12" t="s">
        <v>76</v>
      </c>
      <c r="R2159" s="12" t="s">
        <v>73</v>
      </c>
      <c r="S2159" s="12">
        <v>10</v>
      </c>
      <c r="T2159" s="12">
        <v>1972</v>
      </c>
      <c r="U2159" s="12">
        <v>4</v>
      </c>
      <c r="V2159" s="12">
        <v>2019</v>
      </c>
      <c r="W2159" s="9" t="s">
        <v>49</v>
      </c>
      <c r="X2159" s="9" t="s">
        <v>49</v>
      </c>
      <c r="Y2159" s="15">
        <v>33.644343999999997</v>
      </c>
      <c r="Z2159" s="15">
        <v>-87.196489999999997</v>
      </c>
    </row>
    <row r="2160" spans="1:26" x14ac:dyDescent="0.3">
      <c r="A2160" s="9">
        <v>195</v>
      </c>
      <c r="B2160" s="10" t="s">
        <v>61</v>
      </c>
      <c r="C2160" s="9">
        <v>8</v>
      </c>
      <c r="D2160" s="10" t="s">
        <v>37244</v>
      </c>
      <c r="E2160" s="11" t="s">
        <v>41</v>
      </c>
      <c r="F2160" s="11" t="s">
        <v>41</v>
      </c>
      <c r="G2160" s="12" t="s">
        <v>63</v>
      </c>
      <c r="H2160" s="12" t="s">
        <v>126</v>
      </c>
      <c r="I2160" s="12" t="s">
        <v>65</v>
      </c>
      <c r="J2160" s="10" t="s">
        <v>44</v>
      </c>
      <c r="K2160" s="13" t="s">
        <v>163</v>
      </c>
      <c r="L2160" s="13" t="s">
        <v>1</v>
      </c>
      <c r="M2160" s="14">
        <v>187.5</v>
      </c>
      <c r="N2160" s="14">
        <v>163</v>
      </c>
      <c r="O2160" s="14">
        <v>163</v>
      </c>
      <c r="P2160" s="10" t="s">
        <v>75</v>
      </c>
      <c r="Q2160" s="12" t="s">
        <v>76</v>
      </c>
      <c r="R2160" s="12" t="s">
        <v>73</v>
      </c>
      <c r="S2160" s="12">
        <v>5</v>
      </c>
      <c r="T2160" s="12">
        <v>1956</v>
      </c>
      <c r="U2160" s="12">
        <v>4</v>
      </c>
      <c r="V2160" s="12">
        <v>2019</v>
      </c>
      <c r="W2160" s="9" t="s">
        <v>49</v>
      </c>
      <c r="X2160" s="9" t="s">
        <v>49</v>
      </c>
      <c r="Y2160" s="15">
        <v>33.644343999999997</v>
      </c>
      <c r="Z2160" s="15">
        <v>-87.196489999999997</v>
      </c>
    </row>
    <row r="2161" spans="1:26" x14ac:dyDescent="0.3">
      <c r="A2161" s="9">
        <v>195</v>
      </c>
      <c r="B2161" s="10" t="s">
        <v>61</v>
      </c>
      <c r="C2161" s="9">
        <v>8</v>
      </c>
      <c r="D2161" s="10" t="s">
        <v>37244</v>
      </c>
      <c r="E2161" s="11" t="s">
        <v>41</v>
      </c>
      <c r="F2161" s="11" t="s">
        <v>41</v>
      </c>
      <c r="G2161" s="12" t="s">
        <v>63</v>
      </c>
      <c r="H2161" s="12" t="s">
        <v>126</v>
      </c>
      <c r="I2161" s="12" t="s">
        <v>65</v>
      </c>
      <c r="J2161" s="10" t="s">
        <v>44</v>
      </c>
      <c r="K2161" s="13" t="s">
        <v>164</v>
      </c>
      <c r="L2161" s="13" t="s">
        <v>1</v>
      </c>
      <c r="M2161" s="14">
        <v>190.4</v>
      </c>
      <c r="N2161" s="14">
        <v>172</v>
      </c>
      <c r="O2161" s="14">
        <v>172</v>
      </c>
      <c r="P2161" s="10" t="s">
        <v>75</v>
      </c>
      <c r="Q2161" s="12" t="s">
        <v>76</v>
      </c>
      <c r="R2161" s="12" t="s">
        <v>73</v>
      </c>
      <c r="S2161" s="12">
        <v>6</v>
      </c>
      <c r="T2161" s="12">
        <v>1958</v>
      </c>
      <c r="U2161" s="12">
        <v>4</v>
      </c>
      <c r="V2161" s="12">
        <v>2019</v>
      </c>
      <c r="W2161" s="9" t="s">
        <v>49</v>
      </c>
      <c r="X2161" s="9" t="s">
        <v>49</v>
      </c>
      <c r="Y2161" s="15">
        <v>33.644343999999997</v>
      </c>
      <c r="Z2161" s="15">
        <v>-87.196489999999997</v>
      </c>
    </row>
    <row r="2162" spans="1:26" x14ac:dyDescent="0.3">
      <c r="A2162" s="9">
        <v>11701</v>
      </c>
      <c r="B2162" s="10" t="s">
        <v>2152</v>
      </c>
      <c r="C2162" s="9">
        <v>1843</v>
      </c>
      <c r="D2162" s="10" t="s">
        <v>37245</v>
      </c>
      <c r="E2162" s="11" t="s">
        <v>41</v>
      </c>
      <c r="F2162" s="11" t="s">
        <v>41</v>
      </c>
      <c r="G2162" s="12" t="s">
        <v>2012</v>
      </c>
      <c r="H2162" s="12" t="s">
        <v>2154</v>
      </c>
      <c r="I2162" s="12" t="s">
        <v>138</v>
      </c>
      <c r="J2162" s="10" t="s">
        <v>44</v>
      </c>
      <c r="K2162" s="13" t="s">
        <v>45</v>
      </c>
      <c r="L2162" s="13" t="s">
        <v>1</v>
      </c>
      <c r="M2162" s="14">
        <v>12.5</v>
      </c>
      <c r="N2162" s="14">
        <v>11.6</v>
      </c>
      <c r="O2162" s="14">
        <v>11.6</v>
      </c>
      <c r="P2162" s="10" t="s">
        <v>75</v>
      </c>
      <c r="Q2162" s="12" t="s">
        <v>76</v>
      </c>
      <c r="R2162" s="12" t="s">
        <v>73</v>
      </c>
      <c r="S2162" s="12">
        <v>1</v>
      </c>
      <c r="T2162" s="12">
        <v>1967</v>
      </c>
      <c r="U2162" s="12">
        <v>4</v>
      </c>
      <c r="V2162" s="12">
        <v>2019</v>
      </c>
      <c r="W2162" s="9" t="s">
        <v>49</v>
      </c>
      <c r="X2162" s="9" t="s">
        <v>49</v>
      </c>
      <c r="Y2162" s="15">
        <v>46.530597999999998</v>
      </c>
      <c r="Z2162" s="15">
        <v>-87.392210000000006</v>
      </c>
    </row>
    <row r="2163" spans="1:26" x14ac:dyDescent="0.3">
      <c r="A2163" s="9">
        <v>11701</v>
      </c>
      <c r="B2163" s="10" t="s">
        <v>2152</v>
      </c>
      <c r="C2163" s="9">
        <v>1843</v>
      </c>
      <c r="D2163" s="10" t="s">
        <v>37245</v>
      </c>
      <c r="E2163" s="11" t="s">
        <v>41</v>
      </c>
      <c r="F2163" s="11" t="s">
        <v>41</v>
      </c>
      <c r="G2163" s="12" t="s">
        <v>2012</v>
      </c>
      <c r="H2163" s="12" t="s">
        <v>2154</v>
      </c>
      <c r="I2163" s="12" t="s">
        <v>138</v>
      </c>
      <c r="J2163" s="10" t="s">
        <v>44</v>
      </c>
      <c r="K2163" s="13" t="s">
        <v>51</v>
      </c>
      <c r="L2163" s="13" t="s">
        <v>1</v>
      </c>
      <c r="M2163" s="14">
        <v>21</v>
      </c>
      <c r="N2163" s="14">
        <v>19.5</v>
      </c>
      <c r="O2163" s="14">
        <v>19.5</v>
      </c>
      <c r="P2163" s="10" t="s">
        <v>75</v>
      </c>
      <c r="Q2163" s="12" t="s">
        <v>76</v>
      </c>
      <c r="R2163" s="12" t="s">
        <v>73</v>
      </c>
      <c r="S2163" s="12">
        <v>1</v>
      </c>
      <c r="T2163" s="12">
        <v>1972</v>
      </c>
      <c r="U2163" s="12">
        <v>4</v>
      </c>
      <c r="V2163" s="12">
        <v>2019</v>
      </c>
      <c r="W2163" s="9" t="s">
        <v>49</v>
      </c>
      <c r="X2163" s="9" t="s">
        <v>49</v>
      </c>
      <c r="Y2163" s="15">
        <v>46.530597999999998</v>
      </c>
      <c r="Z2163" s="15">
        <v>-87.392210000000006</v>
      </c>
    </row>
    <row r="2164" spans="1:26" x14ac:dyDescent="0.3">
      <c r="A2164" s="9">
        <v>11701</v>
      </c>
      <c r="B2164" s="10" t="s">
        <v>2152</v>
      </c>
      <c r="C2164" s="9">
        <v>1843</v>
      </c>
      <c r="D2164" s="10" t="s">
        <v>37245</v>
      </c>
      <c r="E2164" s="11" t="s">
        <v>41</v>
      </c>
      <c r="F2164" s="11" t="s">
        <v>41</v>
      </c>
      <c r="G2164" s="12" t="s">
        <v>2012</v>
      </c>
      <c r="H2164" s="12" t="s">
        <v>2154</v>
      </c>
      <c r="I2164" s="12" t="s">
        <v>138</v>
      </c>
      <c r="J2164" s="10" t="s">
        <v>44</v>
      </c>
      <c r="K2164" s="13" t="s">
        <v>53</v>
      </c>
      <c r="L2164" s="13" t="s">
        <v>1</v>
      </c>
      <c r="M2164" s="14">
        <v>44</v>
      </c>
      <c r="N2164" s="14">
        <v>41</v>
      </c>
      <c r="O2164" s="14">
        <v>41</v>
      </c>
      <c r="P2164" s="10" t="s">
        <v>75</v>
      </c>
      <c r="Q2164" s="12" t="s">
        <v>184</v>
      </c>
      <c r="R2164" s="12" t="s">
        <v>73</v>
      </c>
      <c r="S2164" s="12">
        <v>4</v>
      </c>
      <c r="T2164" s="12">
        <v>1983</v>
      </c>
      <c r="U2164" s="12">
        <v>4</v>
      </c>
      <c r="V2164" s="12">
        <v>2019</v>
      </c>
      <c r="W2164" s="9" t="s">
        <v>49</v>
      </c>
      <c r="X2164" s="9" t="s">
        <v>49</v>
      </c>
      <c r="Y2164" s="15">
        <v>46.530597999999998</v>
      </c>
      <c r="Z2164" s="15">
        <v>-87.392210000000006</v>
      </c>
    </row>
    <row r="2165" spans="1:26" x14ac:dyDescent="0.3">
      <c r="A2165" s="9">
        <v>55768</v>
      </c>
      <c r="B2165" s="10" t="s">
        <v>37246</v>
      </c>
      <c r="C2165" s="9">
        <v>2378</v>
      </c>
      <c r="D2165" s="10" t="s">
        <v>37247</v>
      </c>
      <c r="E2165" s="11" t="s">
        <v>41</v>
      </c>
      <c r="F2165" s="11" t="s">
        <v>41</v>
      </c>
      <c r="G2165" s="12" t="s">
        <v>2685</v>
      </c>
      <c r="H2165" s="12" t="s">
        <v>13751</v>
      </c>
      <c r="I2165" s="12" t="s">
        <v>172</v>
      </c>
      <c r="J2165" s="10" t="s">
        <v>143</v>
      </c>
      <c r="K2165" s="13" t="s">
        <v>51</v>
      </c>
      <c r="L2165" s="13" t="s">
        <v>1</v>
      </c>
      <c r="M2165" s="14">
        <v>163.19999999999999</v>
      </c>
      <c r="N2165" s="14">
        <v>146</v>
      </c>
      <c r="O2165" s="14">
        <v>146</v>
      </c>
      <c r="P2165" s="10" t="s">
        <v>75</v>
      </c>
      <c r="Q2165" s="12" t="s">
        <v>76</v>
      </c>
      <c r="R2165" s="12" t="s">
        <v>73</v>
      </c>
      <c r="S2165" s="12">
        <v>11</v>
      </c>
      <c r="T2165" s="12">
        <v>1964</v>
      </c>
      <c r="U2165" s="12">
        <v>4</v>
      </c>
      <c r="V2165" s="12">
        <v>2019</v>
      </c>
      <c r="W2165" s="9" t="s">
        <v>49</v>
      </c>
      <c r="X2165" s="9" t="s">
        <v>49</v>
      </c>
      <c r="Y2165" s="15">
        <v>39.290799999999997</v>
      </c>
      <c r="Z2165" s="15">
        <v>-74.636399999999995</v>
      </c>
    </row>
    <row r="2166" spans="1:26" x14ac:dyDescent="0.3">
      <c r="A2166" s="9">
        <v>55768</v>
      </c>
      <c r="B2166" s="10" t="s">
        <v>37246</v>
      </c>
      <c r="C2166" s="9">
        <v>2378</v>
      </c>
      <c r="D2166" s="10" t="s">
        <v>37247</v>
      </c>
      <c r="E2166" s="11" t="s">
        <v>41</v>
      </c>
      <c r="F2166" s="11" t="s">
        <v>41</v>
      </c>
      <c r="G2166" s="12" t="s">
        <v>2685</v>
      </c>
      <c r="H2166" s="12" t="s">
        <v>13751</v>
      </c>
      <c r="I2166" s="12" t="s">
        <v>172</v>
      </c>
      <c r="J2166" s="10" t="s">
        <v>143</v>
      </c>
      <c r="K2166" s="13" t="s">
        <v>53</v>
      </c>
      <c r="L2166" s="13" t="s">
        <v>1</v>
      </c>
      <c r="M2166" s="14">
        <v>176.4</v>
      </c>
      <c r="N2166" s="14">
        <v>146</v>
      </c>
      <c r="O2166" s="14">
        <v>146</v>
      </c>
      <c r="P2166" s="10" t="s">
        <v>46</v>
      </c>
      <c r="Q2166" s="12" t="s">
        <v>871</v>
      </c>
      <c r="R2166" s="12" t="s">
        <v>73</v>
      </c>
      <c r="S2166" s="12">
        <v>12</v>
      </c>
      <c r="T2166" s="12">
        <v>1974</v>
      </c>
      <c r="U2166" s="12">
        <v>4</v>
      </c>
      <c r="V2166" s="12">
        <v>2019</v>
      </c>
      <c r="W2166" s="9" t="s">
        <v>49</v>
      </c>
      <c r="X2166" s="9" t="s">
        <v>49</v>
      </c>
      <c r="Y2166" s="15">
        <v>39.290799999999997</v>
      </c>
      <c r="Z2166" s="15">
        <v>-74.636399999999995</v>
      </c>
    </row>
    <row r="2167" spans="1:26" x14ac:dyDescent="0.3">
      <c r="A2167" s="9">
        <v>221</v>
      </c>
      <c r="B2167" s="10" t="s">
        <v>4224</v>
      </c>
      <c r="C2167" s="9">
        <v>6348</v>
      </c>
      <c r="D2167" s="10" t="s">
        <v>4239</v>
      </c>
      <c r="E2167" s="11" t="s">
        <v>41</v>
      </c>
      <c r="F2167" s="11" t="s">
        <v>41</v>
      </c>
      <c r="G2167" s="12" t="s">
        <v>42</v>
      </c>
      <c r="H2167" s="12" t="s">
        <v>295</v>
      </c>
      <c r="I2167" s="12" t="s">
        <v>1</v>
      </c>
      <c r="J2167" s="10" t="s">
        <v>44</v>
      </c>
      <c r="K2167" s="13" t="s">
        <v>37248</v>
      </c>
      <c r="L2167" s="13" t="s">
        <v>1</v>
      </c>
      <c r="M2167" s="14">
        <v>0.5</v>
      </c>
      <c r="N2167" s="14">
        <v>0.5</v>
      </c>
      <c r="O2167" s="14">
        <v>0.5</v>
      </c>
      <c r="P2167" s="10" t="s">
        <v>46</v>
      </c>
      <c r="Q2167" s="12" t="s">
        <v>47</v>
      </c>
      <c r="R2167" s="12" t="s">
        <v>48</v>
      </c>
      <c r="S2167" s="12">
        <v>10</v>
      </c>
      <c r="T2167" s="12">
        <v>2004</v>
      </c>
      <c r="U2167" s="12">
        <v>4</v>
      </c>
      <c r="V2167" s="12">
        <v>2019</v>
      </c>
      <c r="W2167" s="9" t="s">
        <v>49</v>
      </c>
      <c r="X2167" s="9" t="s">
        <v>49</v>
      </c>
      <c r="Y2167" s="15">
        <v>59.059744000000002</v>
      </c>
      <c r="Z2167" s="15">
        <v>-160.38030000000001</v>
      </c>
    </row>
    <row r="2168" spans="1:26" x14ac:dyDescent="0.3">
      <c r="A2168" s="9">
        <v>221</v>
      </c>
      <c r="B2168" s="10" t="s">
        <v>4224</v>
      </c>
      <c r="C2168" s="9">
        <v>6348</v>
      </c>
      <c r="D2168" s="10" t="s">
        <v>4239</v>
      </c>
      <c r="E2168" s="11" t="s">
        <v>41</v>
      </c>
      <c r="F2168" s="11" t="s">
        <v>41</v>
      </c>
      <c r="G2168" s="12" t="s">
        <v>42</v>
      </c>
      <c r="H2168" s="12" t="s">
        <v>295</v>
      </c>
      <c r="I2168" s="12" t="s">
        <v>1</v>
      </c>
      <c r="J2168" s="10" t="s">
        <v>44</v>
      </c>
      <c r="K2168" s="13" t="s">
        <v>74</v>
      </c>
      <c r="L2168" s="13" t="s">
        <v>1</v>
      </c>
      <c r="M2168" s="14">
        <v>0.3</v>
      </c>
      <c r="N2168" s="14">
        <v>0.3</v>
      </c>
      <c r="O2168" s="14">
        <v>0.3</v>
      </c>
      <c r="P2168" s="10" t="s">
        <v>46</v>
      </c>
      <c r="Q2168" s="12" t="s">
        <v>47</v>
      </c>
      <c r="R2168" s="12" t="s">
        <v>48</v>
      </c>
      <c r="S2168" s="12">
        <v>11</v>
      </c>
      <c r="T2168" s="12">
        <v>1986</v>
      </c>
      <c r="U2168" s="12">
        <v>4</v>
      </c>
      <c r="V2168" s="12">
        <v>2019</v>
      </c>
      <c r="W2168" s="9" t="s">
        <v>49</v>
      </c>
      <c r="X2168" s="9" t="s">
        <v>49</v>
      </c>
      <c r="Y2168" s="15">
        <v>59.059744000000002</v>
      </c>
      <c r="Z2168" s="15">
        <v>-160.38030000000001</v>
      </c>
    </row>
    <row r="2169" spans="1:26" x14ac:dyDescent="0.3">
      <c r="A2169" s="9">
        <v>221</v>
      </c>
      <c r="B2169" s="10" t="s">
        <v>4224</v>
      </c>
      <c r="C2169" s="9">
        <v>6348</v>
      </c>
      <c r="D2169" s="10" t="s">
        <v>4239</v>
      </c>
      <c r="E2169" s="11" t="s">
        <v>41</v>
      </c>
      <c r="F2169" s="11" t="s">
        <v>41</v>
      </c>
      <c r="G2169" s="12" t="s">
        <v>42</v>
      </c>
      <c r="H2169" s="12" t="s">
        <v>295</v>
      </c>
      <c r="I2169" s="12" t="s">
        <v>1</v>
      </c>
      <c r="J2169" s="10" t="s">
        <v>44</v>
      </c>
      <c r="K2169" s="13" t="s">
        <v>975</v>
      </c>
      <c r="L2169" s="13" t="s">
        <v>1</v>
      </c>
      <c r="M2169" s="14">
        <v>0.8</v>
      </c>
      <c r="N2169" s="14">
        <v>0.8</v>
      </c>
      <c r="O2169" s="14">
        <v>0.8</v>
      </c>
      <c r="P2169" s="10" t="s">
        <v>46</v>
      </c>
      <c r="Q2169" s="12" t="s">
        <v>47</v>
      </c>
      <c r="R2169" s="12" t="s">
        <v>48</v>
      </c>
      <c r="S2169" s="12">
        <v>10</v>
      </c>
      <c r="T2169" s="12">
        <v>2002</v>
      </c>
      <c r="U2169" s="12">
        <v>4</v>
      </c>
      <c r="V2169" s="12">
        <v>2019</v>
      </c>
      <c r="W2169" s="9" t="s">
        <v>49</v>
      </c>
      <c r="X2169" s="9" t="s">
        <v>49</v>
      </c>
      <c r="Y2169" s="15">
        <v>59.059744000000002</v>
      </c>
      <c r="Z2169" s="15">
        <v>-160.38030000000001</v>
      </c>
    </row>
    <row r="2170" spans="1:26" x14ac:dyDescent="0.3">
      <c r="A2170" s="9">
        <v>221</v>
      </c>
      <c r="B2170" s="10" t="s">
        <v>4224</v>
      </c>
      <c r="C2170" s="9">
        <v>6348</v>
      </c>
      <c r="D2170" s="10" t="s">
        <v>4239</v>
      </c>
      <c r="E2170" s="11" t="s">
        <v>41</v>
      </c>
      <c r="F2170" s="11" t="s">
        <v>41</v>
      </c>
      <c r="G2170" s="12" t="s">
        <v>42</v>
      </c>
      <c r="H2170" s="12" t="s">
        <v>295</v>
      </c>
      <c r="I2170" s="12" t="s">
        <v>1</v>
      </c>
      <c r="J2170" s="10" t="s">
        <v>44</v>
      </c>
      <c r="K2170" s="13" t="s">
        <v>695</v>
      </c>
      <c r="L2170" s="13" t="s">
        <v>1</v>
      </c>
      <c r="M2170" s="14">
        <v>0.8</v>
      </c>
      <c r="N2170" s="14">
        <v>0.8</v>
      </c>
      <c r="O2170" s="14">
        <v>0.8</v>
      </c>
      <c r="P2170" s="10" t="s">
        <v>46</v>
      </c>
      <c r="Q2170" s="12" t="s">
        <v>47</v>
      </c>
      <c r="R2170" s="12" t="s">
        <v>48</v>
      </c>
      <c r="S2170" s="12">
        <v>5</v>
      </c>
      <c r="T2170" s="12">
        <v>2014</v>
      </c>
      <c r="U2170" s="12">
        <v>4</v>
      </c>
      <c r="V2170" s="12">
        <v>2019</v>
      </c>
      <c r="W2170" s="9" t="s">
        <v>49</v>
      </c>
      <c r="X2170" s="9" t="s">
        <v>49</v>
      </c>
      <c r="Y2170" s="15">
        <v>59.059744000000002</v>
      </c>
      <c r="Z2170" s="15">
        <v>-160.38030000000001</v>
      </c>
    </row>
    <row r="2171" spans="1:26" x14ac:dyDescent="0.3">
      <c r="A2171" s="9">
        <v>10628</v>
      </c>
      <c r="B2171" s="10" t="s">
        <v>37249</v>
      </c>
      <c r="C2171" s="9">
        <v>7393</v>
      </c>
      <c r="D2171" s="10" t="s">
        <v>37250</v>
      </c>
      <c r="E2171" s="11" t="s">
        <v>41</v>
      </c>
      <c r="F2171" s="11" t="s">
        <v>41</v>
      </c>
      <c r="G2171" s="12" t="s">
        <v>292</v>
      </c>
      <c r="H2171" s="12" t="s">
        <v>37251</v>
      </c>
      <c r="I2171" s="12" t="s">
        <v>183</v>
      </c>
      <c r="J2171" s="10" t="s">
        <v>44</v>
      </c>
      <c r="K2171" s="13" t="s">
        <v>37252</v>
      </c>
      <c r="L2171" s="13" t="s">
        <v>1</v>
      </c>
      <c r="M2171" s="14">
        <v>4.4000000000000004</v>
      </c>
      <c r="N2171" s="14">
        <v>4.0999999999999996</v>
      </c>
      <c r="O2171" s="14">
        <v>4.0999999999999996</v>
      </c>
      <c r="P2171" s="10" t="s">
        <v>327</v>
      </c>
      <c r="Q2171" s="12" t="s">
        <v>72</v>
      </c>
      <c r="R2171" s="12" t="s">
        <v>48</v>
      </c>
      <c r="S2171" s="12">
        <v>1</v>
      </c>
      <c r="T2171" s="12">
        <v>1990</v>
      </c>
      <c r="U2171" s="12">
        <v>4</v>
      </c>
      <c r="V2171" s="12">
        <v>2019</v>
      </c>
      <c r="W2171" s="9" t="s">
        <v>49</v>
      </c>
      <c r="X2171" s="9" t="s">
        <v>49</v>
      </c>
      <c r="Y2171" s="15">
        <v>37.941986999999997</v>
      </c>
      <c r="Z2171" s="15">
        <v>-101.2499</v>
      </c>
    </row>
    <row r="2172" spans="1:26" x14ac:dyDescent="0.3">
      <c r="A2172" s="9">
        <v>55739</v>
      </c>
      <c r="B2172" s="10" t="s">
        <v>37253</v>
      </c>
      <c r="C2172" s="9">
        <v>10384</v>
      </c>
      <c r="D2172" s="10" t="s">
        <v>37254</v>
      </c>
      <c r="E2172" s="11" t="s">
        <v>41</v>
      </c>
      <c r="F2172" s="11" t="s">
        <v>41</v>
      </c>
      <c r="G2172" s="12" t="s">
        <v>1414</v>
      </c>
      <c r="H2172" s="12" t="s">
        <v>10293</v>
      </c>
      <c r="I2172" s="12" t="s">
        <v>172</v>
      </c>
      <c r="J2172" s="10" t="s">
        <v>237</v>
      </c>
      <c r="K2172" s="13" t="s">
        <v>1981</v>
      </c>
      <c r="L2172" s="13" t="s">
        <v>1</v>
      </c>
      <c r="M2172" s="14">
        <v>57.4</v>
      </c>
      <c r="N2172" s="14">
        <v>57.8</v>
      </c>
      <c r="O2172" s="14">
        <v>57.8</v>
      </c>
      <c r="P2172" s="10" t="s">
        <v>75</v>
      </c>
      <c r="Q2172" s="12" t="s">
        <v>76</v>
      </c>
      <c r="R2172" s="12" t="s">
        <v>73</v>
      </c>
      <c r="S2172" s="12">
        <v>10</v>
      </c>
      <c r="T2172" s="12">
        <v>1990</v>
      </c>
      <c r="U2172" s="12">
        <v>4</v>
      </c>
      <c r="V2172" s="12">
        <v>2019</v>
      </c>
      <c r="W2172" s="9" t="s">
        <v>49</v>
      </c>
      <c r="X2172" s="9" t="s">
        <v>49</v>
      </c>
      <c r="Y2172" s="15">
        <v>36.037317999999999</v>
      </c>
      <c r="Z2172" s="15">
        <v>-77.753349999999998</v>
      </c>
    </row>
    <row r="2173" spans="1:26" x14ac:dyDescent="0.3">
      <c r="A2173" s="9">
        <v>55739</v>
      </c>
      <c r="B2173" s="10" t="s">
        <v>37253</v>
      </c>
      <c r="C2173" s="9">
        <v>10384</v>
      </c>
      <c r="D2173" s="10" t="s">
        <v>37254</v>
      </c>
      <c r="E2173" s="11" t="s">
        <v>41</v>
      </c>
      <c r="F2173" s="11" t="s">
        <v>41</v>
      </c>
      <c r="G2173" s="12" t="s">
        <v>1414</v>
      </c>
      <c r="H2173" s="12" t="s">
        <v>10293</v>
      </c>
      <c r="I2173" s="12" t="s">
        <v>172</v>
      </c>
      <c r="J2173" s="10" t="s">
        <v>237</v>
      </c>
      <c r="K2173" s="13" t="s">
        <v>1791</v>
      </c>
      <c r="L2173" s="13" t="s">
        <v>1</v>
      </c>
      <c r="M2173" s="14">
        <v>57.4</v>
      </c>
      <c r="N2173" s="14">
        <v>57.8</v>
      </c>
      <c r="O2173" s="14">
        <v>57.8</v>
      </c>
      <c r="P2173" s="10" t="s">
        <v>75</v>
      </c>
      <c r="Q2173" s="12" t="s">
        <v>76</v>
      </c>
      <c r="R2173" s="12" t="s">
        <v>73</v>
      </c>
      <c r="S2173" s="12">
        <v>10</v>
      </c>
      <c r="T2173" s="12">
        <v>1990</v>
      </c>
      <c r="U2173" s="12">
        <v>4</v>
      </c>
      <c r="V2173" s="12">
        <v>2019</v>
      </c>
      <c r="W2173" s="9" t="s">
        <v>49</v>
      </c>
      <c r="X2173" s="9" t="s">
        <v>49</v>
      </c>
      <c r="Y2173" s="15">
        <v>36.037317999999999</v>
      </c>
      <c r="Z2173" s="15">
        <v>-77.753349999999998</v>
      </c>
    </row>
    <row r="2174" spans="1:26" x14ac:dyDescent="0.3">
      <c r="A2174" s="9">
        <v>7136</v>
      </c>
      <c r="B2174" s="10" t="s">
        <v>5912</v>
      </c>
      <c r="C2174" s="9">
        <v>10699</v>
      </c>
      <c r="D2174" s="10" t="s">
        <v>5912</v>
      </c>
      <c r="E2174" s="11" t="s">
        <v>41</v>
      </c>
      <c r="F2174" s="11" t="s">
        <v>41</v>
      </c>
      <c r="G2174" s="12" t="s">
        <v>63</v>
      </c>
      <c r="H2174" s="12" t="s">
        <v>4469</v>
      </c>
      <c r="I2174" s="12" t="s">
        <v>65</v>
      </c>
      <c r="J2174" s="10" t="s">
        <v>1798</v>
      </c>
      <c r="K2174" s="13" t="s">
        <v>1981</v>
      </c>
      <c r="L2174" s="13" t="s">
        <v>1</v>
      </c>
      <c r="M2174" s="14">
        <v>15.6</v>
      </c>
      <c r="N2174" s="14">
        <v>12.4</v>
      </c>
      <c r="O2174" s="14">
        <v>12.5</v>
      </c>
      <c r="P2174" s="10" t="s">
        <v>879</v>
      </c>
      <c r="Q2174" s="12" t="s">
        <v>5296</v>
      </c>
      <c r="R2174" s="12" t="s">
        <v>73</v>
      </c>
      <c r="S2174" s="12">
        <v>8</v>
      </c>
      <c r="T2174" s="12">
        <v>1959</v>
      </c>
      <c r="U2174" s="12">
        <v>4</v>
      </c>
      <c r="V2174" s="12">
        <v>2019</v>
      </c>
      <c r="W2174" s="9" t="s">
        <v>49</v>
      </c>
      <c r="X2174" s="9" t="s">
        <v>49</v>
      </c>
      <c r="Y2174" s="15">
        <v>32.226799999999997</v>
      </c>
      <c r="Z2174" s="15">
        <v>-88.025199999999998</v>
      </c>
    </row>
    <row r="2175" spans="1:26" x14ac:dyDescent="0.3">
      <c r="A2175" s="9">
        <v>54842</v>
      </c>
      <c r="B2175" s="10" t="s">
        <v>4863</v>
      </c>
      <c r="C2175" s="9">
        <v>54392</v>
      </c>
      <c r="D2175" s="10" t="s">
        <v>37255</v>
      </c>
      <c r="E2175" s="11" t="s">
        <v>41</v>
      </c>
      <c r="F2175" s="11" t="s">
        <v>41</v>
      </c>
      <c r="G2175" s="12" t="s">
        <v>1036</v>
      </c>
      <c r="H2175" s="12" t="s">
        <v>17422</v>
      </c>
      <c r="I2175" s="12" t="s">
        <v>65</v>
      </c>
      <c r="J2175" s="10" t="s">
        <v>143</v>
      </c>
      <c r="K2175" s="13" t="s">
        <v>1981</v>
      </c>
      <c r="L2175" s="13" t="s">
        <v>1</v>
      </c>
      <c r="M2175" s="14">
        <v>0.8</v>
      </c>
      <c r="N2175" s="14">
        <v>0.8</v>
      </c>
      <c r="O2175" s="14">
        <v>0.8</v>
      </c>
      <c r="P2175" s="10" t="s">
        <v>2413</v>
      </c>
      <c r="Q2175" s="12" t="s">
        <v>2414</v>
      </c>
      <c r="R2175" s="12" t="s">
        <v>48</v>
      </c>
      <c r="S2175" s="12">
        <v>9</v>
      </c>
      <c r="T2175" s="12">
        <v>1993</v>
      </c>
      <c r="U2175" s="12">
        <v>4</v>
      </c>
      <c r="V2175" s="12">
        <v>2019</v>
      </c>
      <c r="W2175" s="9" t="s">
        <v>49</v>
      </c>
      <c r="X2175" s="9" t="s">
        <v>49</v>
      </c>
      <c r="Y2175" s="15">
        <v>33.93</v>
      </c>
      <c r="Z2175" s="15">
        <v>-84.237799999999993</v>
      </c>
    </row>
    <row r="2176" spans="1:26" x14ac:dyDescent="0.3">
      <c r="A2176" s="9">
        <v>54842</v>
      </c>
      <c r="B2176" s="10" t="s">
        <v>4863</v>
      </c>
      <c r="C2176" s="9">
        <v>54392</v>
      </c>
      <c r="D2176" s="10" t="s">
        <v>37255</v>
      </c>
      <c r="E2176" s="11" t="s">
        <v>41</v>
      </c>
      <c r="F2176" s="11" t="s">
        <v>41</v>
      </c>
      <c r="G2176" s="12" t="s">
        <v>1036</v>
      </c>
      <c r="H2176" s="12" t="s">
        <v>17422</v>
      </c>
      <c r="I2176" s="12" t="s">
        <v>65</v>
      </c>
      <c r="J2176" s="10" t="s">
        <v>143</v>
      </c>
      <c r="K2176" s="13" t="s">
        <v>2661</v>
      </c>
      <c r="L2176" s="13" t="s">
        <v>1</v>
      </c>
      <c r="M2176" s="14">
        <v>0.8</v>
      </c>
      <c r="N2176" s="14">
        <v>0.8</v>
      </c>
      <c r="O2176" s="14">
        <v>0.8</v>
      </c>
      <c r="P2176" s="10" t="s">
        <v>2413</v>
      </c>
      <c r="Q2176" s="12" t="s">
        <v>2414</v>
      </c>
      <c r="R2176" s="12" t="s">
        <v>48</v>
      </c>
      <c r="S2176" s="12">
        <v>9</v>
      </c>
      <c r="T2176" s="12">
        <v>1993</v>
      </c>
      <c r="U2176" s="12">
        <v>4</v>
      </c>
      <c r="V2176" s="12">
        <v>2019</v>
      </c>
      <c r="W2176" s="9" t="s">
        <v>49</v>
      </c>
      <c r="X2176" s="9" t="s">
        <v>49</v>
      </c>
      <c r="Y2176" s="15">
        <v>33.93</v>
      </c>
      <c r="Z2176" s="15">
        <v>-84.237799999999993</v>
      </c>
    </row>
    <row r="2177" spans="1:26" x14ac:dyDescent="0.3">
      <c r="A2177" s="9">
        <v>49774</v>
      </c>
      <c r="B2177" s="10" t="s">
        <v>37169</v>
      </c>
      <c r="C2177" s="9">
        <v>55025</v>
      </c>
      <c r="D2177" s="10" t="s">
        <v>37170</v>
      </c>
      <c r="E2177" s="11" t="s">
        <v>41</v>
      </c>
      <c r="F2177" s="11" t="s">
        <v>41</v>
      </c>
      <c r="G2177" s="12" t="s">
        <v>96</v>
      </c>
      <c r="H2177" s="12" t="s">
        <v>8901</v>
      </c>
      <c r="I2177" s="12" t="s">
        <v>586</v>
      </c>
      <c r="J2177" s="10" t="s">
        <v>1798</v>
      </c>
      <c r="K2177" s="13" t="s">
        <v>1981</v>
      </c>
      <c r="L2177" s="13" t="s">
        <v>1</v>
      </c>
      <c r="M2177" s="14">
        <v>2.8</v>
      </c>
      <c r="N2177" s="14">
        <v>2.8</v>
      </c>
      <c r="O2177" s="14">
        <v>2.8</v>
      </c>
      <c r="P2177" s="10" t="s">
        <v>99</v>
      </c>
      <c r="Q2177" s="12" t="s">
        <v>72</v>
      </c>
      <c r="R2177" s="12" t="s">
        <v>100</v>
      </c>
      <c r="S2177" s="12">
        <v>4</v>
      </c>
      <c r="T2177" s="12">
        <v>1986</v>
      </c>
      <c r="U2177" s="12">
        <v>4</v>
      </c>
      <c r="V2177" s="12">
        <v>2019</v>
      </c>
      <c r="W2177" s="9" t="s">
        <v>49</v>
      </c>
      <c r="X2177" s="9" t="s">
        <v>49</v>
      </c>
      <c r="Y2177" s="15">
        <v>30.884699999999999</v>
      </c>
      <c r="Z2177" s="15">
        <v>-101.9208</v>
      </c>
    </row>
    <row r="2178" spans="1:26" x14ac:dyDescent="0.3">
      <c r="A2178" s="9">
        <v>4767</v>
      </c>
      <c r="B2178" s="10" t="s">
        <v>37256</v>
      </c>
      <c r="C2178" s="9">
        <v>55770</v>
      </c>
      <c r="D2178" s="10" t="s">
        <v>37257</v>
      </c>
      <c r="E2178" s="11" t="s">
        <v>41</v>
      </c>
      <c r="F2178" s="11" t="s">
        <v>41</v>
      </c>
      <c r="G2178" s="12" t="s">
        <v>2120</v>
      </c>
      <c r="H2178" s="12" t="s">
        <v>3759</v>
      </c>
      <c r="I2178" s="12" t="s">
        <v>138</v>
      </c>
      <c r="J2178" s="10" t="s">
        <v>143</v>
      </c>
      <c r="K2178" s="13" t="s">
        <v>1981</v>
      </c>
      <c r="L2178" s="13" t="s">
        <v>1</v>
      </c>
      <c r="M2178" s="14">
        <v>0.8</v>
      </c>
      <c r="N2178" s="14">
        <v>0.8</v>
      </c>
      <c r="O2178" s="14">
        <v>0.8</v>
      </c>
      <c r="P2178" s="10" t="s">
        <v>2413</v>
      </c>
      <c r="Q2178" s="12" t="s">
        <v>2414</v>
      </c>
      <c r="R2178" s="12" t="s">
        <v>48</v>
      </c>
      <c r="S2178" s="12">
        <v>10</v>
      </c>
      <c r="T2178" s="12">
        <v>1997</v>
      </c>
      <c r="U2178" s="12">
        <v>4</v>
      </c>
      <c r="V2178" s="12">
        <v>2019</v>
      </c>
      <c r="W2178" s="9" t="s">
        <v>49</v>
      </c>
      <c r="X2178" s="9" t="s">
        <v>49</v>
      </c>
      <c r="Y2178" s="15">
        <v>43.045299999999997</v>
      </c>
      <c r="Z2178" s="15">
        <v>-89.253900000000002</v>
      </c>
    </row>
    <row r="2179" spans="1:26" x14ac:dyDescent="0.3">
      <c r="A2179" s="9">
        <v>4767</v>
      </c>
      <c r="B2179" s="10" t="s">
        <v>37256</v>
      </c>
      <c r="C2179" s="9">
        <v>55770</v>
      </c>
      <c r="D2179" s="10" t="s">
        <v>37257</v>
      </c>
      <c r="E2179" s="11" t="s">
        <v>41</v>
      </c>
      <c r="F2179" s="11" t="s">
        <v>41</v>
      </c>
      <c r="G2179" s="12" t="s">
        <v>2120</v>
      </c>
      <c r="H2179" s="12" t="s">
        <v>3759</v>
      </c>
      <c r="I2179" s="12" t="s">
        <v>138</v>
      </c>
      <c r="J2179" s="10" t="s">
        <v>143</v>
      </c>
      <c r="K2179" s="13" t="s">
        <v>1791</v>
      </c>
      <c r="L2179" s="13" t="s">
        <v>1</v>
      </c>
      <c r="M2179" s="14">
        <v>0.8</v>
      </c>
      <c r="N2179" s="14">
        <v>0.8</v>
      </c>
      <c r="O2179" s="14">
        <v>0.8</v>
      </c>
      <c r="P2179" s="10" t="s">
        <v>2413</v>
      </c>
      <c r="Q2179" s="12" t="s">
        <v>2414</v>
      </c>
      <c r="R2179" s="12" t="s">
        <v>48</v>
      </c>
      <c r="S2179" s="12">
        <v>10</v>
      </c>
      <c r="T2179" s="12">
        <v>1997</v>
      </c>
      <c r="U2179" s="12">
        <v>4</v>
      </c>
      <c r="V2179" s="12">
        <v>2019</v>
      </c>
      <c r="W2179" s="9" t="s">
        <v>49</v>
      </c>
      <c r="X2179" s="9" t="s">
        <v>49</v>
      </c>
      <c r="Y2179" s="15">
        <v>43.045299999999997</v>
      </c>
      <c r="Z2179" s="15">
        <v>-89.253900000000002</v>
      </c>
    </row>
    <row r="2180" spans="1:26" x14ac:dyDescent="0.3">
      <c r="A2180" s="9">
        <v>4767</v>
      </c>
      <c r="B2180" s="10" t="s">
        <v>37256</v>
      </c>
      <c r="C2180" s="9">
        <v>55770</v>
      </c>
      <c r="D2180" s="10" t="s">
        <v>37257</v>
      </c>
      <c r="E2180" s="11" t="s">
        <v>41</v>
      </c>
      <c r="F2180" s="11" t="s">
        <v>41</v>
      </c>
      <c r="G2180" s="12" t="s">
        <v>2120</v>
      </c>
      <c r="H2180" s="12" t="s">
        <v>3759</v>
      </c>
      <c r="I2180" s="12" t="s">
        <v>138</v>
      </c>
      <c r="J2180" s="10" t="s">
        <v>143</v>
      </c>
      <c r="K2180" s="13" t="s">
        <v>2661</v>
      </c>
      <c r="L2180" s="13" t="s">
        <v>1</v>
      </c>
      <c r="M2180" s="14">
        <v>0.8</v>
      </c>
      <c r="N2180" s="14">
        <v>0.8</v>
      </c>
      <c r="O2180" s="14">
        <v>0.8</v>
      </c>
      <c r="P2180" s="10" t="s">
        <v>2413</v>
      </c>
      <c r="Q2180" s="12" t="s">
        <v>2414</v>
      </c>
      <c r="R2180" s="12" t="s">
        <v>48</v>
      </c>
      <c r="S2180" s="12">
        <v>4</v>
      </c>
      <c r="T2180" s="12">
        <v>2004</v>
      </c>
      <c r="U2180" s="12">
        <v>4</v>
      </c>
      <c r="V2180" s="12">
        <v>2019</v>
      </c>
      <c r="W2180" s="9" t="s">
        <v>49</v>
      </c>
      <c r="X2180" s="9" t="s">
        <v>49</v>
      </c>
      <c r="Y2180" s="15">
        <v>43.045299999999997</v>
      </c>
      <c r="Z2180" s="15">
        <v>-89.253900000000002</v>
      </c>
    </row>
    <row r="2181" spans="1:26" x14ac:dyDescent="0.3">
      <c r="A2181" s="9">
        <v>4767</v>
      </c>
      <c r="B2181" s="10" t="s">
        <v>37256</v>
      </c>
      <c r="C2181" s="9">
        <v>55770</v>
      </c>
      <c r="D2181" s="10" t="s">
        <v>37257</v>
      </c>
      <c r="E2181" s="11" t="s">
        <v>41</v>
      </c>
      <c r="F2181" s="11" t="s">
        <v>41</v>
      </c>
      <c r="G2181" s="12" t="s">
        <v>2120</v>
      </c>
      <c r="H2181" s="12" t="s">
        <v>3759</v>
      </c>
      <c r="I2181" s="12" t="s">
        <v>138</v>
      </c>
      <c r="J2181" s="10" t="s">
        <v>143</v>
      </c>
      <c r="K2181" s="13" t="s">
        <v>1964</v>
      </c>
      <c r="L2181" s="13" t="s">
        <v>1</v>
      </c>
      <c r="M2181" s="14">
        <v>1.6</v>
      </c>
      <c r="N2181" s="14">
        <v>1.6</v>
      </c>
      <c r="O2181" s="14">
        <v>1.6</v>
      </c>
      <c r="P2181" s="10" t="s">
        <v>2413</v>
      </c>
      <c r="Q2181" s="12" t="s">
        <v>2414</v>
      </c>
      <c r="R2181" s="12" t="s">
        <v>48</v>
      </c>
      <c r="S2181" s="12">
        <v>12</v>
      </c>
      <c r="T2181" s="12">
        <v>2004</v>
      </c>
      <c r="U2181" s="12">
        <v>4</v>
      </c>
      <c r="V2181" s="12">
        <v>2019</v>
      </c>
      <c r="W2181" s="9" t="s">
        <v>49</v>
      </c>
      <c r="X2181" s="9" t="s">
        <v>49</v>
      </c>
      <c r="Y2181" s="15">
        <v>43.045299999999997</v>
      </c>
      <c r="Z2181" s="15">
        <v>-89.253900000000002</v>
      </c>
    </row>
    <row r="2182" spans="1:26" x14ac:dyDescent="0.3">
      <c r="A2182" s="9">
        <v>4767</v>
      </c>
      <c r="B2182" s="10" t="s">
        <v>37256</v>
      </c>
      <c r="C2182" s="9">
        <v>55770</v>
      </c>
      <c r="D2182" s="10" t="s">
        <v>37257</v>
      </c>
      <c r="E2182" s="11" t="s">
        <v>41</v>
      </c>
      <c r="F2182" s="11" t="s">
        <v>41</v>
      </c>
      <c r="G2182" s="12" t="s">
        <v>2120</v>
      </c>
      <c r="H2182" s="12" t="s">
        <v>3759</v>
      </c>
      <c r="I2182" s="12" t="s">
        <v>138</v>
      </c>
      <c r="J2182" s="10" t="s">
        <v>143</v>
      </c>
      <c r="K2182" s="13" t="s">
        <v>2663</v>
      </c>
      <c r="L2182" s="13" t="s">
        <v>1</v>
      </c>
      <c r="M2182" s="14">
        <v>0.8</v>
      </c>
      <c r="N2182" s="14">
        <v>0.8</v>
      </c>
      <c r="O2182" s="14">
        <v>0.8</v>
      </c>
      <c r="P2182" s="10" t="s">
        <v>2413</v>
      </c>
      <c r="Q2182" s="12" t="s">
        <v>2414</v>
      </c>
      <c r="R2182" s="12" t="s">
        <v>48</v>
      </c>
      <c r="S2182" s="12">
        <v>4</v>
      </c>
      <c r="T2182" s="12">
        <v>2012</v>
      </c>
      <c r="U2182" s="12">
        <v>4</v>
      </c>
      <c r="V2182" s="12">
        <v>2019</v>
      </c>
      <c r="W2182" s="9" t="s">
        <v>49</v>
      </c>
      <c r="X2182" s="9" t="s">
        <v>49</v>
      </c>
      <c r="Y2182" s="15">
        <v>43.045299999999997</v>
      </c>
      <c r="Z2182" s="15">
        <v>-89.253900000000002</v>
      </c>
    </row>
    <row r="2183" spans="1:26" x14ac:dyDescent="0.3">
      <c r="A2183" s="9">
        <v>4767</v>
      </c>
      <c r="B2183" s="10" t="s">
        <v>37256</v>
      </c>
      <c r="C2183" s="9">
        <v>55770</v>
      </c>
      <c r="D2183" s="10" t="s">
        <v>37257</v>
      </c>
      <c r="E2183" s="11" t="s">
        <v>41</v>
      </c>
      <c r="F2183" s="11" t="s">
        <v>41</v>
      </c>
      <c r="G2183" s="12" t="s">
        <v>2120</v>
      </c>
      <c r="H2183" s="12" t="s">
        <v>3759</v>
      </c>
      <c r="I2183" s="12" t="s">
        <v>138</v>
      </c>
      <c r="J2183" s="10" t="s">
        <v>143</v>
      </c>
      <c r="K2183" s="13" t="s">
        <v>5352</v>
      </c>
      <c r="L2183" s="13" t="s">
        <v>1</v>
      </c>
      <c r="M2183" s="14">
        <v>0.8</v>
      </c>
      <c r="N2183" s="14">
        <v>0.8</v>
      </c>
      <c r="O2183" s="14">
        <v>0.8</v>
      </c>
      <c r="P2183" s="10" t="s">
        <v>2413</v>
      </c>
      <c r="Q2183" s="12" t="s">
        <v>2414</v>
      </c>
      <c r="R2183" s="12" t="s">
        <v>48</v>
      </c>
      <c r="S2183" s="12">
        <v>1</v>
      </c>
      <c r="T2183" s="12">
        <v>2011</v>
      </c>
      <c r="U2183" s="12">
        <v>4</v>
      </c>
      <c r="V2183" s="12">
        <v>2019</v>
      </c>
      <c r="W2183" s="9" t="s">
        <v>49</v>
      </c>
      <c r="X2183" s="9" t="s">
        <v>49</v>
      </c>
      <c r="Y2183" s="15">
        <v>43.045299999999997</v>
      </c>
      <c r="Z2183" s="15">
        <v>-89.253900000000002</v>
      </c>
    </row>
    <row r="2184" spans="1:26" x14ac:dyDescent="0.3">
      <c r="A2184" s="9">
        <v>4767</v>
      </c>
      <c r="B2184" s="10" t="s">
        <v>37256</v>
      </c>
      <c r="C2184" s="9">
        <v>55770</v>
      </c>
      <c r="D2184" s="10" t="s">
        <v>37257</v>
      </c>
      <c r="E2184" s="11" t="s">
        <v>41</v>
      </c>
      <c r="F2184" s="11" t="s">
        <v>41</v>
      </c>
      <c r="G2184" s="12" t="s">
        <v>2120</v>
      </c>
      <c r="H2184" s="12" t="s">
        <v>3759</v>
      </c>
      <c r="I2184" s="12" t="s">
        <v>138</v>
      </c>
      <c r="J2184" s="10" t="s">
        <v>143</v>
      </c>
      <c r="K2184" s="13" t="s">
        <v>5353</v>
      </c>
      <c r="L2184" s="13" t="s">
        <v>1</v>
      </c>
      <c r="M2184" s="14">
        <v>0.8</v>
      </c>
      <c r="N2184" s="14">
        <v>0.8</v>
      </c>
      <c r="O2184" s="14">
        <v>0.8</v>
      </c>
      <c r="P2184" s="10" t="s">
        <v>2413</v>
      </c>
      <c r="Q2184" s="12" t="s">
        <v>2414</v>
      </c>
      <c r="R2184" s="12" t="s">
        <v>48</v>
      </c>
      <c r="S2184" s="12">
        <v>1</v>
      </c>
      <c r="T2184" s="12">
        <v>2011</v>
      </c>
      <c r="U2184" s="12">
        <v>4</v>
      </c>
      <c r="V2184" s="12">
        <v>2019</v>
      </c>
      <c r="W2184" s="9" t="s">
        <v>49</v>
      </c>
      <c r="X2184" s="9" t="s">
        <v>49</v>
      </c>
      <c r="Y2184" s="15">
        <v>43.045299999999997</v>
      </c>
      <c r="Z2184" s="15">
        <v>-89.253900000000002</v>
      </c>
    </row>
    <row r="2185" spans="1:26" x14ac:dyDescent="0.3">
      <c r="A2185" s="9">
        <v>50158</v>
      </c>
      <c r="B2185" s="10" t="s">
        <v>9463</v>
      </c>
      <c r="C2185" s="9">
        <v>58295</v>
      </c>
      <c r="D2185" s="10" t="s">
        <v>37258</v>
      </c>
      <c r="E2185" s="11" t="s">
        <v>41</v>
      </c>
      <c r="F2185" s="11" t="s">
        <v>41</v>
      </c>
      <c r="G2185" s="12" t="s">
        <v>243</v>
      </c>
      <c r="H2185" s="12" t="s">
        <v>9920</v>
      </c>
      <c r="I2185" s="12" t="s">
        <v>245</v>
      </c>
      <c r="J2185" s="10" t="s">
        <v>143</v>
      </c>
      <c r="K2185" s="13" t="s">
        <v>1981</v>
      </c>
      <c r="L2185" s="13" t="s">
        <v>1</v>
      </c>
      <c r="M2185" s="14">
        <v>1.6</v>
      </c>
      <c r="N2185" s="14">
        <v>1.6</v>
      </c>
      <c r="O2185" s="14">
        <v>1.6</v>
      </c>
      <c r="P2185" s="10" t="s">
        <v>2413</v>
      </c>
      <c r="Q2185" s="12" t="s">
        <v>2414</v>
      </c>
      <c r="R2185" s="12" t="s">
        <v>48</v>
      </c>
      <c r="S2185" s="12">
        <v>11</v>
      </c>
      <c r="T2185" s="12">
        <v>2010</v>
      </c>
      <c r="U2185" s="12">
        <v>4</v>
      </c>
      <c r="V2185" s="12">
        <v>2019</v>
      </c>
      <c r="W2185" s="9" t="s">
        <v>49</v>
      </c>
      <c r="X2185" s="9" t="s">
        <v>49</v>
      </c>
      <c r="Y2185" s="15">
        <v>42.322263</v>
      </c>
      <c r="Z2185" s="15">
        <v>-77.385649999999998</v>
      </c>
    </row>
    <row r="2186" spans="1:26" x14ac:dyDescent="0.3">
      <c r="A2186" s="9">
        <v>50158</v>
      </c>
      <c r="B2186" s="10" t="s">
        <v>9463</v>
      </c>
      <c r="C2186" s="9">
        <v>58295</v>
      </c>
      <c r="D2186" s="10" t="s">
        <v>37258</v>
      </c>
      <c r="E2186" s="11" t="s">
        <v>41</v>
      </c>
      <c r="F2186" s="11" t="s">
        <v>41</v>
      </c>
      <c r="G2186" s="12" t="s">
        <v>243</v>
      </c>
      <c r="H2186" s="12" t="s">
        <v>9920</v>
      </c>
      <c r="I2186" s="12" t="s">
        <v>245</v>
      </c>
      <c r="J2186" s="10" t="s">
        <v>143</v>
      </c>
      <c r="K2186" s="13" t="s">
        <v>1791</v>
      </c>
      <c r="L2186" s="13" t="s">
        <v>1</v>
      </c>
      <c r="M2186" s="14">
        <v>1.6</v>
      </c>
      <c r="N2186" s="14">
        <v>1.6</v>
      </c>
      <c r="O2186" s="14">
        <v>1.6</v>
      </c>
      <c r="P2186" s="10" t="s">
        <v>2413</v>
      </c>
      <c r="Q2186" s="12" t="s">
        <v>2414</v>
      </c>
      <c r="R2186" s="12" t="s">
        <v>48</v>
      </c>
      <c r="S2186" s="12">
        <v>11</v>
      </c>
      <c r="T2186" s="12">
        <v>2010</v>
      </c>
      <c r="U2186" s="12">
        <v>4</v>
      </c>
      <c r="V2186" s="12">
        <v>2019</v>
      </c>
      <c r="W2186" s="9" t="s">
        <v>49</v>
      </c>
      <c r="X2186" s="9" t="s">
        <v>49</v>
      </c>
      <c r="Y2186" s="15">
        <v>42.322263</v>
      </c>
      <c r="Z2186" s="15">
        <v>-77.385649999999998</v>
      </c>
    </row>
    <row r="2187" spans="1:26" x14ac:dyDescent="0.3">
      <c r="A2187" s="9">
        <v>17043</v>
      </c>
      <c r="B2187" s="10" t="s">
        <v>4957</v>
      </c>
      <c r="C2187" s="9">
        <v>61076</v>
      </c>
      <c r="D2187" s="10" t="s">
        <v>37259</v>
      </c>
      <c r="E2187" s="11" t="s">
        <v>41</v>
      </c>
      <c r="F2187" s="11" t="s">
        <v>41</v>
      </c>
      <c r="G2187" s="12" t="s">
        <v>3027</v>
      </c>
      <c r="H2187" s="12" t="s">
        <v>3301</v>
      </c>
      <c r="I2187" s="12" t="s">
        <v>172</v>
      </c>
      <c r="J2187" s="10" t="s">
        <v>44</v>
      </c>
      <c r="K2187" s="13" t="s">
        <v>21285</v>
      </c>
      <c r="L2187" s="13" t="s">
        <v>1</v>
      </c>
      <c r="M2187" s="14">
        <v>1.8</v>
      </c>
      <c r="N2187" s="14">
        <v>1.8</v>
      </c>
      <c r="O2187" s="14">
        <v>1.8</v>
      </c>
      <c r="P2187" s="10" t="s">
        <v>46</v>
      </c>
      <c r="Q2187" s="12" t="s">
        <v>47</v>
      </c>
      <c r="R2187" s="12" t="s">
        <v>48</v>
      </c>
      <c r="S2187" s="12">
        <v>7</v>
      </c>
      <c r="T2187" s="12">
        <v>2016</v>
      </c>
      <c r="U2187" s="12">
        <v>4</v>
      </c>
      <c r="V2187" s="12">
        <v>2019</v>
      </c>
      <c r="W2187" s="9" t="s">
        <v>49</v>
      </c>
      <c r="X2187" s="9" t="s">
        <v>49</v>
      </c>
      <c r="Y2187" s="15">
        <v>40.896087999999999</v>
      </c>
      <c r="Z2187" s="15">
        <v>-82.665639999999996</v>
      </c>
    </row>
    <row r="2188" spans="1:26" x14ac:dyDescent="0.3">
      <c r="A2188" s="9">
        <v>803</v>
      </c>
      <c r="B2188" s="10" t="s">
        <v>297</v>
      </c>
      <c r="C2188" s="9">
        <v>61913</v>
      </c>
      <c r="D2188" s="10" t="s">
        <v>37260</v>
      </c>
      <c r="E2188" s="11" t="s">
        <v>41</v>
      </c>
      <c r="F2188" s="11" t="s">
        <v>41</v>
      </c>
      <c r="G2188" s="12" t="s">
        <v>281</v>
      </c>
      <c r="H2188" s="12" t="s">
        <v>37261</v>
      </c>
      <c r="I2188" s="12" t="s">
        <v>300</v>
      </c>
      <c r="J2188" s="10" t="s">
        <v>44</v>
      </c>
      <c r="K2188" s="13" t="s">
        <v>901</v>
      </c>
      <c r="L2188" s="13" t="s">
        <v>1</v>
      </c>
      <c r="M2188" s="14">
        <v>2</v>
      </c>
      <c r="N2188" s="14">
        <v>2</v>
      </c>
      <c r="O2188" s="14">
        <v>2</v>
      </c>
      <c r="P2188" s="10" t="s">
        <v>360</v>
      </c>
      <c r="Q2188" s="12" t="s">
        <v>361</v>
      </c>
      <c r="R2188" s="12" t="s">
        <v>362</v>
      </c>
      <c r="S2188" s="12">
        <v>6</v>
      </c>
      <c r="T2188" s="12">
        <v>2018</v>
      </c>
      <c r="U2188" s="12">
        <v>4</v>
      </c>
      <c r="V2188" s="12">
        <v>2019</v>
      </c>
      <c r="W2188" s="9">
        <v>8</v>
      </c>
      <c r="X2188" s="9" t="s">
        <v>49</v>
      </c>
      <c r="Y2188" s="15">
        <v>33.875810000000001</v>
      </c>
      <c r="Z2188" s="15">
        <v>-111.31359999999999</v>
      </c>
    </row>
    <row r="2189" spans="1:26" x14ac:dyDescent="0.3">
      <c r="A2189" s="9">
        <v>6455</v>
      </c>
      <c r="B2189" s="10" t="s">
        <v>996</v>
      </c>
      <c r="C2189" s="9">
        <v>630</v>
      </c>
      <c r="D2189" s="10" t="s">
        <v>37054</v>
      </c>
      <c r="E2189" s="11" t="s">
        <v>41</v>
      </c>
      <c r="F2189" s="11" t="s">
        <v>41</v>
      </c>
      <c r="G2189" s="12" t="s">
        <v>344</v>
      </c>
      <c r="H2189" s="12" t="s">
        <v>998</v>
      </c>
      <c r="I2189" s="12" t="s">
        <v>999</v>
      </c>
      <c r="J2189" s="10" t="s">
        <v>44</v>
      </c>
      <c r="K2189" s="13" t="s">
        <v>1000</v>
      </c>
      <c r="L2189" s="13" t="s">
        <v>1</v>
      </c>
      <c r="M2189" s="14">
        <v>33.700000000000003</v>
      </c>
      <c r="N2189" s="14">
        <v>20</v>
      </c>
      <c r="O2189" s="14">
        <v>20</v>
      </c>
      <c r="P2189" s="10" t="s">
        <v>99</v>
      </c>
      <c r="Q2189" s="12" t="s">
        <v>72</v>
      </c>
      <c r="R2189" s="12" t="s">
        <v>100</v>
      </c>
      <c r="S2189" s="12">
        <v>3</v>
      </c>
      <c r="T2189" s="12">
        <v>1969</v>
      </c>
      <c r="U2189" s="12">
        <v>3</v>
      </c>
      <c r="V2189" s="12">
        <v>2019</v>
      </c>
      <c r="W2189" s="9" t="s">
        <v>49</v>
      </c>
      <c r="X2189" s="9" t="s">
        <v>49</v>
      </c>
      <c r="Y2189" s="15">
        <v>28.003261999999999</v>
      </c>
      <c r="Z2189" s="15">
        <v>-82.661510000000007</v>
      </c>
    </row>
    <row r="2190" spans="1:26" x14ac:dyDescent="0.3">
      <c r="A2190" s="9">
        <v>4161</v>
      </c>
      <c r="B2190" s="10" t="s">
        <v>1928</v>
      </c>
      <c r="C2190" s="9">
        <v>1559</v>
      </c>
      <c r="D2190" s="10" t="s">
        <v>37060</v>
      </c>
      <c r="E2190" s="11" t="s">
        <v>41</v>
      </c>
      <c r="F2190" s="11" t="s">
        <v>41</v>
      </c>
      <c r="G2190" s="12" t="s">
        <v>940</v>
      </c>
      <c r="H2190" s="12" t="s">
        <v>9843</v>
      </c>
      <c r="I2190" s="12" t="s">
        <v>172</v>
      </c>
      <c r="J2190" s="10" t="s">
        <v>143</v>
      </c>
      <c r="K2190" s="13" t="s">
        <v>109</v>
      </c>
      <c r="L2190" s="13" t="s">
        <v>1</v>
      </c>
      <c r="M2190" s="14">
        <v>25</v>
      </c>
      <c r="N2190" s="14">
        <v>19</v>
      </c>
      <c r="O2190" s="14">
        <v>22</v>
      </c>
      <c r="P2190" s="10" t="s">
        <v>46</v>
      </c>
      <c r="Q2190" s="12" t="s">
        <v>47</v>
      </c>
      <c r="R2190" s="12" t="s">
        <v>100</v>
      </c>
      <c r="S2190" s="12">
        <v>9</v>
      </c>
      <c r="T2190" s="12">
        <v>1970</v>
      </c>
      <c r="U2190" s="12">
        <v>3</v>
      </c>
      <c r="V2190" s="12">
        <v>2019</v>
      </c>
      <c r="W2190" s="9" t="s">
        <v>49</v>
      </c>
      <c r="X2190" s="9" t="s">
        <v>49</v>
      </c>
      <c r="Y2190" s="15">
        <v>39.236899999999999</v>
      </c>
      <c r="Z2190" s="15">
        <v>-76.513300000000001</v>
      </c>
    </row>
    <row r="2191" spans="1:26" x14ac:dyDescent="0.3">
      <c r="A2191" s="9">
        <v>5109</v>
      </c>
      <c r="B2191" s="10" t="s">
        <v>2040</v>
      </c>
      <c r="C2191" s="9">
        <v>1743</v>
      </c>
      <c r="D2191" s="10" t="s">
        <v>1321</v>
      </c>
      <c r="E2191" s="11" t="s">
        <v>41</v>
      </c>
      <c r="F2191" s="11" t="s">
        <v>41</v>
      </c>
      <c r="G2191" s="12" t="s">
        <v>2012</v>
      </c>
      <c r="H2191" s="12" t="s">
        <v>1321</v>
      </c>
      <c r="I2191" s="12" t="s">
        <v>138</v>
      </c>
      <c r="J2191" s="10" t="s">
        <v>44</v>
      </c>
      <c r="K2191" s="13" t="s">
        <v>45</v>
      </c>
      <c r="L2191" s="13" t="s">
        <v>1</v>
      </c>
      <c r="M2191" s="14">
        <v>168.7</v>
      </c>
      <c r="N2191" s="14">
        <v>151</v>
      </c>
      <c r="O2191" s="14">
        <v>158</v>
      </c>
      <c r="P2191" s="10" t="s">
        <v>75</v>
      </c>
      <c r="Q2191" s="12" t="s">
        <v>3737</v>
      </c>
      <c r="R2191" s="12" t="s">
        <v>73</v>
      </c>
      <c r="S2191" s="12">
        <v>8</v>
      </c>
      <c r="T2191" s="12">
        <v>1953</v>
      </c>
      <c r="U2191" s="12">
        <v>3</v>
      </c>
      <c r="V2191" s="12">
        <v>2019</v>
      </c>
      <c r="W2191" s="9" t="s">
        <v>49</v>
      </c>
      <c r="X2191" s="9" t="s">
        <v>49</v>
      </c>
      <c r="Y2191" s="15">
        <v>42.764200000000002</v>
      </c>
      <c r="Z2191" s="15">
        <v>-82.471900000000005</v>
      </c>
    </row>
    <row r="2192" spans="1:26" x14ac:dyDescent="0.3">
      <c r="A2192" s="9">
        <v>20847</v>
      </c>
      <c r="B2192" s="10" t="s">
        <v>2133</v>
      </c>
      <c r="C2192" s="9">
        <v>1769</v>
      </c>
      <c r="D2192" s="10" t="s">
        <v>33310</v>
      </c>
      <c r="E2192" s="11" t="s">
        <v>41</v>
      </c>
      <c r="F2192" s="11" t="s">
        <v>41</v>
      </c>
      <c r="G2192" s="12" t="s">
        <v>2012</v>
      </c>
      <c r="H2192" s="12" t="s">
        <v>2154</v>
      </c>
      <c r="I2192" s="12" t="s">
        <v>138</v>
      </c>
      <c r="J2192" s="10" t="s">
        <v>44</v>
      </c>
      <c r="K2192" s="13" t="s">
        <v>77</v>
      </c>
      <c r="L2192" s="13" t="s">
        <v>1</v>
      </c>
      <c r="M2192" s="14">
        <v>90</v>
      </c>
      <c r="N2192" s="14">
        <v>55</v>
      </c>
      <c r="O2192" s="14">
        <v>55</v>
      </c>
      <c r="P2192" s="10" t="s">
        <v>75</v>
      </c>
      <c r="Q2192" s="12" t="s">
        <v>184</v>
      </c>
      <c r="R2192" s="12" t="s">
        <v>73</v>
      </c>
      <c r="S2192" s="12">
        <v>12</v>
      </c>
      <c r="T2192" s="12">
        <v>1974</v>
      </c>
      <c r="U2192" s="12">
        <v>3</v>
      </c>
      <c r="V2192" s="12">
        <v>2019</v>
      </c>
      <c r="W2192" s="9" t="s">
        <v>49</v>
      </c>
      <c r="X2192" s="9" t="s">
        <v>49</v>
      </c>
      <c r="Y2192" s="15">
        <v>46.578899999999997</v>
      </c>
      <c r="Z2192" s="15">
        <v>-87.394999999999996</v>
      </c>
    </row>
    <row r="2193" spans="1:26" x14ac:dyDescent="0.3">
      <c r="A2193" s="9">
        <v>20847</v>
      </c>
      <c r="B2193" s="10" t="s">
        <v>2133</v>
      </c>
      <c r="C2193" s="9">
        <v>1769</v>
      </c>
      <c r="D2193" s="10" t="s">
        <v>33310</v>
      </c>
      <c r="E2193" s="11" t="s">
        <v>41</v>
      </c>
      <c r="F2193" s="11" t="s">
        <v>41</v>
      </c>
      <c r="G2193" s="12" t="s">
        <v>2012</v>
      </c>
      <c r="H2193" s="12" t="s">
        <v>2154</v>
      </c>
      <c r="I2193" s="12" t="s">
        <v>138</v>
      </c>
      <c r="J2193" s="10" t="s">
        <v>44</v>
      </c>
      <c r="K2193" s="13" t="s">
        <v>120</v>
      </c>
      <c r="L2193" s="13" t="s">
        <v>1</v>
      </c>
      <c r="M2193" s="14">
        <v>90</v>
      </c>
      <c r="N2193" s="14">
        <v>55</v>
      </c>
      <c r="O2193" s="14">
        <v>55</v>
      </c>
      <c r="P2193" s="10" t="s">
        <v>75</v>
      </c>
      <c r="Q2193" s="12" t="s">
        <v>184</v>
      </c>
      <c r="R2193" s="12" t="s">
        <v>73</v>
      </c>
      <c r="S2193" s="12">
        <v>4</v>
      </c>
      <c r="T2193" s="12">
        <v>1975</v>
      </c>
      <c r="U2193" s="12">
        <v>3</v>
      </c>
      <c r="V2193" s="12">
        <v>2019</v>
      </c>
      <c r="W2193" s="9" t="s">
        <v>49</v>
      </c>
      <c r="X2193" s="9" t="s">
        <v>49</v>
      </c>
      <c r="Y2193" s="15">
        <v>46.578899999999997</v>
      </c>
      <c r="Z2193" s="15">
        <v>-87.394999999999996</v>
      </c>
    </row>
    <row r="2194" spans="1:26" x14ac:dyDescent="0.3">
      <c r="A2194" s="9">
        <v>20847</v>
      </c>
      <c r="B2194" s="10" t="s">
        <v>2133</v>
      </c>
      <c r="C2194" s="9">
        <v>1769</v>
      </c>
      <c r="D2194" s="10" t="s">
        <v>33310</v>
      </c>
      <c r="E2194" s="11" t="s">
        <v>41</v>
      </c>
      <c r="F2194" s="11" t="s">
        <v>41</v>
      </c>
      <c r="G2194" s="12" t="s">
        <v>2012</v>
      </c>
      <c r="H2194" s="12" t="s">
        <v>2154</v>
      </c>
      <c r="I2194" s="12" t="s">
        <v>138</v>
      </c>
      <c r="J2194" s="10" t="s">
        <v>44</v>
      </c>
      <c r="K2194" s="13" t="s">
        <v>124</v>
      </c>
      <c r="L2194" s="13" t="s">
        <v>1</v>
      </c>
      <c r="M2194" s="14">
        <v>90</v>
      </c>
      <c r="N2194" s="14">
        <v>83</v>
      </c>
      <c r="O2194" s="14">
        <v>83</v>
      </c>
      <c r="P2194" s="10" t="s">
        <v>75</v>
      </c>
      <c r="Q2194" s="12" t="s">
        <v>184</v>
      </c>
      <c r="R2194" s="12" t="s">
        <v>73</v>
      </c>
      <c r="S2194" s="12">
        <v>6</v>
      </c>
      <c r="T2194" s="12">
        <v>1978</v>
      </c>
      <c r="U2194" s="12">
        <v>3</v>
      </c>
      <c r="V2194" s="12">
        <v>2019</v>
      </c>
      <c r="W2194" s="9" t="s">
        <v>49</v>
      </c>
      <c r="X2194" s="9" t="s">
        <v>49</v>
      </c>
      <c r="Y2194" s="15">
        <v>46.578899999999997</v>
      </c>
      <c r="Z2194" s="15">
        <v>-87.394999999999996</v>
      </c>
    </row>
    <row r="2195" spans="1:26" x14ac:dyDescent="0.3">
      <c r="A2195" s="9">
        <v>20847</v>
      </c>
      <c r="B2195" s="10" t="s">
        <v>2133</v>
      </c>
      <c r="C2195" s="9">
        <v>1769</v>
      </c>
      <c r="D2195" s="10" t="s">
        <v>33310</v>
      </c>
      <c r="E2195" s="11" t="s">
        <v>41</v>
      </c>
      <c r="F2195" s="11" t="s">
        <v>41</v>
      </c>
      <c r="G2195" s="12" t="s">
        <v>2012</v>
      </c>
      <c r="H2195" s="12" t="s">
        <v>2154</v>
      </c>
      <c r="I2195" s="12" t="s">
        <v>138</v>
      </c>
      <c r="J2195" s="10" t="s">
        <v>44</v>
      </c>
      <c r="K2195" s="13" t="s">
        <v>163</v>
      </c>
      <c r="L2195" s="13" t="s">
        <v>1</v>
      </c>
      <c r="M2195" s="14">
        <v>90</v>
      </c>
      <c r="N2195" s="14">
        <v>83</v>
      </c>
      <c r="O2195" s="14">
        <v>83</v>
      </c>
      <c r="P2195" s="10" t="s">
        <v>75</v>
      </c>
      <c r="Q2195" s="12" t="s">
        <v>184</v>
      </c>
      <c r="R2195" s="12" t="s">
        <v>73</v>
      </c>
      <c r="S2195" s="12">
        <v>11</v>
      </c>
      <c r="T2195" s="12">
        <v>1978</v>
      </c>
      <c r="U2195" s="12">
        <v>3</v>
      </c>
      <c r="V2195" s="12">
        <v>2019</v>
      </c>
      <c r="W2195" s="9" t="s">
        <v>49</v>
      </c>
      <c r="X2195" s="9" t="s">
        <v>49</v>
      </c>
      <c r="Y2195" s="15">
        <v>46.578899999999997</v>
      </c>
      <c r="Z2195" s="15">
        <v>-87.394999999999996</v>
      </c>
    </row>
    <row r="2196" spans="1:26" x14ac:dyDescent="0.3">
      <c r="A2196" s="9">
        <v>20847</v>
      </c>
      <c r="B2196" s="10" t="s">
        <v>2133</v>
      </c>
      <c r="C2196" s="9">
        <v>1769</v>
      </c>
      <c r="D2196" s="10" t="s">
        <v>33310</v>
      </c>
      <c r="E2196" s="11" t="s">
        <v>41</v>
      </c>
      <c r="F2196" s="11" t="s">
        <v>41</v>
      </c>
      <c r="G2196" s="12" t="s">
        <v>2012</v>
      </c>
      <c r="H2196" s="12" t="s">
        <v>2154</v>
      </c>
      <c r="I2196" s="12" t="s">
        <v>138</v>
      </c>
      <c r="J2196" s="10" t="s">
        <v>44</v>
      </c>
      <c r="K2196" s="13" t="s">
        <v>164</v>
      </c>
      <c r="L2196" s="13" t="s">
        <v>1</v>
      </c>
      <c r="M2196" s="14">
        <v>90</v>
      </c>
      <c r="N2196" s="14">
        <v>83</v>
      </c>
      <c r="O2196" s="14">
        <v>83</v>
      </c>
      <c r="P2196" s="10" t="s">
        <v>75</v>
      </c>
      <c r="Q2196" s="12" t="s">
        <v>184</v>
      </c>
      <c r="R2196" s="12" t="s">
        <v>73</v>
      </c>
      <c r="S2196" s="12">
        <v>8</v>
      </c>
      <c r="T2196" s="12">
        <v>1979</v>
      </c>
      <c r="U2196" s="12">
        <v>3</v>
      </c>
      <c r="V2196" s="12">
        <v>2019</v>
      </c>
      <c r="W2196" s="9" t="s">
        <v>49</v>
      </c>
      <c r="X2196" s="9" t="s">
        <v>49</v>
      </c>
      <c r="Y2196" s="15">
        <v>46.578899999999997</v>
      </c>
      <c r="Z2196" s="15">
        <v>-87.394999999999996</v>
      </c>
    </row>
    <row r="2197" spans="1:26" x14ac:dyDescent="0.3">
      <c r="A2197" s="9">
        <v>7570</v>
      </c>
      <c r="B2197" s="10" t="s">
        <v>2354</v>
      </c>
      <c r="C2197" s="9">
        <v>2039</v>
      </c>
      <c r="D2197" s="10" t="s">
        <v>2357</v>
      </c>
      <c r="E2197" s="11" t="s">
        <v>41</v>
      </c>
      <c r="F2197" s="11" t="s">
        <v>41</v>
      </c>
      <c r="G2197" s="12" t="s">
        <v>136</v>
      </c>
      <c r="H2197" s="12" t="s">
        <v>2358</v>
      </c>
      <c r="I2197" s="12" t="s">
        <v>138</v>
      </c>
      <c r="J2197" s="10" t="s">
        <v>44</v>
      </c>
      <c r="K2197" s="13" t="s">
        <v>45</v>
      </c>
      <c r="L2197" s="13" t="s">
        <v>1</v>
      </c>
      <c r="M2197" s="14">
        <v>11.5</v>
      </c>
      <c r="N2197" s="14">
        <v>8.9</v>
      </c>
      <c r="O2197" s="14">
        <v>8.9</v>
      </c>
      <c r="P2197" s="10" t="s">
        <v>2226</v>
      </c>
      <c r="Q2197" s="12" t="s">
        <v>2227</v>
      </c>
      <c r="R2197" s="12" t="s">
        <v>73</v>
      </c>
      <c r="S2197" s="12">
        <v>1</v>
      </c>
      <c r="T2197" s="12">
        <v>1951</v>
      </c>
      <c r="U2197" s="12">
        <v>3</v>
      </c>
      <c r="V2197" s="12">
        <v>2019</v>
      </c>
      <c r="W2197" s="9" t="s">
        <v>49</v>
      </c>
      <c r="X2197" s="9" t="s">
        <v>49</v>
      </c>
      <c r="Y2197" s="15">
        <v>45.296796999999998</v>
      </c>
      <c r="Z2197" s="15">
        <v>-93.558449999999993</v>
      </c>
    </row>
    <row r="2198" spans="1:26" x14ac:dyDescent="0.3">
      <c r="A2198" s="9">
        <v>7570</v>
      </c>
      <c r="B2198" s="10" t="s">
        <v>2354</v>
      </c>
      <c r="C2198" s="9">
        <v>2039</v>
      </c>
      <c r="D2198" s="10" t="s">
        <v>2357</v>
      </c>
      <c r="E2198" s="11" t="s">
        <v>41</v>
      </c>
      <c r="F2198" s="11" t="s">
        <v>41</v>
      </c>
      <c r="G2198" s="12" t="s">
        <v>136</v>
      </c>
      <c r="H2198" s="12" t="s">
        <v>2358</v>
      </c>
      <c r="I2198" s="12" t="s">
        <v>138</v>
      </c>
      <c r="J2198" s="10" t="s">
        <v>44</v>
      </c>
      <c r="K2198" s="13" t="s">
        <v>51</v>
      </c>
      <c r="L2198" s="13" t="s">
        <v>1</v>
      </c>
      <c r="M2198" s="14">
        <v>11.5</v>
      </c>
      <c r="N2198" s="14">
        <v>9</v>
      </c>
      <c r="O2198" s="14">
        <v>9</v>
      </c>
      <c r="P2198" s="10" t="s">
        <v>2226</v>
      </c>
      <c r="Q2198" s="12" t="s">
        <v>2227</v>
      </c>
      <c r="R2198" s="12" t="s">
        <v>73</v>
      </c>
      <c r="S2198" s="12">
        <v>1</v>
      </c>
      <c r="T2198" s="12">
        <v>1951</v>
      </c>
      <c r="U2198" s="12">
        <v>3</v>
      </c>
      <c r="V2198" s="12">
        <v>2019</v>
      </c>
      <c r="W2198" s="9" t="s">
        <v>49</v>
      </c>
      <c r="X2198" s="9" t="s">
        <v>49</v>
      </c>
      <c r="Y2198" s="15">
        <v>45.296796999999998</v>
      </c>
      <c r="Z2198" s="15">
        <v>-93.558449999999993</v>
      </c>
    </row>
    <row r="2199" spans="1:26" x14ac:dyDescent="0.3">
      <c r="A2199" s="9">
        <v>7570</v>
      </c>
      <c r="B2199" s="10" t="s">
        <v>2354</v>
      </c>
      <c r="C2199" s="9">
        <v>2039</v>
      </c>
      <c r="D2199" s="10" t="s">
        <v>2357</v>
      </c>
      <c r="E2199" s="11" t="s">
        <v>41</v>
      </c>
      <c r="F2199" s="11" t="s">
        <v>41</v>
      </c>
      <c r="G2199" s="12" t="s">
        <v>136</v>
      </c>
      <c r="H2199" s="12" t="s">
        <v>2358</v>
      </c>
      <c r="I2199" s="12" t="s">
        <v>138</v>
      </c>
      <c r="J2199" s="10" t="s">
        <v>44</v>
      </c>
      <c r="K2199" s="13" t="s">
        <v>53</v>
      </c>
      <c r="L2199" s="13" t="s">
        <v>1</v>
      </c>
      <c r="M2199" s="14">
        <v>25</v>
      </c>
      <c r="N2199" s="14">
        <v>16.899999999999999</v>
      </c>
      <c r="O2199" s="14">
        <v>16.899999999999999</v>
      </c>
      <c r="P2199" s="10" t="s">
        <v>2226</v>
      </c>
      <c r="Q2199" s="12" t="s">
        <v>2227</v>
      </c>
      <c r="R2199" s="12" t="s">
        <v>73</v>
      </c>
      <c r="S2199" s="12">
        <v>1</v>
      </c>
      <c r="T2199" s="12">
        <v>1959</v>
      </c>
      <c r="U2199" s="12">
        <v>3</v>
      </c>
      <c r="V2199" s="12">
        <v>2019</v>
      </c>
      <c r="W2199" s="9" t="s">
        <v>49</v>
      </c>
      <c r="X2199" s="9" t="s">
        <v>49</v>
      </c>
      <c r="Y2199" s="15">
        <v>45.296796999999998</v>
      </c>
      <c r="Z2199" s="15">
        <v>-93.558449999999993</v>
      </c>
    </row>
    <row r="2200" spans="1:26" x14ac:dyDescent="0.3">
      <c r="A2200" s="9">
        <v>13337</v>
      </c>
      <c r="B2200" s="10" t="s">
        <v>2547</v>
      </c>
      <c r="C2200" s="9">
        <v>2278</v>
      </c>
      <c r="D2200" s="10" t="s">
        <v>37262</v>
      </c>
      <c r="E2200" s="11" t="s">
        <v>41</v>
      </c>
      <c r="F2200" s="11" t="s">
        <v>41</v>
      </c>
      <c r="G2200" s="12" t="s">
        <v>181</v>
      </c>
      <c r="H2200" s="12" t="s">
        <v>37263</v>
      </c>
      <c r="I2200" s="12" t="s">
        <v>183</v>
      </c>
      <c r="J2200" s="10" t="s">
        <v>44</v>
      </c>
      <c r="K2200" s="13" t="s">
        <v>45</v>
      </c>
      <c r="L2200" s="13" t="s">
        <v>1</v>
      </c>
      <c r="M2200" s="14">
        <v>0.8</v>
      </c>
      <c r="N2200" s="14">
        <v>0</v>
      </c>
      <c r="O2200" s="14">
        <v>0</v>
      </c>
      <c r="P2200" s="10" t="s">
        <v>66</v>
      </c>
      <c r="Q2200" s="12" t="s">
        <v>67</v>
      </c>
      <c r="R2200" s="12" t="s">
        <v>68</v>
      </c>
      <c r="S2200" s="12">
        <v>1</v>
      </c>
      <c r="T2200" s="12">
        <v>1927</v>
      </c>
      <c r="U2200" s="12">
        <v>3</v>
      </c>
      <c r="V2200" s="12">
        <v>2019</v>
      </c>
      <c r="W2200" s="9" t="s">
        <v>49</v>
      </c>
      <c r="X2200" s="9" t="s">
        <v>49</v>
      </c>
      <c r="Y2200" s="15">
        <v>42.809336999999999</v>
      </c>
      <c r="Z2200" s="15">
        <v>-98.656279999999995</v>
      </c>
    </row>
    <row r="2201" spans="1:26" x14ac:dyDescent="0.3">
      <c r="A2201" s="9">
        <v>13337</v>
      </c>
      <c r="B2201" s="10" t="s">
        <v>2547</v>
      </c>
      <c r="C2201" s="9">
        <v>2278</v>
      </c>
      <c r="D2201" s="10" t="s">
        <v>37262</v>
      </c>
      <c r="E2201" s="11" t="s">
        <v>41</v>
      </c>
      <c r="F2201" s="11" t="s">
        <v>41</v>
      </c>
      <c r="G2201" s="12" t="s">
        <v>181</v>
      </c>
      <c r="H2201" s="12" t="s">
        <v>37263</v>
      </c>
      <c r="I2201" s="12" t="s">
        <v>183</v>
      </c>
      <c r="J2201" s="10" t="s">
        <v>44</v>
      </c>
      <c r="K2201" s="13" t="s">
        <v>51</v>
      </c>
      <c r="L2201" s="13" t="s">
        <v>1</v>
      </c>
      <c r="M2201" s="14">
        <v>1.6</v>
      </c>
      <c r="N2201" s="14">
        <v>0</v>
      </c>
      <c r="O2201" s="14">
        <v>0</v>
      </c>
      <c r="P2201" s="10" t="s">
        <v>66</v>
      </c>
      <c r="Q2201" s="12" t="s">
        <v>67</v>
      </c>
      <c r="R2201" s="12" t="s">
        <v>68</v>
      </c>
      <c r="S2201" s="12">
        <v>1</v>
      </c>
      <c r="T2201" s="12">
        <v>1952</v>
      </c>
      <c r="U2201" s="12">
        <v>3</v>
      </c>
      <c r="V2201" s="12">
        <v>2019</v>
      </c>
      <c r="W2201" s="9" t="s">
        <v>49</v>
      </c>
      <c r="X2201" s="9" t="s">
        <v>49</v>
      </c>
      <c r="Y2201" s="15">
        <v>42.809336999999999</v>
      </c>
      <c r="Z2201" s="15">
        <v>-98.656279999999995</v>
      </c>
    </row>
    <row r="2202" spans="1:26" x14ac:dyDescent="0.3">
      <c r="A2202" s="9">
        <v>15474</v>
      </c>
      <c r="B2202" s="10" t="s">
        <v>3094</v>
      </c>
      <c r="C2202" s="9">
        <v>2966</v>
      </c>
      <c r="D2202" s="10" t="s">
        <v>3099</v>
      </c>
      <c r="E2202" s="11" t="s">
        <v>41</v>
      </c>
      <c r="F2202" s="11" t="s">
        <v>41</v>
      </c>
      <c r="G2202" s="12" t="s">
        <v>423</v>
      </c>
      <c r="H2202" s="12" t="s">
        <v>3100</v>
      </c>
      <c r="I2202" s="12" t="s">
        <v>183</v>
      </c>
      <c r="J2202" s="10" t="s">
        <v>44</v>
      </c>
      <c r="K2202" s="13" t="s">
        <v>120</v>
      </c>
      <c r="L2202" s="13" t="s">
        <v>1</v>
      </c>
      <c r="M2202" s="14">
        <v>53</v>
      </c>
      <c r="N2202" s="14">
        <v>55</v>
      </c>
      <c r="O2202" s="14">
        <v>66</v>
      </c>
      <c r="P2202" s="10" t="s">
        <v>99</v>
      </c>
      <c r="Q2202" s="12" t="s">
        <v>72</v>
      </c>
      <c r="R2202" s="12" t="s">
        <v>100</v>
      </c>
      <c r="S2202" s="12">
        <v>9</v>
      </c>
      <c r="T2202" s="12">
        <v>1976</v>
      </c>
      <c r="U2202" s="12">
        <v>3</v>
      </c>
      <c r="V2202" s="12">
        <v>2019</v>
      </c>
      <c r="W2202" s="9" t="s">
        <v>49</v>
      </c>
      <c r="X2202" s="9" t="s">
        <v>49</v>
      </c>
      <c r="Y2202" s="15">
        <v>35.323300000000003</v>
      </c>
      <c r="Z2202" s="15">
        <v>-96.135199999999998</v>
      </c>
    </row>
    <row r="2203" spans="1:26" x14ac:dyDescent="0.3">
      <c r="A2203" s="9">
        <v>19876</v>
      </c>
      <c r="B2203" s="10" t="s">
        <v>2997</v>
      </c>
      <c r="C2203" s="9">
        <v>3796</v>
      </c>
      <c r="D2203" s="10" t="s">
        <v>37264</v>
      </c>
      <c r="E2203" s="11" t="s">
        <v>41</v>
      </c>
      <c r="F2203" s="11" t="s">
        <v>41</v>
      </c>
      <c r="G2203" s="12" t="s">
        <v>3594</v>
      </c>
      <c r="H2203" s="12" t="s">
        <v>8669</v>
      </c>
      <c r="I2203" s="12" t="s">
        <v>172</v>
      </c>
      <c r="J2203" s="10" t="s">
        <v>44</v>
      </c>
      <c r="K2203" s="13" t="s">
        <v>53</v>
      </c>
      <c r="L2203" s="13" t="s">
        <v>1</v>
      </c>
      <c r="M2203" s="14">
        <v>69</v>
      </c>
      <c r="N2203" s="14">
        <v>71</v>
      </c>
      <c r="O2203" s="14">
        <v>74</v>
      </c>
      <c r="P2203" s="10" t="s">
        <v>71</v>
      </c>
      <c r="Q2203" s="12" t="s">
        <v>72</v>
      </c>
      <c r="R2203" s="12" t="s">
        <v>73</v>
      </c>
      <c r="S2203" s="12">
        <v>6</v>
      </c>
      <c r="T2203" s="12">
        <v>1950</v>
      </c>
      <c r="U2203" s="12">
        <v>3</v>
      </c>
      <c r="V2203" s="12">
        <v>2019</v>
      </c>
      <c r="W2203" s="9" t="s">
        <v>49</v>
      </c>
      <c r="X2203" s="9" t="s">
        <v>49</v>
      </c>
      <c r="Y2203" s="15">
        <v>37.7089</v>
      </c>
      <c r="Z2203" s="15">
        <v>-78.287800000000004</v>
      </c>
    </row>
    <row r="2204" spans="1:26" x14ac:dyDescent="0.3">
      <c r="A2204" s="9">
        <v>19876</v>
      </c>
      <c r="B2204" s="10" t="s">
        <v>2997</v>
      </c>
      <c r="C2204" s="9">
        <v>3796</v>
      </c>
      <c r="D2204" s="10" t="s">
        <v>37264</v>
      </c>
      <c r="E2204" s="11" t="s">
        <v>41</v>
      </c>
      <c r="F2204" s="11" t="s">
        <v>41</v>
      </c>
      <c r="G2204" s="12" t="s">
        <v>3594</v>
      </c>
      <c r="H2204" s="12" t="s">
        <v>8669</v>
      </c>
      <c r="I2204" s="12" t="s">
        <v>172</v>
      </c>
      <c r="J2204" s="10" t="s">
        <v>44</v>
      </c>
      <c r="K2204" s="13" t="s">
        <v>74</v>
      </c>
      <c r="L2204" s="13" t="s">
        <v>1</v>
      </c>
      <c r="M2204" s="14">
        <v>185.2</v>
      </c>
      <c r="N2204" s="14">
        <v>156</v>
      </c>
      <c r="O2204" s="14">
        <v>161</v>
      </c>
      <c r="P2204" s="10" t="s">
        <v>71</v>
      </c>
      <c r="Q2204" s="12" t="s">
        <v>72</v>
      </c>
      <c r="R2204" s="12" t="s">
        <v>73</v>
      </c>
      <c r="S2204" s="12">
        <v>8</v>
      </c>
      <c r="T2204" s="12">
        <v>1958</v>
      </c>
      <c r="U2204" s="12">
        <v>3</v>
      </c>
      <c r="V2204" s="12">
        <v>2019</v>
      </c>
      <c r="W2204" s="9" t="s">
        <v>49</v>
      </c>
      <c r="X2204" s="9" t="s">
        <v>49</v>
      </c>
      <c r="Y2204" s="15">
        <v>37.7089</v>
      </c>
      <c r="Z2204" s="15">
        <v>-78.287800000000004</v>
      </c>
    </row>
    <row r="2205" spans="1:26" x14ac:dyDescent="0.3">
      <c r="A2205" s="9">
        <v>19876</v>
      </c>
      <c r="B2205" s="10" t="s">
        <v>2997</v>
      </c>
      <c r="C2205" s="9">
        <v>3797</v>
      </c>
      <c r="D2205" s="10" t="s">
        <v>3617</v>
      </c>
      <c r="E2205" s="11" t="s">
        <v>41</v>
      </c>
      <c r="F2205" s="11" t="s">
        <v>41</v>
      </c>
      <c r="G2205" s="12" t="s">
        <v>3594</v>
      </c>
      <c r="H2205" s="12" t="s">
        <v>3617</v>
      </c>
      <c r="I2205" s="12" t="s">
        <v>172</v>
      </c>
      <c r="J2205" s="10" t="s">
        <v>44</v>
      </c>
      <c r="K2205" s="13" t="s">
        <v>53</v>
      </c>
      <c r="L2205" s="13" t="s">
        <v>1</v>
      </c>
      <c r="M2205" s="14">
        <v>112.5</v>
      </c>
      <c r="N2205" s="14">
        <v>97.5</v>
      </c>
      <c r="O2205" s="14">
        <v>101.5</v>
      </c>
      <c r="P2205" s="10" t="s">
        <v>75</v>
      </c>
      <c r="Q2205" s="12" t="s">
        <v>76</v>
      </c>
      <c r="R2205" s="12" t="s">
        <v>73</v>
      </c>
      <c r="S2205" s="12">
        <v>12</v>
      </c>
      <c r="T2205" s="12">
        <v>1952</v>
      </c>
      <c r="U2205" s="12">
        <v>3</v>
      </c>
      <c r="V2205" s="12">
        <v>2019</v>
      </c>
      <c r="W2205" s="9" t="s">
        <v>49</v>
      </c>
      <c r="X2205" s="9" t="s">
        <v>49</v>
      </c>
      <c r="Y2205" s="15">
        <v>37.382199999999997</v>
      </c>
      <c r="Z2205" s="15">
        <v>-77.383300000000006</v>
      </c>
    </row>
    <row r="2206" spans="1:26" x14ac:dyDescent="0.3">
      <c r="A2206" s="9">
        <v>19876</v>
      </c>
      <c r="B2206" s="10" t="s">
        <v>2997</v>
      </c>
      <c r="C2206" s="9">
        <v>3797</v>
      </c>
      <c r="D2206" s="10" t="s">
        <v>3617</v>
      </c>
      <c r="E2206" s="11" t="s">
        <v>41</v>
      </c>
      <c r="F2206" s="11" t="s">
        <v>41</v>
      </c>
      <c r="G2206" s="12" t="s">
        <v>3594</v>
      </c>
      <c r="H2206" s="12" t="s">
        <v>3617</v>
      </c>
      <c r="I2206" s="12" t="s">
        <v>172</v>
      </c>
      <c r="J2206" s="10" t="s">
        <v>44</v>
      </c>
      <c r="K2206" s="13" t="s">
        <v>74</v>
      </c>
      <c r="L2206" s="13" t="s">
        <v>1</v>
      </c>
      <c r="M2206" s="14">
        <v>187.5</v>
      </c>
      <c r="N2206" s="14">
        <v>162.5</v>
      </c>
      <c r="O2206" s="14">
        <v>167.5</v>
      </c>
      <c r="P2206" s="10" t="s">
        <v>75</v>
      </c>
      <c r="Q2206" s="12" t="s">
        <v>76</v>
      </c>
      <c r="R2206" s="12" t="s">
        <v>73</v>
      </c>
      <c r="S2206" s="12">
        <v>6</v>
      </c>
      <c r="T2206" s="12">
        <v>1960</v>
      </c>
      <c r="U2206" s="12">
        <v>3</v>
      </c>
      <c r="V2206" s="12">
        <v>2019</v>
      </c>
      <c r="W2206" s="9" t="s">
        <v>49</v>
      </c>
      <c r="X2206" s="9" t="s">
        <v>49</v>
      </c>
      <c r="Y2206" s="15">
        <v>37.382199999999997</v>
      </c>
      <c r="Z2206" s="15">
        <v>-77.383300000000006</v>
      </c>
    </row>
    <row r="2207" spans="1:26" x14ac:dyDescent="0.3">
      <c r="A2207" s="9">
        <v>19876</v>
      </c>
      <c r="B2207" s="10" t="s">
        <v>2997</v>
      </c>
      <c r="C2207" s="9">
        <v>3804</v>
      </c>
      <c r="D2207" s="10" t="s">
        <v>3629</v>
      </c>
      <c r="E2207" s="11" t="s">
        <v>41</v>
      </c>
      <c r="F2207" s="11" t="s">
        <v>41</v>
      </c>
      <c r="G2207" s="12" t="s">
        <v>3594</v>
      </c>
      <c r="H2207" s="12" t="s">
        <v>3630</v>
      </c>
      <c r="I2207" s="12" t="s">
        <v>172</v>
      </c>
      <c r="J2207" s="10" t="s">
        <v>44</v>
      </c>
      <c r="K2207" s="13" t="s">
        <v>53</v>
      </c>
      <c r="L2207" s="13" t="s">
        <v>1</v>
      </c>
      <c r="M2207" s="14">
        <v>113.6</v>
      </c>
      <c r="N2207" s="14">
        <v>96</v>
      </c>
      <c r="O2207" s="14">
        <v>100</v>
      </c>
      <c r="P2207" s="10" t="s">
        <v>71</v>
      </c>
      <c r="Q2207" s="12" t="s">
        <v>72</v>
      </c>
      <c r="R2207" s="12" t="s">
        <v>73</v>
      </c>
      <c r="S2207" s="12">
        <v>6</v>
      </c>
      <c r="T2207" s="12">
        <v>1955</v>
      </c>
      <c r="U2207" s="12">
        <v>3</v>
      </c>
      <c r="V2207" s="12">
        <v>2019</v>
      </c>
      <c r="W2207" s="9" t="s">
        <v>49</v>
      </c>
      <c r="X2207" s="9" t="s">
        <v>49</v>
      </c>
      <c r="Y2207" s="15">
        <v>38.536700000000003</v>
      </c>
      <c r="Z2207" s="15">
        <v>-77.280600000000007</v>
      </c>
    </row>
    <row r="2208" spans="1:26" x14ac:dyDescent="0.3">
      <c r="A2208" s="9">
        <v>19876</v>
      </c>
      <c r="B2208" s="10" t="s">
        <v>2997</v>
      </c>
      <c r="C2208" s="9">
        <v>3804</v>
      </c>
      <c r="D2208" s="10" t="s">
        <v>3629</v>
      </c>
      <c r="E2208" s="11" t="s">
        <v>41</v>
      </c>
      <c r="F2208" s="11" t="s">
        <v>41</v>
      </c>
      <c r="G2208" s="12" t="s">
        <v>3594</v>
      </c>
      <c r="H2208" s="12" t="s">
        <v>3630</v>
      </c>
      <c r="I2208" s="12" t="s">
        <v>172</v>
      </c>
      <c r="J2208" s="10" t="s">
        <v>44</v>
      </c>
      <c r="K2208" s="13" t="s">
        <v>74</v>
      </c>
      <c r="L2208" s="13" t="s">
        <v>1</v>
      </c>
      <c r="M2208" s="14">
        <v>239.3</v>
      </c>
      <c r="N2208" s="14">
        <v>220</v>
      </c>
      <c r="O2208" s="14">
        <v>225</v>
      </c>
      <c r="P2208" s="10" t="s">
        <v>71</v>
      </c>
      <c r="Q2208" s="12" t="s">
        <v>72</v>
      </c>
      <c r="R2208" s="12" t="s">
        <v>73</v>
      </c>
      <c r="S2208" s="12">
        <v>4</v>
      </c>
      <c r="T2208" s="12">
        <v>1962</v>
      </c>
      <c r="U2208" s="12">
        <v>3</v>
      </c>
      <c r="V2208" s="12">
        <v>2019</v>
      </c>
      <c r="W2208" s="9" t="s">
        <v>49</v>
      </c>
      <c r="X2208" s="9" t="s">
        <v>49</v>
      </c>
      <c r="Y2208" s="15">
        <v>38.536700000000003</v>
      </c>
      <c r="Z2208" s="15">
        <v>-77.280600000000007</v>
      </c>
    </row>
    <row r="2209" spans="1:26" x14ac:dyDescent="0.3">
      <c r="A2209" s="9">
        <v>19876</v>
      </c>
      <c r="B2209" s="10" t="s">
        <v>2997</v>
      </c>
      <c r="C2209" s="9">
        <v>3809</v>
      </c>
      <c r="D2209" s="10" t="s">
        <v>36453</v>
      </c>
      <c r="E2209" s="11" t="s">
        <v>41</v>
      </c>
      <c r="F2209" s="11" t="s">
        <v>41</v>
      </c>
      <c r="G2209" s="12" t="s">
        <v>3594</v>
      </c>
      <c r="H2209" s="12" t="s">
        <v>1857</v>
      </c>
      <c r="I2209" s="12" t="s">
        <v>172</v>
      </c>
      <c r="J2209" s="10" t="s">
        <v>44</v>
      </c>
      <c r="K2209" s="13" t="s">
        <v>45</v>
      </c>
      <c r="L2209" s="13" t="s">
        <v>1</v>
      </c>
      <c r="M2209" s="14">
        <v>187.5</v>
      </c>
      <c r="N2209" s="14">
        <v>159</v>
      </c>
      <c r="O2209" s="14">
        <v>162</v>
      </c>
      <c r="P2209" s="10" t="s">
        <v>75</v>
      </c>
      <c r="Q2209" s="12" t="s">
        <v>76</v>
      </c>
      <c r="R2209" s="12" t="s">
        <v>73</v>
      </c>
      <c r="S2209" s="12">
        <v>7</v>
      </c>
      <c r="T2209" s="12">
        <v>1957</v>
      </c>
      <c r="U2209" s="12">
        <v>3</v>
      </c>
      <c r="V2209" s="12">
        <v>2019</v>
      </c>
      <c r="W2209" s="9" t="s">
        <v>49</v>
      </c>
      <c r="X2209" s="9" t="s">
        <v>49</v>
      </c>
      <c r="Y2209" s="15">
        <v>37.214399999999998</v>
      </c>
      <c r="Z2209" s="15">
        <v>-76.461100000000002</v>
      </c>
    </row>
    <row r="2210" spans="1:26" x14ac:dyDescent="0.3">
      <c r="A2210" s="9">
        <v>19876</v>
      </c>
      <c r="B2210" s="10" t="s">
        <v>2997</v>
      </c>
      <c r="C2210" s="9">
        <v>3809</v>
      </c>
      <c r="D2210" s="10" t="s">
        <v>36453</v>
      </c>
      <c r="E2210" s="11" t="s">
        <v>41</v>
      </c>
      <c r="F2210" s="11" t="s">
        <v>41</v>
      </c>
      <c r="G2210" s="12" t="s">
        <v>3594</v>
      </c>
      <c r="H2210" s="12" t="s">
        <v>1857</v>
      </c>
      <c r="I2210" s="12" t="s">
        <v>172</v>
      </c>
      <c r="J2210" s="10" t="s">
        <v>44</v>
      </c>
      <c r="K2210" s="13" t="s">
        <v>51</v>
      </c>
      <c r="L2210" s="13" t="s">
        <v>1</v>
      </c>
      <c r="M2210" s="14">
        <v>187.5</v>
      </c>
      <c r="N2210" s="14">
        <v>164</v>
      </c>
      <c r="O2210" s="14">
        <v>165</v>
      </c>
      <c r="P2210" s="10" t="s">
        <v>75</v>
      </c>
      <c r="Q2210" s="12" t="s">
        <v>76</v>
      </c>
      <c r="R2210" s="12" t="s">
        <v>73</v>
      </c>
      <c r="S2210" s="12">
        <v>1</v>
      </c>
      <c r="T2210" s="12">
        <v>1959</v>
      </c>
      <c r="U2210" s="12">
        <v>3</v>
      </c>
      <c r="V2210" s="12">
        <v>2019</v>
      </c>
      <c r="W2210" s="9" t="s">
        <v>49</v>
      </c>
      <c r="X2210" s="9" t="s">
        <v>49</v>
      </c>
      <c r="Y2210" s="15">
        <v>37.214399999999998</v>
      </c>
      <c r="Z2210" s="15">
        <v>-76.461100000000002</v>
      </c>
    </row>
    <row r="2211" spans="1:26" x14ac:dyDescent="0.3">
      <c r="A2211" s="9">
        <v>12397</v>
      </c>
      <c r="B2211" s="10" t="s">
        <v>223</v>
      </c>
      <c r="C2211" s="9">
        <v>6643</v>
      </c>
      <c r="D2211" s="10" t="s">
        <v>37265</v>
      </c>
      <c r="E2211" s="11" t="s">
        <v>41</v>
      </c>
      <c r="F2211" s="11" t="s">
        <v>41</v>
      </c>
      <c r="G2211" s="12" t="s">
        <v>84</v>
      </c>
      <c r="H2211" s="12" t="s">
        <v>225</v>
      </c>
      <c r="I2211" s="12" t="s">
        <v>596</v>
      </c>
      <c r="J2211" s="10" t="s">
        <v>44</v>
      </c>
      <c r="K2211" s="13" t="s">
        <v>45</v>
      </c>
      <c r="L2211" s="13" t="s">
        <v>1</v>
      </c>
      <c r="M2211" s="14">
        <v>1</v>
      </c>
      <c r="N2211" s="14">
        <v>1</v>
      </c>
      <c r="O2211" s="14">
        <v>1</v>
      </c>
      <c r="P2211" s="10" t="s">
        <v>66</v>
      </c>
      <c r="Q2211" s="12" t="s">
        <v>67</v>
      </c>
      <c r="R2211" s="12" t="s">
        <v>68</v>
      </c>
      <c r="S2211" s="12">
        <v>12</v>
      </c>
      <c r="T2211" s="12">
        <v>1979</v>
      </c>
      <c r="U2211" s="12">
        <v>3</v>
      </c>
      <c r="V2211" s="12">
        <v>2019</v>
      </c>
      <c r="W2211" s="9" t="s">
        <v>49</v>
      </c>
      <c r="X2211" s="9" t="s">
        <v>49</v>
      </c>
      <c r="Y2211" s="15">
        <v>34.207949999999997</v>
      </c>
      <c r="Z2211" s="15">
        <v>-118.3516</v>
      </c>
    </row>
    <row r="2212" spans="1:26" x14ac:dyDescent="0.3">
      <c r="A2212" s="9">
        <v>15430</v>
      </c>
      <c r="B2212" s="10" t="s">
        <v>37266</v>
      </c>
      <c r="C2212" s="9">
        <v>10033</v>
      </c>
      <c r="D2212" s="10" t="s">
        <v>37267</v>
      </c>
      <c r="E2212" s="11" t="s">
        <v>41</v>
      </c>
      <c r="F2212" s="11" t="s">
        <v>41</v>
      </c>
      <c r="G2212" s="12" t="s">
        <v>2012</v>
      </c>
      <c r="H2212" s="12" t="s">
        <v>1424</v>
      </c>
      <c r="I2212" s="12" t="s">
        <v>138</v>
      </c>
      <c r="J2212" s="10" t="s">
        <v>2204</v>
      </c>
      <c r="K2212" s="13" t="s">
        <v>1981</v>
      </c>
      <c r="L2212" s="13" t="s">
        <v>1</v>
      </c>
      <c r="M2212" s="14">
        <v>68.400000000000006</v>
      </c>
      <c r="N2212" s="14">
        <v>63.6</v>
      </c>
      <c r="O2212" s="14">
        <v>64.3</v>
      </c>
      <c r="P2212" s="10" t="s">
        <v>2226</v>
      </c>
      <c r="Q2212" s="12" t="s">
        <v>2227</v>
      </c>
      <c r="R2212" s="12" t="s">
        <v>73</v>
      </c>
      <c r="S2212" s="12">
        <v>12</v>
      </c>
      <c r="T2212" s="12">
        <v>1988</v>
      </c>
      <c r="U2212" s="12">
        <v>3</v>
      </c>
      <c r="V2212" s="12">
        <v>2019</v>
      </c>
      <c r="W2212" s="9" t="s">
        <v>49</v>
      </c>
      <c r="X2212" s="9" t="s">
        <v>49</v>
      </c>
      <c r="Y2212" s="15">
        <v>42.367800000000003</v>
      </c>
      <c r="Z2212" s="15">
        <v>-83.051400000000001</v>
      </c>
    </row>
    <row r="2213" spans="1:26" x14ac:dyDescent="0.3">
      <c r="A2213" s="9">
        <v>64430</v>
      </c>
      <c r="B2213" s="10" t="s">
        <v>5629</v>
      </c>
      <c r="C2213" s="9">
        <v>10350</v>
      </c>
      <c r="D2213" s="10" t="s">
        <v>5630</v>
      </c>
      <c r="E2213" s="11" t="s">
        <v>41</v>
      </c>
      <c r="F2213" s="11" t="s">
        <v>41</v>
      </c>
      <c r="G2213" s="12" t="s">
        <v>84</v>
      </c>
      <c r="H2213" s="12" t="s">
        <v>5628</v>
      </c>
      <c r="I2213" s="12" t="s">
        <v>142</v>
      </c>
      <c r="J2213" s="10" t="s">
        <v>143</v>
      </c>
      <c r="K2213" s="13" t="s">
        <v>1981</v>
      </c>
      <c r="L2213" s="13" t="s">
        <v>308</v>
      </c>
      <c r="M2213" s="14">
        <v>46</v>
      </c>
      <c r="N2213" s="14">
        <v>42</v>
      </c>
      <c r="O2213" s="14">
        <v>44</v>
      </c>
      <c r="P2213" s="10" t="s">
        <v>80</v>
      </c>
      <c r="Q2213" s="12" t="s">
        <v>72</v>
      </c>
      <c r="R2213" s="12" t="s">
        <v>81</v>
      </c>
      <c r="S2213" s="12">
        <v>2</v>
      </c>
      <c r="T2213" s="12">
        <v>1989</v>
      </c>
      <c r="U2213" s="12">
        <v>3</v>
      </c>
      <c r="V2213" s="12">
        <v>2019</v>
      </c>
      <c r="W2213" s="9" t="s">
        <v>49</v>
      </c>
      <c r="X2213" s="9" t="s">
        <v>49</v>
      </c>
      <c r="Y2213" s="15">
        <v>39.052922000000002</v>
      </c>
      <c r="Z2213" s="15">
        <v>-121.6961</v>
      </c>
    </row>
    <row r="2214" spans="1:26" x14ac:dyDescent="0.3">
      <c r="A2214" s="9">
        <v>64430</v>
      </c>
      <c r="B2214" s="10" t="s">
        <v>5629</v>
      </c>
      <c r="C2214" s="9">
        <v>10350</v>
      </c>
      <c r="D2214" s="10" t="s">
        <v>5630</v>
      </c>
      <c r="E2214" s="11" t="s">
        <v>41</v>
      </c>
      <c r="F2214" s="11" t="s">
        <v>41</v>
      </c>
      <c r="G2214" s="12" t="s">
        <v>84</v>
      </c>
      <c r="H2214" s="12" t="s">
        <v>5628</v>
      </c>
      <c r="I2214" s="12" t="s">
        <v>142</v>
      </c>
      <c r="J2214" s="10" t="s">
        <v>143</v>
      </c>
      <c r="K2214" s="13" t="s">
        <v>1791</v>
      </c>
      <c r="L2214" s="13" t="s">
        <v>308</v>
      </c>
      <c r="M2214" s="14">
        <v>20</v>
      </c>
      <c r="N2214" s="14">
        <v>8</v>
      </c>
      <c r="O2214" s="14">
        <v>6</v>
      </c>
      <c r="P2214" s="10" t="s">
        <v>80</v>
      </c>
      <c r="Q2214" s="12" t="s">
        <v>72</v>
      </c>
      <c r="R2214" s="12" t="s">
        <v>84</v>
      </c>
      <c r="S2214" s="12">
        <v>2</v>
      </c>
      <c r="T2214" s="12">
        <v>1989</v>
      </c>
      <c r="U2214" s="12">
        <v>3</v>
      </c>
      <c r="V2214" s="12">
        <v>2019</v>
      </c>
      <c r="W2214" s="9" t="s">
        <v>49</v>
      </c>
      <c r="X2214" s="9" t="s">
        <v>49</v>
      </c>
      <c r="Y2214" s="15">
        <v>39.052922000000002</v>
      </c>
      <c r="Z2214" s="15">
        <v>-121.6961</v>
      </c>
    </row>
    <row r="2215" spans="1:26" x14ac:dyDescent="0.3">
      <c r="A2215" s="9">
        <v>50129</v>
      </c>
      <c r="B2215" s="10" t="s">
        <v>36742</v>
      </c>
      <c r="C2215" s="9">
        <v>10612</v>
      </c>
      <c r="D2215" s="10" t="s">
        <v>36743</v>
      </c>
      <c r="E2215" s="11" t="s">
        <v>41</v>
      </c>
      <c r="F2215" s="11" t="s">
        <v>41</v>
      </c>
      <c r="G2215" s="12" t="s">
        <v>1796</v>
      </c>
      <c r="H2215" s="12" t="s">
        <v>1797</v>
      </c>
      <c r="I2215" s="12" t="s">
        <v>138</v>
      </c>
      <c r="J2215" s="10" t="s">
        <v>1798</v>
      </c>
      <c r="K2215" s="13" t="s">
        <v>1981</v>
      </c>
      <c r="L2215" s="13" t="s">
        <v>1</v>
      </c>
      <c r="M2215" s="14">
        <v>67.7</v>
      </c>
      <c r="N2215" s="14">
        <v>67.7</v>
      </c>
      <c r="O2215" s="14">
        <v>67.7</v>
      </c>
      <c r="P2215" s="10" t="s">
        <v>879</v>
      </c>
      <c r="Q2215" s="12" t="s">
        <v>5296</v>
      </c>
      <c r="R2215" s="12" t="s">
        <v>73</v>
      </c>
      <c r="S2215" s="12">
        <v>6</v>
      </c>
      <c r="T2215" s="12">
        <v>1986</v>
      </c>
      <c r="U2215" s="12">
        <v>3</v>
      </c>
      <c r="V2215" s="12">
        <v>2019</v>
      </c>
      <c r="W2215" s="9" t="s">
        <v>49</v>
      </c>
      <c r="X2215" s="9" t="s">
        <v>49</v>
      </c>
      <c r="Y2215" s="15">
        <v>30.654699999999998</v>
      </c>
      <c r="Z2215" s="15">
        <v>-91.28</v>
      </c>
    </row>
    <row r="2216" spans="1:26" x14ac:dyDescent="0.3">
      <c r="A2216" s="9">
        <v>66098</v>
      </c>
      <c r="B2216" s="10" t="s">
        <v>6112</v>
      </c>
      <c r="C2216" s="9">
        <v>50447</v>
      </c>
      <c r="D2216" s="10" t="s">
        <v>6527</v>
      </c>
      <c r="E2216" s="11" t="s">
        <v>41</v>
      </c>
      <c r="F2216" s="11" t="s">
        <v>41</v>
      </c>
      <c r="G2216" s="12" t="s">
        <v>1215</v>
      </c>
      <c r="H2216" s="12" t="s">
        <v>1415</v>
      </c>
      <c r="I2216" s="12" t="s">
        <v>853</v>
      </c>
      <c r="J2216" s="10" t="s">
        <v>237</v>
      </c>
      <c r="K2216" s="13" t="s">
        <v>7862</v>
      </c>
      <c r="L2216" s="13" t="s">
        <v>1</v>
      </c>
      <c r="M2216" s="14">
        <v>0.4</v>
      </c>
      <c r="N2216" s="14">
        <v>0.4</v>
      </c>
      <c r="O2216" s="14">
        <v>0.4</v>
      </c>
      <c r="P2216" s="10" t="s">
        <v>66</v>
      </c>
      <c r="Q2216" s="12" t="s">
        <v>67</v>
      </c>
      <c r="R2216" s="12" t="s">
        <v>68</v>
      </c>
      <c r="S2216" s="12">
        <v>1</v>
      </c>
      <c r="T2216" s="12">
        <v>1987</v>
      </c>
      <c r="U2216" s="12">
        <v>3</v>
      </c>
      <c r="V2216" s="12">
        <v>2019</v>
      </c>
      <c r="W2216" s="9" t="s">
        <v>49</v>
      </c>
      <c r="X2216" s="9" t="s">
        <v>49</v>
      </c>
      <c r="Y2216" s="15">
        <v>43.684857000000001</v>
      </c>
      <c r="Z2216" s="15">
        <v>-70.353149999999999</v>
      </c>
    </row>
    <row r="2217" spans="1:26" x14ac:dyDescent="0.3">
      <c r="A2217" s="9">
        <v>66098</v>
      </c>
      <c r="B2217" s="10" t="s">
        <v>6112</v>
      </c>
      <c r="C2217" s="9">
        <v>50447</v>
      </c>
      <c r="D2217" s="10" t="s">
        <v>6527</v>
      </c>
      <c r="E2217" s="11" t="s">
        <v>41</v>
      </c>
      <c r="F2217" s="11" t="s">
        <v>41</v>
      </c>
      <c r="G2217" s="12" t="s">
        <v>1215</v>
      </c>
      <c r="H2217" s="12" t="s">
        <v>1415</v>
      </c>
      <c r="I2217" s="12" t="s">
        <v>853</v>
      </c>
      <c r="J2217" s="10" t="s">
        <v>237</v>
      </c>
      <c r="K2217" s="13" t="s">
        <v>7863</v>
      </c>
      <c r="L2217" s="13" t="s">
        <v>1</v>
      </c>
      <c r="M2217" s="14">
        <v>0.4</v>
      </c>
      <c r="N2217" s="14">
        <v>0.4</v>
      </c>
      <c r="O2217" s="14">
        <v>0.4</v>
      </c>
      <c r="P2217" s="10" t="s">
        <v>66</v>
      </c>
      <c r="Q2217" s="12" t="s">
        <v>67</v>
      </c>
      <c r="R2217" s="12" t="s">
        <v>68</v>
      </c>
      <c r="S2217" s="12">
        <v>1</v>
      </c>
      <c r="T2217" s="12">
        <v>1987</v>
      </c>
      <c r="U2217" s="12">
        <v>3</v>
      </c>
      <c r="V2217" s="12">
        <v>2019</v>
      </c>
      <c r="W2217" s="9" t="s">
        <v>49</v>
      </c>
      <c r="X2217" s="9" t="s">
        <v>49</v>
      </c>
      <c r="Y2217" s="15">
        <v>43.684857000000001</v>
      </c>
      <c r="Z2217" s="15">
        <v>-70.353149999999999</v>
      </c>
    </row>
    <row r="2218" spans="1:26" x14ac:dyDescent="0.3">
      <c r="A2218" s="9">
        <v>66098</v>
      </c>
      <c r="B2218" s="10" t="s">
        <v>6112</v>
      </c>
      <c r="C2218" s="9">
        <v>50447</v>
      </c>
      <c r="D2218" s="10" t="s">
        <v>6527</v>
      </c>
      <c r="E2218" s="11" t="s">
        <v>41</v>
      </c>
      <c r="F2218" s="11" t="s">
        <v>41</v>
      </c>
      <c r="G2218" s="12" t="s">
        <v>1215</v>
      </c>
      <c r="H2218" s="12" t="s">
        <v>1415</v>
      </c>
      <c r="I2218" s="12" t="s">
        <v>853</v>
      </c>
      <c r="J2218" s="10" t="s">
        <v>237</v>
      </c>
      <c r="K2218" s="13" t="s">
        <v>37268</v>
      </c>
      <c r="L2218" s="13" t="s">
        <v>1</v>
      </c>
      <c r="M2218" s="14">
        <v>0.4</v>
      </c>
      <c r="N2218" s="14">
        <v>0.4</v>
      </c>
      <c r="O2218" s="14">
        <v>0.4</v>
      </c>
      <c r="P2218" s="10" t="s">
        <v>66</v>
      </c>
      <c r="Q2218" s="12" t="s">
        <v>67</v>
      </c>
      <c r="R2218" s="12" t="s">
        <v>68</v>
      </c>
      <c r="S2218" s="12">
        <v>1</v>
      </c>
      <c r="T2218" s="12">
        <v>1987</v>
      </c>
      <c r="U2218" s="12">
        <v>3</v>
      </c>
      <c r="V2218" s="12">
        <v>2019</v>
      </c>
      <c r="W2218" s="9" t="s">
        <v>49</v>
      </c>
      <c r="X2218" s="9" t="s">
        <v>49</v>
      </c>
      <c r="Y2218" s="15">
        <v>43.684857000000001</v>
      </c>
      <c r="Z2218" s="15">
        <v>-70.353149999999999</v>
      </c>
    </row>
    <row r="2219" spans="1:26" x14ac:dyDescent="0.3">
      <c r="A2219" s="9">
        <v>19876</v>
      </c>
      <c r="B2219" s="10" t="s">
        <v>2997</v>
      </c>
      <c r="C2219" s="9">
        <v>50966</v>
      </c>
      <c r="D2219" s="10" t="s">
        <v>37269</v>
      </c>
      <c r="E2219" s="11" t="s">
        <v>41</v>
      </c>
      <c r="F2219" s="11" t="s">
        <v>41</v>
      </c>
      <c r="G2219" s="12" t="s">
        <v>3594</v>
      </c>
      <c r="H2219" s="12" t="s">
        <v>7168</v>
      </c>
      <c r="I2219" s="12" t="s">
        <v>172</v>
      </c>
      <c r="J2219" s="10" t="s">
        <v>44</v>
      </c>
      <c r="K2219" s="13" t="s">
        <v>45</v>
      </c>
      <c r="L2219" s="13" t="s">
        <v>37270</v>
      </c>
      <c r="M2219" s="14">
        <v>110</v>
      </c>
      <c r="N2219" s="14">
        <v>95</v>
      </c>
      <c r="O2219" s="14">
        <v>95</v>
      </c>
      <c r="P2219" s="10" t="s">
        <v>80</v>
      </c>
      <c r="Q2219" s="12" t="s">
        <v>72</v>
      </c>
      <c r="R2219" s="12" t="s">
        <v>81</v>
      </c>
      <c r="S2219" s="12">
        <v>2</v>
      </c>
      <c r="T2219" s="12">
        <v>1997</v>
      </c>
      <c r="U2219" s="12">
        <v>3</v>
      </c>
      <c r="V2219" s="12">
        <v>2019</v>
      </c>
      <c r="W2219" s="9" t="s">
        <v>49</v>
      </c>
      <c r="X2219" s="9" t="s">
        <v>49</v>
      </c>
      <c r="Y2219" s="15">
        <v>37.496400000000001</v>
      </c>
      <c r="Z2219" s="15">
        <v>-77.431700000000006</v>
      </c>
    </row>
    <row r="2220" spans="1:26" x14ac:dyDescent="0.3">
      <c r="A2220" s="9">
        <v>19876</v>
      </c>
      <c r="B2220" s="10" t="s">
        <v>2997</v>
      </c>
      <c r="C2220" s="9">
        <v>50966</v>
      </c>
      <c r="D2220" s="10" t="s">
        <v>37269</v>
      </c>
      <c r="E2220" s="11" t="s">
        <v>41</v>
      </c>
      <c r="F2220" s="11" t="s">
        <v>41</v>
      </c>
      <c r="G2220" s="12" t="s">
        <v>3594</v>
      </c>
      <c r="H2220" s="12" t="s">
        <v>7168</v>
      </c>
      <c r="I2220" s="12" t="s">
        <v>172</v>
      </c>
      <c r="J2220" s="10" t="s">
        <v>44</v>
      </c>
      <c r="K2220" s="13" t="s">
        <v>51</v>
      </c>
      <c r="L2220" s="13" t="s">
        <v>37270</v>
      </c>
      <c r="M2220" s="14">
        <v>110</v>
      </c>
      <c r="N2220" s="14">
        <v>95</v>
      </c>
      <c r="O2220" s="14">
        <v>95</v>
      </c>
      <c r="P2220" s="10" t="s">
        <v>80</v>
      </c>
      <c r="Q2220" s="12" t="s">
        <v>72</v>
      </c>
      <c r="R2220" s="12" t="s">
        <v>81</v>
      </c>
      <c r="S2220" s="12">
        <v>2</v>
      </c>
      <c r="T2220" s="12">
        <v>1997</v>
      </c>
      <c r="U2220" s="12">
        <v>3</v>
      </c>
      <c r="V2220" s="12">
        <v>2019</v>
      </c>
      <c r="W2220" s="9" t="s">
        <v>49</v>
      </c>
      <c r="X2220" s="9" t="s">
        <v>49</v>
      </c>
      <c r="Y2220" s="15">
        <v>37.496400000000001</v>
      </c>
      <c r="Z2220" s="15">
        <v>-77.431700000000006</v>
      </c>
    </row>
    <row r="2221" spans="1:26" x14ac:dyDescent="0.3">
      <c r="A2221" s="9">
        <v>19876</v>
      </c>
      <c r="B2221" s="10" t="s">
        <v>2997</v>
      </c>
      <c r="C2221" s="9">
        <v>50966</v>
      </c>
      <c r="D2221" s="10" t="s">
        <v>37269</v>
      </c>
      <c r="E2221" s="11" t="s">
        <v>41</v>
      </c>
      <c r="F2221" s="11" t="s">
        <v>41</v>
      </c>
      <c r="G2221" s="12" t="s">
        <v>3594</v>
      </c>
      <c r="H2221" s="12" t="s">
        <v>7168</v>
      </c>
      <c r="I2221" s="12" t="s">
        <v>172</v>
      </c>
      <c r="J2221" s="10" t="s">
        <v>44</v>
      </c>
      <c r="K2221" s="13" t="s">
        <v>53</v>
      </c>
      <c r="L2221" s="13" t="s">
        <v>37270</v>
      </c>
      <c r="M2221" s="14">
        <v>110</v>
      </c>
      <c r="N2221" s="14">
        <v>77</v>
      </c>
      <c r="O2221" s="14">
        <v>77</v>
      </c>
      <c r="P2221" s="10" t="s">
        <v>80</v>
      </c>
      <c r="Q2221" s="12" t="s">
        <v>72</v>
      </c>
      <c r="R2221" s="12" t="s">
        <v>84</v>
      </c>
      <c r="S2221" s="12">
        <v>2</v>
      </c>
      <c r="T2221" s="12">
        <v>1997</v>
      </c>
      <c r="U2221" s="12">
        <v>3</v>
      </c>
      <c r="V2221" s="12">
        <v>2019</v>
      </c>
      <c r="W2221" s="9" t="s">
        <v>49</v>
      </c>
      <c r="X2221" s="9" t="s">
        <v>49</v>
      </c>
      <c r="Y2221" s="15">
        <v>37.496400000000001</v>
      </c>
      <c r="Z2221" s="15">
        <v>-77.431700000000006</v>
      </c>
    </row>
    <row r="2222" spans="1:26" x14ac:dyDescent="0.3">
      <c r="A2222" s="9">
        <v>19876</v>
      </c>
      <c r="B2222" s="10" t="s">
        <v>2997</v>
      </c>
      <c r="C2222" s="9">
        <v>52007</v>
      </c>
      <c r="D2222" s="10" t="s">
        <v>37271</v>
      </c>
      <c r="E2222" s="11" t="s">
        <v>41</v>
      </c>
      <c r="F2222" s="11" t="s">
        <v>41</v>
      </c>
      <c r="G2222" s="12" t="s">
        <v>3594</v>
      </c>
      <c r="H2222" s="12" t="s">
        <v>3646</v>
      </c>
      <c r="I2222" s="12" t="s">
        <v>172</v>
      </c>
      <c r="J2222" s="10" t="s">
        <v>44</v>
      </c>
      <c r="K2222" s="13" t="s">
        <v>1981</v>
      </c>
      <c r="L2222" s="13" t="s">
        <v>1</v>
      </c>
      <c r="M2222" s="14">
        <v>69.900000000000006</v>
      </c>
      <c r="N2222" s="14">
        <v>69</v>
      </c>
      <c r="O2222" s="14">
        <v>69</v>
      </c>
      <c r="P2222" s="10" t="s">
        <v>75</v>
      </c>
      <c r="Q2222" s="12" t="s">
        <v>76</v>
      </c>
      <c r="R2222" s="12" t="s">
        <v>73</v>
      </c>
      <c r="S2222" s="12">
        <v>11</v>
      </c>
      <c r="T2222" s="12">
        <v>1992</v>
      </c>
      <c r="U2222" s="12">
        <v>3</v>
      </c>
      <c r="V2222" s="12">
        <v>2019</v>
      </c>
      <c r="W2222" s="9" t="s">
        <v>49</v>
      </c>
      <c r="X2222" s="9" t="s">
        <v>49</v>
      </c>
      <c r="Y2222" s="15">
        <v>36.599510000000002</v>
      </c>
      <c r="Z2222" s="15">
        <v>-78.529910000000001</v>
      </c>
    </row>
    <row r="2223" spans="1:26" x14ac:dyDescent="0.3">
      <c r="A2223" s="9">
        <v>19876</v>
      </c>
      <c r="B2223" s="10" t="s">
        <v>2997</v>
      </c>
      <c r="C2223" s="9">
        <v>52007</v>
      </c>
      <c r="D2223" s="10" t="s">
        <v>37271</v>
      </c>
      <c r="E2223" s="11" t="s">
        <v>41</v>
      </c>
      <c r="F2223" s="11" t="s">
        <v>41</v>
      </c>
      <c r="G2223" s="12" t="s">
        <v>3594</v>
      </c>
      <c r="H2223" s="12" t="s">
        <v>3646</v>
      </c>
      <c r="I2223" s="12" t="s">
        <v>172</v>
      </c>
      <c r="J2223" s="10" t="s">
        <v>44</v>
      </c>
      <c r="K2223" s="13" t="s">
        <v>1791</v>
      </c>
      <c r="L2223" s="13" t="s">
        <v>1</v>
      </c>
      <c r="M2223" s="14">
        <v>69.900000000000006</v>
      </c>
      <c r="N2223" s="14">
        <v>69</v>
      </c>
      <c r="O2223" s="14">
        <v>69</v>
      </c>
      <c r="P2223" s="10" t="s">
        <v>75</v>
      </c>
      <c r="Q2223" s="12" t="s">
        <v>76</v>
      </c>
      <c r="R2223" s="12" t="s">
        <v>73</v>
      </c>
      <c r="S2223" s="12">
        <v>11</v>
      </c>
      <c r="T2223" s="12">
        <v>1992</v>
      </c>
      <c r="U2223" s="12">
        <v>3</v>
      </c>
      <c r="V2223" s="12">
        <v>2019</v>
      </c>
      <c r="W2223" s="9" t="s">
        <v>49</v>
      </c>
      <c r="X2223" s="9" t="s">
        <v>49</v>
      </c>
      <c r="Y2223" s="15">
        <v>36.599510000000002</v>
      </c>
      <c r="Z2223" s="15">
        <v>-78.529910000000001</v>
      </c>
    </row>
    <row r="2224" spans="1:26" x14ac:dyDescent="0.3">
      <c r="A2224" s="9">
        <v>19876</v>
      </c>
      <c r="B2224" s="10" t="s">
        <v>2997</v>
      </c>
      <c r="C2224" s="9">
        <v>52118</v>
      </c>
      <c r="D2224" s="10" t="s">
        <v>37272</v>
      </c>
      <c r="E2224" s="11" t="s">
        <v>41</v>
      </c>
      <c r="F2224" s="11" t="s">
        <v>41</v>
      </c>
      <c r="G2224" s="12" t="s">
        <v>3594</v>
      </c>
      <c r="H2224" s="12" t="s">
        <v>3599</v>
      </c>
      <c r="I2224" s="12" t="s">
        <v>172</v>
      </c>
      <c r="J2224" s="10" t="s">
        <v>44</v>
      </c>
      <c r="K2224" s="13" t="s">
        <v>1981</v>
      </c>
      <c r="L2224" s="13" t="s">
        <v>1</v>
      </c>
      <c r="M2224" s="14">
        <v>45</v>
      </c>
      <c r="N2224" s="14">
        <v>41.5</v>
      </c>
      <c r="O2224" s="14">
        <v>41.5</v>
      </c>
      <c r="P2224" s="10" t="s">
        <v>879</v>
      </c>
      <c r="Q2224" s="12" t="s">
        <v>880</v>
      </c>
      <c r="R2224" s="12" t="s">
        <v>73</v>
      </c>
      <c r="S2224" s="12">
        <v>6</v>
      </c>
      <c r="T2224" s="12">
        <v>1994</v>
      </c>
      <c r="U2224" s="12">
        <v>3</v>
      </c>
      <c r="V2224" s="12">
        <v>2019</v>
      </c>
      <c r="W2224" s="9" t="s">
        <v>49</v>
      </c>
      <c r="X2224" s="9" t="s">
        <v>49</v>
      </c>
      <c r="Y2224" s="15">
        <v>37.104140999999998</v>
      </c>
      <c r="Z2224" s="15">
        <v>-79.276960000000003</v>
      </c>
    </row>
    <row r="2225" spans="1:26" x14ac:dyDescent="0.3">
      <c r="A2225" s="9">
        <v>19876</v>
      </c>
      <c r="B2225" s="10" t="s">
        <v>2997</v>
      </c>
      <c r="C2225" s="9">
        <v>52118</v>
      </c>
      <c r="D2225" s="10" t="s">
        <v>37272</v>
      </c>
      <c r="E2225" s="11" t="s">
        <v>41</v>
      </c>
      <c r="F2225" s="11" t="s">
        <v>41</v>
      </c>
      <c r="G2225" s="12" t="s">
        <v>3594</v>
      </c>
      <c r="H2225" s="12" t="s">
        <v>3599</v>
      </c>
      <c r="I2225" s="12" t="s">
        <v>172</v>
      </c>
      <c r="J2225" s="10" t="s">
        <v>44</v>
      </c>
      <c r="K2225" s="13" t="s">
        <v>1791</v>
      </c>
      <c r="L2225" s="13" t="s">
        <v>1</v>
      </c>
      <c r="M2225" s="14">
        <v>45</v>
      </c>
      <c r="N2225" s="14">
        <v>41.5</v>
      </c>
      <c r="O2225" s="14">
        <v>41.5</v>
      </c>
      <c r="P2225" s="10" t="s">
        <v>879</v>
      </c>
      <c r="Q2225" s="12" t="s">
        <v>880</v>
      </c>
      <c r="R2225" s="12" t="s">
        <v>73</v>
      </c>
      <c r="S2225" s="12">
        <v>6</v>
      </c>
      <c r="T2225" s="12">
        <v>1994</v>
      </c>
      <c r="U2225" s="12">
        <v>3</v>
      </c>
      <c r="V2225" s="12">
        <v>2019</v>
      </c>
      <c r="W2225" s="9" t="s">
        <v>49</v>
      </c>
      <c r="X2225" s="9" t="s">
        <v>49</v>
      </c>
      <c r="Y2225" s="15">
        <v>37.104140999999998</v>
      </c>
      <c r="Z2225" s="15">
        <v>-79.276960000000003</v>
      </c>
    </row>
    <row r="2226" spans="1:26" x14ac:dyDescent="0.3">
      <c r="A2226" s="9">
        <v>11560</v>
      </c>
      <c r="B2226" s="10" t="s">
        <v>4733</v>
      </c>
      <c r="C2226" s="9">
        <v>56491</v>
      </c>
      <c r="D2226" s="10" t="s">
        <v>37273</v>
      </c>
      <c r="E2226" s="11" t="s">
        <v>41</v>
      </c>
      <c r="F2226" s="11" t="s">
        <v>41</v>
      </c>
      <c r="G2226" s="12" t="s">
        <v>3594</v>
      </c>
      <c r="H2226" s="12" t="s">
        <v>37274</v>
      </c>
      <c r="I2226" s="12" t="s">
        <v>172</v>
      </c>
      <c r="J2226" s="10" t="s">
        <v>44</v>
      </c>
      <c r="K2226" s="13" t="s">
        <v>4802</v>
      </c>
      <c r="L2226" s="13" t="s">
        <v>1</v>
      </c>
      <c r="M2226" s="14">
        <v>1.6</v>
      </c>
      <c r="N2226" s="14">
        <v>1.6</v>
      </c>
      <c r="O2226" s="14">
        <v>1.6</v>
      </c>
      <c r="P2226" s="10" t="s">
        <v>46</v>
      </c>
      <c r="Q2226" s="12" t="s">
        <v>47</v>
      </c>
      <c r="R2226" s="12" t="s">
        <v>48</v>
      </c>
      <c r="S2226" s="12">
        <v>4</v>
      </c>
      <c r="T2226" s="12">
        <v>2007</v>
      </c>
      <c r="U2226" s="12">
        <v>3</v>
      </c>
      <c r="V2226" s="12">
        <v>2019</v>
      </c>
      <c r="W2226" s="9" t="s">
        <v>49</v>
      </c>
      <c r="X2226" s="9" t="s">
        <v>49</v>
      </c>
      <c r="Y2226" s="15">
        <v>38.748600000000003</v>
      </c>
      <c r="Z2226" s="15">
        <v>-77.490799999999993</v>
      </c>
    </row>
    <row r="2227" spans="1:26" x14ac:dyDescent="0.3">
      <c r="A2227" s="9">
        <v>11560</v>
      </c>
      <c r="B2227" s="10" t="s">
        <v>4733</v>
      </c>
      <c r="C2227" s="9">
        <v>56491</v>
      </c>
      <c r="D2227" s="10" t="s">
        <v>37273</v>
      </c>
      <c r="E2227" s="11" t="s">
        <v>41</v>
      </c>
      <c r="F2227" s="11" t="s">
        <v>41</v>
      </c>
      <c r="G2227" s="12" t="s">
        <v>3594</v>
      </c>
      <c r="H2227" s="12" t="s">
        <v>37274</v>
      </c>
      <c r="I2227" s="12" t="s">
        <v>172</v>
      </c>
      <c r="J2227" s="10" t="s">
        <v>44</v>
      </c>
      <c r="K2227" s="13" t="s">
        <v>4788</v>
      </c>
      <c r="L2227" s="13" t="s">
        <v>1</v>
      </c>
      <c r="M2227" s="14">
        <v>1.6</v>
      </c>
      <c r="N2227" s="14">
        <v>1.6</v>
      </c>
      <c r="O2227" s="14">
        <v>1.6</v>
      </c>
      <c r="P2227" s="10" t="s">
        <v>46</v>
      </c>
      <c r="Q2227" s="12" t="s">
        <v>47</v>
      </c>
      <c r="R2227" s="12" t="s">
        <v>48</v>
      </c>
      <c r="S2227" s="12">
        <v>4</v>
      </c>
      <c r="T2227" s="12">
        <v>2007</v>
      </c>
      <c r="U2227" s="12">
        <v>3</v>
      </c>
      <c r="V2227" s="12">
        <v>2019</v>
      </c>
      <c r="W2227" s="9" t="s">
        <v>49</v>
      </c>
      <c r="X2227" s="9" t="s">
        <v>49</v>
      </c>
      <c r="Y2227" s="15">
        <v>38.748600000000003</v>
      </c>
      <c r="Z2227" s="15">
        <v>-77.490799999999993</v>
      </c>
    </row>
    <row r="2228" spans="1:26" x14ac:dyDescent="0.3">
      <c r="A2228" s="9">
        <v>18445</v>
      </c>
      <c r="B2228" s="10" t="s">
        <v>1083</v>
      </c>
      <c r="C2228" s="9">
        <v>956</v>
      </c>
      <c r="D2228" s="10" t="s">
        <v>37275</v>
      </c>
      <c r="E2228" s="11" t="s">
        <v>41</v>
      </c>
      <c r="F2228" s="11" t="s">
        <v>41</v>
      </c>
      <c r="G2228" s="12" t="s">
        <v>344</v>
      </c>
      <c r="H2228" s="12" t="s">
        <v>1085</v>
      </c>
      <c r="I2228" s="12" t="s">
        <v>999</v>
      </c>
      <c r="J2228" s="10" t="s">
        <v>44</v>
      </c>
      <c r="K2228" s="13" t="s">
        <v>45</v>
      </c>
      <c r="L2228" s="13" t="s">
        <v>1</v>
      </c>
      <c r="M2228" s="14">
        <v>4.4000000000000004</v>
      </c>
      <c r="N2228" s="14">
        <v>4</v>
      </c>
      <c r="O2228" s="14">
        <v>4</v>
      </c>
      <c r="P2228" s="10" t="s">
        <v>66</v>
      </c>
      <c r="Q2228" s="12" t="s">
        <v>67</v>
      </c>
      <c r="R2228" s="12" t="s">
        <v>68</v>
      </c>
      <c r="S2228" s="12">
        <v>9</v>
      </c>
      <c r="T2228" s="12">
        <v>1985</v>
      </c>
      <c r="U2228" s="12">
        <v>2</v>
      </c>
      <c r="V2228" s="12">
        <v>2019</v>
      </c>
      <c r="W2228" s="9" t="s">
        <v>49</v>
      </c>
      <c r="X2228" s="9" t="s">
        <v>49</v>
      </c>
      <c r="Y2228" s="15">
        <v>30.388517</v>
      </c>
      <c r="Z2228" s="15">
        <v>-84.646619999999999</v>
      </c>
    </row>
    <row r="2229" spans="1:26" x14ac:dyDescent="0.3">
      <c r="A2229" s="9">
        <v>18445</v>
      </c>
      <c r="B2229" s="10" t="s">
        <v>1083</v>
      </c>
      <c r="C2229" s="9">
        <v>956</v>
      </c>
      <c r="D2229" s="10" t="s">
        <v>37275</v>
      </c>
      <c r="E2229" s="11" t="s">
        <v>41</v>
      </c>
      <c r="F2229" s="11" t="s">
        <v>41</v>
      </c>
      <c r="G2229" s="12" t="s">
        <v>344</v>
      </c>
      <c r="H2229" s="12" t="s">
        <v>1085</v>
      </c>
      <c r="I2229" s="12" t="s">
        <v>999</v>
      </c>
      <c r="J2229" s="10" t="s">
        <v>44</v>
      </c>
      <c r="K2229" s="13" t="s">
        <v>51</v>
      </c>
      <c r="L2229" s="13" t="s">
        <v>1</v>
      </c>
      <c r="M2229" s="14">
        <v>4.4000000000000004</v>
      </c>
      <c r="N2229" s="14">
        <v>4</v>
      </c>
      <c r="O2229" s="14">
        <v>4</v>
      </c>
      <c r="P2229" s="10" t="s">
        <v>66</v>
      </c>
      <c r="Q2229" s="12" t="s">
        <v>67</v>
      </c>
      <c r="R2229" s="12" t="s">
        <v>68</v>
      </c>
      <c r="S2229" s="12">
        <v>8</v>
      </c>
      <c r="T2229" s="12">
        <v>1985</v>
      </c>
      <c r="U2229" s="12">
        <v>2</v>
      </c>
      <c r="V2229" s="12">
        <v>2019</v>
      </c>
      <c r="W2229" s="9" t="s">
        <v>49</v>
      </c>
      <c r="X2229" s="9" t="s">
        <v>49</v>
      </c>
      <c r="Y2229" s="15">
        <v>30.388517</v>
      </c>
      <c r="Z2229" s="15">
        <v>-84.646619999999999</v>
      </c>
    </row>
    <row r="2230" spans="1:26" x14ac:dyDescent="0.3">
      <c r="A2230" s="9">
        <v>18445</v>
      </c>
      <c r="B2230" s="10" t="s">
        <v>1083</v>
      </c>
      <c r="C2230" s="9">
        <v>956</v>
      </c>
      <c r="D2230" s="10" t="s">
        <v>37275</v>
      </c>
      <c r="E2230" s="11" t="s">
        <v>41</v>
      </c>
      <c r="F2230" s="11" t="s">
        <v>41</v>
      </c>
      <c r="G2230" s="12" t="s">
        <v>344</v>
      </c>
      <c r="H2230" s="12" t="s">
        <v>1085</v>
      </c>
      <c r="I2230" s="12" t="s">
        <v>999</v>
      </c>
      <c r="J2230" s="10" t="s">
        <v>44</v>
      </c>
      <c r="K2230" s="13" t="s">
        <v>53</v>
      </c>
      <c r="L2230" s="13" t="s">
        <v>1</v>
      </c>
      <c r="M2230" s="14">
        <v>3.4</v>
      </c>
      <c r="N2230" s="14">
        <v>3</v>
      </c>
      <c r="O2230" s="14">
        <v>3</v>
      </c>
      <c r="P2230" s="10" t="s">
        <v>66</v>
      </c>
      <c r="Q2230" s="12" t="s">
        <v>67</v>
      </c>
      <c r="R2230" s="12" t="s">
        <v>68</v>
      </c>
      <c r="S2230" s="12">
        <v>1</v>
      </c>
      <c r="T2230" s="12">
        <v>1986</v>
      </c>
      <c r="U2230" s="12">
        <v>2</v>
      </c>
      <c r="V2230" s="12">
        <v>2019</v>
      </c>
      <c r="W2230" s="9" t="s">
        <v>49</v>
      </c>
      <c r="X2230" s="9" t="s">
        <v>49</v>
      </c>
      <c r="Y2230" s="15">
        <v>30.388517</v>
      </c>
      <c r="Z2230" s="15">
        <v>-84.646619999999999</v>
      </c>
    </row>
    <row r="2231" spans="1:26" x14ac:dyDescent="0.3">
      <c r="A2231" s="9">
        <v>10171</v>
      </c>
      <c r="B2231" s="10" t="s">
        <v>1753</v>
      </c>
      <c r="C2231" s="9">
        <v>1355</v>
      </c>
      <c r="D2231" s="10" t="s">
        <v>1757</v>
      </c>
      <c r="E2231" s="11" t="s">
        <v>41</v>
      </c>
      <c r="F2231" s="11" t="s">
        <v>41</v>
      </c>
      <c r="G2231" s="12" t="s">
        <v>170</v>
      </c>
      <c r="H2231" s="12" t="s">
        <v>1755</v>
      </c>
      <c r="I2231" s="12" t="s">
        <v>1756</v>
      </c>
      <c r="J2231" s="10" t="s">
        <v>44</v>
      </c>
      <c r="K2231" s="13" t="s">
        <v>45</v>
      </c>
      <c r="L2231" s="13" t="s">
        <v>1</v>
      </c>
      <c r="M2231" s="14">
        <v>113.6</v>
      </c>
      <c r="N2231" s="14">
        <v>106</v>
      </c>
      <c r="O2231" s="14">
        <v>107</v>
      </c>
      <c r="P2231" s="10" t="s">
        <v>75</v>
      </c>
      <c r="Q2231" s="12" t="s">
        <v>76</v>
      </c>
      <c r="R2231" s="12" t="s">
        <v>73</v>
      </c>
      <c r="S2231" s="12">
        <v>5</v>
      </c>
      <c r="T2231" s="12">
        <v>1957</v>
      </c>
      <c r="U2231" s="12">
        <v>2</v>
      </c>
      <c r="V2231" s="12">
        <v>2019</v>
      </c>
      <c r="W2231" s="9" t="s">
        <v>49</v>
      </c>
      <c r="X2231" s="9" t="s">
        <v>49</v>
      </c>
      <c r="Y2231" s="15">
        <v>37.788310000000003</v>
      </c>
      <c r="Z2231" s="15">
        <v>-84.712569999999999</v>
      </c>
    </row>
    <row r="2232" spans="1:26" x14ac:dyDescent="0.3">
      <c r="A2232" s="9">
        <v>10171</v>
      </c>
      <c r="B2232" s="10" t="s">
        <v>1753</v>
      </c>
      <c r="C2232" s="9">
        <v>1355</v>
      </c>
      <c r="D2232" s="10" t="s">
        <v>1757</v>
      </c>
      <c r="E2232" s="11" t="s">
        <v>41</v>
      </c>
      <c r="F2232" s="11" t="s">
        <v>41</v>
      </c>
      <c r="G2232" s="12" t="s">
        <v>170</v>
      </c>
      <c r="H2232" s="12" t="s">
        <v>1755</v>
      </c>
      <c r="I2232" s="12" t="s">
        <v>1756</v>
      </c>
      <c r="J2232" s="10" t="s">
        <v>44</v>
      </c>
      <c r="K2232" s="13" t="s">
        <v>51</v>
      </c>
      <c r="L2232" s="13" t="s">
        <v>1</v>
      </c>
      <c r="M2232" s="14">
        <v>179.5</v>
      </c>
      <c r="N2232" s="14">
        <v>166</v>
      </c>
      <c r="O2232" s="14">
        <v>168</v>
      </c>
      <c r="P2232" s="10" t="s">
        <v>75</v>
      </c>
      <c r="Q2232" s="12" t="s">
        <v>76</v>
      </c>
      <c r="R2232" s="12" t="s">
        <v>73</v>
      </c>
      <c r="S2232" s="12">
        <v>6</v>
      </c>
      <c r="T2232" s="12">
        <v>1963</v>
      </c>
      <c r="U2232" s="12">
        <v>2</v>
      </c>
      <c r="V2232" s="12">
        <v>2019</v>
      </c>
      <c r="W2232" s="9" t="s">
        <v>49</v>
      </c>
      <c r="X2232" s="9" t="s">
        <v>49</v>
      </c>
      <c r="Y2232" s="15">
        <v>37.788310000000003</v>
      </c>
      <c r="Z2232" s="15">
        <v>-84.712569999999999</v>
      </c>
    </row>
    <row r="2233" spans="1:26" x14ac:dyDescent="0.3">
      <c r="A2233" s="9">
        <v>1692</v>
      </c>
      <c r="B2233" s="10" t="s">
        <v>1789</v>
      </c>
      <c r="C2233" s="9">
        <v>1382</v>
      </c>
      <c r="D2233" s="10" t="s">
        <v>37276</v>
      </c>
      <c r="E2233" s="11" t="s">
        <v>41</v>
      </c>
      <c r="F2233" s="11" t="s">
        <v>41</v>
      </c>
      <c r="G2233" s="12" t="s">
        <v>170</v>
      </c>
      <c r="H2233" s="12" t="s">
        <v>1483</v>
      </c>
      <c r="I2233" s="12" t="s">
        <v>138</v>
      </c>
      <c r="J2233" s="10" t="s">
        <v>44</v>
      </c>
      <c r="K2233" s="13" t="s">
        <v>45</v>
      </c>
      <c r="L2233" s="13" t="s">
        <v>1</v>
      </c>
      <c r="M2233" s="14">
        <v>200</v>
      </c>
      <c r="N2233" s="14">
        <v>153</v>
      </c>
      <c r="O2233" s="14">
        <v>153</v>
      </c>
      <c r="P2233" s="10" t="s">
        <v>75</v>
      </c>
      <c r="Q2233" s="12" t="s">
        <v>76</v>
      </c>
      <c r="R2233" s="12" t="s">
        <v>73</v>
      </c>
      <c r="S2233" s="12">
        <v>6</v>
      </c>
      <c r="T2233" s="12">
        <v>1973</v>
      </c>
      <c r="U2233" s="12">
        <v>2</v>
      </c>
      <c r="V2233" s="12">
        <v>2019</v>
      </c>
      <c r="W2233" s="9" t="s">
        <v>49</v>
      </c>
      <c r="X2233" s="9" t="s">
        <v>49</v>
      </c>
      <c r="Y2233" s="15">
        <v>37.646900000000002</v>
      </c>
      <c r="Z2233" s="15">
        <v>-87.502799999999993</v>
      </c>
    </row>
    <row r="2234" spans="1:26" x14ac:dyDescent="0.3">
      <c r="A2234" s="9">
        <v>1692</v>
      </c>
      <c r="B2234" s="10" t="s">
        <v>1789</v>
      </c>
      <c r="C2234" s="9">
        <v>1382</v>
      </c>
      <c r="D2234" s="10" t="s">
        <v>37276</v>
      </c>
      <c r="E2234" s="11" t="s">
        <v>41</v>
      </c>
      <c r="F2234" s="11" t="s">
        <v>41</v>
      </c>
      <c r="G2234" s="12" t="s">
        <v>170</v>
      </c>
      <c r="H2234" s="12" t="s">
        <v>1483</v>
      </c>
      <c r="I2234" s="12" t="s">
        <v>138</v>
      </c>
      <c r="J2234" s="10" t="s">
        <v>44</v>
      </c>
      <c r="K2234" s="13" t="s">
        <v>51</v>
      </c>
      <c r="L2234" s="13" t="s">
        <v>1</v>
      </c>
      <c r="M2234" s="14">
        <v>205</v>
      </c>
      <c r="N2234" s="14">
        <v>159</v>
      </c>
      <c r="O2234" s="14">
        <v>159</v>
      </c>
      <c r="P2234" s="10" t="s">
        <v>75</v>
      </c>
      <c r="Q2234" s="12" t="s">
        <v>76</v>
      </c>
      <c r="R2234" s="12" t="s">
        <v>73</v>
      </c>
      <c r="S2234" s="12">
        <v>4</v>
      </c>
      <c r="T2234" s="12">
        <v>1974</v>
      </c>
      <c r="U2234" s="12">
        <v>2</v>
      </c>
      <c r="V2234" s="12">
        <v>2019</v>
      </c>
      <c r="W2234" s="9" t="s">
        <v>49</v>
      </c>
      <c r="X2234" s="9" t="s">
        <v>49</v>
      </c>
      <c r="Y2234" s="15">
        <v>37.646900000000002</v>
      </c>
      <c r="Z2234" s="15">
        <v>-87.502799999999993</v>
      </c>
    </row>
    <row r="2235" spans="1:26" x14ac:dyDescent="0.3">
      <c r="A2235" s="9">
        <v>60160</v>
      </c>
      <c r="B2235" s="10" t="s">
        <v>37058</v>
      </c>
      <c r="C2235" s="9">
        <v>1513</v>
      </c>
      <c r="D2235" s="10" t="s">
        <v>37165</v>
      </c>
      <c r="E2235" s="11" t="s">
        <v>41</v>
      </c>
      <c r="F2235" s="11" t="s">
        <v>41</v>
      </c>
      <c r="G2235" s="12" t="s">
        <v>1215</v>
      </c>
      <c r="H2235" s="12" t="s">
        <v>1923</v>
      </c>
      <c r="I2235" s="12" t="s">
        <v>1924</v>
      </c>
      <c r="J2235" s="10" t="s">
        <v>143</v>
      </c>
      <c r="K2235" s="13" t="s">
        <v>15897</v>
      </c>
      <c r="L2235" s="13" t="s">
        <v>1</v>
      </c>
      <c r="M2235" s="14">
        <v>0.4</v>
      </c>
      <c r="N2235" s="14">
        <v>0.4</v>
      </c>
      <c r="O2235" s="14">
        <v>0.4</v>
      </c>
      <c r="P2235" s="10" t="s">
        <v>66</v>
      </c>
      <c r="Q2235" s="12" t="s">
        <v>67</v>
      </c>
      <c r="R2235" s="12" t="s">
        <v>68</v>
      </c>
      <c r="S2235" s="12">
        <v>6</v>
      </c>
      <c r="T2235" s="12">
        <v>1926</v>
      </c>
      <c r="U2235" s="12">
        <v>2</v>
      </c>
      <c r="V2235" s="12">
        <v>2019</v>
      </c>
      <c r="W2235" s="9" t="s">
        <v>49</v>
      </c>
      <c r="X2235" s="9" t="s">
        <v>49</v>
      </c>
      <c r="Y2235" s="15">
        <v>46.847999999999999</v>
      </c>
      <c r="Z2235" s="15">
        <v>-68.002600000000001</v>
      </c>
    </row>
    <row r="2236" spans="1:26" x14ac:dyDescent="0.3">
      <c r="A2236" s="9">
        <v>15534</v>
      </c>
      <c r="B2236" s="10" t="s">
        <v>3233</v>
      </c>
      <c r="C2236" s="9">
        <v>3149</v>
      </c>
      <c r="D2236" s="10" t="s">
        <v>3234</v>
      </c>
      <c r="E2236" s="11" t="s">
        <v>41</v>
      </c>
      <c r="F2236" s="11" t="s">
        <v>41</v>
      </c>
      <c r="G2236" s="12" t="s">
        <v>3169</v>
      </c>
      <c r="H2236" s="12" t="s">
        <v>3235</v>
      </c>
      <c r="I2236" s="12" t="s">
        <v>172</v>
      </c>
      <c r="J2236" s="10" t="s">
        <v>143</v>
      </c>
      <c r="K2236" s="13" t="s">
        <v>162</v>
      </c>
      <c r="L2236" s="13" t="s">
        <v>1</v>
      </c>
      <c r="M2236" s="14">
        <v>17.2</v>
      </c>
      <c r="N2236" s="14">
        <v>11</v>
      </c>
      <c r="O2236" s="14">
        <v>11.8</v>
      </c>
      <c r="P2236" s="10" t="s">
        <v>75</v>
      </c>
      <c r="Q2236" s="12" t="s">
        <v>3737</v>
      </c>
      <c r="R2236" s="12" t="s">
        <v>73</v>
      </c>
      <c r="S2236" s="12">
        <v>4</v>
      </c>
      <c r="T2236" s="12">
        <v>1973</v>
      </c>
      <c r="U2236" s="12">
        <v>2</v>
      </c>
      <c r="V2236" s="12">
        <v>2019</v>
      </c>
      <c r="W2236" s="9" t="s">
        <v>49</v>
      </c>
      <c r="X2236" s="9" t="s">
        <v>49</v>
      </c>
      <c r="Y2236" s="15">
        <v>41.071399999999997</v>
      </c>
      <c r="Z2236" s="15">
        <v>-76.667199999999994</v>
      </c>
    </row>
    <row r="2237" spans="1:26" x14ac:dyDescent="0.3">
      <c r="A2237" s="9">
        <v>6526</v>
      </c>
      <c r="B2237" s="10" t="s">
        <v>37020</v>
      </c>
      <c r="C2237" s="9">
        <v>6094</v>
      </c>
      <c r="D2237" s="10" t="s">
        <v>37106</v>
      </c>
      <c r="E2237" s="11" t="s">
        <v>41</v>
      </c>
      <c r="F2237" s="11" t="s">
        <v>41</v>
      </c>
      <c r="G2237" s="12" t="s">
        <v>3169</v>
      </c>
      <c r="H2237" s="12" t="s">
        <v>588</v>
      </c>
      <c r="I2237" s="12" t="s">
        <v>172</v>
      </c>
      <c r="J2237" s="10" t="s">
        <v>143</v>
      </c>
      <c r="K2237" s="13" t="s">
        <v>45</v>
      </c>
      <c r="L2237" s="13" t="s">
        <v>1</v>
      </c>
      <c r="M2237" s="14">
        <v>913.7</v>
      </c>
      <c r="N2237" s="14">
        <v>830</v>
      </c>
      <c r="O2237" s="14">
        <v>830</v>
      </c>
      <c r="P2237" s="10" t="s">
        <v>75</v>
      </c>
      <c r="Q2237" s="12" t="s">
        <v>3737</v>
      </c>
      <c r="R2237" s="12" t="s">
        <v>73</v>
      </c>
      <c r="S2237" s="12">
        <v>4</v>
      </c>
      <c r="T2237" s="12">
        <v>1976</v>
      </c>
      <c r="U2237" s="12">
        <v>2</v>
      </c>
      <c r="V2237" s="12">
        <v>2019</v>
      </c>
      <c r="W2237" s="9" t="s">
        <v>49</v>
      </c>
      <c r="X2237" s="9" t="s">
        <v>49</v>
      </c>
      <c r="Y2237" s="15">
        <v>40.634799999999998</v>
      </c>
      <c r="Z2237" s="15">
        <v>-80.415899999999993</v>
      </c>
    </row>
    <row r="2238" spans="1:26" x14ac:dyDescent="0.3">
      <c r="A2238" s="9">
        <v>6526</v>
      </c>
      <c r="B2238" s="10" t="s">
        <v>37020</v>
      </c>
      <c r="C2238" s="9">
        <v>6094</v>
      </c>
      <c r="D2238" s="10" t="s">
        <v>37106</v>
      </c>
      <c r="E2238" s="11" t="s">
        <v>41</v>
      </c>
      <c r="F2238" s="11" t="s">
        <v>41</v>
      </c>
      <c r="G2238" s="12" t="s">
        <v>3169</v>
      </c>
      <c r="H2238" s="12" t="s">
        <v>588</v>
      </c>
      <c r="I2238" s="12" t="s">
        <v>172</v>
      </c>
      <c r="J2238" s="10" t="s">
        <v>143</v>
      </c>
      <c r="K2238" s="13" t="s">
        <v>51</v>
      </c>
      <c r="L2238" s="13" t="s">
        <v>1</v>
      </c>
      <c r="M2238" s="14">
        <v>913.7</v>
      </c>
      <c r="N2238" s="14">
        <v>830</v>
      </c>
      <c r="O2238" s="14">
        <v>830</v>
      </c>
      <c r="P2238" s="10" t="s">
        <v>75</v>
      </c>
      <c r="Q2238" s="12" t="s">
        <v>3737</v>
      </c>
      <c r="R2238" s="12" t="s">
        <v>73</v>
      </c>
      <c r="S2238" s="12">
        <v>10</v>
      </c>
      <c r="T2238" s="12">
        <v>1977</v>
      </c>
      <c r="U2238" s="12">
        <v>2</v>
      </c>
      <c r="V2238" s="12">
        <v>2019</v>
      </c>
      <c r="W2238" s="9" t="s">
        <v>49</v>
      </c>
      <c r="X2238" s="9" t="s">
        <v>49</v>
      </c>
      <c r="Y2238" s="15">
        <v>40.634799999999998</v>
      </c>
      <c r="Z2238" s="15">
        <v>-80.415899999999993</v>
      </c>
    </row>
    <row r="2239" spans="1:26" x14ac:dyDescent="0.3">
      <c r="A2239" s="9">
        <v>10071</v>
      </c>
      <c r="B2239" s="10" t="s">
        <v>4317</v>
      </c>
      <c r="C2239" s="9">
        <v>6474</v>
      </c>
      <c r="D2239" s="10" t="s">
        <v>4318</v>
      </c>
      <c r="E2239" s="11" t="s">
        <v>41</v>
      </c>
      <c r="F2239" s="11" t="s">
        <v>41</v>
      </c>
      <c r="G2239" s="12" t="s">
        <v>1162</v>
      </c>
      <c r="H2239" s="12" t="s">
        <v>4319</v>
      </c>
      <c r="I2239" s="12" t="s">
        <v>1</v>
      </c>
      <c r="J2239" s="10" t="s">
        <v>44</v>
      </c>
      <c r="K2239" s="13" t="s">
        <v>320</v>
      </c>
      <c r="L2239" s="13" t="s">
        <v>308</v>
      </c>
      <c r="M2239" s="14">
        <v>10</v>
      </c>
      <c r="N2239" s="14">
        <v>9</v>
      </c>
      <c r="O2239" s="14">
        <v>9</v>
      </c>
      <c r="P2239" s="10" t="s">
        <v>46</v>
      </c>
      <c r="Q2239" s="12" t="s">
        <v>47</v>
      </c>
      <c r="R2239" s="12" t="s">
        <v>73</v>
      </c>
      <c r="S2239" s="12">
        <v>1</v>
      </c>
      <c r="T2239" s="12">
        <v>1969</v>
      </c>
      <c r="U2239" s="12">
        <v>2</v>
      </c>
      <c r="V2239" s="12">
        <v>2019</v>
      </c>
      <c r="W2239" s="9" t="s">
        <v>49</v>
      </c>
      <c r="X2239" s="9" t="s">
        <v>49</v>
      </c>
      <c r="Y2239" s="15">
        <v>21.899583</v>
      </c>
      <c r="Z2239" s="15">
        <v>-159.58500000000001</v>
      </c>
    </row>
    <row r="2240" spans="1:26" x14ac:dyDescent="0.3">
      <c r="A2240" s="9">
        <v>54842</v>
      </c>
      <c r="B2240" s="10" t="s">
        <v>4863</v>
      </c>
      <c r="C2240" s="9">
        <v>56524</v>
      </c>
      <c r="D2240" s="10" t="s">
        <v>9778</v>
      </c>
      <c r="E2240" s="11" t="s">
        <v>41</v>
      </c>
      <c r="F2240" s="11" t="s">
        <v>41</v>
      </c>
      <c r="G2240" s="12" t="s">
        <v>96</v>
      </c>
      <c r="H2240" s="12" t="s">
        <v>3460</v>
      </c>
      <c r="I2240" s="12" t="s">
        <v>586</v>
      </c>
      <c r="J2240" s="10" t="s">
        <v>143</v>
      </c>
      <c r="K2240" s="13" t="s">
        <v>1964</v>
      </c>
      <c r="L2240" s="13" t="s">
        <v>1</v>
      </c>
      <c r="M2240" s="14">
        <v>1.6</v>
      </c>
      <c r="N2240" s="14">
        <v>1.6</v>
      </c>
      <c r="O2240" s="14">
        <v>1.6</v>
      </c>
      <c r="P2240" s="10" t="s">
        <v>2413</v>
      </c>
      <c r="Q2240" s="12" t="s">
        <v>2414</v>
      </c>
      <c r="R2240" s="12" t="s">
        <v>48</v>
      </c>
      <c r="S2240" s="12">
        <v>10</v>
      </c>
      <c r="T2240" s="12">
        <v>2007</v>
      </c>
      <c r="U2240" s="12">
        <v>2</v>
      </c>
      <c r="V2240" s="12">
        <v>2019</v>
      </c>
      <c r="W2240" s="9" t="s">
        <v>49</v>
      </c>
      <c r="X2240" s="9" t="s">
        <v>49</v>
      </c>
      <c r="Y2240" s="15">
        <v>30.334399999999999</v>
      </c>
      <c r="Z2240" s="15">
        <v>-97.621700000000004</v>
      </c>
    </row>
    <row r="2241" spans="1:26" x14ac:dyDescent="0.3">
      <c r="A2241" s="9">
        <v>57315</v>
      </c>
      <c r="B2241" s="10" t="s">
        <v>11699</v>
      </c>
      <c r="C2241" s="9">
        <v>57967</v>
      </c>
      <c r="D2241" s="10" t="s">
        <v>37277</v>
      </c>
      <c r="E2241" s="11" t="s">
        <v>41</v>
      </c>
      <c r="F2241" s="11" t="s">
        <v>41</v>
      </c>
      <c r="G2241" s="12" t="s">
        <v>809</v>
      </c>
      <c r="H2241" s="12" t="s">
        <v>35626</v>
      </c>
      <c r="I2241" s="12" t="s">
        <v>772</v>
      </c>
      <c r="J2241" s="10" t="s">
        <v>1798</v>
      </c>
      <c r="K2241" s="13" t="s">
        <v>37278</v>
      </c>
      <c r="L2241" s="13" t="s">
        <v>1</v>
      </c>
      <c r="M2241" s="14">
        <v>2</v>
      </c>
      <c r="N2241" s="14">
        <v>2</v>
      </c>
      <c r="O2241" s="14">
        <v>2</v>
      </c>
      <c r="P2241" s="10" t="s">
        <v>71</v>
      </c>
      <c r="Q2241" s="12" t="s">
        <v>72</v>
      </c>
      <c r="R2241" s="12" t="s">
        <v>73</v>
      </c>
      <c r="S2241" s="12">
        <v>10</v>
      </c>
      <c r="T2241" s="12">
        <v>1978</v>
      </c>
      <c r="U2241" s="12">
        <v>2</v>
      </c>
      <c r="V2241" s="12">
        <v>2019</v>
      </c>
      <c r="W2241" s="9" t="s">
        <v>49</v>
      </c>
      <c r="X2241" s="9" t="s">
        <v>49</v>
      </c>
      <c r="Y2241" s="15">
        <v>42.046900000000001</v>
      </c>
      <c r="Z2241" s="15">
        <v>-104.1863</v>
      </c>
    </row>
    <row r="2242" spans="1:26" x14ac:dyDescent="0.3">
      <c r="A2242" s="9">
        <v>58105</v>
      </c>
      <c r="B2242" s="10" t="s">
        <v>12120</v>
      </c>
      <c r="C2242" s="9">
        <v>58168</v>
      </c>
      <c r="D2242" s="10" t="s">
        <v>12121</v>
      </c>
      <c r="E2242" s="11" t="s">
        <v>41</v>
      </c>
      <c r="F2242" s="11" t="s">
        <v>41</v>
      </c>
      <c r="G2242" s="12" t="s">
        <v>84</v>
      </c>
      <c r="H2242" s="12" t="s">
        <v>610</v>
      </c>
      <c r="I2242" s="12" t="s">
        <v>142</v>
      </c>
      <c r="J2242" s="10" t="s">
        <v>2204</v>
      </c>
      <c r="K2242" s="13" t="s">
        <v>34303</v>
      </c>
      <c r="L2242" s="13" t="s">
        <v>1</v>
      </c>
      <c r="M2242" s="14">
        <v>1.5</v>
      </c>
      <c r="N2242" s="14">
        <v>1.5</v>
      </c>
      <c r="O2242" s="14">
        <v>1.5</v>
      </c>
      <c r="P2242" s="10" t="s">
        <v>327</v>
      </c>
      <c r="Q2242" s="12" t="s">
        <v>72</v>
      </c>
      <c r="R2242" s="12" t="s">
        <v>48</v>
      </c>
      <c r="S2242" s="12">
        <v>2</v>
      </c>
      <c r="T2242" s="12">
        <v>2007</v>
      </c>
      <c r="U2242" s="12">
        <v>2</v>
      </c>
      <c r="V2242" s="12">
        <v>2019</v>
      </c>
      <c r="W2242" s="9" t="s">
        <v>49</v>
      </c>
      <c r="X2242" s="9" t="s">
        <v>49</v>
      </c>
      <c r="Y2242" s="15">
        <v>34.063056000000003</v>
      </c>
      <c r="Z2242" s="15">
        <v>-117.1639</v>
      </c>
    </row>
    <row r="2243" spans="1:26" x14ac:dyDescent="0.3">
      <c r="A2243" s="9">
        <v>803</v>
      </c>
      <c r="B2243" s="10" t="s">
        <v>297</v>
      </c>
      <c r="C2243" s="9">
        <v>116</v>
      </c>
      <c r="D2243" s="10" t="s">
        <v>301</v>
      </c>
      <c r="E2243" s="11" t="s">
        <v>41</v>
      </c>
      <c r="F2243" s="11" t="s">
        <v>41</v>
      </c>
      <c r="G2243" s="12" t="s">
        <v>281</v>
      </c>
      <c r="H2243" s="12" t="s">
        <v>282</v>
      </c>
      <c r="I2243" s="12" t="s">
        <v>300</v>
      </c>
      <c r="J2243" s="10" t="s">
        <v>44</v>
      </c>
      <c r="K2243" s="13" t="s">
        <v>45</v>
      </c>
      <c r="L2243" s="13" t="s">
        <v>1</v>
      </c>
      <c r="M2243" s="14">
        <v>113.6</v>
      </c>
      <c r="N2243" s="14">
        <v>110</v>
      </c>
      <c r="O2243" s="14">
        <v>110</v>
      </c>
      <c r="P2243" s="10" t="s">
        <v>71</v>
      </c>
      <c r="Q2243" s="12" t="s">
        <v>72</v>
      </c>
      <c r="R2243" s="12" t="s">
        <v>73</v>
      </c>
      <c r="S2243" s="12">
        <v>6</v>
      </c>
      <c r="T2243" s="12">
        <v>1960</v>
      </c>
      <c r="U2243" s="12">
        <v>1</v>
      </c>
      <c r="V2243" s="12">
        <v>2019</v>
      </c>
      <c r="W2243" s="9" t="s">
        <v>49</v>
      </c>
      <c r="X2243" s="9" t="s">
        <v>49</v>
      </c>
      <c r="Y2243" s="15">
        <v>33.422499999999999</v>
      </c>
      <c r="Z2243" s="15">
        <v>-111.9122</v>
      </c>
    </row>
    <row r="2244" spans="1:26" x14ac:dyDescent="0.3">
      <c r="A2244" s="9">
        <v>803</v>
      </c>
      <c r="B2244" s="10" t="s">
        <v>297</v>
      </c>
      <c r="C2244" s="9">
        <v>116</v>
      </c>
      <c r="D2244" s="10" t="s">
        <v>301</v>
      </c>
      <c r="E2244" s="11" t="s">
        <v>41</v>
      </c>
      <c r="F2244" s="11" t="s">
        <v>41</v>
      </c>
      <c r="G2244" s="12" t="s">
        <v>281</v>
      </c>
      <c r="H2244" s="12" t="s">
        <v>282</v>
      </c>
      <c r="I2244" s="12" t="s">
        <v>300</v>
      </c>
      <c r="J2244" s="10" t="s">
        <v>44</v>
      </c>
      <c r="K2244" s="13" t="s">
        <v>51</v>
      </c>
      <c r="L2244" s="13" t="s">
        <v>1</v>
      </c>
      <c r="M2244" s="14">
        <v>113.6</v>
      </c>
      <c r="N2244" s="14">
        <v>110</v>
      </c>
      <c r="O2244" s="14">
        <v>110</v>
      </c>
      <c r="P2244" s="10" t="s">
        <v>71</v>
      </c>
      <c r="Q2244" s="12" t="s">
        <v>72</v>
      </c>
      <c r="R2244" s="12" t="s">
        <v>73</v>
      </c>
      <c r="S2244" s="12">
        <v>3</v>
      </c>
      <c r="T2244" s="12">
        <v>1960</v>
      </c>
      <c r="U2244" s="12">
        <v>1</v>
      </c>
      <c r="V2244" s="12">
        <v>2019</v>
      </c>
      <c r="W2244" s="9" t="s">
        <v>49</v>
      </c>
      <c r="X2244" s="9" t="s">
        <v>49</v>
      </c>
      <c r="Y2244" s="15">
        <v>33.422499999999999</v>
      </c>
      <c r="Z2244" s="15">
        <v>-111.9122</v>
      </c>
    </row>
    <row r="2245" spans="1:26" x14ac:dyDescent="0.3">
      <c r="A2245" s="9">
        <v>11241</v>
      </c>
      <c r="B2245" s="10" t="s">
        <v>1794</v>
      </c>
      <c r="C2245" s="9">
        <v>1404</v>
      </c>
      <c r="D2245" s="10" t="s">
        <v>1821</v>
      </c>
      <c r="E2245" s="11" t="s">
        <v>41</v>
      </c>
      <c r="F2245" s="11" t="s">
        <v>41</v>
      </c>
      <c r="G2245" s="12" t="s">
        <v>1796</v>
      </c>
      <c r="H2245" s="12" t="s">
        <v>467</v>
      </c>
      <c r="I2245" s="12" t="s">
        <v>138</v>
      </c>
      <c r="J2245" s="10" t="s">
        <v>44</v>
      </c>
      <c r="K2245" s="13" t="s">
        <v>1767</v>
      </c>
      <c r="L2245" s="13" t="s">
        <v>1820</v>
      </c>
      <c r="M2245" s="14">
        <v>66</v>
      </c>
      <c r="N2245" s="14">
        <v>44</v>
      </c>
      <c r="O2245" s="14">
        <v>55</v>
      </c>
      <c r="P2245" s="10" t="s">
        <v>80</v>
      </c>
      <c r="Q2245" s="12" t="s">
        <v>72</v>
      </c>
      <c r="R2245" s="12" t="s">
        <v>81</v>
      </c>
      <c r="S2245" s="12">
        <v>4</v>
      </c>
      <c r="T2245" s="12">
        <v>1973</v>
      </c>
      <c r="U2245" s="12">
        <v>1</v>
      </c>
      <c r="V2245" s="12">
        <v>2019</v>
      </c>
      <c r="W2245" s="9" t="s">
        <v>49</v>
      </c>
      <c r="X2245" s="9" t="s">
        <v>49</v>
      </c>
      <c r="Y2245" s="15">
        <v>32.704700000000003</v>
      </c>
      <c r="Z2245" s="15">
        <v>-92.0792</v>
      </c>
    </row>
    <row r="2246" spans="1:26" x14ac:dyDescent="0.3">
      <c r="A2246" s="9">
        <v>12897</v>
      </c>
      <c r="B2246" s="10" t="s">
        <v>2301</v>
      </c>
      <c r="C2246" s="9">
        <v>1996</v>
      </c>
      <c r="D2246" s="10" t="s">
        <v>2302</v>
      </c>
      <c r="E2246" s="11" t="s">
        <v>41</v>
      </c>
      <c r="F2246" s="11" t="s">
        <v>41</v>
      </c>
      <c r="G2246" s="12" t="s">
        <v>136</v>
      </c>
      <c r="H2246" s="12" t="s">
        <v>2201</v>
      </c>
      <c r="I2246" s="12" t="s">
        <v>138</v>
      </c>
      <c r="J2246" s="10" t="s">
        <v>44</v>
      </c>
      <c r="K2246" s="13" t="s">
        <v>74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327</v>
      </c>
      <c r="Q2246" s="12" t="s">
        <v>72</v>
      </c>
      <c r="R2246" s="12" t="s">
        <v>48</v>
      </c>
      <c r="S2246" s="12">
        <v>10</v>
      </c>
      <c r="T2246" s="12">
        <v>1963</v>
      </c>
      <c r="U2246" s="12">
        <v>1</v>
      </c>
      <c r="V2246" s="12">
        <v>2019</v>
      </c>
      <c r="W2246" s="9" t="s">
        <v>49</v>
      </c>
      <c r="X2246" s="9" t="s">
        <v>49</v>
      </c>
      <c r="Y2246" s="15">
        <v>46.454096999999997</v>
      </c>
      <c r="Z2246" s="15">
        <v>-92.760559999999998</v>
      </c>
    </row>
    <row r="2247" spans="1:26" x14ac:dyDescent="0.3">
      <c r="A2247" s="9">
        <v>13579</v>
      </c>
      <c r="B2247" s="10" t="s">
        <v>36641</v>
      </c>
      <c r="C2247" s="9">
        <v>2554</v>
      </c>
      <c r="D2247" s="10" t="s">
        <v>36642</v>
      </c>
      <c r="E2247" s="11" t="s">
        <v>41</v>
      </c>
      <c r="F2247" s="11" t="s">
        <v>41</v>
      </c>
      <c r="G2247" s="12" t="s">
        <v>243</v>
      </c>
      <c r="H2247" s="12" t="s">
        <v>2934</v>
      </c>
      <c r="I2247" s="12" t="s">
        <v>245</v>
      </c>
      <c r="J2247" s="10" t="s">
        <v>143</v>
      </c>
      <c r="K2247" s="13" t="s">
        <v>51</v>
      </c>
      <c r="L2247" s="13" t="s">
        <v>1</v>
      </c>
      <c r="M2247" s="14">
        <v>96</v>
      </c>
      <c r="N2247" s="14">
        <v>75</v>
      </c>
      <c r="O2247" s="14">
        <v>75</v>
      </c>
      <c r="P2247" s="10" t="s">
        <v>75</v>
      </c>
      <c r="Q2247" s="12" t="s">
        <v>184</v>
      </c>
      <c r="R2247" s="12" t="s">
        <v>73</v>
      </c>
      <c r="S2247" s="12">
        <v>12</v>
      </c>
      <c r="T2247" s="12">
        <v>1950</v>
      </c>
      <c r="U2247" s="12">
        <v>1</v>
      </c>
      <c r="V2247" s="12">
        <v>2019</v>
      </c>
      <c r="W2247" s="9" t="s">
        <v>49</v>
      </c>
      <c r="X2247" s="9" t="s">
        <v>49</v>
      </c>
      <c r="Y2247" s="15">
        <v>42.491467</v>
      </c>
      <c r="Z2247" s="15">
        <v>-79.346630000000005</v>
      </c>
    </row>
    <row r="2248" spans="1:26" x14ac:dyDescent="0.3">
      <c r="A2248" s="9">
        <v>54888</v>
      </c>
      <c r="B2248" s="10" t="s">
        <v>585</v>
      </c>
      <c r="C2248" s="9">
        <v>3468</v>
      </c>
      <c r="D2248" s="10" t="s">
        <v>37279</v>
      </c>
      <c r="E2248" s="11" t="s">
        <v>41</v>
      </c>
      <c r="F2248" s="11" t="s">
        <v>41</v>
      </c>
      <c r="G2248" s="12" t="s">
        <v>96</v>
      </c>
      <c r="H2248" s="12" t="s">
        <v>3430</v>
      </c>
      <c r="I2248" s="12" t="s">
        <v>586</v>
      </c>
      <c r="J2248" s="10" t="s">
        <v>143</v>
      </c>
      <c r="K2248" s="13" t="s">
        <v>320</v>
      </c>
      <c r="L2248" s="13" t="s">
        <v>1</v>
      </c>
      <c r="M2248" s="14">
        <v>187.8</v>
      </c>
      <c r="N2248" s="14">
        <v>118</v>
      </c>
      <c r="O2248" s="14">
        <v>118</v>
      </c>
      <c r="P2248" s="10" t="s">
        <v>71</v>
      </c>
      <c r="Q2248" s="12" t="s">
        <v>72</v>
      </c>
      <c r="R2248" s="12" t="s">
        <v>73</v>
      </c>
      <c r="S2248" s="12">
        <v>3</v>
      </c>
      <c r="T2248" s="12">
        <v>1958</v>
      </c>
      <c r="U2248" s="12">
        <v>1</v>
      </c>
      <c r="V2248" s="12">
        <v>2019</v>
      </c>
      <c r="W2248" s="9" t="s">
        <v>49</v>
      </c>
      <c r="X2248" s="9" t="s">
        <v>49</v>
      </c>
      <c r="Y2248" s="15">
        <v>29.726775</v>
      </c>
      <c r="Z2248" s="15">
        <v>-95.059830000000005</v>
      </c>
    </row>
    <row r="2249" spans="1:26" x14ac:dyDescent="0.3">
      <c r="A2249" s="9">
        <v>54888</v>
      </c>
      <c r="B2249" s="10" t="s">
        <v>585</v>
      </c>
      <c r="C2249" s="9">
        <v>3468</v>
      </c>
      <c r="D2249" s="10" t="s">
        <v>37279</v>
      </c>
      <c r="E2249" s="11" t="s">
        <v>41</v>
      </c>
      <c r="F2249" s="11" t="s">
        <v>41</v>
      </c>
      <c r="G2249" s="12" t="s">
        <v>96</v>
      </c>
      <c r="H2249" s="12" t="s">
        <v>3430</v>
      </c>
      <c r="I2249" s="12" t="s">
        <v>586</v>
      </c>
      <c r="J2249" s="10" t="s">
        <v>143</v>
      </c>
      <c r="K2249" s="13" t="s">
        <v>416</v>
      </c>
      <c r="L2249" s="13" t="s">
        <v>1</v>
      </c>
      <c r="M2249" s="14">
        <v>187.8</v>
      </c>
      <c r="N2249" s="14">
        <v>174</v>
      </c>
      <c r="O2249" s="14">
        <v>174</v>
      </c>
      <c r="P2249" s="10" t="s">
        <v>71</v>
      </c>
      <c r="Q2249" s="12" t="s">
        <v>72</v>
      </c>
      <c r="R2249" s="12" t="s">
        <v>73</v>
      </c>
      <c r="S2249" s="12">
        <v>4</v>
      </c>
      <c r="T2249" s="12">
        <v>1956</v>
      </c>
      <c r="U2249" s="12">
        <v>1</v>
      </c>
      <c r="V2249" s="12">
        <v>2019</v>
      </c>
      <c r="W2249" s="9" t="s">
        <v>49</v>
      </c>
      <c r="X2249" s="9" t="s">
        <v>49</v>
      </c>
      <c r="Y2249" s="15">
        <v>29.726775</v>
      </c>
      <c r="Z2249" s="15">
        <v>-95.059830000000005</v>
      </c>
    </row>
    <row r="2250" spans="1:26" x14ac:dyDescent="0.3">
      <c r="A2250" s="9">
        <v>29925</v>
      </c>
      <c r="B2250" s="10" t="s">
        <v>5545</v>
      </c>
      <c r="C2250" s="9">
        <v>10261</v>
      </c>
      <c r="D2250" s="10" t="s">
        <v>5546</v>
      </c>
      <c r="E2250" s="11" t="s">
        <v>41</v>
      </c>
      <c r="F2250" s="11" t="s">
        <v>41</v>
      </c>
      <c r="G2250" s="12" t="s">
        <v>96</v>
      </c>
      <c r="H2250" s="12" t="s">
        <v>3428</v>
      </c>
      <c r="I2250" s="12" t="s">
        <v>586</v>
      </c>
      <c r="J2250" s="10" t="s">
        <v>1798</v>
      </c>
      <c r="K2250" s="13" t="s">
        <v>1981</v>
      </c>
      <c r="L2250" s="13" t="s">
        <v>1</v>
      </c>
      <c r="M2250" s="14">
        <v>2.5</v>
      </c>
      <c r="N2250" s="14">
        <v>2.2999999999999998</v>
      </c>
      <c r="O2250" s="14">
        <v>2.2000000000000002</v>
      </c>
      <c r="P2250" s="10" t="s">
        <v>99</v>
      </c>
      <c r="Q2250" s="12" t="s">
        <v>72</v>
      </c>
      <c r="R2250" s="12" t="s">
        <v>100</v>
      </c>
      <c r="S2250" s="12">
        <v>9</v>
      </c>
      <c r="T2250" s="12">
        <v>1984</v>
      </c>
      <c r="U2250" s="12">
        <v>1</v>
      </c>
      <c r="V2250" s="12">
        <v>2019</v>
      </c>
      <c r="W2250" s="9" t="s">
        <v>49</v>
      </c>
      <c r="X2250" s="9" t="s">
        <v>49</v>
      </c>
      <c r="Y2250" s="15">
        <v>29.8247</v>
      </c>
      <c r="Z2250" s="15">
        <v>-94.919700000000006</v>
      </c>
    </row>
    <row r="2251" spans="1:26" x14ac:dyDescent="0.3">
      <c r="A2251" s="9">
        <v>29925</v>
      </c>
      <c r="B2251" s="10" t="s">
        <v>5545</v>
      </c>
      <c r="C2251" s="9">
        <v>10261</v>
      </c>
      <c r="D2251" s="10" t="s">
        <v>5546</v>
      </c>
      <c r="E2251" s="11" t="s">
        <v>41</v>
      </c>
      <c r="F2251" s="11" t="s">
        <v>41</v>
      </c>
      <c r="G2251" s="12" t="s">
        <v>96</v>
      </c>
      <c r="H2251" s="12" t="s">
        <v>3428</v>
      </c>
      <c r="I2251" s="12" t="s">
        <v>586</v>
      </c>
      <c r="J2251" s="10" t="s">
        <v>1798</v>
      </c>
      <c r="K2251" s="13" t="s">
        <v>1791</v>
      </c>
      <c r="L2251" s="13" t="s">
        <v>1</v>
      </c>
      <c r="M2251" s="14">
        <v>2.5</v>
      </c>
      <c r="N2251" s="14">
        <v>2.2999999999999998</v>
      </c>
      <c r="O2251" s="14">
        <v>2.2000000000000002</v>
      </c>
      <c r="P2251" s="10" t="s">
        <v>99</v>
      </c>
      <c r="Q2251" s="12" t="s">
        <v>72</v>
      </c>
      <c r="R2251" s="12" t="s">
        <v>100</v>
      </c>
      <c r="S2251" s="12">
        <v>9</v>
      </c>
      <c r="T2251" s="12">
        <v>1984</v>
      </c>
      <c r="U2251" s="12">
        <v>1</v>
      </c>
      <c r="V2251" s="12">
        <v>2019</v>
      </c>
      <c r="W2251" s="9" t="s">
        <v>49</v>
      </c>
      <c r="X2251" s="9" t="s">
        <v>49</v>
      </c>
      <c r="Y2251" s="15">
        <v>29.8247</v>
      </c>
      <c r="Z2251" s="15">
        <v>-94.919700000000006</v>
      </c>
    </row>
    <row r="2252" spans="1:26" x14ac:dyDescent="0.3">
      <c r="A2252" s="9">
        <v>56677</v>
      </c>
      <c r="B2252" s="10" t="s">
        <v>36680</v>
      </c>
      <c r="C2252" s="9">
        <v>52174</v>
      </c>
      <c r="D2252" s="10" t="s">
        <v>36681</v>
      </c>
      <c r="E2252" s="11" t="s">
        <v>41</v>
      </c>
      <c r="F2252" s="11" t="s">
        <v>41</v>
      </c>
      <c r="G2252" s="12" t="s">
        <v>401</v>
      </c>
      <c r="H2252" s="12" t="s">
        <v>4364</v>
      </c>
      <c r="I2252" s="12" t="s">
        <v>2649</v>
      </c>
      <c r="J2252" s="10" t="s">
        <v>143</v>
      </c>
      <c r="K2252" s="13" t="s">
        <v>37280</v>
      </c>
      <c r="L2252" s="13" t="s">
        <v>1</v>
      </c>
      <c r="M2252" s="14">
        <v>1.2</v>
      </c>
      <c r="N2252" s="14">
        <v>0.8</v>
      </c>
      <c r="O2252" s="14">
        <v>0.8</v>
      </c>
      <c r="P2252" s="10" t="s">
        <v>560</v>
      </c>
      <c r="Q2252" s="12" t="s">
        <v>561</v>
      </c>
      <c r="R2252" s="12" t="s">
        <v>73</v>
      </c>
      <c r="S2252" s="12">
        <v>12</v>
      </c>
      <c r="T2252" s="12">
        <v>1987</v>
      </c>
      <c r="U2252" s="12">
        <v>1</v>
      </c>
      <c r="V2252" s="12">
        <v>2019</v>
      </c>
      <c r="W2252" s="9" t="s">
        <v>49</v>
      </c>
      <c r="X2252" s="9" t="s">
        <v>49</v>
      </c>
      <c r="Y2252" s="15">
        <v>39.557000000000002</v>
      </c>
      <c r="Z2252" s="15">
        <v>-118.8383</v>
      </c>
    </row>
    <row r="2253" spans="1:26" x14ac:dyDescent="0.3">
      <c r="A2253" s="9">
        <v>56677</v>
      </c>
      <c r="B2253" s="10" t="s">
        <v>36680</v>
      </c>
      <c r="C2253" s="9">
        <v>52174</v>
      </c>
      <c r="D2253" s="10" t="s">
        <v>36681</v>
      </c>
      <c r="E2253" s="11" t="s">
        <v>41</v>
      </c>
      <c r="F2253" s="11" t="s">
        <v>41</v>
      </c>
      <c r="G2253" s="12" t="s">
        <v>401</v>
      </c>
      <c r="H2253" s="12" t="s">
        <v>4364</v>
      </c>
      <c r="I2253" s="12" t="s">
        <v>2649</v>
      </c>
      <c r="J2253" s="10" t="s">
        <v>143</v>
      </c>
      <c r="K2253" s="13" t="s">
        <v>37281</v>
      </c>
      <c r="L2253" s="13" t="s">
        <v>1</v>
      </c>
      <c r="M2253" s="14">
        <v>1.2</v>
      </c>
      <c r="N2253" s="14">
        <v>0.9</v>
      </c>
      <c r="O2253" s="14">
        <v>0.8</v>
      </c>
      <c r="P2253" s="10" t="s">
        <v>560</v>
      </c>
      <c r="Q2253" s="12" t="s">
        <v>561</v>
      </c>
      <c r="R2253" s="12" t="s">
        <v>73</v>
      </c>
      <c r="S2253" s="12">
        <v>12</v>
      </c>
      <c r="T2253" s="12">
        <v>1987</v>
      </c>
      <c r="U2253" s="12">
        <v>1</v>
      </c>
      <c r="V2253" s="12">
        <v>2019</v>
      </c>
      <c r="W2253" s="9" t="s">
        <v>49</v>
      </c>
      <c r="X2253" s="9" t="s">
        <v>49</v>
      </c>
      <c r="Y2253" s="15">
        <v>39.557000000000002</v>
      </c>
      <c r="Z2253" s="15">
        <v>-118.8383</v>
      </c>
    </row>
    <row r="2254" spans="1:26" x14ac:dyDescent="0.3">
      <c r="A2254" s="9">
        <v>56677</v>
      </c>
      <c r="B2254" s="10" t="s">
        <v>36680</v>
      </c>
      <c r="C2254" s="9">
        <v>52174</v>
      </c>
      <c r="D2254" s="10" t="s">
        <v>36681</v>
      </c>
      <c r="E2254" s="11" t="s">
        <v>41</v>
      </c>
      <c r="F2254" s="11" t="s">
        <v>41</v>
      </c>
      <c r="G2254" s="12" t="s">
        <v>401</v>
      </c>
      <c r="H2254" s="12" t="s">
        <v>4364</v>
      </c>
      <c r="I2254" s="12" t="s">
        <v>2649</v>
      </c>
      <c r="J2254" s="10" t="s">
        <v>143</v>
      </c>
      <c r="K2254" s="13" t="s">
        <v>37282</v>
      </c>
      <c r="L2254" s="13" t="s">
        <v>1</v>
      </c>
      <c r="M2254" s="14">
        <v>1.2</v>
      </c>
      <c r="N2254" s="14">
        <v>0.9</v>
      </c>
      <c r="O2254" s="14">
        <v>0.9</v>
      </c>
      <c r="P2254" s="10" t="s">
        <v>560</v>
      </c>
      <c r="Q2254" s="12" t="s">
        <v>561</v>
      </c>
      <c r="R2254" s="12" t="s">
        <v>73</v>
      </c>
      <c r="S2254" s="12">
        <v>12</v>
      </c>
      <c r="T2254" s="12">
        <v>1987</v>
      </c>
      <c r="U2254" s="12">
        <v>1</v>
      </c>
      <c r="V2254" s="12">
        <v>2019</v>
      </c>
      <c r="W2254" s="9" t="s">
        <v>49</v>
      </c>
      <c r="X2254" s="9" t="s">
        <v>49</v>
      </c>
      <c r="Y2254" s="15">
        <v>39.557000000000002</v>
      </c>
      <c r="Z2254" s="15">
        <v>-118.8383</v>
      </c>
    </row>
    <row r="2255" spans="1:26" x14ac:dyDescent="0.3">
      <c r="A2255" s="9">
        <v>56677</v>
      </c>
      <c r="B2255" s="10" t="s">
        <v>36680</v>
      </c>
      <c r="C2255" s="9">
        <v>52174</v>
      </c>
      <c r="D2255" s="10" t="s">
        <v>36681</v>
      </c>
      <c r="E2255" s="11" t="s">
        <v>41</v>
      </c>
      <c r="F2255" s="11" t="s">
        <v>41</v>
      </c>
      <c r="G2255" s="12" t="s">
        <v>401</v>
      </c>
      <c r="H2255" s="12" t="s">
        <v>4364</v>
      </c>
      <c r="I2255" s="12" t="s">
        <v>2649</v>
      </c>
      <c r="J2255" s="10" t="s">
        <v>143</v>
      </c>
      <c r="K2255" s="13" t="s">
        <v>37283</v>
      </c>
      <c r="L2255" s="13" t="s">
        <v>1</v>
      </c>
      <c r="M2255" s="14">
        <v>1.5</v>
      </c>
      <c r="N2255" s="14">
        <v>1.1000000000000001</v>
      </c>
      <c r="O2255" s="14">
        <v>1</v>
      </c>
      <c r="P2255" s="10" t="s">
        <v>560</v>
      </c>
      <c r="Q2255" s="12" t="s">
        <v>561</v>
      </c>
      <c r="R2255" s="12" t="s">
        <v>73</v>
      </c>
      <c r="S2255" s="12">
        <v>10</v>
      </c>
      <c r="T2255" s="12">
        <v>1990</v>
      </c>
      <c r="U2255" s="12">
        <v>1</v>
      </c>
      <c r="V2255" s="12">
        <v>2019</v>
      </c>
      <c r="W2255" s="9" t="s">
        <v>49</v>
      </c>
      <c r="X2255" s="9" t="s">
        <v>49</v>
      </c>
      <c r="Y2255" s="15">
        <v>39.557000000000002</v>
      </c>
      <c r="Z2255" s="15">
        <v>-118.8383</v>
      </c>
    </row>
    <row r="2256" spans="1:26" x14ac:dyDescent="0.3">
      <c r="A2256" s="9">
        <v>56677</v>
      </c>
      <c r="B2256" s="10" t="s">
        <v>36680</v>
      </c>
      <c r="C2256" s="9">
        <v>52174</v>
      </c>
      <c r="D2256" s="10" t="s">
        <v>36681</v>
      </c>
      <c r="E2256" s="11" t="s">
        <v>41</v>
      </c>
      <c r="F2256" s="11" t="s">
        <v>41</v>
      </c>
      <c r="G2256" s="12" t="s">
        <v>401</v>
      </c>
      <c r="H2256" s="12" t="s">
        <v>4364</v>
      </c>
      <c r="I2256" s="12" t="s">
        <v>2649</v>
      </c>
      <c r="J2256" s="10" t="s">
        <v>143</v>
      </c>
      <c r="K2256" s="13" t="s">
        <v>5576</v>
      </c>
      <c r="L2256" s="13" t="s">
        <v>1</v>
      </c>
      <c r="M2256" s="14">
        <v>3.5</v>
      </c>
      <c r="N2256" s="14">
        <v>1.2</v>
      </c>
      <c r="O2256" s="14">
        <v>1.6</v>
      </c>
      <c r="P2256" s="10" t="s">
        <v>560</v>
      </c>
      <c r="Q2256" s="12" t="s">
        <v>561</v>
      </c>
      <c r="R2256" s="12" t="s">
        <v>73</v>
      </c>
      <c r="S2256" s="12">
        <v>10</v>
      </c>
      <c r="T2256" s="12">
        <v>1990</v>
      </c>
      <c r="U2256" s="12">
        <v>1</v>
      </c>
      <c r="V2256" s="12">
        <v>2019</v>
      </c>
      <c r="W2256" s="9" t="s">
        <v>49</v>
      </c>
      <c r="X2256" s="9" t="s">
        <v>49</v>
      </c>
      <c r="Y2256" s="15">
        <v>39.557000000000002</v>
      </c>
      <c r="Z2256" s="15">
        <v>-118.8383</v>
      </c>
    </row>
    <row r="2257" spans="1:26" x14ac:dyDescent="0.3">
      <c r="A2257" s="9">
        <v>56677</v>
      </c>
      <c r="B2257" s="10" t="s">
        <v>36680</v>
      </c>
      <c r="C2257" s="9">
        <v>52174</v>
      </c>
      <c r="D2257" s="10" t="s">
        <v>36681</v>
      </c>
      <c r="E2257" s="11" t="s">
        <v>41</v>
      </c>
      <c r="F2257" s="11" t="s">
        <v>41</v>
      </c>
      <c r="G2257" s="12" t="s">
        <v>401</v>
      </c>
      <c r="H2257" s="12" t="s">
        <v>4364</v>
      </c>
      <c r="I2257" s="12" t="s">
        <v>2649</v>
      </c>
      <c r="J2257" s="10" t="s">
        <v>143</v>
      </c>
      <c r="K2257" s="13" t="s">
        <v>5303</v>
      </c>
      <c r="L2257" s="13" t="s">
        <v>1</v>
      </c>
      <c r="M2257" s="14">
        <v>3.5</v>
      </c>
      <c r="N2257" s="14">
        <v>1.2</v>
      </c>
      <c r="O2257" s="14">
        <v>1.7</v>
      </c>
      <c r="P2257" s="10" t="s">
        <v>560</v>
      </c>
      <c r="Q2257" s="12" t="s">
        <v>561</v>
      </c>
      <c r="R2257" s="12" t="s">
        <v>73</v>
      </c>
      <c r="S2257" s="12">
        <v>10</v>
      </c>
      <c r="T2257" s="12">
        <v>1990</v>
      </c>
      <c r="U2257" s="12">
        <v>1</v>
      </c>
      <c r="V2257" s="12">
        <v>2019</v>
      </c>
      <c r="W2257" s="9" t="s">
        <v>49</v>
      </c>
      <c r="X2257" s="9" t="s">
        <v>49</v>
      </c>
      <c r="Y2257" s="15">
        <v>39.557000000000002</v>
      </c>
      <c r="Z2257" s="15">
        <v>-118.8383</v>
      </c>
    </row>
    <row r="2258" spans="1:26" x14ac:dyDescent="0.3">
      <c r="A2258" s="9">
        <v>56677</v>
      </c>
      <c r="B2258" s="10" t="s">
        <v>36680</v>
      </c>
      <c r="C2258" s="9">
        <v>52174</v>
      </c>
      <c r="D2258" s="10" t="s">
        <v>36681</v>
      </c>
      <c r="E2258" s="11" t="s">
        <v>41</v>
      </c>
      <c r="F2258" s="11" t="s">
        <v>41</v>
      </c>
      <c r="G2258" s="12" t="s">
        <v>401</v>
      </c>
      <c r="H2258" s="12" t="s">
        <v>4364</v>
      </c>
      <c r="I2258" s="12" t="s">
        <v>2649</v>
      </c>
      <c r="J2258" s="10" t="s">
        <v>143</v>
      </c>
      <c r="K2258" s="13" t="s">
        <v>37284</v>
      </c>
      <c r="L2258" s="13" t="s">
        <v>1</v>
      </c>
      <c r="M2258" s="14">
        <v>3.5</v>
      </c>
      <c r="N2258" s="14">
        <v>1.3</v>
      </c>
      <c r="O2258" s="14">
        <v>1.7</v>
      </c>
      <c r="P2258" s="10" t="s">
        <v>560</v>
      </c>
      <c r="Q2258" s="12" t="s">
        <v>561</v>
      </c>
      <c r="R2258" s="12" t="s">
        <v>73</v>
      </c>
      <c r="S2258" s="12">
        <v>10</v>
      </c>
      <c r="T2258" s="12">
        <v>1990</v>
      </c>
      <c r="U2258" s="12">
        <v>1</v>
      </c>
      <c r="V2258" s="12">
        <v>2019</v>
      </c>
      <c r="W2258" s="9" t="s">
        <v>49</v>
      </c>
      <c r="X2258" s="9" t="s">
        <v>49</v>
      </c>
      <c r="Y2258" s="15">
        <v>39.557000000000002</v>
      </c>
      <c r="Z2258" s="15">
        <v>-118.8383</v>
      </c>
    </row>
    <row r="2259" spans="1:26" x14ac:dyDescent="0.3">
      <c r="A2259" s="9">
        <v>2053</v>
      </c>
      <c r="B2259" s="10" t="s">
        <v>7256</v>
      </c>
      <c r="C2259" s="9">
        <v>54216</v>
      </c>
      <c r="D2259" s="10" t="s">
        <v>7257</v>
      </c>
      <c r="E2259" s="11" t="s">
        <v>41</v>
      </c>
      <c r="F2259" s="11" t="s">
        <v>41</v>
      </c>
      <c r="G2259" s="12" t="s">
        <v>63</v>
      </c>
      <c r="H2259" s="12" t="s">
        <v>117</v>
      </c>
      <c r="I2259" s="12" t="s">
        <v>65</v>
      </c>
      <c r="J2259" s="10" t="s">
        <v>1798</v>
      </c>
      <c r="K2259" s="13" t="s">
        <v>37285</v>
      </c>
      <c r="L2259" s="13" t="s">
        <v>1</v>
      </c>
      <c r="M2259" s="14">
        <v>12.5</v>
      </c>
      <c r="N2259" s="14">
        <v>12.5</v>
      </c>
      <c r="O2259" s="14">
        <v>12.5</v>
      </c>
      <c r="P2259" s="10" t="s">
        <v>71</v>
      </c>
      <c r="Q2259" s="12" t="s">
        <v>72</v>
      </c>
      <c r="R2259" s="12" t="s">
        <v>73</v>
      </c>
      <c r="S2259" s="12">
        <v>1</v>
      </c>
      <c r="T2259" s="12">
        <v>1968</v>
      </c>
      <c r="U2259" s="12">
        <v>1</v>
      </c>
      <c r="V2259" s="12">
        <v>2019</v>
      </c>
      <c r="W2259" s="9" t="s">
        <v>49</v>
      </c>
      <c r="X2259" s="9" t="s">
        <v>49</v>
      </c>
      <c r="Y2259" s="15">
        <v>33.328107000000003</v>
      </c>
      <c r="Z2259" s="15">
        <v>-86.356830000000002</v>
      </c>
    </row>
    <row r="2260" spans="1:26" x14ac:dyDescent="0.3">
      <c r="A2260" s="9">
        <v>20541</v>
      </c>
      <c r="B2260" s="10" t="s">
        <v>5746</v>
      </c>
      <c r="C2260" s="9">
        <v>54529</v>
      </c>
      <c r="D2260" s="10" t="s">
        <v>37286</v>
      </c>
      <c r="E2260" s="11" t="s">
        <v>41</v>
      </c>
      <c r="F2260" s="11" t="s">
        <v>41</v>
      </c>
      <c r="G2260" s="12" t="s">
        <v>344</v>
      </c>
      <c r="H2260" s="12" t="s">
        <v>1071</v>
      </c>
      <c r="I2260" s="12" t="s">
        <v>899</v>
      </c>
      <c r="J2260" s="10" t="s">
        <v>143</v>
      </c>
      <c r="K2260" s="13" t="s">
        <v>719</v>
      </c>
      <c r="L2260" s="13" t="s">
        <v>1</v>
      </c>
      <c r="M2260" s="14">
        <v>45.5</v>
      </c>
      <c r="N2260" s="14">
        <v>47.1</v>
      </c>
      <c r="O2260" s="14">
        <v>47.1</v>
      </c>
      <c r="P2260" s="10" t="s">
        <v>879</v>
      </c>
      <c r="Q2260" s="12" t="s">
        <v>880</v>
      </c>
      <c r="R2260" s="12" t="s">
        <v>73</v>
      </c>
      <c r="S2260" s="12">
        <v>3</v>
      </c>
      <c r="T2260" s="12">
        <v>1994</v>
      </c>
      <c r="U2260" s="12">
        <v>1</v>
      </c>
      <c r="V2260" s="12">
        <v>2019</v>
      </c>
      <c r="W2260" s="9" t="s">
        <v>49</v>
      </c>
      <c r="X2260" s="9" t="s">
        <v>49</v>
      </c>
      <c r="Y2260" s="15">
        <v>28.0274</v>
      </c>
      <c r="Z2260" s="15">
        <v>-81.847499999999997</v>
      </c>
    </row>
    <row r="2261" spans="1:26" x14ac:dyDescent="0.3">
      <c r="A2261" s="9">
        <v>29925</v>
      </c>
      <c r="B2261" s="10" t="s">
        <v>5545</v>
      </c>
      <c r="C2261" s="9">
        <v>54705</v>
      </c>
      <c r="D2261" s="10" t="s">
        <v>37287</v>
      </c>
      <c r="E2261" s="11" t="s">
        <v>41</v>
      </c>
      <c r="F2261" s="11" t="s">
        <v>41</v>
      </c>
      <c r="G2261" s="12" t="s">
        <v>1796</v>
      </c>
      <c r="H2261" s="12" t="s">
        <v>6687</v>
      </c>
      <c r="I2261" s="12" t="s">
        <v>138</v>
      </c>
      <c r="J2261" s="10" t="s">
        <v>5306</v>
      </c>
      <c r="K2261" s="13" t="s">
        <v>7893</v>
      </c>
      <c r="L2261" s="13" t="s">
        <v>1</v>
      </c>
      <c r="M2261" s="14">
        <v>0.8</v>
      </c>
      <c r="N2261" s="14">
        <v>0.8</v>
      </c>
      <c r="O2261" s="14">
        <v>0.8</v>
      </c>
      <c r="P2261" s="10" t="s">
        <v>327</v>
      </c>
      <c r="Q2261" s="12" t="s">
        <v>72</v>
      </c>
      <c r="R2261" s="12" t="s">
        <v>48</v>
      </c>
      <c r="S2261" s="12">
        <v>6</v>
      </c>
      <c r="T2261" s="12">
        <v>1958</v>
      </c>
      <c r="U2261" s="12">
        <v>1</v>
      </c>
      <c r="V2261" s="12">
        <v>2019</v>
      </c>
      <c r="W2261" s="9" t="s">
        <v>49</v>
      </c>
      <c r="X2261" s="9" t="s">
        <v>49</v>
      </c>
      <c r="Y2261" s="15">
        <v>29.866700000000002</v>
      </c>
      <c r="Z2261" s="15">
        <v>-89.826099999999997</v>
      </c>
    </row>
    <row r="2262" spans="1:26" x14ac:dyDescent="0.3">
      <c r="A2262" s="9">
        <v>29925</v>
      </c>
      <c r="B2262" s="10" t="s">
        <v>5545</v>
      </c>
      <c r="C2262" s="9">
        <v>54705</v>
      </c>
      <c r="D2262" s="10" t="s">
        <v>37287</v>
      </c>
      <c r="E2262" s="11" t="s">
        <v>41</v>
      </c>
      <c r="F2262" s="11" t="s">
        <v>41</v>
      </c>
      <c r="G2262" s="12" t="s">
        <v>1796</v>
      </c>
      <c r="H2262" s="12" t="s">
        <v>6687</v>
      </c>
      <c r="I2262" s="12" t="s">
        <v>138</v>
      </c>
      <c r="J2262" s="10" t="s">
        <v>5306</v>
      </c>
      <c r="K2262" s="13" t="s">
        <v>37288</v>
      </c>
      <c r="L2262" s="13" t="s">
        <v>1</v>
      </c>
      <c r="M2262" s="14">
        <v>0.8</v>
      </c>
      <c r="N2262" s="14">
        <v>0.8</v>
      </c>
      <c r="O2262" s="14">
        <v>0.8</v>
      </c>
      <c r="P2262" s="10" t="s">
        <v>327</v>
      </c>
      <c r="Q2262" s="12" t="s">
        <v>72</v>
      </c>
      <c r="R2262" s="12" t="s">
        <v>48</v>
      </c>
      <c r="S2262" s="12">
        <v>6</v>
      </c>
      <c r="T2262" s="12">
        <v>1958</v>
      </c>
      <c r="U2262" s="12">
        <v>1</v>
      </c>
      <c r="V2262" s="12">
        <v>2019</v>
      </c>
      <c r="W2262" s="9" t="s">
        <v>49</v>
      </c>
      <c r="X2262" s="9" t="s">
        <v>49</v>
      </c>
      <c r="Y2262" s="15">
        <v>29.866700000000002</v>
      </c>
      <c r="Z2262" s="15">
        <v>-89.826099999999997</v>
      </c>
    </row>
    <row r="2263" spans="1:26" x14ac:dyDescent="0.3">
      <c r="A2263" s="9">
        <v>29925</v>
      </c>
      <c r="B2263" s="10" t="s">
        <v>5545</v>
      </c>
      <c r="C2263" s="9">
        <v>54705</v>
      </c>
      <c r="D2263" s="10" t="s">
        <v>37287</v>
      </c>
      <c r="E2263" s="11" t="s">
        <v>41</v>
      </c>
      <c r="F2263" s="11" t="s">
        <v>41</v>
      </c>
      <c r="G2263" s="12" t="s">
        <v>1796</v>
      </c>
      <c r="H2263" s="12" t="s">
        <v>6687</v>
      </c>
      <c r="I2263" s="12" t="s">
        <v>138</v>
      </c>
      <c r="J2263" s="10" t="s">
        <v>5306</v>
      </c>
      <c r="K2263" s="13" t="s">
        <v>37289</v>
      </c>
      <c r="L2263" s="13" t="s">
        <v>1</v>
      </c>
      <c r="M2263" s="14">
        <v>0.7</v>
      </c>
      <c r="N2263" s="14">
        <v>0.7</v>
      </c>
      <c r="O2263" s="14">
        <v>0.7</v>
      </c>
      <c r="P2263" s="10" t="s">
        <v>327</v>
      </c>
      <c r="Q2263" s="12" t="s">
        <v>72</v>
      </c>
      <c r="R2263" s="12" t="s">
        <v>48</v>
      </c>
      <c r="S2263" s="12">
        <v>2</v>
      </c>
      <c r="T2263" s="12">
        <v>1997</v>
      </c>
      <c r="U2263" s="12">
        <v>1</v>
      </c>
      <c r="V2263" s="12">
        <v>2019</v>
      </c>
      <c r="W2263" s="9" t="s">
        <v>49</v>
      </c>
      <c r="X2263" s="9" t="s">
        <v>49</v>
      </c>
      <c r="Y2263" s="15">
        <v>29.866700000000002</v>
      </c>
      <c r="Z2263" s="15">
        <v>-89.826099999999997</v>
      </c>
    </row>
    <row r="2264" spans="1:26" x14ac:dyDescent="0.3">
      <c r="A2264" s="9">
        <v>29925</v>
      </c>
      <c r="B2264" s="10" t="s">
        <v>5545</v>
      </c>
      <c r="C2264" s="9">
        <v>54705</v>
      </c>
      <c r="D2264" s="10" t="s">
        <v>37287</v>
      </c>
      <c r="E2264" s="11" t="s">
        <v>41</v>
      </c>
      <c r="F2264" s="11" t="s">
        <v>41</v>
      </c>
      <c r="G2264" s="12" t="s">
        <v>1796</v>
      </c>
      <c r="H2264" s="12" t="s">
        <v>6687</v>
      </c>
      <c r="I2264" s="12" t="s">
        <v>138</v>
      </c>
      <c r="J2264" s="10" t="s">
        <v>5306</v>
      </c>
      <c r="K2264" s="13" t="s">
        <v>13686</v>
      </c>
      <c r="L2264" s="13" t="s">
        <v>1</v>
      </c>
      <c r="M2264" s="14">
        <v>0.5</v>
      </c>
      <c r="N2264" s="14">
        <v>0.5</v>
      </c>
      <c r="O2264" s="14">
        <v>0.5</v>
      </c>
      <c r="P2264" s="10" t="s">
        <v>327</v>
      </c>
      <c r="Q2264" s="12" t="s">
        <v>72</v>
      </c>
      <c r="R2264" s="12" t="s">
        <v>48</v>
      </c>
      <c r="S2264" s="12">
        <v>8</v>
      </c>
      <c r="T2264" s="12">
        <v>2001</v>
      </c>
      <c r="U2264" s="12">
        <v>1</v>
      </c>
      <c r="V2264" s="12">
        <v>2019</v>
      </c>
      <c r="W2264" s="9" t="s">
        <v>49</v>
      </c>
      <c r="X2264" s="9" t="s">
        <v>49</v>
      </c>
      <c r="Y2264" s="15">
        <v>29.866700000000002</v>
      </c>
      <c r="Z2264" s="15">
        <v>-89.826099999999997</v>
      </c>
    </row>
    <row r="2265" spans="1:26" x14ac:dyDescent="0.3">
      <c r="A2265" s="9">
        <v>19145</v>
      </c>
      <c r="B2265" s="10" t="s">
        <v>36744</v>
      </c>
      <c r="C2265" s="9">
        <v>55245</v>
      </c>
      <c r="D2265" s="10" t="s">
        <v>36745</v>
      </c>
      <c r="E2265" s="11" t="s">
        <v>41</v>
      </c>
      <c r="F2265" s="11" t="s">
        <v>41</v>
      </c>
      <c r="G2265" s="12" t="s">
        <v>470</v>
      </c>
      <c r="H2265" s="12" t="s">
        <v>298</v>
      </c>
      <c r="I2265" s="12" t="s">
        <v>138</v>
      </c>
      <c r="J2265" s="10" t="s">
        <v>1798</v>
      </c>
      <c r="K2265" s="13" t="s">
        <v>5452</v>
      </c>
      <c r="L2265" s="13" t="s">
        <v>1</v>
      </c>
      <c r="M2265" s="14">
        <v>6</v>
      </c>
      <c r="N2265" s="14">
        <v>3.8</v>
      </c>
      <c r="O2265" s="14">
        <v>3.5</v>
      </c>
      <c r="P2265" s="10" t="s">
        <v>71</v>
      </c>
      <c r="Q2265" s="12" t="s">
        <v>72</v>
      </c>
      <c r="R2265" s="12" t="s">
        <v>73</v>
      </c>
      <c r="S2265" s="12">
        <v>6</v>
      </c>
      <c r="T2265" s="12">
        <v>1953</v>
      </c>
      <c r="U2265" s="12">
        <v>1</v>
      </c>
      <c r="V2265" s="12">
        <v>2019</v>
      </c>
      <c r="W2265" s="9" t="s">
        <v>49</v>
      </c>
      <c r="X2265" s="9" t="s">
        <v>49</v>
      </c>
      <c r="Y2265" s="15">
        <v>39.798175000000001</v>
      </c>
      <c r="Z2265" s="15">
        <v>-88.349770000000007</v>
      </c>
    </row>
    <row r="2266" spans="1:26" x14ac:dyDescent="0.3">
      <c r="A2266" s="9">
        <v>58566</v>
      </c>
      <c r="B2266" s="10" t="s">
        <v>37290</v>
      </c>
      <c r="C2266" s="9">
        <v>58613</v>
      </c>
      <c r="D2266" s="10" t="s">
        <v>37291</v>
      </c>
      <c r="E2266" s="11" t="s">
        <v>41</v>
      </c>
      <c r="F2266" s="11" t="s">
        <v>41</v>
      </c>
      <c r="G2266" s="12" t="s">
        <v>292</v>
      </c>
      <c r="H2266" s="12" t="s">
        <v>877</v>
      </c>
      <c r="I2266" s="12" t="s">
        <v>183</v>
      </c>
      <c r="J2266" s="10" t="s">
        <v>1798</v>
      </c>
      <c r="K2266" s="13" t="s">
        <v>3913</v>
      </c>
      <c r="L2266" s="13" t="s">
        <v>1</v>
      </c>
      <c r="M2266" s="14">
        <v>21.9</v>
      </c>
      <c r="N2266" s="14">
        <v>6</v>
      </c>
      <c r="O2266" s="14">
        <v>5</v>
      </c>
      <c r="P2266" s="10" t="s">
        <v>71</v>
      </c>
      <c r="Q2266" s="12" t="s">
        <v>72</v>
      </c>
      <c r="R2266" s="12" t="s">
        <v>73</v>
      </c>
      <c r="S2266" s="12">
        <v>12</v>
      </c>
      <c r="T2266" s="12">
        <v>2013</v>
      </c>
      <c r="U2266" s="12">
        <v>1</v>
      </c>
      <c r="V2266" s="12">
        <v>2019</v>
      </c>
      <c r="W2266" s="9" t="s">
        <v>49</v>
      </c>
      <c r="X2266" s="9" t="s">
        <v>49</v>
      </c>
      <c r="Y2266" s="15">
        <v>37.180833</v>
      </c>
      <c r="Z2266" s="15">
        <v>-101.3867</v>
      </c>
    </row>
    <row r="2267" spans="1:26" x14ac:dyDescent="0.3">
      <c r="A2267" s="9">
        <v>13960</v>
      </c>
      <c r="B2267" s="10" t="s">
        <v>37292</v>
      </c>
      <c r="C2267" s="9">
        <v>302</v>
      </c>
      <c r="D2267" s="10" t="s">
        <v>37293</v>
      </c>
      <c r="E2267" s="11" t="s">
        <v>41</v>
      </c>
      <c r="F2267" s="11" t="s">
        <v>41</v>
      </c>
      <c r="G2267" s="12" t="s">
        <v>84</v>
      </c>
      <c r="H2267" s="12" t="s">
        <v>756</v>
      </c>
      <c r="I2267" s="12" t="s">
        <v>142</v>
      </c>
      <c r="J2267" s="10" t="s">
        <v>143</v>
      </c>
      <c r="K2267" s="13" t="s">
        <v>51</v>
      </c>
      <c r="L2267" s="13" t="s">
        <v>1</v>
      </c>
      <c r="M2267" s="14">
        <v>110</v>
      </c>
      <c r="N2267" s="14">
        <v>104</v>
      </c>
      <c r="O2267" s="14">
        <v>104</v>
      </c>
      <c r="P2267" s="10" t="s">
        <v>71</v>
      </c>
      <c r="Q2267" s="12" t="s">
        <v>72</v>
      </c>
      <c r="R2267" s="12" t="s">
        <v>73</v>
      </c>
      <c r="S2267" s="12">
        <v>7</v>
      </c>
      <c r="T2267" s="12">
        <v>1956</v>
      </c>
      <c r="U2267" s="12">
        <v>12</v>
      </c>
      <c r="V2267" s="12">
        <v>2018</v>
      </c>
      <c r="W2267" s="9" t="s">
        <v>49</v>
      </c>
      <c r="X2267" s="9" t="s">
        <v>49</v>
      </c>
      <c r="Y2267" s="15">
        <v>33.136099999999999</v>
      </c>
      <c r="Z2267" s="15">
        <v>-117.3364</v>
      </c>
    </row>
    <row r="2268" spans="1:26" x14ac:dyDescent="0.3">
      <c r="A2268" s="9">
        <v>13960</v>
      </c>
      <c r="B2268" s="10" t="s">
        <v>37292</v>
      </c>
      <c r="C2268" s="9">
        <v>302</v>
      </c>
      <c r="D2268" s="10" t="s">
        <v>37293</v>
      </c>
      <c r="E2268" s="11" t="s">
        <v>41</v>
      </c>
      <c r="F2268" s="11" t="s">
        <v>41</v>
      </c>
      <c r="G2268" s="12" t="s">
        <v>84</v>
      </c>
      <c r="H2268" s="12" t="s">
        <v>756</v>
      </c>
      <c r="I2268" s="12" t="s">
        <v>142</v>
      </c>
      <c r="J2268" s="10" t="s">
        <v>143</v>
      </c>
      <c r="K2268" s="13" t="s">
        <v>53</v>
      </c>
      <c r="L2268" s="13" t="s">
        <v>1</v>
      </c>
      <c r="M2268" s="14">
        <v>110</v>
      </c>
      <c r="N2268" s="14">
        <v>110</v>
      </c>
      <c r="O2268" s="14">
        <v>110</v>
      </c>
      <c r="P2268" s="10" t="s">
        <v>71</v>
      </c>
      <c r="Q2268" s="12" t="s">
        <v>72</v>
      </c>
      <c r="R2268" s="12" t="s">
        <v>73</v>
      </c>
      <c r="S2268" s="12">
        <v>8</v>
      </c>
      <c r="T2268" s="12">
        <v>1958</v>
      </c>
      <c r="U2268" s="12">
        <v>12</v>
      </c>
      <c r="V2268" s="12">
        <v>2018</v>
      </c>
      <c r="W2268" s="9" t="s">
        <v>49</v>
      </c>
      <c r="X2268" s="9" t="s">
        <v>49</v>
      </c>
      <c r="Y2268" s="15">
        <v>33.136099999999999</v>
      </c>
      <c r="Z2268" s="15">
        <v>-117.3364</v>
      </c>
    </row>
    <row r="2269" spans="1:26" x14ac:dyDescent="0.3">
      <c r="A2269" s="9">
        <v>13960</v>
      </c>
      <c r="B2269" s="10" t="s">
        <v>37292</v>
      </c>
      <c r="C2269" s="9">
        <v>302</v>
      </c>
      <c r="D2269" s="10" t="s">
        <v>37293</v>
      </c>
      <c r="E2269" s="11" t="s">
        <v>41</v>
      </c>
      <c r="F2269" s="11" t="s">
        <v>41</v>
      </c>
      <c r="G2269" s="12" t="s">
        <v>84</v>
      </c>
      <c r="H2269" s="12" t="s">
        <v>756</v>
      </c>
      <c r="I2269" s="12" t="s">
        <v>142</v>
      </c>
      <c r="J2269" s="10" t="s">
        <v>143</v>
      </c>
      <c r="K2269" s="13" t="s">
        <v>74</v>
      </c>
      <c r="L2269" s="13" t="s">
        <v>1</v>
      </c>
      <c r="M2269" s="14">
        <v>306</v>
      </c>
      <c r="N2269" s="14">
        <v>300</v>
      </c>
      <c r="O2269" s="14">
        <v>300</v>
      </c>
      <c r="P2269" s="10" t="s">
        <v>71</v>
      </c>
      <c r="Q2269" s="12" t="s">
        <v>72</v>
      </c>
      <c r="R2269" s="12" t="s">
        <v>73</v>
      </c>
      <c r="S2269" s="12">
        <v>11</v>
      </c>
      <c r="T2269" s="12">
        <v>1973</v>
      </c>
      <c r="U2269" s="12">
        <v>12</v>
      </c>
      <c r="V2269" s="12">
        <v>2018</v>
      </c>
      <c r="W2269" s="9" t="s">
        <v>49</v>
      </c>
      <c r="X2269" s="9" t="s">
        <v>49</v>
      </c>
      <c r="Y2269" s="15">
        <v>33.136099999999999</v>
      </c>
      <c r="Z2269" s="15">
        <v>-117.3364</v>
      </c>
    </row>
    <row r="2270" spans="1:26" x14ac:dyDescent="0.3">
      <c r="A2270" s="9">
        <v>13960</v>
      </c>
      <c r="B2270" s="10" t="s">
        <v>37292</v>
      </c>
      <c r="C2270" s="9">
        <v>302</v>
      </c>
      <c r="D2270" s="10" t="s">
        <v>37293</v>
      </c>
      <c r="E2270" s="11" t="s">
        <v>41</v>
      </c>
      <c r="F2270" s="11" t="s">
        <v>41</v>
      </c>
      <c r="G2270" s="12" t="s">
        <v>84</v>
      </c>
      <c r="H2270" s="12" t="s">
        <v>756</v>
      </c>
      <c r="I2270" s="12" t="s">
        <v>142</v>
      </c>
      <c r="J2270" s="10" t="s">
        <v>143</v>
      </c>
      <c r="K2270" s="13" t="s">
        <v>77</v>
      </c>
      <c r="L2270" s="13" t="s">
        <v>1</v>
      </c>
      <c r="M2270" s="14">
        <v>345.6</v>
      </c>
      <c r="N2270" s="14">
        <v>330</v>
      </c>
      <c r="O2270" s="14">
        <v>330</v>
      </c>
      <c r="P2270" s="10" t="s">
        <v>71</v>
      </c>
      <c r="Q2270" s="12" t="s">
        <v>72</v>
      </c>
      <c r="R2270" s="12" t="s">
        <v>73</v>
      </c>
      <c r="S2270" s="12">
        <v>11</v>
      </c>
      <c r="T2270" s="12">
        <v>1978</v>
      </c>
      <c r="U2270" s="12">
        <v>12</v>
      </c>
      <c r="V2270" s="12">
        <v>2018</v>
      </c>
      <c r="W2270" s="9" t="s">
        <v>49</v>
      </c>
      <c r="X2270" s="9" t="s">
        <v>49</v>
      </c>
      <c r="Y2270" s="15">
        <v>33.136099999999999</v>
      </c>
      <c r="Z2270" s="15">
        <v>-117.3364</v>
      </c>
    </row>
    <row r="2271" spans="1:26" x14ac:dyDescent="0.3">
      <c r="A2271" s="9">
        <v>13960</v>
      </c>
      <c r="B2271" s="10" t="s">
        <v>37292</v>
      </c>
      <c r="C2271" s="9">
        <v>302</v>
      </c>
      <c r="D2271" s="10" t="s">
        <v>37293</v>
      </c>
      <c r="E2271" s="11" t="s">
        <v>41</v>
      </c>
      <c r="F2271" s="11" t="s">
        <v>41</v>
      </c>
      <c r="G2271" s="12" t="s">
        <v>84</v>
      </c>
      <c r="H2271" s="12" t="s">
        <v>756</v>
      </c>
      <c r="I2271" s="12" t="s">
        <v>142</v>
      </c>
      <c r="J2271" s="10" t="s">
        <v>143</v>
      </c>
      <c r="K2271" s="13" t="s">
        <v>155</v>
      </c>
      <c r="L2271" s="13" t="s">
        <v>1</v>
      </c>
      <c r="M2271" s="14">
        <v>18</v>
      </c>
      <c r="N2271" s="14">
        <v>14</v>
      </c>
      <c r="O2271" s="14">
        <v>14</v>
      </c>
      <c r="P2271" s="10" t="s">
        <v>99</v>
      </c>
      <c r="Q2271" s="12" t="s">
        <v>72</v>
      </c>
      <c r="R2271" s="12" t="s">
        <v>100</v>
      </c>
      <c r="S2271" s="12">
        <v>11</v>
      </c>
      <c r="T2271" s="12">
        <v>1968</v>
      </c>
      <c r="U2271" s="12">
        <v>12</v>
      </c>
      <c r="V2271" s="12">
        <v>2018</v>
      </c>
      <c r="W2271" s="9" t="s">
        <v>49</v>
      </c>
      <c r="X2271" s="9" t="s">
        <v>49</v>
      </c>
      <c r="Y2271" s="15">
        <v>33.136099999999999</v>
      </c>
      <c r="Z2271" s="15">
        <v>-117.3364</v>
      </c>
    </row>
    <row r="2272" spans="1:26" x14ac:dyDescent="0.3">
      <c r="A2272" s="9">
        <v>6452</v>
      </c>
      <c r="B2272" s="10" t="s">
        <v>944</v>
      </c>
      <c r="C2272" s="9">
        <v>613</v>
      </c>
      <c r="D2272" s="10" t="s">
        <v>959</v>
      </c>
      <c r="E2272" s="11" t="s">
        <v>41</v>
      </c>
      <c r="F2272" s="11" t="s">
        <v>41</v>
      </c>
      <c r="G2272" s="12" t="s">
        <v>344</v>
      </c>
      <c r="H2272" s="12" t="s">
        <v>960</v>
      </c>
      <c r="I2272" s="12" t="s">
        <v>947</v>
      </c>
      <c r="J2272" s="10" t="s">
        <v>44</v>
      </c>
      <c r="K2272" s="13" t="s">
        <v>3970</v>
      </c>
      <c r="L2272" s="13" t="s">
        <v>37294</v>
      </c>
      <c r="M2272" s="14">
        <v>185</v>
      </c>
      <c r="N2272" s="14" t="s">
        <v>49</v>
      </c>
      <c r="O2272" s="14" t="s">
        <v>49</v>
      </c>
      <c r="P2272" s="10" t="s">
        <v>80</v>
      </c>
      <c r="Q2272" s="12" t="s">
        <v>72</v>
      </c>
      <c r="R2272" s="12" t="s">
        <v>81</v>
      </c>
      <c r="S2272" s="12">
        <v>5</v>
      </c>
      <c r="T2272" s="12">
        <v>1993</v>
      </c>
      <c r="U2272" s="12">
        <v>12</v>
      </c>
      <c r="V2272" s="12">
        <v>2018</v>
      </c>
      <c r="W2272" s="9" t="s">
        <v>49</v>
      </c>
      <c r="X2272" s="9" t="s">
        <v>49</v>
      </c>
      <c r="Y2272" s="15">
        <v>26.0686</v>
      </c>
      <c r="Z2272" s="15">
        <v>-80.198400000000007</v>
      </c>
    </row>
    <row r="2273" spans="1:26" x14ac:dyDescent="0.3">
      <c r="A2273" s="9">
        <v>6452</v>
      </c>
      <c r="B2273" s="10" t="s">
        <v>944</v>
      </c>
      <c r="C2273" s="9">
        <v>613</v>
      </c>
      <c r="D2273" s="10" t="s">
        <v>959</v>
      </c>
      <c r="E2273" s="11" t="s">
        <v>41</v>
      </c>
      <c r="F2273" s="11" t="s">
        <v>41</v>
      </c>
      <c r="G2273" s="12" t="s">
        <v>344</v>
      </c>
      <c r="H2273" s="12" t="s">
        <v>960</v>
      </c>
      <c r="I2273" s="12" t="s">
        <v>947</v>
      </c>
      <c r="J2273" s="10" t="s">
        <v>44</v>
      </c>
      <c r="K2273" s="13" t="s">
        <v>3972</v>
      </c>
      <c r="L2273" s="13" t="s">
        <v>37294</v>
      </c>
      <c r="M2273" s="14">
        <v>185</v>
      </c>
      <c r="N2273" s="14" t="s">
        <v>49</v>
      </c>
      <c r="O2273" s="14" t="s">
        <v>49</v>
      </c>
      <c r="P2273" s="10" t="s">
        <v>80</v>
      </c>
      <c r="Q2273" s="12" t="s">
        <v>72</v>
      </c>
      <c r="R2273" s="12" t="s">
        <v>81</v>
      </c>
      <c r="S2273" s="12">
        <v>5</v>
      </c>
      <c r="T2273" s="12">
        <v>1993</v>
      </c>
      <c r="U2273" s="12">
        <v>12</v>
      </c>
      <c r="V2273" s="12">
        <v>2018</v>
      </c>
      <c r="W2273" s="9" t="s">
        <v>49</v>
      </c>
      <c r="X2273" s="9" t="s">
        <v>49</v>
      </c>
      <c r="Y2273" s="15">
        <v>26.0686</v>
      </c>
      <c r="Z2273" s="15">
        <v>-80.198400000000007</v>
      </c>
    </row>
    <row r="2274" spans="1:26" x14ac:dyDescent="0.3">
      <c r="A2274" s="9">
        <v>6452</v>
      </c>
      <c r="B2274" s="10" t="s">
        <v>944</v>
      </c>
      <c r="C2274" s="9">
        <v>613</v>
      </c>
      <c r="D2274" s="10" t="s">
        <v>959</v>
      </c>
      <c r="E2274" s="11" t="s">
        <v>41</v>
      </c>
      <c r="F2274" s="11" t="s">
        <v>41</v>
      </c>
      <c r="G2274" s="12" t="s">
        <v>344</v>
      </c>
      <c r="H2274" s="12" t="s">
        <v>960</v>
      </c>
      <c r="I2274" s="12" t="s">
        <v>947</v>
      </c>
      <c r="J2274" s="10" t="s">
        <v>44</v>
      </c>
      <c r="K2274" s="13" t="s">
        <v>37295</v>
      </c>
      <c r="L2274" s="13" t="s">
        <v>37296</v>
      </c>
      <c r="M2274" s="14">
        <v>185</v>
      </c>
      <c r="N2274" s="14" t="s">
        <v>49</v>
      </c>
      <c r="O2274" s="14" t="s">
        <v>49</v>
      </c>
      <c r="P2274" s="10" t="s">
        <v>80</v>
      </c>
      <c r="Q2274" s="12" t="s">
        <v>72</v>
      </c>
      <c r="R2274" s="12" t="s">
        <v>81</v>
      </c>
      <c r="S2274" s="12">
        <v>6</v>
      </c>
      <c r="T2274" s="12">
        <v>1993</v>
      </c>
      <c r="U2274" s="12">
        <v>12</v>
      </c>
      <c r="V2274" s="12">
        <v>2018</v>
      </c>
      <c r="W2274" s="9" t="s">
        <v>49</v>
      </c>
      <c r="X2274" s="9" t="s">
        <v>49</v>
      </c>
      <c r="Y2274" s="15">
        <v>26.0686</v>
      </c>
      <c r="Z2274" s="15">
        <v>-80.198400000000007</v>
      </c>
    </row>
    <row r="2275" spans="1:26" x14ac:dyDescent="0.3">
      <c r="A2275" s="9">
        <v>6452</v>
      </c>
      <c r="B2275" s="10" t="s">
        <v>944</v>
      </c>
      <c r="C2275" s="9">
        <v>613</v>
      </c>
      <c r="D2275" s="10" t="s">
        <v>959</v>
      </c>
      <c r="E2275" s="11" t="s">
        <v>41</v>
      </c>
      <c r="F2275" s="11" t="s">
        <v>41</v>
      </c>
      <c r="G2275" s="12" t="s">
        <v>344</v>
      </c>
      <c r="H2275" s="12" t="s">
        <v>960</v>
      </c>
      <c r="I2275" s="12" t="s">
        <v>947</v>
      </c>
      <c r="J2275" s="10" t="s">
        <v>44</v>
      </c>
      <c r="K2275" s="13" t="s">
        <v>37297</v>
      </c>
      <c r="L2275" s="13" t="s">
        <v>37296</v>
      </c>
      <c r="M2275" s="14">
        <v>185</v>
      </c>
      <c r="N2275" s="14" t="s">
        <v>49</v>
      </c>
      <c r="O2275" s="14" t="s">
        <v>49</v>
      </c>
      <c r="P2275" s="10" t="s">
        <v>80</v>
      </c>
      <c r="Q2275" s="12" t="s">
        <v>72</v>
      </c>
      <c r="R2275" s="12" t="s">
        <v>81</v>
      </c>
      <c r="S2275" s="12">
        <v>6</v>
      </c>
      <c r="T2275" s="12">
        <v>1993</v>
      </c>
      <c r="U2275" s="12">
        <v>12</v>
      </c>
      <c r="V2275" s="12">
        <v>2018</v>
      </c>
      <c r="W2275" s="9" t="s">
        <v>49</v>
      </c>
      <c r="X2275" s="9" t="s">
        <v>49</v>
      </c>
      <c r="Y2275" s="15">
        <v>26.0686</v>
      </c>
      <c r="Z2275" s="15">
        <v>-80.198400000000007</v>
      </c>
    </row>
    <row r="2276" spans="1:26" x14ac:dyDescent="0.3">
      <c r="A2276" s="9">
        <v>6452</v>
      </c>
      <c r="B2276" s="10" t="s">
        <v>944</v>
      </c>
      <c r="C2276" s="9">
        <v>613</v>
      </c>
      <c r="D2276" s="10" t="s">
        <v>959</v>
      </c>
      <c r="E2276" s="11" t="s">
        <v>41</v>
      </c>
      <c r="F2276" s="11" t="s">
        <v>41</v>
      </c>
      <c r="G2276" s="12" t="s">
        <v>344</v>
      </c>
      <c r="H2276" s="12" t="s">
        <v>960</v>
      </c>
      <c r="I2276" s="12" t="s">
        <v>947</v>
      </c>
      <c r="J2276" s="10" t="s">
        <v>44</v>
      </c>
      <c r="K2276" s="13" t="s">
        <v>133</v>
      </c>
      <c r="L2276" s="13" t="s">
        <v>37294</v>
      </c>
      <c r="M2276" s="14">
        <v>151.19999999999999</v>
      </c>
      <c r="N2276" s="14">
        <v>442</v>
      </c>
      <c r="O2276" s="14">
        <v>485</v>
      </c>
      <c r="P2276" s="10" t="s">
        <v>80</v>
      </c>
      <c r="Q2276" s="12" t="s">
        <v>72</v>
      </c>
      <c r="R2276" s="12" t="s">
        <v>84</v>
      </c>
      <c r="S2276" s="12">
        <v>10</v>
      </c>
      <c r="T2276" s="12">
        <v>1957</v>
      </c>
      <c r="U2276" s="12">
        <v>12</v>
      </c>
      <c r="V2276" s="12">
        <v>2018</v>
      </c>
      <c r="W2276" s="9" t="s">
        <v>49</v>
      </c>
      <c r="X2276" s="9" t="s">
        <v>49</v>
      </c>
      <c r="Y2276" s="15">
        <v>26.0686</v>
      </c>
      <c r="Z2276" s="15">
        <v>-80.198400000000007</v>
      </c>
    </row>
    <row r="2277" spans="1:26" x14ac:dyDescent="0.3">
      <c r="A2277" s="9">
        <v>6452</v>
      </c>
      <c r="B2277" s="10" t="s">
        <v>944</v>
      </c>
      <c r="C2277" s="9">
        <v>613</v>
      </c>
      <c r="D2277" s="10" t="s">
        <v>959</v>
      </c>
      <c r="E2277" s="11" t="s">
        <v>41</v>
      </c>
      <c r="F2277" s="11" t="s">
        <v>41</v>
      </c>
      <c r="G2277" s="12" t="s">
        <v>344</v>
      </c>
      <c r="H2277" s="12" t="s">
        <v>960</v>
      </c>
      <c r="I2277" s="12" t="s">
        <v>947</v>
      </c>
      <c r="J2277" s="10" t="s">
        <v>44</v>
      </c>
      <c r="K2277" s="13" t="s">
        <v>2881</v>
      </c>
      <c r="L2277" s="13" t="s">
        <v>37296</v>
      </c>
      <c r="M2277" s="14">
        <v>151.19999999999999</v>
      </c>
      <c r="N2277" s="14">
        <v>442</v>
      </c>
      <c r="O2277" s="14">
        <v>485</v>
      </c>
      <c r="P2277" s="10" t="s">
        <v>80</v>
      </c>
      <c r="Q2277" s="12" t="s">
        <v>72</v>
      </c>
      <c r="R2277" s="12" t="s">
        <v>84</v>
      </c>
      <c r="S2277" s="12">
        <v>4</v>
      </c>
      <c r="T2277" s="12">
        <v>1958</v>
      </c>
      <c r="U2277" s="12">
        <v>12</v>
      </c>
      <c r="V2277" s="12">
        <v>2018</v>
      </c>
      <c r="W2277" s="9" t="s">
        <v>49</v>
      </c>
      <c r="X2277" s="9" t="s">
        <v>49</v>
      </c>
      <c r="Y2277" s="15">
        <v>26.0686</v>
      </c>
      <c r="Z2277" s="15">
        <v>-80.198400000000007</v>
      </c>
    </row>
    <row r="2278" spans="1:26" x14ac:dyDescent="0.3">
      <c r="A2278" s="9">
        <v>6455</v>
      </c>
      <c r="B2278" s="10" t="s">
        <v>996</v>
      </c>
      <c r="C2278" s="9">
        <v>628</v>
      </c>
      <c r="D2278" s="10" t="s">
        <v>1004</v>
      </c>
      <c r="E2278" s="11" t="s">
        <v>41</v>
      </c>
      <c r="F2278" s="11" t="s">
        <v>41</v>
      </c>
      <c r="G2278" s="12" t="s">
        <v>344</v>
      </c>
      <c r="H2278" s="12" t="s">
        <v>1005</v>
      </c>
      <c r="I2278" s="12" t="s">
        <v>999</v>
      </c>
      <c r="J2278" s="10" t="s">
        <v>44</v>
      </c>
      <c r="K2278" s="13" t="s">
        <v>45</v>
      </c>
      <c r="L2278" s="13" t="s">
        <v>1</v>
      </c>
      <c r="M2278" s="14">
        <v>440.5</v>
      </c>
      <c r="N2278" s="14">
        <v>324</v>
      </c>
      <c r="O2278" s="14">
        <v>332</v>
      </c>
      <c r="P2278" s="10" t="s">
        <v>75</v>
      </c>
      <c r="Q2278" s="12" t="s">
        <v>76</v>
      </c>
      <c r="R2278" s="12" t="s">
        <v>73</v>
      </c>
      <c r="S2278" s="12">
        <v>10</v>
      </c>
      <c r="T2278" s="12">
        <v>1966</v>
      </c>
      <c r="U2278" s="12">
        <v>12</v>
      </c>
      <c r="V2278" s="12">
        <v>2018</v>
      </c>
      <c r="W2278" s="9" t="s">
        <v>49</v>
      </c>
      <c r="X2278" s="9" t="s">
        <v>49</v>
      </c>
      <c r="Y2278" s="15">
        <v>28.965599999999998</v>
      </c>
      <c r="Z2278" s="15">
        <v>-82.697699999999998</v>
      </c>
    </row>
    <row r="2279" spans="1:26" x14ac:dyDescent="0.3">
      <c r="A2279" s="9">
        <v>6455</v>
      </c>
      <c r="B2279" s="10" t="s">
        <v>996</v>
      </c>
      <c r="C2279" s="9">
        <v>628</v>
      </c>
      <c r="D2279" s="10" t="s">
        <v>1004</v>
      </c>
      <c r="E2279" s="11" t="s">
        <v>41</v>
      </c>
      <c r="F2279" s="11" t="s">
        <v>41</v>
      </c>
      <c r="G2279" s="12" t="s">
        <v>344</v>
      </c>
      <c r="H2279" s="12" t="s">
        <v>1005</v>
      </c>
      <c r="I2279" s="12" t="s">
        <v>999</v>
      </c>
      <c r="J2279" s="10" t="s">
        <v>44</v>
      </c>
      <c r="K2279" s="13" t="s">
        <v>51</v>
      </c>
      <c r="L2279" s="13" t="s">
        <v>1</v>
      </c>
      <c r="M2279" s="14">
        <v>523.79999999999995</v>
      </c>
      <c r="N2279" s="14">
        <v>442</v>
      </c>
      <c r="O2279" s="14">
        <v>448</v>
      </c>
      <c r="P2279" s="10" t="s">
        <v>75</v>
      </c>
      <c r="Q2279" s="12" t="s">
        <v>76</v>
      </c>
      <c r="R2279" s="12" t="s">
        <v>73</v>
      </c>
      <c r="S2279" s="12">
        <v>11</v>
      </c>
      <c r="T2279" s="12">
        <v>1969</v>
      </c>
      <c r="U2279" s="12">
        <v>12</v>
      </c>
      <c r="V2279" s="12">
        <v>2018</v>
      </c>
      <c r="W2279" s="9" t="s">
        <v>49</v>
      </c>
      <c r="X2279" s="9" t="s">
        <v>49</v>
      </c>
      <c r="Y2279" s="15">
        <v>28.965599999999998</v>
      </c>
      <c r="Z2279" s="15">
        <v>-82.697699999999998</v>
      </c>
    </row>
    <row r="2280" spans="1:26" x14ac:dyDescent="0.3">
      <c r="A2280" s="9">
        <v>7626</v>
      </c>
      <c r="B2280" s="10" t="s">
        <v>4994</v>
      </c>
      <c r="C2280" s="9">
        <v>1144</v>
      </c>
      <c r="D2280" s="10" t="s">
        <v>37298</v>
      </c>
      <c r="E2280" s="11" t="s">
        <v>41</v>
      </c>
      <c r="F2280" s="11" t="s">
        <v>41</v>
      </c>
      <c r="G2280" s="12" t="s">
        <v>1427</v>
      </c>
      <c r="H2280" s="12" t="s">
        <v>4996</v>
      </c>
      <c r="I2280" s="12" t="s">
        <v>138</v>
      </c>
      <c r="J2280" s="10" t="s">
        <v>44</v>
      </c>
      <c r="K2280" s="13" t="s">
        <v>53</v>
      </c>
      <c r="L2280" s="13" t="s">
        <v>1</v>
      </c>
      <c r="M2280" s="14">
        <v>1.3</v>
      </c>
      <c r="N2280" s="14">
        <v>1</v>
      </c>
      <c r="O2280" s="14">
        <v>1</v>
      </c>
      <c r="P2280" s="10" t="s">
        <v>46</v>
      </c>
      <c r="Q2280" s="12" t="s">
        <v>47</v>
      </c>
      <c r="R2280" s="12" t="s">
        <v>48</v>
      </c>
      <c r="S2280" s="12">
        <v>7</v>
      </c>
      <c r="T2280" s="12">
        <v>1952</v>
      </c>
      <c r="U2280" s="12">
        <v>12</v>
      </c>
      <c r="V2280" s="12">
        <v>2018</v>
      </c>
      <c r="W2280" s="9" t="s">
        <v>49</v>
      </c>
      <c r="X2280" s="9" t="s">
        <v>49</v>
      </c>
      <c r="Y2280" s="15">
        <v>41.303888999999998</v>
      </c>
      <c r="Z2280" s="15">
        <v>-94.460560000000001</v>
      </c>
    </row>
    <row r="2281" spans="1:26" x14ac:dyDescent="0.3">
      <c r="A2281" s="9">
        <v>7626</v>
      </c>
      <c r="B2281" s="10" t="s">
        <v>4994</v>
      </c>
      <c r="C2281" s="9">
        <v>1144</v>
      </c>
      <c r="D2281" s="10" t="s">
        <v>37298</v>
      </c>
      <c r="E2281" s="11" t="s">
        <v>41</v>
      </c>
      <c r="F2281" s="11" t="s">
        <v>41</v>
      </c>
      <c r="G2281" s="12" t="s">
        <v>1427</v>
      </c>
      <c r="H2281" s="12" t="s">
        <v>4996</v>
      </c>
      <c r="I2281" s="12" t="s">
        <v>138</v>
      </c>
      <c r="J2281" s="10" t="s">
        <v>44</v>
      </c>
      <c r="K2281" s="13" t="s">
        <v>74</v>
      </c>
      <c r="L2281" s="13" t="s">
        <v>1</v>
      </c>
      <c r="M2281" s="14">
        <v>1.8</v>
      </c>
      <c r="N2281" s="14">
        <v>1.8</v>
      </c>
      <c r="O2281" s="14">
        <v>1.8</v>
      </c>
      <c r="P2281" s="10" t="s">
        <v>46</v>
      </c>
      <c r="Q2281" s="12" t="s">
        <v>47</v>
      </c>
      <c r="R2281" s="12" t="s">
        <v>48</v>
      </c>
      <c r="S2281" s="12">
        <v>8</v>
      </c>
      <c r="T2281" s="12">
        <v>1961</v>
      </c>
      <c r="U2281" s="12">
        <v>12</v>
      </c>
      <c r="V2281" s="12">
        <v>2018</v>
      </c>
      <c r="W2281" s="9" t="s">
        <v>49</v>
      </c>
      <c r="X2281" s="9" t="s">
        <v>49</v>
      </c>
      <c r="Y2281" s="15">
        <v>41.303888999999998</v>
      </c>
      <c r="Z2281" s="15">
        <v>-94.460560000000001</v>
      </c>
    </row>
    <row r="2282" spans="1:26" x14ac:dyDescent="0.3">
      <c r="A2282" s="9">
        <v>7626</v>
      </c>
      <c r="B2282" s="10" t="s">
        <v>4994</v>
      </c>
      <c r="C2282" s="9">
        <v>1144</v>
      </c>
      <c r="D2282" s="10" t="s">
        <v>37298</v>
      </c>
      <c r="E2282" s="11" t="s">
        <v>41</v>
      </c>
      <c r="F2282" s="11" t="s">
        <v>41</v>
      </c>
      <c r="G2282" s="12" t="s">
        <v>1427</v>
      </c>
      <c r="H2282" s="12" t="s">
        <v>4996</v>
      </c>
      <c r="I2282" s="12" t="s">
        <v>138</v>
      </c>
      <c r="J2282" s="10" t="s">
        <v>44</v>
      </c>
      <c r="K2282" s="13" t="s">
        <v>77</v>
      </c>
      <c r="L2282" s="13" t="s">
        <v>1</v>
      </c>
      <c r="M2282" s="14">
        <v>3</v>
      </c>
      <c r="N2282" s="14">
        <v>2.7</v>
      </c>
      <c r="O2282" s="14">
        <v>2.7</v>
      </c>
      <c r="P2282" s="10" t="s">
        <v>46</v>
      </c>
      <c r="Q2282" s="12" t="s">
        <v>47</v>
      </c>
      <c r="R2282" s="12" t="s">
        <v>48</v>
      </c>
      <c r="S2282" s="12">
        <v>7</v>
      </c>
      <c r="T2282" s="12">
        <v>1973</v>
      </c>
      <c r="U2282" s="12">
        <v>12</v>
      </c>
      <c r="V2282" s="12">
        <v>2018</v>
      </c>
      <c r="W2282" s="9" t="s">
        <v>49</v>
      </c>
      <c r="X2282" s="9" t="s">
        <v>49</v>
      </c>
      <c r="Y2282" s="15">
        <v>41.303888999999998</v>
      </c>
      <c r="Z2282" s="15">
        <v>-94.460560000000001</v>
      </c>
    </row>
    <row r="2283" spans="1:26" x14ac:dyDescent="0.3">
      <c r="A2283" s="9">
        <v>59528</v>
      </c>
      <c r="B2283" s="10" t="s">
        <v>1962</v>
      </c>
      <c r="C2283" s="9">
        <v>1595</v>
      </c>
      <c r="D2283" s="10" t="s">
        <v>1963</v>
      </c>
      <c r="E2283" s="11" t="s">
        <v>41</v>
      </c>
      <c r="F2283" s="11" t="s">
        <v>41</v>
      </c>
      <c r="G2283" s="12" t="s">
        <v>874</v>
      </c>
      <c r="H2283" s="12" t="s">
        <v>896</v>
      </c>
      <c r="I2283" s="12" t="s">
        <v>853</v>
      </c>
      <c r="J2283" s="10" t="s">
        <v>237</v>
      </c>
      <c r="K2283" s="13" t="s">
        <v>45</v>
      </c>
      <c r="L2283" s="13" t="s">
        <v>308</v>
      </c>
      <c r="M2283" s="14">
        <v>17.2</v>
      </c>
      <c r="N2283" s="14">
        <v>14.8</v>
      </c>
      <c r="O2283" s="14">
        <v>14.8</v>
      </c>
      <c r="P2283" s="10" t="s">
        <v>80</v>
      </c>
      <c r="Q2283" s="12" t="s">
        <v>72</v>
      </c>
      <c r="R2283" s="12" t="s">
        <v>84</v>
      </c>
      <c r="S2283" s="12">
        <v>6</v>
      </c>
      <c r="T2283" s="12">
        <v>1949</v>
      </c>
      <c r="U2283" s="12">
        <v>12</v>
      </c>
      <c r="V2283" s="12">
        <v>2018</v>
      </c>
      <c r="W2283" s="9" t="s">
        <v>49</v>
      </c>
      <c r="X2283" s="9" t="s">
        <v>49</v>
      </c>
      <c r="Y2283" s="15">
        <v>42.363300000000002</v>
      </c>
      <c r="Z2283" s="15">
        <v>-71.0792</v>
      </c>
    </row>
    <row r="2284" spans="1:26" x14ac:dyDescent="0.3">
      <c r="A2284" s="9">
        <v>59528</v>
      </c>
      <c r="B2284" s="10" t="s">
        <v>1962</v>
      </c>
      <c r="C2284" s="9">
        <v>1595</v>
      </c>
      <c r="D2284" s="10" t="s">
        <v>1963</v>
      </c>
      <c r="E2284" s="11" t="s">
        <v>41</v>
      </c>
      <c r="F2284" s="11" t="s">
        <v>41</v>
      </c>
      <c r="G2284" s="12" t="s">
        <v>874</v>
      </c>
      <c r="H2284" s="12" t="s">
        <v>896</v>
      </c>
      <c r="I2284" s="12" t="s">
        <v>853</v>
      </c>
      <c r="J2284" s="10" t="s">
        <v>237</v>
      </c>
      <c r="K2284" s="13" t="s">
        <v>51</v>
      </c>
      <c r="L2284" s="13" t="s">
        <v>308</v>
      </c>
      <c r="M2284" s="14">
        <v>23</v>
      </c>
      <c r="N2284" s="14">
        <v>19.7</v>
      </c>
      <c r="O2284" s="14">
        <v>19.7</v>
      </c>
      <c r="P2284" s="10" t="s">
        <v>80</v>
      </c>
      <c r="Q2284" s="12" t="s">
        <v>72</v>
      </c>
      <c r="R2284" s="12" t="s">
        <v>84</v>
      </c>
      <c r="S2284" s="12">
        <v>1</v>
      </c>
      <c r="T2284" s="12">
        <v>1951</v>
      </c>
      <c r="U2284" s="12">
        <v>12</v>
      </c>
      <c r="V2284" s="12">
        <v>2018</v>
      </c>
      <c r="W2284" s="9" t="s">
        <v>49</v>
      </c>
      <c r="X2284" s="9" t="s">
        <v>49</v>
      </c>
      <c r="Y2284" s="15">
        <v>42.363300000000002</v>
      </c>
      <c r="Z2284" s="15">
        <v>-71.0792</v>
      </c>
    </row>
    <row r="2285" spans="1:26" x14ac:dyDescent="0.3">
      <c r="A2285" s="9">
        <v>12647</v>
      </c>
      <c r="B2285" s="10" t="s">
        <v>650</v>
      </c>
      <c r="C2285" s="9">
        <v>1893</v>
      </c>
      <c r="D2285" s="10" t="s">
        <v>2197</v>
      </c>
      <c r="E2285" s="11" t="s">
        <v>41</v>
      </c>
      <c r="F2285" s="11" t="s">
        <v>41</v>
      </c>
      <c r="G2285" s="12" t="s">
        <v>136</v>
      </c>
      <c r="H2285" s="12" t="s">
        <v>652</v>
      </c>
      <c r="I2285" s="12" t="s">
        <v>138</v>
      </c>
      <c r="J2285" s="10" t="s">
        <v>44</v>
      </c>
      <c r="K2285" s="13" t="s">
        <v>45</v>
      </c>
      <c r="L2285" s="13" t="s">
        <v>1</v>
      </c>
      <c r="M2285" s="14">
        <v>75</v>
      </c>
      <c r="N2285" s="14">
        <v>67.3</v>
      </c>
      <c r="O2285" s="14">
        <v>67.3</v>
      </c>
      <c r="P2285" s="10" t="s">
        <v>75</v>
      </c>
      <c r="Q2285" s="12" t="s">
        <v>184</v>
      </c>
      <c r="R2285" s="12" t="s">
        <v>73</v>
      </c>
      <c r="S2285" s="12">
        <v>7</v>
      </c>
      <c r="T2285" s="12">
        <v>1958</v>
      </c>
      <c r="U2285" s="12">
        <v>12</v>
      </c>
      <c r="V2285" s="12">
        <v>2018</v>
      </c>
      <c r="W2285" s="9" t="s">
        <v>49</v>
      </c>
      <c r="X2285" s="9" t="s">
        <v>49</v>
      </c>
      <c r="Y2285" s="15">
        <v>47.261099999999999</v>
      </c>
      <c r="Z2285" s="15">
        <v>-93.652799999999999</v>
      </c>
    </row>
    <row r="2286" spans="1:26" x14ac:dyDescent="0.3">
      <c r="A2286" s="9">
        <v>12647</v>
      </c>
      <c r="B2286" s="10" t="s">
        <v>650</v>
      </c>
      <c r="C2286" s="9">
        <v>1893</v>
      </c>
      <c r="D2286" s="10" t="s">
        <v>2197</v>
      </c>
      <c r="E2286" s="11" t="s">
        <v>41</v>
      </c>
      <c r="F2286" s="11" t="s">
        <v>41</v>
      </c>
      <c r="G2286" s="12" t="s">
        <v>136</v>
      </c>
      <c r="H2286" s="12" t="s">
        <v>652</v>
      </c>
      <c r="I2286" s="12" t="s">
        <v>138</v>
      </c>
      <c r="J2286" s="10" t="s">
        <v>44</v>
      </c>
      <c r="K2286" s="13" t="s">
        <v>51</v>
      </c>
      <c r="L2286" s="13" t="s">
        <v>1</v>
      </c>
      <c r="M2286" s="14">
        <v>75</v>
      </c>
      <c r="N2286" s="14">
        <v>67.400000000000006</v>
      </c>
      <c r="O2286" s="14">
        <v>67.400000000000006</v>
      </c>
      <c r="P2286" s="10" t="s">
        <v>75</v>
      </c>
      <c r="Q2286" s="12" t="s">
        <v>184</v>
      </c>
      <c r="R2286" s="12" t="s">
        <v>73</v>
      </c>
      <c r="S2286" s="12">
        <v>1</v>
      </c>
      <c r="T2286" s="12">
        <v>1960</v>
      </c>
      <c r="U2286" s="12">
        <v>12</v>
      </c>
      <c r="V2286" s="12">
        <v>2018</v>
      </c>
      <c r="W2286" s="9" t="s">
        <v>49</v>
      </c>
      <c r="X2286" s="9" t="s">
        <v>49</v>
      </c>
      <c r="Y2286" s="15">
        <v>47.261099999999999</v>
      </c>
      <c r="Z2286" s="15">
        <v>-93.652799999999999</v>
      </c>
    </row>
    <row r="2287" spans="1:26" x14ac:dyDescent="0.3">
      <c r="A2287" s="9">
        <v>10000</v>
      </c>
      <c r="B2287" s="10" t="s">
        <v>1622</v>
      </c>
      <c r="C2287" s="9">
        <v>2080</v>
      </c>
      <c r="D2287" s="10" t="s">
        <v>828</v>
      </c>
      <c r="E2287" s="11" t="s">
        <v>41</v>
      </c>
      <c r="F2287" s="11" t="s">
        <v>41</v>
      </c>
      <c r="G2287" s="12" t="s">
        <v>1094</v>
      </c>
      <c r="H2287" s="12" t="s">
        <v>1324</v>
      </c>
      <c r="I2287" s="12" t="s">
        <v>183</v>
      </c>
      <c r="J2287" s="10" t="s">
        <v>44</v>
      </c>
      <c r="K2287" s="13" t="s">
        <v>51</v>
      </c>
      <c r="L2287" s="13" t="s">
        <v>1</v>
      </c>
      <c r="M2287" s="14">
        <v>188</v>
      </c>
      <c r="N2287" s="14">
        <v>164</v>
      </c>
      <c r="O2287" s="14">
        <v>164</v>
      </c>
      <c r="P2287" s="10" t="s">
        <v>75</v>
      </c>
      <c r="Q2287" s="12" t="s">
        <v>184</v>
      </c>
      <c r="R2287" s="12" t="s">
        <v>73</v>
      </c>
      <c r="S2287" s="12">
        <v>4</v>
      </c>
      <c r="T2287" s="12">
        <v>1960</v>
      </c>
      <c r="U2287" s="12">
        <v>12</v>
      </c>
      <c r="V2287" s="12">
        <v>2018</v>
      </c>
      <c r="W2287" s="9" t="s">
        <v>49</v>
      </c>
      <c r="X2287" s="9" t="s">
        <v>49</v>
      </c>
      <c r="Y2287" s="15">
        <v>38.311399999999999</v>
      </c>
      <c r="Z2287" s="15">
        <v>-93.934799999999996</v>
      </c>
    </row>
    <row r="2288" spans="1:26" x14ac:dyDescent="0.3">
      <c r="A2288" s="9">
        <v>10000</v>
      </c>
      <c r="B2288" s="10" t="s">
        <v>1622</v>
      </c>
      <c r="C2288" s="9">
        <v>2080</v>
      </c>
      <c r="D2288" s="10" t="s">
        <v>828</v>
      </c>
      <c r="E2288" s="11" t="s">
        <v>41</v>
      </c>
      <c r="F2288" s="11" t="s">
        <v>41</v>
      </c>
      <c r="G2288" s="12" t="s">
        <v>1094</v>
      </c>
      <c r="H2288" s="12" t="s">
        <v>1324</v>
      </c>
      <c r="I2288" s="12" t="s">
        <v>183</v>
      </c>
      <c r="J2288" s="10" t="s">
        <v>44</v>
      </c>
      <c r="K2288" s="13" t="s">
        <v>53</v>
      </c>
      <c r="L2288" s="13" t="s">
        <v>1</v>
      </c>
      <c r="M2288" s="14">
        <v>188</v>
      </c>
      <c r="N2288" s="14">
        <v>170</v>
      </c>
      <c r="O2288" s="14">
        <v>170</v>
      </c>
      <c r="P2288" s="10" t="s">
        <v>75</v>
      </c>
      <c r="Q2288" s="12" t="s">
        <v>184</v>
      </c>
      <c r="R2288" s="12" t="s">
        <v>73</v>
      </c>
      <c r="S2288" s="12">
        <v>5</v>
      </c>
      <c r="T2288" s="12">
        <v>1964</v>
      </c>
      <c r="U2288" s="12">
        <v>12</v>
      </c>
      <c r="V2288" s="12">
        <v>2018</v>
      </c>
      <c r="W2288" s="9" t="s">
        <v>49</v>
      </c>
      <c r="X2288" s="9" t="s">
        <v>49</v>
      </c>
      <c r="Y2288" s="15">
        <v>38.311399999999999</v>
      </c>
      <c r="Z2288" s="15">
        <v>-93.934799999999996</v>
      </c>
    </row>
    <row r="2289" spans="1:26" x14ac:dyDescent="0.3">
      <c r="A2289" s="9">
        <v>12698</v>
      </c>
      <c r="B2289" s="10" t="s">
        <v>2382</v>
      </c>
      <c r="C2289" s="9">
        <v>2094</v>
      </c>
      <c r="D2289" s="10" t="s">
        <v>18651</v>
      </c>
      <c r="E2289" s="11" t="s">
        <v>41</v>
      </c>
      <c r="F2289" s="11" t="s">
        <v>41</v>
      </c>
      <c r="G2289" s="12" t="s">
        <v>1094</v>
      </c>
      <c r="H2289" s="12" t="s">
        <v>1428</v>
      </c>
      <c r="I2289" s="12" t="s">
        <v>183</v>
      </c>
      <c r="J2289" s="10" t="s">
        <v>44</v>
      </c>
      <c r="K2289" s="13" t="s">
        <v>51</v>
      </c>
      <c r="L2289" s="13" t="s">
        <v>1</v>
      </c>
      <c r="M2289" s="14">
        <v>50</v>
      </c>
      <c r="N2289" s="14">
        <v>42.1</v>
      </c>
      <c r="O2289" s="14">
        <v>42.1</v>
      </c>
      <c r="P2289" s="10" t="s">
        <v>75</v>
      </c>
      <c r="Q2289" s="12" t="s">
        <v>184</v>
      </c>
      <c r="R2289" s="12" t="s">
        <v>73</v>
      </c>
      <c r="S2289" s="12">
        <v>5</v>
      </c>
      <c r="T2289" s="12">
        <v>1962</v>
      </c>
      <c r="U2289" s="12">
        <v>12</v>
      </c>
      <c r="V2289" s="12">
        <v>2018</v>
      </c>
      <c r="W2289" s="9" t="s">
        <v>49</v>
      </c>
      <c r="X2289" s="9" t="s">
        <v>49</v>
      </c>
      <c r="Y2289" s="15">
        <v>39.178319000000002</v>
      </c>
      <c r="Z2289" s="15">
        <v>-94.184449999999998</v>
      </c>
    </row>
    <row r="2290" spans="1:26" x14ac:dyDescent="0.3">
      <c r="A2290" s="9">
        <v>12698</v>
      </c>
      <c r="B2290" s="10" t="s">
        <v>2382</v>
      </c>
      <c r="C2290" s="9">
        <v>2094</v>
      </c>
      <c r="D2290" s="10" t="s">
        <v>18651</v>
      </c>
      <c r="E2290" s="11" t="s">
        <v>41</v>
      </c>
      <c r="F2290" s="11" t="s">
        <v>41</v>
      </c>
      <c r="G2290" s="12" t="s">
        <v>1094</v>
      </c>
      <c r="H2290" s="12" t="s">
        <v>1428</v>
      </c>
      <c r="I2290" s="12" t="s">
        <v>183</v>
      </c>
      <c r="J2290" s="10" t="s">
        <v>44</v>
      </c>
      <c r="K2290" s="13" t="s">
        <v>53</v>
      </c>
      <c r="L2290" s="13" t="s">
        <v>1</v>
      </c>
      <c r="M2290" s="14">
        <v>419</v>
      </c>
      <c r="N2290" s="14">
        <v>364.1</v>
      </c>
      <c r="O2290" s="14">
        <v>364.1</v>
      </c>
      <c r="P2290" s="10" t="s">
        <v>75</v>
      </c>
      <c r="Q2290" s="12" t="s">
        <v>184</v>
      </c>
      <c r="R2290" s="12" t="s">
        <v>73</v>
      </c>
      <c r="S2290" s="12">
        <v>6</v>
      </c>
      <c r="T2290" s="12">
        <v>1969</v>
      </c>
      <c r="U2290" s="12">
        <v>12</v>
      </c>
      <c r="V2290" s="12">
        <v>2018</v>
      </c>
      <c r="W2290" s="9" t="s">
        <v>49</v>
      </c>
      <c r="X2290" s="9" t="s">
        <v>49</v>
      </c>
      <c r="Y2290" s="15">
        <v>39.178319000000002</v>
      </c>
      <c r="Z2290" s="15">
        <v>-94.184449999999998</v>
      </c>
    </row>
    <row r="2291" spans="1:26" x14ac:dyDescent="0.3">
      <c r="A2291" s="9">
        <v>16217</v>
      </c>
      <c r="B2291" s="10" t="s">
        <v>2942</v>
      </c>
      <c r="C2291" s="9">
        <v>2695</v>
      </c>
      <c r="D2291" s="10" t="s">
        <v>2943</v>
      </c>
      <c r="E2291" s="11" t="s">
        <v>41</v>
      </c>
      <c r="F2291" s="11" t="s">
        <v>41</v>
      </c>
      <c r="G2291" s="12" t="s">
        <v>243</v>
      </c>
      <c r="H2291" s="12" t="s">
        <v>2811</v>
      </c>
      <c r="I2291" s="12" t="s">
        <v>245</v>
      </c>
      <c r="J2291" s="10" t="s">
        <v>44</v>
      </c>
      <c r="K2291" s="13" t="s">
        <v>124</v>
      </c>
      <c r="L2291" s="13" t="s">
        <v>1</v>
      </c>
      <c r="M2291" s="14">
        <v>2</v>
      </c>
      <c r="N2291" s="14">
        <v>2</v>
      </c>
      <c r="O2291" s="14">
        <v>2</v>
      </c>
      <c r="P2291" s="10" t="s">
        <v>46</v>
      </c>
      <c r="Q2291" s="12" t="s">
        <v>47</v>
      </c>
      <c r="R2291" s="12" t="s">
        <v>48</v>
      </c>
      <c r="S2291" s="12">
        <v>1</v>
      </c>
      <c r="T2291" s="12">
        <v>1942</v>
      </c>
      <c r="U2291" s="12">
        <v>12</v>
      </c>
      <c r="V2291" s="12">
        <v>2018</v>
      </c>
      <c r="W2291" s="9" t="s">
        <v>49</v>
      </c>
      <c r="X2291" s="9" t="s">
        <v>49</v>
      </c>
      <c r="Y2291" s="15">
        <v>40.658332999999999</v>
      </c>
      <c r="Z2291" s="15">
        <v>-73.640559999999994</v>
      </c>
    </row>
    <row r="2292" spans="1:26" x14ac:dyDescent="0.3">
      <c r="A2292" s="9">
        <v>5416</v>
      </c>
      <c r="B2292" s="10" t="s">
        <v>2960</v>
      </c>
      <c r="C2292" s="9">
        <v>3272</v>
      </c>
      <c r="D2292" s="10" t="s">
        <v>3295</v>
      </c>
      <c r="E2292" s="11" t="s">
        <v>41</v>
      </c>
      <c r="F2292" s="11" t="s">
        <v>41</v>
      </c>
      <c r="G2292" s="12" t="s">
        <v>340</v>
      </c>
      <c r="H2292" s="12" t="s">
        <v>129</v>
      </c>
      <c r="I2292" s="12" t="s">
        <v>2962</v>
      </c>
      <c r="J2292" s="10" t="s">
        <v>44</v>
      </c>
      <c r="K2292" s="13" t="s">
        <v>77</v>
      </c>
      <c r="L2292" s="13" t="s">
        <v>1</v>
      </c>
      <c r="M2292" s="14">
        <v>3</v>
      </c>
      <c r="N2292" s="14">
        <v>2.4</v>
      </c>
      <c r="O2292" s="14">
        <v>2.4</v>
      </c>
      <c r="P2292" s="10" t="s">
        <v>66</v>
      </c>
      <c r="Q2292" s="12" t="s">
        <v>67</v>
      </c>
      <c r="R2292" s="12" t="s">
        <v>68</v>
      </c>
      <c r="S2292" s="12">
        <v>5</v>
      </c>
      <c r="T2292" s="12">
        <v>1910</v>
      </c>
      <c r="U2292" s="12">
        <v>12</v>
      </c>
      <c r="V2292" s="12">
        <v>2018</v>
      </c>
      <c r="W2292" s="9" t="s">
        <v>49</v>
      </c>
      <c r="X2292" s="9" t="s">
        <v>49</v>
      </c>
      <c r="Y2292" s="15">
        <v>35.031399999999998</v>
      </c>
      <c r="Z2292" s="15">
        <v>-81.493600000000001</v>
      </c>
    </row>
    <row r="2293" spans="1:26" x14ac:dyDescent="0.3">
      <c r="A2293" s="9">
        <v>5416</v>
      </c>
      <c r="B2293" s="10" t="s">
        <v>2960</v>
      </c>
      <c r="C2293" s="9">
        <v>3272</v>
      </c>
      <c r="D2293" s="10" t="s">
        <v>3295</v>
      </c>
      <c r="E2293" s="11" t="s">
        <v>41</v>
      </c>
      <c r="F2293" s="11" t="s">
        <v>41</v>
      </c>
      <c r="G2293" s="12" t="s">
        <v>340</v>
      </c>
      <c r="H2293" s="12" t="s">
        <v>129</v>
      </c>
      <c r="I2293" s="12" t="s">
        <v>2962</v>
      </c>
      <c r="J2293" s="10" t="s">
        <v>44</v>
      </c>
      <c r="K2293" s="13" t="s">
        <v>120</v>
      </c>
      <c r="L2293" s="13" t="s">
        <v>1</v>
      </c>
      <c r="M2293" s="14">
        <v>3</v>
      </c>
      <c r="N2293" s="14">
        <v>2.4</v>
      </c>
      <c r="O2293" s="14">
        <v>2.4</v>
      </c>
      <c r="P2293" s="10" t="s">
        <v>66</v>
      </c>
      <c r="Q2293" s="12" t="s">
        <v>67</v>
      </c>
      <c r="R2293" s="12" t="s">
        <v>68</v>
      </c>
      <c r="S2293" s="12">
        <v>5</v>
      </c>
      <c r="T2293" s="12">
        <v>1910</v>
      </c>
      <c r="U2293" s="12">
        <v>12</v>
      </c>
      <c r="V2293" s="12">
        <v>2018</v>
      </c>
      <c r="W2293" s="9" t="s">
        <v>49</v>
      </c>
      <c r="X2293" s="9" t="s">
        <v>49</v>
      </c>
      <c r="Y2293" s="15">
        <v>35.031399999999998</v>
      </c>
      <c r="Z2293" s="15">
        <v>-81.493600000000001</v>
      </c>
    </row>
    <row r="2294" spans="1:26" x14ac:dyDescent="0.3">
      <c r="A2294" s="9">
        <v>17698</v>
      </c>
      <c r="B2294" s="10" t="s">
        <v>1822</v>
      </c>
      <c r="C2294" s="9">
        <v>3476</v>
      </c>
      <c r="D2294" s="10" t="s">
        <v>3442</v>
      </c>
      <c r="E2294" s="11" t="s">
        <v>41</v>
      </c>
      <c r="F2294" s="11" t="s">
        <v>41</v>
      </c>
      <c r="G2294" s="12" t="s">
        <v>96</v>
      </c>
      <c r="H2294" s="12" t="s">
        <v>3443</v>
      </c>
      <c r="I2294" s="12" t="s">
        <v>183</v>
      </c>
      <c r="J2294" s="10" t="s">
        <v>44</v>
      </c>
      <c r="K2294" s="13" t="s">
        <v>74</v>
      </c>
      <c r="L2294" s="13" t="s">
        <v>1</v>
      </c>
      <c r="M2294" s="14">
        <v>74</v>
      </c>
      <c r="N2294" s="14">
        <v>73</v>
      </c>
      <c r="O2294" s="14">
        <v>73</v>
      </c>
      <c r="P2294" s="10" t="s">
        <v>71</v>
      </c>
      <c r="Q2294" s="12" t="s">
        <v>72</v>
      </c>
      <c r="R2294" s="12" t="s">
        <v>73</v>
      </c>
      <c r="S2294" s="12">
        <v>3</v>
      </c>
      <c r="T2294" s="12">
        <v>1956</v>
      </c>
      <c r="U2294" s="12">
        <v>12</v>
      </c>
      <c r="V2294" s="12">
        <v>2018</v>
      </c>
      <c r="W2294" s="9" t="s">
        <v>49</v>
      </c>
      <c r="X2294" s="9" t="s">
        <v>49</v>
      </c>
      <c r="Y2294" s="15">
        <v>32.376600000000003</v>
      </c>
      <c r="Z2294" s="15">
        <v>-94.641499999999994</v>
      </c>
    </row>
    <row r="2295" spans="1:26" x14ac:dyDescent="0.3">
      <c r="A2295" s="9">
        <v>6452</v>
      </c>
      <c r="B2295" s="10" t="s">
        <v>944</v>
      </c>
      <c r="C2295" s="9">
        <v>6043</v>
      </c>
      <c r="D2295" s="10" t="s">
        <v>2261</v>
      </c>
      <c r="E2295" s="11" t="s">
        <v>41</v>
      </c>
      <c r="F2295" s="11" t="s">
        <v>41</v>
      </c>
      <c r="G2295" s="12" t="s">
        <v>344</v>
      </c>
      <c r="H2295" s="12" t="s">
        <v>2261</v>
      </c>
      <c r="I2295" s="12" t="s">
        <v>947</v>
      </c>
      <c r="J2295" s="10" t="s">
        <v>44</v>
      </c>
      <c r="K2295" s="13" t="s">
        <v>45</v>
      </c>
      <c r="L2295" s="13" t="s">
        <v>1</v>
      </c>
      <c r="M2295" s="14">
        <v>934.5</v>
      </c>
      <c r="N2295" s="14">
        <v>826</v>
      </c>
      <c r="O2295" s="14">
        <v>832</v>
      </c>
      <c r="P2295" s="10" t="s">
        <v>46</v>
      </c>
      <c r="Q2295" s="12" t="s">
        <v>871</v>
      </c>
      <c r="R2295" s="12" t="s">
        <v>73</v>
      </c>
      <c r="S2295" s="12">
        <v>12</v>
      </c>
      <c r="T2295" s="12">
        <v>1980</v>
      </c>
      <c r="U2295" s="12">
        <v>12</v>
      </c>
      <c r="V2295" s="12">
        <v>2018</v>
      </c>
      <c r="W2295" s="9" t="s">
        <v>49</v>
      </c>
      <c r="X2295" s="9" t="s">
        <v>49</v>
      </c>
      <c r="Y2295" s="15">
        <v>27.053599999999999</v>
      </c>
      <c r="Z2295" s="15">
        <v>-80.562799999999996</v>
      </c>
    </row>
    <row r="2296" spans="1:26" x14ac:dyDescent="0.3">
      <c r="A2296" s="9">
        <v>6452</v>
      </c>
      <c r="B2296" s="10" t="s">
        <v>944</v>
      </c>
      <c r="C2296" s="9">
        <v>6043</v>
      </c>
      <c r="D2296" s="10" t="s">
        <v>2261</v>
      </c>
      <c r="E2296" s="11" t="s">
        <v>41</v>
      </c>
      <c r="F2296" s="11" t="s">
        <v>41</v>
      </c>
      <c r="G2296" s="12" t="s">
        <v>344</v>
      </c>
      <c r="H2296" s="12" t="s">
        <v>2261</v>
      </c>
      <c r="I2296" s="12" t="s">
        <v>947</v>
      </c>
      <c r="J2296" s="10" t="s">
        <v>44</v>
      </c>
      <c r="K2296" s="13" t="s">
        <v>51</v>
      </c>
      <c r="L2296" s="13" t="s">
        <v>1</v>
      </c>
      <c r="M2296" s="14">
        <v>934.5</v>
      </c>
      <c r="N2296" s="14">
        <v>826</v>
      </c>
      <c r="O2296" s="14">
        <v>832</v>
      </c>
      <c r="P2296" s="10" t="s">
        <v>46</v>
      </c>
      <c r="Q2296" s="12" t="s">
        <v>871</v>
      </c>
      <c r="R2296" s="12" t="s">
        <v>73</v>
      </c>
      <c r="S2296" s="12">
        <v>6</v>
      </c>
      <c r="T2296" s="12">
        <v>1981</v>
      </c>
      <c r="U2296" s="12">
        <v>12</v>
      </c>
      <c r="V2296" s="12">
        <v>2018</v>
      </c>
      <c r="W2296" s="9" t="s">
        <v>49</v>
      </c>
      <c r="X2296" s="9" t="s">
        <v>49</v>
      </c>
      <c r="Y2296" s="15">
        <v>27.053599999999999</v>
      </c>
      <c r="Z2296" s="15">
        <v>-80.562799999999996</v>
      </c>
    </row>
    <row r="2297" spans="1:26" x14ac:dyDescent="0.3">
      <c r="A2297" s="9">
        <v>55727</v>
      </c>
      <c r="B2297" s="10" t="s">
        <v>5356</v>
      </c>
      <c r="C2297" s="9">
        <v>10187</v>
      </c>
      <c r="D2297" s="10" t="s">
        <v>37299</v>
      </c>
      <c r="E2297" s="11" t="s">
        <v>41</v>
      </c>
      <c r="F2297" s="11" t="s">
        <v>41</v>
      </c>
      <c r="G2297" s="12" t="s">
        <v>96</v>
      </c>
      <c r="H2297" s="12" t="s">
        <v>612</v>
      </c>
      <c r="I2297" s="12" t="s">
        <v>138</v>
      </c>
      <c r="J2297" s="10" t="s">
        <v>5306</v>
      </c>
      <c r="K2297" s="13" t="s">
        <v>1981</v>
      </c>
      <c r="L2297" s="13" t="s">
        <v>1</v>
      </c>
      <c r="M2297" s="14">
        <v>10</v>
      </c>
      <c r="N2297" s="14">
        <v>8.9</v>
      </c>
      <c r="O2297" s="14">
        <v>8.9</v>
      </c>
      <c r="P2297" s="10" t="s">
        <v>1799</v>
      </c>
      <c r="Q2297" s="12" t="s">
        <v>1800</v>
      </c>
      <c r="R2297" s="12" t="s">
        <v>73</v>
      </c>
      <c r="S2297" s="12">
        <v>5</v>
      </c>
      <c r="T2297" s="12">
        <v>1985</v>
      </c>
      <c r="U2297" s="12">
        <v>12</v>
      </c>
      <c r="V2297" s="12">
        <v>2018</v>
      </c>
      <c r="W2297" s="9" t="s">
        <v>49</v>
      </c>
      <c r="X2297" s="9" t="s">
        <v>49</v>
      </c>
      <c r="Y2297" s="15">
        <v>30.1525</v>
      </c>
      <c r="Z2297" s="15">
        <v>-93.720600000000005</v>
      </c>
    </row>
    <row r="2298" spans="1:26" x14ac:dyDescent="0.3">
      <c r="A2298" s="9">
        <v>1991</v>
      </c>
      <c r="B2298" s="10" t="s">
        <v>5717</v>
      </c>
      <c r="C2298" s="9">
        <v>10486</v>
      </c>
      <c r="D2298" s="10" t="s">
        <v>5718</v>
      </c>
      <c r="E2298" s="11" t="s">
        <v>41</v>
      </c>
      <c r="F2298" s="11" t="s">
        <v>41</v>
      </c>
      <c r="G2298" s="12" t="s">
        <v>136</v>
      </c>
      <c r="H2298" s="12" t="s">
        <v>5719</v>
      </c>
      <c r="I2298" s="12" t="s">
        <v>138</v>
      </c>
      <c r="J2298" s="10" t="s">
        <v>1798</v>
      </c>
      <c r="K2298" s="13" t="s">
        <v>2663</v>
      </c>
      <c r="L2298" s="13" t="s">
        <v>1</v>
      </c>
      <c r="M2298" s="14">
        <v>6.2</v>
      </c>
      <c r="N2298" s="14">
        <v>6.2</v>
      </c>
      <c r="O2298" s="14">
        <v>6.2</v>
      </c>
      <c r="P2298" s="10" t="s">
        <v>879</v>
      </c>
      <c r="Q2298" s="12" t="s">
        <v>5296</v>
      </c>
      <c r="R2298" s="12" t="s">
        <v>73</v>
      </c>
      <c r="S2298" s="12">
        <v>1</v>
      </c>
      <c r="T2298" s="12">
        <v>1957</v>
      </c>
      <c r="U2298" s="12">
        <v>12</v>
      </c>
      <c r="V2298" s="12">
        <v>2018</v>
      </c>
      <c r="W2298" s="9" t="s">
        <v>49</v>
      </c>
      <c r="X2298" s="9" t="s">
        <v>49</v>
      </c>
      <c r="Y2298" s="15">
        <v>48.606699999999996</v>
      </c>
      <c r="Z2298" s="15">
        <v>-93.406599999999997</v>
      </c>
    </row>
    <row r="2299" spans="1:26" x14ac:dyDescent="0.3">
      <c r="A2299" s="9">
        <v>8696</v>
      </c>
      <c r="B2299" s="10" t="s">
        <v>37300</v>
      </c>
      <c r="C2299" s="9">
        <v>10739</v>
      </c>
      <c r="D2299" s="10" t="s">
        <v>37301</v>
      </c>
      <c r="E2299" s="11" t="s">
        <v>41</v>
      </c>
      <c r="F2299" s="11" t="s">
        <v>41</v>
      </c>
      <c r="G2299" s="12" t="s">
        <v>3027</v>
      </c>
      <c r="H2299" s="12" t="s">
        <v>3083</v>
      </c>
      <c r="I2299" s="12" t="s">
        <v>172</v>
      </c>
      <c r="J2299" s="10" t="s">
        <v>1798</v>
      </c>
      <c r="K2299" s="13" t="s">
        <v>37302</v>
      </c>
      <c r="L2299" s="13" t="s">
        <v>1</v>
      </c>
      <c r="M2299" s="14">
        <v>3</v>
      </c>
      <c r="N2299" s="14">
        <v>1.2</v>
      </c>
      <c r="O2299" s="14">
        <v>0.8</v>
      </c>
      <c r="P2299" s="10" t="s">
        <v>879</v>
      </c>
      <c r="Q2299" s="12" t="s">
        <v>880</v>
      </c>
      <c r="R2299" s="12" t="s">
        <v>73</v>
      </c>
      <c r="S2299" s="12">
        <v>12</v>
      </c>
      <c r="T2299" s="12">
        <v>1985</v>
      </c>
      <c r="U2299" s="12">
        <v>12</v>
      </c>
      <c r="V2299" s="12">
        <v>2018</v>
      </c>
      <c r="W2299" s="9" t="s">
        <v>49</v>
      </c>
      <c r="X2299" s="9" t="s">
        <v>49</v>
      </c>
      <c r="Y2299" s="15">
        <v>40.488484</v>
      </c>
      <c r="Z2299" s="15">
        <v>-84.318299999999994</v>
      </c>
    </row>
    <row r="2300" spans="1:26" x14ac:dyDescent="0.3">
      <c r="A2300" s="9">
        <v>8696</v>
      </c>
      <c r="B2300" s="10" t="s">
        <v>37300</v>
      </c>
      <c r="C2300" s="9">
        <v>10739</v>
      </c>
      <c r="D2300" s="10" t="s">
        <v>37301</v>
      </c>
      <c r="E2300" s="11" t="s">
        <v>41</v>
      </c>
      <c r="F2300" s="11" t="s">
        <v>41</v>
      </c>
      <c r="G2300" s="12" t="s">
        <v>3027</v>
      </c>
      <c r="H2300" s="12" t="s">
        <v>3083</v>
      </c>
      <c r="I2300" s="12" t="s">
        <v>172</v>
      </c>
      <c r="J2300" s="10" t="s">
        <v>1798</v>
      </c>
      <c r="K2300" s="13" t="s">
        <v>37303</v>
      </c>
      <c r="L2300" s="13" t="s">
        <v>1</v>
      </c>
      <c r="M2300" s="14">
        <v>0.7</v>
      </c>
      <c r="N2300" s="14">
        <v>0.3</v>
      </c>
      <c r="O2300" s="14">
        <v>0.2</v>
      </c>
      <c r="P2300" s="10" t="s">
        <v>879</v>
      </c>
      <c r="Q2300" s="12" t="s">
        <v>880</v>
      </c>
      <c r="R2300" s="12" t="s">
        <v>73</v>
      </c>
      <c r="S2300" s="12">
        <v>1</v>
      </c>
      <c r="T2300" s="12">
        <v>1972</v>
      </c>
      <c r="U2300" s="12">
        <v>12</v>
      </c>
      <c r="V2300" s="12">
        <v>2018</v>
      </c>
      <c r="W2300" s="9" t="s">
        <v>49</v>
      </c>
      <c r="X2300" s="9" t="s">
        <v>49</v>
      </c>
      <c r="Y2300" s="15">
        <v>40.488484</v>
      </c>
      <c r="Z2300" s="15">
        <v>-84.318299999999994</v>
      </c>
    </row>
    <row r="2301" spans="1:26" x14ac:dyDescent="0.3">
      <c r="A2301" s="9">
        <v>34691</v>
      </c>
      <c r="B2301" s="10" t="s">
        <v>5300</v>
      </c>
      <c r="C2301" s="9">
        <v>52138</v>
      </c>
      <c r="D2301" s="10" t="s">
        <v>37304</v>
      </c>
      <c r="E2301" s="11" t="s">
        <v>41</v>
      </c>
      <c r="F2301" s="11" t="s">
        <v>41</v>
      </c>
      <c r="G2301" s="12" t="s">
        <v>401</v>
      </c>
      <c r="H2301" s="12" t="s">
        <v>4343</v>
      </c>
      <c r="I2301" s="12" t="s">
        <v>2649</v>
      </c>
      <c r="J2301" s="10" t="s">
        <v>143</v>
      </c>
      <c r="K2301" s="13" t="s">
        <v>37305</v>
      </c>
      <c r="L2301" s="13" t="s">
        <v>1</v>
      </c>
      <c r="M2301" s="14">
        <v>1.2</v>
      </c>
      <c r="N2301" s="14">
        <v>0.9</v>
      </c>
      <c r="O2301" s="14">
        <v>1.1000000000000001</v>
      </c>
      <c r="P2301" s="10" t="s">
        <v>560</v>
      </c>
      <c r="Q2301" s="12" t="s">
        <v>561</v>
      </c>
      <c r="R2301" s="12" t="s">
        <v>5302</v>
      </c>
      <c r="S2301" s="12">
        <v>12</v>
      </c>
      <c r="T2301" s="12">
        <v>1988</v>
      </c>
      <c r="U2301" s="12">
        <v>12</v>
      </c>
      <c r="V2301" s="12">
        <v>2018</v>
      </c>
      <c r="W2301" s="9" t="s">
        <v>49</v>
      </c>
      <c r="X2301" s="9" t="s">
        <v>49</v>
      </c>
      <c r="Y2301" s="15">
        <v>39.393900000000002</v>
      </c>
      <c r="Z2301" s="15">
        <v>-119.75369999999999</v>
      </c>
    </row>
    <row r="2302" spans="1:26" x14ac:dyDescent="0.3">
      <c r="A2302" s="9">
        <v>34691</v>
      </c>
      <c r="B2302" s="10" t="s">
        <v>5300</v>
      </c>
      <c r="C2302" s="9">
        <v>52138</v>
      </c>
      <c r="D2302" s="10" t="s">
        <v>37304</v>
      </c>
      <c r="E2302" s="11" t="s">
        <v>41</v>
      </c>
      <c r="F2302" s="11" t="s">
        <v>41</v>
      </c>
      <c r="G2302" s="12" t="s">
        <v>401</v>
      </c>
      <c r="H2302" s="12" t="s">
        <v>4343</v>
      </c>
      <c r="I2302" s="12" t="s">
        <v>2649</v>
      </c>
      <c r="J2302" s="10" t="s">
        <v>143</v>
      </c>
      <c r="K2302" s="13" t="s">
        <v>37306</v>
      </c>
      <c r="L2302" s="13" t="s">
        <v>1</v>
      </c>
      <c r="M2302" s="14">
        <v>1.2</v>
      </c>
      <c r="N2302" s="14">
        <v>0.9</v>
      </c>
      <c r="O2302" s="14">
        <v>1.1000000000000001</v>
      </c>
      <c r="P2302" s="10" t="s">
        <v>560</v>
      </c>
      <c r="Q2302" s="12" t="s">
        <v>561</v>
      </c>
      <c r="R2302" s="12" t="s">
        <v>5302</v>
      </c>
      <c r="S2302" s="12">
        <v>12</v>
      </c>
      <c r="T2302" s="12">
        <v>1988</v>
      </c>
      <c r="U2302" s="12">
        <v>12</v>
      </c>
      <c r="V2302" s="12">
        <v>2018</v>
      </c>
      <c r="W2302" s="9" t="s">
        <v>49</v>
      </c>
      <c r="X2302" s="9" t="s">
        <v>49</v>
      </c>
      <c r="Y2302" s="15">
        <v>39.393900000000002</v>
      </c>
      <c r="Z2302" s="15">
        <v>-119.75369999999999</v>
      </c>
    </row>
    <row r="2303" spans="1:26" x14ac:dyDescent="0.3">
      <c r="A2303" s="9">
        <v>57224</v>
      </c>
      <c r="B2303" s="10" t="s">
        <v>7146</v>
      </c>
      <c r="C2303" s="9">
        <v>54015</v>
      </c>
      <c r="D2303" s="10" t="s">
        <v>7147</v>
      </c>
      <c r="E2303" s="11" t="s">
        <v>41</v>
      </c>
      <c r="F2303" s="11" t="s">
        <v>41</v>
      </c>
      <c r="G2303" s="12" t="s">
        <v>84</v>
      </c>
      <c r="H2303" s="12" t="s">
        <v>225</v>
      </c>
      <c r="I2303" s="12" t="s">
        <v>142</v>
      </c>
      <c r="J2303" s="10" t="s">
        <v>143</v>
      </c>
      <c r="K2303" s="13" t="s">
        <v>2661</v>
      </c>
      <c r="L2303" s="13" t="s">
        <v>1</v>
      </c>
      <c r="M2303" s="14">
        <v>4.9000000000000004</v>
      </c>
      <c r="N2303" s="14">
        <v>4.4000000000000004</v>
      </c>
      <c r="O2303" s="14">
        <v>4.4000000000000004</v>
      </c>
      <c r="P2303" s="10" t="s">
        <v>2413</v>
      </c>
      <c r="Q2303" s="12" t="s">
        <v>2414</v>
      </c>
      <c r="R2303" s="12" t="s">
        <v>100</v>
      </c>
      <c r="S2303" s="12">
        <v>4</v>
      </c>
      <c r="T2303" s="12">
        <v>1999</v>
      </c>
      <c r="U2303" s="12">
        <v>12</v>
      </c>
      <c r="V2303" s="12">
        <v>2018</v>
      </c>
      <c r="W2303" s="9" t="s">
        <v>49</v>
      </c>
      <c r="X2303" s="9" t="s">
        <v>49</v>
      </c>
      <c r="Y2303" s="15">
        <v>34.033206</v>
      </c>
      <c r="Z2303" s="15">
        <v>-117.9061</v>
      </c>
    </row>
    <row r="2304" spans="1:26" x14ac:dyDescent="0.3">
      <c r="A2304" s="9">
        <v>58945</v>
      </c>
      <c r="B2304" s="10" t="s">
        <v>37307</v>
      </c>
      <c r="C2304" s="9">
        <v>54424</v>
      </c>
      <c r="D2304" s="10" t="s">
        <v>37308</v>
      </c>
      <c r="E2304" s="11" t="s">
        <v>41</v>
      </c>
      <c r="F2304" s="11" t="s">
        <v>41</v>
      </c>
      <c r="G2304" s="12" t="s">
        <v>344</v>
      </c>
      <c r="H2304" s="12" t="s">
        <v>5195</v>
      </c>
      <c r="I2304" s="12" t="s">
        <v>1033</v>
      </c>
      <c r="J2304" s="10" t="s">
        <v>237</v>
      </c>
      <c r="K2304" s="13" t="s">
        <v>6454</v>
      </c>
      <c r="L2304" s="13" t="s">
        <v>1</v>
      </c>
      <c r="M2304" s="14">
        <v>1.2</v>
      </c>
      <c r="N2304" s="14">
        <v>1.2</v>
      </c>
      <c r="O2304" s="14">
        <v>1.2</v>
      </c>
      <c r="P2304" s="10" t="s">
        <v>46</v>
      </c>
      <c r="Q2304" s="12" t="s">
        <v>47</v>
      </c>
      <c r="R2304" s="12" t="s">
        <v>48</v>
      </c>
      <c r="S2304" s="12">
        <v>7</v>
      </c>
      <c r="T2304" s="12">
        <v>1993</v>
      </c>
      <c r="U2304" s="12">
        <v>12</v>
      </c>
      <c r="V2304" s="12">
        <v>2018</v>
      </c>
      <c r="W2304" s="9" t="s">
        <v>49</v>
      </c>
      <c r="X2304" s="9" t="s">
        <v>49</v>
      </c>
      <c r="Y2304" s="15">
        <v>28.374621999999999</v>
      </c>
      <c r="Z2304" s="15">
        <v>-82.188890000000001</v>
      </c>
    </row>
    <row r="2305" spans="1:26" x14ac:dyDescent="0.3">
      <c r="A2305" s="9">
        <v>58945</v>
      </c>
      <c r="B2305" s="10" t="s">
        <v>37307</v>
      </c>
      <c r="C2305" s="9">
        <v>54424</v>
      </c>
      <c r="D2305" s="10" t="s">
        <v>37308</v>
      </c>
      <c r="E2305" s="11" t="s">
        <v>41</v>
      </c>
      <c r="F2305" s="11" t="s">
        <v>41</v>
      </c>
      <c r="G2305" s="12" t="s">
        <v>344</v>
      </c>
      <c r="H2305" s="12" t="s">
        <v>5195</v>
      </c>
      <c r="I2305" s="12" t="s">
        <v>1033</v>
      </c>
      <c r="J2305" s="10" t="s">
        <v>237</v>
      </c>
      <c r="K2305" s="13" t="s">
        <v>6455</v>
      </c>
      <c r="L2305" s="13" t="s">
        <v>1</v>
      </c>
      <c r="M2305" s="14">
        <v>1.2</v>
      </c>
      <c r="N2305" s="14">
        <v>1.2</v>
      </c>
      <c r="O2305" s="14">
        <v>1.2</v>
      </c>
      <c r="P2305" s="10" t="s">
        <v>46</v>
      </c>
      <c r="Q2305" s="12" t="s">
        <v>47</v>
      </c>
      <c r="R2305" s="12" t="s">
        <v>48</v>
      </c>
      <c r="S2305" s="12">
        <v>7</v>
      </c>
      <c r="T2305" s="12">
        <v>1993</v>
      </c>
      <c r="U2305" s="12">
        <v>12</v>
      </c>
      <c r="V2305" s="12">
        <v>2018</v>
      </c>
      <c r="W2305" s="9" t="s">
        <v>49</v>
      </c>
      <c r="X2305" s="9" t="s">
        <v>49</v>
      </c>
      <c r="Y2305" s="15">
        <v>28.374621999999999</v>
      </c>
      <c r="Z2305" s="15">
        <v>-82.188890000000001</v>
      </c>
    </row>
    <row r="2306" spans="1:26" x14ac:dyDescent="0.3">
      <c r="A2306" s="9">
        <v>58945</v>
      </c>
      <c r="B2306" s="10" t="s">
        <v>37307</v>
      </c>
      <c r="C2306" s="9">
        <v>54424</v>
      </c>
      <c r="D2306" s="10" t="s">
        <v>37308</v>
      </c>
      <c r="E2306" s="11" t="s">
        <v>41</v>
      </c>
      <c r="F2306" s="11" t="s">
        <v>41</v>
      </c>
      <c r="G2306" s="12" t="s">
        <v>344</v>
      </c>
      <c r="H2306" s="12" t="s">
        <v>5195</v>
      </c>
      <c r="I2306" s="12" t="s">
        <v>1033</v>
      </c>
      <c r="J2306" s="10" t="s">
        <v>237</v>
      </c>
      <c r="K2306" s="13" t="s">
        <v>155</v>
      </c>
      <c r="L2306" s="13" t="s">
        <v>308</v>
      </c>
      <c r="M2306" s="14">
        <v>57.4</v>
      </c>
      <c r="N2306" s="14">
        <v>48.5</v>
      </c>
      <c r="O2306" s="14">
        <v>48.5</v>
      </c>
      <c r="P2306" s="10" t="s">
        <v>80</v>
      </c>
      <c r="Q2306" s="12" t="s">
        <v>72</v>
      </c>
      <c r="R2306" s="12" t="s">
        <v>81</v>
      </c>
      <c r="S2306" s="12">
        <v>7</v>
      </c>
      <c r="T2306" s="12">
        <v>1993</v>
      </c>
      <c r="U2306" s="12">
        <v>12</v>
      </c>
      <c r="V2306" s="12">
        <v>2018</v>
      </c>
      <c r="W2306" s="9" t="s">
        <v>49</v>
      </c>
      <c r="X2306" s="9" t="s">
        <v>49</v>
      </c>
      <c r="Y2306" s="15">
        <v>28.374621999999999</v>
      </c>
      <c r="Z2306" s="15">
        <v>-82.188890000000001</v>
      </c>
    </row>
    <row r="2307" spans="1:26" x14ac:dyDescent="0.3">
      <c r="A2307" s="9">
        <v>58945</v>
      </c>
      <c r="B2307" s="10" t="s">
        <v>37307</v>
      </c>
      <c r="C2307" s="9">
        <v>54424</v>
      </c>
      <c r="D2307" s="10" t="s">
        <v>37308</v>
      </c>
      <c r="E2307" s="11" t="s">
        <v>41</v>
      </c>
      <c r="F2307" s="11" t="s">
        <v>41</v>
      </c>
      <c r="G2307" s="12" t="s">
        <v>344</v>
      </c>
      <c r="H2307" s="12" t="s">
        <v>5195</v>
      </c>
      <c r="I2307" s="12" t="s">
        <v>1033</v>
      </c>
      <c r="J2307" s="10" t="s">
        <v>237</v>
      </c>
      <c r="K2307" s="13" t="s">
        <v>104</v>
      </c>
      <c r="L2307" s="13" t="s">
        <v>308</v>
      </c>
      <c r="M2307" s="14">
        <v>57.4</v>
      </c>
      <c r="N2307" s="14">
        <v>48.5</v>
      </c>
      <c r="O2307" s="14">
        <v>48.5</v>
      </c>
      <c r="P2307" s="10" t="s">
        <v>80</v>
      </c>
      <c r="Q2307" s="12" t="s">
        <v>72</v>
      </c>
      <c r="R2307" s="12" t="s">
        <v>81</v>
      </c>
      <c r="S2307" s="12">
        <v>7</v>
      </c>
      <c r="T2307" s="12">
        <v>1993</v>
      </c>
      <c r="U2307" s="12">
        <v>12</v>
      </c>
      <c r="V2307" s="12">
        <v>2018</v>
      </c>
      <c r="W2307" s="9" t="s">
        <v>49</v>
      </c>
      <c r="X2307" s="9" t="s">
        <v>49</v>
      </c>
      <c r="Y2307" s="15">
        <v>28.374621999999999</v>
      </c>
      <c r="Z2307" s="15">
        <v>-82.188890000000001</v>
      </c>
    </row>
    <row r="2308" spans="1:26" x14ac:dyDescent="0.3">
      <c r="A2308" s="9">
        <v>58945</v>
      </c>
      <c r="B2308" s="10" t="s">
        <v>37307</v>
      </c>
      <c r="C2308" s="9">
        <v>54424</v>
      </c>
      <c r="D2308" s="10" t="s">
        <v>37308</v>
      </c>
      <c r="E2308" s="11" t="s">
        <v>41</v>
      </c>
      <c r="F2308" s="11" t="s">
        <v>41</v>
      </c>
      <c r="G2308" s="12" t="s">
        <v>344</v>
      </c>
      <c r="H2308" s="12" t="s">
        <v>5195</v>
      </c>
      <c r="I2308" s="12" t="s">
        <v>1033</v>
      </c>
      <c r="J2308" s="10" t="s">
        <v>237</v>
      </c>
      <c r="K2308" s="13" t="s">
        <v>320</v>
      </c>
      <c r="L2308" s="13" t="s">
        <v>308</v>
      </c>
      <c r="M2308" s="14">
        <v>26.5</v>
      </c>
      <c r="N2308" s="14">
        <v>24</v>
      </c>
      <c r="O2308" s="14">
        <v>24</v>
      </c>
      <c r="P2308" s="10" t="s">
        <v>80</v>
      </c>
      <c r="Q2308" s="12" t="s">
        <v>72</v>
      </c>
      <c r="R2308" s="12" t="s">
        <v>84</v>
      </c>
      <c r="S2308" s="12">
        <v>7</v>
      </c>
      <c r="T2308" s="12">
        <v>1993</v>
      </c>
      <c r="U2308" s="12">
        <v>12</v>
      </c>
      <c r="V2308" s="12">
        <v>2018</v>
      </c>
      <c r="W2308" s="9" t="s">
        <v>49</v>
      </c>
      <c r="X2308" s="9" t="s">
        <v>49</v>
      </c>
      <c r="Y2308" s="15">
        <v>28.374621999999999</v>
      </c>
      <c r="Z2308" s="15">
        <v>-82.188890000000001</v>
      </c>
    </row>
    <row r="2309" spans="1:26" x14ac:dyDescent="0.3">
      <c r="A2309" s="9">
        <v>13582</v>
      </c>
      <c r="B2309" s="10" t="s">
        <v>36456</v>
      </c>
      <c r="C2309" s="9">
        <v>55243</v>
      </c>
      <c r="D2309" s="10" t="s">
        <v>36457</v>
      </c>
      <c r="E2309" s="11" t="s">
        <v>41</v>
      </c>
      <c r="F2309" s="11" t="s">
        <v>41</v>
      </c>
      <c r="G2309" s="12" t="s">
        <v>243</v>
      </c>
      <c r="H2309" s="12" t="s">
        <v>2804</v>
      </c>
      <c r="I2309" s="12" t="s">
        <v>245</v>
      </c>
      <c r="J2309" s="10" t="s">
        <v>143</v>
      </c>
      <c r="K2309" s="13" t="s">
        <v>213</v>
      </c>
      <c r="L2309" s="13" t="s">
        <v>1</v>
      </c>
      <c r="M2309" s="14">
        <v>23.8</v>
      </c>
      <c r="N2309" s="14">
        <v>0</v>
      </c>
      <c r="O2309" s="14">
        <v>0</v>
      </c>
      <c r="P2309" s="10" t="s">
        <v>46</v>
      </c>
      <c r="Q2309" s="12" t="s">
        <v>858</v>
      </c>
      <c r="R2309" s="12" t="s">
        <v>100</v>
      </c>
      <c r="S2309" s="12">
        <v>1</v>
      </c>
      <c r="T2309" s="12">
        <v>1971</v>
      </c>
      <c r="U2309" s="12">
        <v>12</v>
      </c>
      <c r="V2309" s="12">
        <v>2018</v>
      </c>
      <c r="W2309" s="9" t="s">
        <v>49</v>
      </c>
      <c r="X2309" s="9" t="s">
        <v>49</v>
      </c>
      <c r="Y2309" s="15">
        <v>40.786999999999999</v>
      </c>
      <c r="Z2309" s="15">
        <v>-73.904799999999994</v>
      </c>
    </row>
    <row r="2310" spans="1:26" x14ac:dyDescent="0.3">
      <c r="A2310" s="9">
        <v>13582</v>
      </c>
      <c r="B2310" s="10" t="s">
        <v>36456</v>
      </c>
      <c r="C2310" s="9">
        <v>55243</v>
      </c>
      <c r="D2310" s="10" t="s">
        <v>36457</v>
      </c>
      <c r="E2310" s="11" t="s">
        <v>41</v>
      </c>
      <c r="F2310" s="11" t="s">
        <v>41</v>
      </c>
      <c r="G2310" s="12" t="s">
        <v>243</v>
      </c>
      <c r="H2310" s="12" t="s">
        <v>2804</v>
      </c>
      <c r="I2310" s="12" t="s">
        <v>245</v>
      </c>
      <c r="J2310" s="10" t="s">
        <v>143</v>
      </c>
      <c r="K2310" s="13" t="s">
        <v>271</v>
      </c>
      <c r="L2310" s="13" t="s">
        <v>1</v>
      </c>
      <c r="M2310" s="14">
        <v>23.8</v>
      </c>
      <c r="N2310" s="14">
        <v>0</v>
      </c>
      <c r="O2310" s="14">
        <v>0</v>
      </c>
      <c r="P2310" s="10" t="s">
        <v>46</v>
      </c>
      <c r="Q2310" s="12" t="s">
        <v>858</v>
      </c>
      <c r="R2310" s="12" t="s">
        <v>100</v>
      </c>
      <c r="S2310" s="12">
        <v>1</v>
      </c>
      <c r="T2310" s="12">
        <v>1971</v>
      </c>
      <c r="U2310" s="12">
        <v>12</v>
      </c>
      <c r="V2310" s="12">
        <v>2018</v>
      </c>
      <c r="W2310" s="9" t="s">
        <v>49</v>
      </c>
      <c r="X2310" s="9" t="s">
        <v>49</v>
      </c>
      <c r="Y2310" s="15">
        <v>40.786999999999999</v>
      </c>
      <c r="Z2310" s="15">
        <v>-73.904799999999994</v>
      </c>
    </row>
    <row r="2311" spans="1:26" x14ac:dyDescent="0.3">
      <c r="A2311" s="9">
        <v>13582</v>
      </c>
      <c r="B2311" s="10" t="s">
        <v>36456</v>
      </c>
      <c r="C2311" s="9">
        <v>55243</v>
      </c>
      <c r="D2311" s="10" t="s">
        <v>36457</v>
      </c>
      <c r="E2311" s="11" t="s">
        <v>41</v>
      </c>
      <c r="F2311" s="11" t="s">
        <v>41</v>
      </c>
      <c r="G2311" s="12" t="s">
        <v>243</v>
      </c>
      <c r="H2311" s="12" t="s">
        <v>2804</v>
      </c>
      <c r="I2311" s="12" t="s">
        <v>245</v>
      </c>
      <c r="J2311" s="10" t="s">
        <v>143</v>
      </c>
      <c r="K2311" s="13" t="s">
        <v>77</v>
      </c>
      <c r="L2311" s="13" t="s">
        <v>1</v>
      </c>
      <c r="M2311" s="14">
        <v>16.3</v>
      </c>
      <c r="N2311" s="14">
        <v>0</v>
      </c>
      <c r="O2311" s="14">
        <v>0</v>
      </c>
      <c r="P2311" s="10" t="s">
        <v>46</v>
      </c>
      <c r="Q2311" s="12" t="s">
        <v>858</v>
      </c>
      <c r="R2311" s="12" t="s">
        <v>100</v>
      </c>
      <c r="S2311" s="12">
        <v>1</v>
      </c>
      <c r="T2311" s="12">
        <v>1970</v>
      </c>
      <c r="U2311" s="12">
        <v>12</v>
      </c>
      <c r="V2311" s="12">
        <v>2018</v>
      </c>
      <c r="W2311" s="9" t="s">
        <v>49</v>
      </c>
      <c r="X2311" s="9" t="s">
        <v>49</v>
      </c>
      <c r="Y2311" s="15">
        <v>40.786999999999999</v>
      </c>
      <c r="Z2311" s="15">
        <v>-73.904799999999994</v>
      </c>
    </row>
    <row r="2312" spans="1:26" x14ac:dyDescent="0.3">
      <c r="A2312" s="9">
        <v>13582</v>
      </c>
      <c r="B2312" s="10" t="s">
        <v>36456</v>
      </c>
      <c r="C2312" s="9">
        <v>55243</v>
      </c>
      <c r="D2312" s="10" t="s">
        <v>36457</v>
      </c>
      <c r="E2312" s="11" t="s">
        <v>41</v>
      </c>
      <c r="F2312" s="11" t="s">
        <v>41</v>
      </c>
      <c r="G2312" s="12" t="s">
        <v>243</v>
      </c>
      <c r="H2312" s="12" t="s">
        <v>2804</v>
      </c>
      <c r="I2312" s="12" t="s">
        <v>245</v>
      </c>
      <c r="J2312" s="10" t="s">
        <v>143</v>
      </c>
      <c r="K2312" s="13" t="s">
        <v>124</v>
      </c>
      <c r="L2312" s="13" t="s">
        <v>1</v>
      </c>
      <c r="M2312" s="14">
        <v>16.3</v>
      </c>
      <c r="N2312" s="14">
        <v>0</v>
      </c>
      <c r="O2312" s="14">
        <v>0</v>
      </c>
      <c r="P2312" s="10" t="s">
        <v>46</v>
      </c>
      <c r="Q2312" s="12" t="s">
        <v>858</v>
      </c>
      <c r="R2312" s="12" t="s">
        <v>100</v>
      </c>
      <c r="S2312" s="12">
        <v>1</v>
      </c>
      <c r="T2312" s="12">
        <v>1970</v>
      </c>
      <c r="U2312" s="12">
        <v>12</v>
      </c>
      <c r="V2312" s="12">
        <v>2018</v>
      </c>
      <c r="W2312" s="9" t="s">
        <v>49</v>
      </c>
      <c r="X2312" s="9" t="s">
        <v>49</v>
      </c>
      <c r="Y2312" s="15">
        <v>40.786999999999999</v>
      </c>
      <c r="Z2312" s="15">
        <v>-73.904799999999994</v>
      </c>
    </row>
    <row r="2313" spans="1:26" x14ac:dyDescent="0.3">
      <c r="A2313" s="9">
        <v>8785</v>
      </c>
      <c r="B2313" s="10" t="s">
        <v>37309</v>
      </c>
      <c r="C2313" s="9">
        <v>55988</v>
      </c>
      <c r="D2313" s="10" t="s">
        <v>37310</v>
      </c>
      <c r="E2313" s="11" t="s">
        <v>41</v>
      </c>
      <c r="F2313" s="11" t="s">
        <v>41</v>
      </c>
      <c r="G2313" s="12" t="s">
        <v>401</v>
      </c>
      <c r="H2313" s="12" t="s">
        <v>1563</v>
      </c>
      <c r="I2313" s="12" t="s">
        <v>2649</v>
      </c>
      <c r="J2313" s="10" t="s">
        <v>143</v>
      </c>
      <c r="K2313" s="13" t="s">
        <v>45</v>
      </c>
      <c r="L2313" s="13" t="s">
        <v>1</v>
      </c>
      <c r="M2313" s="14">
        <v>0.6</v>
      </c>
      <c r="N2313" s="14">
        <v>0.4</v>
      </c>
      <c r="O2313" s="14">
        <v>0.4</v>
      </c>
      <c r="P2313" s="10" t="s">
        <v>560</v>
      </c>
      <c r="Q2313" s="12" t="s">
        <v>561</v>
      </c>
      <c r="R2313" s="12" t="s">
        <v>73</v>
      </c>
      <c r="S2313" s="12">
        <v>3</v>
      </c>
      <c r="T2313" s="12">
        <v>1984</v>
      </c>
      <c r="U2313" s="12">
        <v>12</v>
      </c>
      <c r="V2313" s="12">
        <v>2018</v>
      </c>
      <c r="W2313" s="9" t="s">
        <v>49</v>
      </c>
      <c r="X2313" s="9" t="s">
        <v>49</v>
      </c>
      <c r="Y2313" s="15">
        <v>39.164129000000003</v>
      </c>
      <c r="Z2313" s="15">
        <v>-119.1801</v>
      </c>
    </row>
    <row r="2314" spans="1:26" x14ac:dyDescent="0.3">
      <c r="A2314" s="9">
        <v>8785</v>
      </c>
      <c r="B2314" s="10" t="s">
        <v>37309</v>
      </c>
      <c r="C2314" s="9">
        <v>55988</v>
      </c>
      <c r="D2314" s="10" t="s">
        <v>37310</v>
      </c>
      <c r="E2314" s="11" t="s">
        <v>41</v>
      </c>
      <c r="F2314" s="11" t="s">
        <v>41</v>
      </c>
      <c r="G2314" s="12" t="s">
        <v>401</v>
      </c>
      <c r="H2314" s="12" t="s">
        <v>1563</v>
      </c>
      <c r="I2314" s="12" t="s">
        <v>2649</v>
      </c>
      <c r="J2314" s="10" t="s">
        <v>143</v>
      </c>
      <c r="K2314" s="13" t="s">
        <v>51</v>
      </c>
      <c r="L2314" s="13" t="s">
        <v>1</v>
      </c>
      <c r="M2314" s="14">
        <v>0.8</v>
      </c>
      <c r="N2314" s="14">
        <v>0.4</v>
      </c>
      <c r="O2314" s="14">
        <v>0.5</v>
      </c>
      <c r="P2314" s="10" t="s">
        <v>560</v>
      </c>
      <c r="Q2314" s="12" t="s">
        <v>561</v>
      </c>
      <c r="R2314" s="12" t="s">
        <v>73</v>
      </c>
      <c r="S2314" s="12">
        <v>5</v>
      </c>
      <c r="T2314" s="12">
        <v>1988</v>
      </c>
      <c r="U2314" s="12">
        <v>12</v>
      </c>
      <c r="V2314" s="12">
        <v>2018</v>
      </c>
      <c r="W2314" s="9" t="s">
        <v>49</v>
      </c>
      <c r="X2314" s="9" t="s">
        <v>49</v>
      </c>
      <c r="Y2314" s="15">
        <v>39.164129000000003</v>
      </c>
      <c r="Z2314" s="15">
        <v>-119.1801</v>
      </c>
    </row>
    <row r="2315" spans="1:26" x14ac:dyDescent="0.3">
      <c r="A2315" s="9">
        <v>8785</v>
      </c>
      <c r="B2315" s="10" t="s">
        <v>37309</v>
      </c>
      <c r="C2315" s="9">
        <v>55988</v>
      </c>
      <c r="D2315" s="10" t="s">
        <v>37310</v>
      </c>
      <c r="E2315" s="11" t="s">
        <v>41</v>
      </c>
      <c r="F2315" s="11" t="s">
        <v>41</v>
      </c>
      <c r="G2315" s="12" t="s">
        <v>401</v>
      </c>
      <c r="H2315" s="12" t="s">
        <v>1563</v>
      </c>
      <c r="I2315" s="12" t="s">
        <v>2649</v>
      </c>
      <c r="J2315" s="10" t="s">
        <v>143</v>
      </c>
      <c r="K2315" s="13" t="s">
        <v>53</v>
      </c>
      <c r="L2315" s="13" t="s">
        <v>1</v>
      </c>
      <c r="M2315" s="14">
        <v>0.8</v>
      </c>
      <c r="N2315" s="14">
        <v>0.1</v>
      </c>
      <c r="O2315" s="14">
        <v>0.6</v>
      </c>
      <c r="P2315" s="10" t="s">
        <v>560</v>
      </c>
      <c r="Q2315" s="12" t="s">
        <v>561</v>
      </c>
      <c r="R2315" s="12" t="s">
        <v>73</v>
      </c>
      <c r="S2315" s="12">
        <v>7</v>
      </c>
      <c r="T2315" s="12">
        <v>2002</v>
      </c>
      <c r="U2315" s="12">
        <v>12</v>
      </c>
      <c r="V2315" s="12">
        <v>2018</v>
      </c>
      <c r="W2315" s="9" t="s">
        <v>49</v>
      </c>
      <c r="X2315" s="9" t="s">
        <v>49</v>
      </c>
      <c r="Y2315" s="15">
        <v>39.164129000000003</v>
      </c>
      <c r="Z2315" s="15">
        <v>-119.1801</v>
      </c>
    </row>
    <row r="2316" spans="1:26" x14ac:dyDescent="0.3">
      <c r="A2316" s="9">
        <v>8785</v>
      </c>
      <c r="B2316" s="10" t="s">
        <v>37309</v>
      </c>
      <c r="C2316" s="9">
        <v>55988</v>
      </c>
      <c r="D2316" s="10" t="s">
        <v>37310</v>
      </c>
      <c r="E2316" s="11" t="s">
        <v>41</v>
      </c>
      <c r="F2316" s="11" t="s">
        <v>41</v>
      </c>
      <c r="G2316" s="12" t="s">
        <v>401</v>
      </c>
      <c r="H2316" s="12" t="s">
        <v>1563</v>
      </c>
      <c r="I2316" s="12" t="s">
        <v>2649</v>
      </c>
      <c r="J2316" s="10" t="s">
        <v>143</v>
      </c>
      <c r="K2316" s="13" t="s">
        <v>74</v>
      </c>
      <c r="L2316" s="13" t="s">
        <v>1</v>
      </c>
      <c r="M2316" s="14">
        <v>0.8</v>
      </c>
      <c r="N2316" s="14">
        <v>0.4</v>
      </c>
      <c r="O2316" s="14">
        <v>0.5</v>
      </c>
      <c r="P2316" s="10" t="s">
        <v>560</v>
      </c>
      <c r="Q2316" s="12" t="s">
        <v>561</v>
      </c>
      <c r="R2316" s="12" t="s">
        <v>73</v>
      </c>
      <c r="S2316" s="12">
        <v>8</v>
      </c>
      <c r="T2316" s="12">
        <v>2011</v>
      </c>
      <c r="U2316" s="12">
        <v>12</v>
      </c>
      <c r="V2316" s="12">
        <v>2018</v>
      </c>
      <c r="W2316" s="9" t="s">
        <v>49</v>
      </c>
      <c r="X2316" s="9" t="s">
        <v>49</v>
      </c>
      <c r="Y2316" s="15">
        <v>39.164129000000003</v>
      </c>
      <c r="Z2316" s="15">
        <v>-119.1801</v>
      </c>
    </row>
    <row r="2317" spans="1:26" x14ac:dyDescent="0.3">
      <c r="A2317" s="9">
        <v>8785</v>
      </c>
      <c r="B2317" s="10" t="s">
        <v>37309</v>
      </c>
      <c r="C2317" s="9">
        <v>55988</v>
      </c>
      <c r="D2317" s="10" t="s">
        <v>37310</v>
      </c>
      <c r="E2317" s="11" t="s">
        <v>41</v>
      </c>
      <c r="F2317" s="11" t="s">
        <v>41</v>
      </c>
      <c r="G2317" s="12" t="s">
        <v>401</v>
      </c>
      <c r="H2317" s="12" t="s">
        <v>1563</v>
      </c>
      <c r="I2317" s="12" t="s">
        <v>2649</v>
      </c>
      <c r="J2317" s="10" t="s">
        <v>143</v>
      </c>
      <c r="K2317" s="13" t="s">
        <v>77</v>
      </c>
      <c r="L2317" s="13" t="s">
        <v>1</v>
      </c>
      <c r="M2317" s="14">
        <v>0.8</v>
      </c>
      <c r="N2317" s="14">
        <v>0.4</v>
      </c>
      <c r="O2317" s="14">
        <v>0.5</v>
      </c>
      <c r="P2317" s="10" t="s">
        <v>560</v>
      </c>
      <c r="Q2317" s="12" t="s">
        <v>561</v>
      </c>
      <c r="R2317" s="12" t="s">
        <v>73</v>
      </c>
      <c r="S2317" s="12">
        <v>9</v>
      </c>
      <c r="T2317" s="12">
        <v>2011</v>
      </c>
      <c r="U2317" s="12">
        <v>12</v>
      </c>
      <c r="V2317" s="12">
        <v>2018</v>
      </c>
      <c r="W2317" s="9" t="s">
        <v>49</v>
      </c>
      <c r="X2317" s="9" t="s">
        <v>49</v>
      </c>
      <c r="Y2317" s="15">
        <v>39.164129000000003</v>
      </c>
      <c r="Z2317" s="15">
        <v>-119.1801</v>
      </c>
    </row>
    <row r="2318" spans="1:26" x14ac:dyDescent="0.3">
      <c r="A2318" s="9">
        <v>8785</v>
      </c>
      <c r="B2318" s="10" t="s">
        <v>37309</v>
      </c>
      <c r="C2318" s="9">
        <v>55988</v>
      </c>
      <c r="D2318" s="10" t="s">
        <v>37310</v>
      </c>
      <c r="E2318" s="11" t="s">
        <v>41</v>
      </c>
      <c r="F2318" s="11" t="s">
        <v>41</v>
      </c>
      <c r="G2318" s="12" t="s">
        <v>401</v>
      </c>
      <c r="H2318" s="12" t="s">
        <v>1563</v>
      </c>
      <c r="I2318" s="12" t="s">
        <v>2649</v>
      </c>
      <c r="J2318" s="10" t="s">
        <v>143</v>
      </c>
      <c r="K2318" s="13" t="s">
        <v>120</v>
      </c>
      <c r="L2318" s="13" t="s">
        <v>1</v>
      </c>
      <c r="M2318" s="14">
        <v>0.8</v>
      </c>
      <c r="N2318" s="14">
        <v>0.4</v>
      </c>
      <c r="O2318" s="14">
        <v>0.5</v>
      </c>
      <c r="P2318" s="10" t="s">
        <v>560</v>
      </c>
      <c r="Q2318" s="12" t="s">
        <v>561</v>
      </c>
      <c r="R2318" s="12" t="s">
        <v>73</v>
      </c>
      <c r="S2318" s="12">
        <v>8</v>
      </c>
      <c r="T2318" s="12">
        <v>2011</v>
      </c>
      <c r="U2318" s="12">
        <v>12</v>
      </c>
      <c r="V2318" s="12">
        <v>2018</v>
      </c>
      <c r="W2318" s="9" t="s">
        <v>49</v>
      </c>
      <c r="X2318" s="9" t="s">
        <v>49</v>
      </c>
      <c r="Y2318" s="15">
        <v>39.164129000000003</v>
      </c>
      <c r="Z2318" s="15">
        <v>-119.1801</v>
      </c>
    </row>
    <row r="2319" spans="1:26" x14ac:dyDescent="0.3">
      <c r="A2319" s="9">
        <v>8785</v>
      </c>
      <c r="B2319" s="10" t="s">
        <v>37309</v>
      </c>
      <c r="C2319" s="9">
        <v>55988</v>
      </c>
      <c r="D2319" s="10" t="s">
        <v>37310</v>
      </c>
      <c r="E2319" s="11" t="s">
        <v>41</v>
      </c>
      <c r="F2319" s="11" t="s">
        <v>41</v>
      </c>
      <c r="G2319" s="12" t="s">
        <v>401</v>
      </c>
      <c r="H2319" s="12" t="s">
        <v>1563</v>
      </c>
      <c r="I2319" s="12" t="s">
        <v>2649</v>
      </c>
      <c r="J2319" s="10" t="s">
        <v>143</v>
      </c>
      <c r="K2319" s="13" t="s">
        <v>124</v>
      </c>
      <c r="L2319" s="13" t="s">
        <v>1</v>
      </c>
      <c r="M2319" s="14">
        <v>0.8</v>
      </c>
      <c r="N2319" s="14">
        <v>0.4</v>
      </c>
      <c r="O2319" s="14">
        <v>0.5</v>
      </c>
      <c r="P2319" s="10" t="s">
        <v>560</v>
      </c>
      <c r="Q2319" s="12" t="s">
        <v>561</v>
      </c>
      <c r="R2319" s="12" t="s">
        <v>73</v>
      </c>
      <c r="S2319" s="12">
        <v>8</v>
      </c>
      <c r="T2319" s="12">
        <v>2011</v>
      </c>
      <c r="U2319" s="12">
        <v>12</v>
      </c>
      <c r="V2319" s="12">
        <v>2018</v>
      </c>
      <c r="W2319" s="9" t="s">
        <v>49</v>
      </c>
      <c r="X2319" s="9" t="s">
        <v>49</v>
      </c>
      <c r="Y2319" s="15">
        <v>39.164129000000003</v>
      </c>
      <c r="Z2319" s="15">
        <v>-119.1801</v>
      </c>
    </row>
    <row r="2320" spans="1:26" x14ac:dyDescent="0.3">
      <c r="A2320" s="9">
        <v>56367</v>
      </c>
      <c r="B2320" s="10" t="s">
        <v>37311</v>
      </c>
      <c r="C2320" s="9">
        <v>57076</v>
      </c>
      <c r="D2320" s="10" t="s">
        <v>37312</v>
      </c>
      <c r="E2320" s="11" t="s">
        <v>41</v>
      </c>
      <c r="F2320" s="11" t="s">
        <v>41</v>
      </c>
      <c r="G2320" s="12" t="s">
        <v>1036</v>
      </c>
      <c r="H2320" s="12" t="s">
        <v>1126</v>
      </c>
      <c r="I2320" s="12" t="s">
        <v>65</v>
      </c>
      <c r="J2320" s="10" t="s">
        <v>2204</v>
      </c>
      <c r="K2320" s="13" t="s">
        <v>1981</v>
      </c>
      <c r="L2320" s="13" t="s">
        <v>1</v>
      </c>
      <c r="M2320" s="14">
        <v>1.8</v>
      </c>
      <c r="N2320" s="14">
        <v>1.8</v>
      </c>
      <c r="O2320" s="14">
        <v>1.8</v>
      </c>
      <c r="P2320" s="10" t="s">
        <v>5319</v>
      </c>
      <c r="Q2320" s="12" t="s">
        <v>5320</v>
      </c>
      <c r="R2320" s="12" t="s">
        <v>48</v>
      </c>
      <c r="S2320" s="12">
        <v>7</v>
      </c>
      <c r="T2320" s="12">
        <v>2010</v>
      </c>
      <c r="U2320" s="12">
        <v>12</v>
      </c>
      <c r="V2320" s="12">
        <v>2018</v>
      </c>
      <c r="W2320" s="9" t="s">
        <v>49</v>
      </c>
      <c r="X2320" s="9" t="s">
        <v>49</v>
      </c>
      <c r="Y2320" s="15">
        <v>32.411900000000003</v>
      </c>
      <c r="Z2320" s="15">
        <v>-84.976100000000002</v>
      </c>
    </row>
    <row r="2321" spans="1:26" x14ac:dyDescent="0.3">
      <c r="A2321" s="9">
        <v>56367</v>
      </c>
      <c r="B2321" s="10" t="s">
        <v>37311</v>
      </c>
      <c r="C2321" s="9">
        <v>57076</v>
      </c>
      <c r="D2321" s="10" t="s">
        <v>37312</v>
      </c>
      <c r="E2321" s="11" t="s">
        <v>41</v>
      </c>
      <c r="F2321" s="11" t="s">
        <v>41</v>
      </c>
      <c r="G2321" s="12" t="s">
        <v>1036</v>
      </c>
      <c r="H2321" s="12" t="s">
        <v>1126</v>
      </c>
      <c r="I2321" s="12" t="s">
        <v>65</v>
      </c>
      <c r="J2321" s="10" t="s">
        <v>2204</v>
      </c>
      <c r="K2321" s="13" t="s">
        <v>1791</v>
      </c>
      <c r="L2321" s="13" t="s">
        <v>1</v>
      </c>
      <c r="M2321" s="14">
        <v>1.8</v>
      </c>
      <c r="N2321" s="14">
        <v>1.8</v>
      </c>
      <c r="O2321" s="14">
        <v>1.8</v>
      </c>
      <c r="P2321" s="10" t="s">
        <v>5319</v>
      </c>
      <c r="Q2321" s="12" t="s">
        <v>5320</v>
      </c>
      <c r="R2321" s="12" t="s">
        <v>48</v>
      </c>
      <c r="S2321" s="12">
        <v>7</v>
      </c>
      <c r="T2321" s="12">
        <v>2010</v>
      </c>
      <c r="U2321" s="12">
        <v>12</v>
      </c>
      <c r="V2321" s="12">
        <v>2018</v>
      </c>
      <c r="W2321" s="9" t="s">
        <v>49</v>
      </c>
      <c r="X2321" s="9" t="s">
        <v>49</v>
      </c>
      <c r="Y2321" s="15">
        <v>32.411900000000003</v>
      </c>
      <c r="Z2321" s="15">
        <v>-84.976100000000002</v>
      </c>
    </row>
    <row r="2322" spans="1:26" x14ac:dyDescent="0.3">
      <c r="A2322" s="9">
        <v>57414</v>
      </c>
      <c r="B2322" s="10" t="s">
        <v>11891</v>
      </c>
      <c r="C2322" s="9">
        <v>58043</v>
      </c>
      <c r="D2322" s="10" t="s">
        <v>11892</v>
      </c>
      <c r="E2322" s="11" t="s">
        <v>41</v>
      </c>
      <c r="F2322" s="11" t="s">
        <v>41</v>
      </c>
      <c r="G2322" s="12" t="s">
        <v>1368</v>
      </c>
      <c r="H2322" s="12" t="s">
        <v>459</v>
      </c>
      <c r="I2322" s="12" t="s">
        <v>138</v>
      </c>
      <c r="J2322" s="10" t="s">
        <v>5306</v>
      </c>
      <c r="K2322" s="13" t="s">
        <v>77</v>
      </c>
      <c r="L2322" s="13" t="s">
        <v>1</v>
      </c>
      <c r="M2322" s="14">
        <v>1</v>
      </c>
      <c r="N2322" s="14">
        <v>1</v>
      </c>
      <c r="O2322" s="14">
        <v>1</v>
      </c>
      <c r="P2322" s="10" t="s">
        <v>5276</v>
      </c>
      <c r="Q2322" s="12" t="s">
        <v>6239</v>
      </c>
      <c r="R2322" s="12" t="s">
        <v>73</v>
      </c>
      <c r="S2322" s="12">
        <v>6</v>
      </c>
      <c r="T2322" s="12">
        <v>1996</v>
      </c>
      <c r="U2322" s="12">
        <v>12</v>
      </c>
      <c r="V2322" s="12">
        <v>2018</v>
      </c>
      <c r="W2322" s="9" t="s">
        <v>49</v>
      </c>
      <c r="X2322" s="9" t="s">
        <v>49</v>
      </c>
      <c r="Y2322" s="15">
        <v>39.747500000000002</v>
      </c>
      <c r="Z2322" s="15">
        <v>-86.183059999999998</v>
      </c>
    </row>
    <row r="2323" spans="1:26" x14ac:dyDescent="0.3">
      <c r="A2323" s="9">
        <v>58133</v>
      </c>
      <c r="B2323" s="10" t="s">
        <v>12111</v>
      </c>
      <c r="C2323" s="9">
        <v>58163</v>
      </c>
      <c r="D2323" s="10" t="s">
        <v>12111</v>
      </c>
      <c r="E2323" s="11" t="s">
        <v>41</v>
      </c>
      <c r="F2323" s="11" t="s">
        <v>41</v>
      </c>
      <c r="G2323" s="12" t="s">
        <v>243</v>
      </c>
      <c r="H2323" s="12" t="s">
        <v>2811</v>
      </c>
      <c r="I2323" s="12" t="s">
        <v>245</v>
      </c>
      <c r="J2323" s="10" t="s">
        <v>219</v>
      </c>
      <c r="K2323" s="13" t="s">
        <v>53</v>
      </c>
      <c r="L2323" s="13" t="s">
        <v>1</v>
      </c>
      <c r="M2323" s="14">
        <v>0.4</v>
      </c>
      <c r="N2323" s="14">
        <v>0.4</v>
      </c>
      <c r="O2323" s="14">
        <v>0.4</v>
      </c>
      <c r="P2323" s="10" t="s">
        <v>46</v>
      </c>
      <c r="Q2323" s="12" t="s">
        <v>47</v>
      </c>
      <c r="R2323" s="12" t="s">
        <v>48</v>
      </c>
      <c r="S2323" s="12">
        <v>1</v>
      </c>
      <c r="T2323" s="12">
        <v>1963</v>
      </c>
      <c r="U2323" s="12">
        <v>12</v>
      </c>
      <c r="V2323" s="12">
        <v>2018</v>
      </c>
      <c r="W2323" s="9" t="s">
        <v>49</v>
      </c>
      <c r="X2323" s="9" t="s">
        <v>49</v>
      </c>
      <c r="Y2323" s="15">
        <v>40.688333</v>
      </c>
      <c r="Z2323" s="15">
        <v>-73.630830000000003</v>
      </c>
    </row>
    <row r="2324" spans="1:26" x14ac:dyDescent="0.3">
      <c r="A2324" s="9">
        <v>58793</v>
      </c>
      <c r="B2324" s="10" t="s">
        <v>37313</v>
      </c>
      <c r="C2324" s="9">
        <v>58923</v>
      </c>
      <c r="D2324" s="10" t="s">
        <v>37314</v>
      </c>
      <c r="E2324" s="11" t="s">
        <v>41</v>
      </c>
      <c r="F2324" s="11" t="s">
        <v>41</v>
      </c>
      <c r="G2324" s="12" t="s">
        <v>1094</v>
      </c>
      <c r="H2324" s="12" t="s">
        <v>16266</v>
      </c>
      <c r="I2324" s="12" t="s">
        <v>138</v>
      </c>
      <c r="J2324" s="10" t="s">
        <v>143</v>
      </c>
      <c r="K2324" s="13" t="s">
        <v>6969</v>
      </c>
      <c r="L2324" s="13" t="s">
        <v>1</v>
      </c>
      <c r="M2324" s="14">
        <v>1</v>
      </c>
      <c r="N2324" s="14">
        <v>1</v>
      </c>
      <c r="O2324" s="14">
        <v>1</v>
      </c>
      <c r="P2324" s="10" t="s">
        <v>46</v>
      </c>
      <c r="Q2324" s="12" t="s">
        <v>47</v>
      </c>
      <c r="R2324" s="12" t="s">
        <v>48</v>
      </c>
      <c r="S2324" s="12">
        <v>12</v>
      </c>
      <c r="T2324" s="12">
        <v>1988</v>
      </c>
      <c r="U2324" s="12">
        <v>12</v>
      </c>
      <c r="V2324" s="12">
        <v>2018</v>
      </c>
      <c r="W2324" s="9" t="s">
        <v>49</v>
      </c>
      <c r="X2324" s="9" t="s">
        <v>49</v>
      </c>
      <c r="Y2324" s="15">
        <v>37.953888999999997</v>
      </c>
      <c r="Z2324" s="15">
        <v>-91.774439999999998</v>
      </c>
    </row>
    <row r="2325" spans="1:26" x14ac:dyDescent="0.3">
      <c r="A2325" s="9">
        <v>59173</v>
      </c>
      <c r="B2325" s="10" t="s">
        <v>14144</v>
      </c>
      <c r="C2325" s="9">
        <v>59395</v>
      </c>
      <c r="D2325" s="10" t="s">
        <v>14145</v>
      </c>
      <c r="E2325" s="11" t="s">
        <v>41</v>
      </c>
      <c r="F2325" s="11" t="s">
        <v>41</v>
      </c>
      <c r="G2325" s="12" t="s">
        <v>84</v>
      </c>
      <c r="H2325" s="12" t="s">
        <v>576</v>
      </c>
      <c r="I2325" s="12" t="s">
        <v>142</v>
      </c>
      <c r="J2325" s="10" t="s">
        <v>219</v>
      </c>
      <c r="K2325" s="13" t="s">
        <v>37315</v>
      </c>
      <c r="L2325" s="13" t="s">
        <v>1</v>
      </c>
      <c r="M2325" s="14">
        <v>0.5</v>
      </c>
      <c r="N2325" s="14">
        <v>0.4</v>
      </c>
      <c r="O2325" s="14">
        <v>0.4</v>
      </c>
      <c r="P2325" s="10" t="s">
        <v>5319</v>
      </c>
      <c r="Q2325" s="12" t="s">
        <v>5320</v>
      </c>
      <c r="R2325" s="12" t="s">
        <v>48</v>
      </c>
      <c r="S2325" s="12">
        <v>1</v>
      </c>
      <c r="T2325" s="12">
        <v>1991</v>
      </c>
      <c r="U2325" s="12">
        <v>12</v>
      </c>
      <c r="V2325" s="12">
        <v>2018</v>
      </c>
      <c r="W2325" s="9" t="s">
        <v>49</v>
      </c>
      <c r="X2325" s="9" t="s">
        <v>49</v>
      </c>
      <c r="Y2325" s="15">
        <v>36.185000000000002</v>
      </c>
      <c r="Z2325" s="15">
        <v>-119.375</v>
      </c>
    </row>
    <row r="2326" spans="1:26" x14ac:dyDescent="0.3">
      <c r="A2326" s="9">
        <v>18445</v>
      </c>
      <c r="B2326" s="10" t="s">
        <v>1083</v>
      </c>
      <c r="C2326" s="9">
        <v>688</v>
      </c>
      <c r="D2326" s="10" t="s">
        <v>1084</v>
      </c>
      <c r="E2326" s="11" t="s">
        <v>41</v>
      </c>
      <c r="F2326" s="11" t="s">
        <v>41</v>
      </c>
      <c r="G2326" s="12" t="s">
        <v>344</v>
      </c>
      <c r="H2326" s="12" t="s">
        <v>1085</v>
      </c>
      <c r="I2326" s="12" t="s">
        <v>1086</v>
      </c>
      <c r="J2326" s="10" t="s">
        <v>44</v>
      </c>
      <c r="K2326" s="13" t="s">
        <v>45</v>
      </c>
      <c r="L2326" s="13" t="s">
        <v>1</v>
      </c>
      <c r="M2326" s="14">
        <v>75</v>
      </c>
      <c r="N2326" s="14">
        <v>76</v>
      </c>
      <c r="O2326" s="14">
        <v>78</v>
      </c>
      <c r="P2326" s="10" t="s">
        <v>71</v>
      </c>
      <c r="Q2326" s="12" t="s">
        <v>72</v>
      </c>
      <c r="R2326" s="12" t="s">
        <v>73</v>
      </c>
      <c r="S2326" s="12">
        <v>5</v>
      </c>
      <c r="T2326" s="12">
        <v>1971</v>
      </c>
      <c r="U2326" s="12">
        <v>11</v>
      </c>
      <c r="V2326" s="12">
        <v>2018</v>
      </c>
      <c r="W2326" s="9" t="s">
        <v>49</v>
      </c>
      <c r="X2326" s="9" t="s">
        <v>49</v>
      </c>
      <c r="Y2326" s="15">
        <v>30.452200000000001</v>
      </c>
      <c r="Z2326" s="15">
        <v>-84.4</v>
      </c>
    </row>
    <row r="2327" spans="1:26" x14ac:dyDescent="0.3">
      <c r="A2327" s="9">
        <v>6443</v>
      </c>
      <c r="B2327" s="10" t="s">
        <v>35968</v>
      </c>
      <c r="C2327" s="9">
        <v>696</v>
      </c>
      <c r="D2327" s="10" t="s">
        <v>35969</v>
      </c>
      <c r="E2327" s="11" t="s">
        <v>41</v>
      </c>
      <c r="F2327" s="11" t="s">
        <v>41</v>
      </c>
      <c r="G2327" s="12" t="s">
        <v>344</v>
      </c>
      <c r="H2327" s="12" t="s">
        <v>1361</v>
      </c>
      <c r="I2327" s="12" t="s">
        <v>947</v>
      </c>
      <c r="J2327" s="10" t="s">
        <v>44</v>
      </c>
      <c r="K2327" s="13" t="s">
        <v>53</v>
      </c>
      <c r="L2327" s="13" t="s">
        <v>1</v>
      </c>
      <c r="M2327" s="14">
        <v>3</v>
      </c>
      <c r="N2327" s="14">
        <v>3</v>
      </c>
      <c r="O2327" s="14">
        <v>3</v>
      </c>
      <c r="P2327" s="10" t="s">
        <v>46</v>
      </c>
      <c r="Q2327" s="12" t="s">
        <v>47</v>
      </c>
      <c r="R2327" s="12" t="s">
        <v>48</v>
      </c>
      <c r="S2327" s="12">
        <v>1</v>
      </c>
      <c r="T2327" s="12">
        <v>1958</v>
      </c>
      <c r="U2327" s="12">
        <v>11</v>
      </c>
      <c r="V2327" s="12">
        <v>2018</v>
      </c>
      <c r="W2327" s="9" t="s">
        <v>49</v>
      </c>
      <c r="X2327" s="9" t="s">
        <v>49</v>
      </c>
      <c r="Y2327" s="15">
        <v>24.710833000000001</v>
      </c>
      <c r="Z2327" s="15">
        <v>-81.092699999999994</v>
      </c>
    </row>
    <row r="2328" spans="1:26" x14ac:dyDescent="0.3">
      <c r="A2328" s="9">
        <v>6443</v>
      </c>
      <c r="B2328" s="10" t="s">
        <v>35968</v>
      </c>
      <c r="C2328" s="9">
        <v>696</v>
      </c>
      <c r="D2328" s="10" t="s">
        <v>35969</v>
      </c>
      <c r="E2328" s="11" t="s">
        <v>41</v>
      </c>
      <c r="F2328" s="11" t="s">
        <v>41</v>
      </c>
      <c r="G2328" s="12" t="s">
        <v>344</v>
      </c>
      <c r="H2328" s="12" t="s">
        <v>1361</v>
      </c>
      <c r="I2328" s="12" t="s">
        <v>947</v>
      </c>
      <c r="J2328" s="10" t="s">
        <v>44</v>
      </c>
      <c r="K2328" s="13" t="s">
        <v>74</v>
      </c>
      <c r="L2328" s="13" t="s">
        <v>1</v>
      </c>
      <c r="M2328" s="14">
        <v>3</v>
      </c>
      <c r="N2328" s="14">
        <v>3</v>
      </c>
      <c r="O2328" s="14">
        <v>3</v>
      </c>
      <c r="P2328" s="10" t="s">
        <v>46</v>
      </c>
      <c r="Q2328" s="12" t="s">
        <v>47</v>
      </c>
      <c r="R2328" s="12" t="s">
        <v>48</v>
      </c>
      <c r="S2328" s="12">
        <v>1</v>
      </c>
      <c r="T2328" s="12">
        <v>1959</v>
      </c>
      <c r="U2328" s="12">
        <v>11</v>
      </c>
      <c r="V2328" s="12">
        <v>2018</v>
      </c>
      <c r="W2328" s="9" t="s">
        <v>49</v>
      </c>
      <c r="X2328" s="9" t="s">
        <v>49</v>
      </c>
      <c r="Y2328" s="15">
        <v>24.710833000000001</v>
      </c>
      <c r="Z2328" s="15">
        <v>-81.092699999999994</v>
      </c>
    </row>
    <row r="2329" spans="1:26" x14ac:dyDescent="0.3">
      <c r="A2329" s="9">
        <v>6443</v>
      </c>
      <c r="B2329" s="10" t="s">
        <v>35968</v>
      </c>
      <c r="C2329" s="9">
        <v>696</v>
      </c>
      <c r="D2329" s="10" t="s">
        <v>35969</v>
      </c>
      <c r="E2329" s="11" t="s">
        <v>41</v>
      </c>
      <c r="F2329" s="11" t="s">
        <v>41</v>
      </c>
      <c r="G2329" s="12" t="s">
        <v>344</v>
      </c>
      <c r="H2329" s="12" t="s">
        <v>1361</v>
      </c>
      <c r="I2329" s="12" t="s">
        <v>947</v>
      </c>
      <c r="J2329" s="10" t="s">
        <v>44</v>
      </c>
      <c r="K2329" s="13" t="s">
        <v>120</v>
      </c>
      <c r="L2329" s="13" t="s">
        <v>1</v>
      </c>
      <c r="M2329" s="14">
        <v>2.5</v>
      </c>
      <c r="N2329" s="14">
        <v>2.5</v>
      </c>
      <c r="O2329" s="14">
        <v>2.5</v>
      </c>
      <c r="P2329" s="10" t="s">
        <v>46</v>
      </c>
      <c r="Q2329" s="12" t="s">
        <v>47</v>
      </c>
      <c r="R2329" s="12" t="s">
        <v>48</v>
      </c>
      <c r="S2329" s="12">
        <v>5</v>
      </c>
      <c r="T2329" s="12">
        <v>1973</v>
      </c>
      <c r="U2329" s="12">
        <v>11</v>
      </c>
      <c r="V2329" s="12">
        <v>2018</v>
      </c>
      <c r="W2329" s="9" t="s">
        <v>49</v>
      </c>
      <c r="X2329" s="9" t="s">
        <v>49</v>
      </c>
      <c r="Y2329" s="15">
        <v>24.710833000000001</v>
      </c>
      <c r="Z2329" s="15">
        <v>-81.092699999999994</v>
      </c>
    </row>
    <row r="2330" spans="1:26" x14ac:dyDescent="0.3">
      <c r="A2330" s="9">
        <v>6443</v>
      </c>
      <c r="B2330" s="10" t="s">
        <v>35968</v>
      </c>
      <c r="C2330" s="9">
        <v>696</v>
      </c>
      <c r="D2330" s="10" t="s">
        <v>35969</v>
      </c>
      <c r="E2330" s="11" t="s">
        <v>41</v>
      </c>
      <c r="F2330" s="11" t="s">
        <v>41</v>
      </c>
      <c r="G2330" s="12" t="s">
        <v>344</v>
      </c>
      <c r="H2330" s="12" t="s">
        <v>1361</v>
      </c>
      <c r="I2330" s="12" t="s">
        <v>947</v>
      </c>
      <c r="J2330" s="10" t="s">
        <v>44</v>
      </c>
      <c r="K2330" s="13" t="s">
        <v>124</v>
      </c>
      <c r="L2330" s="13" t="s">
        <v>1</v>
      </c>
      <c r="M2330" s="14">
        <v>2.5</v>
      </c>
      <c r="N2330" s="14">
        <v>2.5</v>
      </c>
      <c r="O2330" s="14">
        <v>2.5</v>
      </c>
      <c r="P2330" s="10" t="s">
        <v>46</v>
      </c>
      <c r="Q2330" s="12" t="s">
        <v>47</v>
      </c>
      <c r="R2330" s="12" t="s">
        <v>48</v>
      </c>
      <c r="S2330" s="12">
        <v>1</v>
      </c>
      <c r="T2330" s="12">
        <v>1973</v>
      </c>
      <c r="U2330" s="12">
        <v>11</v>
      </c>
      <c r="V2330" s="12">
        <v>2018</v>
      </c>
      <c r="W2330" s="9" t="s">
        <v>49</v>
      </c>
      <c r="X2330" s="9" t="s">
        <v>49</v>
      </c>
      <c r="Y2330" s="15">
        <v>24.710833000000001</v>
      </c>
      <c r="Z2330" s="15">
        <v>-81.092699999999994</v>
      </c>
    </row>
    <row r="2331" spans="1:26" x14ac:dyDescent="0.3">
      <c r="A2331" s="9">
        <v>10005</v>
      </c>
      <c r="B2331" s="10" t="s">
        <v>1620</v>
      </c>
      <c r="C2331" s="9">
        <v>1242</v>
      </c>
      <c r="D2331" s="10" t="s">
        <v>37316</v>
      </c>
      <c r="E2331" s="11" t="s">
        <v>41</v>
      </c>
      <c r="F2331" s="11" t="s">
        <v>41</v>
      </c>
      <c r="G2331" s="12" t="s">
        <v>292</v>
      </c>
      <c r="H2331" s="12" t="s">
        <v>807</v>
      </c>
      <c r="I2331" s="12" t="s">
        <v>183</v>
      </c>
      <c r="J2331" s="10" t="s">
        <v>44</v>
      </c>
      <c r="K2331" s="13" t="s">
        <v>53</v>
      </c>
      <c r="L2331" s="13" t="s">
        <v>1</v>
      </c>
      <c r="M2331" s="14">
        <v>114</v>
      </c>
      <c r="N2331" s="14">
        <v>104</v>
      </c>
      <c r="O2331" s="14">
        <v>104</v>
      </c>
      <c r="P2331" s="10" t="s">
        <v>71</v>
      </c>
      <c r="Q2331" s="12" t="s">
        <v>72</v>
      </c>
      <c r="R2331" s="12" t="s">
        <v>73</v>
      </c>
      <c r="S2331" s="12">
        <v>6</v>
      </c>
      <c r="T2331" s="12">
        <v>1956</v>
      </c>
      <c r="U2331" s="12">
        <v>11</v>
      </c>
      <c r="V2331" s="12">
        <v>2018</v>
      </c>
      <c r="W2331" s="9" t="s">
        <v>49</v>
      </c>
      <c r="X2331" s="9" t="s">
        <v>49</v>
      </c>
      <c r="Y2331" s="15">
        <v>37.596699999999998</v>
      </c>
      <c r="Z2331" s="15">
        <v>-97.413610000000006</v>
      </c>
    </row>
    <row r="2332" spans="1:26" x14ac:dyDescent="0.3">
      <c r="A2332" s="9">
        <v>10005</v>
      </c>
      <c r="B2332" s="10" t="s">
        <v>1620</v>
      </c>
      <c r="C2332" s="9">
        <v>1242</v>
      </c>
      <c r="D2332" s="10" t="s">
        <v>37316</v>
      </c>
      <c r="E2332" s="11" t="s">
        <v>41</v>
      </c>
      <c r="F2332" s="11" t="s">
        <v>41</v>
      </c>
      <c r="G2332" s="12" t="s">
        <v>292</v>
      </c>
      <c r="H2332" s="12" t="s">
        <v>807</v>
      </c>
      <c r="I2332" s="12" t="s">
        <v>183</v>
      </c>
      <c r="J2332" s="10" t="s">
        <v>44</v>
      </c>
      <c r="K2332" s="13" t="s">
        <v>74</v>
      </c>
      <c r="L2332" s="13" t="s">
        <v>1</v>
      </c>
      <c r="M2332" s="14">
        <v>114</v>
      </c>
      <c r="N2332" s="14">
        <v>86</v>
      </c>
      <c r="O2332" s="14">
        <v>90</v>
      </c>
      <c r="P2332" s="10" t="s">
        <v>71</v>
      </c>
      <c r="Q2332" s="12" t="s">
        <v>72</v>
      </c>
      <c r="R2332" s="12" t="s">
        <v>73</v>
      </c>
      <c r="S2332" s="12">
        <v>4</v>
      </c>
      <c r="T2332" s="12">
        <v>1959</v>
      </c>
      <c r="U2332" s="12">
        <v>11</v>
      </c>
      <c r="V2332" s="12">
        <v>2018</v>
      </c>
      <c r="W2332" s="9" t="s">
        <v>49</v>
      </c>
      <c r="X2332" s="9" t="s">
        <v>49</v>
      </c>
      <c r="Y2332" s="15">
        <v>37.596699999999998</v>
      </c>
      <c r="Z2332" s="15">
        <v>-97.413610000000006</v>
      </c>
    </row>
    <row r="2333" spans="1:26" x14ac:dyDescent="0.3">
      <c r="A2333" s="9">
        <v>4254</v>
      </c>
      <c r="B2333" s="10" t="s">
        <v>2010</v>
      </c>
      <c r="C2333" s="9">
        <v>1706</v>
      </c>
      <c r="D2333" s="10" t="s">
        <v>37317</v>
      </c>
      <c r="E2333" s="11" t="s">
        <v>41</v>
      </c>
      <c r="F2333" s="11" t="s">
        <v>41</v>
      </c>
      <c r="G2333" s="12" t="s">
        <v>2012</v>
      </c>
      <c r="H2333" s="12" t="s">
        <v>5072</v>
      </c>
      <c r="I2333" s="12" t="s">
        <v>138</v>
      </c>
      <c r="J2333" s="10" t="s">
        <v>44</v>
      </c>
      <c r="K2333" s="13" t="s">
        <v>45</v>
      </c>
      <c r="L2333" s="13" t="s">
        <v>1</v>
      </c>
      <c r="M2333" s="14">
        <v>16</v>
      </c>
      <c r="N2333" s="14">
        <v>12</v>
      </c>
      <c r="O2333" s="14">
        <v>15</v>
      </c>
      <c r="P2333" s="10" t="s">
        <v>99</v>
      </c>
      <c r="Q2333" s="12" t="s">
        <v>72</v>
      </c>
      <c r="R2333" s="12" t="s">
        <v>100</v>
      </c>
      <c r="S2333" s="12">
        <v>8</v>
      </c>
      <c r="T2333" s="12">
        <v>1966</v>
      </c>
      <c r="U2333" s="12">
        <v>11</v>
      </c>
      <c r="V2333" s="12">
        <v>2018</v>
      </c>
      <c r="W2333" s="9" t="s">
        <v>49</v>
      </c>
      <c r="X2333" s="9" t="s">
        <v>49</v>
      </c>
      <c r="Y2333" s="15">
        <v>45.0306</v>
      </c>
      <c r="Z2333" s="15">
        <v>-84.703900000000004</v>
      </c>
    </row>
    <row r="2334" spans="1:26" x14ac:dyDescent="0.3">
      <c r="A2334" s="9">
        <v>4254</v>
      </c>
      <c r="B2334" s="10" t="s">
        <v>2010</v>
      </c>
      <c r="C2334" s="9">
        <v>1706</v>
      </c>
      <c r="D2334" s="10" t="s">
        <v>37317</v>
      </c>
      <c r="E2334" s="11" t="s">
        <v>41</v>
      </c>
      <c r="F2334" s="11" t="s">
        <v>41</v>
      </c>
      <c r="G2334" s="12" t="s">
        <v>2012</v>
      </c>
      <c r="H2334" s="12" t="s">
        <v>5072</v>
      </c>
      <c r="I2334" s="12" t="s">
        <v>138</v>
      </c>
      <c r="J2334" s="10" t="s">
        <v>44</v>
      </c>
      <c r="K2334" s="13" t="s">
        <v>51</v>
      </c>
      <c r="L2334" s="13" t="s">
        <v>1</v>
      </c>
      <c r="M2334" s="14">
        <v>16</v>
      </c>
      <c r="N2334" s="14">
        <v>11</v>
      </c>
      <c r="O2334" s="14">
        <v>15</v>
      </c>
      <c r="P2334" s="10" t="s">
        <v>99</v>
      </c>
      <c r="Q2334" s="12" t="s">
        <v>72</v>
      </c>
      <c r="R2334" s="12" t="s">
        <v>100</v>
      </c>
      <c r="S2334" s="12">
        <v>8</v>
      </c>
      <c r="T2334" s="12">
        <v>1966</v>
      </c>
      <c r="U2334" s="12">
        <v>11</v>
      </c>
      <c r="V2334" s="12">
        <v>2018</v>
      </c>
      <c r="W2334" s="9" t="s">
        <v>49</v>
      </c>
      <c r="X2334" s="9" t="s">
        <v>49</v>
      </c>
      <c r="Y2334" s="15">
        <v>45.0306</v>
      </c>
      <c r="Z2334" s="15">
        <v>-84.703900000000004</v>
      </c>
    </row>
    <row r="2335" spans="1:26" x14ac:dyDescent="0.3">
      <c r="A2335" s="9">
        <v>4254</v>
      </c>
      <c r="B2335" s="10" t="s">
        <v>2010</v>
      </c>
      <c r="C2335" s="9">
        <v>1706</v>
      </c>
      <c r="D2335" s="10" t="s">
        <v>37317</v>
      </c>
      <c r="E2335" s="11" t="s">
        <v>41</v>
      </c>
      <c r="F2335" s="11" t="s">
        <v>41</v>
      </c>
      <c r="G2335" s="12" t="s">
        <v>2012</v>
      </c>
      <c r="H2335" s="12" t="s">
        <v>5072</v>
      </c>
      <c r="I2335" s="12" t="s">
        <v>138</v>
      </c>
      <c r="J2335" s="10" t="s">
        <v>44</v>
      </c>
      <c r="K2335" s="13" t="s">
        <v>53</v>
      </c>
      <c r="L2335" s="13" t="s">
        <v>1</v>
      </c>
      <c r="M2335" s="14">
        <v>16</v>
      </c>
      <c r="N2335" s="14">
        <v>10</v>
      </c>
      <c r="O2335" s="14">
        <v>14</v>
      </c>
      <c r="P2335" s="10" t="s">
        <v>99</v>
      </c>
      <c r="Q2335" s="12" t="s">
        <v>72</v>
      </c>
      <c r="R2335" s="12" t="s">
        <v>100</v>
      </c>
      <c r="S2335" s="12">
        <v>8</v>
      </c>
      <c r="T2335" s="12">
        <v>1966</v>
      </c>
      <c r="U2335" s="12">
        <v>11</v>
      </c>
      <c r="V2335" s="12">
        <v>2018</v>
      </c>
      <c r="W2335" s="9" t="s">
        <v>49</v>
      </c>
      <c r="X2335" s="9" t="s">
        <v>49</v>
      </c>
      <c r="Y2335" s="15">
        <v>45.0306</v>
      </c>
      <c r="Z2335" s="15">
        <v>-84.703900000000004</v>
      </c>
    </row>
    <row r="2336" spans="1:26" x14ac:dyDescent="0.3">
      <c r="A2336" s="9">
        <v>4254</v>
      </c>
      <c r="B2336" s="10" t="s">
        <v>2010</v>
      </c>
      <c r="C2336" s="9">
        <v>1710</v>
      </c>
      <c r="D2336" s="10" t="s">
        <v>2027</v>
      </c>
      <c r="E2336" s="11" t="s">
        <v>41</v>
      </c>
      <c r="F2336" s="11" t="s">
        <v>41</v>
      </c>
      <c r="G2336" s="12" t="s">
        <v>2012</v>
      </c>
      <c r="H2336" s="12" t="s">
        <v>1709</v>
      </c>
      <c r="I2336" s="12" t="s">
        <v>138</v>
      </c>
      <c r="J2336" s="10" t="s">
        <v>44</v>
      </c>
      <c r="K2336" s="13" t="s">
        <v>767</v>
      </c>
      <c r="L2336" s="13" t="s">
        <v>1</v>
      </c>
      <c r="M2336" s="14">
        <v>18.600000000000001</v>
      </c>
      <c r="N2336" s="14">
        <v>12</v>
      </c>
      <c r="O2336" s="14">
        <v>17</v>
      </c>
      <c r="P2336" s="10" t="s">
        <v>46</v>
      </c>
      <c r="Q2336" s="12" t="s">
        <v>47</v>
      </c>
      <c r="R2336" s="12" t="s">
        <v>100</v>
      </c>
      <c r="S2336" s="12">
        <v>12</v>
      </c>
      <c r="T2336" s="12">
        <v>1968</v>
      </c>
      <c r="U2336" s="12">
        <v>11</v>
      </c>
      <c r="V2336" s="12">
        <v>2018</v>
      </c>
      <c r="W2336" s="9" t="s">
        <v>49</v>
      </c>
      <c r="X2336" s="9" t="s">
        <v>49</v>
      </c>
      <c r="Y2336" s="15">
        <v>42.910296000000002</v>
      </c>
      <c r="Z2336" s="15">
        <v>-86.200739999999996</v>
      </c>
    </row>
    <row r="2337" spans="1:26" x14ac:dyDescent="0.3">
      <c r="A2337" s="9">
        <v>4254</v>
      </c>
      <c r="B2337" s="10" t="s">
        <v>2010</v>
      </c>
      <c r="C2337" s="9">
        <v>1718</v>
      </c>
      <c r="D2337" s="10" t="s">
        <v>37318</v>
      </c>
      <c r="E2337" s="11" t="s">
        <v>41</v>
      </c>
      <c r="F2337" s="11" t="s">
        <v>41</v>
      </c>
      <c r="G2337" s="12" t="s">
        <v>2012</v>
      </c>
      <c r="H2337" s="12" t="s">
        <v>1486</v>
      </c>
      <c r="I2337" s="12" t="s">
        <v>138</v>
      </c>
      <c r="J2337" s="10" t="s">
        <v>44</v>
      </c>
      <c r="K2337" s="13" t="s">
        <v>45</v>
      </c>
      <c r="L2337" s="13" t="s">
        <v>1</v>
      </c>
      <c r="M2337" s="14">
        <v>20</v>
      </c>
      <c r="N2337" s="14">
        <v>5</v>
      </c>
      <c r="O2337" s="14">
        <v>10</v>
      </c>
      <c r="P2337" s="10" t="s">
        <v>99</v>
      </c>
      <c r="Q2337" s="12" t="s">
        <v>72</v>
      </c>
      <c r="R2337" s="12" t="s">
        <v>100</v>
      </c>
      <c r="S2337" s="12">
        <v>10</v>
      </c>
      <c r="T2337" s="12">
        <v>1969</v>
      </c>
      <c r="U2337" s="12">
        <v>11</v>
      </c>
      <c r="V2337" s="12">
        <v>2018</v>
      </c>
      <c r="W2337" s="9" t="s">
        <v>49</v>
      </c>
      <c r="X2337" s="9" t="s">
        <v>49</v>
      </c>
      <c r="Y2337" s="15">
        <v>45.766858999999997</v>
      </c>
      <c r="Z2337" s="15">
        <v>-84.756600000000006</v>
      </c>
    </row>
    <row r="2338" spans="1:26" x14ac:dyDescent="0.3">
      <c r="A2338" s="9">
        <v>4254</v>
      </c>
      <c r="B2338" s="10" t="s">
        <v>2010</v>
      </c>
      <c r="C2338" s="9">
        <v>1719</v>
      </c>
      <c r="D2338" s="10" t="s">
        <v>37319</v>
      </c>
      <c r="E2338" s="11" t="s">
        <v>41</v>
      </c>
      <c r="F2338" s="11" t="s">
        <v>41</v>
      </c>
      <c r="G2338" s="12" t="s">
        <v>2012</v>
      </c>
      <c r="H2338" s="12" t="s">
        <v>6274</v>
      </c>
      <c r="I2338" s="12" t="s">
        <v>138</v>
      </c>
      <c r="J2338" s="10" t="s">
        <v>44</v>
      </c>
      <c r="K2338" s="13" t="s">
        <v>51</v>
      </c>
      <c r="L2338" s="13" t="s">
        <v>1</v>
      </c>
      <c r="M2338" s="14">
        <v>33.6</v>
      </c>
      <c r="N2338" s="14">
        <v>29</v>
      </c>
      <c r="O2338" s="14">
        <v>37</v>
      </c>
      <c r="P2338" s="10" t="s">
        <v>99</v>
      </c>
      <c r="Q2338" s="12" t="s">
        <v>72</v>
      </c>
      <c r="R2338" s="12" t="s">
        <v>100</v>
      </c>
      <c r="S2338" s="12">
        <v>1</v>
      </c>
      <c r="T2338" s="12">
        <v>1970</v>
      </c>
      <c r="U2338" s="12">
        <v>11</v>
      </c>
      <c r="V2338" s="12">
        <v>2018</v>
      </c>
      <c r="W2338" s="9" t="s">
        <v>49</v>
      </c>
      <c r="X2338" s="9" t="s">
        <v>49</v>
      </c>
      <c r="Y2338" s="15">
        <v>43.156745999999998</v>
      </c>
      <c r="Z2338" s="15">
        <v>-83.628590000000003</v>
      </c>
    </row>
    <row r="2339" spans="1:26" x14ac:dyDescent="0.3">
      <c r="A2339" s="9">
        <v>4254</v>
      </c>
      <c r="B2339" s="10" t="s">
        <v>2010</v>
      </c>
      <c r="C2339" s="9">
        <v>1719</v>
      </c>
      <c r="D2339" s="10" t="s">
        <v>37319</v>
      </c>
      <c r="E2339" s="11" t="s">
        <v>41</v>
      </c>
      <c r="F2339" s="11" t="s">
        <v>41</v>
      </c>
      <c r="G2339" s="12" t="s">
        <v>2012</v>
      </c>
      <c r="H2339" s="12" t="s">
        <v>6274</v>
      </c>
      <c r="I2339" s="12" t="s">
        <v>138</v>
      </c>
      <c r="J2339" s="10" t="s">
        <v>44</v>
      </c>
      <c r="K2339" s="13" t="s">
        <v>53</v>
      </c>
      <c r="L2339" s="13" t="s">
        <v>1</v>
      </c>
      <c r="M2339" s="14">
        <v>33.6</v>
      </c>
      <c r="N2339" s="14">
        <v>22</v>
      </c>
      <c r="O2339" s="14">
        <v>30</v>
      </c>
      <c r="P2339" s="10" t="s">
        <v>99</v>
      </c>
      <c r="Q2339" s="12" t="s">
        <v>72</v>
      </c>
      <c r="R2339" s="12" t="s">
        <v>100</v>
      </c>
      <c r="S2339" s="12">
        <v>6</v>
      </c>
      <c r="T2339" s="12">
        <v>1970</v>
      </c>
      <c r="U2339" s="12">
        <v>11</v>
      </c>
      <c r="V2339" s="12">
        <v>2018</v>
      </c>
      <c r="W2339" s="9" t="s">
        <v>49</v>
      </c>
      <c r="X2339" s="9" t="s">
        <v>49</v>
      </c>
      <c r="Y2339" s="15">
        <v>43.156745999999998</v>
      </c>
      <c r="Z2339" s="15">
        <v>-83.628590000000003</v>
      </c>
    </row>
    <row r="2340" spans="1:26" x14ac:dyDescent="0.3">
      <c r="A2340" s="9">
        <v>4254</v>
      </c>
      <c r="B2340" s="10" t="s">
        <v>2010</v>
      </c>
      <c r="C2340" s="9">
        <v>1719</v>
      </c>
      <c r="D2340" s="10" t="s">
        <v>37319</v>
      </c>
      <c r="E2340" s="11" t="s">
        <v>41</v>
      </c>
      <c r="F2340" s="11" t="s">
        <v>41</v>
      </c>
      <c r="G2340" s="12" t="s">
        <v>2012</v>
      </c>
      <c r="H2340" s="12" t="s">
        <v>6274</v>
      </c>
      <c r="I2340" s="12" t="s">
        <v>138</v>
      </c>
      <c r="J2340" s="10" t="s">
        <v>44</v>
      </c>
      <c r="K2340" s="13" t="s">
        <v>74</v>
      </c>
      <c r="L2340" s="13" t="s">
        <v>1</v>
      </c>
      <c r="M2340" s="14">
        <v>33.6</v>
      </c>
      <c r="N2340" s="14">
        <v>28</v>
      </c>
      <c r="O2340" s="14">
        <v>37</v>
      </c>
      <c r="P2340" s="10" t="s">
        <v>99</v>
      </c>
      <c r="Q2340" s="12" t="s">
        <v>72</v>
      </c>
      <c r="R2340" s="12" t="s">
        <v>100</v>
      </c>
      <c r="S2340" s="12">
        <v>7</v>
      </c>
      <c r="T2340" s="12">
        <v>1970</v>
      </c>
      <c r="U2340" s="12">
        <v>11</v>
      </c>
      <c r="V2340" s="12">
        <v>2018</v>
      </c>
      <c r="W2340" s="9" t="s">
        <v>49</v>
      </c>
      <c r="X2340" s="9" t="s">
        <v>49</v>
      </c>
      <c r="Y2340" s="15">
        <v>43.156745999999998</v>
      </c>
      <c r="Z2340" s="15">
        <v>-83.628590000000003</v>
      </c>
    </row>
    <row r="2341" spans="1:26" x14ac:dyDescent="0.3">
      <c r="A2341" s="9">
        <v>20397</v>
      </c>
      <c r="B2341" s="10" t="s">
        <v>2640</v>
      </c>
      <c r="C2341" s="9">
        <v>2313</v>
      </c>
      <c r="D2341" s="10" t="s">
        <v>2641</v>
      </c>
      <c r="E2341" s="11" t="s">
        <v>41</v>
      </c>
      <c r="F2341" s="11" t="s">
        <v>41</v>
      </c>
      <c r="G2341" s="12" t="s">
        <v>181</v>
      </c>
      <c r="H2341" s="12" t="s">
        <v>2642</v>
      </c>
      <c r="I2341" s="12" t="s">
        <v>183</v>
      </c>
      <c r="J2341" s="10" t="s">
        <v>44</v>
      </c>
      <c r="K2341" s="13" t="s">
        <v>77</v>
      </c>
      <c r="L2341" s="13" t="s">
        <v>1</v>
      </c>
      <c r="M2341" s="14">
        <v>4.0999999999999996</v>
      </c>
      <c r="N2341" s="14">
        <v>4.0999999999999996</v>
      </c>
      <c r="O2341" s="14">
        <v>4.0999999999999996</v>
      </c>
      <c r="P2341" s="10" t="s">
        <v>327</v>
      </c>
      <c r="Q2341" s="12" t="s">
        <v>72</v>
      </c>
      <c r="R2341" s="12" t="s">
        <v>48</v>
      </c>
      <c r="S2341" s="12">
        <v>6</v>
      </c>
      <c r="T2341" s="12">
        <v>1971</v>
      </c>
      <c r="U2341" s="12">
        <v>11</v>
      </c>
      <c r="V2341" s="12">
        <v>2018</v>
      </c>
      <c r="W2341" s="9" t="s">
        <v>49</v>
      </c>
      <c r="X2341" s="9" t="s">
        <v>49</v>
      </c>
      <c r="Y2341" s="15">
        <v>41.844935999999997</v>
      </c>
      <c r="Z2341" s="15">
        <v>-96.713449999999995</v>
      </c>
    </row>
    <row r="2342" spans="1:26" x14ac:dyDescent="0.3">
      <c r="A2342" s="9">
        <v>17568</v>
      </c>
      <c r="B2342" s="10" t="s">
        <v>2369</v>
      </c>
      <c r="C2342" s="9">
        <v>6061</v>
      </c>
      <c r="D2342" s="10" t="s">
        <v>3984</v>
      </c>
      <c r="E2342" s="11" t="s">
        <v>41</v>
      </c>
      <c r="F2342" s="11" t="s">
        <v>41</v>
      </c>
      <c r="G2342" s="12" t="s">
        <v>2362</v>
      </c>
      <c r="H2342" s="12" t="s">
        <v>3985</v>
      </c>
      <c r="I2342" s="12" t="s">
        <v>138</v>
      </c>
      <c r="J2342" s="10" t="s">
        <v>44</v>
      </c>
      <c r="K2342" s="13" t="s">
        <v>45</v>
      </c>
      <c r="L2342" s="13" t="s">
        <v>1</v>
      </c>
      <c r="M2342" s="14">
        <v>200</v>
      </c>
      <c r="N2342" s="14">
        <v>180</v>
      </c>
      <c r="O2342" s="14">
        <v>200</v>
      </c>
      <c r="P2342" s="10" t="s">
        <v>75</v>
      </c>
      <c r="Q2342" s="12" t="s">
        <v>76</v>
      </c>
      <c r="R2342" s="12" t="s">
        <v>73</v>
      </c>
      <c r="S2342" s="12">
        <v>4</v>
      </c>
      <c r="T2342" s="12">
        <v>1978</v>
      </c>
      <c r="U2342" s="12">
        <v>11</v>
      </c>
      <c r="V2342" s="12">
        <v>2018</v>
      </c>
      <c r="W2342" s="9" t="s">
        <v>49</v>
      </c>
      <c r="X2342" s="9" t="s">
        <v>49</v>
      </c>
      <c r="Y2342" s="15">
        <v>31.218599999999999</v>
      </c>
      <c r="Z2342" s="15">
        <v>-89.394000000000005</v>
      </c>
    </row>
    <row r="2343" spans="1:26" x14ac:dyDescent="0.3">
      <c r="A2343" s="9">
        <v>17568</v>
      </c>
      <c r="B2343" s="10" t="s">
        <v>2369</v>
      </c>
      <c r="C2343" s="9">
        <v>6061</v>
      </c>
      <c r="D2343" s="10" t="s">
        <v>3984</v>
      </c>
      <c r="E2343" s="11" t="s">
        <v>41</v>
      </c>
      <c r="F2343" s="11" t="s">
        <v>41</v>
      </c>
      <c r="G2343" s="12" t="s">
        <v>2362</v>
      </c>
      <c r="H2343" s="12" t="s">
        <v>3985</v>
      </c>
      <c r="I2343" s="12" t="s">
        <v>138</v>
      </c>
      <c r="J2343" s="10" t="s">
        <v>44</v>
      </c>
      <c r="K2343" s="13" t="s">
        <v>51</v>
      </c>
      <c r="L2343" s="13" t="s">
        <v>1</v>
      </c>
      <c r="M2343" s="14">
        <v>200</v>
      </c>
      <c r="N2343" s="14">
        <v>180</v>
      </c>
      <c r="O2343" s="14">
        <v>200</v>
      </c>
      <c r="P2343" s="10" t="s">
        <v>75</v>
      </c>
      <c r="Q2343" s="12" t="s">
        <v>76</v>
      </c>
      <c r="R2343" s="12" t="s">
        <v>73</v>
      </c>
      <c r="S2343" s="12">
        <v>12</v>
      </c>
      <c r="T2343" s="12">
        <v>1978</v>
      </c>
      <c r="U2343" s="12">
        <v>11</v>
      </c>
      <c r="V2343" s="12">
        <v>2018</v>
      </c>
      <c r="W2343" s="9" t="s">
        <v>49</v>
      </c>
      <c r="X2343" s="9" t="s">
        <v>49</v>
      </c>
      <c r="Y2343" s="15">
        <v>31.218599999999999</v>
      </c>
      <c r="Z2343" s="15">
        <v>-89.394000000000005</v>
      </c>
    </row>
    <row r="2344" spans="1:26" x14ac:dyDescent="0.3">
      <c r="A2344" s="9">
        <v>11216</v>
      </c>
      <c r="B2344" s="10" t="s">
        <v>37007</v>
      </c>
      <c r="C2344" s="9">
        <v>10478</v>
      </c>
      <c r="D2344" s="10" t="s">
        <v>37320</v>
      </c>
      <c r="E2344" s="11" t="s">
        <v>41</v>
      </c>
      <c r="F2344" s="11" t="s">
        <v>41</v>
      </c>
      <c r="G2344" s="12" t="s">
        <v>84</v>
      </c>
      <c r="H2344" s="12" t="s">
        <v>225</v>
      </c>
      <c r="I2344" s="12" t="s">
        <v>142</v>
      </c>
      <c r="J2344" s="10" t="s">
        <v>2204</v>
      </c>
      <c r="K2344" s="13" t="s">
        <v>1981</v>
      </c>
      <c r="L2344" s="13" t="s">
        <v>308</v>
      </c>
      <c r="M2344" s="14">
        <v>20.9</v>
      </c>
      <c r="N2344" s="14">
        <v>21.5</v>
      </c>
      <c r="O2344" s="14">
        <v>20.9</v>
      </c>
      <c r="P2344" s="10" t="s">
        <v>80</v>
      </c>
      <c r="Q2344" s="12" t="s">
        <v>72</v>
      </c>
      <c r="R2344" s="12" t="s">
        <v>81</v>
      </c>
      <c r="S2344" s="12">
        <v>9</v>
      </c>
      <c r="T2344" s="12">
        <v>1988</v>
      </c>
      <c r="U2344" s="12">
        <v>11</v>
      </c>
      <c r="V2344" s="12">
        <v>2018</v>
      </c>
      <c r="W2344" s="9" t="s">
        <v>49</v>
      </c>
      <c r="X2344" s="9" t="s">
        <v>49</v>
      </c>
      <c r="Y2344" s="15">
        <v>34.463895999999998</v>
      </c>
      <c r="Z2344" s="15">
        <v>-118.59399999999999</v>
      </c>
    </row>
    <row r="2345" spans="1:26" x14ac:dyDescent="0.3">
      <c r="A2345" s="9">
        <v>11216</v>
      </c>
      <c r="B2345" s="10" t="s">
        <v>37007</v>
      </c>
      <c r="C2345" s="9">
        <v>10478</v>
      </c>
      <c r="D2345" s="10" t="s">
        <v>37320</v>
      </c>
      <c r="E2345" s="11" t="s">
        <v>41</v>
      </c>
      <c r="F2345" s="11" t="s">
        <v>41</v>
      </c>
      <c r="G2345" s="12" t="s">
        <v>84</v>
      </c>
      <c r="H2345" s="12" t="s">
        <v>225</v>
      </c>
      <c r="I2345" s="12" t="s">
        <v>142</v>
      </c>
      <c r="J2345" s="10" t="s">
        <v>2204</v>
      </c>
      <c r="K2345" s="13" t="s">
        <v>1791</v>
      </c>
      <c r="L2345" s="13" t="s">
        <v>308</v>
      </c>
      <c r="M2345" s="14">
        <v>7.4</v>
      </c>
      <c r="N2345" s="14">
        <v>5.7</v>
      </c>
      <c r="O2345" s="14">
        <v>6</v>
      </c>
      <c r="P2345" s="10" t="s">
        <v>80</v>
      </c>
      <c r="Q2345" s="12" t="s">
        <v>72</v>
      </c>
      <c r="R2345" s="12" t="s">
        <v>84</v>
      </c>
      <c r="S2345" s="12">
        <v>9</v>
      </c>
      <c r="T2345" s="12">
        <v>1988</v>
      </c>
      <c r="U2345" s="12">
        <v>11</v>
      </c>
      <c r="V2345" s="12">
        <v>2018</v>
      </c>
      <c r="W2345" s="9" t="s">
        <v>49</v>
      </c>
      <c r="X2345" s="9" t="s">
        <v>49</v>
      </c>
      <c r="Y2345" s="15">
        <v>34.463895999999998</v>
      </c>
      <c r="Z2345" s="15">
        <v>-118.59399999999999</v>
      </c>
    </row>
    <row r="2346" spans="1:26" x14ac:dyDescent="0.3">
      <c r="A2346" s="9">
        <v>13833</v>
      </c>
      <c r="B2346" s="10" t="s">
        <v>37321</v>
      </c>
      <c r="C2346" s="9">
        <v>50039</v>
      </c>
      <c r="D2346" s="10" t="s">
        <v>37322</v>
      </c>
      <c r="E2346" s="11" t="s">
        <v>41</v>
      </c>
      <c r="F2346" s="11" t="s">
        <v>41</v>
      </c>
      <c r="G2346" s="12" t="s">
        <v>3169</v>
      </c>
      <c r="H2346" s="12" t="s">
        <v>5372</v>
      </c>
      <c r="I2346" s="12" t="s">
        <v>172</v>
      </c>
      <c r="J2346" s="10" t="s">
        <v>237</v>
      </c>
      <c r="K2346" s="13" t="s">
        <v>1981</v>
      </c>
      <c r="L2346" s="13" t="s">
        <v>1</v>
      </c>
      <c r="M2346" s="14">
        <v>59</v>
      </c>
      <c r="N2346" s="14">
        <v>51</v>
      </c>
      <c r="O2346" s="14">
        <v>51</v>
      </c>
      <c r="P2346" s="10" t="s">
        <v>75</v>
      </c>
      <c r="Q2346" s="12" t="s">
        <v>3202</v>
      </c>
      <c r="R2346" s="12" t="s">
        <v>73</v>
      </c>
      <c r="S2346" s="12">
        <v>7</v>
      </c>
      <c r="T2346" s="12">
        <v>1989</v>
      </c>
      <c r="U2346" s="12">
        <v>11</v>
      </c>
      <c r="V2346" s="12">
        <v>2018</v>
      </c>
      <c r="W2346" s="9" t="s">
        <v>49</v>
      </c>
      <c r="X2346" s="9" t="s">
        <v>49</v>
      </c>
      <c r="Y2346" s="15">
        <v>40.873398999999999</v>
      </c>
      <c r="Z2346" s="15">
        <v>-75.993489999999994</v>
      </c>
    </row>
    <row r="2347" spans="1:26" x14ac:dyDescent="0.3">
      <c r="A2347" s="9">
        <v>9303</v>
      </c>
      <c r="B2347" s="10" t="s">
        <v>6325</v>
      </c>
      <c r="C2347" s="9">
        <v>50243</v>
      </c>
      <c r="D2347" s="10" t="s">
        <v>6325</v>
      </c>
      <c r="E2347" s="11" t="s">
        <v>41</v>
      </c>
      <c r="F2347" s="11" t="s">
        <v>41</v>
      </c>
      <c r="G2347" s="12" t="s">
        <v>1215</v>
      </c>
      <c r="H2347" s="12" t="s">
        <v>1838</v>
      </c>
      <c r="I2347" s="12" t="s">
        <v>853</v>
      </c>
      <c r="J2347" s="10" t="s">
        <v>143</v>
      </c>
      <c r="K2347" s="13" t="s">
        <v>2661</v>
      </c>
      <c r="L2347" s="13" t="s">
        <v>308</v>
      </c>
      <c r="M2347" s="14">
        <v>72</v>
      </c>
      <c r="N2347" s="14">
        <v>72</v>
      </c>
      <c r="O2347" s="14">
        <v>72</v>
      </c>
      <c r="P2347" s="10" t="s">
        <v>71</v>
      </c>
      <c r="Q2347" s="12" t="s">
        <v>72</v>
      </c>
      <c r="R2347" s="12" t="s">
        <v>73</v>
      </c>
      <c r="S2347" s="12">
        <v>7</v>
      </c>
      <c r="T2347" s="12">
        <v>1988</v>
      </c>
      <c r="U2347" s="12">
        <v>11</v>
      </c>
      <c r="V2347" s="12">
        <v>2018</v>
      </c>
      <c r="W2347" s="9" t="s">
        <v>49</v>
      </c>
      <c r="X2347" s="9" t="s">
        <v>49</v>
      </c>
      <c r="Y2347" s="15">
        <v>44.573799999999999</v>
      </c>
      <c r="Z2347" s="15">
        <v>-68.804599999999994</v>
      </c>
    </row>
    <row r="2348" spans="1:26" x14ac:dyDescent="0.3">
      <c r="A2348" s="9">
        <v>9303</v>
      </c>
      <c r="B2348" s="10" t="s">
        <v>6325</v>
      </c>
      <c r="C2348" s="9">
        <v>50243</v>
      </c>
      <c r="D2348" s="10" t="s">
        <v>6325</v>
      </c>
      <c r="E2348" s="11" t="s">
        <v>41</v>
      </c>
      <c r="F2348" s="11" t="s">
        <v>41</v>
      </c>
      <c r="G2348" s="12" t="s">
        <v>1215</v>
      </c>
      <c r="H2348" s="12" t="s">
        <v>1838</v>
      </c>
      <c r="I2348" s="12" t="s">
        <v>853</v>
      </c>
      <c r="J2348" s="10" t="s">
        <v>143</v>
      </c>
      <c r="K2348" s="13" t="s">
        <v>2663</v>
      </c>
      <c r="L2348" s="13" t="s">
        <v>308</v>
      </c>
      <c r="M2348" s="14">
        <v>24</v>
      </c>
      <c r="N2348" s="14">
        <v>24</v>
      </c>
      <c r="O2348" s="14">
        <v>24</v>
      </c>
      <c r="P2348" s="10" t="s">
        <v>71</v>
      </c>
      <c r="Q2348" s="12" t="s">
        <v>72</v>
      </c>
      <c r="R2348" s="12" t="s">
        <v>73</v>
      </c>
      <c r="S2348" s="12">
        <v>11</v>
      </c>
      <c r="T2348" s="12">
        <v>2012</v>
      </c>
      <c r="U2348" s="12">
        <v>11</v>
      </c>
      <c r="V2348" s="12">
        <v>2018</v>
      </c>
      <c r="W2348" s="9" t="s">
        <v>49</v>
      </c>
      <c r="X2348" s="9" t="s">
        <v>49</v>
      </c>
      <c r="Y2348" s="15">
        <v>44.573799999999999</v>
      </c>
      <c r="Z2348" s="15">
        <v>-68.804599999999994</v>
      </c>
    </row>
    <row r="2349" spans="1:26" x14ac:dyDescent="0.3">
      <c r="A2349" s="9">
        <v>4361</v>
      </c>
      <c r="B2349" s="10" t="s">
        <v>37323</v>
      </c>
      <c r="C2349" s="9">
        <v>52115</v>
      </c>
      <c r="D2349" s="10" t="s">
        <v>37324</v>
      </c>
      <c r="E2349" s="11" t="s">
        <v>41</v>
      </c>
      <c r="F2349" s="11" t="s">
        <v>41</v>
      </c>
      <c r="G2349" s="12" t="s">
        <v>84</v>
      </c>
      <c r="H2349" s="12" t="s">
        <v>849</v>
      </c>
      <c r="I2349" s="12" t="s">
        <v>142</v>
      </c>
      <c r="J2349" s="10" t="s">
        <v>1798</v>
      </c>
      <c r="K2349" s="13" t="s">
        <v>1981</v>
      </c>
      <c r="L2349" s="13" t="s">
        <v>1</v>
      </c>
      <c r="M2349" s="14">
        <v>2.8</v>
      </c>
      <c r="N2349" s="14">
        <v>2.8</v>
      </c>
      <c r="O2349" s="14">
        <v>2.8</v>
      </c>
      <c r="P2349" s="10" t="s">
        <v>99</v>
      </c>
      <c r="Q2349" s="12" t="s">
        <v>72</v>
      </c>
      <c r="R2349" s="12" t="s">
        <v>100</v>
      </c>
      <c r="S2349" s="12">
        <v>3</v>
      </c>
      <c r="T2349" s="12">
        <v>1984</v>
      </c>
      <c r="U2349" s="12">
        <v>11</v>
      </c>
      <c r="V2349" s="12">
        <v>2018</v>
      </c>
      <c r="W2349" s="9" t="s">
        <v>49</v>
      </c>
      <c r="X2349" s="9" t="s">
        <v>49</v>
      </c>
      <c r="Y2349" s="15">
        <v>37.912799999999997</v>
      </c>
      <c r="Z2349" s="15">
        <v>-121.26139999999999</v>
      </c>
    </row>
    <row r="2350" spans="1:26" x14ac:dyDescent="0.3">
      <c r="A2350" s="9">
        <v>4361</v>
      </c>
      <c r="B2350" s="10" t="s">
        <v>37323</v>
      </c>
      <c r="C2350" s="9">
        <v>52115</v>
      </c>
      <c r="D2350" s="10" t="s">
        <v>37324</v>
      </c>
      <c r="E2350" s="11" t="s">
        <v>41</v>
      </c>
      <c r="F2350" s="11" t="s">
        <v>41</v>
      </c>
      <c r="G2350" s="12" t="s">
        <v>84</v>
      </c>
      <c r="H2350" s="12" t="s">
        <v>849</v>
      </c>
      <c r="I2350" s="12" t="s">
        <v>142</v>
      </c>
      <c r="J2350" s="10" t="s">
        <v>1798</v>
      </c>
      <c r="K2350" s="13" t="s">
        <v>1791</v>
      </c>
      <c r="L2350" s="13" t="s">
        <v>1</v>
      </c>
      <c r="M2350" s="14">
        <v>7.2</v>
      </c>
      <c r="N2350" s="14">
        <v>6.5</v>
      </c>
      <c r="O2350" s="14">
        <v>6.5</v>
      </c>
      <c r="P2350" s="10" t="s">
        <v>99</v>
      </c>
      <c r="Q2350" s="12" t="s">
        <v>72</v>
      </c>
      <c r="R2350" s="12" t="s">
        <v>100</v>
      </c>
      <c r="S2350" s="12">
        <v>2</v>
      </c>
      <c r="T2350" s="12">
        <v>2017</v>
      </c>
      <c r="U2350" s="12">
        <v>11</v>
      </c>
      <c r="V2350" s="12">
        <v>2018</v>
      </c>
      <c r="W2350" s="9" t="s">
        <v>49</v>
      </c>
      <c r="X2350" s="9" t="s">
        <v>49</v>
      </c>
      <c r="Y2350" s="15">
        <v>37.912799999999997</v>
      </c>
      <c r="Z2350" s="15">
        <v>-121.26139999999999</v>
      </c>
    </row>
    <row r="2351" spans="1:26" x14ac:dyDescent="0.3">
      <c r="A2351" s="9">
        <v>6306</v>
      </c>
      <c r="B2351" s="10" t="s">
        <v>37325</v>
      </c>
      <c r="C2351" s="9">
        <v>55867</v>
      </c>
      <c r="D2351" s="10" t="s">
        <v>37326</v>
      </c>
      <c r="E2351" s="11" t="s">
        <v>41</v>
      </c>
      <c r="F2351" s="11" t="s">
        <v>41</v>
      </c>
      <c r="G2351" s="12" t="s">
        <v>136</v>
      </c>
      <c r="H2351" s="12" t="s">
        <v>2245</v>
      </c>
      <c r="I2351" s="12" t="s">
        <v>138</v>
      </c>
      <c r="J2351" s="10" t="s">
        <v>143</v>
      </c>
      <c r="K2351" s="13" t="s">
        <v>1579</v>
      </c>
      <c r="L2351" s="13" t="s">
        <v>1</v>
      </c>
      <c r="M2351" s="14">
        <v>62.5</v>
      </c>
      <c r="N2351" s="14">
        <v>55</v>
      </c>
      <c r="O2351" s="14">
        <v>55</v>
      </c>
      <c r="P2351" s="10" t="s">
        <v>879</v>
      </c>
      <c r="Q2351" s="12" t="s">
        <v>880</v>
      </c>
      <c r="R2351" s="12" t="s">
        <v>73</v>
      </c>
      <c r="S2351" s="12">
        <v>5</v>
      </c>
      <c r="T2351" s="12">
        <v>2007</v>
      </c>
      <c r="U2351" s="12">
        <v>11</v>
      </c>
      <c r="V2351" s="12">
        <v>2018</v>
      </c>
      <c r="W2351" s="9" t="s">
        <v>49</v>
      </c>
      <c r="X2351" s="9" t="s">
        <v>49</v>
      </c>
      <c r="Y2351" s="15">
        <v>45.322400999999999</v>
      </c>
      <c r="Z2351" s="15">
        <v>-95.629509999999996</v>
      </c>
    </row>
    <row r="2352" spans="1:26" x14ac:dyDescent="0.3">
      <c r="A2352" s="9">
        <v>58202</v>
      </c>
      <c r="B2352" s="10" t="s">
        <v>37327</v>
      </c>
      <c r="C2352" s="9">
        <v>58229</v>
      </c>
      <c r="D2352" s="10" t="s">
        <v>37328</v>
      </c>
      <c r="E2352" s="11" t="s">
        <v>41</v>
      </c>
      <c r="F2352" s="11" t="s">
        <v>41</v>
      </c>
      <c r="G2352" s="12" t="s">
        <v>136</v>
      </c>
      <c r="H2352" s="12" t="s">
        <v>2211</v>
      </c>
      <c r="I2352" s="12" t="s">
        <v>138</v>
      </c>
      <c r="J2352" s="10" t="s">
        <v>143</v>
      </c>
      <c r="K2352" s="13" t="s">
        <v>1981</v>
      </c>
      <c r="L2352" s="13" t="s">
        <v>1</v>
      </c>
      <c r="M2352" s="14">
        <v>8.8000000000000007</v>
      </c>
      <c r="N2352" s="14">
        <v>8.8000000000000007</v>
      </c>
      <c r="O2352" s="14">
        <v>8.8000000000000007</v>
      </c>
      <c r="P2352" s="10" t="s">
        <v>46</v>
      </c>
      <c r="Q2352" s="12" t="s">
        <v>47</v>
      </c>
      <c r="R2352" s="12" t="s">
        <v>48</v>
      </c>
      <c r="S2352" s="12">
        <v>6</v>
      </c>
      <c r="T2352" s="12">
        <v>2000</v>
      </c>
      <c r="U2352" s="12">
        <v>11</v>
      </c>
      <c r="V2352" s="12">
        <v>2018</v>
      </c>
      <c r="W2352" s="9" t="s">
        <v>49</v>
      </c>
      <c r="X2352" s="9" t="s">
        <v>49</v>
      </c>
      <c r="Y2352" s="15">
        <v>44.600278000000003</v>
      </c>
      <c r="Z2352" s="15">
        <v>-93.293890000000005</v>
      </c>
    </row>
    <row r="2353" spans="1:26" x14ac:dyDescent="0.3">
      <c r="A2353" s="9">
        <v>58202</v>
      </c>
      <c r="B2353" s="10" t="s">
        <v>37327</v>
      </c>
      <c r="C2353" s="9">
        <v>58230</v>
      </c>
      <c r="D2353" s="10" t="s">
        <v>37329</v>
      </c>
      <c r="E2353" s="11" t="s">
        <v>41</v>
      </c>
      <c r="F2353" s="11" t="s">
        <v>41</v>
      </c>
      <c r="G2353" s="12" t="s">
        <v>136</v>
      </c>
      <c r="H2353" s="12" t="s">
        <v>2211</v>
      </c>
      <c r="I2353" s="12" t="s">
        <v>138</v>
      </c>
      <c r="J2353" s="10" t="s">
        <v>143</v>
      </c>
      <c r="K2353" s="13" t="s">
        <v>1981</v>
      </c>
      <c r="L2353" s="13" t="s">
        <v>1</v>
      </c>
      <c r="M2353" s="14">
        <v>8.8000000000000007</v>
      </c>
      <c r="N2353" s="14">
        <v>8.8000000000000007</v>
      </c>
      <c r="O2353" s="14">
        <v>8.8000000000000007</v>
      </c>
      <c r="P2353" s="10" t="s">
        <v>46</v>
      </c>
      <c r="Q2353" s="12" t="s">
        <v>47</v>
      </c>
      <c r="R2353" s="12" t="s">
        <v>48</v>
      </c>
      <c r="S2353" s="12">
        <v>6</v>
      </c>
      <c r="T2353" s="12">
        <v>2000</v>
      </c>
      <c r="U2353" s="12">
        <v>11</v>
      </c>
      <c r="V2353" s="12">
        <v>2018</v>
      </c>
      <c r="W2353" s="9" t="s">
        <v>49</v>
      </c>
      <c r="X2353" s="9" t="s">
        <v>49</v>
      </c>
      <c r="Y2353" s="15">
        <v>44.7</v>
      </c>
      <c r="Z2353" s="15">
        <v>-92.893609999999995</v>
      </c>
    </row>
    <row r="2354" spans="1:26" x14ac:dyDescent="0.3">
      <c r="A2354" s="9">
        <v>58418</v>
      </c>
      <c r="B2354" s="10" t="s">
        <v>37330</v>
      </c>
      <c r="C2354" s="9">
        <v>58421</v>
      </c>
      <c r="D2354" s="10" t="s">
        <v>37331</v>
      </c>
      <c r="E2354" s="11" t="s">
        <v>41</v>
      </c>
      <c r="F2354" s="11" t="s">
        <v>41</v>
      </c>
      <c r="G2354" s="12" t="s">
        <v>1094</v>
      </c>
      <c r="H2354" s="12" t="s">
        <v>37332</v>
      </c>
      <c r="I2354" s="12" t="s">
        <v>183</v>
      </c>
      <c r="J2354" s="10" t="s">
        <v>143</v>
      </c>
      <c r="K2354" s="13" t="s">
        <v>37333</v>
      </c>
      <c r="L2354" s="13" t="s">
        <v>1</v>
      </c>
      <c r="M2354" s="14">
        <v>1</v>
      </c>
      <c r="N2354" s="14">
        <v>1</v>
      </c>
      <c r="O2354" s="14">
        <v>1</v>
      </c>
      <c r="P2354" s="10" t="s">
        <v>2413</v>
      </c>
      <c r="Q2354" s="12" t="s">
        <v>2414</v>
      </c>
      <c r="R2354" s="12" t="s">
        <v>48</v>
      </c>
      <c r="S2354" s="12">
        <v>4</v>
      </c>
      <c r="T2354" s="12">
        <v>2014</v>
      </c>
      <c r="U2354" s="12">
        <v>11</v>
      </c>
      <c r="V2354" s="12">
        <v>2018</v>
      </c>
      <c r="W2354" s="9" t="s">
        <v>49</v>
      </c>
      <c r="X2354" s="9" t="s">
        <v>49</v>
      </c>
      <c r="Y2354" s="15">
        <v>38.724722</v>
      </c>
      <c r="Z2354" s="15">
        <v>-93.278890000000004</v>
      </c>
    </row>
    <row r="2355" spans="1:26" x14ac:dyDescent="0.3">
      <c r="A2355" s="9">
        <v>58418</v>
      </c>
      <c r="B2355" s="10" t="s">
        <v>37330</v>
      </c>
      <c r="C2355" s="9">
        <v>58421</v>
      </c>
      <c r="D2355" s="10" t="s">
        <v>37331</v>
      </c>
      <c r="E2355" s="11" t="s">
        <v>41</v>
      </c>
      <c r="F2355" s="11" t="s">
        <v>41</v>
      </c>
      <c r="G2355" s="12" t="s">
        <v>1094</v>
      </c>
      <c r="H2355" s="12" t="s">
        <v>37332</v>
      </c>
      <c r="I2355" s="12" t="s">
        <v>183</v>
      </c>
      <c r="J2355" s="10" t="s">
        <v>143</v>
      </c>
      <c r="K2355" s="13" t="s">
        <v>37334</v>
      </c>
      <c r="L2355" s="13" t="s">
        <v>1</v>
      </c>
      <c r="M2355" s="14">
        <v>1.4</v>
      </c>
      <c r="N2355" s="14">
        <v>1.4</v>
      </c>
      <c r="O2355" s="14">
        <v>1.4</v>
      </c>
      <c r="P2355" s="10" t="s">
        <v>2413</v>
      </c>
      <c r="Q2355" s="12" t="s">
        <v>2414</v>
      </c>
      <c r="R2355" s="12" t="s">
        <v>48</v>
      </c>
      <c r="S2355" s="12">
        <v>6</v>
      </c>
      <c r="T2355" s="12">
        <v>2014</v>
      </c>
      <c r="U2355" s="12">
        <v>11</v>
      </c>
      <c r="V2355" s="12">
        <v>2018</v>
      </c>
      <c r="W2355" s="9" t="s">
        <v>49</v>
      </c>
      <c r="X2355" s="9" t="s">
        <v>49</v>
      </c>
      <c r="Y2355" s="15">
        <v>38.724722</v>
      </c>
      <c r="Z2355" s="15">
        <v>-93.278890000000004</v>
      </c>
    </row>
    <row r="2356" spans="1:26" x14ac:dyDescent="0.3">
      <c r="A2356" s="9">
        <v>61099</v>
      </c>
      <c r="B2356" s="10" t="s">
        <v>37335</v>
      </c>
      <c r="C2356" s="9">
        <v>61491</v>
      </c>
      <c r="D2356" s="10" t="s">
        <v>37335</v>
      </c>
      <c r="E2356" s="11" t="s">
        <v>41</v>
      </c>
      <c r="F2356" s="11" t="s">
        <v>41</v>
      </c>
      <c r="G2356" s="12" t="s">
        <v>1414</v>
      </c>
      <c r="H2356" s="12" t="s">
        <v>3940</v>
      </c>
      <c r="I2356" s="12" t="s">
        <v>1416</v>
      </c>
      <c r="J2356" s="10" t="s">
        <v>219</v>
      </c>
      <c r="K2356" s="13" t="s">
        <v>15111</v>
      </c>
      <c r="L2356" s="13" t="s">
        <v>1</v>
      </c>
      <c r="M2356" s="14">
        <v>1.5</v>
      </c>
      <c r="N2356" s="14">
        <v>1.5</v>
      </c>
      <c r="O2356" s="14">
        <v>1.5</v>
      </c>
      <c r="P2356" s="10" t="s">
        <v>364</v>
      </c>
      <c r="Q2356" s="12" t="s">
        <v>365</v>
      </c>
      <c r="R2356" s="12" t="s">
        <v>366</v>
      </c>
      <c r="S2356" s="12">
        <v>7</v>
      </c>
      <c r="T2356" s="12">
        <v>2012</v>
      </c>
      <c r="U2356" s="12">
        <v>11</v>
      </c>
      <c r="V2356" s="12">
        <v>2018</v>
      </c>
      <c r="W2356" s="9" t="s">
        <v>49</v>
      </c>
      <c r="X2356" s="9">
        <v>1.7</v>
      </c>
      <c r="Y2356" s="15">
        <v>35.728516999999997</v>
      </c>
      <c r="Z2356" s="15">
        <v>-78.639210000000006</v>
      </c>
    </row>
    <row r="2357" spans="1:26" x14ac:dyDescent="0.3">
      <c r="A2357" s="9">
        <v>18445</v>
      </c>
      <c r="B2357" s="10" t="s">
        <v>1083</v>
      </c>
      <c r="C2357" s="9">
        <v>689</v>
      </c>
      <c r="D2357" s="10" t="s">
        <v>1088</v>
      </c>
      <c r="E2357" s="11" t="s">
        <v>41</v>
      </c>
      <c r="F2357" s="11" t="s">
        <v>41</v>
      </c>
      <c r="G2357" s="12" t="s">
        <v>344</v>
      </c>
      <c r="H2357" s="12" t="s">
        <v>1089</v>
      </c>
      <c r="I2357" s="12" t="s">
        <v>1086</v>
      </c>
      <c r="J2357" s="10" t="s">
        <v>44</v>
      </c>
      <c r="K2357" s="13" t="s">
        <v>104</v>
      </c>
      <c r="L2357" s="13" t="s">
        <v>1</v>
      </c>
      <c r="M2357" s="14">
        <v>15</v>
      </c>
      <c r="N2357" s="14">
        <v>10</v>
      </c>
      <c r="O2357" s="14">
        <v>10</v>
      </c>
      <c r="P2357" s="10" t="s">
        <v>99</v>
      </c>
      <c r="Q2357" s="12" t="s">
        <v>72</v>
      </c>
      <c r="R2357" s="12" t="s">
        <v>100</v>
      </c>
      <c r="S2357" s="12">
        <v>5</v>
      </c>
      <c r="T2357" s="12">
        <v>1964</v>
      </c>
      <c r="U2357" s="12">
        <v>10</v>
      </c>
      <c r="V2357" s="12">
        <v>2018</v>
      </c>
      <c r="W2357" s="9" t="s">
        <v>49</v>
      </c>
      <c r="X2357" s="9" t="s">
        <v>49</v>
      </c>
      <c r="Y2357" s="15">
        <v>30.162303999999999</v>
      </c>
      <c r="Z2357" s="15">
        <v>-84.200670000000002</v>
      </c>
    </row>
    <row r="2358" spans="1:26" x14ac:dyDescent="0.3">
      <c r="A2358" s="9">
        <v>10005</v>
      </c>
      <c r="B2358" s="10" t="s">
        <v>1620</v>
      </c>
      <c r="C2358" s="9">
        <v>1240</v>
      </c>
      <c r="D2358" s="10" t="s">
        <v>1621</v>
      </c>
      <c r="E2358" s="11" t="s">
        <v>41</v>
      </c>
      <c r="F2358" s="11" t="s">
        <v>41</v>
      </c>
      <c r="G2358" s="12" t="s">
        <v>292</v>
      </c>
      <c r="H2358" s="12" t="s">
        <v>807</v>
      </c>
      <c r="I2358" s="12" t="s">
        <v>183</v>
      </c>
      <c r="J2358" s="10" t="s">
        <v>44</v>
      </c>
      <c r="K2358" s="13" t="s">
        <v>45</v>
      </c>
      <c r="L2358" s="13" t="s">
        <v>1</v>
      </c>
      <c r="M2358" s="14">
        <v>136</v>
      </c>
      <c r="N2358" s="14">
        <v>154</v>
      </c>
      <c r="O2358" s="14">
        <v>154</v>
      </c>
      <c r="P2358" s="10" t="s">
        <v>71</v>
      </c>
      <c r="Q2358" s="12" t="s">
        <v>72</v>
      </c>
      <c r="R2358" s="12" t="s">
        <v>73</v>
      </c>
      <c r="S2358" s="12">
        <v>6</v>
      </c>
      <c r="T2358" s="12">
        <v>1961</v>
      </c>
      <c r="U2358" s="12">
        <v>10</v>
      </c>
      <c r="V2358" s="12">
        <v>2018</v>
      </c>
      <c r="W2358" s="9" t="s">
        <v>49</v>
      </c>
      <c r="X2358" s="9" t="s">
        <v>49</v>
      </c>
      <c r="Y2358" s="15">
        <v>37.790300000000002</v>
      </c>
      <c r="Z2358" s="15">
        <v>-97.52167</v>
      </c>
    </row>
    <row r="2359" spans="1:26" x14ac:dyDescent="0.3">
      <c r="A2359" s="9">
        <v>10005</v>
      </c>
      <c r="B2359" s="10" t="s">
        <v>1620</v>
      </c>
      <c r="C2359" s="9">
        <v>1240</v>
      </c>
      <c r="D2359" s="10" t="s">
        <v>1621</v>
      </c>
      <c r="E2359" s="11" t="s">
        <v>41</v>
      </c>
      <c r="F2359" s="11" t="s">
        <v>41</v>
      </c>
      <c r="G2359" s="12" t="s">
        <v>292</v>
      </c>
      <c r="H2359" s="12" t="s">
        <v>807</v>
      </c>
      <c r="I2359" s="12" t="s">
        <v>183</v>
      </c>
      <c r="J2359" s="10" t="s">
        <v>44</v>
      </c>
      <c r="K2359" s="13" t="s">
        <v>51</v>
      </c>
      <c r="L2359" s="13" t="s">
        <v>1</v>
      </c>
      <c r="M2359" s="14">
        <v>390</v>
      </c>
      <c r="N2359" s="14">
        <v>376</v>
      </c>
      <c r="O2359" s="14">
        <v>376</v>
      </c>
      <c r="P2359" s="10" t="s">
        <v>71</v>
      </c>
      <c r="Q2359" s="12" t="s">
        <v>72</v>
      </c>
      <c r="R2359" s="12" t="s">
        <v>73</v>
      </c>
      <c r="S2359" s="12">
        <v>6</v>
      </c>
      <c r="T2359" s="12">
        <v>1967</v>
      </c>
      <c r="U2359" s="12">
        <v>10</v>
      </c>
      <c r="V2359" s="12">
        <v>2018</v>
      </c>
      <c r="W2359" s="9" t="s">
        <v>49</v>
      </c>
      <c r="X2359" s="9" t="s">
        <v>49</v>
      </c>
      <c r="Y2359" s="15">
        <v>37.790300000000002</v>
      </c>
      <c r="Z2359" s="15">
        <v>-97.52167</v>
      </c>
    </row>
    <row r="2360" spans="1:26" x14ac:dyDescent="0.3">
      <c r="A2360" s="9">
        <v>22500</v>
      </c>
      <c r="B2360" s="10" t="s">
        <v>1624</v>
      </c>
      <c r="C2360" s="9">
        <v>1252</v>
      </c>
      <c r="D2360" s="10" t="s">
        <v>37336</v>
      </c>
      <c r="E2360" s="11" t="s">
        <v>41</v>
      </c>
      <c r="F2360" s="11" t="s">
        <v>41</v>
      </c>
      <c r="G2360" s="12" t="s">
        <v>292</v>
      </c>
      <c r="H2360" s="12" t="s">
        <v>1786</v>
      </c>
      <c r="I2360" s="12" t="s">
        <v>183</v>
      </c>
      <c r="J2360" s="10" t="s">
        <v>44</v>
      </c>
      <c r="K2360" s="13" t="s">
        <v>124</v>
      </c>
      <c r="L2360" s="13" t="s">
        <v>1</v>
      </c>
      <c r="M2360" s="14">
        <v>82</v>
      </c>
      <c r="N2360" s="14">
        <v>66</v>
      </c>
      <c r="O2360" s="14">
        <v>66</v>
      </c>
      <c r="P2360" s="10" t="s">
        <v>75</v>
      </c>
      <c r="Q2360" s="12" t="s">
        <v>184</v>
      </c>
      <c r="R2360" s="12" t="s">
        <v>73</v>
      </c>
      <c r="S2360" s="12">
        <v>8</v>
      </c>
      <c r="T2360" s="12">
        <v>1957</v>
      </c>
      <c r="U2360" s="12">
        <v>10</v>
      </c>
      <c r="V2360" s="12">
        <v>2018</v>
      </c>
      <c r="W2360" s="9" t="s">
        <v>49</v>
      </c>
      <c r="X2360" s="9" t="s">
        <v>49</v>
      </c>
      <c r="Y2360" s="15">
        <v>39.053899999999999</v>
      </c>
      <c r="Z2360" s="15">
        <v>-95.568889999999996</v>
      </c>
    </row>
    <row r="2361" spans="1:26" x14ac:dyDescent="0.3">
      <c r="A2361" s="9">
        <v>11241</v>
      </c>
      <c r="B2361" s="10" t="s">
        <v>1794</v>
      </c>
      <c r="C2361" s="9">
        <v>1401</v>
      </c>
      <c r="D2361" s="10" t="s">
        <v>37337</v>
      </c>
      <c r="E2361" s="11" t="s">
        <v>41</v>
      </c>
      <c r="F2361" s="11" t="s">
        <v>41</v>
      </c>
      <c r="G2361" s="12" t="s">
        <v>1796</v>
      </c>
      <c r="H2361" s="12" t="s">
        <v>8992</v>
      </c>
      <c r="I2361" s="12" t="s">
        <v>138</v>
      </c>
      <c r="J2361" s="10" t="s">
        <v>44</v>
      </c>
      <c r="K2361" s="13" t="s">
        <v>163</v>
      </c>
      <c r="L2361" s="13" t="s">
        <v>1</v>
      </c>
      <c r="M2361" s="14">
        <v>20.7</v>
      </c>
      <c r="N2361" s="14">
        <v>11</v>
      </c>
      <c r="O2361" s="14">
        <v>11</v>
      </c>
      <c r="P2361" s="10" t="s">
        <v>99</v>
      </c>
      <c r="Q2361" s="12" t="s">
        <v>72</v>
      </c>
      <c r="R2361" s="12" t="s">
        <v>100</v>
      </c>
      <c r="S2361" s="12">
        <v>2</v>
      </c>
      <c r="T2361" s="12">
        <v>1971</v>
      </c>
      <c r="U2361" s="12">
        <v>10</v>
      </c>
      <c r="V2361" s="12">
        <v>2018</v>
      </c>
      <c r="W2361" s="9" t="s">
        <v>49</v>
      </c>
      <c r="X2361" s="9" t="s">
        <v>49</v>
      </c>
      <c r="Y2361" s="15">
        <v>29.359145000000002</v>
      </c>
      <c r="Z2361" s="15">
        <v>-89.537260000000003</v>
      </c>
    </row>
    <row r="2362" spans="1:26" x14ac:dyDescent="0.3">
      <c r="A2362" s="9">
        <v>20860</v>
      </c>
      <c r="B2362" s="10" t="s">
        <v>2144</v>
      </c>
      <c r="C2362" s="9">
        <v>4072</v>
      </c>
      <c r="D2362" s="10" t="s">
        <v>3828</v>
      </c>
      <c r="E2362" s="11" t="s">
        <v>41</v>
      </c>
      <c r="F2362" s="11" t="s">
        <v>41</v>
      </c>
      <c r="G2362" s="12" t="s">
        <v>2120</v>
      </c>
      <c r="H2362" s="12" t="s">
        <v>2314</v>
      </c>
      <c r="I2362" s="12" t="s">
        <v>138</v>
      </c>
      <c r="J2362" s="10" t="s">
        <v>44</v>
      </c>
      <c r="K2362" s="13" t="s">
        <v>124</v>
      </c>
      <c r="L2362" s="13" t="s">
        <v>1</v>
      </c>
      <c r="M2362" s="14">
        <v>81.599999999999994</v>
      </c>
      <c r="N2362" s="14">
        <v>76.099999999999994</v>
      </c>
      <c r="O2362" s="14">
        <v>77.8</v>
      </c>
      <c r="P2362" s="10" t="s">
        <v>75</v>
      </c>
      <c r="Q2362" s="12" t="s">
        <v>184</v>
      </c>
      <c r="R2362" s="12" t="s">
        <v>73</v>
      </c>
      <c r="S2362" s="12">
        <v>11</v>
      </c>
      <c r="T2362" s="12">
        <v>1958</v>
      </c>
      <c r="U2362" s="12">
        <v>10</v>
      </c>
      <c r="V2362" s="12">
        <v>2018</v>
      </c>
      <c r="W2362" s="9" t="s">
        <v>49</v>
      </c>
      <c r="X2362" s="9" t="s">
        <v>49</v>
      </c>
      <c r="Y2362" s="15">
        <v>44.54</v>
      </c>
      <c r="Z2362" s="15">
        <v>-88.008600000000001</v>
      </c>
    </row>
    <row r="2363" spans="1:26" x14ac:dyDescent="0.3">
      <c r="A2363" s="9">
        <v>20860</v>
      </c>
      <c r="B2363" s="10" t="s">
        <v>2144</v>
      </c>
      <c r="C2363" s="9">
        <v>4072</v>
      </c>
      <c r="D2363" s="10" t="s">
        <v>3828</v>
      </c>
      <c r="E2363" s="11" t="s">
        <v>41</v>
      </c>
      <c r="F2363" s="11" t="s">
        <v>41</v>
      </c>
      <c r="G2363" s="12" t="s">
        <v>2120</v>
      </c>
      <c r="H2363" s="12" t="s">
        <v>2314</v>
      </c>
      <c r="I2363" s="12" t="s">
        <v>138</v>
      </c>
      <c r="J2363" s="10" t="s">
        <v>44</v>
      </c>
      <c r="K2363" s="13" t="s">
        <v>163</v>
      </c>
      <c r="L2363" s="13" t="s">
        <v>1</v>
      </c>
      <c r="M2363" s="14">
        <v>149.6</v>
      </c>
      <c r="N2363" s="14">
        <v>133.80000000000001</v>
      </c>
      <c r="O2363" s="14">
        <v>136.4</v>
      </c>
      <c r="P2363" s="10" t="s">
        <v>75</v>
      </c>
      <c r="Q2363" s="12" t="s">
        <v>184</v>
      </c>
      <c r="R2363" s="12" t="s">
        <v>73</v>
      </c>
      <c r="S2363" s="12">
        <v>12</v>
      </c>
      <c r="T2363" s="12">
        <v>1964</v>
      </c>
      <c r="U2363" s="12">
        <v>10</v>
      </c>
      <c r="V2363" s="12">
        <v>2018</v>
      </c>
      <c r="W2363" s="9" t="s">
        <v>49</v>
      </c>
      <c r="X2363" s="9" t="s">
        <v>49</v>
      </c>
      <c r="Y2363" s="15">
        <v>44.54</v>
      </c>
      <c r="Z2363" s="15">
        <v>-88.008600000000001</v>
      </c>
    </row>
    <row r="2364" spans="1:26" x14ac:dyDescent="0.3">
      <c r="A2364" s="9">
        <v>20860</v>
      </c>
      <c r="B2364" s="10" t="s">
        <v>2144</v>
      </c>
      <c r="C2364" s="9">
        <v>7366</v>
      </c>
      <c r="D2364" s="10" t="s">
        <v>37338</v>
      </c>
      <c r="E2364" s="11" t="s">
        <v>41</v>
      </c>
      <c r="F2364" s="11" t="s">
        <v>41</v>
      </c>
      <c r="G2364" s="12" t="s">
        <v>2120</v>
      </c>
      <c r="H2364" s="12" t="s">
        <v>5019</v>
      </c>
      <c r="I2364" s="12" t="s">
        <v>138</v>
      </c>
      <c r="J2364" s="10" t="s">
        <v>44</v>
      </c>
      <c r="K2364" s="13" t="s">
        <v>45</v>
      </c>
      <c r="L2364" s="13" t="s">
        <v>1</v>
      </c>
      <c r="M2364" s="14">
        <v>9.1999999999999993</v>
      </c>
      <c r="N2364" s="14">
        <v>0.7</v>
      </c>
      <c r="O2364" s="14">
        <v>2.2000000000000002</v>
      </c>
      <c r="P2364" s="10" t="s">
        <v>56</v>
      </c>
      <c r="Q2364" s="12" t="s">
        <v>57</v>
      </c>
      <c r="R2364" s="12" t="s">
        <v>58</v>
      </c>
      <c r="S2364" s="12">
        <v>6</v>
      </c>
      <c r="T2364" s="12">
        <v>1999</v>
      </c>
      <c r="U2364" s="12">
        <v>10</v>
      </c>
      <c r="V2364" s="12">
        <v>2018</v>
      </c>
      <c r="W2364" s="9" t="s">
        <v>49</v>
      </c>
      <c r="X2364" s="9" t="s">
        <v>49</v>
      </c>
      <c r="Y2364" s="15">
        <v>44.610799999999998</v>
      </c>
      <c r="Z2364" s="15">
        <v>-87.558599999999998</v>
      </c>
    </row>
    <row r="2365" spans="1:26" x14ac:dyDescent="0.3">
      <c r="A2365" s="9">
        <v>11560</v>
      </c>
      <c r="B2365" s="10" t="s">
        <v>4733</v>
      </c>
      <c r="C2365" s="9">
        <v>7438</v>
      </c>
      <c r="D2365" s="10" t="s">
        <v>4734</v>
      </c>
      <c r="E2365" s="11" t="s">
        <v>41</v>
      </c>
      <c r="F2365" s="11" t="s">
        <v>41</v>
      </c>
      <c r="G2365" s="12" t="s">
        <v>3594</v>
      </c>
      <c r="H2365" s="12" t="s">
        <v>3630</v>
      </c>
      <c r="I2365" s="12" t="s">
        <v>172</v>
      </c>
      <c r="J2365" s="10" t="s">
        <v>44</v>
      </c>
      <c r="K2365" s="13" t="s">
        <v>6590</v>
      </c>
      <c r="L2365" s="13" t="s">
        <v>1</v>
      </c>
      <c r="M2365" s="14">
        <v>1</v>
      </c>
      <c r="N2365" s="14">
        <v>0.8</v>
      </c>
      <c r="O2365" s="14">
        <v>0.8</v>
      </c>
      <c r="P2365" s="10" t="s">
        <v>46</v>
      </c>
      <c r="Q2365" s="12" t="s">
        <v>47</v>
      </c>
      <c r="R2365" s="12" t="s">
        <v>48</v>
      </c>
      <c r="S2365" s="12">
        <v>10</v>
      </c>
      <c r="T2365" s="12">
        <v>1979</v>
      </c>
      <c r="U2365" s="12">
        <v>10</v>
      </c>
      <c r="V2365" s="12">
        <v>2018</v>
      </c>
      <c r="W2365" s="9" t="s">
        <v>49</v>
      </c>
      <c r="X2365" s="9" t="s">
        <v>49</v>
      </c>
      <c r="Y2365" s="15">
        <v>38.752347</v>
      </c>
      <c r="Z2365" s="15">
        <v>-77.462919999999997</v>
      </c>
    </row>
    <row r="2366" spans="1:26" x14ac:dyDescent="0.3">
      <c r="A2366" s="9">
        <v>11560</v>
      </c>
      <c r="B2366" s="10" t="s">
        <v>4733</v>
      </c>
      <c r="C2366" s="9">
        <v>7438</v>
      </c>
      <c r="D2366" s="10" t="s">
        <v>4734</v>
      </c>
      <c r="E2366" s="11" t="s">
        <v>41</v>
      </c>
      <c r="F2366" s="11" t="s">
        <v>41</v>
      </c>
      <c r="G2366" s="12" t="s">
        <v>3594</v>
      </c>
      <c r="H2366" s="12" t="s">
        <v>3630</v>
      </c>
      <c r="I2366" s="12" t="s">
        <v>172</v>
      </c>
      <c r="J2366" s="10" t="s">
        <v>44</v>
      </c>
      <c r="K2366" s="13" t="s">
        <v>6592</v>
      </c>
      <c r="L2366" s="13" t="s">
        <v>1</v>
      </c>
      <c r="M2366" s="14">
        <v>1</v>
      </c>
      <c r="N2366" s="14">
        <v>0.8</v>
      </c>
      <c r="O2366" s="14">
        <v>0.8</v>
      </c>
      <c r="P2366" s="10" t="s">
        <v>46</v>
      </c>
      <c r="Q2366" s="12" t="s">
        <v>47</v>
      </c>
      <c r="R2366" s="12" t="s">
        <v>48</v>
      </c>
      <c r="S2366" s="12">
        <v>10</v>
      </c>
      <c r="T2366" s="12">
        <v>1979</v>
      </c>
      <c r="U2366" s="12">
        <v>10</v>
      </c>
      <c r="V2366" s="12">
        <v>2018</v>
      </c>
      <c r="W2366" s="9" t="s">
        <v>49</v>
      </c>
      <c r="X2366" s="9" t="s">
        <v>49</v>
      </c>
      <c r="Y2366" s="15">
        <v>38.752347</v>
      </c>
      <c r="Z2366" s="15">
        <v>-77.462919999999997</v>
      </c>
    </row>
    <row r="2367" spans="1:26" x14ac:dyDescent="0.3">
      <c r="A2367" s="9">
        <v>11560</v>
      </c>
      <c r="B2367" s="10" t="s">
        <v>4733</v>
      </c>
      <c r="C2367" s="9">
        <v>7438</v>
      </c>
      <c r="D2367" s="10" t="s">
        <v>4734</v>
      </c>
      <c r="E2367" s="11" t="s">
        <v>41</v>
      </c>
      <c r="F2367" s="11" t="s">
        <v>41</v>
      </c>
      <c r="G2367" s="12" t="s">
        <v>3594</v>
      </c>
      <c r="H2367" s="12" t="s">
        <v>3630</v>
      </c>
      <c r="I2367" s="12" t="s">
        <v>172</v>
      </c>
      <c r="J2367" s="10" t="s">
        <v>44</v>
      </c>
      <c r="K2367" s="13" t="s">
        <v>6594</v>
      </c>
      <c r="L2367" s="13" t="s">
        <v>1</v>
      </c>
      <c r="M2367" s="14">
        <v>1</v>
      </c>
      <c r="N2367" s="14">
        <v>1</v>
      </c>
      <c r="O2367" s="14">
        <v>1</v>
      </c>
      <c r="P2367" s="10" t="s">
        <v>46</v>
      </c>
      <c r="Q2367" s="12" t="s">
        <v>47</v>
      </c>
      <c r="R2367" s="12" t="s">
        <v>48</v>
      </c>
      <c r="S2367" s="12">
        <v>10</v>
      </c>
      <c r="T2367" s="12">
        <v>1979</v>
      </c>
      <c r="U2367" s="12">
        <v>10</v>
      </c>
      <c r="V2367" s="12">
        <v>2018</v>
      </c>
      <c r="W2367" s="9" t="s">
        <v>49</v>
      </c>
      <c r="X2367" s="9" t="s">
        <v>49</v>
      </c>
      <c r="Y2367" s="15">
        <v>38.752347</v>
      </c>
      <c r="Z2367" s="15">
        <v>-77.462919999999997</v>
      </c>
    </row>
    <row r="2368" spans="1:26" x14ac:dyDescent="0.3">
      <c r="A2368" s="9">
        <v>745</v>
      </c>
      <c r="B2368" s="10" t="s">
        <v>37339</v>
      </c>
      <c r="C2368" s="9">
        <v>10810</v>
      </c>
      <c r="D2368" s="10" t="s">
        <v>37340</v>
      </c>
      <c r="E2368" s="11" t="s">
        <v>41</v>
      </c>
      <c r="F2368" s="11" t="s">
        <v>41</v>
      </c>
      <c r="G2368" s="12" t="s">
        <v>84</v>
      </c>
      <c r="H2368" s="12" t="s">
        <v>756</v>
      </c>
      <c r="I2368" s="12" t="s">
        <v>142</v>
      </c>
      <c r="J2368" s="10" t="s">
        <v>237</v>
      </c>
      <c r="K2368" s="13" t="s">
        <v>1981</v>
      </c>
      <c r="L2368" s="13" t="s">
        <v>10393</v>
      </c>
      <c r="M2368" s="14">
        <v>23</v>
      </c>
      <c r="N2368" s="14">
        <v>21.6</v>
      </c>
      <c r="O2368" s="14">
        <v>22</v>
      </c>
      <c r="P2368" s="10" t="s">
        <v>80</v>
      </c>
      <c r="Q2368" s="12" t="s">
        <v>72</v>
      </c>
      <c r="R2368" s="12" t="s">
        <v>81</v>
      </c>
      <c r="S2368" s="12">
        <v>5</v>
      </c>
      <c r="T2368" s="12">
        <v>1989</v>
      </c>
      <c r="U2368" s="12">
        <v>10</v>
      </c>
      <c r="V2368" s="12">
        <v>2018</v>
      </c>
      <c r="W2368" s="9" t="s">
        <v>49</v>
      </c>
      <c r="X2368" s="9" t="s">
        <v>49</v>
      </c>
      <c r="Y2368" s="15">
        <v>32.735300000000002</v>
      </c>
      <c r="Z2368" s="15">
        <v>-117.20829999999999</v>
      </c>
    </row>
    <row r="2369" spans="1:26" x14ac:dyDescent="0.3">
      <c r="A2369" s="9">
        <v>745</v>
      </c>
      <c r="B2369" s="10" t="s">
        <v>37339</v>
      </c>
      <c r="C2369" s="9">
        <v>10810</v>
      </c>
      <c r="D2369" s="10" t="s">
        <v>37340</v>
      </c>
      <c r="E2369" s="11" t="s">
        <v>41</v>
      </c>
      <c r="F2369" s="11" t="s">
        <v>41</v>
      </c>
      <c r="G2369" s="12" t="s">
        <v>84</v>
      </c>
      <c r="H2369" s="12" t="s">
        <v>756</v>
      </c>
      <c r="I2369" s="12" t="s">
        <v>142</v>
      </c>
      <c r="J2369" s="10" t="s">
        <v>237</v>
      </c>
      <c r="K2369" s="13" t="s">
        <v>1791</v>
      </c>
      <c r="L2369" s="13" t="s">
        <v>10393</v>
      </c>
      <c r="M2369" s="14">
        <v>2.6</v>
      </c>
      <c r="N2369" s="14">
        <v>2.2000000000000002</v>
      </c>
      <c r="O2369" s="14">
        <v>2.4</v>
      </c>
      <c r="P2369" s="10" t="s">
        <v>80</v>
      </c>
      <c r="Q2369" s="12" t="s">
        <v>72</v>
      </c>
      <c r="R2369" s="12" t="s">
        <v>84</v>
      </c>
      <c r="S2369" s="12">
        <v>5</v>
      </c>
      <c r="T2369" s="12">
        <v>1989</v>
      </c>
      <c r="U2369" s="12">
        <v>10</v>
      </c>
      <c r="V2369" s="12">
        <v>2018</v>
      </c>
      <c r="W2369" s="9" t="s">
        <v>49</v>
      </c>
      <c r="X2369" s="9" t="s">
        <v>49</v>
      </c>
      <c r="Y2369" s="15">
        <v>32.735300000000002</v>
      </c>
      <c r="Z2369" s="15">
        <v>-117.20829999999999</v>
      </c>
    </row>
    <row r="2370" spans="1:26" x14ac:dyDescent="0.3">
      <c r="A2370" s="9">
        <v>745</v>
      </c>
      <c r="B2370" s="10" t="s">
        <v>37339</v>
      </c>
      <c r="C2370" s="9">
        <v>10811</v>
      </c>
      <c r="D2370" s="10" t="s">
        <v>37341</v>
      </c>
      <c r="E2370" s="11" t="s">
        <v>41</v>
      </c>
      <c r="F2370" s="11" t="s">
        <v>41</v>
      </c>
      <c r="G2370" s="12" t="s">
        <v>84</v>
      </c>
      <c r="H2370" s="12" t="s">
        <v>756</v>
      </c>
      <c r="I2370" s="12" t="s">
        <v>142</v>
      </c>
      <c r="J2370" s="10" t="s">
        <v>237</v>
      </c>
      <c r="K2370" s="13" t="s">
        <v>1981</v>
      </c>
      <c r="L2370" s="13" t="s">
        <v>25014</v>
      </c>
      <c r="M2370" s="14">
        <v>38.4</v>
      </c>
      <c r="N2370" s="14">
        <v>36.700000000000003</v>
      </c>
      <c r="O2370" s="14">
        <v>37.5</v>
      </c>
      <c r="P2370" s="10" t="s">
        <v>80</v>
      </c>
      <c r="Q2370" s="12" t="s">
        <v>72</v>
      </c>
      <c r="R2370" s="12" t="s">
        <v>81</v>
      </c>
      <c r="S2370" s="12">
        <v>7</v>
      </c>
      <c r="T2370" s="12">
        <v>1989</v>
      </c>
      <c r="U2370" s="12">
        <v>10</v>
      </c>
      <c r="V2370" s="12">
        <v>2018</v>
      </c>
      <c r="W2370" s="9" t="s">
        <v>49</v>
      </c>
      <c r="X2370" s="9" t="s">
        <v>49</v>
      </c>
      <c r="Y2370" s="15">
        <v>32.679268999999998</v>
      </c>
      <c r="Z2370" s="15">
        <v>-117.1224</v>
      </c>
    </row>
    <row r="2371" spans="1:26" x14ac:dyDescent="0.3">
      <c r="A2371" s="9">
        <v>745</v>
      </c>
      <c r="B2371" s="10" t="s">
        <v>37339</v>
      </c>
      <c r="C2371" s="9">
        <v>10811</v>
      </c>
      <c r="D2371" s="10" t="s">
        <v>37341</v>
      </c>
      <c r="E2371" s="11" t="s">
        <v>41</v>
      </c>
      <c r="F2371" s="11" t="s">
        <v>41</v>
      </c>
      <c r="G2371" s="12" t="s">
        <v>84</v>
      </c>
      <c r="H2371" s="12" t="s">
        <v>756</v>
      </c>
      <c r="I2371" s="12" t="s">
        <v>142</v>
      </c>
      <c r="J2371" s="10" t="s">
        <v>237</v>
      </c>
      <c r="K2371" s="13" t="s">
        <v>1791</v>
      </c>
      <c r="L2371" s="13" t="s">
        <v>25014</v>
      </c>
      <c r="M2371" s="14">
        <v>11.6</v>
      </c>
      <c r="N2371" s="14">
        <v>9.8000000000000007</v>
      </c>
      <c r="O2371" s="14">
        <v>10</v>
      </c>
      <c r="P2371" s="10" t="s">
        <v>80</v>
      </c>
      <c r="Q2371" s="12" t="s">
        <v>72</v>
      </c>
      <c r="R2371" s="12" t="s">
        <v>84</v>
      </c>
      <c r="S2371" s="12">
        <v>7</v>
      </c>
      <c r="T2371" s="12">
        <v>1989</v>
      </c>
      <c r="U2371" s="12">
        <v>10</v>
      </c>
      <c r="V2371" s="12">
        <v>2018</v>
      </c>
      <c r="W2371" s="9" t="s">
        <v>49</v>
      </c>
      <c r="X2371" s="9" t="s">
        <v>49</v>
      </c>
      <c r="Y2371" s="15">
        <v>32.679268999999998</v>
      </c>
      <c r="Z2371" s="15">
        <v>-117.1224</v>
      </c>
    </row>
    <row r="2372" spans="1:26" x14ac:dyDescent="0.3">
      <c r="A2372" s="9">
        <v>745</v>
      </c>
      <c r="B2372" s="10" t="s">
        <v>37339</v>
      </c>
      <c r="C2372" s="9">
        <v>10811</v>
      </c>
      <c r="D2372" s="10" t="s">
        <v>37341</v>
      </c>
      <c r="E2372" s="11" t="s">
        <v>41</v>
      </c>
      <c r="F2372" s="11" t="s">
        <v>41</v>
      </c>
      <c r="G2372" s="12" t="s">
        <v>84</v>
      </c>
      <c r="H2372" s="12" t="s">
        <v>756</v>
      </c>
      <c r="I2372" s="12" t="s">
        <v>142</v>
      </c>
      <c r="J2372" s="10" t="s">
        <v>237</v>
      </c>
      <c r="K2372" s="13" t="s">
        <v>2661</v>
      </c>
      <c r="L2372" s="13" t="s">
        <v>25014</v>
      </c>
      <c r="M2372" s="14">
        <v>5.2</v>
      </c>
      <c r="N2372" s="14">
        <v>4.8</v>
      </c>
      <c r="O2372" s="14">
        <v>4.8</v>
      </c>
      <c r="P2372" s="10" t="s">
        <v>80</v>
      </c>
      <c r="Q2372" s="12" t="s">
        <v>72</v>
      </c>
      <c r="R2372" s="12" t="s">
        <v>84</v>
      </c>
      <c r="S2372" s="12">
        <v>7</v>
      </c>
      <c r="T2372" s="12">
        <v>2005</v>
      </c>
      <c r="U2372" s="12">
        <v>10</v>
      </c>
      <c r="V2372" s="12">
        <v>2018</v>
      </c>
      <c r="W2372" s="9" t="s">
        <v>49</v>
      </c>
      <c r="X2372" s="9" t="s">
        <v>49</v>
      </c>
      <c r="Y2372" s="15">
        <v>32.679268999999998</v>
      </c>
      <c r="Z2372" s="15">
        <v>-117.1224</v>
      </c>
    </row>
    <row r="2373" spans="1:26" x14ac:dyDescent="0.3">
      <c r="A2373" s="9">
        <v>745</v>
      </c>
      <c r="B2373" s="10" t="s">
        <v>37339</v>
      </c>
      <c r="C2373" s="9">
        <v>10812</v>
      </c>
      <c r="D2373" s="10" t="s">
        <v>37342</v>
      </c>
      <c r="E2373" s="11" t="s">
        <v>41</v>
      </c>
      <c r="F2373" s="11" t="s">
        <v>41</v>
      </c>
      <c r="G2373" s="12" t="s">
        <v>84</v>
      </c>
      <c r="H2373" s="12" t="s">
        <v>756</v>
      </c>
      <c r="I2373" s="12" t="s">
        <v>142</v>
      </c>
      <c r="J2373" s="10" t="s">
        <v>237</v>
      </c>
      <c r="K2373" s="13" t="s">
        <v>1981</v>
      </c>
      <c r="L2373" s="13" t="s">
        <v>9031</v>
      </c>
      <c r="M2373" s="14">
        <v>36.299999999999997</v>
      </c>
      <c r="N2373" s="14">
        <v>38</v>
      </c>
      <c r="O2373" s="14">
        <v>42</v>
      </c>
      <c r="P2373" s="10" t="s">
        <v>80</v>
      </c>
      <c r="Q2373" s="12" t="s">
        <v>72</v>
      </c>
      <c r="R2373" s="12" t="s">
        <v>81</v>
      </c>
      <c r="S2373" s="12">
        <v>6</v>
      </c>
      <c r="T2373" s="12">
        <v>1989</v>
      </c>
      <c r="U2373" s="12">
        <v>10</v>
      </c>
      <c r="V2373" s="12">
        <v>2018</v>
      </c>
      <c r="W2373" s="9" t="s">
        <v>49</v>
      </c>
      <c r="X2373" s="9" t="s">
        <v>49</v>
      </c>
      <c r="Y2373" s="15">
        <v>32.705159999999999</v>
      </c>
      <c r="Z2373" s="15">
        <v>-117.1897</v>
      </c>
    </row>
    <row r="2374" spans="1:26" x14ac:dyDescent="0.3">
      <c r="A2374" s="9">
        <v>745</v>
      </c>
      <c r="B2374" s="10" t="s">
        <v>37339</v>
      </c>
      <c r="C2374" s="9">
        <v>10812</v>
      </c>
      <c r="D2374" s="10" t="s">
        <v>37342</v>
      </c>
      <c r="E2374" s="11" t="s">
        <v>41</v>
      </c>
      <c r="F2374" s="11" t="s">
        <v>41</v>
      </c>
      <c r="G2374" s="12" t="s">
        <v>84</v>
      </c>
      <c r="H2374" s="12" t="s">
        <v>756</v>
      </c>
      <c r="I2374" s="12" t="s">
        <v>142</v>
      </c>
      <c r="J2374" s="10" t="s">
        <v>237</v>
      </c>
      <c r="K2374" s="13" t="s">
        <v>1791</v>
      </c>
      <c r="L2374" s="13" t="s">
        <v>9031</v>
      </c>
      <c r="M2374" s="14">
        <v>4</v>
      </c>
      <c r="N2374" s="14">
        <v>3.5</v>
      </c>
      <c r="O2374" s="14">
        <v>3.8</v>
      </c>
      <c r="P2374" s="10" t="s">
        <v>80</v>
      </c>
      <c r="Q2374" s="12" t="s">
        <v>72</v>
      </c>
      <c r="R2374" s="12" t="s">
        <v>84</v>
      </c>
      <c r="S2374" s="12">
        <v>6</v>
      </c>
      <c r="T2374" s="12">
        <v>1989</v>
      </c>
      <c r="U2374" s="12">
        <v>10</v>
      </c>
      <c r="V2374" s="12">
        <v>2018</v>
      </c>
      <c r="W2374" s="9" t="s">
        <v>49</v>
      </c>
      <c r="X2374" s="9" t="s">
        <v>49</v>
      </c>
      <c r="Y2374" s="15">
        <v>32.705159999999999</v>
      </c>
      <c r="Z2374" s="15">
        <v>-117.1897</v>
      </c>
    </row>
    <row r="2375" spans="1:26" x14ac:dyDescent="0.3">
      <c r="A2375" s="9">
        <v>6675</v>
      </c>
      <c r="B2375" s="10" t="s">
        <v>37343</v>
      </c>
      <c r="C2375" s="9">
        <v>50904</v>
      </c>
      <c r="D2375" s="10" t="s">
        <v>37344</v>
      </c>
      <c r="E2375" s="11" t="s">
        <v>41</v>
      </c>
      <c r="F2375" s="11" t="s">
        <v>41</v>
      </c>
      <c r="G2375" s="12" t="s">
        <v>470</v>
      </c>
      <c r="H2375" s="12" t="s">
        <v>8241</v>
      </c>
      <c r="I2375" s="12" t="s">
        <v>172</v>
      </c>
      <c r="J2375" s="10" t="s">
        <v>237</v>
      </c>
      <c r="K2375" s="13" t="s">
        <v>37345</v>
      </c>
      <c r="L2375" s="13" t="s">
        <v>1</v>
      </c>
      <c r="M2375" s="14">
        <v>1.1000000000000001</v>
      </c>
      <c r="N2375" s="14">
        <v>1.1000000000000001</v>
      </c>
      <c r="O2375" s="14">
        <v>1.1000000000000001</v>
      </c>
      <c r="P2375" s="10" t="s">
        <v>327</v>
      </c>
      <c r="Q2375" s="12" t="s">
        <v>72</v>
      </c>
      <c r="R2375" s="12" t="s">
        <v>48</v>
      </c>
      <c r="S2375" s="12">
        <v>12</v>
      </c>
      <c r="T2375" s="12">
        <v>1988</v>
      </c>
      <c r="U2375" s="12">
        <v>10</v>
      </c>
      <c r="V2375" s="12">
        <v>2018</v>
      </c>
      <c r="W2375" s="9" t="s">
        <v>49</v>
      </c>
      <c r="X2375" s="9" t="s">
        <v>49</v>
      </c>
      <c r="Y2375" s="15">
        <v>41.712800000000001</v>
      </c>
      <c r="Z2375" s="15">
        <v>-88.352199999999996</v>
      </c>
    </row>
    <row r="2376" spans="1:26" x14ac:dyDescent="0.3">
      <c r="A2376" s="9">
        <v>6675</v>
      </c>
      <c r="B2376" s="10" t="s">
        <v>37343</v>
      </c>
      <c r="C2376" s="9">
        <v>50904</v>
      </c>
      <c r="D2376" s="10" t="s">
        <v>37344</v>
      </c>
      <c r="E2376" s="11" t="s">
        <v>41</v>
      </c>
      <c r="F2376" s="11" t="s">
        <v>41</v>
      </c>
      <c r="G2376" s="12" t="s">
        <v>470</v>
      </c>
      <c r="H2376" s="12" t="s">
        <v>8241</v>
      </c>
      <c r="I2376" s="12" t="s">
        <v>172</v>
      </c>
      <c r="J2376" s="10" t="s">
        <v>237</v>
      </c>
      <c r="K2376" s="13" t="s">
        <v>37346</v>
      </c>
      <c r="L2376" s="13" t="s">
        <v>1</v>
      </c>
      <c r="M2376" s="14">
        <v>1.1000000000000001</v>
      </c>
      <c r="N2376" s="14">
        <v>1.1000000000000001</v>
      </c>
      <c r="O2376" s="14">
        <v>1.1000000000000001</v>
      </c>
      <c r="P2376" s="10" t="s">
        <v>327</v>
      </c>
      <c r="Q2376" s="12" t="s">
        <v>72</v>
      </c>
      <c r="R2376" s="12" t="s">
        <v>48</v>
      </c>
      <c r="S2376" s="12">
        <v>12</v>
      </c>
      <c r="T2376" s="12">
        <v>1988</v>
      </c>
      <c r="U2376" s="12">
        <v>10</v>
      </c>
      <c r="V2376" s="12">
        <v>2018</v>
      </c>
      <c r="W2376" s="9" t="s">
        <v>49</v>
      </c>
      <c r="X2376" s="9" t="s">
        <v>49</v>
      </c>
      <c r="Y2376" s="15">
        <v>41.712800000000001</v>
      </c>
      <c r="Z2376" s="15">
        <v>-88.352199999999996</v>
      </c>
    </row>
    <row r="2377" spans="1:26" x14ac:dyDescent="0.3">
      <c r="A2377" s="9">
        <v>13582</v>
      </c>
      <c r="B2377" s="10" t="s">
        <v>36456</v>
      </c>
      <c r="C2377" s="9">
        <v>55243</v>
      </c>
      <c r="D2377" s="10" t="s">
        <v>36457</v>
      </c>
      <c r="E2377" s="11" t="s">
        <v>41</v>
      </c>
      <c r="F2377" s="11" t="s">
        <v>41</v>
      </c>
      <c r="G2377" s="12" t="s">
        <v>243</v>
      </c>
      <c r="H2377" s="12" t="s">
        <v>2804</v>
      </c>
      <c r="I2377" s="12" t="s">
        <v>245</v>
      </c>
      <c r="J2377" s="10" t="s">
        <v>143</v>
      </c>
      <c r="K2377" s="13" t="s">
        <v>161</v>
      </c>
      <c r="L2377" s="13" t="s">
        <v>1</v>
      </c>
      <c r="M2377" s="14">
        <v>23.8</v>
      </c>
      <c r="N2377" s="14">
        <v>0</v>
      </c>
      <c r="O2377" s="14">
        <v>0</v>
      </c>
      <c r="P2377" s="10" t="s">
        <v>46</v>
      </c>
      <c r="Q2377" s="12" t="s">
        <v>858</v>
      </c>
      <c r="R2377" s="12" t="s">
        <v>100</v>
      </c>
      <c r="S2377" s="12">
        <v>1</v>
      </c>
      <c r="T2377" s="12">
        <v>1971</v>
      </c>
      <c r="U2377" s="12">
        <v>10</v>
      </c>
      <c r="V2377" s="12">
        <v>2018</v>
      </c>
      <c r="W2377" s="9" t="s">
        <v>49</v>
      </c>
      <c r="X2377" s="9" t="s">
        <v>49</v>
      </c>
      <c r="Y2377" s="15">
        <v>40.786999999999999</v>
      </c>
      <c r="Z2377" s="15">
        <v>-73.904799999999994</v>
      </c>
    </row>
    <row r="2378" spans="1:26" x14ac:dyDescent="0.3">
      <c r="A2378" s="9">
        <v>13582</v>
      </c>
      <c r="B2378" s="10" t="s">
        <v>36456</v>
      </c>
      <c r="C2378" s="9">
        <v>55243</v>
      </c>
      <c r="D2378" s="10" t="s">
        <v>36457</v>
      </c>
      <c r="E2378" s="11" t="s">
        <v>41</v>
      </c>
      <c r="F2378" s="11" t="s">
        <v>41</v>
      </c>
      <c r="G2378" s="12" t="s">
        <v>243</v>
      </c>
      <c r="H2378" s="12" t="s">
        <v>2804</v>
      </c>
      <c r="I2378" s="12" t="s">
        <v>245</v>
      </c>
      <c r="J2378" s="10" t="s">
        <v>143</v>
      </c>
      <c r="K2378" s="13" t="s">
        <v>163</v>
      </c>
      <c r="L2378" s="13" t="s">
        <v>1</v>
      </c>
      <c r="M2378" s="14">
        <v>16.3</v>
      </c>
      <c r="N2378" s="14">
        <v>0</v>
      </c>
      <c r="O2378" s="14">
        <v>0</v>
      </c>
      <c r="P2378" s="10" t="s">
        <v>46</v>
      </c>
      <c r="Q2378" s="12" t="s">
        <v>858</v>
      </c>
      <c r="R2378" s="12" t="s">
        <v>100</v>
      </c>
      <c r="S2378" s="12">
        <v>1</v>
      </c>
      <c r="T2378" s="12">
        <v>1970</v>
      </c>
      <c r="U2378" s="12">
        <v>10</v>
      </c>
      <c r="V2378" s="12">
        <v>2018</v>
      </c>
      <c r="W2378" s="9" t="s">
        <v>49</v>
      </c>
      <c r="X2378" s="9" t="s">
        <v>49</v>
      </c>
      <c r="Y2378" s="15">
        <v>40.786999999999999</v>
      </c>
      <c r="Z2378" s="15">
        <v>-73.904799999999994</v>
      </c>
    </row>
    <row r="2379" spans="1:26" x14ac:dyDescent="0.3">
      <c r="A2379" s="9">
        <v>23102</v>
      </c>
      <c r="B2379" s="10" t="s">
        <v>37347</v>
      </c>
      <c r="C2379" s="9">
        <v>55312</v>
      </c>
      <c r="D2379" s="10" t="s">
        <v>37348</v>
      </c>
      <c r="E2379" s="11" t="s">
        <v>41</v>
      </c>
      <c r="F2379" s="11" t="s">
        <v>41</v>
      </c>
      <c r="G2379" s="12" t="s">
        <v>916</v>
      </c>
      <c r="H2379" s="12" t="s">
        <v>3708</v>
      </c>
      <c r="I2379" s="12" t="s">
        <v>2740</v>
      </c>
      <c r="J2379" s="10" t="s">
        <v>5306</v>
      </c>
      <c r="K2379" s="13" t="s">
        <v>45</v>
      </c>
      <c r="L2379" s="13" t="s">
        <v>1</v>
      </c>
      <c r="M2379" s="14">
        <v>0.8</v>
      </c>
      <c r="N2379" s="14">
        <v>0.8</v>
      </c>
      <c r="O2379" s="14">
        <v>0.8</v>
      </c>
      <c r="P2379" s="10" t="s">
        <v>46</v>
      </c>
      <c r="Q2379" s="12" t="s">
        <v>47</v>
      </c>
      <c r="R2379" s="12" t="s">
        <v>48</v>
      </c>
      <c r="S2379" s="12">
        <v>1</v>
      </c>
      <c r="T2379" s="12">
        <v>1982</v>
      </c>
      <c r="U2379" s="12">
        <v>10</v>
      </c>
      <c r="V2379" s="12">
        <v>2018</v>
      </c>
      <c r="W2379" s="9" t="s">
        <v>49</v>
      </c>
      <c r="X2379" s="9" t="s">
        <v>49</v>
      </c>
      <c r="Y2379" s="15">
        <v>32.856099999999998</v>
      </c>
      <c r="Z2379" s="15">
        <v>-108.0847</v>
      </c>
    </row>
    <row r="2380" spans="1:26" x14ac:dyDescent="0.3">
      <c r="A2380" s="9">
        <v>23102</v>
      </c>
      <c r="B2380" s="10" t="s">
        <v>37347</v>
      </c>
      <c r="C2380" s="9">
        <v>55312</v>
      </c>
      <c r="D2380" s="10" t="s">
        <v>37348</v>
      </c>
      <c r="E2380" s="11" t="s">
        <v>41</v>
      </c>
      <c r="F2380" s="11" t="s">
        <v>41</v>
      </c>
      <c r="G2380" s="12" t="s">
        <v>916</v>
      </c>
      <c r="H2380" s="12" t="s">
        <v>3708</v>
      </c>
      <c r="I2380" s="12" t="s">
        <v>2740</v>
      </c>
      <c r="J2380" s="10" t="s">
        <v>5306</v>
      </c>
      <c r="K2380" s="13" t="s">
        <v>51</v>
      </c>
      <c r="L2380" s="13" t="s">
        <v>1</v>
      </c>
      <c r="M2380" s="14">
        <v>0.8</v>
      </c>
      <c r="N2380" s="14">
        <v>0.8</v>
      </c>
      <c r="O2380" s="14">
        <v>0.8</v>
      </c>
      <c r="P2380" s="10" t="s">
        <v>46</v>
      </c>
      <c r="Q2380" s="12" t="s">
        <v>47</v>
      </c>
      <c r="R2380" s="12" t="s">
        <v>48</v>
      </c>
      <c r="S2380" s="12">
        <v>1</v>
      </c>
      <c r="T2380" s="12">
        <v>1982</v>
      </c>
      <c r="U2380" s="12">
        <v>10</v>
      </c>
      <c r="V2380" s="12">
        <v>2018</v>
      </c>
      <c r="W2380" s="9" t="s">
        <v>49</v>
      </c>
      <c r="X2380" s="9" t="s">
        <v>49</v>
      </c>
      <c r="Y2380" s="15">
        <v>32.856099999999998</v>
      </c>
      <c r="Z2380" s="15">
        <v>-108.0847</v>
      </c>
    </row>
    <row r="2381" spans="1:26" x14ac:dyDescent="0.3">
      <c r="A2381" s="9">
        <v>23102</v>
      </c>
      <c r="B2381" s="10" t="s">
        <v>37347</v>
      </c>
      <c r="C2381" s="9">
        <v>55312</v>
      </c>
      <c r="D2381" s="10" t="s">
        <v>37348</v>
      </c>
      <c r="E2381" s="11" t="s">
        <v>41</v>
      </c>
      <c r="F2381" s="11" t="s">
        <v>41</v>
      </c>
      <c r="G2381" s="12" t="s">
        <v>916</v>
      </c>
      <c r="H2381" s="12" t="s">
        <v>3708</v>
      </c>
      <c r="I2381" s="12" t="s">
        <v>2740</v>
      </c>
      <c r="J2381" s="10" t="s">
        <v>5306</v>
      </c>
      <c r="K2381" s="13" t="s">
        <v>53</v>
      </c>
      <c r="L2381" s="13" t="s">
        <v>1</v>
      </c>
      <c r="M2381" s="14">
        <v>0.8</v>
      </c>
      <c r="N2381" s="14">
        <v>0.8</v>
      </c>
      <c r="O2381" s="14">
        <v>0.8</v>
      </c>
      <c r="P2381" s="10" t="s">
        <v>46</v>
      </c>
      <c r="Q2381" s="12" t="s">
        <v>47</v>
      </c>
      <c r="R2381" s="12" t="s">
        <v>48</v>
      </c>
      <c r="S2381" s="12">
        <v>1</v>
      </c>
      <c r="T2381" s="12">
        <v>1982</v>
      </c>
      <c r="U2381" s="12">
        <v>10</v>
      </c>
      <c r="V2381" s="12">
        <v>2018</v>
      </c>
      <c r="W2381" s="9" t="s">
        <v>49</v>
      </c>
      <c r="X2381" s="9" t="s">
        <v>49</v>
      </c>
      <c r="Y2381" s="15">
        <v>32.856099999999998</v>
      </c>
      <c r="Z2381" s="15">
        <v>-108.0847</v>
      </c>
    </row>
    <row r="2382" spans="1:26" x14ac:dyDescent="0.3">
      <c r="A2382" s="9">
        <v>62143</v>
      </c>
      <c r="B2382" s="10" t="s">
        <v>37349</v>
      </c>
      <c r="C2382" s="9">
        <v>55999</v>
      </c>
      <c r="D2382" s="10" t="s">
        <v>37350</v>
      </c>
      <c r="E2382" s="11" t="s">
        <v>41</v>
      </c>
      <c r="F2382" s="11" t="s">
        <v>41</v>
      </c>
      <c r="G2382" s="12" t="s">
        <v>874</v>
      </c>
      <c r="H2382" s="12" t="s">
        <v>2813</v>
      </c>
      <c r="I2382" s="12" t="s">
        <v>853</v>
      </c>
      <c r="J2382" s="10" t="s">
        <v>237</v>
      </c>
      <c r="K2382" s="13" t="s">
        <v>1981</v>
      </c>
      <c r="L2382" s="13" t="s">
        <v>1</v>
      </c>
      <c r="M2382" s="14">
        <v>2.9</v>
      </c>
      <c r="N2382" s="14">
        <v>2.8</v>
      </c>
      <c r="O2382" s="14">
        <v>2.9</v>
      </c>
      <c r="P2382" s="10" t="s">
        <v>327</v>
      </c>
      <c r="Q2382" s="12" t="s">
        <v>72</v>
      </c>
      <c r="R2382" s="12" t="s">
        <v>48</v>
      </c>
      <c r="S2382" s="12">
        <v>3</v>
      </c>
      <c r="T2382" s="12">
        <v>2004</v>
      </c>
      <c r="U2382" s="12">
        <v>10</v>
      </c>
      <c r="V2382" s="12">
        <v>2018</v>
      </c>
      <c r="W2382" s="9" t="s">
        <v>49</v>
      </c>
      <c r="X2382" s="9" t="s">
        <v>49</v>
      </c>
      <c r="Y2382" s="15">
        <v>42.413711999999997</v>
      </c>
      <c r="Z2382" s="15">
        <v>-71.002160000000003</v>
      </c>
    </row>
    <row r="2383" spans="1:26" x14ac:dyDescent="0.3">
      <c r="A2383" s="9">
        <v>62143</v>
      </c>
      <c r="B2383" s="10" t="s">
        <v>37349</v>
      </c>
      <c r="C2383" s="9">
        <v>55999</v>
      </c>
      <c r="D2383" s="10" t="s">
        <v>37350</v>
      </c>
      <c r="E2383" s="11" t="s">
        <v>41</v>
      </c>
      <c r="F2383" s="11" t="s">
        <v>41</v>
      </c>
      <c r="G2383" s="12" t="s">
        <v>874</v>
      </c>
      <c r="H2383" s="12" t="s">
        <v>2813</v>
      </c>
      <c r="I2383" s="12" t="s">
        <v>853</v>
      </c>
      <c r="J2383" s="10" t="s">
        <v>237</v>
      </c>
      <c r="K2383" s="13" t="s">
        <v>1791</v>
      </c>
      <c r="L2383" s="13" t="s">
        <v>1</v>
      </c>
      <c r="M2383" s="14">
        <v>2.9</v>
      </c>
      <c r="N2383" s="14">
        <v>2.8</v>
      </c>
      <c r="O2383" s="14">
        <v>2.9</v>
      </c>
      <c r="P2383" s="10" t="s">
        <v>327</v>
      </c>
      <c r="Q2383" s="12" t="s">
        <v>72</v>
      </c>
      <c r="R2383" s="12" t="s">
        <v>48</v>
      </c>
      <c r="S2383" s="12">
        <v>3</v>
      </c>
      <c r="T2383" s="12">
        <v>2004</v>
      </c>
      <c r="U2383" s="12">
        <v>10</v>
      </c>
      <c r="V2383" s="12">
        <v>2018</v>
      </c>
      <c r="W2383" s="9" t="s">
        <v>49</v>
      </c>
      <c r="X2383" s="9" t="s">
        <v>49</v>
      </c>
      <c r="Y2383" s="15">
        <v>42.413711999999997</v>
      </c>
      <c r="Z2383" s="15">
        <v>-71.002160000000003</v>
      </c>
    </row>
    <row r="2384" spans="1:26" x14ac:dyDescent="0.3">
      <c r="A2384" s="9">
        <v>55917</v>
      </c>
      <c r="B2384" s="10" t="s">
        <v>9966</v>
      </c>
      <c r="C2384" s="9">
        <v>56668</v>
      </c>
      <c r="D2384" s="10" t="s">
        <v>9967</v>
      </c>
      <c r="E2384" s="11" t="s">
        <v>41</v>
      </c>
      <c r="F2384" s="11" t="s">
        <v>41</v>
      </c>
      <c r="G2384" s="12" t="s">
        <v>940</v>
      </c>
      <c r="H2384" s="12" t="s">
        <v>1586</v>
      </c>
      <c r="I2384" s="12" t="s">
        <v>172</v>
      </c>
      <c r="J2384" s="10" t="s">
        <v>219</v>
      </c>
      <c r="K2384" s="13" t="s">
        <v>37351</v>
      </c>
      <c r="L2384" s="13" t="s">
        <v>1</v>
      </c>
      <c r="M2384" s="14">
        <v>22</v>
      </c>
      <c r="N2384" s="14">
        <v>21.3</v>
      </c>
      <c r="O2384" s="14">
        <v>22.3</v>
      </c>
      <c r="P2384" s="10" t="s">
        <v>99</v>
      </c>
      <c r="Q2384" s="12" t="s">
        <v>72</v>
      </c>
      <c r="R2384" s="12" t="s">
        <v>100</v>
      </c>
      <c r="S2384" s="12">
        <v>7</v>
      </c>
      <c r="T2384" s="12">
        <v>2004</v>
      </c>
      <c r="U2384" s="12">
        <v>10</v>
      </c>
      <c r="V2384" s="12">
        <v>2018</v>
      </c>
      <c r="W2384" s="9" t="s">
        <v>49</v>
      </c>
      <c r="X2384" s="9" t="s">
        <v>49</v>
      </c>
      <c r="Y2384" s="15">
        <v>39</v>
      </c>
      <c r="Z2384" s="15">
        <v>-77.093900000000005</v>
      </c>
    </row>
    <row r="2385" spans="1:26" x14ac:dyDescent="0.3">
      <c r="A2385" s="9">
        <v>63989</v>
      </c>
      <c r="B2385" s="10" t="s">
        <v>10820</v>
      </c>
      <c r="C2385" s="9">
        <v>57365</v>
      </c>
      <c r="D2385" s="10" t="s">
        <v>10820</v>
      </c>
      <c r="E2385" s="11" t="s">
        <v>41</v>
      </c>
      <c r="F2385" s="11" t="s">
        <v>41</v>
      </c>
      <c r="G2385" s="12" t="s">
        <v>1414</v>
      </c>
      <c r="H2385" s="12" t="s">
        <v>10821</v>
      </c>
      <c r="I2385" s="12" t="s">
        <v>2962</v>
      </c>
      <c r="J2385" s="10" t="s">
        <v>143</v>
      </c>
      <c r="K2385" s="13" t="s">
        <v>2179</v>
      </c>
      <c r="L2385" s="13" t="s">
        <v>1</v>
      </c>
      <c r="M2385" s="14">
        <v>1.1000000000000001</v>
      </c>
      <c r="N2385" s="14">
        <v>1.1000000000000001</v>
      </c>
      <c r="O2385" s="14">
        <v>1.1000000000000001</v>
      </c>
      <c r="P2385" s="10" t="s">
        <v>2413</v>
      </c>
      <c r="Q2385" s="12" t="s">
        <v>2414</v>
      </c>
      <c r="R2385" s="12" t="s">
        <v>48</v>
      </c>
      <c r="S2385" s="12">
        <v>2</v>
      </c>
      <c r="T2385" s="12">
        <v>2010</v>
      </c>
      <c r="U2385" s="12">
        <v>10</v>
      </c>
      <c r="V2385" s="12">
        <v>2018</v>
      </c>
      <c r="W2385" s="9" t="s">
        <v>49</v>
      </c>
      <c r="X2385" s="9" t="s">
        <v>49</v>
      </c>
      <c r="Y2385" s="15">
        <v>36.031100000000002</v>
      </c>
      <c r="Z2385" s="15">
        <v>-78.86</v>
      </c>
    </row>
    <row r="2386" spans="1:26" x14ac:dyDescent="0.3">
      <c r="A2386" s="9">
        <v>55951</v>
      </c>
      <c r="B2386" s="10" t="s">
        <v>468</v>
      </c>
      <c r="C2386" s="9">
        <v>2388</v>
      </c>
      <c r="D2386" s="10" t="s">
        <v>37352</v>
      </c>
      <c r="E2386" s="11" t="s">
        <v>41</v>
      </c>
      <c r="F2386" s="11" t="s">
        <v>41</v>
      </c>
      <c r="G2386" s="12" t="s">
        <v>2685</v>
      </c>
      <c r="H2386" s="12" t="s">
        <v>4537</v>
      </c>
      <c r="I2386" s="12" t="s">
        <v>172</v>
      </c>
      <c r="J2386" s="10" t="s">
        <v>143</v>
      </c>
      <c r="K2386" s="13" t="s">
        <v>45</v>
      </c>
      <c r="L2386" s="13" t="s">
        <v>1</v>
      </c>
      <c r="M2386" s="14">
        <v>550</v>
      </c>
      <c r="N2386" s="14">
        <v>607.70000000000005</v>
      </c>
      <c r="O2386" s="14">
        <v>637</v>
      </c>
      <c r="P2386" s="10" t="s">
        <v>152</v>
      </c>
      <c r="Q2386" s="12" t="s">
        <v>153</v>
      </c>
      <c r="R2386" s="12" t="s">
        <v>73</v>
      </c>
      <c r="S2386" s="12">
        <v>12</v>
      </c>
      <c r="T2386" s="12">
        <v>1969</v>
      </c>
      <c r="U2386" s="12">
        <v>9</v>
      </c>
      <c r="V2386" s="12">
        <v>2018</v>
      </c>
      <c r="W2386" s="9" t="s">
        <v>49</v>
      </c>
      <c r="X2386" s="9" t="s">
        <v>49</v>
      </c>
      <c r="Y2386" s="15">
        <v>39.814300000000003</v>
      </c>
      <c r="Z2386" s="15">
        <v>-74.206199999999995</v>
      </c>
    </row>
    <row r="2387" spans="1:26" x14ac:dyDescent="0.3">
      <c r="A2387" s="9">
        <v>20856</v>
      </c>
      <c r="B2387" s="10" t="s">
        <v>3809</v>
      </c>
      <c r="C2387" s="9">
        <v>4050</v>
      </c>
      <c r="D2387" s="10" t="s">
        <v>3810</v>
      </c>
      <c r="E2387" s="11" t="s">
        <v>41</v>
      </c>
      <c r="F2387" s="11" t="s">
        <v>41</v>
      </c>
      <c r="G2387" s="12" t="s">
        <v>2120</v>
      </c>
      <c r="H2387" s="12" t="s">
        <v>3811</v>
      </c>
      <c r="I2387" s="12" t="s">
        <v>138</v>
      </c>
      <c r="J2387" s="10" t="s">
        <v>44</v>
      </c>
      <c r="K2387" s="13" t="s">
        <v>74</v>
      </c>
      <c r="L2387" s="13" t="s">
        <v>1</v>
      </c>
      <c r="M2387" s="14">
        <v>351</v>
      </c>
      <c r="N2387" s="14">
        <v>294.39999999999998</v>
      </c>
      <c r="O2387" s="14">
        <v>295.60000000000002</v>
      </c>
      <c r="P2387" s="10" t="s">
        <v>75</v>
      </c>
      <c r="Q2387" s="12" t="s">
        <v>184</v>
      </c>
      <c r="R2387" s="12" t="s">
        <v>73</v>
      </c>
      <c r="S2387" s="12">
        <v>12</v>
      </c>
      <c r="T2387" s="12">
        <v>1969</v>
      </c>
      <c r="U2387" s="12">
        <v>9</v>
      </c>
      <c r="V2387" s="12">
        <v>2018</v>
      </c>
      <c r="W2387" s="9" t="s">
        <v>49</v>
      </c>
      <c r="X2387" s="9" t="s">
        <v>49</v>
      </c>
      <c r="Y2387" s="15">
        <v>43.715142</v>
      </c>
      <c r="Z2387" s="15">
        <v>-87.705860000000001</v>
      </c>
    </row>
    <row r="2388" spans="1:26" x14ac:dyDescent="0.3">
      <c r="A2388" s="9">
        <v>56146</v>
      </c>
      <c r="B2388" s="10" t="s">
        <v>4347</v>
      </c>
      <c r="C2388" s="9">
        <v>6516</v>
      </c>
      <c r="D2388" s="10" t="s">
        <v>4348</v>
      </c>
      <c r="E2388" s="11" t="s">
        <v>41</v>
      </c>
      <c r="F2388" s="11" t="s">
        <v>41</v>
      </c>
      <c r="G2388" s="12" t="s">
        <v>760</v>
      </c>
      <c r="H2388" s="12" t="s">
        <v>4349</v>
      </c>
      <c r="I2388" s="12" t="s">
        <v>761</v>
      </c>
      <c r="J2388" s="10" t="s">
        <v>44</v>
      </c>
      <c r="K2388" s="13" t="s">
        <v>192</v>
      </c>
      <c r="L2388" s="13" t="s">
        <v>1</v>
      </c>
      <c r="M2388" s="14">
        <v>2</v>
      </c>
      <c r="N2388" s="14">
        <v>2</v>
      </c>
      <c r="O2388" s="14">
        <v>2</v>
      </c>
      <c r="P2388" s="10" t="s">
        <v>46</v>
      </c>
      <c r="Q2388" s="12" t="s">
        <v>47</v>
      </c>
      <c r="R2388" s="12" t="s">
        <v>48</v>
      </c>
      <c r="S2388" s="12">
        <v>6</v>
      </c>
      <c r="T2388" s="12">
        <v>1964</v>
      </c>
      <c r="U2388" s="12">
        <v>9</v>
      </c>
      <c r="V2388" s="12">
        <v>2018</v>
      </c>
      <c r="W2388" s="9" t="s">
        <v>49</v>
      </c>
      <c r="X2388" s="9" t="s">
        <v>49</v>
      </c>
      <c r="Y2388" s="15">
        <v>38.049199999999999</v>
      </c>
      <c r="Z2388" s="15">
        <v>-103.7136</v>
      </c>
    </row>
    <row r="2389" spans="1:26" x14ac:dyDescent="0.3">
      <c r="A2389" s="9">
        <v>63958</v>
      </c>
      <c r="B2389" s="10" t="s">
        <v>36988</v>
      </c>
      <c r="C2389" s="9">
        <v>50158</v>
      </c>
      <c r="D2389" s="10" t="s">
        <v>37353</v>
      </c>
      <c r="E2389" s="11" t="s">
        <v>41</v>
      </c>
      <c r="F2389" s="11" t="s">
        <v>41</v>
      </c>
      <c r="G2389" s="12" t="s">
        <v>2012</v>
      </c>
      <c r="H2389" s="12" t="s">
        <v>28018</v>
      </c>
      <c r="I2389" s="12" t="s">
        <v>138</v>
      </c>
      <c r="J2389" s="10" t="s">
        <v>143</v>
      </c>
      <c r="K2389" s="13" t="s">
        <v>45</v>
      </c>
      <c r="L2389" s="13" t="s">
        <v>1</v>
      </c>
      <c r="M2389" s="14">
        <v>2.4</v>
      </c>
      <c r="N2389" s="14">
        <v>2.4</v>
      </c>
      <c r="O2389" s="14">
        <v>2.4</v>
      </c>
      <c r="P2389" s="10" t="s">
        <v>66</v>
      </c>
      <c r="Q2389" s="12" t="s">
        <v>67</v>
      </c>
      <c r="R2389" s="12" t="s">
        <v>68</v>
      </c>
      <c r="S2389" s="12">
        <v>1</v>
      </c>
      <c r="T2389" s="12">
        <v>1923</v>
      </c>
      <c r="U2389" s="12">
        <v>9</v>
      </c>
      <c r="V2389" s="12">
        <v>2018</v>
      </c>
      <c r="W2389" s="9" t="s">
        <v>49</v>
      </c>
      <c r="X2389" s="9" t="s">
        <v>49</v>
      </c>
      <c r="Y2389" s="15">
        <v>43.814</v>
      </c>
      <c r="Z2389" s="15">
        <v>-84.3767</v>
      </c>
    </row>
    <row r="2390" spans="1:26" x14ac:dyDescent="0.3">
      <c r="A2390" s="9">
        <v>63958</v>
      </c>
      <c r="B2390" s="10" t="s">
        <v>36988</v>
      </c>
      <c r="C2390" s="9">
        <v>50158</v>
      </c>
      <c r="D2390" s="10" t="s">
        <v>37353</v>
      </c>
      <c r="E2390" s="11" t="s">
        <v>41</v>
      </c>
      <c r="F2390" s="11" t="s">
        <v>41</v>
      </c>
      <c r="G2390" s="12" t="s">
        <v>2012</v>
      </c>
      <c r="H2390" s="12" t="s">
        <v>28018</v>
      </c>
      <c r="I2390" s="12" t="s">
        <v>138</v>
      </c>
      <c r="J2390" s="10" t="s">
        <v>143</v>
      </c>
      <c r="K2390" s="13" t="s">
        <v>51</v>
      </c>
      <c r="L2390" s="13" t="s">
        <v>1</v>
      </c>
      <c r="M2390" s="14">
        <v>2.4</v>
      </c>
      <c r="N2390" s="14">
        <v>2.4</v>
      </c>
      <c r="O2390" s="14">
        <v>2.4</v>
      </c>
      <c r="P2390" s="10" t="s">
        <v>66</v>
      </c>
      <c r="Q2390" s="12" t="s">
        <v>67</v>
      </c>
      <c r="R2390" s="12" t="s">
        <v>68</v>
      </c>
      <c r="S2390" s="12">
        <v>1</v>
      </c>
      <c r="T2390" s="12">
        <v>1923</v>
      </c>
      <c r="U2390" s="12">
        <v>9</v>
      </c>
      <c r="V2390" s="12">
        <v>2018</v>
      </c>
      <c r="W2390" s="9" t="s">
        <v>49</v>
      </c>
      <c r="X2390" s="9" t="s">
        <v>49</v>
      </c>
      <c r="Y2390" s="15">
        <v>43.814</v>
      </c>
      <c r="Z2390" s="15">
        <v>-84.3767</v>
      </c>
    </row>
    <row r="2391" spans="1:26" x14ac:dyDescent="0.3">
      <c r="A2391" s="9">
        <v>60586</v>
      </c>
      <c r="B2391" s="10" t="s">
        <v>6597</v>
      </c>
      <c r="C2391" s="9">
        <v>50491</v>
      </c>
      <c r="D2391" s="10" t="s">
        <v>6598</v>
      </c>
      <c r="E2391" s="11" t="s">
        <v>41</v>
      </c>
      <c r="F2391" s="11" t="s">
        <v>41</v>
      </c>
      <c r="G2391" s="12" t="s">
        <v>3732</v>
      </c>
      <c r="H2391" s="12" t="s">
        <v>158</v>
      </c>
      <c r="I2391" s="12" t="s">
        <v>172</v>
      </c>
      <c r="J2391" s="10" t="s">
        <v>1798</v>
      </c>
      <c r="K2391" s="13" t="s">
        <v>2661</v>
      </c>
      <c r="L2391" s="13" t="s">
        <v>1</v>
      </c>
      <c r="M2391" s="14">
        <v>7.5</v>
      </c>
      <c r="N2391" s="14">
        <v>7.5</v>
      </c>
      <c r="O2391" s="14">
        <v>7.5</v>
      </c>
      <c r="P2391" s="10" t="s">
        <v>71</v>
      </c>
      <c r="Q2391" s="12" t="s">
        <v>72</v>
      </c>
      <c r="R2391" s="12" t="s">
        <v>73</v>
      </c>
      <c r="S2391" s="12">
        <v>1</v>
      </c>
      <c r="T2391" s="12">
        <v>1943</v>
      </c>
      <c r="U2391" s="12">
        <v>9</v>
      </c>
      <c r="V2391" s="12">
        <v>2018</v>
      </c>
      <c r="W2391" s="9" t="s">
        <v>49</v>
      </c>
      <c r="X2391" s="9" t="s">
        <v>49</v>
      </c>
      <c r="Y2391" s="15">
        <v>39.747500000000002</v>
      </c>
      <c r="Z2391" s="15">
        <v>-80.854699999999994</v>
      </c>
    </row>
    <row r="2392" spans="1:26" x14ac:dyDescent="0.3">
      <c r="A2392" s="9">
        <v>8927</v>
      </c>
      <c r="B2392" s="10" t="s">
        <v>37354</v>
      </c>
      <c r="C2392" s="9">
        <v>54707</v>
      </c>
      <c r="D2392" s="10" t="s">
        <v>37355</v>
      </c>
      <c r="E2392" s="11" t="s">
        <v>41</v>
      </c>
      <c r="F2392" s="11" t="s">
        <v>41</v>
      </c>
      <c r="G2392" s="12" t="s">
        <v>2685</v>
      </c>
      <c r="H2392" s="12" t="s">
        <v>2688</v>
      </c>
      <c r="I2392" s="12" t="s">
        <v>172</v>
      </c>
      <c r="J2392" s="10" t="s">
        <v>2204</v>
      </c>
      <c r="K2392" s="13" t="s">
        <v>45</v>
      </c>
      <c r="L2392" s="13" t="s">
        <v>1</v>
      </c>
      <c r="M2392" s="14">
        <v>4.0999999999999996</v>
      </c>
      <c r="N2392" s="14">
        <v>4.0999999999999996</v>
      </c>
      <c r="O2392" s="14">
        <v>4.0999999999999996</v>
      </c>
      <c r="P2392" s="10" t="s">
        <v>99</v>
      </c>
      <c r="Q2392" s="12" t="s">
        <v>72</v>
      </c>
      <c r="R2392" s="12" t="s">
        <v>100</v>
      </c>
      <c r="S2392" s="12">
        <v>11</v>
      </c>
      <c r="T2392" s="12">
        <v>1993</v>
      </c>
      <c r="U2392" s="12">
        <v>9</v>
      </c>
      <c r="V2392" s="12">
        <v>2018</v>
      </c>
      <c r="W2392" s="9" t="s">
        <v>49</v>
      </c>
      <c r="X2392" s="9" t="s">
        <v>49</v>
      </c>
      <c r="Y2392" s="15">
        <v>40.627822999999999</v>
      </c>
      <c r="Z2392" s="15">
        <v>-74.935980000000001</v>
      </c>
    </row>
    <row r="2393" spans="1:26" x14ac:dyDescent="0.3">
      <c r="A2393" s="9">
        <v>2872</v>
      </c>
      <c r="B2393" s="10" t="s">
        <v>37356</v>
      </c>
      <c r="C2393" s="9">
        <v>55833</v>
      </c>
      <c r="D2393" s="10" t="s">
        <v>37357</v>
      </c>
      <c r="E2393" s="11" t="s">
        <v>41</v>
      </c>
      <c r="F2393" s="11" t="s">
        <v>41</v>
      </c>
      <c r="G2393" s="12" t="s">
        <v>344</v>
      </c>
      <c r="H2393" s="12" t="s">
        <v>1071</v>
      </c>
      <c r="I2393" s="12" t="s">
        <v>1033</v>
      </c>
      <c r="J2393" s="10" t="s">
        <v>143</v>
      </c>
      <c r="K2393" s="13" t="s">
        <v>37358</v>
      </c>
      <c r="L2393" s="13" t="s">
        <v>1</v>
      </c>
      <c r="M2393" s="14">
        <v>130.1</v>
      </c>
      <c r="N2393" s="14">
        <v>117</v>
      </c>
      <c r="O2393" s="14">
        <v>126</v>
      </c>
      <c r="P2393" s="10" t="s">
        <v>99</v>
      </c>
      <c r="Q2393" s="12" t="s">
        <v>72</v>
      </c>
      <c r="R2393" s="12" t="s">
        <v>100</v>
      </c>
      <c r="S2393" s="12">
        <v>5</v>
      </c>
      <c r="T2393" s="12">
        <v>2002</v>
      </c>
      <c r="U2393" s="12">
        <v>9</v>
      </c>
      <c r="V2393" s="12">
        <v>2018</v>
      </c>
      <c r="W2393" s="9" t="s">
        <v>49</v>
      </c>
      <c r="X2393" s="9" t="s">
        <v>49</v>
      </c>
      <c r="Y2393" s="15">
        <v>28.0535</v>
      </c>
      <c r="Z2393" s="15">
        <v>-81.805899999999994</v>
      </c>
    </row>
    <row r="2394" spans="1:26" x14ac:dyDescent="0.3">
      <c r="A2394" s="9">
        <v>57032</v>
      </c>
      <c r="B2394" s="10" t="s">
        <v>37359</v>
      </c>
      <c r="C2394" s="9">
        <v>57713</v>
      </c>
      <c r="D2394" s="10" t="s">
        <v>37360</v>
      </c>
      <c r="E2394" s="11" t="s">
        <v>41</v>
      </c>
      <c r="F2394" s="11" t="s">
        <v>41</v>
      </c>
      <c r="G2394" s="12" t="s">
        <v>84</v>
      </c>
      <c r="H2394" s="12" t="s">
        <v>756</v>
      </c>
      <c r="I2394" s="12" t="s">
        <v>142</v>
      </c>
      <c r="J2394" s="10" t="s">
        <v>1798</v>
      </c>
      <c r="K2394" s="13" t="s">
        <v>29894</v>
      </c>
      <c r="L2394" s="13" t="s">
        <v>1</v>
      </c>
      <c r="M2394" s="14">
        <v>3.2</v>
      </c>
      <c r="N2394" s="14">
        <v>3.2</v>
      </c>
      <c r="O2394" s="14">
        <v>3.2</v>
      </c>
      <c r="P2394" s="10" t="s">
        <v>327</v>
      </c>
      <c r="Q2394" s="12" t="s">
        <v>72</v>
      </c>
      <c r="R2394" s="12" t="s">
        <v>48</v>
      </c>
      <c r="S2394" s="12">
        <v>4</v>
      </c>
      <c r="T2394" s="12">
        <v>2002</v>
      </c>
      <c r="U2394" s="12">
        <v>9</v>
      </c>
      <c r="V2394" s="12">
        <v>2018</v>
      </c>
      <c r="W2394" s="9" t="s">
        <v>49</v>
      </c>
      <c r="X2394" s="9" t="s">
        <v>49</v>
      </c>
      <c r="Y2394" s="15">
        <v>32.6325</v>
      </c>
      <c r="Z2394" s="15">
        <v>-117.0997</v>
      </c>
    </row>
    <row r="2395" spans="1:26" x14ac:dyDescent="0.3">
      <c r="A2395" s="9">
        <v>57032</v>
      </c>
      <c r="B2395" s="10" t="s">
        <v>37359</v>
      </c>
      <c r="C2395" s="9">
        <v>57713</v>
      </c>
      <c r="D2395" s="10" t="s">
        <v>37360</v>
      </c>
      <c r="E2395" s="11" t="s">
        <v>41</v>
      </c>
      <c r="F2395" s="11" t="s">
        <v>41</v>
      </c>
      <c r="G2395" s="12" t="s">
        <v>84</v>
      </c>
      <c r="H2395" s="12" t="s">
        <v>756</v>
      </c>
      <c r="I2395" s="12" t="s">
        <v>142</v>
      </c>
      <c r="J2395" s="10" t="s">
        <v>1798</v>
      </c>
      <c r="K2395" s="13" t="s">
        <v>29895</v>
      </c>
      <c r="L2395" s="13" t="s">
        <v>1</v>
      </c>
      <c r="M2395" s="14">
        <v>3.2</v>
      </c>
      <c r="N2395" s="14">
        <v>3.2</v>
      </c>
      <c r="O2395" s="14">
        <v>3.2</v>
      </c>
      <c r="P2395" s="10" t="s">
        <v>327</v>
      </c>
      <c r="Q2395" s="12" t="s">
        <v>72</v>
      </c>
      <c r="R2395" s="12" t="s">
        <v>48</v>
      </c>
      <c r="S2395" s="12">
        <v>4</v>
      </c>
      <c r="T2395" s="12">
        <v>2002</v>
      </c>
      <c r="U2395" s="12">
        <v>9</v>
      </c>
      <c r="V2395" s="12">
        <v>2018</v>
      </c>
      <c r="W2395" s="9" t="s">
        <v>49</v>
      </c>
      <c r="X2395" s="9" t="s">
        <v>49</v>
      </c>
      <c r="Y2395" s="15">
        <v>32.6325</v>
      </c>
      <c r="Z2395" s="15">
        <v>-117.0997</v>
      </c>
    </row>
    <row r="2396" spans="1:26" x14ac:dyDescent="0.3">
      <c r="A2396" s="9">
        <v>57032</v>
      </c>
      <c r="B2396" s="10" t="s">
        <v>37359</v>
      </c>
      <c r="C2396" s="9">
        <v>57713</v>
      </c>
      <c r="D2396" s="10" t="s">
        <v>37360</v>
      </c>
      <c r="E2396" s="11" t="s">
        <v>41</v>
      </c>
      <c r="F2396" s="11" t="s">
        <v>41</v>
      </c>
      <c r="G2396" s="12" t="s">
        <v>84</v>
      </c>
      <c r="H2396" s="12" t="s">
        <v>756</v>
      </c>
      <c r="I2396" s="12" t="s">
        <v>142</v>
      </c>
      <c r="J2396" s="10" t="s">
        <v>1798</v>
      </c>
      <c r="K2396" s="13" t="s">
        <v>29896</v>
      </c>
      <c r="L2396" s="13" t="s">
        <v>1</v>
      </c>
      <c r="M2396" s="14">
        <v>3.2</v>
      </c>
      <c r="N2396" s="14">
        <v>3.2</v>
      </c>
      <c r="O2396" s="14">
        <v>3.2</v>
      </c>
      <c r="P2396" s="10" t="s">
        <v>327</v>
      </c>
      <c r="Q2396" s="12" t="s">
        <v>72</v>
      </c>
      <c r="R2396" s="12" t="s">
        <v>48</v>
      </c>
      <c r="S2396" s="12">
        <v>4</v>
      </c>
      <c r="T2396" s="12">
        <v>2002</v>
      </c>
      <c r="U2396" s="12">
        <v>9</v>
      </c>
      <c r="V2396" s="12">
        <v>2018</v>
      </c>
      <c r="W2396" s="9" t="s">
        <v>49</v>
      </c>
      <c r="X2396" s="9" t="s">
        <v>49</v>
      </c>
      <c r="Y2396" s="15">
        <v>32.6325</v>
      </c>
      <c r="Z2396" s="15">
        <v>-117.0997</v>
      </c>
    </row>
    <row r="2397" spans="1:26" x14ac:dyDescent="0.3">
      <c r="A2397" s="9">
        <v>20169</v>
      </c>
      <c r="B2397" s="10" t="s">
        <v>875</v>
      </c>
      <c r="C2397" s="9">
        <v>60675</v>
      </c>
      <c r="D2397" s="10" t="s">
        <v>37361</v>
      </c>
      <c r="E2397" s="11" t="s">
        <v>41</v>
      </c>
      <c r="F2397" s="11" t="s">
        <v>41</v>
      </c>
      <c r="G2397" s="12" t="s">
        <v>276</v>
      </c>
      <c r="H2397" s="12" t="s">
        <v>4101</v>
      </c>
      <c r="I2397" s="12" t="s">
        <v>878</v>
      </c>
      <c r="J2397" s="10" t="s">
        <v>44</v>
      </c>
      <c r="K2397" s="13" t="s">
        <v>37362</v>
      </c>
      <c r="L2397" s="13" t="s">
        <v>1</v>
      </c>
      <c r="M2397" s="14">
        <v>1.2</v>
      </c>
      <c r="N2397" s="14">
        <v>1.2</v>
      </c>
      <c r="O2397" s="14">
        <v>1.2</v>
      </c>
      <c r="P2397" s="10" t="s">
        <v>360</v>
      </c>
      <c r="Q2397" s="12" t="s">
        <v>361</v>
      </c>
      <c r="R2397" s="12" t="s">
        <v>362</v>
      </c>
      <c r="S2397" s="12">
        <v>4</v>
      </c>
      <c r="T2397" s="12">
        <v>2014</v>
      </c>
      <c r="U2397" s="12">
        <v>9</v>
      </c>
      <c r="V2397" s="12">
        <v>2018</v>
      </c>
      <c r="W2397" s="9">
        <v>3.2</v>
      </c>
      <c r="X2397" s="9" t="s">
        <v>49</v>
      </c>
      <c r="Y2397" s="15">
        <v>46.751832</v>
      </c>
      <c r="Z2397" s="15">
        <v>-117.1614</v>
      </c>
    </row>
    <row r="2398" spans="1:26" x14ac:dyDescent="0.3">
      <c r="A2398" s="9">
        <v>40577</v>
      </c>
      <c r="B2398" s="10" t="s">
        <v>4854</v>
      </c>
      <c r="C2398" s="9">
        <v>7575</v>
      </c>
      <c r="D2398" s="10" t="s">
        <v>37363</v>
      </c>
      <c r="E2398" s="11" t="s">
        <v>41</v>
      </c>
      <c r="F2398" s="11" t="s">
        <v>41</v>
      </c>
      <c r="G2398" s="12" t="s">
        <v>3027</v>
      </c>
      <c r="H2398" s="12" t="s">
        <v>3743</v>
      </c>
      <c r="I2398" s="12" t="s">
        <v>172</v>
      </c>
      <c r="J2398" s="10" t="s">
        <v>44</v>
      </c>
      <c r="K2398" s="13" t="s">
        <v>51</v>
      </c>
      <c r="L2398" s="13" t="s">
        <v>1</v>
      </c>
      <c r="M2398" s="14">
        <v>7.2</v>
      </c>
      <c r="N2398" s="14">
        <v>7.2</v>
      </c>
      <c r="O2398" s="14">
        <v>7.2</v>
      </c>
      <c r="P2398" s="10" t="s">
        <v>46</v>
      </c>
      <c r="Q2398" s="12" t="s">
        <v>47</v>
      </c>
      <c r="R2398" s="12" t="s">
        <v>48</v>
      </c>
      <c r="S2398" s="12">
        <v>8</v>
      </c>
      <c r="T2398" s="12">
        <v>1995</v>
      </c>
      <c r="U2398" s="12">
        <v>8</v>
      </c>
      <c r="V2398" s="12">
        <v>2018</v>
      </c>
      <c r="W2398" s="9" t="s">
        <v>49</v>
      </c>
      <c r="X2398" s="9" t="s">
        <v>49</v>
      </c>
      <c r="Y2398" s="15">
        <v>41.382199999999997</v>
      </c>
      <c r="Z2398" s="15">
        <v>-83.6113</v>
      </c>
    </row>
    <row r="2399" spans="1:26" x14ac:dyDescent="0.3">
      <c r="A2399" s="9">
        <v>55850</v>
      </c>
      <c r="B2399" s="10" t="s">
        <v>37364</v>
      </c>
      <c r="C2399" s="9">
        <v>10502</v>
      </c>
      <c r="D2399" s="10" t="s">
        <v>37364</v>
      </c>
      <c r="E2399" s="11" t="s">
        <v>41</v>
      </c>
      <c r="F2399" s="11" t="s">
        <v>41</v>
      </c>
      <c r="G2399" s="12" t="s">
        <v>84</v>
      </c>
      <c r="H2399" s="12" t="s">
        <v>849</v>
      </c>
      <c r="I2399" s="12" t="s">
        <v>142</v>
      </c>
      <c r="J2399" s="10" t="s">
        <v>143</v>
      </c>
      <c r="K2399" s="13" t="s">
        <v>1981</v>
      </c>
      <c r="L2399" s="13" t="s">
        <v>1</v>
      </c>
      <c r="M2399" s="14">
        <v>23</v>
      </c>
      <c r="N2399" s="14">
        <v>18.5</v>
      </c>
      <c r="O2399" s="14">
        <v>18.5</v>
      </c>
      <c r="P2399" s="10" t="s">
        <v>879</v>
      </c>
      <c r="Q2399" s="12" t="s">
        <v>880</v>
      </c>
      <c r="R2399" s="12" t="s">
        <v>73</v>
      </c>
      <c r="S2399" s="12">
        <v>5</v>
      </c>
      <c r="T2399" s="12">
        <v>1990</v>
      </c>
      <c r="U2399" s="12">
        <v>8</v>
      </c>
      <c r="V2399" s="12">
        <v>2018</v>
      </c>
      <c r="W2399" s="9" t="s">
        <v>49</v>
      </c>
      <c r="X2399" s="9" t="s">
        <v>49</v>
      </c>
      <c r="Y2399" s="15">
        <v>37.719938999999997</v>
      </c>
      <c r="Z2399" s="15">
        <v>-121.48869999999999</v>
      </c>
    </row>
    <row r="2400" spans="1:26" x14ac:dyDescent="0.3">
      <c r="A2400" s="9">
        <v>58200</v>
      </c>
      <c r="B2400" s="10" t="s">
        <v>37365</v>
      </c>
      <c r="C2400" s="9">
        <v>56243</v>
      </c>
      <c r="D2400" s="10" t="s">
        <v>37366</v>
      </c>
      <c r="E2400" s="11" t="s">
        <v>41</v>
      </c>
      <c r="F2400" s="11" t="s">
        <v>41</v>
      </c>
      <c r="G2400" s="12" t="s">
        <v>136</v>
      </c>
      <c r="H2400" s="12" t="s">
        <v>2237</v>
      </c>
      <c r="I2400" s="12" t="s">
        <v>138</v>
      </c>
      <c r="J2400" s="10" t="s">
        <v>2204</v>
      </c>
      <c r="K2400" s="13" t="s">
        <v>45</v>
      </c>
      <c r="L2400" s="13" t="s">
        <v>1</v>
      </c>
      <c r="M2400" s="14">
        <v>4.5</v>
      </c>
      <c r="N2400" s="14">
        <v>0.8</v>
      </c>
      <c r="O2400" s="14">
        <v>0.8</v>
      </c>
      <c r="P2400" s="10" t="s">
        <v>2226</v>
      </c>
      <c r="Q2400" s="12" t="s">
        <v>2227</v>
      </c>
      <c r="R2400" s="12" t="s">
        <v>73</v>
      </c>
      <c r="S2400" s="12">
        <v>4</v>
      </c>
      <c r="T2400" s="12">
        <v>2003</v>
      </c>
      <c r="U2400" s="12">
        <v>8</v>
      </c>
      <c r="V2400" s="12">
        <v>2018</v>
      </c>
      <c r="W2400" s="9" t="s">
        <v>49</v>
      </c>
      <c r="X2400" s="9" t="s">
        <v>49</v>
      </c>
      <c r="Y2400" s="15">
        <v>46.591456000000001</v>
      </c>
      <c r="Z2400" s="15">
        <v>-95.564830000000001</v>
      </c>
    </row>
    <row r="2401" spans="1:26" x14ac:dyDescent="0.3">
      <c r="A2401" s="9">
        <v>60540</v>
      </c>
      <c r="B2401" s="10" t="s">
        <v>37367</v>
      </c>
      <c r="C2401" s="9">
        <v>56417</v>
      </c>
      <c r="D2401" s="10" t="s">
        <v>37368</v>
      </c>
      <c r="E2401" s="11" t="s">
        <v>41</v>
      </c>
      <c r="F2401" s="11" t="s">
        <v>41</v>
      </c>
      <c r="G2401" s="12" t="s">
        <v>470</v>
      </c>
      <c r="H2401" s="12" t="s">
        <v>1280</v>
      </c>
      <c r="I2401" s="12" t="s">
        <v>172</v>
      </c>
      <c r="J2401" s="10" t="s">
        <v>143</v>
      </c>
      <c r="K2401" s="13" t="s">
        <v>1550</v>
      </c>
      <c r="L2401" s="13" t="s">
        <v>1</v>
      </c>
      <c r="M2401" s="14">
        <v>1.8</v>
      </c>
      <c r="N2401" s="14">
        <v>1.8</v>
      </c>
      <c r="O2401" s="14">
        <v>1.8</v>
      </c>
      <c r="P2401" s="10" t="s">
        <v>2413</v>
      </c>
      <c r="Q2401" s="12" t="s">
        <v>2414</v>
      </c>
      <c r="R2401" s="12" t="s">
        <v>48</v>
      </c>
      <c r="S2401" s="12">
        <v>9</v>
      </c>
      <c r="T2401" s="12">
        <v>2004</v>
      </c>
      <c r="U2401" s="12">
        <v>8</v>
      </c>
      <c r="V2401" s="12">
        <v>2018</v>
      </c>
      <c r="W2401" s="9" t="s">
        <v>49</v>
      </c>
      <c r="X2401" s="9" t="s">
        <v>49</v>
      </c>
      <c r="Y2401" s="15">
        <v>41.834878000000003</v>
      </c>
      <c r="Z2401" s="15">
        <v>-87.916319999999999</v>
      </c>
    </row>
    <row r="2402" spans="1:26" x14ac:dyDescent="0.3">
      <c r="A2402" s="9">
        <v>60540</v>
      </c>
      <c r="B2402" s="10" t="s">
        <v>37367</v>
      </c>
      <c r="C2402" s="9">
        <v>56417</v>
      </c>
      <c r="D2402" s="10" t="s">
        <v>37368</v>
      </c>
      <c r="E2402" s="11" t="s">
        <v>41</v>
      </c>
      <c r="F2402" s="11" t="s">
        <v>41</v>
      </c>
      <c r="G2402" s="12" t="s">
        <v>470</v>
      </c>
      <c r="H2402" s="12" t="s">
        <v>1280</v>
      </c>
      <c r="I2402" s="12" t="s">
        <v>172</v>
      </c>
      <c r="J2402" s="10" t="s">
        <v>143</v>
      </c>
      <c r="K2402" s="13" t="s">
        <v>16753</v>
      </c>
      <c r="L2402" s="13" t="s">
        <v>1</v>
      </c>
      <c r="M2402" s="14">
        <v>1.8</v>
      </c>
      <c r="N2402" s="14">
        <v>1.8</v>
      </c>
      <c r="O2402" s="14">
        <v>1.8</v>
      </c>
      <c r="P2402" s="10" t="s">
        <v>2413</v>
      </c>
      <c r="Q2402" s="12" t="s">
        <v>2414</v>
      </c>
      <c r="R2402" s="12" t="s">
        <v>48</v>
      </c>
      <c r="S2402" s="12">
        <v>9</v>
      </c>
      <c r="T2402" s="12">
        <v>2004</v>
      </c>
      <c r="U2402" s="12">
        <v>8</v>
      </c>
      <c r="V2402" s="12">
        <v>2018</v>
      </c>
      <c r="W2402" s="9" t="s">
        <v>49</v>
      </c>
      <c r="X2402" s="9" t="s">
        <v>49</v>
      </c>
      <c r="Y2402" s="15">
        <v>41.834878000000003</v>
      </c>
      <c r="Z2402" s="15">
        <v>-87.916319999999999</v>
      </c>
    </row>
    <row r="2403" spans="1:26" x14ac:dyDescent="0.3">
      <c r="A2403" s="9">
        <v>11217</v>
      </c>
      <c r="B2403" s="10" t="s">
        <v>5361</v>
      </c>
      <c r="C2403" s="9">
        <v>57163</v>
      </c>
      <c r="D2403" s="10" t="s">
        <v>10545</v>
      </c>
      <c r="E2403" s="11" t="s">
        <v>41</v>
      </c>
      <c r="F2403" s="11" t="s">
        <v>41</v>
      </c>
      <c r="G2403" s="12" t="s">
        <v>84</v>
      </c>
      <c r="H2403" s="12" t="s">
        <v>225</v>
      </c>
      <c r="I2403" s="12" t="s">
        <v>142</v>
      </c>
      <c r="J2403" s="10" t="s">
        <v>219</v>
      </c>
      <c r="K2403" s="13" t="s">
        <v>1791</v>
      </c>
      <c r="L2403" s="13" t="s">
        <v>1</v>
      </c>
      <c r="M2403" s="14">
        <v>4.5999999999999996</v>
      </c>
      <c r="N2403" s="14">
        <v>3.3</v>
      </c>
      <c r="O2403" s="14">
        <v>3.6</v>
      </c>
      <c r="P2403" s="10" t="s">
        <v>2413</v>
      </c>
      <c r="Q2403" s="12" t="s">
        <v>2414</v>
      </c>
      <c r="R2403" s="12" t="s">
        <v>100</v>
      </c>
      <c r="S2403" s="12">
        <v>7</v>
      </c>
      <c r="T2403" s="12">
        <v>2010</v>
      </c>
      <c r="U2403" s="12">
        <v>8</v>
      </c>
      <c r="V2403" s="12">
        <v>2018</v>
      </c>
      <c r="W2403" s="9" t="s">
        <v>49</v>
      </c>
      <c r="X2403" s="9" t="s">
        <v>49</v>
      </c>
      <c r="Y2403" s="15">
        <v>34.1511</v>
      </c>
      <c r="Z2403" s="15">
        <v>-118.7236</v>
      </c>
    </row>
    <row r="2404" spans="1:26" x14ac:dyDescent="0.3">
      <c r="A2404" s="9">
        <v>58416</v>
      </c>
      <c r="B2404" s="10" t="s">
        <v>12543</v>
      </c>
      <c r="C2404" s="9">
        <v>58422</v>
      </c>
      <c r="D2404" s="10" t="s">
        <v>12544</v>
      </c>
      <c r="E2404" s="11" t="s">
        <v>41</v>
      </c>
      <c r="F2404" s="11" t="s">
        <v>41</v>
      </c>
      <c r="G2404" s="12" t="s">
        <v>84</v>
      </c>
      <c r="H2404" s="12" t="s">
        <v>225</v>
      </c>
      <c r="I2404" s="12" t="s">
        <v>596</v>
      </c>
      <c r="J2404" s="10" t="s">
        <v>219</v>
      </c>
      <c r="K2404" s="13" t="s">
        <v>2097</v>
      </c>
      <c r="L2404" s="13" t="s">
        <v>1</v>
      </c>
      <c r="M2404" s="14">
        <v>0.3</v>
      </c>
      <c r="N2404" s="14">
        <v>0.3</v>
      </c>
      <c r="O2404" s="14">
        <v>0.3</v>
      </c>
      <c r="P2404" s="10" t="s">
        <v>7022</v>
      </c>
      <c r="Q2404" s="12" t="s">
        <v>72</v>
      </c>
      <c r="R2404" s="12" t="s">
        <v>7023</v>
      </c>
      <c r="S2404" s="12">
        <v>1</v>
      </c>
      <c r="T2404" s="12">
        <v>2007</v>
      </c>
      <c r="U2404" s="12">
        <v>8</v>
      </c>
      <c r="V2404" s="12">
        <v>2018</v>
      </c>
      <c r="W2404" s="9" t="s">
        <v>49</v>
      </c>
      <c r="X2404" s="9" t="s">
        <v>49</v>
      </c>
      <c r="Y2404" s="15">
        <v>34.243333</v>
      </c>
      <c r="Z2404" s="15">
        <v>-118.53060000000001</v>
      </c>
    </row>
    <row r="2405" spans="1:26" x14ac:dyDescent="0.3">
      <c r="A2405" s="9">
        <v>58416</v>
      </c>
      <c r="B2405" s="10" t="s">
        <v>12543</v>
      </c>
      <c r="C2405" s="9">
        <v>58422</v>
      </c>
      <c r="D2405" s="10" t="s">
        <v>12544</v>
      </c>
      <c r="E2405" s="11" t="s">
        <v>41</v>
      </c>
      <c r="F2405" s="11" t="s">
        <v>41</v>
      </c>
      <c r="G2405" s="12" t="s">
        <v>84</v>
      </c>
      <c r="H2405" s="12" t="s">
        <v>225</v>
      </c>
      <c r="I2405" s="12" t="s">
        <v>596</v>
      </c>
      <c r="J2405" s="10" t="s">
        <v>219</v>
      </c>
      <c r="K2405" s="13" t="s">
        <v>2098</v>
      </c>
      <c r="L2405" s="13" t="s">
        <v>1</v>
      </c>
      <c r="M2405" s="14">
        <v>0.3</v>
      </c>
      <c r="N2405" s="14">
        <v>0.3</v>
      </c>
      <c r="O2405" s="14">
        <v>0.3</v>
      </c>
      <c r="P2405" s="10" t="s">
        <v>7022</v>
      </c>
      <c r="Q2405" s="12" t="s">
        <v>72</v>
      </c>
      <c r="R2405" s="12" t="s">
        <v>7023</v>
      </c>
      <c r="S2405" s="12">
        <v>1</v>
      </c>
      <c r="T2405" s="12">
        <v>2007</v>
      </c>
      <c r="U2405" s="12">
        <v>8</v>
      </c>
      <c r="V2405" s="12">
        <v>2018</v>
      </c>
      <c r="W2405" s="9" t="s">
        <v>49</v>
      </c>
      <c r="X2405" s="9" t="s">
        <v>49</v>
      </c>
      <c r="Y2405" s="15">
        <v>34.243333</v>
      </c>
      <c r="Z2405" s="15">
        <v>-118.53060000000001</v>
      </c>
    </row>
    <row r="2406" spans="1:26" x14ac:dyDescent="0.3">
      <c r="A2406" s="9">
        <v>58416</v>
      </c>
      <c r="B2406" s="10" t="s">
        <v>12543</v>
      </c>
      <c r="C2406" s="9">
        <v>58422</v>
      </c>
      <c r="D2406" s="10" t="s">
        <v>12544</v>
      </c>
      <c r="E2406" s="11" t="s">
        <v>41</v>
      </c>
      <c r="F2406" s="11" t="s">
        <v>41</v>
      </c>
      <c r="G2406" s="12" t="s">
        <v>84</v>
      </c>
      <c r="H2406" s="12" t="s">
        <v>225</v>
      </c>
      <c r="I2406" s="12" t="s">
        <v>596</v>
      </c>
      <c r="J2406" s="10" t="s">
        <v>219</v>
      </c>
      <c r="K2406" s="13" t="s">
        <v>2099</v>
      </c>
      <c r="L2406" s="13" t="s">
        <v>1</v>
      </c>
      <c r="M2406" s="14">
        <v>0.3</v>
      </c>
      <c r="N2406" s="14">
        <v>0.3</v>
      </c>
      <c r="O2406" s="14">
        <v>0.3</v>
      </c>
      <c r="P2406" s="10" t="s">
        <v>7022</v>
      </c>
      <c r="Q2406" s="12" t="s">
        <v>72</v>
      </c>
      <c r="R2406" s="12" t="s">
        <v>7023</v>
      </c>
      <c r="S2406" s="12">
        <v>1</v>
      </c>
      <c r="T2406" s="12">
        <v>2007</v>
      </c>
      <c r="U2406" s="12">
        <v>8</v>
      </c>
      <c r="V2406" s="12">
        <v>2018</v>
      </c>
      <c r="W2406" s="9" t="s">
        <v>49</v>
      </c>
      <c r="X2406" s="9" t="s">
        <v>49</v>
      </c>
      <c r="Y2406" s="15">
        <v>34.243333</v>
      </c>
      <c r="Z2406" s="15">
        <v>-118.53060000000001</v>
      </c>
    </row>
    <row r="2407" spans="1:26" x14ac:dyDescent="0.3">
      <c r="A2407" s="9">
        <v>58416</v>
      </c>
      <c r="B2407" s="10" t="s">
        <v>12543</v>
      </c>
      <c r="C2407" s="9">
        <v>58422</v>
      </c>
      <c r="D2407" s="10" t="s">
        <v>12544</v>
      </c>
      <c r="E2407" s="11" t="s">
        <v>41</v>
      </c>
      <c r="F2407" s="11" t="s">
        <v>41</v>
      </c>
      <c r="G2407" s="12" t="s">
        <v>84</v>
      </c>
      <c r="H2407" s="12" t="s">
        <v>225</v>
      </c>
      <c r="I2407" s="12" t="s">
        <v>596</v>
      </c>
      <c r="J2407" s="10" t="s">
        <v>219</v>
      </c>
      <c r="K2407" s="13" t="s">
        <v>2101</v>
      </c>
      <c r="L2407" s="13" t="s">
        <v>1</v>
      </c>
      <c r="M2407" s="14">
        <v>0.3</v>
      </c>
      <c r="N2407" s="14">
        <v>0.3</v>
      </c>
      <c r="O2407" s="14">
        <v>0.3</v>
      </c>
      <c r="P2407" s="10" t="s">
        <v>7022</v>
      </c>
      <c r="Q2407" s="12" t="s">
        <v>72</v>
      </c>
      <c r="R2407" s="12" t="s">
        <v>7023</v>
      </c>
      <c r="S2407" s="12">
        <v>1</v>
      </c>
      <c r="T2407" s="12">
        <v>2007</v>
      </c>
      <c r="U2407" s="12">
        <v>8</v>
      </c>
      <c r="V2407" s="12">
        <v>2018</v>
      </c>
      <c r="W2407" s="9" t="s">
        <v>49</v>
      </c>
      <c r="X2407" s="9" t="s">
        <v>49</v>
      </c>
      <c r="Y2407" s="15">
        <v>34.243333</v>
      </c>
      <c r="Z2407" s="15">
        <v>-118.53060000000001</v>
      </c>
    </row>
    <row r="2408" spans="1:26" x14ac:dyDescent="0.3">
      <c r="A2408" s="9">
        <v>58416</v>
      </c>
      <c r="B2408" s="10" t="s">
        <v>12543</v>
      </c>
      <c r="C2408" s="9">
        <v>58422</v>
      </c>
      <c r="D2408" s="10" t="s">
        <v>12544</v>
      </c>
      <c r="E2408" s="11" t="s">
        <v>41</v>
      </c>
      <c r="F2408" s="11" t="s">
        <v>41</v>
      </c>
      <c r="G2408" s="12" t="s">
        <v>84</v>
      </c>
      <c r="H2408" s="12" t="s">
        <v>225</v>
      </c>
      <c r="I2408" s="12" t="s">
        <v>596</v>
      </c>
      <c r="J2408" s="10" t="s">
        <v>219</v>
      </c>
      <c r="K2408" s="13" t="s">
        <v>12538</v>
      </c>
      <c r="L2408" s="13" t="s">
        <v>1</v>
      </c>
      <c r="M2408" s="14">
        <v>0.2</v>
      </c>
      <c r="N2408" s="14">
        <v>0.2</v>
      </c>
      <c r="O2408" s="14">
        <v>0.2</v>
      </c>
      <c r="P2408" s="10" t="s">
        <v>99</v>
      </c>
      <c r="Q2408" s="12" t="s">
        <v>72</v>
      </c>
      <c r="R2408" s="12" t="s">
        <v>100</v>
      </c>
      <c r="S2408" s="12">
        <v>12</v>
      </c>
      <c r="T2408" s="12">
        <v>2001</v>
      </c>
      <c r="U2408" s="12">
        <v>8</v>
      </c>
      <c r="V2408" s="12">
        <v>2018</v>
      </c>
      <c r="W2408" s="9" t="s">
        <v>49</v>
      </c>
      <c r="X2408" s="9" t="s">
        <v>49</v>
      </c>
      <c r="Y2408" s="15">
        <v>34.243333</v>
      </c>
      <c r="Z2408" s="15">
        <v>-118.53060000000001</v>
      </c>
    </row>
    <row r="2409" spans="1:26" x14ac:dyDescent="0.3">
      <c r="A2409" s="9">
        <v>58702</v>
      </c>
      <c r="B2409" s="10" t="s">
        <v>37369</v>
      </c>
      <c r="C2409" s="9">
        <v>60811</v>
      </c>
      <c r="D2409" s="10" t="s">
        <v>37370</v>
      </c>
      <c r="E2409" s="11" t="s">
        <v>41</v>
      </c>
      <c r="F2409" s="11" t="s">
        <v>41</v>
      </c>
      <c r="G2409" s="12" t="s">
        <v>3169</v>
      </c>
      <c r="H2409" s="12" t="s">
        <v>1586</v>
      </c>
      <c r="I2409" s="12" t="s">
        <v>172</v>
      </c>
      <c r="J2409" s="10" t="s">
        <v>143</v>
      </c>
      <c r="K2409" s="13" t="s">
        <v>23572</v>
      </c>
      <c r="L2409" s="13" t="s">
        <v>1</v>
      </c>
      <c r="M2409" s="14">
        <v>2</v>
      </c>
      <c r="N2409" s="14">
        <v>2</v>
      </c>
      <c r="O2409" s="14">
        <v>2</v>
      </c>
      <c r="P2409" s="10" t="s">
        <v>360</v>
      </c>
      <c r="Q2409" s="12" t="s">
        <v>361</v>
      </c>
      <c r="R2409" s="12" t="s">
        <v>362</v>
      </c>
      <c r="S2409" s="12">
        <v>10</v>
      </c>
      <c r="T2409" s="12">
        <v>2013</v>
      </c>
      <c r="U2409" s="12">
        <v>8</v>
      </c>
      <c r="V2409" s="12">
        <v>2018</v>
      </c>
      <c r="W2409" s="9">
        <v>0.3</v>
      </c>
      <c r="X2409" s="9" t="s">
        <v>49</v>
      </c>
      <c r="Y2409" s="15">
        <v>40.121830000000003</v>
      </c>
      <c r="Z2409" s="15">
        <v>-75.417249999999996</v>
      </c>
    </row>
    <row r="2410" spans="1:26" x14ac:dyDescent="0.3">
      <c r="A2410" s="9">
        <v>9778</v>
      </c>
      <c r="B2410" s="10" t="s">
        <v>17181</v>
      </c>
      <c r="C2410" s="9">
        <v>61266</v>
      </c>
      <c r="D2410" s="10" t="s">
        <v>37371</v>
      </c>
      <c r="E2410" s="11" t="s">
        <v>41</v>
      </c>
      <c r="F2410" s="11" t="s">
        <v>41</v>
      </c>
      <c r="G2410" s="12" t="s">
        <v>1368</v>
      </c>
      <c r="H2410" s="12" t="s">
        <v>1434</v>
      </c>
      <c r="I2410" s="12" t="s">
        <v>138</v>
      </c>
      <c r="J2410" s="10" t="s">
        <v>44</v>
      </c>
      <c r="K2410" s="13" t="s">
        <v>37372</v>
      </c>
      <c r="L2410" s="13" t="s">
        <v>1</v>
      </c>
      <c r="M2410" s="14">
        <v>1.5</v>
      </c>
      <c r="N2410" s="14">
        <v>1.5</v>
      </c>
      <c r="O2410" s="14">
        <v>1.5</v>
      </c>
      <c r="P2410" s="10" t="s">
        <v>46</v>
      </c>
      <c r="Q2410" s="12" t="s">
        <v>47</v>
      </c>
      <c r="R2410" s="12" t="s">
        <v>48</v>
      </c>
      <c r="S2410" s="12">
        <v>7</v>
      </c>
      <c r="T2410" s="12">
        <v>1997</v>
      </c>
      <c r="U2410" s="12">
        <v>8</v>
      </c>
      <c r="V2410" s="12">
        <v>2018</v>
      </c>
      <c r="W2410" s="9" t="s">
        <v>49</v>
      </c>
      <c r="X2410" s="9" t="s">
        <v>49</v>
      </c>
      <c r="Y2410" s="15">
        <v>39.619520000000001</v>
      </c>
      <c r="Z2410" s="15">
        <v>-86.207089999999994</v>
      </c>
    </row>
    <row r="2411" spans="1:26" x14ac:dyDescent="0.3">
      <c r="A2411" s="9">
        <v>61237</v>
      </c>
      <c r="B2411" s="10" t="s">
        <v>37373</v>
      </c>
      <c r="C2411" s="9">
        <v>61632</v>
      </c>
      <c r="D2411" s="10" t="s">
        <v>37373</v>
      </c>
      <c r="E2411" s="11" t="s">
        <v>41</v>
      </c>
      <c r="F2411" s="11" t="s">
        <v>41</v>
      </c>
      <c r="G2411" s="12" t="s">
        <v>1427</v>
      </c>
      <c r="H2411" s="12" t="s">
        <v>4556</v>
      </c>
      <c r="I2411" s="12" t="s">
        <v>138</v>
      </c>
      <c r="J2411" s="10" t="s">
        <v>44</v>
      </c>
      <c r="K2411" s="13" t="s">
        <v>37374</v>
      </c>
      <c r="L2411" s="13" t="s">
        <v>1</v>
      </c>
      <c r="M2411" s="14">
        <v>4.3</v>
      </c>
      <c r="N2411" s="14">
        <v>4.3</v>
      </c>
      <c r="O2411" s="14">
        <v>4.3</v>
      </c>
      <c r="P2411" s="10" t="s">
        <v>99</v>
      </c>
      <c r="Q2411" s="12" t="s">
        <v>72</v>
      </c>
      <c r="R2411" s="12" t="s">
        <v>100</v>
      </c>
      <c r="S2411" s="12">
        <v>10</v>
      </c>
      <c r="T2411" s="12">
        <v>2017</v>
      </c>
      <c r="U2411" s="12">
        <v>8</v>
      </c>
      <c r="V2411" s="12">
        <v>2018</v>
      </c>
      <c r="W2411" s="9" t="s">
        <v>49</v>
      </c>
      <c r="X2411" s="9" t="s">
        <v>49</v>
      </c>
      <c r="Y2411" s="15">
        <v>43.115867999999999</v>
      </c>
      <c r="Z2411" s="15">
        <v>-93.227029999999999</v>
      </c>
    </row>
    <row r="2412" spans="1:26" x14ac:dyDescent="0.3">
      <c r="A2412" s="9">
        <v>15466</v>
      </c>
      <c r="B2412" s="10" t="s">
        <v>758</v>
      </c>
      <c r="C2412" s="9">
        <v>474</v>
      </c>
      <c r="D2412" s="10" t="s">
        <v>776</v>
      </c>
      <c r="E2412" s="11" t="s">
        <v>41</v>
      </c>
      <c r="F2412" s="11" t="s">
        <v>41</v>
      </c>
      <c r="G2412" s="12" t="s">
        <v>760</v>
      </c>
      <c r="H2412" s="12" t="s">
        <v>777</v>
      </c>
      <c r="I2412" s="12" t="s">
        <v>761</v>
      </c>
      <c r="J2412" s="10" t="s">
        <v>44</v>
      </c>
      <c r="K2412" s="13" t="s">
        <v>45</v>
      </c>
      <c r="L2412" s="13" t="s">
        <v>1</v>
      </c>
      <c r="M2412" s="14">
        <v>0.8</v>
      </c>
      <c r="N2412" s="14">
        <v>0.8</v>
      </c>
      <c r="O2412" s="14">
        <v>0.6</v>
      </c>
      <c r="P2412" s="10" t="s">
        <v>66</v>
      </c>
      <c r="Q2412" s="12" t="s">
        <v>67</v>
      </c>
      <c r="R2412" s="12" t="s">
        <v>68</v>
      </c>
      <c r="S2412" s="12">
        <v>6</v>
      </c>
      <c r="T2412" s="12">
        <v>1929</v>
      </c>
      <c r="U2412" s="12">
        <v>7</v>
      </c>
      <c r="V2412" s="12">
        <v>2018</v>
      </c>
      <c r="W2412" s="9" t="s">
        <v>49</v>
      </c>
      <c r="X2412" s="9" t="s">
        <v>49</v>
      </c>
      <c r="Y2412" s="15">
        <v>38.534190000000002</v>
      </c>
      <c r="Z2412" s="15">
        <v>-106.182</v>
      </c>
    </row>
    <row r="2413" spans="1:26" x14ac:dyDescent="0.3">
      <c r="A2413" s="9">
        <v>20604</v>
      </c>
      <c r="B2413" s="10" t="s">
        <v>37375</v>
      </c>
      <c r="C2413" s="9">
        <v>1201</v>
      </c>
      <c r="D2413" s="10" t="s">
        <v>37376</v>
      </c>
      <c r="E2413" s="11" t="s">
        <v>41</v>
      </c>
      <c r="F2413" s="11" t="s">
        <v>41</v>
      </c>
      <c r="G2413" s="12" t="s">
        <v>1427</v>
      </c>
      <c r="H2413" s="12" t="s">
        <v>1447</v>
      </c>
      <c r="I2413" s="12" t="s">
        <v>138</v>
      </c>
      <c r="J2413" s="10" t="s">
        <v>44</v>
      </c>
      <c r="K2413" s="13" t="s">
        <v>74</v>
      </c>
      <c r="L2413" s="13" t="s">
        <v>1</v>
      </c>
      <c r="M2413" s="14">
        <v>1.1000000000000001</v>
      </c>
      <c r="N2413" s="14">
        <v>1.1000000000000001</v>
      </c>
      <c r="O2413" s="14">
        <v>1.1000000000000001</v>
      </c>
      <c r="P2413" s="10" t="s">
        <v>46</v>
      </c>
      <c r="Q2413" s="12" t="s">
        <v>47</v>
      </c>
      <c r="R2413" s="12" t="s">
        <v>48</v>
      </c>
      <c r="S2413" s="12">
        <v>8</v>
      </c>
      <c r="T2413" s="12">
        <v>1964</v>
      </c>
      <c r="U2413" s="12">
        <v>7</v>
      </c>
      <c r="V2413" s="12">
        <v>2018</v>
      </c>
      <c r="W2413" s="9" t="s">
        <v>49</v>
      </c>
      <c r="X2413" s="9" t="s">
        <v>49</v>
      </c>
      <c r="Y2413" s="15">
        <v>43.064444000000002</v>
      </c>
      <c r="Z2413" s="15">
        <v>-94.421940000000006</v>
      </c>
    </row>
    <row r="2414" spans="1:26" x14ac:dyDescent="0.3">
      <c r="A2414" s="9">
        <v>7833</v>
      </c>
      <c r="B2414" s="10" t="s">
        <v>4570</v>
      </c>
      <c r="C2414" s="9">
        <v>7174</v>
      </c>
      <c r="D2414" s="10" t="s">
        <v>4571</v>
      </c>
      <c r="E2414" s="11" t="s">
        <v>41</v>
      </c>
      <c r="F2414" s="11" t="s">
        <v>41</v>
      </c>
      <c r="G2414" s="12" t="s">
        <v>42</v>
      </c>
      <c r="H2414" s="12" t="s">
        <v>4382</v>
      </c>
      <c r="I2414" s="12" t="s">
        <v>1</v>
      </c>
      <c r="J2414" s="10" t="s">
        <v>44</v>
      </c>
      <c r="K2414" s="13" t="s">
        <v>45</v>
      </c>
      <c r="L2414" s="13" t="s">
        <v>1</v>
      </c>
      <c r="M2414" s="14">
        <v>0.6</v>
      </c>
      <c r="N2414" s="14">
        <v>0.3</v>
      </c>
      <c r="O2414" s="14">
        <v>0.4</v>
      </c>
      <c r="P2414" s="10" t="s">
        <v>46</v>
      </c>
      <c r="Q2414" s="12" t="s">
        <v>47</v>
      </c>
      <c r="R2414" s="12" t="s">
        <v>48</v>
      </c>
      <c r="S2414" s="12">
        <v>5</v>
      </c>
      <c r="T2414" s="12">
        <v>1987</v>
      </c>
      <c r="U2414" s="12">
        <v>7</v>
      </c>
      <c r="V2414" s="12">
        <v>2018</v>
      </c>
      <c r="W2414" s="9" t="s">
        <v>49</v>
      </c>
      <c r="X2414" s="9" t="s">
        <v>49</v>
      </c>
      <c r="Y2414" s="15">
        <v>66.566287000000003</v>
      </c>
      <c r="Z2414" s="15">
        <v>-145.25309999999999</v>
      </c>
    </row>
    <row r="2415" spans="1:26" x14ac:dyDescent="0.3">
      <c r="A2415" s="9">
        <v>4959</v>
      </c>
      <c r="B2415" s="10" t="s">
        <v>4575</v>
      </c>
      <c r="C2415" s="9">
        <v>7182</v>
      </c>
      <c r="D2415" s="10" t="s">
        <v>4576</v>
      </c>
      <c r="E2415" s="11" t="s">
        <v>41</v>
      </c>
      <c r="F2415" s="11" t="s">
        <v>41</v>
      </c>
      <c r="G2415" s="12" t="s">
        <v>42</v>
      </c>
      <c r="H2415" s="12" t="s">
        <v>4226</v>
      </c>
      <c r="I2415" s="12" t="s">
        <v>1</v>
      </c>
      <c r="J2415" s="10" t="s">
        <v>44</v>
      </c>
      <c r="K2415" s="13" t="s">
        <v>45</v>
      </c>
      <c r="L2415" s="13" t="s">
        <v>1</v>
      </c>
      <c r="M2415" s="14">
        <v>0.5</v>
      </c>
      <c r="N2415" s="14">
        <v>0.2</v>
      </c>
      <c r="O2415" s="14">
        <v>0.3</v>
      </c>
      <c r="P2415" s="10" t="s">
        <v>46</v>
      </c>
      <c r="Q2415" s="12" t="s">
        <v>47</v>
      </c>
      <c r="R2415" s="12" t="s">
        <v>48</v>
      </c>
      <c r="S2415" s="12">
        <v>7</v>
      </c>
      <c r="T2415" s="12">
        <v>1988</v>
      </c>
      <c r="U2415" s="12">
        <v>7</v>
      </c>
      <c r="V2415" s="12">
        <v>2018</v>
      </c>
      <c r="W2415" s="9" t="s">
        <v>49</v>
      </c>
      <c r="X2415" s="9" t="s">
        <v>49</v>
      </c>
      <c r="Y2415" s="15">
        <v>61.580677999999999</v>
      </c>
      <c r="Z2415" s="15">
        <v>-159.53559999999999</v>
      </c>
    </row>
    <row r="2416" spans="1:26" x14ac:dyDescent="0.3">
      <c r="A2416" s="9">
        <v>12869</v>
      </c>
      <c r="B2416" s="10" t="s">
        <v>5949</v>
      </c>
      <c r="C2416" s="9">
        <v>10748</v>
      </c>
      <c r="D2416" s="10" t="s">
        <v>5950</v>
      </c>
      <c r="E2416" s="11" t="s">
        <v>41</v>
      </c>
      <c r="F2416" s="11" t="s">
        <v>41</v>
      </c>
      <c r="G2416" s="12" t="s">
        <v>84</v>
      </c>
      <c r="H2416" s="12" t="s">
        <v>523</v>
      </c>
      <c r="I2416" s="12" t="s">
        <v>142</v>
      </c>
      <c r="J2416" s="10" t="s">
        <v>219</v>
      </c>
      <c r="K2416" s="13" t="s">
        <v>37377</v>
      </c>
      <c r="L2416" s="13" t="s">
        <v>1</v>
      </c>
      <c r="M2416" s="14">
        <v>1</v>
      </c>
      <c r="N2416" s="14">
        <v>1</v>
      </c>
      <c r="O2416" s="14">
        <v>1</v>
      </c>
      <c r="P2416" s="10" t="s">
        <v>2413</v>
      </c>
      <c r="Q2416" s="12" t="s">
        <v>2414</v>
      </c>
      <c r="R2416" s="12" t="s">
        <v>48</v>
      </c>
      <c r="S2416" s="12">
        <v>9</v>
      </c>
      <c r="T2416" s="12">
        <v>2002</v>
      </c>
      <c r="U2416" s="12">
        <v>7</v>
      </c>
      <c r="V2416" s="12">
        <v>2018</v>
      </c>
      <c r="W2416" s="9" t="s">
        <v>49</v>
      </c>
      <c r="X2416" s="9" t="s">
        <v>49</v>
      </c>
      <c r="Y2416" s="15">
        <v>36.713099999999997</v>
      </c>
      <c r="Z2416" s="15">
        <v>-121.76860000000001</v>
      </c>
    </row>
    <row r="2417" spans="1:26" x14ac:dyDescent="0.3">
      <c r="A2417" s="9">
        <v>11637</v>
      </c>
      <c r="B2417" s="10" t="s">
        <v>36804</v>
      </c>
      <c r="C2417" s="9">
        <v>50990</v>
      </c>
      <c r="D2417" s="10" t="s">
        <v>36805</v>
      </c>
      <c r="E2417" s="11" t="s">
        <v>41</v>
      </c>
      <c r="F2417" s="11" t="s">
        <v>41</v>
      </c>
      <c r="G2417" s="12" t="s">
        <v>2120</v>
      </c>
      <c r="H2417" s="12" t="s">
        <v>3833</v>
      </c>
      <c r="I2417" s="12" t="s">
        <v>138</v>
      </c>
      <c r="J2417" s="10" t="s">
        <v>5306</v>
      </c>
      <c r="K2417" s="13" t="s">
        <v>37378</v>
      </c>
      <c r="L2417" s="13" t="s">
        <v>1</v>
      </c>
      <c r="M2417" s="14">
        <v>0.4</v>
      </c>
      <c r="N2417" s="14">
        <v>0.4</v>
      </c>
      <c r="O2417" s="14">
        <v>0.4</v>
      </c>
      <c r="P2417" s="10" t="s">
        <v>46</v>
      </c>
      <c r="Q2417" s="12" t="s">
        <v>47</v>
      </c>
      <c r="R2417" s="12" t="s">
        <v>48</v>
      </c>
      <c r="S2417" s="12">
        <v>12</v>
      </c>
      <c r="T2417" s="12">
        <v>1978</v>
      </c>
      <c r="U2417" s="12">
        <v>7</v>
      </c>
      <c r="V2417" s="12">
        <v>2018</v>
      </c>
      <c r="W2417" s="9" t="s">
        <v>49</v>
      </c>
      <c r="X2417" s="9" t="s">
        <v>49</v>
      </c>
      <c r="Y2417" s="15">
        <v>44.978299999999997</v>
      </c>
      <c r="Z2417" s="15">
        <v>-89.632800000000003</v>
      </c>
    </row>
    <row r="2418" spans="1:26" x14ac:dyDescent="0.3">
      <c r="A2418" s="9">
        <v>11637</v>
      </c>
      <c r="B2418" s="10" t="s">
        <v>36804</v>
      </c>
      <c r="C2418" s="9">
        <v>50990</v>
      </c>
      <c r="D2418" s="10" t="s">
        <v>36805</v>
      </c>
      <c r="E2418" s="11" t="s">
        <v>41</v>
      </c>
      <c r="F2418" s="11" t="s">
        <v>41</v>
      </c>
      <c r="G2418" s="12" t="s">
        <v>2120</v>
      </c>
      <c r="H2418" s="12" t="s">
        <v>3833</v>
      </c>
      <c r="I2418" s="12" t="s">
        <v>138</v>
      </c>
      <c r="J2418" s="10" t="s">
        <v>5306</v>
      </c>
      <c r="K2418" s="13" t="s">
        <v>37379</v>
      </c>
      <c r="L2418" s="13" t="s">
        <v>1</v>
      </c>
      <c r="M2418" s="14">
        <v>0.4</v>
      </c>
      <c r="N2418" s="14">
        <v>0.4</v>
      </c>
      <c r="O2418" s="14">
        <v>0.4</v>
      </c>
      <c r="P2418" s="10" t="s">
        <v>46</v>
      </c>
      <c r="Q2418" s="12" t="s">
        <v>47</v>
      </c>
      <c r="R2418" s="12" t="s">
        <v>48</v>
      </c>
      <c r="S2418" s="12">
        <v>12</v>
      </c>
      <c r="T2418" s="12">
        <v>1978</v>
      </c>
      <c r="U2418" s="12">
        <v>7</v>
      </c>
      <c r="V2418" s="12">
        <v>2018</v>
      </c>
      <c r="W2418" s="9" t="s">
        <v>49</v>
      </c>
      <c r="X2418" s="9" t="s">
        <v>49</v>
      </c>
      <c r="Y2418" s="15">
        <v>44.978299999999997</v>
      </c>
      <c r="Z2418" s="15">
        <v>-89.632800000000003</v>
      </c>
    </row>
    <row r="2419" spans="1:26" x14ac:dyDescent="0.3">
      <c r="A2419" s="9">
        <v>9210</v>
      </c>
      <c r="B2419" s="10" t="s">
        <v>7650</v>
      </c>
      <c r="C2419" s="9">
        <v>54656</v>
      </c>
      <c r="D2419" s="10" t="s">
        <v>7651</v>
      </c>
      <c r="E2419" s="11" t="s">
        <v>41</v>
      </c>
      <c r="F2419" s="11" t="s">
        <v>41</v>
      </c>
      <c r="G2419" s="12" t="s">
        <v>1414</v>
      </c>
      <c r="H2419" s="12" t="s">
        <v>2598</v>
      </c>
      <c r="I2419" s="12" t="s">
        <v>1416</v>
      </c>
      <c r="J2419" s="10" t="s">
        <v>1798</v>
      </c>
      <c r="K2419" s="13" t="s">
        <v>36973</v>
      </c>
      <c r="L2419" s="13" t="s">
        <v>1</v>
      </c>
      <c r="M2419" s="14">
        <v>10</v>
      </c>
      <c r="N2419" s="14">
        <v>8.3000000000000007</v>
      </c>
      <c r="O2419" s="14">
        <v>8.6999999999999993</v>
      </c>
      <c r="P2419" s="10" t="s">
        <v>879</v>
      </c>
      <c r="Q2419" s="12" t="s">
        <v>5296</v>
      </c>
      <c r="R2419" s="12" t="s">
        <v>73</v>
      </c>
      <c r="S2419" s="12">
        <v>12</v>
      </c>
      <c r="T2419" s="12">
        <v>1955</v>
      </c>
      <c r="U2419" s="12">
        <v>7</v>
      </c>
      <c r="V2419" s="12">
        <v>2018</v>
      </c>
      <c r="W2419" s="9" t="s">
        <v>49</v>
      </c>
      <c r="X2419" s="9" t="s">
        <v>49</v>
      </c>
      <c r="Y2419" s="15">
        <v>34.353299999999997</v>
      </c>
      <c r="Z2419" s="15">
        <v>-78.213700000000003</v>
      </c>
    </row>
    <row r="2420" spans="1:26" x14ac:dyDescent="0.3">
      <c r="A2420" s="9">
        <v>31431</v>
      </c>
      <c r="B2420" s="10" t="s">
        <v>37380</v>
      </c>
      <c r="C2420" s="9">
        <v>55007</v>
      </c>
      <c r="D2420" s="10" t="s">
        <v>37381</v>
      </c>
      <c r="E2420" s="11" t="s">
        <v>41</v>
      </c>
      <c r="F2420" s="11" t="s">
        <v>41</v>
      </c>
      <c r="G2420" s="12" t="s">
        <v>1195</v>
      </c>
      <c r="H2420" s="12" t="s">
        <v>1243</v>
      </c>
      <c r="I2420" s="12" t="s">
        <v>1224</v>
      </c>
      <c r="J2420" s="10" t="s">
        <v>143</v>
      </c>
      <c r="K2420" s="13" t="s">
        <v>4081</v>
      </c>
      <c r="L2420" s="13" t="s">
        <v>1</v>
      </c>
      <c r="M2420" s="14">
        <v>0.1</v>
      </c>
      <c r="N2420" s="14">
        <v>0.1</v>
      </c>
      <c r="O2420" s="14">
        <v>0.1</v>
      </c>
      <c r="P2420" s="10" t="s">
        <v>66</v>
      </c>
      <c r="Q2420" s="12" t="s">
        <v>67</v>
      </c>
      <c r="R2420" s="12" t="s">
        <v>68</v>
      </c>
      <c r="S2420" s="12">
        <v>6</v>
      </c>
      <c r="T2420" s="12">
        <v>1985</v>
      </c>
      <c r="U2420" s="12">
        <v>7</v>
      </c>
      <c r="V2420" s="12">
        <v>2018</v>
      </c>
      <c r="W2420" s="9" t="s">
        <v>49</v>
      </c>
      <c r="X2420" s="9" t="s">
        <v>49</v>
      </c>
      <c r="Y2420" s="15">
        <v>42.594830000000002</v>
      </c>
      <c r="Z2420" s="15">
        <v>-114.4353</v>
      </c>
    </row>
    <row r="2421" spans="1:26" x14ac:dyDescent="0.3">
      <c r="A2421" s="9">
        <v>31431</v>
      </c>
      <c r="B2421" s="10" t="s">
        <v>37380</v>
      </c>
      <c r="C2421" s="9">
        <v>55007</v>
      </c>
      <c r="D2421" s="10" t="s">
        <v>37381</v>
      </c>
      <c r="E2421" s="11" t="s">
        <v>41</v>
      </c>
      <c r="F2421" s="11" t="s">
        <v>41</v>
      </c>
      <c r="G2421" s="12" t="s">
        <v>1195</v>
      </c>
      <c r="H2421" s="12" t="s">
        <v>1243</v>
      </c>
      <c r="I2421" s="12" t="s">
        <v>1224</v>
      </c>
      <c r="J2421" s="10" t="s">
        <v>143</v>
      </c>
      <c r="K2421" s="13" t="s">
        <v>4082</v>
      </c>
      <c r="L2421" s="13" t="s">
        <v>1</v>
      </c>
      <c r="M2421" s="14">
        <v>0.1</v>
      </c>
      <c r="N2421" s="14">
        <v>0.1</v>
      </c>
      <c r="O2421" s="14">
        <v>0.1</v>
      </c>
      <c r="P2421" s="10" t="s">
        <v>66</v>
      </c>
      <c r="Q2421" s="12" t="s">
        <v>67</v>
      </c>
      <c r="R2421" s="12" t="s">
        <v>68</v>
      </c>
      <c r="S2421" s="12">
        <v>6</v>
      </c>
      <c r="T2421" s="12">
        <v>1985</v>
      </c>
      <c r="U2421" s="12">
        <v>7</v>
      </c>
      <c r="V2421" s="12">
        <v>2018</v>
      </c>
      <c r="W2421" s="9" t="s">
        <v>49</v>
      </c>
      <c r="X2421" s="9" t="s">
        <v>49</v>
      </c>
      <c r="Y2421" s="15">
        <v>42.594830000000002</v>
      </c>
      <c r="Z2421" s="15">
        <v>-114.4353</v>
      </c>
    </row>
    <row r="2422" spans="1:26" x14ac:dyDescent="0.3">
      <c r="A2422" s="9">
        <v>31431</v>
      </c>
      <c r="B2422" s="10" t="s">
        <v>37380</v>
      </c>
      <c r="C2422" s="9">
        <v>55007</v>
      </c>
      <c r="D2422" s="10" t="s">
        <v>37381</v>
      </c>
      <c r="E2422" s="11" t="s">
        <v>41</v>
      </c>
      <c r="F2422" s="11" t="s">
        <v>41</v>
      </c>
      <c r="G2422" s="12" t="s">
        <v>1195</v>
      </c>
      <c r="H2422" s="12" t="s">
        <v>1243</v>
      </c>
      <c r="I2422" s="12" t="s">
        <v>1224</v>
      </c>
      <c r="J2422" s="10" t="s">
        <v>143</v>
      </c>
      <c r="K2422" s="13" t="s">
        <v>4083</v>
      </c>
      <c r="L2422" s="13" t="s">
        <v>1</v>
      </c>
      <c r="M2422" s="14">
        <v>0.1</v>
      </c>
      <c r="N2422" s="14">
        <v>0.1</v>
      </c>
      <c r="O2422" s="14">
        <v>0.1</v>
      </c>
      <c r="P2422" s="10" t="s">
        <v>66</v>
      </c>
      <c r="Q2422" s="12" t="s">
        <v>67</v>
      </c>
      <c r="R2422" s="12" t="s">
        <v>68</v>
      </c>
      <c r="S2422" s="12">
        <v>6</v>
      </c>
      <c r="T2422" s="12">
        <v>1985</v>
      </c>
      <c r="U2422" s="12">
        <v>7</v>
      </c>
      <c r="V2422" s="12">
        <v>2018</v>
      </c>
      <c r="W2422" s="9" t="s">
        <v>49</v>
      </c>
      <c r="X2422" s="9" t="s">
        <v>49</v>
      </c>
      <c r="Y2422" s="15">
        <v>42.594830000000002</v>
      </c>
      <c r="Z2422" s="15">
        <v>-114.4353</v>
      </c>
    </row>
    <row r="2423" spans="1:26" x14ac:dyDescent="0.3">
      <c r="A2423" s="9">
        <v>31431</v>
      </c>
      <c r="B2423" s="10" t="s">
        <v>37380</v>
      </c>
      <c r="C2423" s="9">
        <v>55007</v>
      </c>
      <c r="D2423" s="10" t="s">
        <v>37381</v>
      </c>
      <c r="E2423" s="11" t="s">
        <v>41</v>
      </c>
      <c r="F2423" s="11" t="s">
        <v>41</v>
      </c>
      <c r="G2423" s="12" t="s">
        <v>1195</v>
      </c>
      <c r="H2423" s="12" t="s">
        <v>1243</v>
      </c>
      <c r="I2423" s="12" t="s">
        <v>1224</v>
      </c>
      <c r="J2423" s="10" t="s">
        <v>143</v>
      </c>
      <c r="K2423" s="13" t="s">
        <v>37382</v>
      </c>
      <c r="L2423" s="13" t="s">
        <v>1</v>
      </c>
      <c r="M2423" s="14">
        <v>0.1</v>
      </c>
      <c r="N2423" s="14">
        <v>0.1</v>
      </c>
      <c r="O2423" s="14">
        <v>0.1</v>
      </c>
      <c r="P2423" s="10" t="s">
        <v>66</v>
      </c>
      <c r="Q2423" s="12" t="s">
        <v>67</v>
      </c>
      <c r="R2423" s="12" t="s">
        <v>68</v>
      </c>
      <c r="S2423" s="12">
        <v>6</v>
      </c>
      <c r="T2423" s="12">
        <v>1985</v>
      </c>
      <c r="U2423" s="12">
        <v>7</v>
      </c>
      <c r="V2423" s="12">
        <v>2018</v>
      </c>
      <c r="W2423" s="9" t="s">
        <v>49</v>
      </c>
      <c r="X2423" s="9" t="s">
        <v>49</v>
      </c>
      <c r="Y2423" s="15">
        <v>42.594830000000002</v>
      </c>
      <c r="Z2423" s="15">
        <v>-114.4353</v>
      </c>
    </row>
    <row r="2424" spans="1:26" x14ac:dyDescent="0.3">
      <c r="A2424" s="9">
        <v>31431</v>
      </c>
      <c r="B2424" s="10" t="s">
        <v>37380</v>
      </c>
      <c r="C2424" s="9">
        <v>55007</v>
      </c>
      <c r="D2424" s="10" t="s">
        <v>37381</v>
      </c>
      <c r="E2424" s="11" t="s">
        <v>41</v>
      </c>
      <c r="F2424" s="11" t="s">
        <v>41</v>
      </c>
      <c r="G2424" s="12" t="s">
        <v>1195</v>
      </c>
      <c r="H2424" s="12" t="s">
        <v>1243</v>
      </c>
      <c r="I2424" s="12" t="s">
        <v>1224</v>
      </c>
      <c r="J2424" s="10" t="s">
        <v>143</v>
      </c>
      <c r="K2424" s="13" t="s">
        <v>37383</v>
      </c>
      <c r="L2424" s="13" t="s">
        <v>1</v>
      </c>
      <c r="M2424" s="14">
        <v>0.1</v>
      </c>
      <c r="N2424" s="14">
        <v>0.1</v>
      </c>
      <c r="O2424" s="14">
        <v>0.1</v>
      </c>
      <c r="P2424" s="10" t="s">
        <v>66</v>
      </c>
      <c r="Q2424" s="12" t="s">
        <v>67</v>
      </c>
      <c r="R2424" s="12" t="s">
        <v>68</v>
      </c>
      <c r="S2424" s="12">
        <v>6</v>
      </c>
      <c r="T2424" s="12">
        <v>1985</v>
      </c>
      <c r="U2424" s="12">
        <v>7</v>
      </c>
      <c r="V2424" s="12">
        <v>2018</v>
      </c>
      <c r="W2424" s="9" t="s">
        <v>49</v>
      </c>
      <c r="X2424" s="9" t="s">
        <v>49</v>
      </c>
      <c r="Y2424" s="15">
        <v>42.594830000000002</v>
      </c>
      <c r="Z2424" s="15">
        <v>-114.4353</v>
      </c>
    </row>
    <row r="2425" spans="1:26" x14ac:dyDescent="0.3">
      <c r="A2425" s="9">
        <v>31431</v>
      </c>
      <c r="B2425" s="10" t="s">
        <v>37380</v>
      </c>
      <c r="C2425" s="9">
        <v>55007</v>
      </c>
      <c r="D2425" s="10" t="s">
        <v>37381</v>
      </c>
      <c r="E2425" s="11" t="s">
        <v>41</v>
      </c>
      <c r="F2425" s="11" t="s">
        <v>41</v>
      </c>
      <c r="G2425" s="12" t="s">
        <v>1195</v>
      </c>
      <c r="H2425" s="12" t="s">
        <v>1243</v>
      </c>
      <c r="I2425" s="12" t="s">
        <v>1224</v>
      </c>
      <c r="J2425" s="10" t="s">
        <v>143</v>
      </c>
      <c r="K2425" s="13" t="s">
        <v>37384</v>
      </c>
      <c r="L2425" s="13" t="s">
        <v>1</v>
      </c>
      <c r="M2425" s="14">
        <v>0.1</v>
      </c>
      <c r="N2425" s="14">
        <v>0.1</v>
      </c>
      <c r="O2425" s="14">
        <v>0.1</v>
      </c>
      <c r="P2425" s="10" t="s">
        <v>66</v>
      </c>
      <c r="Q2425" s="12" t="s">
        <v>67</v>
      </c>
      <c r="R2425" s="12" t="s">
        <v>68</v>
      </c>
      <c r="S2425" s="12">
        <v>4</v>
      </c>
      <c r="T2425" s="12">
        <v>1997</v>
      </c>
      <c r="U2425" s="12">
        <v>7</v>
      </c>
      <c r="V2425" s="12">
        <v>2018</v>
      </c>
      <c r="W2425" s="9" t="s">
        <v>49</v>
      </c>
      <c r="X2425" s="9" t="s">
        <v>49</v>
      </c>
      <c r="Y2425" s="15">
        <v>42.594830000000002</v>
      </c>
      <c r="Z2425" s="15">
        <v>-114.4353</v>
      </c>
    </row>
    <row r="2426" spans="1:26" x14ac:dyDescent="0.3">
      <c r="A2426" s="9">
        <v>31431</v>
      </c>
      <c r="B2426" s="10" t="s">
        <v>37380</v>
      </c>
      <c r="C2426" s="9">
        <v>55007</v>
      </c>
      <c r="D2426" s="10" t="s">
        <v>37381</v>
      </c>
      <c r="E2426" s="11" t="s">
        <v>41</v>
      </c>
      <c r="F2426" s="11" t="s">
        <v>41</v>
      </c>
      <c r="G2426" s="12" t="s">
        <v>1195</v>
      </c>
      <c r="H2426" s="12" t="s">
        <v>1243</v>
      </c>
      <c r="I2426" s="12" t="s">
        <v>1224</v>
      </c>
      <c r="J2426" s="10" t="s">
        <v>143</v>
      </c>
      <c r="K2426" s="13" t="s">
        <v>37385</v>
      </c>
      <c r="L2426" s="13" t="s">
        <v>1</v>
      </c>
      <c r="M2426" s="14">
        <v>0.2</v>
      </c>
      <c r="N2426" s="14">
        <v>0.2</v>
      </c>
      <c r="O2426" s="14">
        <v>0.2</v>
      </c>
      <c r="P2426" s="10" t="s">
        <v>66</v>
      </c>
      <c r="Q2426" s="12" t="s">
        <v>67</v>
      </c>
      <c r="R2426" s="12" t="s">
        <v>68</v>
      </c>
      <c r="S2426" s="12">
        <v>12</v>
      </c>
      <c r="T2426" s="12">
        <v>1983</v>
      </c>
      <c r="U2426" s="12">
        <v>7</v>
      </c>
      <c r="V2426" s="12">
        <v>2018</v>
      </c>
      <c r="W2426" s="9" t="s">
        <v>49</v>
      </c>
      <c r="X2426" s="9" t="s">
        <v>49</v>
      </c>
      <c r="Y2426" s="15">
        <v>42.594830000000002</v>
      </c>
      <c r="Z2426" s="15">
        <v>-114.4353</v>
      </c>
    </row>
    <row r="2427" spans="1:26" x14ac:dyDescent="0.3">
      <c r="A2427" s="9">
        <v>31431</v>
      </c>
      <c r="B2427" s="10" t="s">
        <v>37380</v>
      </c>
      <c r="C2427" s="9">
        <v>55007</v>
      </c>
      <c r="D2427" s="10" t="s">
        <v>37381</v>
      </c>
      <c r="E2427" s="11" t="s">
        <v>41</v>
      </c>
      <c r="F2427" s="11" t="s">
        <v>41</v>
      </c>
      <c r="G2427" s="12" t="s">
        <v>1195</v>
      </c>
      <c r="H2427" s="12" t="s">
        <v>1243</v>
      </c>
      <c r="I2427" s="12" t="s">
        <v>1224</v>
      </c>
      <c r="J2427" s="10" t="s">
        <v>143</v>
      </c>
      <c r="K2427" s="13" t="s">
        <v>37386</v>
      </c>
      <c r="L2427" s="13" t="s">
        <v>1</v>
      </c>
      <c r="M2427" s="14">
        <v>0.2</v>
      </c>
      <c r="N2427" s="14">
        <v>0.2</v>
      </c>
      <c r="O2427" s="14">
        <v>0.2</v>
      </c>
      <c r="P2427" s="10" t="s">
        <v>66</v>
      </c>
      <c r="Q2427" s="12" t="s">
        <v>67</v>
      </c>
      <c r="R2427" s="12" t="s">
        <v>68</v>
      </c>
      <c r="S2427" s="12">
        <v>12</v>
      </c>
      <c r="T2427" s="12">
        <v>1983</v>
      </c>
      <c r="U2427" s="12">
        <v>7</v>
      </c>
      <c r="V2427" s="12">
        <v>2018</v>
      </c>
      <c r="W2427" s="9" t="s">
        <v>49</v>
      </c>
      <c r="X2427" s="9" t="s">
        <v>49</v>
      </c>
      <c r="Y2427" s="15">
        <v>42.594830000000002</v>
      </c>
      <c r="Z2427" s="15">
        <v>-114.4353</v>
      </c>
    </row>
    <row r="2428" spans="1:26" x14ac:dyDescent="0.3">
      <c r="A2428" s="9">
        <v>31431</v>
      </c>
      <c r="B2428" s="10" t="s">
        <v>37380</v>
      </c>
      <c r="C2428" s="9">
        <v>55007</v>
      </c>
      <c r="D2428" s="10" t="s">
        <v>37381</v>
      </c>
      <c r="E2428" s="11" t="s">
        <v>41</v>
      </c>
      <c r="F2428" s="11" t="s">
        <v>41</v>
      </c>
      <c r="G2428" s="12" t="s">
        <v>1195</v>
      </c>
      <c r="H2428" s="12" t="s">
        <v>1243</v>
      </c>
      <c r="I2428" s="12" t="s">
        <v>1224</v>
      </c>
      <c r="J2428" s="10" t="s">
        <v>143</v>
      </c>
      <c r="K2428" s="13" t="s">
        <v>37387</v>
      </c>
      <c r="L2428" s="13" t="s">
        <v>1</v>
      </c>
      <c r="M2428" s="14">
        <v>0.2</v>
      </c>
      <c r="N2428" s="14">
        <v>0.2</v>
      </c>
      <c r="O2428" s="14">
        <v>0.2</v>
      </c>
      <c r="P2428" s="10" t="s">
        <v>66</v>
      </c>
      <c r="Q2428" s="12" t="s">
        <v>67</v>
      </c>
      <c r="R2428" s="12" t="s">
        <v>68</v>
      </c>
      <c r="S2428" s="12">
        <v>12</v>
      </c>
      <c r="T2428" s="12">
        <v>1983</v>
      </c>
      <c r="U2428" s="12">
        <v>7</v>
      </c>
      <c r="V2428" s="12">
        <v>2018</v>
      </c>
      <c r="W2428" s="9" t="s">
        <v>49</v>
      </c>
      <c r="X2428" s="9" t="s">
        <v>49</v>
      </c>
      <c r="Y2428" s="15">
        <v>42.594830000000002</v>
      </c>
      <c r="Z2428" s="15">
        <v>-114.4353</v>
      </c>
    </row>
    <row r="2429" spans="1:26" x14ac:dyDescent="0.3">
      <c r="A2429" s="9">
        <v>31431</v>
      </c>
      <c r="B2429" s="10" t="s">
        <v>37380</v>
      </c>
      <c r="C2429" s="9">
        <v>55007</v>
      </c>
      <c r="D2429" s="10" t="s">
        <v>37381</v>
      </c>
      <c r="E2429" s="11" t="s">
        <v>41</v>
      </c>
      <c r="F2429" s="11" t="s">
        <v>41</v>
      </c>
      <c r="G2429" s="12" t="s">
        <v>1195</v>
      </c>
      <c r="H2429" s="12" t="s">
        <v>1243</v>
      </c>
      <c r="I2429" s="12" t="s">
        <v>1224</v>
      </c>
      <c r="J2429" s="10" t="s">
        <v>143</v>
      </c>
      <c r="K2429" s="13" t="s">
        <v>37388</v>
      </c>
      <c r="L2429" s="13" t="s">
        <v>1</v>
      </c>
      <c r="M2429" s="14">
        <v>0.2</v>
      </c>
      <c r="N2429" s="14">
        <v>0.2</v>
      </c>
      <c r="O2429" s="14">
        <v>0.2</v>
      </c>
      <c r="P2429" s="10" t="s">
        <v>66</v>
      </c>
      <c r="Q2429" s="12" t="s">
        <v>67</v>
      </c>
      <c r="R2429" s="12" t="s">
        <v>68</v>
      </c>
      <c r="S2429" s="12">
        <v>12</v>
      </c>
      <c r="T2429" s="12">
        <v>1983</v>
      </c>
      <c r="U2429" s="12">
        <v>7</v>
      </c>
      <c r="V2429" s="12">
        <v>2018</v>
      </c>
      <c r="W2429" s="9" t="s">
        <v>49</v>
      </c>
      <c r="X2429" s="9" t="s">
        <v>49</v>
      </c>
      <c r="Y2429" s="15">
        <v>42.594830000000002</v>
      </c>
      <c r="Z2429" s="15">
        <v>-114.4353</v>
      </c>
    </row>
    <row r="2430" spans="1:26" x14ac:dyDescent="0.3">
      <c r="A2430" s="9">
        <v>59630</v>
      </c>
      <c r="B2430" s="10" t="s">
        <v>37389</v>
      </c>
      <c r="C2430" s="9">
        <v>55163</v>
      </c>
      <c r="D2430" s="10" t="s">
        <v>37390</v>
      </c>
      <c r="E2430" s="11" t="s">
        <v>41</v>
      </c>
      <c r="F2430" s="11" t="s">
        <v>41</v>
      </c>
      <c r="G2430" s="12" t="s">
        <v>81</v>
      </c>
      <c r="H2430" s="12" t="s">
        <v>890</v>
      </c>
      <c r="I2430" s="12" t="s">
        <v>853</v>
      </c>
      <c r="J2430" s="10" t="s">
        <v>143</v>
      </c>
      <c r="K2430" s="13" t="s">
        <v>6121</v>
      </c>
      <c r="L2430" s="13" t="s">
        <v>1</v>
      </c>
      <c r="M2430" s="14">
        <v>0.9</v>
      </c>
      <c r="N2430" s="14">
        <v>0.9</v>
      </c>
      <c r="O2430" s="14">
        <v>0.9</v>
      </c>
      <c r="P2430" s="10" t="s">
        <v>2413</v>
      </c>
      <c r="Q2430" s="12" t="s">
        <v>2414</v>
      </c>
      <c r="R2430" s="12" t="s">
        <v>48</v>
      </c>
      <c r="S2430" s="12">
        <v>8</v>
      </c>
      <c r="T2430" s="12">
        <v>1998</v>
      </c>
      <c r="U2430" s="12">
        <v>7</v>
      </c>
      <c r="V2430" s="12">
        <v>2018</v>
      </c>
      <c r="W2430" s="9" t="s">
        <v>49</v>
      </c>
      <c r="X2430" s="9" t="s">
        <v>49</v>
      </c>
      <c r="Y2430" s="15">
        <v>41.786099999999998</v>
      </c>
      <c r="Z2430" s="15">
        <v>-72.654399999999995</v>
      </c>
    </row>
    <row r="2431" spans="1:26" x14ac:dyDescent="0.3">
      <c r="A2431" s="9">
        <v>59630</v>
      </c>
      <c r="B2431" s="10" t="s">
        <v>37389</v>
      </c>
      <c r="C2431" s="9">
        <v>55163</v>
      </c>
      <c r="D2431" s="10" t="s">
        <v>37390</v>
      </c>
      <c r="E2431" s="11" t="s">
        <v>41</v>
      </c>
      <c r="F2431" s="11" t="s">
        <v>41</v>
      </c>
      <c r="G2431" s="12" t="s">
        <v>81</v>
      </c>
      <c r="H2431" s="12" t="s">
        <v>890</v>
      </c>
      <c r="I2431" s="12" t="s">
        <v>853</v>
      </c>
      <c r="J2431" s="10" t="s">
        <v>143</v>
      </c>
      <c r="K2431" s="13" t="s">
        <v>5879</v>
      </c>
      <c r="L2431" s="13" t="s">
        <v>1</v>
      </c>
      <c r="M2431" s="14">
        <v>0.9</v>
      </c>
      <c r="N2431" s="14">
        <v>0.9</v>
      </c>
      <c r="O2431" s="14">
        <v>0.9</v>
      </c>
      <c r="P2431" s="10" t="s">
        <v>2413</v>
      </c>
      <c r="Q2431" s="12" t="s">
        <v>2414</v>
      </c>
      <c r="R2431" s="12" t="s">
        <v>48</v>
      </c>
      <c r="S2431" s="12">
        <v>8</v>
      </c>
      <c r="T2431" s="12">
        <v>1998</v>
      </c>
      <c r="U2431" s="12">
        <v>7</v>
      </c>
      <c r="V2431" s="12">
        <v>2018</v>
      </c>
      <c r="W2431" s="9" t="s">
        <v>49</v>
      </c>
      <c r="X2431" s="9" t="s">
        <v>49</v>
      </c>
      <c r="Y2431" s="15">
        <v>41.786099999999998</v>
      </c>
      <c r="Z2431" s="15">
        <v>-72.654399999999995</v>
      </c>
    </row>
    <row r="2432" spans="1:26" x14ac:dyDescent="0.3">
      <c r="A2432" s="9">
        <v>59630</v>
      </c>
      <c r="B2432" s="10" t="s">
        <v>37389</v>
      </c>
      <c r="C2432" s="9">
        <v>55163</v>
      </c>
      <c r="D2432" s="10" t="s">
        <v>37390</v>
      </c>
      <c r="E2432" s="11" t="s">
        <v>41</v>
      </c>
      <c r="F2432" s="11" t="s">
        <v>41</v>
      </c>
      <c r="G2432" s="12" t="s">
        <v>81</v>
      </c>
      <c r="H2432" s="12" t="s">
        <v>890</v>
      </c>
      <c r="I2432" s="12" t="s">
        <v>853</v>
      </c>
      <c r="J2432" s="10" t="s">
        <v>143</v>
      </c>
      <c r="K2432" s="13" t="s">
        <v>5881</v>
      </c>
      <c r="L2432" s="13" t="s">
        <v>1</v>
      </c>
      <c r="M2432" s="14">
        <v>0.9</v>
      </c>
      <c r="N2432" s="14">
        <v>0.9</v>
      </c>
      <c r="O2432" s="14">
        <v>0.9</v>
      </c>
      <c r="P2432" s="10" t="s">
        <v>2413</v>
      </c>
      <c r="Q2432" s="12" t="s">
        <v>2414</v>
      </c>
      <c r="R2432" s="12" t="s">
        <v>48</v>
      </c>
      <c r="S2432" s="12">
        <v>8</v>
      </c>
      <c r="T2432" s="12">
        <v>1998</v>
      </c>
      <c r="U2432" s="12">
        <v>7</v>
      </c>
      <c r="V2432" s="12">
        <v>2018</v>
      </c>
      <c r="W2432" s="9" t="s">
        <v>49</v>
      </c>
      <c r="X2432" s="9" t="s">
        <v>49</v>
      </c>
      <c r="Y2432" s="15">
        <v>41.786099999999998</v>
      </c>
      <c r="Z2432" s="15">
        <v>-72.654399999999995</v>
      </c>
    </row>
    <row r="2433" spans="1:26" x14ac:dyDescent="0.3">
      <c r="A2433" s="9">
        <v>56772</v>
      </c>
      <c r="B2433" s="10" t="s">
        <v>36156</v>
      </c>
      <c r="C2433" s="9">
        <v>55554</v>
      </c>
      <c r="D2433" s="10" t="s">
        <v>37216</v>
      </c>
      <c r="E2433" s="11" t="s">
        <v>41</v>
      </c>
      <c r="F2433" s="11" t="s">
        <v>41</v>
      </c>
      <c r="G2433" s="12" t="s">
        <v>96</v>
      </c>
      <c r="H2433" s="12" t="s">
        <v>6238</v>
      </c>
      <c r="I2433" s="12" t="s">
        <v>586</v>
      </c>
      <c r="J2433" s="10" t="s">
        <v>143</v>
      </c>
      <c r="K2433" s="13" t="s">
        <v>5879</v>
      </c>
      <c r="L2433" s="13" t="s">
        <v>1</v>
      </c>
      <c r="M2433" s="14">
        <v>1.7</v>
      </c>
      <c r="N2433" s="14">
        <v>1.7</v>
      </c>
      <c r="O2433" s="14">
        <v>1.7</v>
      </c>
      <c r="P2433" s="10" t="s">
        <v>2413</v>
      </c>
      <c r="Q2433" s="12" t="s">
        <v>2414</v>
      </c>
      <c r="R2433" s="12" t="s">
        <v>48</v>
      </c>
      <c r="S2433" s="12">
        <v>3</v>
      </c>
      <c r="T2433" s="12">
        <v>2003</v>
      </c>
      <c r="U2433" s="12">
        <v>7</v>
      </c>
      <c r="V2433" s="12">
        <v>2018</v>
      </c>
      <c r="W2433" s="9" t="s">
        <v>49</v>
      </c>
      <c r="X2433" s="9" t="s">
        <v>49</v>
      </c>
      <c r="Y2433" s="15">
        <v>29.427503000000002</v>
      </c>
      <c r="Z2433" s="15">
        <v>-95.187640000000002</v>
      </c>
    </row>
    <row r="2434" spans="1:26" x14ac:dyDescent="0.3">
      <c r="A2434" s="9">
        <v>9267</v>
      </c>
      <c r="B2434" s="10" t="s">
        <v>5086</v>
      </c>
      <c r="C2434" s="9">
        <v>56539</v>
      </c>
      <c r="D2434" s="10" t="s">
        <v>37391</v>
      </c>
      <c r="E2434" s="11" t="s">
        <v>41</v>
      </c>
      <c r="F2434" s="11" t="s">
        <v>41</v>
      </c>
      <c r="G2434" s="12" t="s">
        <v>1368</v>
      </c>
      <c r="H2434" s="12" t="s">
        <v>171</v>
      </c>
      <c r="I2434" s="12" t="s">
        <v>138</v>
      </c>
      <c r="J2434" s="10" t="s">
        <v>44</v>
      </c>
      <c r="K2434" s="13" t="s">
        <v>37392</v>
      </c>
      <c r="L2434" s="13" t="s">
        <v>1</v>
      </c>
      <c r="M2434" s="14">
        <v>1.1000000000000001</v>
      </c>
      <c r="N2434" s="14">
        <v>1</v>
      </c>
      <c r="O2434" s="14">
        <v>1</v>
      </c>
      <c r="P2434" s="10" t="s">
        <v>2413</v>
      </c>
      <c r="Q2434" s="12" t="s">
        <v>2414</v>
      </c>
      <c r="R2434" s="12" t="s">
        <v>48</v>
      </c>
      <c r="S2434" s="12">
        <v>10</v>
      </c>
      <c r="T2434" s="12">
        <v>2007</v>
      </c>
      <c r="U2434" s="12">
        <v>7</v>
      </c>
      <c r="V2434" s="12">
        <v>2018</v>
      </c>
      <c r="W2434" s="9" t="s">
        <v>49</v>
      </c>
      <c r="X2434" s="9" t="s">
        <v>49</v>
      </c>
      <c r="Y2434" s="15">
        <v>38.456400000000002</v>
      </c>
      <c r="Z2434" s="15">
        <v>-85.837500000000006</v>
      </c>
    </row>
    <row r="2435" spans="1:26" x14ac:dyDescent="0.3">
      <c r="A2435" s="9">
        <v>9267</v>
      </c>
      <c r="B2435" s="10" t="s">
        <v>5086</v>
      </c>
      <c r="C2435" s="9">
        <v>56539</v>
      </c>
      <c r="D2435" s="10" t="s">
        <v>37391</v>
      </c>
      <c r="E2435" s="11" t="s">
        <v>41</v>
      </c>
      <c r="F2435" s="11" t="s">
        <v>41</v>
      </c>
      <c r="G2435" s="12" t="s">
        <v>1368</v>
      </c>
      <c r="H2435" s="12" t="s">
        <v>171</v>
      </c>
      <c r="I2435" s="12" t="s">
        <v>138</v>
      </c>
      <c r="J2435" s="10" t="s">
        <v>44</v>
      </c>
      <c r="K2435" s="13" t="s">
        <v>37393</v>
      </c>
      <c r="L2435" s="13" t="s">
        <v>1</v>
      </c>
      <c r="M2435" s="14">
        <v>1.1000000000000001</v>
      </c>
      <c r="N2435" s="14">
        <v>1</v>
      </c>
      <c r="O2435" s="14">
        <v>1</v>
      </c>
      <c r="P2435" s="10" t="s">
        <v>2413</v>
      </c>
      <c r="Q2435" s="12" t="s">
        <v>2414</v>
      </c>
      <c r="R2435" s="12" t="s">
        <v>48</v>
      </c>
      <c r="S2435" s="12">
        <v>10</v>
      </c>
      <c r="T2435" s="12">
        <v>2007</v>
      </c>
      <c r="U2435" s="12">
        <v>7</v>
      </c>
      <c r="V2435" s="12">
        <v>2018</v>
      </c>
      <c r="W2435" s="9" t="s">
        <v>49</v>
      </c>
      <c r="X2435" s="9" t="s">
        <v>49</v>
      </c>
      <c r="Y2435" s="15">
        <v>38.456400000000002</v>
      </c>
      <c r="Z2435" s="15">
        <v>-85.837500000000006</v>
      </c>
    </row>
    <row r="2436" spans="1:26" x14ac:dyDescent="0.3">
      <c r="A2436" s="9">
        <v>9267</v>
      </c>
      <c r="B2436" s="10" t="s">
        <v>5086</v>
      </c>
      <c r="C2436" s="9">
        <v>56539</v>
      </c>
      <c r="D2436" s="10" t="s">
        <v>37391</v>
      </c>
      <c r="E2436" s="11" t="s">
        <v>41</v>
      </c>
      <c r="F2436" s="11" t="s">
        <v>41</v>
      </c>
      <c r="G2436" s="12" t="s">
        <v>1368</v>
      </c>
      <c r="H2436" s="12" t="s">
        <v>171</v>
      </c>
      <c r="I2436" s="12" t="s">
        <v>138</v>
      </c>
      <c r="J2436" s="10" t="s">
        <v>44</v>
      </c>
      <c r="K2436" s="13" t="s">
        <v>37394</v>
      </c>
      <c r="L2436" s="13" t="s">
        <v>1</v>
      </c>
      <c r="M2436" s="14">
        <v>1.4</v>
      </c>
      <c r="N2436" s="14">
        <v>1.4</v>
      </c>
      <c r="O2436" s="14">
        <v>1.4</v>
      </c>
      <c r="P2436" s="10" t="s">
        <v>2413</v>
      </c>
      <c r="Q2436" s="12" t="s">
        <v>2414</v>
      </c>
      <c r="R2436" s="12" t="s">
        <v>48</v>
      </c>
      <c r="S2436" s="12">
        <v>6</v>
      </c>
      <c r="T2436" s="12">
        <v>2009</v>
      </c>
      <c r="U2436" s="12">
        <v>7</v>
      </c>
      <c r="V2436" s="12">
        <v>2018</v>
      </c>
      <c r="W2436" s="9" t="s">
        <v>49</v>
      </c>
      <c r="X2436" s="9" t="s">
        <v>49</v>
      </c>
      <c r="Y2436" s="15">
        <v>38.456400000000002</v>
      </c>
      <c r="Z2436" s="15">
        <v>-85.837500000000006</v>
      </c>
    </row>
    <row r="2437" spans="1:26" x14ac:dyDescent="0.3">
      <c r="A2437" s="9">
        <v>57101</v>
      </c>
      <c r="B2437" s="10" t="s">
        <v>37395</v>
      </c>
      <c r="C2437" s="9">
        <v>57786</v>
      </c>
      <c r="D2437" s="10" t="s">
        <v>37395</v>
      </c>
      <c r="E2437" s="11" t="s">
        <v>41</v>
      </c>
      <c r="F2437" s="11" t="s">
        <v>41</v>
      </c>
      <c r="G2437" s="12" t="s">
        <v>940</v>
      </c>
      <c r="H2437" s="12" t="s">
        <v>11398</v>
      </c>
      <c r="I2437" s="12" t="s">
        <v>172</v>
      </c>
      <c r="J2437" s="10" t="s">
        <v>143</v>
      </c>
      <c r="K2437" s="13" t="s">
        <v>7036</v>
      </c>
      <c r="L2437" s="13" t="s">
        <v>1</v>
      </c>
      <c r="M2437" s="14">
        <v>1.1000000000000001</v>
      </c>
      <c r="N2437" s="14">
        <v>1</v>
      </c>
      <c r="O2437" s="14">
        <v>1</v>
      </c>
      <c r="P2437" s="10" t="s">
        <v>2413</v>
      </c>
      <c r="Q2437" s="12" t="s">
        <v>2414</v>
      </c>
      <c r="R2437" s="12" t="s">
        <v>48</v>
      </c>
      <c r="S2437" s="12">
        <v>6</v>
      </c>
      <c r="T2437" s="12">
        <v>2010</v>
      </c>
      <c r="U2437" s="12">
        <v>7</v>
      </c>
      <c r="V2437" s="12">
        <v>2018</v>
      </c>
      <c r="W2437" s="9" t="s">
        <v>49</v>
      </c>
      <c r="X2437" s="9" t="s">
        <v>49</v>
      </c>
      <c r="Y2437" s="15">
        <v>39.367778000000001</v>
      </c>
      <c r="Z2437" s="15">
        <v>-77.348889999999997</v>
      </c>
    </row>
    <row r="2438" spans="1:26" x14ac:dyDescent="0.3">
      <c r="A2438" s="9">
        <v>57101</v>
      </c>
      <c r="B2438" s="10" t="s">
        <v>37395</v>
      </c>
      <c r="C2438" s="9">
        <v>57786</v>
      </c>
      <c r="D2438" s="10" t="s">
        <v>37395</v>
      </c>
      <c r="E2438" s="11" t="s">
        <v>41</v>
      </c>
      <c r="F2438" s="11" t="s">
        <v>41</v>
      </c>
      <c r="G2438" s="12" t="s">
        <v>940</v>
      </c>
      <c r="H2438" s="12" t="s">
        <v>11398</v>
      </c>
      <c r="I2438" s="12" t="s">
        <v>172</v>
      </c>
      <c r="J2438" s="10" t="s">
        <v>143</v>
      </c>
      <c r="K2438" s="13" t="s">
        <v>7037</v>
      </c>
      <c r="L2438" s="13" t="s">
        <v>1</v>
      </c>
      <c r="M2438" s="14">
        <v>1.1000000000000001</v>
      </c>
      <c r="N2438" s="14">
        <v>1</v>
      </c>
      <c r="O2438" s="14">
        <v>1</v>
      </c>
      <c r="P2438" s="10" t="s">
        <v>2413</v>
      </c>
      <c r="Q2438" s="12" t="s">
        <v>2414</v>
      </c>
      <c r="R2438" s="12" t="s">
        <v>48</v>
      </c>
      <c r="S2438" s="12">
        <v>6</v>
      </c>
      <c r="T2438" s="12">
        <v>2010</v>
      </c>
      <c r="U2438" s="12">
        <v>7</v>
      </c>
      <c r="V2438" s="12">
        <v>2018</v>
      </c>
      <c r="W2438" s="9" t="s">
        <v>49</v>
      </c>
      <c r="X2438" s="9" t="s">
        <v>49</v>
      </c>
      <c r="Y2438" s="15">
        <v>39.367778000000001</v>
      </c>
      <c r="Z2438" s="15">
        <v>-77.348889999999997</v>
      </c>
    </row>
    <row r="2439" spans="1:26" x14ac:dyDescent="0.3">
      <c r="A2439" s="9">
        <v>58384</v>
      </c>
      <c r="B2439" s="10" t="s">
        <v>12505</v>
      </c>
      <c r="C2439" s="9">
        <v>58400</v>
      </c>
      <c r="D2439" s="10" t="s">
        <v>12506</v>
      </c>
      <c r="E2439" s="11" t="s">
        <v>41</v>
      </c>
      <c r="F2439" s="11" t="s">
        <v>41</v>
      </c>
      <c r="G2439" s="12" t="s">
        <v>340</v>
      </c>
      <c r="H2439" s="12" t="s">
        <v>3288</v>
      </c>
      <c r="I2439" s="12" t="s">
        <v>2962</v>
      </c>
      <c r="J2439" s="10" t="s">
        <v>219</v>
      </c>
      <c r="K2439" s="13" t="s">
        <v>8406</v>
      </c>
      <c r="L2439" s="13" t="s">
        <v>1</v>
      </c>
      <c r="M2439" s="14">
        <v>4.5</v>
      </c>
      <c r="N2439" s="14">
        <v>2.5</v>
      </c>
      <c r="O2439" s="14">
        <v>2.5</v>
      </c>
      <c r="P2439" s="10" t="s">
        <v>99</v>
      </c>
      <c r="Q2439" s="12" t="s">
        <v>72</v>
      </c>
      <c r="R2439" s="12" t="s">
        <v>100</v>
      </c>
      <c r="S2439" s="12">
        <v>5</v>
      </c>
      <c r="T2439" s="12">
        <v>2000</v>
      </c>
      <c r="U2439" s="12">
        <v>7</v>
      </c>
      <c r="V2439" s="12">
        <v>2018</v>
      </c>
      <c r="W2439" s="9" t="s">
        <v>49</v>
      </c>
      <c r="X2439" s="9" t="s">
        <v>49</v>
      </c>
      <c r="Y2439" s="15">
        <v>34.679443999999997</v>
      </c>
      <c r="Z2439" s="15">
        <v>-82.840280000000007</v>
      </c>
    </row>
    <row r="2440" spans="1:26" x14ac:dyDescent="0.3">
      <c r="A2440" s="9">
        <v>59213</v>
      </c>
      <c r="B2440" s="10" t="s">
        <v>23576</v>
      </c>
      <c r="C2440" s="9">
        <v>59447</v>
      </c>
      <c r="D2440" s="10" t="s">
        <v>37396</v>
      </c>
      <c r="E2440" s="11" t="s">
        <v>41</v>
      </c>
      <c r="F2440" s="11" t="s">
        <v>41</v>
      </c>
      <c r="G2440" s="12" t="s">
        <v>84</v>
      </c>
      <c r="H2440" s="12" t="s">
        <v>576</v>
      </c>
      <c r="I2440" s="12" t="s">
        <v>142</v>
      </c>
      <c r="J2440" s="10" t="s">
        <v>143</v>
      </c>
      <c r="K2440" s="13" t="s">
        <v>13841</v>
      </c>
      <c r="L2440" s="13" t="s">
        <v>1</v>
      </c>
      <c r="M2440" s="14">
        <v>1</v>
      </c>
      <c r="N2440" s="14">
        <v>1</v>
      </c>
      <c r="O2440" s="14">
        <v>0.8</v>
      </c>
      <c r="P2440" s="10" t="s">
        <v>5319</v>
      </c>
      <c r="Q2440" s="12" t="s">
        <v>5320</v>
      </c>
      <c r="R2440" s="12" t="s">
        <v>48</v>
      </c>
      <c r="S2440" s="12">
        <v>10</v>
      </c>
      <c r="T2440" s="12">
        <v>2014</v>
      </c>
      <c r="U2440" s="12">
        <v>7</v>
      </c>
      <c r="V2440" s="12">
        <v>2018</v>
      </c>
      <c r="W2440" s="9" t="s">
        <v>49</v>
      </c>
      <c r="X2440" s="9" t="s">
        <v>49</v>
      </c>
      <c r="Y2440" s="15">
        <v>36.033056000000002</v>
      </c>
      <c r="Z2440" s="15">
        <v>-119.51</v>
      </c>
    </row>
    <row r="2441" spans="1:26" x14ac:dyDescent="0.3">
      <c r="A2441" s="9">
        <v>13756</v>
      </c>
      <c r="B2441" s="10" t="s">
        <v>1392</v>
      </c>
      <c r="C2441" s="9">
        <v>995</v>
      </c>
      <c r="D2441" s="10" t="s">
        <v>36937</v>
      </c>
      <c r="E2441" s="11" t="s">
        <v>41</v>
      </c>
      <c r="F2441" s="11" t="s">
        <v>41</v>
      </c>
      <c r="G2441" s="12" t="s">
        <v>1368</v>
      </c>
      <c r="H2441" s="12" t="s">
        <v>5532</v>
      </c>
      <c r="I2441" s="12" t="s">
        <v>138</v>
      </c>
      <c r="J2441" s="10" t="s">
        <v>44</v>
      </c>
      <c r="K2441" s="13" t="s">
        <v>124</v>
      </c>
      <c r="L2441" s="13" t="s">
        <v>1</v>
      </c>
      <c r="M2441" s="14">
        <v>190.4</v>
      </c>
      <c r="N2441" s="14">
        <v>160</v>
      </c>
      <c r="O2441" s="14">
        <v>160</v>
      </c>
      <c r="P2441" s="10" t="s">
        <v>75</v>
      </c>
      <c r="Q2441" s="12" t="s">
        <v>76</v>
      </c>
      <c r="R2441" s="12" t="s">
        <v>73</v>
      </c>
      <c r="S2441" s="12">
        <v>11</v>
      </c>
      <c r="T2441" s="12">
        <v>1962</v>
      </c>
      <c r="U2441" s="12">
        <v>6</v>
      </c>
      <c r="V2441" s="12">
        <v>2018</v>
      </c>
      <c r="W2441" s="9" t="s">
        <v>49</v>
      </c>
      <c r="X2441" s="9" t="s">
        <v>49</v>
      </c>
      <c r="Y2441" s="15">
        <v>41.645000000000003</v>
      </c>
      <c r="Z2441" s="15">
        <v>-87.122500000000002</v>
      </c>
    </row>
    <row r="2442" spans="1:26" x14ac:dyDescent="0.3">
      <c r="A2442" s="9">
        <v>13756</v>
      </c>
      <c r="B2442" s="10" t="s">
        <v>1392</v>
      </c>
      <c r="C2442" s="9">
        <v>995</v>
      </c>
      <c r="D2442" s="10" t="s">
        <v>36937</v>
      </c>
      <c r="E2442" s="11" t="s">
        <v>41</v>
      </c>
      <c r="F2442" s="11" t="s">
        <v>41</v>
      </c>
      <c r="G2442" s="12" t="s">
        <v>1368</v>
      </c>
      <c r="H2442" s="12" t="s">
        <v>5532</v>
      </c>
      <c r="I2442" s="12" t="s">
        <v>138</v>
      </c>
      <c r="J2442" s="10" t="s">
        <v>44</v>
      </c>
      <c r="K2442" s="13" t="s">
        <v>163</v>
      </c>
      <c r="L2442" s="13" t="s">
        <v>1</v>
      </c>
      <c r="M2442" s="14">
        <v>413.1</v>
      </c>
      <c r="N2442" s="14">
        <v>320</v>
      </c>
      <c r="O2442" s="14">
        <v>320</v>
      </c>
      <c r="P2442" s="10" t="s">
        <v>75</v>
      </c>
      <c r="Q2442" s="12" t="s">
        <v>76</v>
      </c>
      <c r="R2442" s="12" t="s">
        <v>73</v>
      </c>
      <c r="S2442" s="12">
        <v>7</v>
      </c>
      <c r="T2442" s="12">
        <v>1968</v>
      </c>
      <c r="U2442" s="12">
        <v>6</v>
      </c>
      <c r="V2442" s="12">
        <v>2018</v>
      </c>
      <c r="W2442" s="9" t="s">
        <v>49</v>
      </c>
      <c r="X2442" s="9" t="s">
        <v>49</v>
      </c>
      <c r="Y2442" s="15">
        <v>41.645000000000003</v>
      </c>
      <c r="Z2442" s="15">
        <v>-87.122500000000002</v>
      </c>
    </row>
    <row r="2443" spans="1:26" x14ac:dyDescent="0.3">
      <c r="A2443" s="9">
        <v>15470</v>
      </c>
      <c r="B2443" s="10" t="s">
        <v>1397</v>
      </c>
      <c r="C2443" s="9">
        <v>1002</v>
      </c>
      <c r="D2443" s="10" t="s">
        <v>37397</v>
      </c>
      <c r="E2443" s="11" t="s">
        <v>41</v>
      </c>
      <c r="F2443" s="11" t="s">
        <v>41</v>
      </c>
      <c r="G2443" s="12" t="s">
        <v>1368</v>
      </c>
      <c r="H2443" s="12" t="s">
        <v>1761</v>
      </c>
      <c r="I2443" s="12" t="s">
        <v>138</v>
      </c>
      <c r="J2443" s="10" t="s">
        <v>44</v>
      </c>
      <c r="K2443" s="13" t="s">
        <v>45</v>
      </c>
      <c r="L2443" s="13" t="s">
        <v>1</v>
      </c>
      <c r="M2443" s="14">
        <v>41.8</v>
      </c>
      <c r="N2443" s="14">
        <v>37</v>
      </c>
      <c r="O2443" s="14">
        <v>49</v>
      </c>
      <c r="P2443" s="10" t="s">
        <v>46</v>
      </c>
      <c r="Q2443" s="12" t="s">
        <v>47</v>
      </c>
      <c r="R2443" s="12" t="s">
        <v>100</v>
      </c>
      <c r="S2443" s="12">
        <v>5</v>
      </c>
      <c r="T2443" s="12">
        <v>1972</v>
      </c>
      <c r="U2443" s="12">
        <v>6</v>
      </c>
      <c r="V2443" s="12">
        <v>2018</v>
      </c>
      <c r="W2443" s="9" t="s">
        <v>49</v>
      </c>
      <c r="X2443" s="9" t="s">
        <v>49</v>
      </c>
      <c r="Y2443" s="15">
        <v>39.656100000000002</v>
      </c>
      <c r="Z2443" s="15">
        <v>-85.175799999999995</v>
      </c>
    </row>
    <row r="2444" spans="1:26" x14ac:dyDescent="0.3">
      <c r="A2444" s="9">
        <v>15470</v>
      </c>
      <c r="B2444" s="10" t="s">
        <v>1397</v>
      </c>
      <c r="C2444" s="9">
        <v>1002</v>
      </c>
      <c r="D2444" s="10" t="s">
        <v>37397</v>
      </c>
      <c r="E2444" s="11" t="s">
        <v>41</v>
      </c>
      <c r="F2444" s="11" t="s">
        <v>41</v>
      </c>
      <c r="G2444" s="12" t="s">
        <v>1368</v>
      </c>
      <c r="H2444" s="12" t="s">
        <v>1761</v>
      </c>
      <c r="I2444" s="12" t="s">
        <v>138</v>
      </c>
      <c r="J2444" s="10" t="s">
        <v>44</v>
      </c>
      <c r="K2444" s="13" t="s">
        <v>51</v>
      </c>
      <c r="L2444" s="13" t="s">
        <v>1</v>
      </c>
      <c r="M2444" s="14">
        <v>41.8</v>
      </c>
      <c r="N2444" s="14">
        <v>37</v>
      </c>
      <c r="O2444" s="14">
        <v>49</v>
      </c>
      <c r="P2444" s="10" t="s">
        <v>46</v>
      </c>
      <c r="Q2444" s="12" t="s">
        <v>47</v>
      </c>
      <c r="R2444" s="12" t="s">
        <v>100</v>
      </c>
      <c r="S2444" s="12">
        <v>5</v>
      </c>
      <c r="T2444" s="12">
        <v>1972</v>
      </c>
      <c r="U2444" s="12">
        <v>6</v>
      </c>
      <c r="V2444" s="12">
        <v>2018</v>
      </c>
      <c r="W2444" s="9" t="s">
        <v>49</v>
      </c>
      <c r="X2444" s="9" t="s">
        <v>49</v>
      </c>
      <c r="Y2444" s="15">
        <v>39.656100000000002</v>
      </c>
      <c r="Z2444" s="15">
        <v>-85.175799999999995</v>
      </c>
    </row>
    <row r="2445" spans="1:26" x14ac:dyDescent="0.3">
      <c r="A2445" s="9">
        <v>15470</v>
      </c>
      <c r="B2445" s="10" t="s">
        <v>1397</v>
      </c>
      <c r="C2445" s="9">
        <v>1006</v>
      </c>
      <c r="D2445" s="10" t="s">
        <v>37398</v>
      </c>
      <c r="E2445" s="11" t="s">
        <v>41</v>
      </c>
      <c r="F2445" s="11" t="s">
        <v>41</v>
      </c>
      <c r="G2445" s="12" t="s">
        <v>1368</v>
      </c>
      <c r="H2445" s="12" t="s">
        <v>22050</v>
      </c>
      <c r="I2445" s="12" t="s">
        <v>138</v>
      </c>
      <c r="J2445" s="10" t="s">
        <v>44</v>
      </c>
      <c r="K2445" s="13" t="s">
        <v>45</v>
      </c>
      <c r="L2445" s="13" t="s">
        <v>1</v>
      </c>
      <c r="M2445" s="14">
        <v>18</v>
      </c>
      <c r="N2445" s="14">
        <v>14</v>
      </c>
      <c r="O2445" s="14">
        <v>17</v>
      </c>
      <c r="P2445" s="10" t="s">
        <v>46</v>
      </c>
      <c r="Q2445" s="12" t="s">
        <v>47</v>
      </c>
      <c r="R2445" s="12" t="s">
        <v>100</v>
      </c>
      <c r="S2445" s="12">
        <v>6</v>
      </c>
      <c r="T2445" s="12">
        <v>1968</v>
      </c>
      <c r="U2445" s="12">
        <v>6</v>
      </c>
      <c r="V2445" s="12">
        <v>2018</v>
      </c>
      <c r="W2445" s="9" t="s">
        <v>49</v>
      </c>
      <c r="X2445" s="9" t="s">
        <v>49</v>
      </c>
      <c r="Y2445" s="15">
        <v>40.788400000000003</v>
      </c>
      <c r="Z2445" s="15">
        <v>-85.817800000000005</v>
      </c>
    </row>
    <row r="2446" spans="1:26" x14ac:dyDescent="0.3">
      <c r="A2446" s="9">
        <v>15470</v>
      </c>
      <c r="B2446" s="10" t="s">
        <v>1397</v>
      </c>
      <c r="C2446" s="9">
        <v>1006</v>
      </c>
      <c r="D2446" s="10" t="s">
        <v>37398</v>
      </c>
      <c r="E2446" s="11" t="s">
        <v>41</v>
      </c>
      <c r="F2446" s="11" t="s">
        <v>41</v>
      </c>
      <c r="G2446" s="12" t="s">
        <v>1368</v>
      </c>
      <c r="H2446" s="12" t="s">
        <v>22050</v>
      </c>
      <c r="I2446" s="12" t="s">
        <v>138</v>
      </c>
      <c r="J2446" s="10" t="s">
        <v>44</v>
      </c>
      <c r="K2446" s="13" t="s">
        <v>51</v>
      </c>
      <c r="L2446" s="13" t="s">
        <v>1</v>
      </c>
      <c r="M2446" s="14">
        <v>18</v>
      </c>
      <c r="N2446" s="14">
        <v>12</v>
      </c>
      <c r="O2446" s="14">
        <v>17</v>
      </c>
      <c r="P2446" s="10" t="s">
        <v>46</v>
      </c>
      <c r="Q2446" s="12" t="s">
        <v>47</v>
      </c>
      <c r="R2446" s="12" t="s">
        <v>100</v>
      </c>
      <c r="S2446" s="12">
        <v>6</v>
      </c>
      <c r="T2446" s="12">
        <v>1968</v>
      </c>
      <c r="U2446" s="12">
        <v>6</v>
      </c>
      <c r="V2446" s="12">
        <v>2018</v>
      </c>
      <c r="W2446" s="9" t="s">
        <v>49</v>
      </c>
      <c r="X2446" s="9" t="s">
        <v>49</v>
      </c>
      <c r="Y2446" s="15">
        <v>40.788400000000003</v>
      </c>
      <c r="Z2446" s="15">
        <v>-85.817800000000005</v>
      </c>
    </row>
    <row r="2447" spans="1:26" x14ac:dyDescent="0.3">
      <c r="A2447" s="9">
        <v>15470</v>
      </c>
      <c r="B2447" s="10" t="s">
        <v>1397</v>
      </c>
      <c r="C2447" s="9">
        <v>1006</v>
      </c>
      <c r="D2447" s="10" t="s">
        <v>37398</v>
      </c>
      <c r="E2447" s="11" t="s">
        <v>41</v>
      </c>
      <c r="F2447" s="11" t="s">
        <v>41</v>
      </c>
      <c r="G2447" s="12" t="s">
        <v>1368</v>
      </c>
      <c r="H2447" s="12" t="s">
        <v>22050</v>
      </c>
      <c r="I2447" s="12" t="s">
        <v>138</v>
      </c>
      <c r="J2447" s="10" t="s">
        <v>44</v>
      </c>
      <c r="K2447" s="13" t="s">
        <v>53</v>
      </c>
      <c r="L2447" s="13" t="s">
        <v>1</v>
      </c>
      <c r="M2447" s="14">
        <v>18</v>
      </c>
      <c r="N2447" s="14">
        <v>12</v>
      </c>
      <c r="O2447" s="14">
        <v>15</v>
      </c>
      <c r="P2447" s="10" t="s">
        <v>46</v>
      </c>
      <c r="Q2447" s="12" t="s">
        <v>47</v>
      </c>
      <c r="R2447" s="12" t="s">
        <v>100</v>
      </c>
      <c r="S2447" s="12">
        <v>6</v>
      </c>
      <c r="T2447" s="12">
        <v>1968</v>
      </c>
      <c r="U2447" s="12">
        <v>6</v>
      </c>
      <c r="V2447" s="12">
        <v>2018</v>
      </c>
      <c r="W2447" s="9" t="s">
        <v>49</v>
      </c>
      <c r="X2447" s="9" t="s">
        <v>49</v>
      </c>
      <c r="Y2447" s="15">
        <v>40.788400000000003</v>
      </c>
      <c r="Z2447" s="15">
        <v>-85.817800000000005</v>
      </c>
    </row>
    <row r="2448" spans="1:26" x14ac:dyDescent="0.3">
      <c r="A2448" s="9">
        <v>15470</v>
      </c>
      <c r="B2448" s="10" t="s">
        <v>1397</v>
      </c>
      <c r="C2448" s="9">
        <v>1006</v>
      </c>
      <c r="D2448" s="10" t="s">
        <v>37398</v>
      </c>
      <c r="E2448" s="11" t="s">
        <v>41</v>
      </c>
      <c r="F2448" s="11" t="s">
        <v>41</v>
      </c>
      <c r="G2448" s="12" t="s">
        <v>1368</v>
      </c>
      <c r="H2448" s="12" t="s">
        <v>22050</v>
      </c>
      <c r="I2448" s="12" t="s">
        <v>138</v>
      </c>
      <c r="J2448" s="10" t="s">
        <v>44</v>
      </c>
      <c r="K2448" s="13" t="s">
        <v>77</v>
      </c>
      <c r="L2448" s="13" t="s">
        <v>1</v>
      </c>
      <c r="M2448" s="14">
        <v>16.3</v>
      </c>
      <c r="N2448" s="14">
        <v>14</v>
      </c>
      <c r="O2448" s="14">
        <v>17</v>
      </c>
      <c r="P2448" s="10" t="s">
        <v>46</v>
      </c>
      <c r="Q2448" s="12" t="s">
        <v>47</v>
      </c>
      <c r="R2448" s="12" t="s">
        <v>100</v>
      </c>
      <c r="S2448" s="12">
        <v>8</v>
      </c>
      <c r="T2448" s="12">
        <v>1969</v>
      </c>
      <c r="U2448" s="12">
        <v>6</v>
      </c>
      <c r="V2448" s="12">
        <v>2018</v>
      </c>
      <c r="W2448" s="9" t="s">
        <v>49</v>
      </c>
      <c r="X2448" s="9" t="s">
        <v>49</v>
      </c>
      <c r="Y2448" s="15">
        <v>40.788400000000003</v>
      </c>
      <c r="Z2448" s="15">
        <v>-85.817800000000005</v>
      </c>
    </row>
    <row r="2449" spans="1:26" x14ac:dyDescent="0.3">
      <c r="A2449" s="9">
        <v>15470</v>
      </c>
      <c r="B2449" s="10" t="s">
        <v>1397</v>
      </c>
      <c r="C2449" s="9">
        <v>1006</v>
      </c>
      <c r="D2449" s="10" t="s">
        <v>37398</v>
      </c>
      <c r="E2449" s="11" t="s">
        <v>41</v>
      </c>
      <c r="F2449" s="11" t="s">
        <v>41</v>
      </c>
      <c r="G2449" s="12" t="s">
        <v>1368</v>
      </c>
      <c r="H2449" s="12" t="s">
        <v>22050</v>
      </c>
      <c r="I2449" s="12" t="s">
        <v>138</v>
      </c>
      <c r="J2449" s="10" t="s">
        <v>44</v>
      </c>
      <c r="K2449" s="13" t="s">
        <v>120</v>
      </c>
      <c r="L2449" s="13" t="s">
        <v>1</v>
      </c>
      <c r="M2449" s="14">
        <v>16.3</v>
      </c>
      <c r="N2449" s="14">
        <v>12</v>
      </c>
      <c r="O2449" s="14">
        <v>17</v>
      </c>
      <c r="P2449" s="10" t="s">
        <v>46</v>
      </c>
      <c r="Q2449" s="12" t="s">
        <v>47</v>
      </c>
      <c r="R2449" s="12" t="s">
        <v>100</v>
      </c>
      <c r="S2449" s="12">
        <v>7</v>
      </c>
      <c r="T2449" s="12">
        <v>1969</v>
      </c>
      <c r="U2449" s="12">
        <v>6</v>
      </c>
      <c r="V2449" s="12">
        <v>2018</v>
      </c>
      <c r="W2449" s="9" t="s">
        <v>49</v>
      </c>
      <c r="X2449" s="9" t="s">
        <v>49</v>
      </c>
      <c r="Y2449" s="15">
        <v>40.788400000000003</v>
      </c>
      <c r="Z2449" s="15">
        <v>-85.817800000000005</v>
      </c>
    </row>
    <row r="2450" spans="1:26" x14ac:dyDescent="0.3">
      <c r="A2450" s="9">
        <v>9417</v>
      </c>
      <c r="B2450" s="10" t="s">
        <v>1429</v>
      </c>
      <c r="C2450" s="9">
        <v>1048</v>
      </c>
      <c r="D2450" s="10" t="s">
        <v>37399</v>
      </c>
      <c r="E2450" s="11" t="s">
        <v>41</v>
      </c>
      <c r="F2450" s="11" t="s">
        <v>41</v>
      </c>
      <c r="G2450" s="12" t="s">
        <v>1427</v>
      </c>
      <c r="H2450" s="12" t="s">
        <v>1308</v>
      </c>
      <c r="I2450" s="12" t="s">
        <v>138</v>
      </c>
      <c r="J2450" s="10" t="s">
        <v>44</v>
      </c>
      <c r="K2450" s="13" t="s">
        <v>51</v>
      </c>
      <c r="L2450" s="13" t="s">
        <v>1</v>
      </c>
      <c r="M2450" s="14">
        <v>218.5</v>
      </c>
      <c r="N2450" s="14">
        <v>112.3</v>
      </c>
      <c r="O2450" s="14">
        <v>116</v>
      </c>
      <c r="P2450" s="10" t="s">
        <v>71</v>
      </c>
      <c r="Q2450" s="12" t="s">
        <v>72</v>
      </c>
      <c r="R2450" s="12" t="s">
        <v>73</v>
      </c>
      <c r="S2450" s="12">
        <v>1</v>
      </c>
      <c r="T2450" s="12">
        <v>1967</v>
      </c>
      <c r="U2450" s="12">
        <v>6</v>
      </c>
      <c r="V2450" s="12">
        <v>2018</v>
      </c>
      <c r="W2450" s="9" t="s">
        <v>49</v>
      </c>
      <c r="X2450" s="9" t="s">
        <v>49</v>
      </c>
      <c r="Y2450" s="15">
        <v>41.808100000000003</v>
      </c>
      <c r="Z2450" s="15">
        <v>-90.233609999999999</v>
      </c>
    </row>
    <row r="2451" spans="1:26" x14ac:dyDescent="0.3">
      <c r="A2451" s="9">
        <v>60415</v>
      </c>
      <c r="B2451" s="10" t="s">
        <v>37400</v>
      </c>
      <c r="C2451" s="9">
        <v>1552</v>
      </c>
      <c r="D2451" s="10" t="s">
        <v>37400</v>
      </c>
      <c r="E2451" s="11" t="s">
        <v>41</v>
      </c>
      <c r="F2451" s="11" t="s">
        <v>41</v>
      </c>
      <c r="G2451" s="12" t="s">
        <v>940</v>
      </c>
      <c r="H2451" s="12" t="s">
        <v>9843</v>
      </c>
      <c r="I2451" s="12" t="s">
        <v>172</v>
      </c>
      <c r="J2451" s="10" t="s">
        <v>143</v>
      </c>
      <c r="K2451" s="13" t="s">
        <v>45</v>
      </c>
      <c r="L2451" s="13" t="s">
        <v>1</v>
      </c>
      <c r="M2451" s="14">
        <v>190.4</v>
      </c>
      <c r="N2451" s="14">
        <v>190</v>
      </c>
      <c r="O2451" s="14">
        <v>190</v>
      </c>
      <c r="P2451" s="10" t="s">
        <v>75</v>
      </c>
      <c r="Q2451" s="12" t="s">
        <v>184</v>
      </c>
      <c r="R2451" s="12" t="s">
        <v>73</v>
      </c>
      <c r="S2451" s="12">
        <v>7</v>
      </c>
      <c r="T2451" s="12">
        <v>1961</v>
      </c>
      <c r="U2451" s="12">
        <v>6</v>
      </c>
      <c r="V2451" s="12">
        <v>2018</v>
      </c>
      <c r="W2451" s="9" t="s">
        <v>49</v>
      </c>
      <c r="X2451" s="9" t="s">
        <v>49</v>
      </c>
      <c r="Y2451" s="15">
        <v>39.323604000000003</v>
      </c>
      <c r="Z2451" s="15">
        <v>-76.365120000000005</v>
      </c>
    </row>
    <row r="2452" spans="1:26" x14ac:dyDescent="0.3">
      <c r="A2452" s="9">
        <v>60415</v>
      </c>
      <c r="B2452" s="10" t="s">
        <v>37400</v>
      </c>
      <c r="C2452" s="9">
        <v>1552</v>
      </c>
      <c r="D2452" s="10" t="s">
        <v>37400</v>
      </c>
      <c r="E2452" s="11" t="s">
        <v>41</v>
      </c>
      <c r="F2452" s="11" t="s">
        <v>41</v>
      </c>
      <c r="G2452" s="12" t="s">
        <v>940</v>
      </c>
      <c r="H2452" s="12" t="s">
        <v>9843</v>
      </c>
      <c r="I2452" s="12" t="s">
        <v>172</v>
      </c>
      <c r="J2452" s="10" t="s">
        <v>143</v>
      </c>
      <c r="K2452" s="13" t="s">
        <v>51</v>
      </c>
      <c r="L2452" s="13" t="s">
        <v>1</v>
      </c>
      <c r="M2452" s="14">
        <v>209.4</v>
      </c>
      <c r="N2452" s="14">
        <v>195</v>
      </c>
      <c r="O2452" s="14">
        <v>195</v>
      </c>
      <c r="P2452" s="10" t="s">
        <v>75</v>
      </c>
      <c r="Q2452" s="12" t="s">
        <v>184</v>
      </c>
      <c r="R2452" s="12" t="s">
        <v>73</v>
      </c>
      <c r="S2452" s="12">
        <v>2</v>
      </c>
      <c r="T2452" s="12">
        <v>1963</v>
      </c>
      <c r="U2452" s="12">
        <v>6</v>
      </c>
      <c r="V2452" s="12">
        <v>2018</v>
      </c>
      <c r="W2452" s="9" t="s">
        <v>49</v>
      </c>
      <c r="X2452" s="9" t="s">
        <v>49</v>
      </c>
      <c r="Y2452" s="15">
        <v>39.323604000000003</v>
      </c>
      <c r="Z2452" s="15">
        <v>-76.365120000000005</v>
      </c>
    </row>
    <row r="2453" spans="1:26" x14ac:dyDescent="0.3">
      <c r="A2453" s="9">
        <v>60415</v>
      </c>
      <c r="B2453" s="10" t="s">
        <v>37400</v>
      </c>
      <c r="C2453" s="9">
        <v>1552</v>
      </c>
      <c r="D2453" s="10" t="s">
        <v>37400</v>
      </c>
      <c r="E2453" s="11" t="s">
        <v>41</v>
      </c>
      <c r="F2453" s="11" t="s">
        <v>41</v>
      </c>
      <c r="G2453" s="12" t="s">
        <v>940</v>
      </c>
      <c r="H2453" s="12" t="s">
        <v>9843</v>
      </c>
      <c r="I2453" s="12" t="s">
        <v>172</v>
      </c>
      <c r="J2453" s="10" t="s">
        <v>143</v>
      </c>
      <c r="K2453" s="13" t="s">
        <v>155</v>
      </c>
      <c r="L2453" s="13" t="s">
        <v>1</v>
      </c>
      <c r="M2453" s="14">
        <v>16</v>
      </c>
      <c r="N2453" s="14">
        <v>14</v>
      </c>
      <c r="O2453" s="14">
        <v>14</v>
      </c>
      <c r="P2453" s="10" t="s">
        <v>46</v>
      </c>
      <c r="Q2453" s="12" t="s">
        <v>47</v>
      </c>
      <c r="R2453" s="12" t="s">
        <v>100</v>
      </c>
      <c r="S2453" s="12">
        <v>8</v>
      </c>
      <c r="T2453" s="12">
        <v>1967</v>
      </c>
      <c r="U2453" s="12">
        <v>6</v>
      </c>
      <c r="V2453" s="12">
        <v>2018</v>
      </c>
      <c r="W2453" s="9" t="s">
        <v>49</v>
      </c>
      <c r="X2453" s="9" t="s">
        <v>49</v>
      </c>
      <c r="Y2453" s="15">
        <v>39.323604000000003</v>
      </c>
      <c r="Z2453" s="15">
        <v>-76.365120000000005</v>
      </c>
    </row>
    <row r="2454" spans="1:26" x14ac:dyDescent="0.3">
      <c r="A2454" s="9">
        <v>8631</v>
      </c>
      <c r="B2454" s="10" t="s">
        <v>2150</v>
      </c>
      <c r="C2454" s="9">
        <v>1829</v>
      </c>
      <c r="D2454" s="10" t="s">
        <v>2151</v>
      </c>
      <c r="E2454" s="11" t="s">
        <v>41</v>
      </c>
      <c r="F2454" s="11" t="s">
        <v>41</v>
      </c>
      <c r="G2454" s="12" t="s">
        <v>2012</v>
      </c>
      <c r="H2454" s="12" t="s">
        <v>2151</v>
      </c>
      <c r="I2454" s="12" t="s">
        <v>138</v>
      </c>
      <c r="J2454" s="10" t="s">
        <v>44</v>
      </c>
      <c r="K2454" s="13" t="s">
        <v>51</v>
      </c>
      <c r="L2454" s="13" t="s">
        <v>1</v>
      </c>
      <c r="M2454" s="14">
        <v>2.7</v>
      </c>
      <c r="N2454" s="14">
        <v>1.9</v>
      </c>
      <c r="O2454" s="14">
        <v>1.9</v>
      </c>
      <c r="P2454" s="10" t="s">
        <v>46</v>
      </c>
      <c r="Q2454" s="12" t="s">
        <v>47</v>
      </c>
      <c r="R2454" s="12" t="s">
        <v>48</v>
      </c>
      <c r="S2454" s="12">
        <v>3</v>
      </c>
      <c r="T2454" s="12">
        <v>1947</v>
      </c>
      <c r="U2454" s="12">
        <v>6</v>
      </c>
      <c r="V2454" s="12">
        <v>2018</v>
      </c>
      <c r="W2454" s="9" t="s">
        <v>49</v>
      </c>
      <c r="X2454" s="9" t="s">
        <v>49</v>
      </c>
      <c r="Y2454" s="15">
        <v>41.906100000000002</v>
      </c>
      <c r="Z2454" s="15">
        <v>-84.631900000000002</v>
      </c>
    </row>
    <row r="2455" spans="1:26" x14ac:dyDescent="0.3">
      <c r="A2455" s="9">
        <v>8631</v>
      </c>
      <c r="B2455" s="10" t="s">
        <v>2150</v>
      </c>
      <c r="C2455" s="9">
        <v>1829</v>
      </c>
      <c r="D2455" s="10" t="s">
        <v>2151</v>
      </c>
      <c r="E2455" s="11" t="s">
        <v>41</v>
      </c>
      <c r="F2455" s="11" t="s">
        <v>41</v>
      </c>
      <c r="G2455" s="12" t="s">
        <v>2012</v>
      </c>
      <c r="H2455" s="12" t="s">
        <v>2151</v>
      </c>
      <c r="I2455" s="12" t="s">
        <v>138</v>
      </c>
      <c r="J2455" s="10" t="s">
        <v>44</v>
      </c>
      <c r="K2455" s="13" t="s">
        <v>53</v>
      </c>
      <c r="L2455" s="13" t="s">
        <v>1</v>
      </c>
      <c r="M2455" s="14">
        <v>3.5</v>
      </c>
      <c r="N2455" s="14">
        <v>2.4</v>
      </c>
      <c r="O2455" s="14">
        <v>2.4</v>
      </c>
      <c r="P2455" s="10" t="s">
        <v>327</v>
      </c>
      <c r="Q2455" s="12" t="s">
        <v>72</v>
      </c>
      <c r="R2455" s="12" t="s">
        <v>48</v>
      </c>
      <c r="S2455" s="12">
        <v>8</v>
      </c>
      <c r="T2455" s="12">
        <v>1954</v>
      </c>
      <c r="U2455" s="12">
        <v>6</v>
      </c>
      <c r="V2455" s="12">
        <v>2018</v>
      </c>
      <c r="W2455" s="9" t="s">
        <v>49</v>
      </c>
      <c r="X2455" s="9" t="s">
        <v>49</v>
      </c>
      <c r="Y2455" s="15">
        <v>41.906100000000002</v>
      </c>
      <c r="Z2455" s="15">
        <v>-84.631900000000002</v>
      </c>
    </row>
    <row r="2456" spans="1:26" x14ac:dyDescent="0.3">
      <c r="A2456" s="9">
        <v>8631</v>
      </c>
      <c r="B2456" s="10" t="s">
        <v>2150</v>
      </c>
      <c r="C2456" s="9">
        <v>1829</v>
      </c>
      <c r="D2456" s="10" t="s">
        <v>2151</v>
      </c>
      <c r="E2456" s="11" t="s">
        <v>41</v>
      </c>
      <c r="F2456" s="11" t="s">
        <v>41</v>
      </c>
      <c r="G2456" s="12" t="s">
        <v>2012</v>
      </c>
      <c r="H2456" s="12" t="s">
        <v>2151</v>
      </c>
      <c r="I2456" s="12" t="s">
        <v>138</v>
      </c>
      <c r="J2456" s="10" t="s">
        <v>44</v>
      </c>
      <c r="K2456" s="13" t="s">
        <v>74</v>
      </c>
      <c r="L2456" s="13" t="s">
        <v>1</v>
      </c>
      <c r="M2456" s="14">
        <v>4.0999999999999996</v>
      </c>
      <c r="N2456" s="14">
        <v>3.7</v>
      </c>
      <c r="O2456" s="14">
        <v>3.7</v>
      </c>
      <c r="P2456" s="10" t="s">
        <v>327</v>
      </c>
      <c r="Q2456" s="12" t="s">
        <v>72</v>
      </c>
      <c r="R2456" s="12" t="s">
        <v>48</v>
      </c>
      <c r="S2456" s="12">
        <v>6</v>
      </c>
      <c r="T2456" s="12">
        <v>1960</v>
      </c>
      <c r="U2456" s="12">
        <v>6</v>
      </c>
      <c r="V2456" s="12">
        <v>2018</v>
      </c>
      <c r="W2456" s="9" t="s">
        <v>49</v>
      </c>
      <c r="X2456" s="9" t="s">
        <v>49</v>
      </c>
      <c r="Y2456" s="15">
        <v>41.906100000000002</v>
      </c>
      <c r="Z2456" s="15">
        <v>-84.631900000000002</v>
      </c>
    </row>
    <row r="2457" spans="1:26" x14ac:dyDescent="0.3">
      <c r="A2457" s="9">
        <v>12685</v>
      </c>
      <c r="B2457" s="10" t="s">
        <v>5208</v>
      </c>
      <c r="C2457" s="9">
        <v>2050</v>
      </c>
      <c r="D2457" s="10" t="s">
        <v>36471</v>
      </c>
      <c r="E2457" s="11" t="s">
        <v>41</v>
      </c>
      <c r="F2457" s="11" t="s">
        <v>41</v>
      </c>
      <c r="G2457" s="12" t="s">
        <v>2362</v>
      </c>
      <c r="H2457" s="12" t="s">
        <v>1504</v>
      </c>
      <c r="I2457" s="12" t="s">
        <v>138</v>
      </c>
      <c r="J2457" s="10" t="s">
        <v>44</v>
      </c>
      <c r="K2457" s="13" t="s">
        <v>51</v>
      </c>
      <c r="L2457" s="13" t="s">
        <v>1</v>
      </c>
      <c r="M2457" s="14">
        <v>783</v>
      </c>
      <c r="N2457" s="14">
        <v>530.70000000000005</v>
      </c>
      <c r="O2457" s="14">
        <v>548.6</v>
      </c>
      <c r="P2457" s="10" t="s">
        <v>71</v>
      </c>
      <c r="Q2457" s="12" t="s">
        <v>72</v>
      </c>
      <c r="R2457" s="12" t="s">
        <v>73</v>
      </c>
      <c r="S2457" s="12">
        <v>10</v>
      </c>
      <c r="T2457" s="12">
        <v>1971</v>
      </c>
      <c r="U2457" s="12">
        <v>6</v>
      </c>
      <c r="V2457" s="12">
        <v>2018</v>
      </c>
      <c r="W2457" s="9" t="s">
        <v>49</v>
      </c>
      <c r="X2457" s="9" t="s">
        <v>49</v>
      </c>
      <c r="Y2457" s="15">
        <v>32.283099999999997</v>
      </c>
      <c r="Z2457" s="15">
        <v>-90.930599999999998</v>
      </c>
    </row>
    <row r="2458" spans="1:26" x14ac:dyDescent="0.3">
      <c r="A2458" s="9">
        <v>12685</v>
      </c>
      <c r="B2458" s="10" t="s">
        <v>5208</v>
      </c>
      <c r="C2458" s="9">
        <v>2053</v>
      </c>
      <c r="D2458" s="10" t="s">
        <v>37199</v>
      </c>
      <c r="E2458" s="11" t="s">
        <v>41</v>
      </c>
      <c r="F2458" s="11" t="s">
        <v>41</v>
      </c>
      <c r="G2458" s="12" t="s">
        <v>2362</v>
      </c>
      <c r="H2458" s="12" t="s">
        <v>7246</v>
      </c>
      <c r="I2458" s="12" t="s">
        <v>138</v>
      </c>
      <c r="J2458" s="10" t="s">
        <v>44</v>
      </c>
      <c r="K2458" s="13" t="s">
        <v>53</v>
      </c>
      <c r="L2458" s="13" t="s">
        <v>1</v>
      </c>
      <c r="M2458" s="14">
        <v>66</v>
      </c>
      <c r="N2458" s="14">
        <v>29.3</v>
      </c>
      <c r="O2458" s="14">
        <v>29.3</v>
      </c>
      <c r="P2458" s="10" t="s">
        <v>71</v>
      </c>
      <c r="Q2458" s="12" t="s">
        <v>72</v>
      </c>
      <c r="R2458" s="12" t="s">
        <v>73</v>
      </c>
      <c r="S2458" s="12">
        <v>3</v>
      </c>
      <c r="T2458" s="12">
        <v>1951</v>
      </c>
      <c r="U2458" s="12">
        <v>6</v>
      </c>
      <c r="V2458" s="12">
        <v>2018</v>
      </c>
      <c r="W2458" s="9" t="s">
        <v>49</v>
      </c>
      <c r="X2458" s="9" t="s">
        <v>49</v>
      </c>
      <c r="Y2458" s="15">
        <v>32.356954000000002</v>
      </c>
      <c r="Z2458" s="15">
        <v>-90.212969999999999</v>
      </c>
    </row>
    <row r="2459" spans="1:26" x14ac:dyDescent="0.3">
      <c r="A2459" s="9">
        <v>7651</v>
      </c>
      <c r="B2459" s="10" t="s">
        <v>37401</v>
      </c>
      <c r="C2459" s="9">
        <v>2062</v>
      </c>
      <c r="D2459" s="10" t="s">
        <v>2987</v>
      </c>
      <c r="E2459" s="11" t="s">
        <v>41</v>
      </c>
      <c r="F2459" s="11" t="s">
        <v>41</v>
      </c>
      <c r="G2459" s="12" t="s">
        <v>2362</v>
      </c>
      <c r="H2459" s="12" t="s">
        <v>37402</v>
      </c>
      <c r="I2459" s="12" t="s">
        <v>138</v>
      </c>
      <c r="J2459" s="10" t="s">
        <v>44</v>
      </c>
      <c r="K2459" s="13" t="s">
        <v>45</v>
      </c>
      <c r="L2459" s="13" t="s">
        <v>1</v>
      </c>
      <c r="M2459" s="14">
        <v>12.6</v>
      </c>
      <c r="N2459" s="14">
        <v>11</v>
      </c>
      <c r="O2459" s="14">
        <v>11.9</v>
      </c>
      <c r="P2459" s="10" t="s">
        <v>71</v>
      </c>
      <c r="Q2459" s="12" t="s">
        <v>72</v>
      </c>
      <c r="R2459" s="12" t="s">
        <v>73</v>
      </c>
      <c r="S2459" s="12">
        <v>7</v>
      </c>
      <c r="T2459" s="12">
        <v>1960</v>
      </c>
      <c r="U2459" s="12">
        <v>6</v>
      </c>
      <c r="V2459" s="12">
        <v>2018</v>
      </c>
      <c r="W2459" s="9" t="s">
        <v>49</v>
      </c>
      <c r="X2459" s="9" t="s">
        <v>49</v>
      </c>
      <c r="Y2459" s="15">
        <v>33.517315000000004</v>
      </c>
      <c r="Z2459" s="15">
        <v>-90.20966</v>
      </c>
    </row>
    <row r="2460" spans="1:26" x14ac:dyDescent="0.3">
      <c r="A2460" s="9">
        <v>7651</v>
      </c>
      <c r="B2460" s="10" t="s">
        <v>37401</v>
      </c>
      <c r="C2460" s="9">
        <v>2062</v>
      </c>
      <c r="D2460" s="10" t="s">
        <v>2987</v>
      </c>
      <c r="E2460" s="11" t="s">
        <v>41</v>
      </c>
      <c r="F2460" s="11" t="s">
        <v>41</v>
      </c>
      <c r="G2460" s="12" t="s">
        <v>2362</v>
      </c>
      <c r="H2460" s="12" t="s">
        <v>37402</v>
      </c>
      <c r="I2460" s="12" t="s">
        <v>138</v>
      </c>
      <c r="J2460" s="10" t="s">
        <v>44</v>
      </c>
      <c r="K2460" s="13" t="s">
        <v>53</v>
      </c>
      <c r="L2460" s="13" t="s">
        <v>1</v>
      </c>
      <c r="M2460" s="14">
        <v>20</v>
      </c>
      <c r="N2460" s="14">
        <v>17.899999999999999</v>
      </c>
      <c r="O2460" s="14">
        <v>18.899999999999999</v>
      </c>
      <c r="P2460" s="10" t="s">
        <v>71</v>
      </c>
      <c r="Q2460" s="12" t="s">
        <v>72</v>
      </c>
      <c r="R2460" s="12" t="s">
        <v>73</v>
      </c>
      <c r="S2460" s="12">
        <v>9</v>
      </c>
      <c r="T2460" s="12">
        <v>1967</v>
      </c>
      <c r="U2460" s="12">
        <v>6</v>
      </c>
      <c r="V2460" s="12">
        <v>2018</v>
      </c>
      <c r="W2460" s="9" t="s">
        <v>49</v>
      </c>
      <c r="X2460" s="9" t="s">
        <v>49</v>
      </c>
      <c r="Y2460" s="15">
        <v>33.517315000000004</v>
      </c>
      <c r="Z2460" s="15">
        <v>-90.20966</v>
      </c>
    </row>
    <row r="2461" spans="1:26" x14ac:dyDescent="0.3">
      <c r="A2461" s="9">
        <v>7651</v>
      </c>
      <c r="B2461" s="10" t="s">
        <v>37401</v>
      </c>
      <c r="C2461" s="9">
        <v>2062</v>
      </c>
      <c r="D2461" s="10" t="s">
        <v>2987</v>
      </c>
      <c r="E2461" s="11" t="s">
        <v>41</v>
      </c>
      <c r="F2461" s="11" t="s">
        <v>41</v>
      </c>
      <c r="G2461" s="12" t="s">
        <v>2362</v>
      </c>
      <c r="H2461" s="12" t="s">
        <v>37402</v>
      </c>
      <c r="I2461" s="12" t="s">
        <v>138</v>
      </c>
      <c r="J2461" s="10" t="s">
        <v>44</v>
      </c>
      <c r="K2461" s="13" t="s">
        <v>35018</v>
      </c>
      <c r="L2461" s="13" t="s">
        <v>1</v>
      </c>
      <c r="M2461" s="14">
        <v>1.3</v>
      </c>
      <c r="N2461" s="14">
        <v>1.3</v>
      </c>
      <c r="O2461" s="14">
        <v>1.3</v>
      </c>
      <c r="P2461" s="10" t="s">
        <v>327</v>
      </c>
      <c r="Q2461" s="12" t="s">
        <v>72</v>
      </c>
      <c r="R2461" s="12" t="s">
        <v>48</v>
      </c>
      <c r="S2461" s="12">
        <v>6</v>
      </c>
      <c r="T2461" s="12">
        <v>2001</v>
      </c>
      <c r="U2461" s="12">
        <v>6</v>
      </c>
      <c r="V2461" s="12">
        <v>2018</v>
      </c>
      <c r="W2461" s="9" t="s">
        <v>49</v>
      </c>
      <c r="X2461" s="9" t="s">
        <v>49</v>
      </c>
      <c r="Y2461" s="15">
        <v>33.517315000000004</v>
      </c>
      <c r="Z2461" s="15">
        <v>-90.20966</v>
      </c>
    </row>
    <row r="2462" spans="1:26" x14ac:dyDescent="0.3">
      <c r="A2462" s="9">
        <v>7651</v>
      </c>
      <c r="B2462" s="10" t="s">
        <v>37401</v>
      </c>
      <c r="C2462" s="9">
        <v>2062</v>
      </c>
      <c r="D2462" s="10" t="s">
        <v>2987</v>
      </c>
      <c r="E2462" s="11" t="s">
        <v>41</v>
      </c>
      <c r="F2462" s="11" t="s">
        <v>41</v>
      </c>
      <c r="G2462" s="12" t="s">
        <v>2362</v>
      </c>
      <c r="H2462" s="12" t="s">
        <v>37402</v>
      </c>
      <c r="I2462" s="12" t="s">
        <v>138</v>
      </c>
      <c r="J2462" s="10" t="s">
        <v>44</v>
      </c>
      <c r="K2462" s="13" t="s">
        <v>37403</v>
      </c>
      <c r="L2462" s="13" t="s">
        <v>1</v>
      </c>
      <c r="M2462" s="14">
        <v>1.3</v>
      </c>
      <c r="N2462" s="14">
        <v>1.3</v>
      </c>
      <c r="O2462" s="14">
        <v>1.3</v>
      </c>
      <c r="P2462" s="10" t="s">
        <v>327</v>
      </c>
      <c r="Q2462" s="12" t="s">
        <v>72</v>
      </c>
      <c r="R2462" s="12" t="s">
        <v>48</v>
      </c>
      <c r="S2462" s="12">
        <v>6</v>
      </c>
      <c r="T2462" s="12">
        <v>2001</v>
      </c>
      <c r="U2462" s="12">
        <v>6</v>
      </c>
      <c r="V2462" s="12">
        <v>2018</v>
      </c>
      <c r="W2462" s="9" t="s">
        <v>49</v>
      </c>
      <c r="X2462" s="9" t="s">
        <v>49</v>
      </c>
      <c r="Y2462" s="15">
        <v>33.517315000000004</v>
      </c>
      <c r="Z2462" s="15">
        <v>-90.20966</v>
      </c>
    </row>
    <row r="2463" spans="1:26" x14ac:dyDescent="0.3">
      <c r="A2463" s="9">
        <v>7651</v>
      </c>
      <c r="B2463" s="10" t="s">
        <v>37401</v>
      </c>
      <c r="C2463" s="9">
        <v>2062</v>
      </c>
      <c r="D2463" s="10" t="s">
        <v>2987</v>
      </c>
      <c r="E2463" s="11" t="s">
        <v>41</v>
      </c>
      <c r="F2463" s="11" t="s">
        <v>41</v>
      </c>
      <c r="G2463" s="12" t="s">
        <v>2362</v>
      </c>
      <c r="H2463" s="12" t="s">
        <v>37402</v>
      </c>
      <c r="I2463" s="12" t="s">
        <v>138</v>
      </c>
      <c r="J2463" s="10" t="s">
        <v>44</v>
      </c>
      <c r="K2463" s="13" t="s">
        <v>485</v>
      </c>
      <c r="L2463" s="13" t="s">
        <v>1</v>
      </c>
      <c r="M2463" s="14">
        <v>13.5</v>
      </c>
      <c r="N2463" s="14">
        <v>13</v>
      </c>
      <c r="O2463" s="14">
        <v>15</v>
      </c>
      <c r="P2463" s="10" t="s">
        <v>99</v>
      </c>
      <c r="Q2463" s="12" t="s">
        <v>72</v>
      </c>
      <c r="R2463" s="12" t="s">
        <v>100</v>
      </c>
      <c r="S2463" s="12">
        <v>8</v>
      </c>
      <c r="T2463" s="12">
        <v>1963</v>
      </c>
      <c r="U2463" s="12">
        <v>6</v>
      </c>
      <c r="V2463" s="12">
        <v>2018</v>
      </c>
      <c r="W2463" s="9" t="s">
        <v>49</v>
      </c>
      <c r="X2463" s="9" t="s">
        <v>49</v>
      </c>
      <c r="Y2463" s="15">
        <v>33.517315000000004</v>
      </c>
      <c r="Z2463" s="15">
        <v>-90.20966</v>
      </c>
    </row>
    <row r="2464" spans="1:26" x14ac:dyDescent="0.3">
      <c r="A2464" s="9">
        <v>7651</v>
      </c>
      <c r="B2464" s="10" t="s">
        <v>37401</v>
      </c>
      <c r="C2464" s="9">
        <v>2062</v>
      </c>
      <c r="D2464" s="10" t="s">
        <v>2987</v>
      </c>
      <c r="E2464" s="11" t="s">
        <v>41</v>
      </c>
      <c r="F2464" s="11" t="s">
        <v>41</v>
      </c>
      <c r="G2464" s="12" t="s">
        <v>2362</v>
      </c>
      <c r="H2464" s="12" t="s">
        <v>37402</v>
      </c>
      <c r="I2464" s="12" t="s">
        <v>138</v>
      </c>
      <c r="J2464" s="10" t="s">
        <v>44</v>
      </c>
      <c r="K2464" s="13" t="s">
        <v>539</v>
      </c>
      <c r="L2464" s="13" t="s">
        <v>1</v>
      </c>
      <c r="M2464" s="14">
        <v>1.8</v>
      </c>
      <c r="N2464" s="14">
        <v>1.8</v>
      </c>
      <c r="O2464" s="14">
        <v>1.8</v>
      </c>
      <c r="P2464" s="10" t="s">
        <v>46</v>
      </c>
      <c r="Q2464" s="12" t="s">
        <v>47</v>
      </c>
      <c r="R2464" s="12" t="s">
        <v>48</v>
      </c>
      <c r="S2464" s="12">
        <v>6</v>
      </c>
      <c r="T2464" s="12">
        <v>2001</v>
      </c>
      <c r="U2464" s="12">
        <v>6</v>
      </c>
      <c r="V2464" s="12">
        <v>2018</v>
      </c>
      <c r="W2464" s="9" t="s">
        <v>49</v>
      </c>
      <c r="X2464" s="9" t="s">
        <v>49</v>
      </c>
      <c r="Y2464" s="15">
        <v>33.517315000000004</v>
      </c>
      <c r="Z2464" s="15">
        <v>-90.20966</v>
      </c>
    </row>
    <row r="2465" spans="1:26" x14ac:dyDescent="0.3">
      <c r="A2465" s="9">
        <v>7651</v>
      </c>
      <c r="B2465" s="10" t="s">
        <v>37401</v>
      </c>
      <c r="C2465" s="9">
        <v>2062</v>
      </c>
      <c r="D2465" s="10" t="s">
        <v>2987</v>
      </c>
      <c r="E2465" s="11" t="s">
        <v>41</v>
      </c>
      <c r="F2465" s="11" t="s">
        <v>41</v>
      </c>
      <c r="G2465" s="12" t="s">
        <v>2362</v>
      </c>
      <c r="H2465" s="12" t="s">
        <v>37402</v>
      </c>
      <c r="I2465" s="12" t="s">
        <v>138</v>
      </c>
      <c r="J2465" s="10" t="s">
        <v>44</v>
      </c>
      <c r="K2465" s="13" t="s">
        <v>37404</v>
      </c>
      <c r="L2465" s="13" t="s">
        <v>1</v>
      </c>
      <c r="M2465" s="14">
        <v>1.8</v>
      </c>
      <c r="N2465" s="14">
        <v>1.8</v>
      </c>
      <c r="O2465" s="14">
        <v>1.8</v>
      </c>
      <c r="P2465" s="10" t="s">
        <v>46</v>
      </c>
      <c r="Q2465" s="12" t="s">
        <v>47</v>
      </c>
      <c r="R2465" s="12" t="s">
        <v>48</v>
      </c>
      <c r="S2465" s="12">
        <v>6</v>
      </c>
      <c r="T2465" s="12">
        <v>2001</v>
      </c>
      <c r="U2465" s="12">
        <v>6</v>
      </c>
      <c r="V2465" s="12">
        <v>2018</v>
      </c>
      <c r="W2465" s="9" t="s">
        <v>49</v>
      </c>
      <c r="X2465" s="9" t="s">
        <v>49</v>
      </c>
      <c r="Y2465" s="15">
        <v>33.517315000000004</v>
      </c>
      <c r="Z2465" s="15">
        <v>-90.20966</v>
      </c>
    </row>
    <row r="2466" spans="1:26" x14ac:dyDescent="0.3">
      <c r="A2466" s="9">
        <v>7651</v>
      </c>
      <c r="B2466" s="10" t="s">
        <v>37401</v>
      </c>
      <c r="C2466" s="9">
        <v>2062</v>
      </c>
      <c r="D2466" s="10" t="s">
        <v>2987</v>
      </c>
      <c r="E2466" s="11" t="s">
        <v>41</v>
      </c>
      <c r="F2466" s="11" t="s">
        <v>41</v>
      </c>
      <c r="G2466" s="12" t="s">
        <v>2362</v>
      </c>
      <c r="H2466" s="12" t="s">
        <v>37402</v>
      </c>
      <c r="I2466" s="12" t="s">
        <v>138</v>
      </c>
      <c r="J2466" s="10" t="s">
        <v>44</v>
      </c>
      <c r="K2466" s="13" t="s">
        <v>3321</v>
      </c>
      <c r="L2466" s="13" t="s">
        <v>1</v>
      </c>
      <c r="M2466" s="14">
        <v>1.8</v>
      </c>
      <c r="N2466" s="14">
        <v>1.8</v>
      </c>
      <c r="O2466" s="14">
        <v>1.8</v>
      </c>
      <c r="P2466" s="10" t="s">
        <v>46</v>
      </c>
      <c r="Q2466" s="12" t="s">
        <v>47</v>
      </c>
      <c r="R2466" s="12" t="s">
        <v>48</v>
      </c>
      <c r="S2466" s="12">
        <v>6</v>
      </c>
      <c r="T2466" s="12">
        <v>2001</v>
      </c>
      <c r="U2466" s="12">
        <v>6</v>
      </c>
      <c r="V2466" s="12">
        <v>2018</v>
      </c>
      <c r="W2466" s="9" t="s">
        <v>49</v>
      </c>
      <c r="X2466" s="9" t="s">
        <v>49</v>
      </c>
      <c r="Y2466" s="15">
        <v>33.517315000000004</v>
      </c>
      <c r="Z2466" s="15">
        <v>-90.20966</v>
      </c>
    </row>
    <row r="2467" spans="1:26" x14ac:dyDescent="0.3">
      <c r="A2467" s="9">
        <v>7651</v>
      </c>
      <c r="B2467" s="10" t="s">
        <v>37401</v>
      </c>
      <c r="C2467" s="9">
        <v>2062</v>
      </c>
      <c r="D2467" s="10" t="s">
        <v>2987</v>
      </c>
      <c r="E2467" s="11" t="s">
        <v>41</v>
      </c>
      <c r="F2467" s="11" t="s">
        <v>41</v>
      </c>
      <c r="G2467" s="12" t="s">
        <v>2362</v>
      </c>
      <c r="H2467" s="12" t="s">
        <v>37402</v>
      </c>
      <c r="I2467" s="12" t="s">
        <v>138</v>
      </c>
      <c r="J2467" s="10" t="s">
        <v>44</v>
      </c>
      <c r="K2467" s="13" t="s">
        <v>37405</v>
      </c>
      <c r="L2467" s="13" t="s">
        <v>1</v>
      </c>
      <c r="M2467" s="14">
        <v>1.8</v>
      </c>
      <c r="N2467" s="14">
        <v>1.8</v>
      </c>
      <c r="O2467" s="14">
        <v>1.8</v>
      </c>
      <c r="P2467" s="10" t="s">
        <v>46</v>
      </c>
      <c r="Q2467" s="12" t="s">
        <v>47</v>
      </c>
      <c r="R2467" s="12" t="s">
        <v>48</v>
      </c>
      <c r="S2467" s="12">
        <v>6</v>
      </c>
      <c r="T2467" s="12">
        <v>2001</v>
      </c>
      <c r="U2467" s="12">
        <v>6</v>
      </c>
      <c r="V2467" s="12">
        <v>2018</v>
      </c>
      <c r="W2467" s="9" t="s">
        <v>49</v>
      </c>
      <c r="X2467" s="9" t="s">
        <v>49</v>
      </c>
      <c r="Y2467" s="15">
        <v>33.517315000000004</v>
      </c>
      <c r="Z2467" s="15">
        <v>-90.20966</v>
      </c>
    </row>
    <row r="2468" spans="1:26" x14ac:dyDescent="0.3">
      <c r="A2468" s="9">
        <v>7651</v>
      </c>
      <c r="B2468" s="10" t="s">
        <v>37401</v>
      </c>
      <c r="C2468" s="9">
        <v>2062</v>
      </c>
      <c r="D2468" s="10" t="s">
        <v>2987</v>
      </c>
      <c r="E2468" s="11" t="s">
        <v>41</v>
      </c>
      <c r="F2468" s="11" t="s">
        <v>41</v>
      </c>
      <c r="G2468" s="12" t="s">
        <v>2362</v>
      </c>
      <c r="H2468" s="12" t="s">
        <v>37402</v>
      </c>
      <c r="I2468" s="12" t="s">
        <v>138</v>
      </c>
      <c r="J2468" s="10" t="s">
        <v>44</v>
      </c>
      <c r="K2468" s="13" t="s">
        <v>37406</v>
      </c>
      <c r="L2468" s="13" t="s">
        <v>1</v>
      </c>
      <c r="M2468" s="14">
        <v>1.8</v>
      </c>
      <c r="N2468" s="14">
        <v>1.8</v>
      </c>
      <c r="O2468" s="14">
        <v>1.8</v>
      </c>
      <c r="P2468" s="10" t="s">
        <v>46</v>
      </c>
      <c r="Q2468" s="12" t="s">
        <v>47</v>
      </c>
      <c r="R2468" s="12" t="s">
        <v>48</v>
      </c>
      <c r="S2468" s="12">
        <v>6</v>
      </c>
      <c r="T2468" s="12">
        <v>2001</v>
      </c>
      <c r="U2468" s="12">
        <v>6</v>
      </c>
      <c r="V2468" s="12">
        <v>2018</v>
      </c>
      <c r="W2468" s="9" t="s">
        <v>49</v>
      </c>
      <c r="X2468" s="9" t="s">
        <v>49</v>
      </c>
      <c r="Y2468" s="15">
        <v>33.517315000000004</v>
      </c>
      <c r="Z2468" s="15">
        <v>-90.20966</v>
      </c>
    </row>
    <row r="2469" spans="1:26" x14ac:dyDescent="0.3">
      <c r="A2469" s="9">
        <v>7651</v>
      </c>
      <c r="B2469" s="10" t="s">
        <v>37401</v>
      </c>
      <c r="C2469" s="9">
        <v>2062</v>
      </c>
      <c r="D2469" s="10" t="s">
        <v>2987</v>
      </c>
      <c r="E2469" s="11" t="s">
        <v>41</v>
      </c>
      <c r="F2469" s="11" t="s">
        <v>41</v>
      </c>
      <c r="G2469" s="12" t="s">
        <v>2362</v>
      </c>
      <c r="H2469" s="12" t="s">
        <v>37402</v>
      </c>
      <c r="I2469" s="12" t="s">
        <v>138</v>
      </c>
      <c r="J2469" s="10" t="s">
        <v>44</v>
      </c>
      <c r="K2469" s="13" t="s">
        <v>3574</v>
      </c>
      <c r="L2469" s="13" t="s">
        <v>1</v>
      </c>
      <c r="M2469" s="14">
        <v>1.3</v>
      </c>
      <c r="N2469" s="14">
        <v>1.3</v>
      </c>
      <c r="O2469" s="14">
        <v>1.3</v>
      </c>
      <c r="P2469" s="10" t="s">
        <v>327</v>
      </c>
      <c r="Q2469" s="12" t="s">
        <v>72</v>
      </c>
      <c r="R2469" s="12" t="s">
        <v>48</v>
      </c>
      <c r="S2469" s="12">
        <v>6</v>
      </c>
      <c r="T2469" s="12">
        <v>2001</v>
      </c>
      <c r="U2469" s="12">
        <v>6</v>
      </c>
      <c r="V2469" s="12">
        <v>2018</v>
      </c>
      <c r="W2469" s="9" t="s">
        <v>49</v>
      </c>
      <c r="X2469" s="9" t="s">
        <v>49</v>
      </c>
      <c r="Y2469" s="15">
        <v>33.517315000000004</v>
      </c>
      <c r="Z2469" s="15">
        <v>-90.20966</v>
      </c>
    </row>
    <row r="2470" spans="1:26" x14ac:dyDescent="0.3">
      <c r="A2470" s="9">
        <v>4922</v>
      </c>
      <c r="B2470" s="10" t="s">
        <v>37407</v>
      </c>
      <c r="C2470" s="9">
        <v>2850</v>
      </c>
      <c r="D2470" s="10" t="s">
        <v>37408</v>
      </c>
      <c r="E2470" s="11" t="s">
        <v>41</v>
      </c>
      <c r="F2470" s="11" t="s">
        <v>41</v>
      </c>
      <c r="G2470" s="12" t="s">
        <v>3027</v>
      </c>
      <c r="H2470" s="12" t="s">
        <v>187</v>
      </c>
      <c r="I2470" s="12" t="s">
        <v>172</v>
      </c>
      <c r="J2470" s="10" t="s">
        <v>44</v>
      </c>
      <c r="K2470" s="13" t="s">
        <v>51</v>
      </c>
      <c r="L2470" s="13" t="s">
        <v>1</v>
      </c>
      <c r="M2470" s="14">
        <v>610.20000000000005</v>
      </c>
      <c r="N2470" s="14">
        <v>577</v>
      </c>
      <c r="O2470" s="14">
        <v>577</v>
      </c>
      <c r="P2470" s="10" t="s">
        <v>75</v>
      </c>
      <c r="Q2470" s="12" t="s">
        <v>76</v>
      </c>
      <c r="R2470" s="12" t="s">
        <v>73</v>
      </c>
      <c r="S2470" s="12">
        <v>10</v>
      </c>
      <c r="T2470" s="12">
        <v>1970</v>
      </c>
      <c r="U2470" s="12">
        <v>6</v>
      </c>
      <c r="V2470" s="12">
        <v>2018</v>
      </c>
      <c r="W2470" s="9" t="s">
        <v>49</v>
      </c>
      <c r="X2470" s="9" t="s">
        <v>49</v>
      </c>
      <c r="Y2470" s="15">
        <v>38.636099999999999</v>
      </c>
      <c r="Z2470" s="15">
        <v>-83.693899999999999</v>
      </c>
    </row>
    <row r="2471" spans="1:26" x14ac:dyDescent="0.3">
      <c r="A2471" s="9">
        <v>4922</v>
      </c>
      <c r="B2471" s="10" t="s">
        <v>37407</v>
      </c>
      <c r="C2471" s="9">
        <v>2850</v>
      </c>
      <c r="D2471" s="10" t="s">
        <v>37408</v>
      </c>
      <c r="E2471" s="11" t="s">
        <v>41</v>
      </c>
      <c r="F2471" s="11" t="s">
        <v>41</v>
      </c>
      <c r="G2471" s="12" t="s">
        <v>3027</v>
      </c>
      <c r="H2471" s="12" t="s">
        <v>187</v>
      </c>
      <c r="I2471" s="12" t="s">
        <v>172</v>
      </c>
      <c r="J2471" s="10" t="s">
        <v>44</v>
      </c>
      <c r="K2471" s="13" t="s">
        <v>53</v>
      </c>
      <c r="L2471" s="13" t="s">
        <v>1</v>
      </c>
      <c r="M2471" s="14">
        <v>610.20000000000005</v>
      </c>
      <c r="N2471" s="14">
        <v>577</v>
      </c>
      <c r="O2471" s="14">
        <v>577</v>
      </c>
      <c r="P2471" s="10" t="s">
        <v>75</v>
      </c>
      <c r="Q2471" s="12" t="s">
        <v>76</v>
      </c>
      <c r="R2471" s="12" t="s">
        <v>73</v>
      </c>
      <c r="S2471" s="12">
        <v>5</v>
      </c>
      <c r="T2471" s="12">
        <v>1972</v>
      </c>
      <c r="U2471" s="12">
        <v>6</v>
      </c>
      <c r="V2471" s="12">
        <v>2018</v>
      </c>
      <c r="W2471" s="9" t="s">
        <v>49</v>
      </c>
      <c r="X2471" s="9" t="s">
        <v>49</v>
      </c>
      <c r="Y2471" s="15">
        <v>38.636099999999999</v>
      </c>
      <c r="Z2471" s="15">
        <v>-83.693899999999999</v>
      </c>
    </row>
    <row r="2472" spans="1:26" x14ac:dyDescent="0.3">
      <c r="A2472" s="9">
        <v>4922</v>
      </c>
      <c r="B2472" s="10" t="s">
        <v>37407</v>
      </c>
      <c r="C2472" s="9">
        <v>2850</v>
      </c>
      <c r="D2472" s="10" t="s">
        <v>37408</v>
      </c>
      <c r="E2472" s="11" t="s">
        <v>41</v>
      </c>
      <c r="F2472" s="11" t="s">
        <v>41</v>
      </c>
      <c r="G2472" s="12" t="s">
        <v>3027</v>
      </c>
      <c r="H2472" s="12" t="s">
        <v>187</v>
      </c>
      <c r="I2472" s="12" t="s">
        <v>172</v>
      </c>
      <c r="J2472" s="10" t="s">
        <v>44</v>
      </c>
      <c r="K2472" s="13" t="s">
        <v>74</v>
      </c>
      <c r="L2472" s="13" t="s">
        <v>1</v>
      </c>
      <c r="M2472" s="14">
        <v>610.20000000000005</v>
      </c>
      <c r="N2472" s="14">
        <v>577</v>
      </c>
      <c r="O2472" s="14">
        <v>577</v>
      </c>
      <c r="P2472" s="10" t="s">
        <v>75</v>
      </c>
      <c r="Q2472" s="12" t="s">
        <v>76</v>
      </c>
      <c r="R2472" s="12" t="s">
        <v>73</v>
      </c>
      <c r="S2472" s="12">
        <v>6</v>
      </c>
      <c r="T2472" s="12">
        <v>1974</v>
      </c>
      <c r="U2472" s="12">
        <v>6</v>
      </c>
      <c r="V2472" s="12">
        <v>2018</v>
      </c>
      <c r="W2472" s="9" t="s">
        <v>49</v>
      </c>
      <c r="X2472" s="9" t="s">
        <v>49</v>
      </c>
      <c r="Y2472" s="15">
        <v>38.636099999999999</v>
      </c>
      <c r="Z2472" s="15">
        <v>-83.693899999999999</v>
      </c>
    </row>
    <row r="2473" spans="1:26" x14ac:dyDescent="0.3">
      <c r="A2473" s="9">
        <v>4922</v>
      </c>
      <c r="B2473" s="10" t="s">
        <v>37407</v>
      </c>
      <c r="C2473" s="9">
        <v>2850</v>
      </c>
      <c r="D2473" s="10" t="s">
        <v>37408</v>
      </c>
      <c r="E2473" s="11" t="s">
        <v>41</v>
      </c>
      <c r="F2473" s="11" t="s">
        <v>41</v>
      </c>
      <c r="G2473" s="12" t="s">
        <v>3027</v>
      </c>
      <c r="H2473" s="12" t="s">
        <v>187</v>
      </c>
      <c r="I2473" s="12" t="s">
        <v>172</v>
      </c>
      <c r="J2473" s="10" t="s">
        <v>44</v>
      </c>
      <c r="K2473" s="13" t="s">
        <v>1352</v>
      </c>
      <c r="L2473" s="13" t="s">
        <v>1</v>
      </c>
      <c r="M2473" s="14">
        <v>2.7</v>
      </c>
      <c r="N2473" s="14">
        <v>2.2000000000000002</v>
      </c>
      <c r="O2473" s="14">
        <v>2.2000000000000002</v>
      </c>
      <c r="P2473" s="10" t="s">
        <v>46</v>
      </c>
      <c r="Q2473" s="12" t="s">
        <v>47</v>
      </c>
      <c r="R2473" s="12" t="s">
        <v>48</v>
      </c>
      <c r="S2473" s="12">
        <v>10</v>
      </c>
      <c r="T2473" s="12">
        <v>1969</v>
      </c>
      <c r="U2473" s="12">
        <v>6</v>
      </c>
      <c r="V2473" s="12">
        <v>2018</v>
      </c>
      <c r="W2473" s="9" t="s">
        <v>49</v>
      </c>
      <c r="X2473" s="9" t="s">
        <v>49</v>
      </c>
      <c r="Y2473" s="15">
        <v>38.636099999999999</v>
      </c>
      <c r="Z2473" s="15">
        <v>-83.693899999999999</v>
      </c>
    </row>
    <row r="2474" spans="1:26" x14ac:dyDescent="0.3">
      <c r="A2474" s="9">
        <v>4922</v>
      </c>
      <c r="B2474" s="10" t="s">
        <v>37407</v>
      </c>
      <c r="C2474" s="9">
        <v>2850</v>
      </c>
      <c r="D2474" s="10" t="s">
        <v>37408</v>
      </c>
      <c r="E2474" s="11" t="s">
        <v>41</v>
      </c>
      <c r="F2474" s="11" t="s">
        <v>41</v>
      </c>
      <c r="G2474" s="12" t="s">
        <v>3027</v>
      </c>
      <c r="H2474" s="12" t="s">
        <v>187</v>
      </c>
      <c r="I2474" s="12" t="s">
        <v>172</v>
      </c>
      <c r="J2474" s="10" t="s">
        <v>44</v>
      </c>
      <c r="K2474" s="13" t="s">
        <v>1353</v>
      </c>
      <c r="L2474" s="13" t="s">
        <v>1</v>
      </c>
      <c r="M2474" s="14">
        <v>2.7</v>
      </c>
      <c r="N2474" s="14">
        <v>2.2000000000000002</v>
      </c>
      <c r="O2474" s="14">
        <v>2.2000000000000002</v>
      </c>
      <c r="P2474" s="10" t="s">
        <v>46</v>
      </c>
      <c r="Q2474" s="12" t="s">
        <v>47</v>
      </c>
      <c r="R2474" s="12" t="s">
        <v>48</v>
      </c>
      <c r="S2474" s="12">
        <v>10</v>
      </c>
      <c r="T2474" s="12">
        <v>1969</v>
      </c>
      <c r="U2474" s="12">
        <v>6</v>
      </c>
      <c r="V2474" s="12">
        <v>2018</v>
      </c>
      <c r="W2474" s="9" t="s">
        <v>49</v>
      </c>
      <c r="X2474" s="9" t="s">
        <v>49</v>
      </c>
      <c r="Y2474" s="15">
        <v>38.636099999999999</v>
      </c>
      <c r="Z2474" s="15">
        <v>-83.693899999999999</v>
      </c>
    </row>
    <row r="2475" spans="1:26" x14ac:dyDescent="0.3">
      <c r="A2475" s="9">
        <v>4922</v>
      </c>
      <c r="B2475" s="10" t="s">
        <v>37407</v>
      </c>
      <c r="C2475" s="9">
        <v>2850</v>
      </c>
      <c r="D2475" s="10" t="s">
        <v>37408</v>
      </c>
      <c r="E2475" s="11" t="s">
        <v>41</v>
      </c>
      <c r="F2475" s="11" t="s">
        <v>41</v>
      </c>
      <c r="G2475" s="12" t="s">
        <v>3027</v>
      </c>
      <c r="H2475" s="12" t="s">
        <v>187</v>
      </c>
      <c r="I2475" s="12" t="s">
        <v>172</v>
      </c>
      <c r="J2475" s="10" t="s">
        <v>44</v>
      </c>
      <c r="K2475" s="13" t="s">
        <v>1354</v>
      </c>
      <c r="L2475" s="13" t="s">
        <v>1</v>
      </c>
      <c r="M2475" s="14">
        <v>2.7</v>
      </c>
      <c r="N2475" s="14">
        <v>2.2000000000000002</v>
      </c>
      <c r="O2475" s="14">
        <v>2.2000000000000002</v>
      </c>
      <c r="P2475" s="10" t="s">
        <v>46</v>
      </c>
      <c r="Q2475" s="12" t="s">
        <v>47</v>
      </c>
      <c r="R2475" s="12" t="s">
        <v>48</v>
      </c>
      <c r="S2475" s="12">
        <v>10</v>
      </c>
      <c r="T2475" s="12">
        <v>1969</v>
      </c>
      <c r="U2475" s="12">
        <v>6</v>
      </c>
      <c r="V2475" s="12">
        <v>2018</v>
      </c>
      <c r="W2475" s="9" t="s">
        <v>49</v>
      </c>
      <c r="X2475" s="9" t="s">
        <v>49</v>
      </c>
      <c r="Y2475" s="15">
        <v>38.636099999999999</v>
      </c>
      <c r="Z2475" s="15">
        <v>-83.693899999999999</v>
      </c>
    </row>
    <row r="2476" spans="1:26" x14ac:dyDescent="0.3">
      <c r="A2476" s="9">
        <v>4922</v>
      </c>
      <c r="B2476" s="10" t="s">
        <v>37407</v>
      </c>
      <c r="C2476" s="9">
        <v>2850</v>
      </c>
      <c r="D2476" s="10" t="s">
        <v>37408</v>
      </c>
      <c r="E2476" s="11" t="s">
        <v>41</v>
      </c>
      <c r="F2476" s="11" t="s">
        <v>41</v>
      </c>
      <c r="G2476" s="12" t="s">
        <v>3027</v>
      </c>
      <c r="H2476" s="12" t="s">
        <v>187</v>
      </c>
      <c r="I2476" s="12" t="s">
        <v>172</v>
      </c>
      <c r="J2476" s="10" t="s">
        <v>44</v>
      </c>
      <c r="K2476" s="13" t="s">
        <v>2198</v>
      </c>
      <c r="L2476" s="13" t="s">
        <v>1</v>
      </c>
      <c r="M2476" s="14">
        <v>2.7</v>
      </c>
      <c r="N2476" s="14">
        <v>2.2000000000000002</v>
      </c>
      <c r="O2476" s="14">
        <v>2.2000000000000002</v>
      </c>
      <c r="P2476" s="10" t="s">
        <v>46</v>
      </c>
      <c r="Q2476" s="12" t="s">
        <v>47</v>
      </c>
      <c r="R2476" s="12" t="s">
        <v>48</v>
      </c>
      <c r="S2476" s="12">
        <v>10</v>
      </c>
      <c r="T2476" s="12">
        <v>1969</v>
      </c>
      <c r="U2476" s="12">
        <v>6</v>
      </c>
      <c r="V2476" s="12">
        <v>2018</v>
      </c>
      <c r="W2476" s="9" t="s">
        <v>49</v>
      </c>
      <c r="X2476" s="9" t="s">
        <v>49</v>
      </c>
      <c r="Y2476" s="15">
        <v>38.636099999999999</v>
      </c>
      <c r="Z2476" s="15">
        <v>-83.693899999999999</v>
      </c>
    </row>
    <row r="2477" spans="1:26" x14ac:dyDescent="0.3">
      <c r="A2477" s="9">
        <v>13781</v>
      </c>
      <c r="B2477" s="10" t="s">
        <v>2118</v>
      </c>
      <c r="C2477" s="9">
        <v>4014</v>
      </c>
      <c r="D2477" s="10" t="s">
        <v>3776</v>
      </c>
      <c r="E2477" s="11" t="s">
        <v>41</v>
      </c>
      <c r="F2477" s="11" t="s">
        <v>41</v>
      </c>
      <c r="G2477" s="12" t="s">
        <v>2120</v>
      </c>
      <c r="H2477" s="12" t="s">
        <v>2063</v>
      </c>
      <c r="I2477" s="12" t="s">
        <v>138</v>
      </c>
      <c r="J2477" s="10" t="s">
        <v>44</v>
      </c>
      <c r="K2477" s="13" t="s">
        <v>77</v>
      </c>
      <c r="L2477" s="13" t="s">
        <v>1</v>
      </c>
      <c r="M2477" s="14">
        <v>53.1</v>
      </c>
      <c r="N2477" s="14">
        <v>52</v>
      </c>
      <c r="O2477" s="14">
        <v>70</v>
      </c>
      <c r="P2477" s="10" t="s">
        <v>46</v>
      </c>
      <c r="Q2477" s="12" t="s">
        <v>47</v>
      </c>
      <c r="R2477" s="12" t="s">
        <v>100</v>
      </c>
      <c r="S2477" s="12">
        <v>6</v>
      </c>
      <c r="T2477" s="12">
        <v>1973</v>
      </c>
      <c r="U2477" s="12">
        <v>6</v>
      </c>
      <c r="V2477" s="12">
        <v>2018</v>
      </c>
      <c r="W2477" s="9" t="s">
        <v>49</v>
      </c>
      <c r="X2477" s="9" t="s">
        <v>49</v>
      </c>
      <c r="Y2477" s="15">
        <v>44.885415999999999</v>
      </c>
      <c r="Z2477" s="15">
        <v>-91.515829999999994</v>
      </c>
    </row>
    <row r="2478" spans="1:26" x14ac:dyDescent="0.3">
      <c r="A2478" s="9">
        <v>4922</v>
      </c>
      <c r="B2478" s="10" t="s">
        <v>37407</v>
      </c>
      <c r="C2478" s="9">
        <v>6031</v>
      </c>
      <c r="D2478" s="10" t="s">
        <v>37409</v>
      </c>
      <c r="E2478" s="11" t="s">
        <v>41</v>
      </c>
      <c r="F2478" s="11" t="s">
        <v>41</v>
      </c>
      <c r="G2478" s="12" t="s">
        <v>3027</v>
      </c>
      <c r="H2478" s="12" t="s">
        <v>187</v>
      </c>
      <c r="I2478" s="12" t="s">
        <v>172</v>
      </c>
      <c r="J2478" s="10" t="s">
        <v>44</v>
      </c>
      <c r="K2478" s="13" t="s">
        <v>51</v>
      </c>
      <c r="L2478" s="13" t="s">
        <v>1</v>
      </c>
      <c r="M2478" s="14">
        <v>660.6</v>
      </c>
      <c r="N2478" s="14">
        <v>600</v>
      </c>
      <c r="O2478" s="14">
        <v>600</v>
      </c>
      <c r="P2478" s="10" t="s">
        <v>75</v>
      </c>
      <c r="Q2478" s="12" t="s">
        <v>76</v>
      </c>
      <c r="R2478" s="12" t="s">
        <v>73</v>
      </c>
      <c r="S2478" s="12">
        <v>6</v>
      </c>
      <c r="T2478" s="12">
        <v>1982</v>
      </c>
      <c r="U2478" s="12">
        <v>6</v>
      </c>
      <c r="V2478" s="12">
        <v>2018</v>
      </c>
      <c r="W2478" s="9" t="s">
        <v>49</v>
      </c>
      <c r="X2478" s="9" t="s">
        <v>49</v>
      </c>
      <c r="Y2478" s="15">
        <v>38.690300000000001</v>
      </c>
      <c r="Z2478" s="15">
        <v>-83.4803</v>
      </c>
    </row>
    <row r="2479" spans="1:26" x14ac:dyDescent="0.3">
      <c r="A2479" s="9">
        <v>4922</v>
      </c>
      <c r="B2479" s="10" t="s">
        <v>37407</v>
      </c>
      <c r="C2479" s="9">
        <v>6031</v>
      </c>
      <c r="D2479" s="10" t="s">
        <v>37409</v>
      </c>
      <c r="E2479" s="11" t="s">
        <v>41</v>
      </c>
      <c r="F2479" s="11" t="s">
        <v>41</v>
      </c>
      <c r="G2479" s="12" t="s">
        <v>3027</v>
      </c>
      <c r="H2479" s="12" t="s">
        <v>187</v>
      </c>
      <c r="I2479" s="12" t="s">
        <v>172</v>
      </c>
      <c r="J2479" s="10" t="s">
        <v>44</v>
      </c>
      <c r="K2479" s="13" t="s">
        <v>155</v>
      </c>
      <c r="L2479" s="13" t="s">
        <v>1</v>
      </c>
      <c r="M2479" s="14">
        <v>28.7</v>
      </c>
      <c r="N2479" s="14">
        <v>18</v>
      </c>
      <c r="O2479" s="14">
        <v>24</v>
      </c>
      <c r="P2479" s="10" t="s">
        <v>46</v>
      </c>
      <c r="Q2479" s="12" t="s">
        <v>47</v>
      </c>
      <c r="R2479" s="12" t="s">
        <v>100</v>
      </c>
      <c r="S2479" s="12">
        <v>4</v>
      </c>
      <c r="T2479" s="12">
        <v>1982</v>
      </c>
      <c r="U2479" s="12">
        <v>6</v>
      </c>
      <c r="V2479" s="12">
        <v>2018</v>
      </c>
      <c r="W2479" s="9" t="s">
        <v>49</v>
      </c>
      <c r="X2479" s="9" t="s">
        <v>49</v>
      </c>
      <c r="Y2479" s="15">
        <v>38.690300000000001</v>
      </c>
      <c r="Z2479" s="15">
        <v>-83.4803</v>
      </c>
    </row>
    <row r="2480" spans="1:26" x14ac:dyDescent="0.3">
      <c r="A2480" s="9">
        <v>40577</v>
      </c>
      <c r="B2480" s="10" t="s">
        <v>4854</v>
      </c>
      <c r="C2480" s="9">
        <v>7575</v>
      </c>
      <c r="D2480" s="10" t="s">
        <v>37363</v>
      </c>
      <c r="E2480" s="11" t="s">
        <v>41</v>
      </c>
      <c r="F2480" s="11" t="s">
        <v>41</v>
      </c>
      <c r="G2480" s="12" t="s">
        <v>3027</v>
      </c>
      <c r="H2480" s="12" t="s">
        <v>3743</v>
      </c>
      <c r="I2480" s="12" t="s">
        <v>172</v>
      </c>
      <c r="J2480" s="10" t="s">
        <v>44</v>
      </c>
      <c r="K2480" s="13" t="s">
        <v>45</v>
      </c>
      <c r="L2480" s="13" t="s">
        <v>1</v>
      </c>
      <c r="M2480" s="14">
        <v>1.6</v>
      </c>
      <c r="N2480" s="14">
        <v>1.6</v>
      </c>
      <c r="O2480" s="14">
        <v>1.6</v>
      </c>
      <c r="P2480" s="10" t="s">
        <v>46</v>
      </c>
      <c r="Q2480" s="12" t="s">
        <v>47</v>
      </c>
      <c r="R2480" s="12" t="s">
        <v>48</v>
      </c>
      <c r="S2480" s="12">
        <v>10</v>
      </c>
      <c r="T2480" s="12">
        <v>1993</v>
      </c>
      <c r="U2480" s="12">
        <v>6</v>
      </c>
      <c r="V2480" s="12">
        <v>2018</v>
      </c>
      <c r="W2480" s="9" t="s">
        <v>49</v>
      </c>
      <c r="X2480" s="9" t="s">
        <v>49</v>
      </c>
      <c r="Y2480" s="15">
        <v>41.382199999999997</v>
      </c>
      <c r="Z2480" s="15">
        <v>-83.6113</v>
      </c>
    </row>
    <row r="2481" spans="1:26" x14ac:dyDescent="0.3">
      <c r="A2481" s="9">
        <v>40577</v>
      </c>
      <c r="B2481" s="10" t="s">
        <v>4854</v>
      </c>
      <c r="C2481" s="9">
        <v>7576</v>
      </c>
      <c r="D2481" s="10" t="s">
        <v>37410</v>
      </c>
      <c r="E2481" s="11" t="s">
        <v>41</v>
      </c>
      <c r="F2481" s="11" t="s">
        <v>41</v>
      </c>
      <c r="G2481" s="12" t="s">
        <v>3027</v>
      </c>
      <c r="H2481" s="12" t="s">
        <v>831</v>
      </c>
      <c r="I2481" s="12" t="s">
        <v>172</v>
      </c>
      <c r="J2481" s="10" t="s">
        <v>44</v>
      </c>
      <c r="K2481" s="13" t="s">
        <v>251</v>
      </c>
      <c r="L2481" s="13" t="s">
        <v>1</v>
      </c>
      <c r="M2481" s="14">
        <v>9</v>
      </c>
      <c r="N2481" s="14">
        <v>9</v>
      </c>
      <c r="O2481" s="14">
        <v>9</v>
      </c>
      <c r="P2481" s="10" t="s">
        <v>46</v>
      </c>
      <c r="Q2481" s="12" t="s">
        <v>47</v>
      </c>
      <c r="R2481" s="12" t="s">
        <v>48</v>
      </c>
      <c r="S2481" s="12">
        <v>8</v>
      </c>
      <c r="T2481" s="12">
        <v>1989</v>
      </c>
      <c r="U2481" s="12">
        <v>6</v>
      </c>
      <c r="V2481" s="12">
        <v>2018</v>
      </c>
      <c r="W2481" s="9" t="s">
        <v>49</v>
      </c>
      <c r="X2481" s="9" t="s">
        <v>49</v>
      </c>
      <c r="Y2481" s="15">
        <v>41.142800000000001</v>
      </c>
      <c r="Z2481" s="15">
        <v>-81.470600000000005</v>
      </c>
    </row>
    <row r="2482" spans="1:26" x14ac:dyDescent="0.3">
      <c r="A2482" s="9">
        <v>40577</v>
      </c>
      <c r="B2482" s="10" t="s">
        <v>4854</v>
      </c>
      <c r="C2482" s="9">
        <v>7577</v>
      </c>
      <c r="D2482" s="10" t="s">
        <v>37411</v>
      </c>
      <c r="E2482" s="11" t="s">
        <v>41</v>
      </c>
      <c r="F2482" s="11" t="s">
        <v>41</v>
      </c>
      <c r="G2482" s="12" t="s">
        <v>3027</v>
      </c>
      <c r="H2482" s="12" t="s">
        <v>1428</v>
      </c>
      <c r="I2482" s="12" t="s">
        <v>172</v>
      </c>
      <c r="J2482" s="10" t="s">
        <v>44</v>
      </c>
      <c r="K2482" s="13" t="s">
        <v>213</v>
      </c>
      <c r="L2482" s="13" t="s">
        <v>1</v>
      </c>
      <c r="M2482" s="14">
        <v>3.6</v>
      </c>
      <c r="N2482" s="14">
        <v>3.6</v>
      </c>
      <c r="O2482" s="14">
        <v>3.6</v>
      </c>
      <c r="P2482" s="10" t="s">
        <v>46</v>
      </c>
      <c r="Q2482" s="12" t="s">
        <v>47</v>
      </c>
      <c r="R2482" s="12" t="s">
        <v>48</v>
      </c>
      <c r="S2482" s="12">
        <v>12</v>
      </c>
      <c r="T2482" s="12">
        <v>1990</v>
      </c>
      <c r="U2482" s="12">
        <v>6</v>
      </c>
      <c r="V2482" s="12">
        <v>2018</v>
      </c>
      <c r="W2482" s="9" t="s">
        <v>49</v>
      </c>
      <c r="X2482" s="9" t="s">
        <v>49</v>
      </c>
      <c r="Y2482" s="15">
        <v>39.0441</v>
      </c>
      <c r="Z2482" s="15">
        <v>-82.610100000000003</v>
      </c>
    </row>
    <row r="2483" spans="1:26" x14ac:dyDescent="0.3">
      <c r="A2483" s="9">
        <v>40577</v>
      </c>
      <c r="B2483" s="10" t="s">
        <v>4854</v>
      </c>
      <c r="C2483" s="9">
        <v>7578</v>
      </c>
      <c r="D2483" s="10" t="s">
        <v>37412</v>
      </c>
      <c r="E2483" s="11" t="s">
        <v>41</v>
      </c>
      <c r="F2483" s="11" t="s">
        <v>41</v>
      </c>
      <c r="G2483" s="12" t="s">
        <v>3027</v>
      </c>
      <c r="H2483" s="12" t="s">
        <v>1324</v>
      </c>
      <c r="I2483" s="12" t="s">
        <v>172</v>
      </c>
      <c r="J2483" s="10" t="s">
        <v>44</v>
      </c>
      <c r="K2483" s="13" t="s">
        <v>45</v>
      </c>
      <c r="L2483" s="13" t="s">
        <v>1</v>
      </c>
      <c r="M2483" s="14">
        <v>1.8</v>
      </c>
      <c r="N2483" s="14">
        <v>1.8</v>
      </c>
      <c r="O2483" s="14">
        <v>1.8</v>
      </c>
      <c r="P2483" s="10" t="s">
        <v>46</v>
      </c>
      <c r="Q2483" s="12" t="s">
        <v>47</v>
      </c>
      <c r="R2483" s="12" t="s">
        <v>48</v>
      </c>
      <c r="S2483" s="12">
        <v>12</v>
      </c>
      <c r="T2483" s="12">
        <v>1990</v>
      </c>
      <c r="U2483" s="12">
        <v>6</v>
      </c>
      <c r="V2483" s="12">
        <v>2018</v>
      </c>
      <c r="W2483" s="9" t="s">
        <v>49</v>
      </c>
      <c r="X2483" s="9" t="s">
        <v>49</v>
      </c>
      <c r="Y2483" s="15">
        <v>41.410600000000002</v>
      </c>
      <c r="Z2483" s="15">
        <v>-84.096699999999998</v>
      </c>
    </row>
    <row r="2484" spans="1:26" x14ac:dyDescent="0.3">
      <c r="A2484" s="9">
        <v>40577</v>
      </c>
      <c r="B2484" s="10" t="s">
        <v>4854</v>
      </c>
      <c r="C2484" s="9">
        <v>7578</v>
      </c>
      <c r="D2484" s="10" t="s">
        <v>37412</v>
      </c>
      <c r="E2484" s="11" t="s">
        <v>41</v>
      </c>
      <c r="F2484" s="11" t="s">
        <v>41</v>
      </c>
      <c r="G2484" s="12" t="s">
        <v>3027</v>
      </c>
      <c r="H2484" s="12" t="s">
        <v>1324</v>
      </c>
      <c r="I2484" s="12" t="s">
        <v>172</v>
      </c>
      <c r="J2484" s="10" t="s">
        <v>44</v>
      </c>
      <c r="K2484" s="13" t="s">
        <v>51</v>
      </c>
      <c r="L2484" s="13" t="s">
        <v>1</v>
      </c>
      <c r="M2484" s="14">
        <v>1.8</v>
      </c>
      <c r="N2484" s="14">
        <v>1.8</v>
      </c>
      <c r="O2484" s="14">
        <v>1.8</v>
      </c>
      <c r="P2484" s="10" t="s">
        <v>46</v>
      </c>
      <c r="Q2484" s="12" t="s">
        <v>47</v>
      </c>
      <c r="R2484" s="12" t="s">
        <v>48</v>
      </c>
      <c r="S2484" s="12">
        <v>12</v>
      </c>
      <c r="T2484" s="12">
        <v>1990</v>
      </c>
      <c r="U2484" s="12">
        <v>6</v>
      </c>
      <c r="V2484" s="12">
        <v>2018</v>
      </c>
      <c r="W2484" s="9" t="s">
        <v>49</v>
      </c>
      <c r="X2484" s="9" t="s">
        <v>49</v>
      </c>
      <c r="Y2484" s="15">
        <v>41.410600000000002</v>
      </c>
      <c r="Z2484" s="15">
        <v>-84.096699999999998</v>
      </c>
    </row>
    <row r="2485" spans="1:26" x14ac:dyDescent="0.3">
      <c r="A2485" s="9">
        <v>40577</v>
      </c>
      <c r="B2485" s="10" t="s">
        <v>4854</v>
      </c>
      <c r="C2485" s="9">
        <v>7578</v>
      </c>
      <c r="D2485" s="10" t="s">
        <v>37412</v>
      </c>
      <c r="E2485" s="11" t="s">
        <v>41</v>
      </c>
      <c r="F2485" s="11" t="s">
        <v>41</v>
      </c>
      <c r="G2485" s="12" t="s">
        <v>3027</v>
      </c>
      <c r="H2485" s="12" t="s">
        <v>1324</v>
      </c>
      <c r="I2485" s="12" t="s">
        <v>172</v>
      </c>
      <c r="J2485" s="10" t="s">
        <v>44</v>
      </c>
      <c r="K2485" s="13" t="s">
        <v>53</v>
      </c>
      <c r="L2485" s="13" t="s">
        <v>1</v>
      </c>
      <c r="M2485" s="14">
        <v>1.8</v>
      </c>
      <c r="N2485" s="14">
        <v>1.8</v>
      </c>
      <c r="O2485" s="14">
        <v>1.8</v>
      </c>
      <c r="P2485" s="10" t="s">
        <v>46</v>
      </c>
      <c r="Q2485" s="12" t="s">
        <v>47</v>
      </c>
      <c r="R2485" s="12" t="s">
        <v>48</v>
      </c>
      <c r="S2485" s="12">
        <v>12</v>
      </c>
      <c r="T2485" s="12">
        <v>1990</v>
      </c>
      <c r="U2485" s="12">
        <v>6</v>
      </c>
      <c r="V2485" s="12">
        <v>2018</v>
      </c>
      <c r="W2485" s="9" t="s">
        <v>49</v>
      </c>
      <c r="X2485" s="9" t="s">
        <v>49</v>
      </c>
      <c r="Y2485" s="15">
        <v>41.410600000000002</v>
      </c>
      <c r="Z2485" s="15">
        <v>-84.096699999999998</v>
      </c>
    </row>
    <row r="2486" spans="1:26" x14ac:dyDescent="0.3">
      <c r="A2486" s="9">
        <v>40577</v>
      </c>
      <c r="B2486" s="10" t="s">
        <v>4854</v>
      </c>
      <c r="C2486" s="9">
        <v>7579</v>
      </c>
      <c r="D2486" s="10" t="s">
        <v>37413</v>
      </c>
      <c r="E2486" s="11" t="s">
        <v>41</v>
      </c>
      <c r="F2486" s="11" t="s">
        <v>41</v>
      </c>
      <c r="G2486" s="12" t="s">
        <v>3027</v>
      </c>
      <c r="H2486" s="12" t="s">
        <v>3046</v>
      </c>
      <c r="I2486" s="12" t="s">
        <v>172</v>
      </c>
      <c r="J2486" s="10" t="s">
        <v>44</v>
      </c>
      <c r="K2486" s="13" t="s">
        <v>271</v>
      </c>
      <c r="L2486" s="13" t="s">
        <v>1</v>
      </c>
      <c r="M2486" s="14">
        <v>5.4</v>
      </c>
      <c r="N2486" s="14">
        <v>5.4</v>
      </c>
      <c r="O2486" s="14">
        <v>5.4</v>
      </c>
      <c r="P2486" s="10" t="s">
        <v>46</v>
      </c>
      <c r="Q2486" s="12" t="s">
        <v>47</v>
      </c>
      <c r="R2486" s="12" t="s">
        <v>48</v>
      </c>
      <c r="S2486" s="12">
        <v>12</v>
      </c>
      <c r="T2486" s="12">
        <v>1990</v>
      </c>
      <c r="U2486" s="12">
        <v>6</v>
      </c>
      <c r="V2486" s="12">
        <v>2018</v>
      </c>
      <c r="W2486" s="9" t="s">
        <v>49</v>
      </c>
      <c r="X2486" s="9" t="s">
        <v>49</v>
      </c>
      <c r="Y2486" s="15">
        <v>41.167999999999999</v>
      </c>
      <c r="Z2486" s="15">
        <v>-80.752899999999997</v>
      </c>
    </row>
    <row r="2487" spans="1:26" x14ac:dyDescent="0.3">
      <c r="A2487" s="9">
        <v>40577</v>
      </c>
      <c r="B2487" s="10" t="s">
        <v>4854</v>
      </c>
      <c r="C2487" s="9">
        <v>7580</v>
      </c>
      <c r="D2487" s="10" t="s">
        <v>37414</v>
      </c>
      <c r="E2487" s="11" t="s">
        <v>41</v>
      </c>
      <c r="F2487" s="11" t="s">
        <v>41</v>
      </c>
      <c r="G2487" s="12" t="s">
        <v>3027</v>
      </c>
      <c r="H2487" s="12" t="s">
        <v>5054</v>
      </c>
      <c r="I2487" s="12" t="s">
        <v>172</v>
      </c>
      <c r="J2487" s="10" t="s">
        <v>44</v>
      </c>
      <c r="K2487" s="13" t="s">
        <v>271</v>
      </c>
      <c r="L2487" s="13" t="s">
        <v>1</v>
      </c>
      <c r="M2487" s="14">
        <v>5.4</v>
      </c>
      <c r="N2487" s="14">
        <v>5.4</v>
      </c>
      <c r="O2487" s="14">
        <v>5.4</v>
      </c>
      <c r="P2487" s="10" t="s">
        <v>46</v>
      </c>
      <c r="Q2487" s="12" t="s">
        <v>47</v>
      </c>
      <c r="R2487" s="12" t="s">
        <v>48</v>
      </c>
      <c r="S2487" s="12">
        <v>12</v>
      </c>
      <c r="T2487" s="12">
        <v>1990</v>
      </c>
      <c r="U2487" s="12">
        <v>6</v>
      </c>
      <c r="V2487" s="12">
        <v>2018</v>
      </c>
      <c r="W2487" s="9" t="s">
        <v>49</v>
      </c>
      <c r="X2487" s="9" t="s">
        <v>49</v>
      </c>
      <c r="Y2487" s="15">
        <v>41.003889000000001</v>
      </c>
      <c r="Z2487" s="15">
        <v>-81.762219999999999</v>
      </c>
    </row>
    <row r="2488" spans="1:26" x14ac:dyDescent="0.3">
      <c r="A2488" s="9">
        <v>9417</v>
      </c>
      <c r="B2488" s="10" t="s">
        <v>1429</v>
      </c>
      <c r="C2488" s="9">
        <v>7595</v>
      </c>
      <c r="D2488" s="10" t="s">
        <v>37415</v>
      </c>
      <c r="E2488" s="11" t="s">
        <v>41</v>
      </c>
      <c r="F2488" s="11" t="s">
        <v>41</v>
      </c>
      <c r="G2488" s="12" t="s">
        <v>1427</v>
      </c>
      <c r="H2488" s="12" t="s">
        <v>1432</v>
      </c>
      <c r="I2488" s="12" t="s">
        <v>138</v>
      </c>
      <c r="J2488" s="10" t="s">
        <v>44</v>
      </c>
      <c r="K2488" s="13" t="s">
        <v>45</v>
      </c>
      <c r="L2488" s="13" t="s">
        <v>1</v>
      </c>
      <c r="M2488" s="14">
        <v>22.5</v>
      </c>
      <c r="N2488" s="14">
        <v>13</v>
      </c>
      <c r="O2488" s="14">
        <v>14.4</v>
      </c>
      <c r="P2488" s="10" t="s">
        <v>99</v>
      </c>
      <c r="Q2488" s="12" t="s">
        <v>72</v>
      </c>
      <c r="R2488" s="12" t="s">
        <v>100</v>
      </c>
      <c r="S2488" s="12">
        <v>12</v>
      </c>
      <c r="T2488" s="12">
        <v>1996</v>
      </c>
      <c r="U2488" s="12">
        <v>6</v>
      </c>
      <c r="V2488" s="12">
        <v>2018</v>
      </c>
      <c r="W2488" s="9" t="s">
        <v>49</v>
      </c>
      <c r="X2488" s="9" t="s">
        <v>49</v>
      </c>
      <c r="Y2488" s="15">
        <v>41.969144999999997</v>
      </c>
      <c r="Z2488" s="15">
        <v>-91.668890000000005</v>
      </c>
    </row>
    <row r="2489" spans="1:26" x14ac:dyDescent="0.3">
      <c r="A2489" s="9">
        <v>10393</v>
      </c>
      <c r="B2489" s="10" t="s">
        <v>37416</v>
      </c>
      <c r="C2489" s="9">
        <v>7832</v>
      </c>
      <c r="D2489" s="10" t="s">
        <v>37417</v>
      </c>
      <c r="E2489" s="11" t="s">
        <v>41</v>
      </c>
      <c r="F2489" s="11" t="s">
        <v>41</v>
      </c>
      <c r="G2489" s="12" t="s">
        <v>276</v>
      </c>
      <c r="H2489" s="12" t="s">
        <v>8710</v>
      </c>
      <c r="I2489" s="12" t="s">
        <v>645</v>
      </c>
      <c r="J2489" s="10" t="s">
        <v>44</v>
      </c>
      <c r="K2489" s="13" t="s">
        <v>124</v>
      </c>
      <c r="L2489" s="13" t="s">
        <v>308</v>
      </c>
      <c r="M2489" s="14">
        <v>10</v>
      </c>
      <c r="N2489" s="14">
        <v>10</v>
      </c>
      <c r="O2489" s="14">
        <v>10</v>
      </c>
      <c r="P2489" s="10" t="s">
        <v>2413</v>
      </c>
      <c r="Q2489" s="12" t="s">
        <v>2414</v>
      </c>
      <c r="R2489" s="12" t="s">
        <v>81</v>
      </c>
      <c r="S2489" s="12">
        <v>10</v>
      </c>
      <c r="T2489" s="12">
        <v>2011</v>
      </c>
      <c r="U2489" s="12">
        <v>6</v>
      </c>
      <c r="V2489" s="12">
        <v>2018</v>
      </c>
      <c r="W2489" s="9" t="s">
        <v>49</v>
      </c>
      <c r="X2489" s="9" t="s">
        <v>49</v>
      </c>
      <c r="Y2489" s="15">
        <v>45.801549000000001</v>
      </c>
      <c r="Z2489" s="15">
        <v>-120.16719999999999</v>
      </c>
    </row>
    <row r="2490" spans="1:26" x14ac:dyDescent="0.3">
      <c r="A2490" s="9">
        <v>10393</v>
      </c>
      <c r="B2490" s="10" t="s">
        <v>37416</v>
      </c>
      <c r="C2490" s="9">
        <v>7832</v>
      </c>
      <c r="D2490" s="10" t="s">
        <v>37417</v>
      </c>
      <c r="E2490" s="11" t="s">
        <v>41</v>
      </c>
      <c r="F2490" s="11" t="s">
        <v>41</v>
      </c>
      <c r="G2490" s="12" t="s">
        <v>276</v>
      </c>
      <c r="H2490" s="12" t="s">
        <v>8710</v>
      </c>
      <c r="I2490" s="12" t="s">
        <v>645</v>
      </c>
      <c r="J2490" s="10" t="s">
        <v>44</v>
      </c>
      <c r="K2490" s="13" t="s">
        <v>163</v>
      </c>
      <c r="L2490" s="13" t="s">
        <v>308</v>
      </c>
      <c r="M2490" s="14">
        <v>10</v>
      </c>
      <c r="N2490" s="14">
        <v>10</v>
      </c>
      <c r="O2490" s="14">
        <v>10</v>
      </c>
      <c r="P2490" s="10" t="s">
        <v>2413</v>
      </c>
      <c r="Q2490" s="12" t="s">
        <v>2414</v>
      </c>
      <c r="R2490" s="12" t="s">
        <v>81</v>
      </c>
      <c r="S2490" s="12">
        <v>10</v>
      </c>
      <c r="T2490" s="12">
        <v>2011</v>
      </c>
      <c r="U2490" s="12">
        <v>6</v>
      </c>
      <c r="V2490" s="12">
        <v>2018</v>
      </c>
      <c r="W2490" s="9" t="s">
        <v>49</v>
      </c>
      <c r="X2490" s="9" t="s">
        <v>49</v>
      </c>
      <c r="Y2490" s="15">
        <v>45.801549000000001</v>
      </c>
      <c r="Z2490" s="15">
        <v>-120.16719999999999</v>
      </c>
    </row>
    <row r="2491" spans="1:26" x14ac:dyDescent="0.3">
      <c r="A2491" s="9">
        <v>10393</v>
      </c>
      <c r="B2491" s="10" t="s">
        <v>37416</v>
      </c>
      <c r="C2491" s="9">
        <v>7832</v>
      </c>
      <c r="D2491" s="10" t="s">
        <v>37417</v>
      </c>
      <c r="E2491" s="11" t="s">
        <v>41</v>
      </c>
      <c r="F2491" s="11" t="s">
        <v>41</v>
      </c>
      <c r="G2491" s="12" t="s">
        <v>276</v>
      </c>
      <c r="H2491" s="12" t="s">
        <v>8710</v>
      </c>
      <c r="I2491" s="12" t="s">
        <v>645</v>
      </c>
      <c r="J2491" s="10" t="s">
        <v>44</v>
      </c>
      <c r="K2491" s="13" t="s">
        <v>164</v>
      </c>
      <c r="L2491" s="13" t="s">
        <v>308</v>
      </c>
      <c r="M2491" s="14">
        <v>6</v>
      </c>
      <c r="N2491" s="14">
        <v>6</v>
      </c>
      <c r="O2491" s="14">
        <v>6</v>
      </c>
      <c r="P2491" s="10" t="s">
        <v>2413</v>
      </c>
      <c r="Q2491" s="12" t="s">
        <v>2414</v>
      </c>
      <c r="R2491" s="12" t="s">
        <v>84</v>
      </c>
      <c r="S2491" s="12">
        <v>10</v>
      </c>
      <c r="T2491" s="12">
        <v>2011</v>
      </c>
      <c r="U2491" s="12">
        <v>6</v>
      </c>
      <c r="V2491" s="12">
        <v>2018</v>
      </c>
      <c r="W2491" s="9" t="s">
        <v>49</v>
      </c>
      <c r="X2491" s="9" t="s">
        <v>49</v>
      </c>
      <c r="Y2491" s="15">
        <v>45.801549000000001</v>
      </c>
      <c r="Z2491" s="15">
        <v>-120.16719999999999</v>
      </c>
    </row>
    <row r="2492" spans="1:26" x14ac:dyDescent="0.3">
      <c r="A2492" s="9">
        <v>11217</v>
      </c>
      <c r="B2492" s="10" t="s">
        <v>5361</v>
      </c>
      <c r="C2492" s="9">
        <v>10090</v>
      </c>
      <c r="D2492" s="10" t="s">
        <v>37418</v>
      </c>
      <c r="E2492" s="11" t="s">
        <v>41</v>
      </c>
      <c r="F2492" s="11" t="s">
        <v>41</v>
      </c>
      <c r="G2492" s="12" t="s">
        <v>84</v>
      </c>
      <c r="H2492" s="12" t="s">
        <v>225</v>
      </c>
      <c r="I2492" s="12" t="s">
        <v>142</v>
      </c>
      <c r="J2492" s="10" t="s">
        <v>143</v>
      </c>
      <c r="K2492" s="13" t="s">
        <v>1981</v>
      </c>
      <c r="L2492" s="13" t="s">
        <v>1</v>
      </c>
      <c r="M2492" s="14">
        <v>12</v>
      </c>
      <c r="N2492" s="14">
        <v>10</v>
      </c>
      <c r="O2492" s="14">
        <v>10</v>
      </c>
      <c r="P2492" s="10" t="s">
        <v>2226</v>
      </c>
      <c r="Q2492" s="12" t="s">
        <v>2227</v>
      </c>
      <c r="R2492" s="12" t="s">
        <v>73</v>
      </c>
      <c r="S2492" s="12">
        <v>11</v>
      </c>
      <c r="T2492" s="12">
        <v>1986</v>
      </c>
      <c r="U2492" s="12">
        <v>6</v>
      </c>
      <c r="V2492" s="12">
        <v>2018</v>
      </c>
      <c r="W2492" s="9" t="s">
        <v>49</v>
      </c>
      <c r="X2492" s="9" t="s">
        <v>49</v>
      </c>
      <c r="Y2492" s="15">
        <v>33.994900000000001</v>
      </c>
      <c r="Z2492" s="15">
        <v>-118.1538</v>
      </c>
    </row>
    <row r="2493" spans="1:26" x14ac:dyDescent="0.3">
      <c r="A2493" s="9">
        <v>3303</v>
      </c>
      <c r="B2493" s="10" t="s">
        <v>37419</v>
      </c>
      <c r="C2493" s="9">
        <v>10333</v>
      </c>
      <c r="D2493" s="10" t="s">
        <v>37419</v>
      </c>
      <c r="E2493" s="11" t="s">
        <v>41</v>
      </c>
      <c r="F2493" s="11" t="s">
        <v>41</v>
      </c>
      <c r="G2493" s="12" t="s">
        <v>344</v>
      </c>
      <c r="H2493" s="12" t="s">
        <v>31317</v>
      </c>
      <c r="I2493" s="12" t="s">
        <v>999</v>
      </c>
      <c r="J2493" s="10" t="s">
        <v>143</v>
      </c>
      <c r="K2493" s="13" t="s">
        <v>1981</v>
      </c>
      <c r="L2493" s="13" t="s">
        <v>1</v>
      </c>
      <c r="M2493" s="14">
        <v>125</v>
      </c>
      <c r="N2493" s="14">
        <v>66</v>
      </c>
      <c r="O2493" s="14">
        <v>66</v>
      </c>
      <c r="P2493" s="10" t="s">
        <v>5319</v>
      </c>
      <c r="Q2493" s="12" t="s">
        <v>12825</v>
      </c>
      <c r="R2493" s="12" t="s">
        <v>73</v>
      </c>
      <c r="S2493" s="12">
        <v>6</v>
      </c>
      <c r="T2493" s="12">
        <v>1988</v>
      </c>
      <c r="U2493" s="12">
        <v>6</v>
      </c>
      <c r="V2493" s="12">
        <v>2018</v>
      </c>
      <c r="W2493" s="9" t="s">
        <v>49</v>
      </c>
      <c r="X2493" s="9" t="s">
        <v>49</v>
      </c>
      <c r="Y2493" s="15">
        <v>28.581900000000001</v>
      </c>
      <c r="Z2493" s="15">
        <v>-82.431100000000001</v>
      </c>
    </row>
    <row r="2494" spans="1:26" x14ac:dyDescent="0.3">
      <c r="A2494" s="9">
        <v>56516</v>
      </c>
      <c r="B2494" s="10" t="s">
        <v>37420</v>
      </c>
      <c r="C2494" s="9">
        <v>50497</v>
      </c>
      <c r="D2494" s="10" t="s">
        <v>37421</v>
      </c>
      <c r="E2494" s="11" t="s">
        <v>41</v>
      </c>
      <c r="F2494" s="11" t="s">
        <v>41</v>
      </c>
      <c r="G2494" s="12" t="s">
        <v>2685</v>
      </c>
      <c r="H2494" s="12" t="s">
        <v>2707</v>
      </c>
      <c r="I2494" s="12" t="s">
        <v>172</v>
      </c>
      <c r="J2494" s="10" t="s">
        <v>237</v>
      </c>
      <c r="K2494" s="13" t="s">
        <v>2376</v>
      </c>
      <c r="L2494" s="13" t="s">
        <v>308</v>
      </c>
      <c r="M2494" s="14">
        <v>43.4</v>
      </c>
      <c r="N2494" s="14">
        <v>163</v>
      </c>
      <c r="O2494" s="14">
        <v>179</v>
      </c>
      <c r="P2494" s="10" t="s">
        <v>80</v>
      </c>
      <c r="Q2494" s="12" t="s">
        <v>72</v>
      </c>
      <c r="R2494" s="12" t="s">
        <v>81</v>
      </c>
      <c r="S2494" s="12">
        <v>7</v>
      </c>
      <c r="T2494" s="12">
        <v>1988</v>
      </c>
      <c r="U2494" s="12">
        <v>6</v>
      </c>
      <c r="V2494" s="12">
        <v>2018</v>
      </c>
      <c r="W2494" s="9" t="s">
        <v>49</v>
      </c>
      <c r="X2494" s="9" t="s">
        <v>49</v>
      </c>
      <c r="Y2494" s="15">
        <v>40.655324999999998</v>
      </c>
      <c r="Z2494" s="15">
        <v>-74.112440000000007</v>
      </c>
    </row>
    <row r="2495" spans="1:26" x14ac:dyDescent="0.3">
      <c r="A2495" s="9">
        <v>56516</v>
      </c>
      <c r="B2495" s="10" t="s">
        <v>37420</v>
      </c>
      <c r="C2495" s="9">
        <v>50497</v>
      </c>
      <c r="D2495" s="10" t="s">
        <v>37421</v>
      </c>
      <c r="E2495" s="11" t="s">
        <v>41</v>
      </c>
      <c r="F2495" s="11" t="s">
        <v>41</v>
      </c>
      <c r="G2495" s="12" t="s">
        <v>2685</v>
      </c>
      <c r="H2495" s="12" t="s">
        <v>2707</v>
      </c>
      <c r="I2495" s="12" t="s">
        <v>172</v>
      </c>
      <c r="J2495" s="10" t="s">
        <v>237</v>
      </c>
      <c r="K2495" s="13" t="s">
        <v>2377</v>
      </c>
      <c r="L2495" s="13" t="s">
        <v>308</v>
      </c>
      <c r="M2495" s="14">
        <v>43.4</v>
      </c>
      <c r="N2495" s="14" t="s">
        <v>49</v>
      </c>
      <c r="O2495" s="14" t="s">
        <v>49</v>
      </c>
      <c r="P2495" s="10" t="s">
        <v>80</v>
      </c>
      <c r="Q2495" s="12" t="s">
        <v>72</v>
      </c>
      <c r="R2495" s="12" t="s">
        <v>81</v>
      </c>
      <c r="S2495" s="12">
        <v>7</v>
      </c>
      <c r="T2495" s="12">
        <v>1988</v>
      </c>
      <c r="U2495" s="12">
        <v>6</v>
      </c>
      <c r="V2495" s="12">
        <v>2018</v>
      </c>
      <c r="W2495" s="9" t="s">
        <v>49</v>
      </c>
      <c r="X2495" s="9" t="s">
        <v>49</v>
      </c>
      <c r="Y2495" s="15">
        <v>40.655324999999998</v>
      </c>
      <c r="Z2495" s="15">
        <v>-74.112440000000007</v>
      </c>
    </row>
    <row r="2496" spans="1:26" x14ac:dyDescent="0.3">
      <c r="A2496" s="9">
        <v>56516</v>
      </c>
      <c r="B2496" s="10" t="s">
        <v>37420</v>
      </c>
      <c r="C2496" s="9">
        <v>50497</v>
      </c>
      <c r="D2496" s="10" t="s">
        <v>37421</v>
      </c>
      <c r="E2496" s="11" t="s">
        <v>41</v>
      </c>
      <c r="F2496" s="11" t="s">
        <v>41</v>
      </c>
      <c r="G2496" s="12" t="s">
        <v>2685</v>
      </c>
      <c r="H2496" s="12" t="s">
        <v>2707</v>
      </c>
      <c r="I2496" s="12" t="s">
        <v>172</v>
      </c>
      <c r="J2496" s="10" t="s">
        <v>237</v>
      </c>
      <c r="K2496" s="13" t="s">
        <v>6100</v>
      </c>
      <c r="L2496" s="13" t="s">
        <v>308</v>
      </c>
      <c r="M2496" s="14">
        <v>43.4</v>
      </c>
      <c r="N2496" s="14" t="s">
        <v>49</v>
      </c>
      <c r="O2496" s="14" t="s">
        <v>49</v>
      </c>
      <c r="P2496" s="10" t="s">
        <v>80</v>
      </c>
      <c r="Q2496" s="12" t="s">
        <v>72</v>
      </c>
      <c r="R2496" s="12" t="s">
        <v>81</v>
      </c>
      <c r="S2496" s="12">
        <v>7</v>
      </c>
      <c r="T2496" s="12">
        <v>1988</v>
      </c>
      <c r="U2496" s="12">
        <v>6</v>
      </c>
      <c r="V2496" s="12">
        <v>2018</v>
      </c>
      <c r="W2496" s="9" t="s">
        <v>49</v>
      </c>
      <c r="X2496" s="9" t="s">
        <v>49</v>
      </c>
      <c r="Y2496" s="15">
        <v>40.655324999999998</v>
      </c>
      <c r="Z2496" s="15">
        <v>-74.112440000000007</v>
      </c>
    </row>
    <row r="2497" spans="1:26" x14ac:dyDescent="0.3">
      <c r="A2497" s="9">
        <v>56516</v>
      </c>
      <c r="B2497" s="10" t="s">
        <v>37420</v>
      </c>
      <c r="C2497" s="9">
        <v>50497</v>
      </c>
      <c r="D2497" s="10" t="s">
        <v>37421</v>
      </c>
      <c r="E2497" s="11" t="s">
        <v>41</v>
      </c>
      <c r="F2497" s="11" t="s">
        <v>41</v>
      </c>
      <c r="G2497" s="12" t="s">
        <v>2685</v>
      </c>
      <c r="H2497" s="12" t="s">
        <v>2707</v>
      </c>
      <c r="I2497" s="12" t="s">
        <v>172</v>
      </c>
      <c r="J2497" s="10" t="s">
        <v>237</v>
      </c>
      <c r="K2497" s="13" t="s">
        <v>1388</v>
      </c>
      <c r="L2497" s="13" t="s">
        <v>308</v>
      </c>
      <c r="M2497" s="14">
        <v>61.4</v>
      </c>
      <c r="N2497" s="14" t="s">
        <v>49</v>
      </c>
      <c r="O2497" s="14" t="s">
        <v>49</v>
      </c>
      <c r="P2497" s="10" t="s">
        <v>80</v>
      </c>
      <c r="Q2497" s="12" t="s">
        <v>72</v>
      </c>
      <c r="R2497" s="12" t="s">
        <v>84</v>
      </c>
      <c r="S2497" s="12">
        <v>7</v>
      </c>
      <c r="T2497" s="12">
        <v>1988</v>
      </c>
      <c r="U2497" s="12">
        <v>6</v>
      </c>
      <c r="V2497" s="12">
        <v>2018</v>
      </c>
      <c r="W2497" s="9" t="s">
        <v>49</v>
      </c>
      <c r="X2497" s="9" t="s">
        <v>49</v>
      </c>
      <c r="Y2497" s="15">
        <v>40.655324999999998</v>
      </c>
      <c r="Z2497" s="15">
        <v>-74.112440000000007</v>
      </c>
    </row>
    <row r="2498" spans="1:26" x14ac:dyDescent="0.3">
      <c r="A2498" s="9">
        <v>34691</v>
      </c>
      <c r="B2498" s="10" t="s">
        <v>5300</v>
      </c>
      <c r="C2498" s="9">
        <v>50766</v>
      </c>
      <c r="D2498" s="10" t="s">
        <v>6801</v>
      </c>
      <c r="E2498" s="11" t="s">
        <v>41</v>
      </c>
      <c r="F2498" s="11" t="s">
        <v>41</v>
      </c>
      <c r="G2498" s="12" t="s">
        <v>84</v>
      </c>
      <c r="H2498" s="12" t="s">
        <v>592</v>
      </c>
      <c r="I2498" s="12" t="s">
        <v>593</v>
      </c>
      <c r="J2498" s="10" t="s">
        <v>143</v>
      </c>
      <c r="K2498" s="13" t="s">
        <v>37422</v>
      </c>
      <c r="L2498" s="13" t="s">
        <v>1</v>
      </c>
      <c r="M2498" s="14">
        <v>1.2</v>
      </c>
      <c r="N2498" s="14">
        <v>0.8</v>
      </c>
      <c r="O2498" s="14">
        <v>1.2</v>
      </c>
      <c r="P2498" s="10" t="s">
        <v>560</v>
      </c>
      <c r="Q2498" s="12" t="s">
        <v>561</v>
      </c>
      <c r="R2498" s="12" t="s">
        <v>5302</v>
      </c>
      <c r="S2498" s="12">
        <v>12</v>
      </c>
      <c r="T2498" s="12">
        <v>1986</v>
      </c>
      <c r="U2498" s="12">
        <v>6</v>
      </c>
      <c r="V2498" s="12">
        <v>2018</v>
      </c>
      <c r="W2498" s="9" t="s">
        <v>49</v>
      </c>
      <c r="X2498" s="9" t="s">
        <v>49</v>
      </c>
      <c r="Y2498" s="15">
        <v>32.815600000000003</v>
      </c>
      <c r="Z2498" s="15">
        <v>-115.2568</v>
      </c>
    </row>
    <row r="2499" spans="1:26" x14ac:dyDescent="0.3">
      <c r="A2499" s="9">
        <v>34691</v>
      </c>
      <c r="B2499" s="10" t="s">
        <v>5300</v>
      </c>
      <c r="C2499" s="9">
        <v>50766</v>
      </c>
      <c r="D2499" s="10" t="s">
        <v>6801</v>
      </c>
      <c r="E2499" s="11" t="s">
        <v>41</v>
      </c>
      <c r="F2499" s="11" t="s">
        <v>41</v>
      </c>
      <c r="G2499" s="12" t="s">
        <v>84</v>
      </c>
      <c r="H2499" s="12" t="s">
        <v>592</v>
      </c>
      <c r="I2499" s="12" t="s">
        <v>593</v>
      </c>
      <c r="J2499" s="10" t="s">
        <v>143</v>
      </c>
      <c r="K2499" s="13" t="s">
        <v>37423</v>
      </c>
      <c r="L2499" s="13" t="s">
        <v>1</v>
      </c>
      <c r="M2499" s="14">
        <v>1.2</v>
      </c>
      <c r="N2499" s="14">
        <v>0.8</v>
      </c>
      <c r="O2499" s="14">
        <v>1.2</v>
      </c>
      <c r="P2499" s="10" t="s">
        <v>560</v>
      </c>
      <c r="Q2499" s="12" t="s">
        <v>561</v>
      </c>
      <c r="R2499" s="12" t="s">
        <v>5302</v>
      </c>
      <c r="S2499" s="12">
        <v>12</v>
      </c>
      <c r="T2499" s="12">
        <v>1986</v>
      </c>
      <c r="U2499" s="12">
        <v>6</v>
      </c>
      <c r="V2499" s="12">
        <v>2018</v>
      </c>
      <c r="W2499" s="9" t="s">
        <v>49</v>
      </c>
      <c r="X2499" s="9" t="s">
        <v>49</v>
      </c>
      <c r="Y2499" s="15">
        <v>32.815600000000003</v>
      </c>
      <c r="Z2499" s="15">
        <v>-115.2568</v>
      </c>
    </row>
    <row r="2500" spans="1:26" x14ac:dyDescent="0.3">
      <c r="A2500" s="9">
        <v>9348</v>
      </c>
      <c r="B2500" s="10" t="s">
        <v>7109</v>
      </c>
      <c r="C2500" s="9">
        <v>52152</v>
      </c>
      <c r="D2500" s="10" t="s">
        <v>7110</v>
      </c>
      <c r="E2500" s="11" t="s">
        <v>41</v>
      </c>
      <c r="F2500" s="11" t="s">
        <v>41</v>
      </c>
      <c r="G2500" s="12" t="s">
        <v>3594</v>
      </c>
      <c r="H2500" s="12" t="s">
        <v>7111</v>
      </c>
      <c r="I2500" s="12" t="s">
        <v>172</v>
      </c>
      <c r="J2500" s="10" t="s">
        <v>1798</v>
      </c>
      <c r="K2500" s="13" t="s">
        <v>3271</v>
      </c>
      <c r="L2500" s="13" t="s">
        <v>1</v>
      </c>
      <c r="M2500" s="14">
        <v>46.4</v>
      </c>
      <c r="N2500" s="14">
        <v>46.4</v>
      </c>
      <c r="O2500" s="14">
        <v>46.4</v>
      </c>
      <c r="P2500" s="10" t="s">
        <v>99</v>
      </c>
      <c r="Q2500" s="12" t="s">
        <v>72</v>
      </c>
      <c r="R2500" s="12" t="s">
        <v>100</v>
      </c>
      <c r="S2500" s="12">
        <v>11</v>
      </c>
      <c r="T2500" s="12">
        <v>1997</v>
      </c>
      <c r="U2500" s="12">
        <v>6</v>
      </c>
      <c r="V2500" s="12">
        <v>2018</v>
      </c>
      <c r="W2500" s="9" t="s">
        <v>49</v>
      </c>
      <c r="X2500" s="9" t="s">
        <v>49</v>
      </c>
      <c r="Y2500" s="15">
        <v>36.680300000000003</v>
      </c>
      <c r="Z2500" s="15">
        <v>-76.912800000000004</v>
      </c>
    </row>
    <row r="2501" spans="1:26" x14ac:dyDescent="0.3">
      <c r="A2501" s="9">
        <v>11169</v>
      </c>
      <c r="B2501" s="10" t="s">
        <v>7539</v>
      </c>
      <c r="C2501" s="9">
        <v>54562</v>
      </c>
      <c r="D2501" s="10" t="s">
        <v>7540</v>
      </c>
      <c r="E2501" s="11" t="s">
        <v>41</v>
      </c>
      <c r="F2501" s="11" t="s">
        <v>41</v>
      </c>
      <c r="G2501" s="12" t="s">
        <v>276</v>
      </c>
      <c r="H2501" s="12" t="s">
        <v>3651</v>
      </c>
      <c r="I2501" s="12" t="s">
        <v>645</v>
      </c>
      <c r="J2501" s="10" t="s">
        <v>1798</v>
      </c>
      <c r="K2501" s="13" t="s">
        <v>74</v>
      </c>
      <c r="L2501" s="13" t="s">
        <v>1</v>
      </c>
      <c r="M2501" s="14">
        <v>10</v>
      </c>
      <c r="N2501" s="14">
        <v>10</v>
      </c>
      <c r="O2501" s="14">
        <v>10</v>
      </c>
      <c r="P2501" s="10" t="s">
        <v>879</v>
      </c>
      <c r="Q2501" s="12" t="s">
        <v>5296</v>
      </c>
      <c r="R2501" s="12" t="s">
        <v>73</v>
      </c>
      <c r="S2501" s="12">
        <v>1</v>
      </c>
      <c r="T2501" s="12">
        <v>1949</v>
      </c>
      <c r="U2501" s="12">
        <v>6</v>
      </c>
      <c r="V2501" s="12">
        <v>2018</v>
      </c>
      <c r="W2501" s="9" t="s">
        <v>49</v>
      </c>
      <c r="X2501" s="9" t="s">
        <v>49</v>
      </c>
      <c r="Y2501" s="15">
        <v>46.103887</v>
      </c>
      <c r="Z2501" s="15">
        <v>-122.91840000000001</v>
      </c>
    </row>
    <row r="2502" spans="1:26" x14ac:dyDescent="0.3">
      <c r="A2502" s="9">
        <v>57247</v>
      </c>
      <c r="B2502" s="10" t="s">
        <v>37424</v>
      </c>
      <c r="C2502" s="9">
        <v>55598</v>
      </c>
      <c r="D2502" s="10" t="s">
        <v>37425</v>
      </c>
      <c r="E2502" s="11" t="s">
        <v>41</v>
      </c>
      <c r="F2502" s="11" t="s">
        <v>41</v>
      </c>
      <c r="G2502" s="12" t="s">
        <v>136</v>
      </c>
      <c r="H2502" s="12" t="s">
        <v>2211</v>
      </c>
      <c r="I2502" s="12" t="s">
        <v>138</v>
      </c>
      <c r="J2502" s="10" t="s">
        <v>143</v>
      </c>
      <c r="K2502" s="13" t="s">
        <v>45</v>
      </c>
      <c r="L2502" s="13" t="s">
        <v>308</v>
      </c>
      <c r="M2502" s="14">
        <v>5</v>
      </c>
      <c r="N2502" s="14">
        <v>3.8</v>
      </c>
      <c r="O2502" s="14">
        <v>4.2</v>
      </c>
      <c r="P2502" s="10" t="s">
        <v>2413</v>
      </c>
      <c r="Q2502" s="12" t="s">
        <v>2414</v>
      </c>
      <c r="R2502" s="12" t="s">
        <v>81</v>
      </c>
      <c r="S2502" s="12">
        <v>4</v>
      </c>
      <c r="T2502" s="12">
        <v>1996</v>
      </c>
      <c r="U2502" s="12">
        <v>6</v>
      </c>
      <c r="V2502" s="12">
        <v>2018</v>
      </c>
      <c r="W2502" s="9" t="s">
        <v>49</v>
      </c>
      <c r="X2502" s="9" t="s">
        <v>49</v>
      </c>
      <c r="Y2502" s="15">
        <v>44.786977</v>
      </c>
      <c r="Z2502" s="15">
        <v>-93.055589999999995</v>
      </c>
    </row>
    <row r="2503" spans="1:26" x14ac:dyDescent="0.3">
      <c r="A2503" s="9">
        <v>57247</v>
      </c>
      <c r="B2503" s="10" t="s">
        <v>37424</v>
      </c>
      <c r="C2503" s="9">
        <v>55598</v>
      </c>
      <c r="D2503" s="10" t="s">
        <v>37425</v>
      </c>
      <c r="E2503" s="11" t="s">
        <v>41</v>
      </c>
      <c r="F2503" s="11" t="s">
        <v>41</v>
      </c>
      <c r="G2503" s="12" t="s">
        <v>136</v>
      </c>
      <c r="H2503" s="12" t="s">
        <v>2211</v>
      </c>
      <c r="I2503" s="12" t="s">
        <v>138</v>
      </c>
      <c r="J2503" s="10" t="s">
        <v>143</v>
      </c>
      <c r="K2503" s="13" t="s">
        <v>51</v>
      </c>
      <c r="L2503" s="13" t="s">
        <v>308</v>
      </c>
      <c r="M2503" s="14">
        <v>5</v>
      </c>
      <c r="N2503" s="14">
        <v>3.8</v>
      </c>
      <c r="O2503" s="14">
        <v>4.2</v>
      </c>
      <c r="P2503" s="10" t="s">
        <v>2413</v>
      </c>
      <c r="Q2503" s="12" t="s">
        <v>2414</v>
      </c>
      <c r="R2503" s="12" t="s">
        <v>81</v>
      </c>
      <c r="S2503" s="12">
        <v>4</v>
      </c>
      <c r="T2503" s="12">
        <v>1996</v>
      </c>
      <c r="U2503" s="12">
        <v>6</v>
      </c>
      <c r="V2503" s="12">
        <v>2018</v>
      </c>
      <c r="W2503" s="9" t="s">
        <v>49</v>
      </c>
      <c r="X2503" s="9" t="s">
        <v>49</v>
      </c>
      <c r="Y2503" s="15">
        <v>44.786977</v>
      </c>
      <c r="Z2503" s="15">
        <v>-93.055589999999995</v>
      </c>
    </row>
    <row r="2504" spans="1:26" x14ac:dyDescent="0.3">
      <c r="A2504" s="9">
        <v>57434</v>
      </c>
      <c r="B2504" s="10" t="s">
        <v>37426</v>
      </c>
      <c r="C2504" s="9">
        <v>58055</v>
      </c>
      <c r="D2504" s="10" t="s">
        <v>37427</v>
      </c>
      <c r="E2504" s="11" t="s">
        <v>41</v>
      </c>
      <c r="F2504" s="11" t="s">
        <v>41</v>
      </c>
      <c r="G2504" s="12" t="s">
        <v>1368</v>
      </c>
      <c r="H2504" s="12" t="s">
        <v>1116</v>
      </c>
      <c r="I2504" s="12" t="s">
        <v>138</v>
      </c>
      <c r="J2504" s="10" t="s">
        <v>5306</v>
      </c>
      <c r="K2504" s="13" t="s">
        <v>51</v>
      </c>
      <c r="L2504" s="13" t="s">
        <v>1</v>
      </c>
      <c r="M2504" s="14">
        <v>0.7</v>
      </c>
      <c r="N2504" s="14">
        <v>0.6</v>
      </c>
      <c r="O2504" s="14">
        <v>0.6</v>
      </c>
      <c r="P2504" s="10" t="s">
        <v>5319</v>
      </c>
      <c r="Q2504" s="12" t="s">
        <v>5320</v>
      </c>
      <c r="R2504" s="12" t="s">
        <v>48</v>
      </c>
      <c r="S2504" s="12">
        <v>3</v>
      </c>
      <c r="T2504" s="12">
        <v>2012</v>
      </c>
      <c r="U2504" s="12">
        <v>6</v>
      </c>
      <c r="V2504" s="12">
        <v>2018</v>
      </c>
      <c r="W2504" s="9" t="s">
        <v>49</v>
      </c>
      <c r="X2504" s="9" t="s">
        <v>49</v>
      </c>
      <c r="Y2504" s="15">
        <v>41.034722000000002</v>
      </c>
      <c r="Z2504" s="15">
        <v>-87.260279999999995</v>
      </c>
    </row>
    <row r="2505" spans="1:26" x14ac:dyDescent="0.3">
      <c r="A2505" s="9">
        <v>58700</v>
      </c>
      <c r="B2505" s="10" t="s">
        <v>37428</v>
      </c>
      <c r="C2505" s="9">
        <v>58823</v>
      </c>
      <c r="D2505" s="10" t="s">
        <v>37429</v>
      </c>
      <c r="E2505" s="11" t="s">
        <v>41</v>
      </c>
      <c r="F2505" s="11" t="s">
        <v>41</v>
      </c>
      <c r="G2505" s="12" t="s">
        <v>96</v>
      </c>
      <c r="H2505" s="12" t="s">
        <v>1369</v>
      </c>
      <c r="I2505" s="12" t="s">
        <v>138</v>
      </c>
      <c r="J2505" s="10" t="s">
        <v>237</v>
      </c>
      <c r="K2505" s="13" t="s">
        <v>3913</v>
      </c>
      <c r="L2505" s="13" t="s">
        <v>1</v>
      </c>
      <c r="M2505" s="14">
        <v>5</v>
      </c>
      <c r="N2505" s="14">
        <v>5</v>
      </c>
      <c r="O2505" s="14">
        <v>5</v>
      </c>
      <c r="P2505" s="10" t="s">
        <v>5276</v>
      </c>
      <c r="Q2505" s="12" t="s">
        <v>5277</v>
      </c>
      <c r="R2505" s="12" t="s">
        <v>73</v>
      </c>
      <c r="S2505" s="12">
        <v>9</v>
      </c>
      <c r="T2505" s="12">
        <v>2005</v>
      </c>
      <c r="U2505" s="12">
        <v>6</v>
      </c>
      <c r="V2505" s="12">
        <v>2018</v>
      </c>
      <c r="W2505" s="9" t="s">
        <v>49</v>
      </c>
      <c r="X2505" s="9" t="s">
        <v>49</v>
      </c>
      <c r="Y2505" s="15">
        <v>29.835000000000001</v>
      </c>
      <c r="Z2505" s="15">
        <v>-93.962220000000002</v>
      </c>
    </row>
    <row r="2506" spans="1:26" x14ac:dyDescent="0.3">
      <c r="A2506" s="9">
        <v>15908</v>
      </c>
      <c r="B2506" s="10" t="s">
        <v>37430</v>
      </c>
      <c r="C2506" s="9">
        <v>331</v>
      </c>
      <c r="D2506" s="10" t="s">
        <v>37431</v>
      </c>
      <c r="E2506" s="11" t="s">
        <v>41</v>
      </c>
      <c r="F2506" s="11" t="s">
        <v>41</v>
      </c>
      <c r="G2506" s="12" t="s">
        <v>84</v>
      </c>
      <c r="H2506" s="12" t="s">
        <v>610</v>
      </c>
      <c r="I2506" s="12" t="s">
        <v>142</v>
      </c>
      <c r="J2506" s="10" t="s">
        <v>143</v>
      </c>
      <c r="K2506" s="13" t="s">
        <v>53</v>
      </c>
      <c r="L2506" s="13" t="s">
        <v>1</v>
      </c>
      <c r="M2506" s="14">
        <v>333</v>
      </c>
      <c r="N2506" s="14">
        <v>320</v>
      </c>
      <c r="O2506" s="14">
        <v>320</v>
      </c>
      <c r="P2506" s="10" t="s">
        <v>71</v>
      </c>
      <c r="Q2506" s="12" t="s">
        <v>72</v>
      </c>
      <c r="R2506" s="12" t="s">
        <v>73</v>
      </c>
      <c r="S2506" s="12">
        <v>5</v>
      </c>
      <c r="T2506" s="12">
        <v>1963</v>
      </c>
      <c r="U2506" s="12">
        <v>5</v>
      </c>
      <c r="V2506" s="12">
        <v>2018</v>
      </c>
      <c r="W2506" s="9" t="s">
        <v>49</v>
      </c>
      <c r="X2506" s="9" t="s">
        <v>49</v>
      </c>
      <c r="Y2506" s="15">
        <v>34.091180000000001</v>
      </c>
      <c r="Z2506" s="15">
        <v>-117.5266</v>
      </c>
    </row>
    <row r="2507" spans="1:26" x14ac:dyDescent="0.3">
      <c r="A2507" s="9">
        <v>15908</v>
      </c>
      <c r="B2507" s="10" t="s">
        <v>37430</v>
      </c>
      <c r="C2507" s="9">
        <v>331</v>
      </c>
      <c r="D2507" s="10" t="s">
        <v>37431</v>
      </c>
      <c r="E2507" s="11" t="s">
        <v>41</v>
      </c>
      <c r="F2507" s="11" t="s">
        <v>41</v>
      </c>
      <c r="G2507" s="12" t="s">
        <v>84</v>
      </c>
      <c r="H2507" s="12" t="s">
        <v>610</v>
      </c>
      <c r="I2507" s="12" t="s">
        <v>142</v>
      </c>
      <c r="J2507" s="10" t="s">
        <v>143</v>
      </c>
      <c r="K2507" s="13" t="s">
        <v>74</v>
      </c>
      <c r="L2507" s="13" t="s">
        <v>1</v>
      </c>
      <c r="M2507" s="14">
        <v>333</v>
      </c>
      <c r="N2507" s="14">
        <v>320</v>
      </c>
      <c r="O2507" s="14">
        <v>320</v>
      </c>
      <c r="P2507" s="10" t="s">
        <v>71</v>
      </c>
      <c r="Q2507" s="12" t="s">
        <v>72</v>
      </c>
      <c r="R2507" s="12" t="s">
        <v>73</v>
      </c>
      <c r="S2507" s="12">
        <v>10</v>
      </c>
      <c r="T2507" s="12">
        <v>1963</v>
      </c>
      <c r="U2507" s="12">
        <v>5</v>
      </c>
      <c r="V2507" s="12">
        <v>2018</v>
      </c>
      <c r="W2507" s="9" t="s">
        <v>49</v>
      </c>
      <c r="X2507" s="9" t="s">
        <v>49</v>
      </c>
      <c r="Y2507" s="15">
        <v>34.091180000000001</v>
      </c>
      <c r="Z2507" s="15">
        <v>-117.5266</v>
      </c>
    </row>
    <row r="2508" spans="1:26" x14ac:dyDescent="0.3">
      <c r="A2508" s="9">
        <v>1515</v>
      </c>
      <c r="B2508" s="10" t="s">
        <v>1461</v>
      </c>
      <c r="C2508" s="9">
        <v>1126</v>
      </c>
      <c r="D2508" s="10" t="s">
        <v>1462</v>
      </c>
      <c r="E2508" s="11" t="s">
        <v>41</v>
      </c>
      <c r="F2508" s="11" t="s">
        <v>41</v>
      </c>
      <c r="G2508" s="12" t="s">
        <v>1427</v>
      </c>
      <c r="H2508" s="12" t="s">
        <v>1428</v>
      </c>
      <c r="I2508" s="12" t="s">
        <v>138</v>
      </c>
      <c r="J2508" s="10" t="s">
        <v>44</v>
      </c>
      <c r="K2508" s="13" t="s">
        <v>45</v>
      </c>
      <c r="L2508" s="13" t="s">
        <v>1</v>
      </c>
      <c r="M2508" s="14">
        <v>0.6</v>
      </c>
      <c r="N2508" s="14">
        <v>0.5</v>
      </c>
      <c r="O2508" s="14">
        <v>0.5</v>
      </c>
      <c r="P2508" s="10" t="s">
        <v>46</v>
      </c>
      <c r="Q2508" s="12" t="s">
        <v>47</v>
      </c>
      <c r="R2508" s="12" t="s">
        <v>48</v>
      </c>
      <c r="S2508" s="12">
        <v>7</v>
      </c>
      <c r="T2508" s="12">
        <v>1947</v>
      </c>
      <c r="U2508" s="12">
        <v>5</v>
      </c>
      <c r="V2508" s="12">
        <v>2018</v>
      </c>
      <c r="W2508" s="9" t="s">
        <v>49</v>
      </c>
      <c r="X2508" s="9" t="s">
        <v>49</v>
      </c>
      <c r="Y2508" s="15">
        <v>42.25</v>
      </c>
      <c r="Z2508" s="15">
        <v>-90.416700000000006</v>
      </c>
    </row>
    <row r="2509" spans="1:26" x14ac:dyDescent="0.3">
      <c r="A2509" s="9">
        <v>65391</v>
      </c>
      <c r="B2509" s="10" t="s">
        <v>2725</v>
      </c>
      <c r="C2509" s="9">
        <v>2411</v>
      </c>
      <c r="D2509" s="10" t="s">
        <v>2726</v>
      </c>
      <c r="E2509" s="11" t="s">
        <v>41</v>
      </c>
      <c r="F2509" s="11" t="s">
        <v>41</v>
      </c>
      <c r="G2509" s="12" t="s">
        <v>2685</v>
      </c>
      <c r="H2509" s="12" t="s">
        <v>896</v>
      </c>
      <c r="I2509" s="12" t="s">
        <v>172</v>
      </c>
      <c r="J2509" s="10" t="s">
        <v>143</v>
      </c>
      <c r="K2509" s="13" t="s">
        <v>45</v>
      </c>
      <c r="L2509" s="13" t="s">
        <v>1</v>
      </c>
      <c r="M2509" s="14">
        <v>110.7</v>
      </c>
      <c r="N2509" s="14">
        <v>102.8</v>
      </c>
      <c r="O2509" s="14">
        <v>102.8</v>
      </c>
      <c r="P2509" s="10" t="s">
        <v>71</v>
      </c>
      <c r="Q2509" s="12" t="s">
        <v>72</v>
      </c>
      <c r="R2509" s="12" t="s">
        <v>73</v>
      </c>
      <c r="S2509" s="12">
        <v>12</v>
      </c>
      <c r="T2509" s="12">
        <v>1948</v>
      </c>
      <c r="U2509" s="12">
        <v>5</v>
      </c>
      <c r="V2509" s="12">
        <v>2018</v>
      </c>
      <c r="W2509" s="9" t="s">
        <v>49</v>
      </c>
      <c r="X2509" s="9" t="s">
        <v>49</v>
      </c>
      <c r="Y2509" s="15">
        <v>40.555799999999998</v>
      </c>
      <c r="Z2509" s="15">
        <v>-74.246899999999997</v>
      </c>
    </row>
    <row r="2510" spans="1:26" x14ac:dyDescent="0.3">
      <c r="A2510" s="9">
        <v>65391</v>
      </c>
      <c r="B2510" s="10" t="s">
        <v>2725</v>
      </c>
      <c r="C2510" s="9">
        <v>2411</v>
      </c>
      <c r="D2510" s="10" t="s">
        <v>2726</v>
      </c>
      <c r="E2510" s="11" t="s">
        <v>41</v>
      </c>
      <c r="F2510" s="11" t="s">
        <v>41</v>
      </c>
      <c r="G2510" s="12" t="s">
        <v>2685</v>
      </c>
      <c r="H2510" s="12" t="s">
        <v>896</v>
      </c>
      <c r="I2510" s="12" t="s">
        <v>172</v>
      </c>
      <c r="J2510" s="10" t="s">
        <v>143</v>
      </c>
      <c r="K2510" s="13" t="s">
        <v>51</v>
      </c>
      <c r="L2510" s="13" t="s">
        <v>1</v>
      </c>
      <c r="M2510" s="14">
        <v>107.5</v>
      </c>
      <c r="N2510" s="14">
        <v>118</v>
      </c>
      <c r="O2510" s="14">
        <v>118</v>
      </c>
      <c r="P2510" s="10" t="s">
        <v>71</v>
      </c>
      <c r="Q2510" s="12" t="s">
        <v>72</v>
      </c>
      <c r="R2510" s="12" t="s">
        <v>73</v>
      </c>
      <c r="S2510" s="12">
        <v>11</v>
      </c>
      <c r="T2510" s="12">
        <v>1948</v>
      </c>
      <c r="U2510" s="12">
        <v>5</v>
      </c>
      <c r="V2510" s="12">
        <v>2018</v>
      </c>
      <c r="W2510" s="9" t="s">
        <v>49</v>
      </c>
      <c r="X2510" s="9" t="s">
        <v>49</v>
      </c>
      <c r="Y2510" s="15">
        <v>40.555799999999998</v>
      </c>
      <c r="Z2510" s="15">
        <v>-74.246899999999997</v>
      </c>
    </row>
    <row r="2511" spans="1:26" x14ac:dyDescent="0.3">
      <c r="A2511" s="9">
        <v>65391</v>
      </c>
      <c r="B2511" s="10" t="s">
        <v>2725</v>
      </c>
      <c r="C2511" s="9">
        <v>2411</v>
      </c>
      <c r="D2511" s="10" t="s">
        <v>2726</v>
      </c>
      <c r="E2511" s="11" t="s">
        <v>41</v>
      </c>
      <c r="F2511" s="11" t="s">
        <v>41</v>
      </c>
      <c r="G2511" s="12" t="s">
        <v>2685</v>
      </c>
      <c r="H2511" s="12" t="s">
        <v>896</v>
      </c>
      <c r="I2511" s="12" t="s">
        <v>172</v>
      </c>
      <c r="J2511" s="10" t="s">
        <v>143</v>
      </c>
      <c r="K2511" s="13" t="s">
        <v>53</v>
      </c>
      <c r="L2511" s="13" t="s">
        <v>1</v>
      </c>
      <c r="M2511" s="14">
        <v>107.5</v>
      </c>
      <c r="N2511" s="14">
        <v>106.2</v>
      </c>
      <c r="O2511" s="14">
        <v>106.2</v>
      </c>
      <c r="P2511" s="10" t="s">
        <v>71</v>
      </c>
      <c r="Q2511" s="12" t="s">
        <v>72</v>
      </c>
      <c r="R2511" s="12" t="s">
        <v>73</v>
      </c>
      <c r="S2511" s="12">
        <v>10</v>
      </c>
      <c r="T2511" s="12">
        <v>1949</v>
      </c>
      <c r="U2511" s="12">
        <v>5</v>
      </c>
      <c r="V2511" s="12">
        <v>2018</v>
      </c>
      <c r="W2511" s="9" t="s">
        <v>49</v>
      </c>
      <c r="X2511" s="9" t="s">
        <v>49</v>
      </c>
      <c r="Y2511" s="15">
        <v>40.555799999999998</v>
      </c>
      <c r="Z2511" s="15">
        <v>-74.246899999999997</v>
      </c>
    </row>
    <row r="2512" spans="1:26" x14ac:dyDescent="0.3">
      <c r="A2512" s="9">
        <v>65391</v>
      </c>
      <c r="B2512" s="10" t="s">
        <v>2725</v>
      </c>
      <c r="C2512" s="9">
        <v>2411</v>
      </c>
      <c r="D2512" s="10" t="s">
        <v>2726</v>
      </c>
      <c r="E2512" s="11" t="s">
        <v>41</v>
      </c>
      <c r="F2512" s="11" t="s">
        <v>41</v>
      </c>
      <c r="G2512" s="12" t="s">
        <v>2685</v>
      </c>
      <c r="H2512" s="12" t="s">
        <v>896</v>
      </c>
      <c r="I2512" s="12" t="s">
        <v>172</v>
      </c>
      <c r="J2512" s="10" t="s">
        <v>143</v>
      </c>
      <c r="K2512" s="13" t="s">
        <v>74</v>
      </c>
      <c r="L2512" s="13" t="s">
        <v>1</v>
      </c>
      <c r="M2512" s="14">
        <v>126.5</v>
      </c>
      <c r="N2512" s="14">
        <v>123.6</v>
      </c>
      <c r="O2512" s="14">
        <v>123.6</v>
      </c>
      <c r="P2512" s="10" t="s">
        <v>71</v>
      </c>
      <c r="Q2512" s="12" t="s">
        <v>72</v>
      </c>
      <c r="R2512" s="12" t="s">
        <v>73</v>
      </c>
      <c r="S2512" s="12">
        <v>7</v>
      </c>
      <c r="T2512" s="12">
        <v>1951</v>
      </c>
      <c r="U2512" s="12">
        <v>5</v>
      </c>
      <c r="V2512" s="12">
        <v>2018</v>
      </c>
      <c r="W2512" s="9" t="s">
        <v>49</v>
      </c>
      <c r="X2512" s="9" t="s">
        <v>49</v>
      </c>
      <c r="Y2512" s="15">
        <v>40.555799999999998</v>
      </c>
      <c r="Z2512" s="15">
        <v>-74.246899999999997</v>
      </c>
    </row>
    <row r="2513" spans="1:26" x14ac:dyDescent="0.3">
      <c r="A2513" s="9">
        <v>3046</v>
      </c>
      <c r="B2513" s="10" t="s">
        <v>2946</v>
      </c>
      <c r="C2513" s="9">
        <v>3250</v>
      </c>
      <c r="D2513" s="10" t="s">
        <v>3276</v>
      </c>
      <c r="E2513" s="11" t="s">
        <v>41</v>
      </c>
      <c r="F2513" s="11" t="s">
        <v>41</v>
      </c>
      <c r="G2513" s="12" t="s">
        <v>340</v>
      </c>
      <c r="H2513" s="12" t="s">
        <v>3277</v>
      </c>
      <c r="I2513" s="12" t="s">
        <v>1416</v>
      </c>
      <c r="J2513" s="10" t="s">
        <v>44</v>
      </c>
      <c r="K2513" s="13" t="s">
        <v>77</v>
      </c>
      <c r="L2513" s="13" t="s">
        <v>1</v>
      </c>
      <c r="M2513" s="14">
        <v>66.8</v>
      </c>
      <c r="N2513" s="14">
        <v>51</v>
      </c>
      <c r="O2513" s="14">
        <v>66</v>
      </c>
      <c r="P2513" s="10" t="s">
        <v>99</v>
      </c>
      <c r="Q2513" s="12" t="s">
        <v>72</v>
      </c>
      <c r="R2513" s="12" t="s">
        <v>100</v>
      </c>
      <c r="S2513" s="12">
        <v>3</v>
      </c>
      <c r="T2513" s="12">
        <v>1975</v>
      </c>
      <c r="U2513" s="12">
        <v>5</v>
      </c>
      <c r="V2513" s="12">
        <v>2018</v>
      </c>
      <c r="W2513" s="9" t="s">
        <v>49</v>
      </c>
      <c r="X2513" s="9" t="s">
        <v>49</v>
      </c>
      <c r="Y2513" s="15">
        <v>34.418500000000002</v>
      </c>
      <c r="Z2513" s="15">
        <v>-80.165700000000001</v>
      </c>
    </row>
    <row r="2514" spans="1:26" x14ac:dyDescent="0.3">
      <c r="A2514" s="9">
        <v>5416</v>
      </c>
      <c r="B2514" s="10" t="s">
        <v>2960</v>
      </c>
      <c r="C2514" s="9">
        <v>3259</v>
      </c>
      <c r="D2514" s="10" t="s">
        <v>3285</v>
      </c>
      <c r="E2514" s="11" t="s">
        <v>41</v>
      </c>
      <c r="F2514" s="11" t="s">
        <v>41</v>
      </c>
      <c r="G2514" s="12" t="s">
        <v>340</v>
      </c>
      <c r="H2514" s="12" t="s">
        <v>3244</v>
      </c>
      <c r="I2514" s="12" t="s">
        <v>2962</v>
      </c>
      <c r="J2514" s="10" t="s">
        <v>44</v>
      </c>
      <c r="K2514" s="13" t="s">
        <v>53</v>
      </c>
      <c r="L2514" s="13" t="s">
        <v>1</v>
      </c>
      <c r="M2514" s="14">
        <v>3</v>
      </c>
      <c r="N2514" s="14">
        <v>3</v>
      </c>
      <c r="O2514" s="14">
        <v>3</v>
      </c>
      <c r="P2514" s="10" t="s">
        <v>66</v>
      </c>
      <c r="Q2514" s="12" t="s">
        <v>67</v>
      </c>
      <c r="R2514" s="12" t="s">
        <v>68</v>
      </c>
      <c r="S2514" s="12">
        <v>4</v>
      </c>
      <c r="T2514" s="12">
        <v>1907</v>
      </c>
      <c r="U2514" s="12">
        <v>5</v>
      </c>
      <c r="V2514" s="12">
        <v>2018</v>
      </c>
      <c r="W2514" s="9" t="s">
        <v>49</v>
      </c>
      <c r="X2514" s="9" t="s">
        <v>49</v>
      </c>
      <c r="Y2514" s="15">
        <v>34.559199999999997</v>
      </c>
      <c r="Z2514" s="15">
        <v>-80.8917</v>
      </c>
    </row>
    <row r="2515" spans="1:26" x14ac:dyDescent="0.3">
      <c r="A2515" s="9">
        <v>5416</v>
      </c>
      <c r="B2515" s="10" t="s">
        <v>2960</v>
      </c>
      <c r="C2515" s="9">
        <v>3259</v>
      </c>
      <c r="D2515" s="10" t="s">
        <v>3285</v>
      </c>
      <c r="E2515" s="11" t="s">
        <v>41</v>
      </c>
      <c r="F2515" s="11" t="s">
        <v>41</v>
      </c>
      <c r="G2515" s="12" t="s">
        <v>340</v>
      </c>
      <c r="H2515" s="12" t="s">
        <v>3244</v>
      </c>
      <c r="I2515" s="12" t="s">
        <v>2962</v>
      </c>
      <c r="J2515" s="10" t="s">
        <v>44</v>
      </c>
      <c r="K2515" s="13" t="s">
        <v>74</v>
      </c>
      <c r="L2515" s="13" t="s">
        <v>1</v>
      </c>
      <c r="M2515" s="14">
        <v>3</v>
      </c>
      <c r="N2515" s="14">
        <v>3</v>
      </c>
      <c r="O2515" s="14">
        <v>3</v>
      </c>
      <c r="P2515" s="10" t="s">
        <v>66</v>
      </c>
      <c r="Q2515" s="12" t="s">
        <v>67</v>
      </c>
      <c r="R2515" s="12" t="s">
        <v>68</v>
      </c>
      <c r="S2515" s="12">
        <v>4</v>
      </c>
      <c r="T2515" s="12">
        <v>1907</v>
      </c>
      <c r="U2515" s="12">
        <v>5</v>
      </c>
      <c r="V2515" s="12">
        <v>2018</v>
      </c>
      <c r="W2515" s="9" t="s">
        <v>49</v>
      </c>
      <c r="X2515" s="9" t="s">
        <v>49</v>
      </c>
      <c r="Y2515" s="15">
        <v>34.559199999999997</v>
      </c>
      <c r="Z2515" s="15">
        <v>-80.8917</v>
      </c>
    </row>
    <row r="2516" spans="1:26" x14ac:dyDescent="0.3">
      <c r="A2516" s="9">
        <v>5416</v>
      </c>
      <c r="B2516" s="10" t="s">
        <v>2960</v>
      </c>
      <c r="C2516" s="9">
        <v>3259</v>
      </c>
      <c r="D2516" s="10" t="s">
        <v>3285</v>
      </c>
      <c r="E2516" s="11" t="s">
        <v>41</v>
      </c>
      <c r="F2516" s="11" t="s">
        <v>41</v>
      </c>
      <c r="G2516" s="12" t="s">
        <v>340</v>
      </c>
      <c r="H2516" s="12" t="s">
        <v>3244</v>
      </c>
      <c r="I2516" s="12" t="s">
        <v>2962</v>
      </c>
      <c r="J2516" s="10" t="s">
        <v>44</v>
      </c>
      <c r="K2516" s="13" t="s">
        <v>124</v>
      </c>
      <c r="L2516" s="13" t="s">
        <v>1</v>
      </c>
      <c r="M2516" s="14">
        <v>3</v>
      </c>
      <c r="N2516" s="14">
        <v>3</v>
      </c>
      <c r="O2516" s="14">
        <v>3</v>
      </c>
      <c r="P2516" s="10" t="s">
        <v>66</v>
      </c>
      <c r="Q2516" s="12" t="s">
        <v>67</v>
      </c>
      <c r="R2516" s="12" t="s">
        <v>68</v>
      </c>
      <c r="S2516" s="12">
        <v>4</v>
      </c>
      <c r="T2516" s="12">
        <v>1907</v>
      </c>
      <c r="U2516" s="12">
        <v>5</v>
      </c>
      <c r="V2516" s="12">
        <v>2018</v>
      </c>
      <c r="W2516" s="9" t="s">
        <v>49</v>
      </c>
      <c r="X2516" s="9" t="s">
        <v>49</v>
      </c>
      <c r="Y2516" s="15">
        <v>34.559199999999997</v>
      </c>
      <c r="Z2516" s="15">
        <v>-80.8917</v>
      </c>
    </row>
    <row r="2517" spans="1:26" x14ac:dyDescent="0.3">
      <c r="A2517" s="9">
        <v>5416</v>
      </c>
      <c r="B2517" s="10" t="s">
        <v>2960</v>
      </c>
      <c r="C2517" s="9">
        <v>3259</v>
      </c>
      <c r="D2517" s="10" t="s">
        <v>3285</v>
      </c>
      <c r="E2517" s="11" t="s">
        <v>41</v>
      </c>
      <c r="F2517" s="11" t="s">
        <v>41</v>
      </c>
      <c r="G2517" s="12" t="s">
        <v>340</v>
      </c>
      <c r="H2517" s="12" t="s">
        <v>3244</v>
      </c>
      <c r="I2517" s="12" t="s">
        <v>2962</v>
      </c>
      <c r="J2517" s="10" t="s">
        <v>44</v>
      </c>
      <c r="K2517" s="13" t="s">
        <v>163</v>
      </c>
      <c r="L2517" s="13" t="s">
        <v>1</v>
      </c>
      <c r="M2517" s="14">
        <v>3</v>
      </c>
      <c r="N2517" s="14">
        <v>3</v>
      </c>
      <c r="O2517" s="14">
        <v>3</v>
      </c>
      <c r="P2517" s="10" t="s">
        <v>66</v>
      </c>
      <c r="Q2517" s="12" t="s">
        <v>67</v>
      </c>
      <c r="R2517" s="12" t="s">
        <v>68</v>
      </c>
      <c r="S2517" s="12">
        <v>4</v>
      </c>
      <c r="T2517" s="12">
        <v>1907</v>
      </c>
      <c r="U2517" s="12">
        <v>5</v>
      </c>
      <c r="V2517" s="12">
        <v>2018</v>
      </c>
      <c r="W2517" s="9" t="s">
        <v>49</v>
      </c>
      <c r="X2517" s="9" t="s">
        <v>49</v>
      </c>
      <c r="Y2517" s="15">
        <v>34.559199999999997</v>
      </c>
      <c r="Z2517" s="15">
        <v>-80.8917</v>
      </c>
    </row>
    <row r="2518" spans="1:26" x14ac:dyDescent="0.3">
      <c r="A2518" s="9">
        <v>5416</v>
      </c>
      <c r="B2518" s="10" t="s">
        <v>2960</v>
      </c>
      <c r="C2518" s="9">
        <v>3266</v>
      </c>
      <c r="D2518" s="10" t="s">
        <v>37432</v>
      </c>
      <c r="E2518" s="11" t="s">
        <v>41</v>
      </c>
      <c r="F2518" s="11" t="s">
        <v>41</v>
      </c>
      <c r="G2518" s="12" t="s">
        <v>340</v>
      </c>
      <c r="H2518" s="12" t="s">
        <v>861</v>
      </c>
      <c r="I2518" s="12" t="s">
        <v>2962</v>
      </c>
      <c r="J2518" s="10" t="s">
        <v>44</v>
      </c>
      <c r="K2518" s="13" t="s">
        <v>45</v>
      </c>
      <c r="L2518" s="13" t="s">
        <v>1</v>
      </c>
      <c r="M2518" s="14">
        <v>3</v>
      </c>
      <c r="N2518" s="14">
        <v>2.9</v>
      </c>
      <c r="O2518" s="14">
        <v>2.9</v>
      </c>
      <c r="P2518" s="10" t="s">
        <v>66</v>
      </c>
      <c r="Q2518" s="12" t="s">
        <v>67</v>
      </c>
      <c r="R2518" s="12" t="s">
        <v>68</v>
      </c>
      <c r="S2518" s="12">
        <v>4</v>
      </c>
      <c r="T2518" s="12">
        <v>1909</v>
      </c>
      <c r="U2518" s="12">
        <v>5</v>
      </c>
      <c r="V2518" s="12">
        <v>2018</v>
      </c>
      <c r="W2518" s="9" t="s">
        <v>49</v>
      </c>
      <c r="X2518" s="9" t="s">
        <v>49</v>
      </c>
      <c r="Y2518" s="15">
        <v>34.54</v>
      </c>
      <c r="Z2518" s="15">
        <v>-80.877799999999993</v>
      </c>
    </row>
    <row r="2519" spans="1:26" x14ac:dyDescent="0.3">
      <c r="A2519" s="9">
        <v>5416</v>
      </c>
      <c r="B2519" s="10" t="s">
        <v>2960</v>
      </c>
      <c r="C2519" s="9">
        <v>3266</v>
      </c>
      <c r="D2519" s="10" t="s">
        <v>37432</v>
      </c>
      <c r="E2519" s="11" t="s">
        <v>41</v>
      </c>
      <c r="F2519" s="11" t="s">
        <v>41</v>
      </c>
      <c r="G2519" s="12" t="s">
        <v>340</v>
      </c>
      <c r="H2519" s="12" t="s">
        <v>861</v>
      </c>
      <c r="I2519" s="12" t="s">
        <v>2962</v>
      </c>
      <c r="J2519" s="10" t="s">
        <v>44</v>
      </c>
      <c r="K2519" s="13" t="s">
        <v>51</v>
      </c>
      <c r="L2519" s="13" t="s">
        <v>1</v>
      </c>
      <c r="M2519" s="14">
        <v>3</v>
      </c>
      <c r="N2519" s="14">
        <v>2.9</v>
      </c>
      <c r="O2519" s="14">
        <v>2.9</v>
      </c>
      <c r="P2519" s="10" t="s">
        <v>66</v>
      </c>
      <c r="Q2519" s="12" t="s">
        <v>67</v>
      </c>
      <c r="R2519" s="12" t="s">
        <v>68</v>
      </c>
      <c r="S2519" s="12">
        <v>4</v>
      </c>
      <c r="T2519" s="12">
        <v>1909</v>
      </c>
      <c r="U2519" s="12">
        <v>5</v>
      </c>
      <c r="V2519" s="12">
        <v>2018</v>
      </c>
      <c r="W2519" s="9" t="s">
        <v>49</v>
      </c>
      <c r="X2519" s="9" t="s">
        <v>49</v>
      </c>
      <c r="Y2519" s="15">
        <v>34.54</v>
      </c>
      <c r="Z2519" s="15">
        <v>-80.877799999999993</v>
      </c>
    </row>
    <row r="2520" spans="1:26" x14ac:dyDescent="0.3">
      <c r="A2520" s="9">
        <v>5416</v>
      </c>
      <c r="B2520" s="10" t="s">
        <v>2960</v>
      </c>
      <c r="C2520" s="9">
        <v>3266</v>
      </c>
      <c r="D2520" s="10" t="s">
        <v>37432</v>
      </c>
      <c r="E2520" s="11" t="s">
        <v>41</v>
      </c>
      <c r="F2520" s="11" t="s">
        <v>41</v>
      </c>
      <c r="G2520" s="12" t="s">
        <v>340</v>
      </c>
      <c r="H2520" s="12" t="s">
        <v>861</v>
      </c>
      <c r="I2520" s="12" t="s">
        <v>2962</v>
      </c>
      <c r="J2520" s="10" t="s">
        <v>44</v>
      </c>
      <c r="K2520" s="13" t="s">
        <v>53</v>
      </c>
      <c r="L2520" s="13" t="s">
        <v>1</v>
      </c>
      <c r="M2520" s="14">
        <v>3</v>
      </c>
      <c r="N2520" s="14">
        <v>2.9</v>
      </c>
      <c r="O2520" s="14">
        <v>2.9</v>
      </c>
      <c r="P2520" s="10" t="s">
        <v>66</v>
      </c>
      <c r="Q2520" s="12" t="s">
        <v>67</v>
      </c>
      <c r="R2520" s="12" t="s">
        <v>68</v>
      </c>
      <c r="S2520" s="12">
        <v>4</v>
      </c>
      <c r="T2520" s="12">
        <v>1909</v>
      </c>
      <c r="U2520" s="12">
        <v>5</v>
      </c>
      <c r="V2520" s="12">
        <v>2018</v>
      </c>
      <c r="W2520" s="9" t="s">
        <v>49</v>
      </c>
      <c r="X2520" s="9" t="s">
        <v>49</v>
      </c>
      <c r="Y2520" s="15">
        <v>34.54</v>
      </c>
      <c r="Z2520" s="15">
        <v>-80.877799999999993</v>
      </c>
    </row>
    <row r="2521" spans="1:26" x14ac:dyDescent="0.3">
      <c r="A2521" s="9">
        <v>5416</v>
      </c>
      <c r="B2521" s="10" t="s">
        <v>2960</v>
      </c>
      <c r="C2521" s="9">
        <v>3266</v>
      </c>
      <c r="D2521" s="10" t="s">
        <v>37432</v>
      </c>
      <c r="E2521" s="11" t="s">
        <v>41</v>
      </c>
      <c r="F2521" s="11" t="s">
        <v>41</v>
      </c>
      <c r="G2521" s="12" t="s">
        <v>340</v>
      </c>
      <c r="H2521" s="12" t="s">
        <v>861</v>
      </c>
      <c r="I2521" s="12" t="s">
        <v>2962</v>
      </c>
      <c r="J2521" s="10" t="s">
        <v>44</v>
      </c>
      <c r="K2521" s="13" t="s">
        <v>74</v>
      </c>
      <c r="L2521" s="13" t="s">
        <v>1</v>
      </c>
      <c r="M2521" s="14">
        <v>3</v>
      </c>
      <c r="N2521" s="14">
        <v>2.9</v>
      </c>
      <c r="O2521" s="14">
        <v>2.9</v>
      </c>
      <c r="P2521" s="10" t="s">
        <v>66</v>
      </c>
      <c r="Q2521" s="12" t="s">
        <v>67</v>
      </c>
      <c r="R2521" s="12" t="s">
        <v>68</v>
      </c>
      <c r="S2521" s="12">
        <v>4</v>
      </c>
      <c r="T2521" s="12">
        <v>1909</v>
      </c>
      <c r="U2521" s="12">
        <v>5</v>
      </c>
      <c r="V2521" s="12">
        <v>2018</v>
      </c>
      <c r="W2521" s="9" t="s">
        <v>49</v>
      </c>
      <c r="X2521" s="9" t="s">
        <v>49</v>
      </c>
      <c r="Y2521" s="15">
        <v>34.54</v>
      </c>
      <c r="Z2521" s="15">
        <v>-80.877799999999993</v>
      </c>
    </row>
    <row r="2522" spans="1:26" x14ac:dyDescent="0.3">
      <c r="A2522" s="9">
        <v>5416</v>
      </c>
      <c r="B2522" s="10" t="s">
        <v>2960</v>
      </c>
      <c r="C2522" s="9">
        <v>3266</v>
      </c>
      <c r="D2522" s="10" t="s">
        <v>37432</v>
      </c>
      <c r="E2522" s="11" t="s">
        <v>41</v>
      </c>
      <c r="F2522" s="11" t="s">
        <v>41</v>
      </c>
      <c r="G2522" s="12" t="s">
        <v>340</v>
      </c>
      <c r="H2522" s="12" t="s">
        <v>861</v>
      </c>
      <c r="I2522" s="12" t="s">
        <v>2962</v>
      </c>
      <c r="J2522" s="10" t="s">
        <v>44</v>
      </c>
      <c r="K2522" s="13" t="s">
        <v>77</v>
      </c>
      <c r="L2522" s="13" t="s">
        <v>1</v>
      </c>
      <c r="M2522" s="14">
        <v>5</v>
      </c>
      <c r="N2522" s="14">
        <v>4.8</v>
      </c>
      <c r="O2522" s="14">
        <v>4.8</v>
      </c>
      <c r="P2522" s="10" t="s">
        <v>66</v>
      </c>
      <c r="Q2522" s="12" t="s">
        <v>67</v>
      </c>
      <c r="R2522" s="12" t="s">
        <v>68</v>
      </c>
      <c r="S2522" s="12">
        <v>4</v>
      </c>
      <c r="T2522" s="12">
        <v>1909</v>
      </c>
      <c r="U2522" s="12">
        <v>5</v>
      </c>
      <c r="V2522" s="12">
        <v>2018</v>
      </c>
      <c r="W2522" s="9" t="s">
        <v>49</v>
      </c>
      <c r="X2522" s="9" t="s">
        <v>49</v>
      </c>
      <c r="Y2522" s="15">
        <v>34.54</v>
      </c>
      <c r="Z2522" s="15">
        <v>-80.877799999999993</v>
      </c>
    </row>
    <row r="2523" spans="1:26" x14ac:dyDescent="0.3">
      <c r="A2523" s="9">
        <v>5416</v>
      </c>
      <c r="B2523" s="10" t="s">
        <v>2960</v>
      </c>
      <c r="C2523" s="9">
        <v>3266</v>
      </c>
      <c r="D2523" s="10" t="s">
        <v>37432</v>
      </c>
      <c r="E2523" s="11" t="s">
        <v>41</v>
      </c>
      <c r="F2523" s="11" t="s">
        <v>41</v>
      </c>
      <c r="G2523" s="12" t="s">
        <v>340</v>
      </c>
      <c r="H2523" s="12" t="s">
        <v>861</v>
      </c>
      <c r="I2523" s="12" t="s">
        <v>2962</v>
      </c>
      <c r="J2523" s="10" t="s">
        <v>44</v>
      </c>
      <c r="K2523" s="13" t="s">
        <v>120</v>
      </c>
      <c r="L2523" s="13" t="s">
        <v>1</v>
      </c>
      <c r="M2523" s="14">
        <v>5</v>
      </c>
      <c r="N2523" s="14">
        <v>4.8</v>
      </c>
      <c r="O2523" s="14">
        <v>4.8</v>
      </c>
      <c r="P2523" s="10" t="s">
        <v>66</v>
      </c>
      <c r="Q2523" s="12" t="s">
        <v>67</v>
      </c>
      <c r="R2523" s="12" t="s">
        <v>68</v>
      </c>
      <c r="S2523" s="12">
        <v>4</v>
      </c>
      <c r="T2523" s="12">
        <v>1909</v>
      </c>
      <c r="U2523" s="12">
        <v>5</v>
      </c>
      <c r="V2523" s="12">
        <v>2018</v>
      </c>
      <c r="W2523" s="9" t="s">
        <v>49</v>
      </c>
      <c r="X2523" s="9" t="s">
        <v>49</v>
      </c>
      <c r="Y2523" s="15">
        <v>34.54</v>
      </c>
      <c r="Z2523" s="15">
        <v>-80.877799999999993</v>
      </c>
    </row>
    <row r="2524" spans="1:26" x14ac:dyDescent="0.3">
      <c r="A2524" s="9">
        <v>5416</v>
      </c>
      <c r="B2524" s="10" t="s">
        <v>2960</v>
      </c>
      <c r="C2524" s="9">
        <v>3266</v>
      </c>
      <c r="D2524" s="10" t="s">
        <v>37432</v>
      </c>
      <c r="E2524" s="11" t="s">
        <v>41</v>
      </c>
      <c r="F2524" s="11" t="s">
        <v>41</v>
      </c>
      <c r="G2524" s="12" t="s">
        <v>340</v>
      </c>
      <c r="H2524" s="12" t="s">
        <v>861</v>
      </c>
      <c r="I2524" s="12" t="s">
        <v>2962</v>
      </c>
      <c r="J2524" s="10" t="s">
        <v>44</v>
      </c>
      <c r="K2524" s="13" t="s">
        <v>124</v>
      </c>
      <c r="L2524" s="13" t="s">
        <v>1</v>
      </c>
      <c r="M2524" s="14">
        <v>3</v>
      </c>
      <c r="N2524" s="14">
        <v>2.9</v>
      </c>
      <c r="O2524" s="14">
        <v>2.9</v>
      </c>
      <c r="P2524" s="10" t="s">
        <v>66</v>
      </c>
      <c r="Q2524" s="12" t="s">
        <v>67</v>
      </c>
      <c r="R2524" s="12" t="s">
        <v>68</v>
      </c>
      <c r="S2524" s="12">
        <v>4</v>
      </c>
      <c r="T2524" s="12">
        <v>1909</v>
      </c>
      <c r="U2524" s="12">
        <v>5</v>
      </c>
      <c r="V2524" s="12">
        <v>2018</v>
      </c>
      <c r="W2524" s="9" t="s">
        <v>49</v>
      </c>
      <c r="X2524" s="9" t="s">
        <v>49</v>
      </c>
      <c r="Y2524" s="15">
        <v>34.54</v>
      </c>
      <c r="Z2524" s="15">
        <v>-80.877799999999993</v>
      </c>
    </row>
    <row r="2525" spans="1:26" x14ac:dyDescent="0.3">
      <c r="A2525" s="9">
        <v>5416</v>
      </c>
      <c r="B2525" s="10" t="s">
        <v>2960</v>
      </c>
      <c r="C2525" s="9">
        <v>3266</v>
      </c>
      <c r="D2525" s="10" t="s">
        <v>37432</v>
      </c>
      <c r="E2525" s="11" t="s">
        <v>41</v>
      </c>
      <c r="F2525" s="11" t="s">
        <v>41</v>
      </c>
      <c r="G2525" s="12" t="s">
        <v>340</v>
      </c>
      <c r="H2525" s="12" t="s">
        <v>861</v>
      </c>
      <c r="I2525" s="12" t="s">
        <v>2962</v>
      </c>
      <c r="J2525" s="10" t="s">
        <v>44</v>
      </c>
      <c r="K2525" s="13" t="s">
        <v>163</v>
      </c>
      <c r="L2525" s="13" t="s">
        <v>1</v>
      </c>
      <c r="M2525" s="14">
        <v>3</v>
      </c>
      <c r="N2525" s="14">
        <v>2.9</v>
      </c>
      <c r="O2525" s="14">
        <v>2.9</v>
      </c>
      <c r="P2525" s="10" t="s">
        <v>66</v>
      </c>
      <c r="Q2525" s="12" t="s">
        <v>67</v>
      </c>
      <c r="R2525" s="12" t="s">
        <v>68</v>
      </c>
      <c r="S2525" s="12">
        <v>4</v>
      </c>
      <c r="T2525" s="12">
        <v>1909</v>
      </c>
      <c r="U2525" s="12">
        <v>5</v>
      </c>
      <c r="V2525" s="12">
        <v>2018</v>
      </c>
      <c r="W2525" s="9" t="s">
        <v>49</v>
      </c>
      <c r="X2525" s="9" t="s">
        <v>49</v>
      </c>
      <c r="Y2525" s="15">
        <v>34.54</v>
      </c>
      <c r="Z2525" s="15">
        <v>-80.877799999999993</v>
      </c>
    </row>
    <row r="2526" spans="1:26" x14ac:dyDescent="0.3">
      <c r="A2526" s="9">
        <v>9205</v>
      </c>
      <c r="B2526" s="10" t="s">
        <v>37433</v>
      </c>
      <c r="C2526" s="9">
        <v>55774</v>
      </c>
      <c r="D2526" s="10" t="s">
        <v>37434</v>
      </c>
      <c r="E2526" s="11" t="s">
        <v>41</v>
      </c>
      <c r="F2526" s="11" t="s">
        <v>41</v>
      </c>
      <c r="G2526" s="12" t="s">
        <v>470</v>
      </c>
      <c r="H2526" s="12" t="s">
        <v>1095</v>
      </c>
      <c r="I2526" s="12" t="s">
        <v>172</v>
      </c>
      <c r="J2526" s="10" t="s">
        <v>143</v>
      </c>
      <c r="K2526" s="13" t="s">
        <v>37435</v>
      </c>
      <c r="L2526" s="13" t="s">
        <v>1</v>
      </c>
      <c r="M2526" s="14">
        <v>1.1000000000000001</v>
      </c>
      <c r="N2526" s="14">
        <v>1</v>
      </c>
      <c r="O2526" s="14">
        <v>1</v>
      </c>
      <c r="P2526" s="10" t="s">
        <v>2413</v>
      </c>
      <c r="Q2526" s="12" t="s">
        <v>2414</v>
      </c>
      <c r="R2526" s="12" t="s">
        <v>48</v>
      </c>
      <c r="S2526" s="12">
        <v>2</v>
      </c>
      <c r="T2526" s="12">
        <v>2012</v>
      </c>
      <c r="U2526" s="12">
        <v>5</v>
      </c>
      <c r="V2526" s="12">
        <v>2018</v>
      </c>
      <c r="W2526" s="9" t="s">
        <v>49</v>
      </c>
      <c r="X2526" s="9" t="s">
        <v>49</v>
      </c>
      <c r="Y2526" s="15">
        <v>41.377628000000001</v>
      </c>
      <c r="Z2526" s="15">
        <v>-88.401210000000006</v>
      </c>
    </row>
    <row r="2527" spans="1:26" x14ac:dyDescent="0.3">
      <c r="A2527" s="9">
        <v>9205</v>
      </c>
      <c r="B2527" s="10" t="s">
        <v>37433</v>
      </c>
      <c r="C2527" s="9">
        <v>55774</v>
      </c>
      <c r="D2527" s="10" t="s">
        <v>37434</v>
      </c>
      <c r="E2527" s="11" t="s">
        <v>41</v>
      </c>
      <c r="F2527" s="11" t="s">
        <v>41</v>
      </c>
      <c r="G2527" s="12" t="s">
        <v>470</v>
      </c>
      <c r="H2527" s="12" t="s">
        <v>1095</v>
      </c>
      <c r="I2527" s="12" t="s">
        <v>172</v>
      </c>
      <c r="J2527" s="10" t="s">
        <v>143</v>
      </c>
      <c r="K2527" s="13" t="s">
        <v>37436</v>
      </c>
      <c r="L2527" s="13" t="s">
        <v>1</v>
      </c>
      <c r="M2527" s="14">
        <v>1.1000000000000001</v>
      </c>
      <c r="N2527" s="14">
        <v>1</v>
      </c>
      <c r="O2527" s="14">
        <v>1</v>
      </c>
      <c r="P2527" s="10" t="s">
        <v>2413</v>
      </c>
      <c r="Q2527" s="12" t="s">
        <v>2414</v>
      </c>
      <c r="R2527" s="12" t="s">
        <v>48</v>
      </c>
      <c r="S2527" s="12">
        <v>2</v>
      </c>
      <c r="T2527" s="12">
        <v>2012</v>
      </c>
      <c r="U2527" s="12">
        <v>5</v>
      </c>
      <c r="V2527" s="12">
        <v>2018</v>
      </c>
      <c r="W2527" s="9" t="s">
        <v>49</v>
      </c>
      <c r="X2527" s="9" t="s">
        <v>49</v>
      </c>
      <c r="Y2527" s="15">
        <v>41.377628000000001</v>
      </c>
      <c r="Z2527" s="15">
        <v>-88.401210000000006</v>
      </c>
    </row>
    <row r="2528" spans="1:26" x14ac:dyDescent="0.3">
      <c r="A2528" s="9">
        <v>57400</v>
      </c>
      <c r="B2528" s="10" t="s">
        <v>37437</v>
      </c>
      <c r="C2528" s="9">
        <v>58023</v>
      </c>
      <c r="D2528" s="10" t="s">
        <v>37438</v>
      </c>
      <c r="E2528" s="11" t="s">
        <v>41</v>
      </c>
      <c r="F2528" s="11" t="s">
        <v>41</v>
      </c>
      <c r="G2528" s="12" t="s">
        <v>3169</v>
      </c>
      <c r="H2528" s="12" t="s">
        <v>3187</v>
      </c>
      <c r="I2528" s="12" t="s">
        <v>172</v>
      </c>
      <c r="J2528" s="10" t="s">
        <v>1798</v>
      </c>
      <c r="K2528" s="13" t="s">
        <v>37439</v>
      </c>
      <c r="L2528" s="13" t="s">
        <v>1</v>
      </c>
      <c r="M2528" s="14">
        <v>33</v>
      </c>
      <c r="N2528" s="14">
        <v>25</v>
      </c>
      <c r="O2528" s="14">
        <v>25</v>
      </c>
      <c r="P2528" s="10" t="s">
        <v>879</v>
      </c>
      <c r="Q2528" s="12" t="s">
        <v>880</v>
      </c>
      <c r="R2528" s="12" t="s">
        <v>73</v>
      </c>
      <c r="S2528" s="12">
        <v>8</v>
      </c>
      <c r="T2528" s="12">
        <v>2009</v>
      </c>
      <c r="U2528" s="12">
        <v>5</v>
      </c>
      <c r="V2528" s="12">
        <v>2018</v>
      </c>
      <c r="W2528" s="9" t="s">
        <v>49</v>
      </c>
      <c r="X2528" s="9" t="s">
        <v>49</v>
      </c>
      <c r="Y2528" s="15">
        <v>40.325555999999999</v>
      </c>
      <c r="Z2528" s="15">
        <v>-75.922780000000003</v>
      </c>
    </row>
    <row r="2529" spans="1:26" x14ac:dyDescent="0.3">
      <c r="A2529" s="9">
        <v>57434</v>
      </c>
      <c r="B2529" s="10" t="s">
        <v>37426</v>
      </c>
      <c r="C2529" s="9">
        <v>58055</v>
      </c>
      <c r="D2529" s="10" t="s">
        <v>37427</v>
      </c>
      <c r="E2529" s="11" t="s">
        <v>41</v>
      </c>
      <c r="F2529" s="11" t="s">
        <v>41</v>
      </c>
      <c r="G2529" s="12" t="s">
        <v>1368</v>
      </c>
      <c r="H2529" s="12" t="s">
        <v>1116</v>
      </c>
      <c r="I2529" s="12" t="s">
        <v>138</v>
      </c>
      <c r="J2529" s="10" t="s">
        <v>5306</v>
      </c>
      <c r="K2529" s="13" t="s">
        <v>45</v>
      </c>
      <c r="L2529" s="13" t="s">
        <v>1</v>
      </c>
      <c r="M2529" s="14">
        <v>0.7</v>
      </c>
      <c r="N2529" s="14">
        <v>0.6</v>
      </c>
      <c r="O2529" s="14">
        <v>0.6</v>
      </c>
      <c r="P2529" s="10" t="s">
        <v>5319</v>
      </c>
      <c r="Q2529" s="12" t="s">
        <v>5320</v>
      </c>
      <c r="R2529" s="12" t="s">
        <v>48</v>
      </c>
      <c r="S2529" s="12">
        <v>3</v>
      </c>
      <c r="T2529" s="12">
        <v>2012</v>
      </c>
      <c r="U2529" s="12">
        <v>5</v>
      </c>
      <c r="V2529" s="12">
        <v>2018</v>
      </c>
      <c r="W2529" s="9" t="s">
        <v>49</v>
      </c>
      <c r="X2529" s="9" t="s">
        <v>49</v>
      </c>
      <c r="Y2529" s="15">
        <v>41.034722000000002</v>
      </c>
      <c r="Z2529" s="15">
        <v>-87.260279999999995</v>
      </c>
    </row>
    <row r="2530" spans="1:26" x14ac:dyDescent="0.3">
      <c r="A2530" s="9">
        <v>10071</v>
      </c>
      <c r="B2530" s="10" t="s">
        <v>4317</v>
      </c>
      <c r="C2530" s="9">
        <v>58640</v>
      </c>
      <c r="D2530" s="10" t="s">
        <v>12958</v>
      </c>
      <c r="E2530" s="11" t="s">
        <v>41</v>
      </c>
      <c r="F2530" s="11" t="s">
        <v>41</v>
      </c>
      <c r="G2530" s="12" t="s">
        <v>1162</v>
      </c>
      <c r="H2530" s="12" t="s">
        <v>4319</v>
      </c>
      <c r="I2530" s="12" t="s">
        <v>1</v>
      </c>
      <c r="J2530" s="10" t="s">
        <v>44</v>
      </c>
      <c r="K2530" s="13" t="s">
        <v>26548</v>
      </c>
      <c r="L2530" s="13" t="s">
        <v>1</v>
      </c>
      <c r="M2530" s="14">
        <v>1.5</v>
      </c>
      <c r="N2530" s="14">
        <v>1.5</v>
      </c>
      <c r="O2530" s="14">
        <v>1.5</v>
      </c>
      <c r="P2530" s="10" t="s">
        <v>360</v>
      </c>
      <c r="Q2530" s="12" t="s">
        <v>361</v>
      </c>
      <c r="R2530" s="12" t="s">
        <v>362</v>
      </c>
      <c r="S2530" s="12">
        <v>6</v>
      </c>
      <c r="T2530" s="12">
        <v>2014</v>
      </c>
      <c r="U2530" s="12">
        <v>5</v>
      </c>
      <c r="V2530" s="12">
        <v>2018</v>
      </c>
      <c r="W2530" s="9">
        <v>1</v>
      </c>
      <c r="X2530" s="9" t="s">
        <v>49</v>
      </c>
      <c r="Y2530" s="15">
        <v>21.900832999999999</v>
      </c>
      <c r="Z2530" s="15">
        <v>-159.44999999999999</v>
      </c>
    </row>
    <row r="2531" spans="1:26" x14ac:dyDescent="0.3">
      <c r="A2531" s="9">
        <v>3913</v>
      </c>
      <c r="B2531" s="10" t="s">
        <v>1656</v>
      </c>
      <c r="C2531" s="9">
        <v>1272</v>
      </c>
      <c r="D2531" s="10" t="s">
        <v>1657</v>
      </c>
      <c r="E2531" s="11" t="s">
        <v>41</v>
      </c>
      <c r="F2531" s="11" t="s">
        <v>41</v>
      </c>
      <c r="G2531" s="12" t="s">
        <v>292</v>
      </c>
      <c r="H2531" s="12" t="s">
        <v>1610</v>
      </c>
      <c r="I2531" s="12" t="s">
        <v>183</v>
      </c>
      <c r="J2531" s="10" t="s">
        <v>44</v>
      </c>
      <c r="K2531" s="13" t="s">
        <v>53</v>
      </c>
      <c r="L2531" s="13" t="s">
        <v>1</v>
      </c>
      <c r="M2531" s="14">
        <v>2.5</v>
      </c>
      <c r="N2531" s="14">
        <v>1.8</v>
      </c>
      <c r="O2531" s="14">
        <v>1.8</v>
      </c>
      <c r="P2531" s="10" t="s">
        <v>46</v>
      </c>
      <c r="Q2531" s="12" t="s">
        <v>47</v>
      </c>
      <c r="R2531" s="12" t="s">
        <v>48</v>
      </c>
      <c r="S2531" s="12">
        <v>7</v>
      </c>
      <c r="T2531" s="12">
        <v>1963</v>
      </c>
      <c r="U2531" s="12">
        <v>4</v>
      </c>
      <c r="V2531" s="12">
        <v>2018</v>
      </c>
      <c r="W2531" s="9" t="s">
        <v>49</v>
      </c>
      <c r="X2531" s="9" t="s">
        <v>49</v>
      </c>
      <c r="Y2531" s="15">
        <v>39.394413999999998</v>
      </c>
      <c r="Z2531" s="15">
        <v>-101.05840000000001</v>
      </c>
    </row>
    <row r="2532" spans="1:26" x14ac:dyDescent="0.3">
      <c r="A2532" s="9">
        <v>11460</v>
      </c>
      <c r="B2532" s="10" t="s">
        <v>2450</v>
      </c>
      <c r="C2532" s="9">
        <v>2141</v>
      </c>
      <c r="D2532" s="10" t="s">
        <v>2449</v>
      </c>
      <c r="E2532" s="11" t="s">
        <v>41</v>
      </c>
      <c r="F2532" s="11" t="s">
        <v>41</v>
      </c>
      <c r="G2532" s="12" t="s">
        <v>1094</v>
      </c>
      <c r="H2532" s="12" t="s">
        <v>2449</v>
      </c>
      <c r="I2532" s="12" t="s">
        <v>1466</v>
      </c>
      <c r="J2532" s="10" t="s">
        <v>44</v>
      </c>
      <c r="K2532" s="13" t="s">
        <v>53</v>
      </c>
      <c r="L2532" s="13" t="s">
        <v>1</v>
      </c>
      <c r="M2532" s="14">
        <v>5</v>
      </c>
      <c r="N2532" s="14">
        <v>4.5999999999999996</v>
      </c>
      <c r="O2532" s="14">
        <v>4.5999999999999996</v>
      </c>
      <c r="P2532" s="10" t="s">
        <v>46</v>
      </c>
      <c r="Q2532" s="12" t="s">
        <v>47</v>
      </c>
      <c r="R2532" s="12" t="s">
        <v>48</v>
      </c>
      <c r="S2532" s="12">
        <v>8</v>
      </c>
      <c r="T2532" s="12">
        <v>1971</v>
      </c>
      <c r="U2532" s="12">
        <v>4</v>
      </c>
      <c r="V2532" s="12">
        <v>2018</v>
      </c>
      <c r="W2532" s="9" t="s">
        <v>49</v>
      </c>
      <c r="X2532" s="9" t="s">
        <v>49</v>
      </c>
      <c r="Y2532" s="15">
        <v>39.7378</v>
      </c>
      <c r="Z2532" s="15">
        <v>-92.468900000000005</v>
      </c>
    </row>
    <row r="2533" spans="1:26" x14ac:dyDescent="0.3">
      <c r="A2533" s="9">
        <v>20847</v>
      </c>
      <c r="B2533" s="10" t="s">
        <v>2133</v>
      </c>
      <c r="C2533" s="9">
        <v>6170</v>
      </c>
      <c r="D2533" s="10" t="s">
        <v>37440</v>
      </c>
      <c r="E2533" s="11" t="s">
        <v>41</v>
      </c>
      <c r="F2533" s="11" t="s">
        <v>41</v>
      </c>
      <c r="G2533" s="12" t="s">
        <v>2120</v>
      </c>
      <c r="H2533" s="12" t="s">
        <v>4630</v>
      </c>
      <c r="I2533" s="12" t="s">
        <v>138</v>
      </c>
      <c r="J2533" s="10" t="s">
        <v>44</v>
      </c>
      <c r="K2533" s="13" t="s">
        <v>45</v>
      </c>
      <c r="L2533" s="13" t="s">
        <v>1</v>
      </c>
      <c r="M2533" s="14">
        <v>616.6</v>
      </c>
      <c r="N2533" s="14">
        <v>594</v>
      </c>
      <c r="O2533" s="14">
        <v>594</v>
      </c>
      <c r="P2533" s="10" t="s">
        <v>75</v>
      </c>
      <c r="Q2533" s="12" t="s">
        <v>3737</v>
      </c>
      <c r="R2533" s="12" t="s">
        <v>73</v>
      </c>
      <c r="S2533" s="12">
        <v>6</v>
      </c>
      <c r="T2533" s="12">
        <v>1980</v>
      </c>
      <c r="U2533" s="12">
        <v>4</v>
      </c>
      <c r="V2533" s="12">
        <v>2018</v>
      </c>
      <c r="W2533" s="9" t="s">
        <v>49</v>
      </c>
      <c r="X2533" s="9" t="s">
        <v>49</v>
      </c>
      <c r="Y2533" s="15">
        <v>42.5381</v>
      </c>
      <c r="Z2533" s="15">
        <v>-87.903300000000002</v>
      </c>
    </row>
    <row r="2534" spans="1:26" x14ac:dyDescent="0.3">
      <c r="A2534" s="9">
        <v>20847</v>
      </c>
      <c r="B2534" s="10" t="s">
        <v>2133</v>
      </c>
      <c r="C2534" s="9">
        <v>6170</v>
      </c>
      <c r="D2534" s="10" t="s">
        <v>37440</v>
      </c>
      <c r="E2534" s="11" t="s">
        <v>41</v>
      </c>
      <c r="F2534" s="11" t="s">
        <v>41</v>
      </c>
      <c r="G2534" s="12" t="s">
        <v>2120</v>
      </c>
      <c r="H2534" s="12" t="s">
        <v>4630</v>
      </c>
      <c r="I2534" s="12" t="s">
        <v>138</v>
      </c>
      <c r="J2534" s="10" t="s">
        <v>44</v>
      </c>
      <c r="K2534" s="13" t="s">
        <v>51</v>
      </c>
      <c r="L2534" s="13" t="s">
        <v>1</v>
      </c>
      <c r="M2534" s="14">
        <v>616.6</v>
      </c>
      <c r="N2534" s="14">
        <v>594</v>
      </c>
      <c r="O2534" s="14">
        <v>594</v>
      </c>
      <c r="P2534" s="10" t="s">
        <v>75</v>
      </c>
      <c r="Q2534" s="12" t="s">
        <v>3737</v>
      </c>
      <c r="R2534" s="12" t="s">
        <v>73</v>
      </c>
      <c r="S2534" s="12">
        <v>7</v>
      </c>
      <c r="T2534" s="12">
        <v>1985</v>
      </c>
      <c r="U2534" s="12">
        <v>4</v>
      </c>
      <c r="V2534" s="12">
        <v>2018</v>
      </c>
      <c r="W2534" s="9" t="s">
        <v>49</v>
      </c>
      <c r="X2534" s="9" t="s">
        <v>49</v>
      </c>
      <c r="Y2534" s="15">
        <v>42.5381</v>
      </c>
      <c r="Z2534" s="15">
        <v>-87.903300000000002</v>
      </c>
    </row>
    <row r="2535" spans="1:26" x14ac:dyDescent="0.3">
      <c r="A2535" s="9">
        <v>20847</v>
      </c>
      <c r="B2535" s="10" t="s">
        <v>2133</v>
      </c>
      <c r="C2535" s="9">
        <v>6170</v>
      </c>
      <c r="D2535" s="10" t="s">
        <v>37440</v>
      </c>
      <c r="E2535" s="11" t="s">
        <v>41</v>
      </c>
      <c r="F2535" s="11" t="s">
        <v>41</v>
      </c>
      <c r="G2535" s="12" t="s">
        <v>2120</v>
      </c>
      <c r="H2535" s="12" t="s">
        <v>4630</v>
      </c>
      <c r="I2535" s="12" t="s">
        <v>138</v>
      </c>
      <c r="J2535" s="10" t="s">
        <v>44</v>
      </c>
      <c r="K2535" s="13" t="s">
        <v>53</v>
      </c>
      <c r="L2535" s="13" t="s">
        <v>1</v>
      </c>
      <c r="M2535" s="14">
        <v>2</v>
      </c>
      <c r="N2535" s="14">
        <v>2</v>
      </c>
      <c r="O2535" s="14">
        <v>2</v>
      </c>
      <c r="P2535" s="10" t="s">
        <v>46</v>
      </c>
      <c r="Q2535" s="12" t="s">
        <v>47</v>
      </c>
      <c r="R2535" s="12" t="s">
        <v>48</v>
      </c>
      <c r="S2535" s="12">
        <v>7</v>
      </c>
      <c r="T2535" s="12">
        <v>1985</v>
      </c>
      <c r="U2535" s="12">
        <v>4</v>
      </c>
      <c r="V2535" s="12">
        <v>2018</v>
      </c>
      <c r="W2535" s="9" t="s">
        <v>49</v>
      </c>
      <c r="X2535" s="9" t="s">
        <v>49</v>
      </c>
      <c r="Y2535" s="15">
        <v>42.5381</v>
      </c>
      <c r="Z2535" s="15">
        <v>-87.903300000000002</v>
      </c>
    </row>
    <row r="2536" spans="1:26" x14ac:dyDescent="0.3">
      <c r="A2536" s="9">
        <v>221</v>
      </c>
      <c r="B2536" s="10" t="s">
        <v>4224</v>
      </c>
      <c r="C2536" s="9">
        <v>6319</v>
      </c>
      <c r="D2536" s="10" t="s">
        <v>4230</v>
      </c>
      <c r="E2536" s="11" t="s">
        <v>41</v>
      </c>
      <c r="F2536" s="11" t="s">
        <v>41</v>
      </c>
      <c r="G2536" s="12" t="s">
        <v>42</v>
      </c>
      <c r="H2536" s="12" t="s">
        <v>4226</v>
      </c>
      <c r="I2536" s="12" t="s">
        <v>1</v>
      </c>
      <c r="J2536" s="10" t="s">
        <v>44</v>
      </c>
      <c r="K2536" s="13" t="s">
        <v>693</v>
      </c>
      <c r="L2536" s="13" t="s">
        <v>1</v>
      </c>
      <c r="M2536" s="14">
        <v>0.3</v>
      </c>
      <c r="N2536" s="14">
        <v>0.3</v>
      </c>
      <c r="O2536" s="14">
        <v>0.3</v>
      </c>
      <c r="P2536" s="10" t="s">
        <v>46</v>
      </c>
      <c r="Q2536" s="12" t="s">
        <v>47</v>
      </c>
      <c r="R2536" s="12" t="s">
        <v>48</v>
      </c>
      <c r="S2536" s="12">
        <v>8</v>
      </c>
      <c r="T2536" s="12">
        <v>1988</v>
      </c>
      <c r="U2536" s="12">
        <v>4</v>
      </c>
      <c r="V2536" s="12">
        <v>2018</v>
      </c>
      <c r="W2536" s="9" t="s">
        <v>49</v>
      </c>
      <c r="X2536" s="9" t="s">
        <v>49</v>
      </c>
      <c r="Y2536" s="15">
        <v>61.530858000000002</v>
      </c>
      <c r="Z2536" s="15">
        <v>-166.1019</v>
      </c>
    </row>
    <row r="2537" spans="1:26" x14ac:dyDescent="0.3">
      <c r="A2537" s="9">
        <v>54842</v>
      </c>
      <c r="B2537" s="10" t="s">
        <v>4863</v>
      </c>
      <c r="C2537" s="9">
        <v>50571</v>
      </c>
      <c r="D2537" s="10" t="s">
        <v>6656</v>
      </c>
      <c r="E2537" s="11" t="s">
        <v>41</v>
      </c>
      <c r="F2537" s="11" t="s">
        <v>41</v>
      </c>
      <c r="G2537" s="12" t="s">
        <v>84</v>
      </c>
      <c r="H2537" s="12" t="s">
        <v>4144</v>
      </c>
      <c r="I2537" s="12" t="s">
        <v>142</v>
      </c>
      <c r="J2537" s="10" t="s">
        <v>143</v>
      </c>
      <c r="K2537" s="13" t="s">
        <v>2661</v>
      </c>
      <c r="L2537" s="13" t="s">
        <v>1</v>
      </c>
      <c r="M2537" s="14">
        <v>1.3</v>
      </c>
      <c r="N2537" s="14">
        <v>1.3</v>
      </c>
      <c r="O2537" s="14">
        <v>1.3</v>
      </c>
      <c r="P2537" s="10" t="s">
        <v>2413</v>
      </c>
      <c r="Q2537" s="12" t="s">
        <v>2414</v>
      </c>
      <c r="R2537" s="12" t="s">
        <v>48</v>
      </c>
      <c r="S2537" s="12">
        <v>10</v>
      </c>
      <c r="T2537" s="12">
        <v>2002</v>
      </c>
      <c r="U2537" s="12">
        <v>4</v>
      </c>
      <c r="V2537" s="12">
        <v>2018</v>
      </c>
      <c r="W2537" s="9" t="s">
        <v>49</v>
      </c>
      <c r="X2537" s="9" t="s">
        <v>49</v>
      </c>
      <c r="Y2537" s="15">
        <v>37.749307999999999</v>
      </c>
      <c r="Z2537" s="15">
        <v>-121.6499</v>
      </c>
    </row>
    <row r="2538" spans="1:26" x14ac:dyDescent="0.3">
      <c r="A2538" s="9">
        <v>54842</v>
      </c>
      <c r="B2538" s="10" t="s">
        <v>4863</v>
      </c>
      <c r="C2538" s="9">
        <v>50571</v>
      </c>
      <c r="D2538" s="10" t="s">
        <v>6656</v>
      </c>
      <c r="E2538" s="11" t="s">
        <v>41</v>
      </c>
      <c r="F2538" s="11" t="s">
        <v>41</v>
      </c>
      <c r="G2538" s="12" t="s">
        <v>84</v>
      </c>
      <c r="H2538" s="12" t="s">
        <v>4144</v>
      </c>
      <c r="I2538" s="12" t="s">
        <v>142</v>
      </c>
      <c r="J2538" s="10" t="s">
        <v>143</v>
      </c>
      <c r="K2538" s="13" t="s">
        <v>1964</v>
      </c>
      <c r="L2538" s="13" t="s">
        <v>1</v>
      </c>
      <c r="M2538" s="14">
        <v>1.3</v>
      </c>
      <c r="N2538" s="14">
        <v>1.3</v>
      </c>
      <c r="O2538" s="14">
        <v>1.3</v>
      </c>
      <c r="P2538" s="10" t="s">
        <v>2413</v>
      </c>
      <c r="Q2538" s="12" t="s">
        <v>2414</v>
      </c>
      <c r="R2538" s="12" t="s">
        <v>48</v>
      </c>
      <c r="S2538" s="12">
        <v>10</v>
      </c>
      <c r="T2538" s="12">
        <v>2002</v>
      </c>
      <c r="U2538" s="12">
        <v>4</v>
      </c>
      <c r="V2538" s="12">
        <v>2018</v>
      </c>
      <c r="W2538" s="9" t="s">
        <v>49</v>
      </c>
      <c r="X2538" s="9" t="s">
        <v>49</v>
      </c>
      <c r="Y2538" s="15">
        <v>37.749307999999999</v>
      </c>
      <c r="Z2538" s="15">
        <v>-121.6499</v>
      </c>
    </row>
    <row r="2539" spans="1:26" x14ac:dyDescent="0.3">
      <c r="A2539" s="9">
        <v>14417</v>
      </c>
      <c r="B2539" s="10" t="s">
        <v>37441</v>
      </c>
      <c r="C2539" s="9">
        <v>54932</v>
      </c>
      <c r="D2539" s="10" t="s">
        <v>37442</v>
      </c>
      <c r="E2539" s="11" t="s">
        <v>41</v>
      </c>
      <c r="F2539" s="11" t="s">
        <v>41</v>
      </c>
      <c r="G2539" s="12" t="s">
        <v>470</v>
      </c>
      <c r="H2539" s="12" t="s">
        <v>1280</v>
      </c>
      <c r="I2539" s="12" t="s">
        <v>172</v>
      </c>
      <c r="J2539" s="10" t="s">
        <v>5306</v>
      </c>
      <c r="K2539" s="13" t="s">
        <v>1981</v>
      </c>
      <c r="L2539" s="13" t="s">
        <v>1</v>
      </c>
      <c r="M2539" s="14">
        <v>0.7</v>
      </c>
      <c r="N2539" s="14">
        <v>0.7</v>
      </c>
      <c r="O2539" s="14">
        <v>0.7</v>
      </c>
      <c r="P2539" s="10" t="s">
        <v>327</v>
      </c>
      <c r="Q2539" s="12" t="s">
        <v>72</v>
      </c>
      <c r="R2539" s="12" t="s">
        <v>48</v>
      </c>
      <c r="S2539" s="12">
        <v>5</v>
      </c>
      <c r="T2539" s="12">
        <v>1994</v>
      </c>
      <c r="U2539" s="12">
        <v>4</v>
      </c>
      <c r="V2539" s="12">
        <v>2018</v>
      </c>
      <c r="W2539" s="9" t="s">
        <v>49</v>
      </c>
      <c r="X2539" s="9" t="s">
        <v>49</v>
      </c>
      <c r="Y2539" s="15">
        <v>41.577599999999997</v>
      </c>
      <c r="Z2539" s="15">
        <v>-87.770399999999995</v>
      </c>
    </row>
    <row r="2540" spans="1:26" x14ac:dyDescent="0.3">
      <c r="A2540" s="9">
        <v>14417</v>
      </c>
      <c r="B2540" s="10" t="s">
        <v>37441</v>
      </c>
      <c r="C2540" s="9">
        <v>54932</v>
      </c>
      <c r="D2540" s="10" t="s">
        <v>37442</v>
      </c>
      <c r="E2540" s="11" t="s">
        <v>41</v>
      </c>
      <c r="F2540" s="11" t="s">
        <v>41</v>
      </c>
      <c r="G2540" s="12" t="s">
        <v>470</v>
      </c>
      <c r="H2540" s="12" t="s">
        <v>1280</v>
      </c>
      <c r="I2540" s="12" t="s">
        <v>172</v>
      </c>
      <c r="J2540" s="10" t="s">
        <v>5306</v>
      </c>
      <c r="K2540" s="13" t="s">
        <v>1791</v>
      </c>
      <c r="L2540" s="13" t="s">
        <v>1</v>
      </c>
      <c r="M2540" s="14">
        <v>0.7</v>
      </c>
      <c r="N2540" s="14">
        <v>0.7</v>
      </c>
      <c r="O2540" s="14">
        <v>0.7</v>
      </c>
      <c r="P2540" s="10" t="s">
        <v>327</v>
      </c>
      <c r="Q2540" s="12" t="s">
        <v>72</v>
      </c>
      <c r="R2540" s="12" t="s">
        <v>48</v>
      </c>
      <c r="S2540" s="12">
        <v>5</v>
      </c>
      <c r="T2540" s="12">
        <v>1994</v>
      </c>
      <c r="U2540" s="12">
        <v>4</v>
      </c>
      <c r="V2540" s="12">
        <v>2018</v>
      </c>
      <c r="W2540" s="9" t="s">
        <v>49</v>
      </c>
      <c r="X2540" s="9" t="s">
        <v>49</v>
      </c>
      <c r="Y2540" s="15">
        <v>41.577599999999997</v>
      </c>
      <c r="Z2540" s="15">
        <v>-87.770399999999995</v>
      </c>
    </row>
    <row r="2541" spans="1:26" x14ac:dyDescent="0.3">
      <c r="A2541" s="9">
        <v>221</v>
      </c>
      <c r="B2541" s="10" t="s">
        <v>4224</v>
      </c>
      <c r="C2541" s="9">
        <v>57058</v>
      </c>
      <c r="D2541" s="10" t="s">
        <v>10422</v>
      </c>
      <c r="E2541" s="11" t="s">
        <v>41</v>
      </c>
      <c r="F2541" s="11" t="s">
        <v>41</v>
      </c>
      <c r="G2541" s="12" t="s">
        <v>42</v>
      </c>
      <c r="H2541" s="12" t="s">
        <v>4228</v>
      </c>
      <c r="I2541" s="12" t="s">
        <v>1</v>
      </c>
      <c r="J2541" s="10" t="s">
        <v>44</v>
      </c>
      <c r="K2541" s="13" t="s">
        <v>7036</v>
      </c>
      <c r="L2541" s="13" t="s">
        <v>1</v>
      </c>
      <c r="M2541" s="14">
        <v>0.4</v>
      </c>
      <c r="N2541" s="14">
        <v>0.4</v>
      </c>
      <c r="O2541" s="14">
        <v>0.4</v>
      </c>
      <c r="P2541" s="10" t="s">
        <v>46</v>
      </c>
      <c r="Q2541" s="12" t="s">
        <v>47</v>
      </c>
      <c r="R2541" s="12" t="s">
        <v>48</v>
      </c>
      <c r="S2541" s="12">
        <v>12</v>
      </c>
      <c r="T2541" s="12">
        <v>1998</v>
      </c>
      <c r="U2541" s="12">
        <v>4</v>
      </c>
      <c r="V2541" s="12">
        <v>2018</v>
      </c>
      <c r="W2541" s="9" t="s">
        <v>49</v>
      </c>
      <c r="X2541" s="9" t="s">
        <v>49</v>
      </c>
      <c r="Y2541" s="15">
        <v>61.936456</v>
      </c>
      <c r="Z2541" s="15">
        <v>-162.88069999999999</v>
      </c>
    </row>
    <row r="2542" spans="1:26" x14ac:dyDescent="0.3">
      <c r="A2542" s="9">
        <v>59936</v>
      </c>
      <c r="B2542" s="10" t="s">
        <v>37443</v>
      </c>
      <c r="C2542" s="9">
        <v>57759</v>
      </c>
      <c r="D2542" s="10" t="s">
        <v>5635</v>
      </c>
      <c r="E2542" s="11" t="s">
        <v>41</v>
      </c>
      <c r="F2542" s="11" t="s">
        <v>41</v>
      </c>
      <c r="G2542" s="12" t="s">
        <v>276</v>
      </c>
      <c r="H2542" s="12" t="s">
        <v>171</v>
      </c>
      <c r="I2542" s="12" t="s">
        <v>584</v>
      </c>
      <c r="J2542" s="10" t="s">
        <v>1798</v>
      </c>
      <c r="K2542" s="13" t="s">
        <v>1388</v>
      </c>
      <c r="L2542" s="13" t="s">
        <v>1</v>
      </c>
      <c r="M2542" s="14">
        <v>61.5</v>
      </c>
      <c r="N2542" s="14">
        <v>16.3</v>
      </c>
      <c r="O2542" s="14">
        <v>20.3</v>
      </c>
      <c r="P2542" s="10" t="s">
        <v>71</v>
      </c>
      <c r="Q2542" s="12" t="s">
        <v>72</v>
      </c>
      <c r="R2542" s="12" t="s">
        <v>73</v>
      </c>
      <c r="S2542" s="12">
        <v>12</v>
      </c>
      <c r="T2542" s="12">
        <v>1995</v>
      </c>
      <c r="U2542" s="12">
        <v>4</v>
      </c>
      <c r="V2542" s="12">
        <v>2018</v>
      </c>
      <c r="W2542" s="9" t="s">
        <v>49</v>
      </c>
      <c r="X2542" s="9" t="s">
        <v>49</v>
      </c>
      <c r="Y2542" s="15">
        <v>45.584721999999999</v>
      </c>
      <c r="Z2542" s="15">
        <v>-122.40560000000001</v>
      </c>
    </row>
    <row r="2543" spans="1:26" x14ac:dyDescent="0.3">
      <c r="A2543" s="9">
        <v>59685</v>
      </c>
      <c r="B2543" s="10" t="s">
        <v>15030</v>
      </c>
      <c r="C2543" s="9">
        <v>59922</v>
      </c>
      <c r="D2543" s="10" t="s">
        <v>15031</v>
      </c>
      <c r="E2543" s="11" t="s">
        <v>41</v>
      </c>
      <c r="F2543" s="11" t="s">
        <v>41</v>
      </c>
      <c r="G2543" s="12" t="s">
        <v>926</v>
      </c>
      <c r="H2543" s="12" t="s">
        <v>927</v>
      </c>
      <c r="I2543" s="12" t="s">
        <v>172</v>
      </c>
      <c r="J2543" s="10" t="s">
        <v>219</v>
      </c>
      <c r="K2543" s="13" t="s">
        <v>37444</v>
      </c>
      <c r="L2543" s="13" t="s">
        <v>1</v>
      </c>
      <c r="M2543" s="14">
        <v>0.3</v>
      </c>
      <c r="N2543" s="14">
        <v>0.3</v>
      </c>
      <c r="O2543" s="14">
        <v>0.3</v>
      </c>
      <c r="P2543" s="10" t="s">
        <v>364</v>
      </c>
      <c r="Q2543" s="12" t="s">
        <v>365</v>
      </c>
      <c r="R2543" s="12" t="s">
        <v>366</v>
      </c>
      <c r="S2543" s="12">
        <v>8</v>
      </c>
      <c r="T2543" s="12">
        <v>2011</v>
      </c>
      <c r="U2543" s="12">
        <v>4</v>
      </c>
      <c r="V2543" s="12">
        <v>2018</v>
      </c>
      <c r="W2543" s="9" t="s">
        <v>49</v>
      </c>
      <c r="X2543" s="9">
        <v>0.3</v>
      </c>
      <c r="Y2543" s="15">
        <v>39.781497999999999</v>
      </c>
      <c r="Z2543" s="15">
        <v>-75.548389999999998</v>
      </c>
    </row>
    <row r="2544" spans="1:26" x14ac:dyDescent="0.3">
      <c r="A2544" s="9">
        <v>59685</v>
      </c>
      <c r="B2544" s="10" t="s">
        <v>15030</v>
      </c>
      <c r="C2544" s="9">
        <v>59922</v>
      </c>
      <c r="D2544" s="10" t="s">
        <v>15031</v>
      </c>
      <c r="E2544" s="11" t="s">
        <v>41</v>
      </c>
      <c r="F2544" s="11" t="s">
        <v>41</v>
      </c>
      <c r="G2544" s="12" t="s">
        <v>926</v>
      </c>
      <c r="H2544" s="12" t="s">
        <v>927</v>
      </c>
      <c r="I2544" s="12" t="s">
        <v>172</v>
      </c>
      <c r="J2544" s="10" t="s">
        <v>219</v>
      </c>
      <c r="K2544" s="13" t="s">
        <v>37445</v>
      </c>
      <c r="L2544" s="13" t="s">
        <v>1</v>
      </c>
      <c r="M2544" s="14">
        <v>0.5</v>
      </c>
      <c r="N2544" s="14">
        <v>0.5</v>
      </c>
      <c r="O2544" s="14">
        <v>0.5</v>
      </c>
      <c r="P2544" s="10" t="s">
        <v>364</v>
      </c>
      <c r="Q2544" s="12" t="s">
        <v>365</v>
      </c>
      <c r="R2544" s="12" t="s">
        <v>366</v>
      </c>
      <c r="S2544" s="12">
        <v>8</v>
      </c>
      <c r="T2544" s="12">
        <v>2011</v>
      </c>
      <c r="U2544" s="12">
        <v>4</v>
      </c>
      <c r="V2544" s="12">
        <v>2018</v>
      </c>
      <c r="W2544" s="9" t="s">
        <v>49</v>
      </c>
      <c r="X2544" s="9">
        <v>0.5</v>
      </c>
      <c r="Y2544" s="15">
        <v>39.781497999999999</v>
      </c>
      <c r="Z2544" s="15">
        <v>-75.548389999999998</v>
      </c>
    </row>
    <row r="2545" spans="1:26" x14ac:dyDescent="0.3">
      <c r="A2545" s="9">
        <v>11241</v>
      </c>
      <c r="B2545" s="10" t="s">
        <v>1794</v>
      </c>
      <c r="C2545" s="9">
        <v>1394</v>
      </c>
      <c r="D2545" s="10" t="s">
        <v>37446</v>
      </c>
      <c r="E2545" s="11" t="s">
        <v>41</v>
      </c>
      <c r="F2545" s="11" t="s">
        <v>41</v>
      </c>
      <c r="G2545" s="12" t="s">
        <v>1796</v>
      </c>
      <c r="H2545" s="12" t="s">
        <v>6428</v>
      </c>
      <c r="I2545" s="12" t="s">
        <v>138</v>
      </c>
      <c r="J2545" s="10" t="s">
        <v>44</v>
      </c>
      <c r="K2545" s="13" t="s">
        <v>51</v>
      </c>
      <c r="L2545" s="13" t="s">
        <v>1</v>
      </c>
      <c r="M2545" s="14">
        <v>239.4</v>
      </c>
      <c r="N2545" s="14">
        <v>180</v>
      </c>
      <c r="O2545" s="14">
        <v>180</v>
      </c>
      <c r="P2545" s="10" t="s">
        <v>71</v>
      </c>
      <c r="Q2545" s="12" t="s">
        <v>72</v>
      </c>
      <c r="R2545" s="12" t="s">
        <v>73</v>
      </c>
      <c r="S2545" s="12">
        <v>1</v>
      </c>
      <c r="T2545" s="12">
        <v>1964</v>
      </c>
      <c r="U2545" s="12">
        <v>3</v>
      </c>
      <c r="V2545" s="12">
        <v>2018</v>
      </c>
      <c r="W2545" s="9" t="s">
        <v>49</v>
      </c>
      <c r="X2545" s="9" t="s">
        <v>49</v>
      </c>
      <c r="Y2545" s="15">
        <v>30.2743</v>
      </c>
      <c r="Z2545" s="15">
        <v>-91.116399999999999</v>
      </c>
    </row>
    <row r="2546" spans="1:26" x14ac:dyDescent="0.3">
      <c r="A2546" s="9">
        <v>11241</v>
      </c>
      <c r="B2546" s="10" t="s">
        <v>1794</v>
      </c>
      <c r="C2546" s="9">
        <v>1394</v>
      </c>
      <c r="D2546" s="10" t="s">
        <v>37446</v>
      </c>
      <c r="E2546" s="11" t="s">
        <v>41</v>
      </c>
      <c r="F2546" s="11" t="s">
        <v>41</v>
      </c>
      <c r="G2546" s="12" t="s">
        <v>1796</v>
      </c>
      <c r="H2546" s="12" t="s">
        <v>6428</v>
      </c>
      <c r="I2546" s="12" t="s">
        <v>138</v>
      </c>
      <c r="J2546" s="10" t="s">
        <v>44</v>
      </c>
      <c r="K2546" s="13" t="s">
        <v>74</v>
      </c>
      <c r="L2546" s="13" t="s">
        <v>1</v>
      </c>
      <c r="M2546" s="14">
        <v>591.79999999999995</v>
      </c>
      <c r="N2546" s="14">
        <v>482</v>
      </c>
      <c r="O2546" s="14">
        <v>490</v>
      </c>
      <c r="P2546" s="10" t="s">
        <v>71</v>
      </c>
      <c r="Q2546" s="12" t="s">
        <v>72</v>
      </c>
      <c r="R2546" s="12" t="s">
        <v>73</v>
      </c>
      <c r="S2546" s="12">
        <v>1</v>
      </c>
      <c r="T2546" s="12">
        <v>1973</v>
      </c>
      <c r="U2546" s="12">
        <v>3</v>
      </c>
      <c r="V2546" s="12">
        <v>2018</v>
      </c>
      <c r="W2546" s="9" t="s">
        <v>49</v>
      </c>
      <c r="X2546" s="9" t="s">
        <v>49</v>
      </c>
      <c r="Y2546" s="15">
        <v>30.2743</v>
      </c>
      <c r="Z2546" s="15">
        <v>-91.116399999999999</v>
      </c>
    </row>
    <row r="2547" spans="1:26" x14ac:dyDescent="0.3">
      <c r="A2547" s="9">
        <v>12686</v>
      </c>
      <c r="B2547" s="10" t="s">
        <v>2360</v>
      </c>
      <c r="C2547" s="9">
        <v>2049</v>
      </c>
      <c r="D2547" s="10" t="s">
        <v>2364</v>
      </c>
      <c r="E2547" s="11" t="s">
        <v>41</v>
      </c>
      <c r="F2547" s="11" t="s">
        <v>41</v>
      </c>
      <c r="G2547" s="12" t="s">
        <v>2362</v>
      </c>
      <c r="H2547" s="12" t="s">
        <v>2365</v>
      </c>
      <c r="I2547" s="12" t="s">
        <v>65</v>
      </c>
      <c r="J2547" s="10" t="s">
        <v>44</v>
      </c>
      <c r="K2547" s="13" t="s">
        <v>53</v>
      </c>
      <c r="L2547" s="13" t="s">
        <v>1</v>
      </c>
      <c r="M2547" s="14">
        <v>108.8</v>
      </c>
      <c r="N2547" s="14">
        <v>107</v>
      </c>
      <c r="O2547" s="14">
        <v>107</v>
      </c>
      <c r="P2547" s="10" t="s">
        <v>71</v>
      </c>
      <c r="Q2547" s="12" t="s">
        <v>72</v>
      </c>
      <c r="R2547" s="12" t="s">
        <v>73</v>
      </c>
      <c r="S2547" s="12">
        <v>6</v>
      </c>
      <c r="T2547" s="12">
        <v>1962</v>
      </c>
      <c r="U2547" s="12">
        <v>3</v>
      </c>
      <c r="V2547" s="12">
        <v>2018</v>
      </c>
      <c r="W2547" s="9" t="s">
        <v>49</v>
      </c>
      <c r="X2547" s="9" t="s">
        <v>49</v>
      </c>
      <c r="Y2547" s="15">
        <v>30.4392</v>
      </c>
      <c r="Z2547" s="15">
        <v>-89.028599999999997</v>
      </c>
    </row>
    <row r="2548" spans="1:26" x14ac:dyDescent="0.3">
      <c r="A2548" s="9">
        <v>17568</v>
      </c>
      <c r="B2548" s="10" t="s">
        <v>2369</v>
      </c>
      <c r="C2548" s="9">
        <v>2068</v>
      </c>
      <c r="D2548" s="10" t="s">
        <v>2370</v>
      </c>
      <c r="E2548" s="11" t="s">
        <v>41</v>
      </c>
      <c r="F2548" s="11" t="s">
        <v>41</v>
      </c>
      <c r="G2548" s="12" t="s">
        <v>2362</v>
      </c>
      <c r="H2548" s="12" t="s">
        <v>2371</v>
      </c>
      <c r="I2548" s="12" t="s">
        <v>138</v>
      </c>
      <c r="J2548" s="10" t="s">
        <v>44</v>
      </c>
      <c r="K2548" s="13" t="s">
        <v>45</v>
      </c>
      <c r="L2548" s="13" t="s">
        <v>1</v>
      </c>
      <c r="M2548" s="14">
        <v>16.2</v>
      </c>
      <c r="N2548" s="14">
        <v>14</v>
      </c>
      <c r="O2548" s="14">
        <v>16.2</v>
      </c>
      <c r="P2548" s="10" t="s">
        <v>99</v>
      </c>
      <c r="Q2548" s="12" t="s">
        <v>72</v>
      </c>
      <c r="R2548" s="12" t="s">
        <v>100</v>
      </c>
      <c r="S2548" s="12">
        <v>10</v>
      </c>
      <c r="T2548" s="12">
        <v>1969</v>
      </c>
      <c r="U2548" s="12">
        <v>3</v>
      </c>
      <c r="V2548" s="12">
        <v>2018</v>
      </c>
      <c r="W2548" s="9" t="s">
        <v>49</v>
      </c>
      <c r="X2548" s="9" t="s">
        <v>49</v>
      </c>
      <c r="Y2548" s="15">
        <v>30.8889</v>
      </c>
      <c r="Z2548" s="15">
        <v>-88.805400000000006</v>
      </c>
    </row>
    <row r="2549" spans="1:26" x14ac:dyDescent="0.3">
      <c r="A2549" s="9">
        <v>5097</v>
      </c>
      <c r="B2549" s="10" t="s">
        <v>2563</v>
      </c>
      <c r="C2549" s="9">
        <v>2234</v>
      </c>
      <c r="D2549" s="10" t="s">
        <v>2564</v>
      </c>
      <c r="E2549" s="11" t="s">
        <v>41</v>
      </c>
      <c r="F2549" s="11" t="s">
        <v>41</v>
      </c>
      <c r="G2549" s="12" t="s">
        <v>181</v>
      </c>
      <c r="H2549" s="12" t="s">
        <v>2565</v>
      </c>
      <c r="I2549" s="12" t="s">
        <v>183</v>
      </c>
      <c r="J2549" s="10" t="s">
        <v>44</v>
      </c>
      <c r="K2549" s="13" t="s">
        <v>721</v>
      </c>
      <c r="L2549" s="13" t="s">
        <v>1</v>
      </c>
      <c r="M2549" s="14">
        <v>0.3</v>
      </c>
      <c r="N2549" s="14">
        <v>0.3</v>
      </c>
      <c r="O2549" s="14">
        <v>0.3</v>
      </c>
      <c r="P2549" s="10" t="s">
        <v>46</v>
      </c>
      <c r="Q2549" s="12" t="s">
        <v>47</v>
      </c>
      <c r="R2549" s="12" t="s">
        <v>48</v>
      </c>
      <c r="S2549" s="12">
        <v>1</v>
      </c>
      <c r="T2549" s="12">
        <v>2001</v>
      </c>
      <c r="U2549" s="12">
        <v>3</v>
      </c>
      <c r="V2549" s="12">
        <v>2018</v>
      </c>
      <c r="W2549" s="9" t="s">
        <v>49</v>
      </c>
      <c r="X2549" s="9" t="s">
        <v>49</v>
      </c>
      <c r="Y2549" s="15">
        <v>40.140799999999999</v>
      </c>
      <c r="Z2549" s="15">
        <v>-97.7239</v>
      </c>
    </row>
    <row r="2550" spans="1:26" x14ac:dyDescent="0.3">
      <c r="A2550" s="9">
        <v>5097</v>
      </c>
      <c r="B2550" s="10" t="s">
        <v>2563</v>
      </c>
      <c r="C2550" s="9">
        <v>2234</v>
      </c>
      <c r="D2550" s="10" t="s">
        <v>2564</v>
      </c>
      <c r="E2550" s="11" t="s">
        <v>41</v>
      </c>
      <c r="F2550" s="11" t="s">
        <v>41</v>
      </c>
      <c r="G2550" s="12" t="s">
        <v>181</v>
      </c>
      <c r="H2550" s="12" t="s">
        <v>2565</v>
      </c>
      <c r="I2550" s="12" t="s">
        <v>183</v>
      </c>
      <c r="J2550" s="10" t="s">
        <v>44</v>
      </c>
      <c r="K2550" s="13" t="s">
        <v>51</v>
      </c>
      <c r="L2550" s="13" t="s">
        <v>1</v>
      </c>
      <c r="M2550" s="14">
        <v>0.3</v>
      </c>
      <c r="N2550" s="14">
        <v>0.2</v>
      </c>
      <c r="O2550" s="14">
        <v>0.2</v>
      </c>
      <c r="P2550" s="10" t="s">
        <v>46</v>
      </c>
      <c r="Q2550" s="12" t="s">
        <v>47</v>
      </c>
      <c r="R2550" s="12" t="s">
        <v>48</v>
      </c>
      <c r="S2550" s="12">
        <v>1</v>
      </c>
      <c r="T2550" s="12">
        <v>1950</v>
      </c>
      <c r="U2550" s="12">
        <v>3</v>
      </c>
      <c r="V2550" s="12">
        <v>2018</v>
      </c>
      <c r="W2550" s="9" t="s">
        <v>49</v>
      </c>
      <c r="X2550" s="9" t="s">
        <v>49</v>
      </c>
      <c r="Y2550" s="15">
        <v>40.140799999999999</v>
      </c>
      <c r="Z2550" s="15">
        <v>-97.7239</v>
      </c>
    </row>
    <row r="2551" spans="1:26" x14ac:dyDescent="0.3">
      <c r="A2551" s="9">
        <v>18642</v>
      </c>
      <c r="B2551" s="10" t="s">
        <v>148</v>
      </c>
      <c r="C2551" s="9">
        <v>3393</v>
      </c>
      <c r="D2551" s="10" t="s">
        <v>1682</v>
      </c>
      <c r="E2551" s="11" t="s">
        <v>41</v>
      </c>
      <c r="F2551" s="11" t="s">
        <v>41</v>
      </c>
      <c r="G2551" s="12" t="s">
        <v>3342</v>
      </c>
      <c r="H2551" s="12" t="s">
        <v>132</v>
      </c>
      <c r="I2551" s="12" t="s">
        <v>151</v>
      </c>
      <c r="J2551" s="10" t="s">
        <v>44</v>
      </c>
      <c r="K2551" s="13" t="s">
        <v>45</v>
      </c>
      <c r="L2551" s="13" t="s">
        <v>1</v>
      </c>
      <c r="M2551" s="14">
        <v>330</v>
      </c>
      <c r="N2551" s="14">
        <v>247</v>
      </c>
      <c r="O2551" s="14">
        <v>250</v>
      </c>
      <c r="P2551" s="10" t="s">
        <v>75</v>
      </c>
      <c r="Q2551" s="12" t="s">
        <v>184</v>
      </c>
      <c r="R2551" s="12" t="s">
        <v>73</v>
      </c>
      <c r="S2551" s="12">
        <v>5</v>
      </c>
      <c r="T2551" s="12">
        <v>1959</v>
      </c>
      <c r="U2551" s="12">
        <v>3</v>
      </c>
      <c r="V2551" s="12">
        <v>2018</v>
      </c>
      <c r="W2551" s="9" t="s">
        <v>49</v>
      </c>
      <c r="X2551" s="9" t="s">
        <v>49</v>
      </c>
      <c r="Y2551" s="15">
        <v>35.074086999999999</v>
      </c>
      <c r="Z2551" s="15">
        <v>-90.148679999999999</v>
      </c>
    </row>
    <row r="2552" spans="1:26" x14ac:dyDescent="0.3">
      <c r="A2552" s="9">
        <v>18642</v>
      </c>
      <c r="B2552" s="10" t="s">
        <v>148</v>
      </c>
      <c r="C2552" s="9">
        <v>3393</v>
      </c>
      <c r="D2552" s="10" t="s">
        <v>1682</v>
      </c>
      <c r="E2552" s="11" t="s">
        <v>41</v>
      </c>
      <c r="F2552" s="11" t="s">
        <v>41</v>
      </c>
      <c r="G2552" s="12" t="s">
        <v>3342</v>
      </c>
      <c r="H2552" s="12" t="s">
        <v>132</v>
      </c>
      <c r="I2552" s="12" t="s">
        <v>151</v>
      </c>
      <c r="J2552" s="10" t="s">
        <v>44</v>
      </c>
      <c r="K2552" s="13" t="s">
        <v>51</v>
      </c>
      <c r="L2552" s="13" t="s">
        <v>1</v>
      </c>
      <c r="M2552" s="14">
        <v>330</v>
      </c>
      <c r="N2552" s="14">
        <v>247</v>
      </c>
      <c r="O2552" s="14">
        <v>250</v>
      </c>
      <c r="P2552" s="10" t="s">
        <v>75</v>
      </c>
      <c r="Q2552" s="12" t="s">
        <v>184</v>
      </c>
      <c r="R2552" s="12" t="s">
        <v>73</v>
      </c>
      <c r="S2552" s="12">
        <v>5</v>
      </c>
      <c r="T2552" s="12">
        <v>1959</v>
      </c>
      <c r="U2552" s="12">
        <v>3</v>
      </c>
      <c r="V2552" s="12">
        <v>2018</v>
      </c>
      <c r="W2552" s="9" t="s">
        <v>49</v>
      </c>
      <c r="X2552" s="9" t="s">
        <v>49</v>
      </c>
      <c r="Y2552" s="15">
        <v>35.074086999999999</v>
      </c>
      <c r="Z2552" s="15">
        <v>-90.148679999999999</v>
      </c>
    </row>
    <row r="2553" spans="1:26" x14ac:dyDescent="0.3">
      <c r="A2553" s="9">
        <v>18642</v>
      </c>
      <c r="B2553" s="10" t="s">
        <v>148</v>
      </c>
      <c r="C2553" s="9">
        <v>3393</v>
      </c>
      <c r="D2553" s="10" t="s">
        <v>1682</v>
      </c>
      <c r="E2553" s="11" t="s">
        <v>41</v>
      </c>
      <c r="F2553" s="11" t="s">
        <v>41</v>
      </c>
      <c r="G2553" s="12" t="s">
        <v>3342</v>
      </c>
      <c r="H2553" s="12" t="s">
        <v>132</v>
      </c>
      <c r="I2553" s="12" t="s">
        <v>151</v>
      </c>
      <c r="J2553" s="10" t="s">
        <v>44</v>
      </c>
      <c r="K2553" s="13" t="s">
        <v>53</v>
      </c>
      <c r="L2553" s="13" t="s">
        <v>1</v>
      </c>
      <c r="M2553" s="14">
        <v>330</v>
      </c>
      <c r="N2553" s="14">
        <v>247</v>
      </c>
      <c r="O2553" s="14">
        <v>250</v>
      </c>
      <c r="P2553" s="10" t="s">
        <v>75</v>
      </c>
      <c r="Q2553" s="12" t="s">
        <v>184</v>
      </c>
      <c r="R2553" s="12" t="s">
        <v>73</v>
      </c>
      <c r="S2553" s="12">
        <v>10</v>
      </c>
      <c r="T2553" s="12">
        <v>1959</v>
      </c>
      <c r="U2553" s="12">
        <v>3</v>
      </c>
      <c r="V2553" s="12">
        <v>2018</v>
      </c>
      <c r="W2553" s="9" t="s">
        <v>49</v>
      </c>
      <c r="X2553" s="9" t="s">
        <v>49</v>
      </c>
      <c r="Y2553" s="15">
        <v>35.074086999999999</v>
      </c>
      <c r="Z2553" s="15">
        <v>-90.148679999999999</v>
      </c>
    </row>
    <row r="2554" spans="1:26" x14ac:dyDescent="0.3">
      <c r="A2554" s="9">
        <v>16873</v>
      </c>
      <c r="B2554" s="10" t="s">
        <v>2165</v>
      </c>
      <c r="C2554" s="9">
        <v>7806</v>
      </c>
      <c r="D2554" s="10" t="s">
        <v>4941</v>
      </c>
      <c r="E2554" s="11" t="s">
        <v>41</v>
      </c>
      <c r="F2554" s="11" t="s">
        <v>41</v>
      </c>
      <c r="G2554" s="12" t="s">
        <v>2012</v>
      </c>
      <c r="H2554" s="12" t="s">
        <v>2052</v>
      </c>
      <c r="I2554" s="12" t="s">
        <v>138</v>
      </c>
      <c r="J2554" s="10" t="s">
        <v>44</v>
      </c>
      <c r="K2554" s="13" t="s">
        <v>45</v>
      </c>
      <c r="L2554" s="13" t="s">
        <v>1</v>
      </c>
      <c r="M2554" s="14">
        <v>1.1000000000000001</v>
      </c>
      <c r="N2554" s="14">
        <v>1</v>
      </c>
      <c r="O2554" s="14">
        <v>1.1000000000000001</v>
      </c>
      <c r="P2554" s="10" t="s">
        <v>46</v>
      </c>
      <c r="Q2554" s="12" t="s">
        <v>47</v>
      </c>
      <c r="R2554" s="12" t="s">
        <v>48</v>
      </c>
      <c r="S2554" s="12">
        <v>6</v>
      </c>
      <c r="T2554" s="12">
        <v>1969</v>
      </c>
      <c r="U2554" s="12">
        <v>3</v>
      </c>
      <c r="V2554" s="12">
        <v>2018</v>
      </c>
      <c r="W2554" s="9" t="s">
        <v>49</v>
      </c>
      <c r="X2554" s="9" t="s">
        <v>49</v>
      </c>
      <c r="Y2554" s="15">
        <v>43.740164</v>
      </c>
      <c r="Z2554" s="15">
        <v>-83.449950000000001</v>
      </c>
    </row>
    <row r="2555" spans="1:26" x14ac:dyDescent="0.3">
      <c r="A2555" s="9">
        <v>16873</v>
      </c>
      <c r="B2555" s="10" t="s">
        <v>2165</v>
      </c>
      <c r="C2555" s="9">
        <v>7806</v>
      </c>
      <c r="D2555" s="10" t="s">
        <v>4941</v>
      </c>
      <c r="E2555" s="11" t="s">
        <v>41</v>
      </c>
      <c r="F2555" s="11" t="s">
        <v>41</v>
      </c>
      <c r="G2555" s="12" t="s">
        <v>2012</v>
      </c>
      <c r="H2555" s="12" t="s">
        <v>2052</v>
      </c>
      <c r="I2555" s="12" t="s">
        <v>138</v>
      </c>
      <c r="J2555" s="10" t="s">
        <v>44</v>
      </c>
      <c r="K2555" s="13" t="s">
        <v>51</v>
      </c>
      <c r="L2555" s="13" t="s">
        <v>1</v>
      </c>
      <c r="M2555" s="14">
        <v>1.1000000000000001</v>
      </c>
      <c r="N2555" s="14">
        <v>1</v>
      </c>
      <c r="O2555" s="14">
        <v>1.1000000000000001</v>
      </c>
      <c r="P2555" s="10" t="s">
        <v>327</v>
      </c>
      <c r="Q2555" s="12" t="s">
        <v>72</v>
      </c>
      <c r="R2555" s="12" t="s">
        <v>48</v>
      </c>
      <c r="S2555" s="12">
        <v>6</v>
      </c>
      <c r="T2555" s="12">
        <v>1969</v>
      </c>
      <c r="U2555" s="12">
        <v>3</v>
      </c>
      <c r="V2555" s="12">
        <v>2018</v>
      </c>
      <c r="W2555" s="9" t="s">
        <v>49</v>
      </c>
      <c r="X2555" s="9" t="s">
        <v>49</v>
      </c>
      <c r="Y2555" s="15">
        <v>43.740164</v>
      </c>
      <c r="Z2555" s="15">
        <v>-83.449950000000001</v>
      </c>
    </row>
    <row r="2556" spans="1:26" x14ac:dyDescent="0.3">
      <c r="A2556" s="9">
        <v>16873</v>
      </c>
      <c r="B2556" s="10" t="s">
        <v>2165</v>
      </c>
      <c r="C2556" s="9">
        <v>7806</v>
      </c>
      <c r="D2556" s="10" t="s">
        <v>4941</v>
      </c>
      <c r="E2556" s="11" t="s">
        <v>41</v>
      </c>
      <c r="F2556" s="11" t="s">
        <v>41</v>
      </c>
      <c r="G2556" s="12" t="s">
        <v>2012</v>
      </c>
      <c r="H2556" s="12" t="s">
        <v>2052</v>
      </c>
      <c r="I2556" s="12" t="s">
        <v>138</v>
      </c>
      <c r="J2556" s="10" t="s">
        <v>44</v>
      </c>
      <c r="K2556" s="13" t="s">
        <v>53</v>
      </c>
      <c r="L2556" s="13" t="s">
        <v>1</v>
      </c>
      <c r="M2556" s="14">
        <v>1.1000000000000001</v>
      </c>
      <c r="N2556" s="14">
        <v>1</v>
      </c>
      <c r="O2556" s="14">
        <v>1.1000000000000001</v>
      </c>
      <c r="P2556" s="10" t="s">
        <v>46</v>
      </c>
      <c r="Q2556" s="12" t="s">
        <v>47</v>
      </c>
      <c r="R2556" s="12" t="s">
        <v>48</v>
      </c>
      <c r="S2556" s="12">
        <v>1</v>
      </c>
      <c r="T2556" s="12">
        <v>1988</v>
      </c>
      <c r="U2556" s="12">
        <v>3</v>
      </c>
      <c r="V2556" s="12">
        <v>2018</v>
      </c>
      <c r="W2556" s="9" t="s">
        <v>49</v>
      </c>
      <c r="X2556" s="9" t="s">
        <v>49</v>
      </c>
      <c r="Y2556" s="15">
        <v>43.740164</v>
      </c>
      <c r="Z2556" s="15">
        <v>-83.449950000000001</v>
      </c>
    </row>
    <row r="2557" spans="1:26" x14ac:dyDescent="0.3">
      <c r="A2557" s="9">
        <v>16873</v>
      </c>
      <c r="B2557" s="10" t="s">
        <v>2165</v>
      </c>
      <c r="C2557" s="9">
        <v>7806</v>
      </c>
      <c r="D2557" s="10" t="s">
        <v>4941</v>
      </c>
      <c r="E2557" s="11" t="s">
        <v>41</v>
      </c>
      <c r="F2557" s="11" t="s">
        <v>41</v>
      </c>
      <c r="G2557" s="12" t="s">
        <v>2012</v>
      </c>
      <c r="H2557" s="12" t="s">
        <v>2052</v>
      </c>
      <c r="I2557" s="12" t="s">
        <v>138</v>
      </c>
      <c r="J2557" s="10" t="s">
        <v>44</v>
      </c>
      <c r="K2557" s="13" t="s">
        <v>74</v>
      </c>
      <c r="L2557" s="13" t="s">
        <v>1</v>
      </c>
      <c r="M2557" s="14">
        <v>1.1000000000000001</v>
      </c>
      <c r="N2557" s="14">
        <v>1</v>
      </c>
      <c r="O2557" s="14">
        <v>1.1000000000000001</v>
      </c>
      <c r="P2557" s="10" t="s">
        <v>46</v>
      </c>
      <c r="Q2557" s="12" t="s">
        <v>47</v>
      </c>
      <c r="R2557" s="12" t="s">
        <v>48</v>
      </c>
      <c r="S2557" s="12">
        <v>1</v>
      </c>
      <c r="T2557" s="12">
        <v>1988</v>
      </c>
      <c r="U2557" s="12">
        <v>3</v>
      </c>
      <c r="V2557" s="12">
        <v>2018</v>
      </c>
      <c r="W2557" s="9" t="s">
        <v>49</v>
      </c>
      <c r="X2557" s="9" t="s">
        <v>49</v>
      </c>
      <c r="Y2557" s="15">
        <v>43.740164</v>
      </c>
      <c r="Z2557" s="15">
        <v>-83.449950000000001</v>
      </c>
    </row>
    <row r="2558" spans="1:26" x14ac:dyDescent="0.3">
      <c r="A2558" s="9">
        <v>16873</v>
      </c>
      <c r="B2558" s="10" t="s">
        <v>2165</v>
      </c>
      <c r="C2558" s="9">
        <v>7806</v>
      </c>
      <c r="D2558" s="10" t="s">
        <v>4941</v>
      </c>
      <c r="E2558" s="11" t="s">
        <v>41</v>
      </c>
      <c r="F2558" s="11" t="s">
        <v>41</v>
      </c>
      <c r="G2558" s="12" t="s">
        <v>2012</v>
      </c>
      <c r="H2558" s="12" t="s">
        <v>2052</v>
      </c>
      <c r="I2558" s="12" t="s">
        <v>138</v>
      </c>
      <c r="J2558" s="10" t="s">
        <v>44</v>
      </c>
      <c r="K2558" s="13" t="s">
        <v>77</v>
      </c>
      <c r="L2558" s="13" t="s">
        <v>1</v>
      </c>
      <c r="M2558" s="14">
        <v>1.3</v>
      </c>
      <c r="N2558" s="14">
        <v>1.2</v>
      </c>
      <c r="O2558" s="14">
        <v>1.3</v>
      </c>
      <c r="P2558" s="10" t="s">
        <v>327</v>
      </c>
      <c r="Q2558" s="12" t="s">
        <v>72</v>
      </c>
      <c r="R2558" s="12" t="s">
        <v>48</v>
      </c>
      <c r="S2558" s="12">
        <v>5</v>
      </c>
      <c r="T2558" s="12">
        <v>1996</v>
      </c>
      <c r="U2558" s="12">
        <v>3</v>
      </c>
      <c r="V2558" s="12">
        <v>2018</v>
      </c>
      <c r="W2558" s="9" t="s">
        <v>49</v>
      </c>
      <c r="X2558" s="9" t="s">
        <v>49</v>
      </c>
      <c r="Y2558" s="15">
        <v>43.740164</v>
      </c>
      <c r="Z2558" s="15">
        <v>-83.449950000000001</v>
      </c>
    </row>
    <row r="2559" spans="1:26" x14ac:dyDescent="0.3">
      <c r="A2559" s="9">
        <v>16873</v>
      </c>
      <c r="B2559" s="10" t="s">
        <v>2165</v>
      </c>
      <c r="C2559" s="9">
        <v>7806</v>
      </c>
      <c r="D2559" s="10" t="s">
        <v>4941</v>
      </c>
      <c r="E2559" s="11" t="s">
        <v>41</v>
      </c>
      <c r="F2559" s="11" t="s">
        <v>41</v>
      </c>
      <c r="G2559" s="12" t="s">
        <v>2012</v>
      </c>
      <c r="H2559" s="12" t="s">
        <v>2052</v>
      </c>
      <c r="I2559" s="12" t="s">
        <v>138</v>
      </c>
      <c r="J2559" s="10" t="s">
        <v>44</v>
      </c>
      <c r="K2559" s="13" t="s">
        <v>120</v>
      </c>
      <c r="L2559" s="13" t="s">
        <v>1</v>
      </c>
      <c r="M2559" s="14">
        <v>1.3</v>
      </c>
      <c r="N2559" s="14">
        <v>1.2</v>
      </c>
      <c r="O2559" s="14">
        <v>1.3</v>
      </c>
      <c r="P2559" s="10" t="s">
        <v>327</v>
      </c>
      <c r="Q2559" s="12" t="s">
        <v>72</v>
      </c>
      <c r="R2559" s="12" t="s">
        <v>48</v>
      </c>
      <c r="S2559" s="12">
        <v>5</v>
      </c>
      <c r="T2559" s="12">
        <v>1996</v>
      </c>
      <c r="U2559" s="12">
        <v>3</v>
      </c>
      <c r="V2559" s="12">
        <v>2018</v>
      </c>
      <c r="W2559" s="9" t="s">
        <v>49</v>
      </c>
      <c r="X2559" s="9" t="s">
        <v>49</v>
      </c>
      <c r="Y2559" s="15">
        <v>43.740164</v>
      </c>
      <c r="Z2559" s="15">
        <v>-83.449950000000001</v>
      </c>
    </row>
    <row r="2560" spans="1:26" x14ac:dyDescent="0.3">
      <c r="A2560" s="9">
        <v>17164</v>
      </c>
      <c r="B2560" s="10" t="s">
        <v>5405</v>
      </c>
      <c r="C2560" s="9">
        <v>50112</v>
      </c>
      <c r="D2560" s="10" t="s">
        <v>6174</v>
      </c>
      <c r="E2560" s="11" t="s">
        <v>41</v>
      </c>
      <c r="F2560" s="11" t="s">
        <v>41</v>
      </c>
      <c r="G2560" s="12" t="s">
        <v>84</v>
      </c>
      <c r="H2560" s="12" t="s">
        <v>482</v>
      </c>
      <c r="I2560" s="12" t="s">
        <v>142</v>
      </c>
      <c r="J2560" s="10" t="s">
        <v>5306</v>
      </c>
      <c r="K2560" s="13" t="s">
        <v>1981</v>
      </c>
      <c r="L2560" s="13" t="s">
        <v>1</v>
      </c>
      <c r="M2560" s="14">
        <v>20</v>
      </c>
      <c r="N2560" s="14">
        <v>23.3</v>
      </c>
      <c r="O2560" s="14">
        <v>23.1</v>
      </c>
      <c r="P2560" s="10" t="s">
        <v>879</v>
      </c>
      <c r="Q2560" s="12" t="s">
        <v>880</v>
      </c>
      <c r="R2560" s="12" t="s">
        <v>73</v>
      </c>
      <c r="S2560" s="12">
        <v>12</v>
      </c>
      <c r="T2560" s="12">
        <v>1986</v>
      </c>
      <c r="U2560" s="12">
        <v>3</v>
      </c>
      <c r="V2560" s="12">
        <v>2018</v>
      </c>
      <c r="W2560" s="9" t="s">
        <v>49</v>
      </c>
      <c r="X2560" s="9" t="s">
        <v>49</v>
      </c>
      <c r="Y2560" s="15">
        <v>39.941164999999998</v>
      </c>
      <c r="Z2560" s="15">
        <v>-120.9092</v>
      </c>
    </row>
    <row r="2561" spans="1:26" x14ac:dyDescent="0.3">
      <c r="A2561" s="9">
        <v>17164</v>
      </c>
      <c r="B2561" s="10" t="s">
        <v>5405</v>
      </c>
      <c r="C2561" s="9">
        <v>50112</v>
      </c>
      <c r="D2561" s="10" t="s">
        <v>6174</v>
      </c>
      <c r="E2561" s="11" t="s">
        <v>41</v>
      </c>
      <c r="F2561" s="11" t="s">
        <v>41</v>
      </c>
      <c r="G2561" s="12" t="s">
        <v>84</v>
      </c>
      <c r="H2561" s="12" t="s">
        <v>482</v>
      </c>
      <c r="I2561" s="12" t="s">
        <v>142</v>
      </c>
      <c r="J2561" s="10" t="s">
        <v>5306</v>
      </c>
      <c r="K2561" s="13" t="s">
        <v>1791</v>
      </c>
      <c r="L2561" s="13" t="s">
        <v>1</v>
      </c>
      <c r="M2561" s="14">
        <v>7.5</v>
      </c>
      <c r="N2561" s="14">
        <v>3.2</v>
      </c>
      <c r="O2561" s="14">
        <v>5</v>
      </c>
      <c r="P2561" s="10" t="s">
        <v>879</v>
      </c>
      <c r="Q2561" s="12" t="s">
        <v>880</v>
      </c>
      <c r="R2561" s="12" t="s">
        <v>73</v>
      </c>
      <c r="S2561" s="12">
        <v>4</v>
      </c>
      <c r="T2561" s="12">
        <v>1999</v>
      </c>
      <c r="U2561" s="12">
        <v>3</v>
      </c>
      <c r="V2561" s="12">
        <v>2018</v>
      </c>
      <c r="W2561" s="9" t="s">
        <v>49</v>
      </c>
      <c r="X2561" s="9" t="s">
        <v>49</v>
      </c>
      <c r="Y2561" s="15">
        <v>39.941164999999998</v>
      </c>
      <c r="Z2561" s="15">
        <v>-120.9092</v>
      </c>
    </row>
    <row r="2562" spans="1:26" x14ac:dyDescent="0.3">
      <c r="A2562" s="9">
        <v>17164</v>
      </c>
      <c r="B2562" s="10" t="s">
        <v>5405</v>
      </c>
      <c r="C2562" s="9">
        <v>54517</v>
      </c>
      <c r="D2562" s="10" t="s">
        <v>7482</v>
      </c>
      <c r="E2562" s="11" t="s">
        <v>41</v>
      </c>
      <c r="F2562" s="11" t="s">
        <v>41</v>
      </c>
      <c r="G2562" s="12" t="s">
        <v>84</v>
      </c>
      <c r="H2562" s="12" t="s">
        <v>534</v>
      </c>
      <c r="I2562" s="12" t="s">
        <v>142</v>
      </c>
      <c r="J2562" s="10" t="s">
        <v>5306</v>
      </c>
      <c r="K2562" s="13" t="s">
        <v>1791</v>
      </c>
      <c r="L2562" s="13" t="s">
        <v>1</v>
      </c>
      <c r="M2562" s="14">
        <v>7.5</v>
      </c>
      <c r="N2562" s="14">
        <v>6</v>
      </c>
      <c r="O2562" s="14">
        <v>6.4</v>
      </c>
      <c r="P2562" s="10" t="s">
        <v>879</v>
      </c>
      <c r="Q2562" s="12" t="s">
        <v>880</v>
      </c>
      <c r="R2562" s="12" t="s">
        <v>73</v>
      </c>
      <c r="S2562" s="12">
        <v>2</v>
      </c>
      <c r="T2562" s="12">
        <v>2001</v>
      </c>
      <c r="U2562" s="12">
        <v>3</v>
      </c>
      <c r="V2562" s="12">
        <v>2018</v>
      </c>
      <c r="W2562" s="9" t="s">
        <v>49</v>
      </c>
      <c r="X2562" s="9" t="s">
        <v>49</v>
      </c>
      <c r="Y2562" s="15">
        <v>37.966388999999999</v>
      </c>
      <c r="Z2562" s="15">
        <v>-120.31780000000001</v>
      </c>
    </row>
    <row r="2563" spans="1:26" x14ac:dyDescent="0.3">
      <c r="A2563" s="9">
        <v>19145</v>
      </c>
      <c r="B2563" s="10" t="s">
        <v>36744</v>
      </c>
      <c r="C2563" s="9">
        <v>55245</v>
      </c>
      <c r="D2563" s="10" t="s">
        <v>36745</v>
      </c>
      <c r="E2563" s="11" t="s">
        <v>41</v>
      </c>
      <c r="F2563" s="11" t="s">
        <v>41</v>
      </c>
      <c r="G2563" s="12" t="s">
        <v>470</v>
      </c>
      <c r="H2563" s="12" t="s">
        <v>298</v>
      </c>
      <c r="I2563" s="12" t="s">
        <v>138</v>
      </c>
      <c r="J2563" s="10" t="s">
        <v>1798</v>
      </c>
      <c r="K2563" s="13" t="s">
        <v>5275</v>
      </c>
      <c r="L2563" s="13" t="s">
        <v>1</v>
      </c>
      <c r="M2563" s="14">
        <v>6</v>
      </c>
      <c r="N2563" s="14">
        <v>4.9000000000000004</v>
      </c>
      <c r="O2563" s="14">
        <v>4.5999999999999996</v>
      </c>
      <c r="P2563" s="10" t="s">
        <v>71</v>
      </c>
      <c r="Q2563" s="12" t="s">
        <v>72</v>
      </c>
      <c r="R2563" s="12" t="s">
        <v>73</v>
      </c>
      <c r="S2563" s="12">
        <v>6</v>
      </c>
      <c r="T2563" s="12">
        <v>1953</v>
      </c>
      <c r="U2563" s="12">
        <v>3</v>
      </c>
      <c r="V2563" s="12">
        <v>2018</v>
      </c>
      <c r="W2563" s="9" t="s">
        <v>49</v>
      </c>
      <c r="X2563" s="9" t="s">
        <v>49</v>
      </c>
      <c r="Y2563" s="15">
        <v>39.798175000000001</v>
      </c>
      <c r="Z2563" s="15">
        <v>-88.349770000000007</v>
      </c>
    </row>
    <row r="2564" spans="1:26" x14ac:dyDescent="0.3">
      <c r="A2564" s="9">
        <v>34691</v>
      </c>
      <c r="B2564" s="10" t="s">
        <v>5300</v>
      </c>
      <c r="C2564" s="9">
        <v>55991</v>
      </c>
      <c r="D2564" s="10" t="s">
        <v>9085</v>
      </c>
      <c r="E2564" s="11" t="s">
        <v>41</v>
      </c>
      <c r="F2564" s="11" t="s">
        <v>41</v>
      </c>
      <c r="G2564" s="12" t="s">
        <v>401</v>
      </c>
      <c r="H2564" s="12" t="s">
        <v>4364</v>
      </c>
      <c r="I2564" s="12" t="s">
        <v>2649</v>
      </c>
      <c r="J2564" s="10" t="s">
        <v>143</v>
      </c>
      <c r="K2564" s="13" t="s">
        <v>12159</v>
      </c>
      <c r="L2564" s="13" t="s">
        <v>1</v>
      </c>
      <c r="M2564" s="14">
        <v>9.1999999999999993</v>
      </c>
      <c r="N2564" s="14">
        <v>7.5</v>
      </c>
      <c r="O2564" s="14">
        <v>9</v>
      </c>
      <c r="P2564" s="10" t="s">
        <v>560</v>
      </c>
      <c r="Q2564" s="12" t="s">
        <v>561</v>
      </c>
      <c r="R2564" s="12" t="s">
        <v>73</v>
      </c>
      <c r="S2564" s="12">
        <v>6</v>
      </c>
      <c r="T2564" s="12">
        <v>1992</v>
      </c>
      <c r="U2564" s="12">
        <v>3</v>
      </c>
      <c r="V2564" s="12">
        <v>2018</v>
      </c>
      <c r="W2564" s="9" t="s">
        <v>49</v>
      </c>
      <c r="X2564" s="9" t="s">
        <v>49</v>
      </c>
      <c r="Y2564" s="15">
        <v>39.796031999999997</v>
      </c>
      <c r="Z2564" s="15">
        <v>-119.01</v>
      </c>
    </row>
    <row r="2565" spans="1:26" x14ac:dyDescent="0.3">
      <c r="A2565" s="9">
        <v>34691</v>
      </c>
      <c r="B2565" s="10" t="s">
        <v>5300</v>
      </c>
      <c r="C2565" s="9">
        <v>55991</v>
      </c>
      <c r="D2565" s="10" t="s">
        <v>9085</v>
      </c>
      <c r="E2565" s="11" t="s">
        <v>41</v>
      </c>
      <c r="F2565" s="11" t="s">
        <v>41</v>
      </c>
      <c r="G2565" s="12" t="s">
        <v>401</v>
      </c>
      <c r="H2565" s="12" t="s">
        <v>4364</v>
      </c>
      <c r="I2565" s="12" t="s">
        <v>2649</v>
      </c>
      <c r="J2565" s="10" t="s">
        <v>143</v>
      </c>
      <c r="K2565" s="13" t="s">
        <v>5283</v>
      </c>
      <c r="L2565" s="13" t="s">
        <v>1</v>
      </c>
      <c r="M2565" s="14">
        <v>9.1999999999999993</v>
      </c>
      <c r="N2565" s="14">
        <v>7.5</v>
      </c>
      <c r="O2565" s="14">
        <v>9</v>
      </c>
      <c r="P2565" s="10" t="s">
        <v>560</v>
      </c>
      <c r="Q2565" s="12" t="s">
        <v>561</v>
      </c>
      <c r="R2565" s="12" t="s">
        <v>73</v>
      </c>
      <c r="S2565" s="12">
        <v>6</v>
      </c>
      <c r="T2565" s="12">
        <v>1992</v>
      </c>
      <c r="U2565" s="12">
        <v>3</v>
      </c>
      <c r="V2565" s="12">
        <v>2018</v>
      </c>
      <c r="W2565" s="9" t="s">
        <v>49</v>
      </c>
      <c r="X2565" s="9" t="s">
        <v>49</v>
      </c>
      <c r="Y2565" s="15">
        <v>39.796031999999997</v>
      </c>
      <c r="Z2565" s="15">
        <v>-119.01</v>
      </c>
    </row>
    <row r="2566" spans="1:26" x14ac:dyDescent="0.3">
      <c r="A2566" s="9">
        <v>34691</v>
      </c>
      <c r="B2566" s="10" t="s">
        <v>5300</v>
      </c>
      <c r="C2566" s="9">
        <v>55991</v>
      </c>
      <c r="D2566" s="10" t="s">
        <v>9085</v>
      </c>
      <c r="E2566" s="11" t="s">
        <v>41</v>
      </c>
      <c r="F2566" s="11" t="s">
        <v>41</v>
      </c>
      <c r="G2566" s="12" t="s">
        <v>401</v>
      </c>
      <c r="H2566" s="12" t="s">
        <v>4364</v>
      </c>
      <c r="I2566" s="12" t="s">
        <v>2649</v>
      </c>
      <c r="J2566" s="10" t="s">
        <v>143</v>
      </c>
      <c r="K2566" s="13" t="s">
        <v>5284</v>
      </c>
      <c r="L2566" s="13" t="s">
        <v>1</v>
      </c>
      <c r="M2566" s="14">
        <v>8</v>
      </c>
      <c r="N2566" s="14">
        <v>6.3</v>
      </c>
      <c r="O2566" s="14">
        <v>7.8</v>
      </c>
      <c r="P2566" s="10" t="s">
        <v>560</v>
      </c>
      <c r="Q2566" s="12" t="s">
        <v>561</v>
      </c>
      <c r="R2566" s="12" t="s">
        <v>73</v>
      </c>
      <c r="S2566" s="12">
        <v>6</v>
      </c>
      <c r="T2566" s="12">
        <v>1992</v>
      </c>
      <c r="U2566" s="12">
        <v>3</v>
      </c>
      <c r="V2566" s="12">
        <v>2018</v>
      </c>
      <c r="W2566" s="9" t="s">
        <v>49</v>
      </c>
      <c r="X2566" s="9" t="s">
        <v>49</v>
      </c>
      <c r="Y2566" s="15">
        <v>39.796031999999997</v>
      </c>
      <c r="Z2566" s="15">
        <v>-119.01</v>
      </c>
    </row>
    <row r="2567" spans="1:26" x14ac:dyDescent="0.3">
      <c r="A2567" s="9">
        <v>61968</v>
      </c>
      <c r="B2567" s="10" t="s">
        <v>37447</v>
      </c>
      <c r="C2567" s="9">
        <v>58948</v>
      </c>
      <c r="D2567" s="10" t="s">
        <v>37448</v>
      </c>
      <c r="E2567" s="11" t="s">
        <v>41</v>
      </c>
      <c r="F2567" s="11" t="s">
        <v>41</v>
      </c>
      <c r="G2567" s="12" t="s">
        <v>81</v>
      </c>
      <c r="H2567" s="12" t="s">
        <v>856</v>
      </c>
      <c r="I2567" s="12" t="s">
        <v>853</v>
      </c>
      <c r="J2567" s="10" t="s">
        <v>143</v>
      </c>
      <c r="K2567" s="13" t="s">
        <v>37449</v>
      </c>
      <c r="L2567" s="13" t="s">
        <v>1</v>
      </c>
      <c r="M2567" s="14">
        <v>0.9</v>
      </c>
      <c r="N2567" s="14">
        <v>0.8</v>
      </c>
      <c r="O2567" s="14">
        <v>0.8</v>
      </c>
      <c r="P2567" s="10" t="s">
        <v>46</v>
      </c>
      <c r="Q2567" s="12" t="s">
        <v>47</v>
      </c>
      <c r="R2567" s="12" t="s">
        <v>48</v>
      </c>
      <c r="S2567" s="12">
        <v>12</v>
      </c>
      <c r="T2567" s="12">
        <v>1987</v>
      </c>
      <c r="U2567" s="12">
        <v>3</v>
      </c>
      <c r="V2567" s="12">
        <v>2018</v>
      </c>
      <c r="W2567" s="9" t="s">
        <v>49</v>
      </c>
      <c r="X2567" s="9" t="s">
        <v>49</v>
      </c>
      <c r="Y2567" s="15">
        <v>41.483611000000003</v>
      </c>
      <c r="Z2567" s="15">
        <v>-72.756389999999996</v>
      </c>
    </row>
    <row r="2568" spans="1:26" x14ac:dyDescent="0.3">
      <c r="A2568" s="9">
        <v>61968</v>
      </c>
      <c r="B2568" s="10" t="s">
        <v>37447</v>
      </c>
      <c r="C2568" s="9">
        <v>58948</v>
      </c>
      <c r="D2568" s="10" t="s">
        <v>37448</v>
      </c>
      <c r="E2568" s="11" t="s">
        <v>41</v>
      </c>
      <c r="F2568" s="11" t="s">
        <v>41</v>
      </c>
      <c r="G2568" s="12" t="s">
        <v>81</v>
      </c>
      <c r="H2568" s="12" t="s">
        <v>856</v>
      </c>
      <c r="I2568" s="12" t="s">
        <v>853</v>
      </c>
      <c r="J2568" s="10" t="s">
        <v>143</v>
      </c>
      <c r="K2568" s="13" t="s">
        <v>2175</v>
      </c>
      <c r="L2568" s="13" t="s">
        <v>1</v>
      </c>
      <c r="M2568" s="14">
        <v>2</v>
      </c>
      <c r="N2568" s="14">
        <v>1.8</v>
      </c>
      <c r="O2568" s="14">
        <v>1.8</v>
      </c>
      <c r="P2568" s="10" t="s">
        <v>46</v>
      </c>
      <c r="Q2568" s="12" t="s">
        <v>47</v>
      </c>
      <c r="R2568" s="12" t="s">
        <v>48</v>
      </c>
      <c r="S2568" s="12">
        <v>12</v>
      </c>
      <c r="T2568" s="12">
        <v>2002</v>
      </c>
      <c r="U2568" s="12">
        <v>3</v>
      </c>
      <c r="V2568" s="12">
        <v>2018</v>
      </c>
      <c r="W2568" s="9" t="s">
        <v>49</v>
      </c>
      <c r="X2568" s="9" t="s">
        <v>49</v>
      </c>
      <c r="Y2568" s="15">
        <v>41.483611000000003</v>
      </c>
      <c r="Z2568" s="15">
        <v>-72.756389999999996</v>
      </c>
    </row>
    <row r="2569" spans="1:26" x14ac:dyDescent="0.3">
      <c r="A2569" s="9">
        <v>61968</v>
      </c>
      <c r="B2569" s="10" t="s">
        <v>37447</v>
      </c>
      <c r="C2569" s="9">
        <v>58948</v>
      </c>
      <c r="D2569" s="10" t="s">
        <v>37448</v>
      </c>
      <c r="E2569" s="11" t="s">
        <v>41</v>
      </c>
      <c r="F2569" s="11" t="s">
        <v>41</v>
      </c>
      <c r="G2569" s="12" t="s">
        <v>81</v>
      </c>
      <c r="H2569" s="12" t="s">
        <v>856</v>
      </c>
      <c r="I2569" s="12" t="s">
        <v>853</v>
      </c>
      <c r="J2569" s="10" t="s">
        <v>143</v>
      </c>
      <c r="K2569" s="13" t="s">
        <v>27035</v>
      </c>
      <c r="L2569" s="13" t="s">
        <v>1</v>
      </c>
      <c r="M2569" s="14">
        <v>4.8</v>
      </c>
      <c r="N2569" s="14">
        <v>4.5999999999999996</v>
      </c>
      <c r="O2569" s="14">
        <v>4.5999999999999996</v>
      </c>
      <c r="P2569" s="10" t="s">
        <v>99</v>
      </c>
      <c r="Q2569" s="12" t="s">
        <v>72</v>
      </c>
      <c r="R2569" s="12" t="s">
        <v>100</v>
      </c>
      <c r="S2569" s="12">
        <v>12</v>
      </c>
      <c r="T2569" s="12">
        <v>1998</v>
      </c>
      <c r="U2569" s="12">
        <v>3</v>
      </c>
      <c r="V2569" s="12">
        <v>2018</v>
      </c>
      <c r="W2569" s="9" t="s">
        <v>49</v>
      </c>
      <c r="X2569" s="9" t="s">
        <v>49</v>
      </c>
      <c r="Y2569" s="15">
        <v>41.483611000000003</v>
      </c>
      <c r="Z2569" s="15">
        <v>-72.756389999999996</v>
      </c>
    </row>
    <row r="2570" spans="1:26" x14ac:dyDescent="0.3">
      <c r="A2570" s="9">
        <v>15908</v>
      </c>
      <c r="B2570" s="10" t="s">
        <v>37430</v>
      </c>
      <c r="C2570" s="9">
        <v>345</v>
      </c>
      <c r="D2570" s="10" t="s">
        <v>37450</v>
      </c>
      <c r="E2570" s="11" t="s">
        <v>41</v>
      </c>
      <c r="F2570" s="11" t="s">
        <v>41</v>
      </c>
      <c r="G2570" s="12" t="s">
        <v>84</v>
      </c>
      <c r="H2570" s="12" t="s">
        <v>628</v>
      </c>
      <c r="I2570" s="12" t="s">
        <v>142</v>
      </c>
      <c r="J2570" s="10" t="s">
        <v>143</v>
      </c>
      <c r="K2570" s="13" t="s">
        <v>4541</v>
      </c>
      <c r="L2570" s="13" t="s">
        <v>1</v>
      </c>
      <c r="M2570" s="14">
        <v>138</v>
      </c>
      <c r="N2570" s="14">
        <v>130</v>
      </c>
      <c r="O2570" s="14">
        <v>130</v>
      </c>
      <c r="P2570" s="10" t="s">
        <v>99</v>
      </c>
      <c r="Q2570" s="12" t="s">
        <v>72</v>
      </c>
      <c r="R2570" s="12" t="s">
        <v>100</v>
      </c>
      <c r="S2570" s="12">
        <v>4</v>
      </c>
      <c r="T2570" s="12">
        <v>1970</v>
      </c>
      <c r="U2570" s="12">
        <v>2</v>
      </c>
      <c r="V2570" s="12">
        <v>2018</v>
      </c>
      <c r="W2570" s="9" t="s">
        <v>49</v>
      </c>
      <c r="X2570" s="9" t="s">
        <v>49</v>
      </c>
      <c r="Y2570" s="15">
        <v>34.206699999999998</v>
      </c>
      <c r="Z2570" s="15">
        <v>-119.25109999999999</v>
      </c>
    </row>
    <row r="2571" spans="1:26" x14ac:dyDescent="0.3">
      <c r="A2571" s="9">
        <v>15908</v>
      </c>
      <c r="B2571" s="10" t="s">
        <v>37430</v>
      </c>
      <c r="C2571" s="9">
        <v>345</v>
      </c>
      <c r="D2571" s="10" t="s">
        <v>37450</v>
      </c>
      <c r="E2571" s="11" t="s">
        <v>41</v>
      </c>
      <c r="F2571" s="11" t="s">
        <v>41</v>
      </c>
      <c r="G2571" s="12" t="s">
        <v>84</v>
      </c>
      <c r="H2571" s="12" t="s">
        <v>628</v>
      </c>
      <c r="I2571" s="12" t="s">
        <v>142</v>
      </c>
      <c r="J2571" s="10" t="s">
        <v>143</v>
      </c>
      <c r="K2571" s="13" t="s">
        <v>45</v>
      </c>
      <c r="L2571" s="13" t="s">
        <v>1</v>
      </c>
      <c r="M2571" s="14">
        <v>218</v>
      </c>
      <c r="N2571" s="14">
        <v>215</v>
      </c>
      <c r="O2571" s="14">
        <v>215</v>
      </c>
      <c r="P2571" s="10" t="s">
        <v>71</v>
      </c>
      <c r="Q2571" s="12" t="s">
        <v>72</v>
      </c>
      <c r="R2571" s="12" t="s">
        <v>73</v>
      </c>
      <c r="S2571" s="12">
        <v>5</v>
      </c>
      <c r="T2571" s="12">
        <v>1959</v>
      </c>
      <c r="U2571" s="12">
        <v>2</v>
      </c>
      <c r="V2571" s="12">
        <v>2018</v>
      </c>
      <c r="W2571" s="9" t="s">
        <v>49</v>
      </c>
      <c r="X2571" s="9" t="s">
        <v>49</v>
      </c>
      <c r="Y2571" s="15">
        <v>34.206699999999998</v>
      </c>
      <c r="Z2571" s="15">
        <v>-119.25109999999999</v>
      </c>
    </row>
    <row r="2572" spans="1:26" x14ac:dyDescent="0.3">
      <c r="A2572" s="9">
        <v>15908</v>
      </c>
      <c r="B2572" s="10" t="s">
        <v>37430</v>
      </c>
      <c r="C2572" s="9">
        <v>345</v>
      </c>
      <c r="D2572" s="10" t="s">
        <v>37450</v>
      </c>
      <c r="E2572" s="11" t="s">
        <v>41</v>
      </c>
      <c r="F2572" s="11" t="s">
        <v>41</v>
      </c>
      <c r="G2572" s="12" t="s">
        <v>84</v>
      </c>
      <c r="H2572" s="12" t="s">
        <v>628</v>
      </c>
      <c r="I2572" s="12" t="s">
        <v>142</v>
      </c>
      <c r="J2572" s="10" t="s">
        <v>143</v>
      </c>
      <c r="K2572" s="13" t="s">
        <v>51</v>
      </c>
      <c r="L2572" s="13" t="s">
        <v>1</v>
      </c>
      <c r="M2572" s="14">
        <v>218</v>
      </c>
      <c r="N2572" s="14">
        <v>215</v>
      </c>
      <c r="O2572" s="14">
        <v>215</v>
      </c>
      <c r="P2572" s="10" t="s">
        <v>71</v>
      </c>
      <c r="Q2572" s="12" t="s">
        <v>72</v>
      </c>
      <c r="R2572" s="12" t="s">
        <v>73</v>
      </c>
      <c r="S2572" s="12">
        <v>8</v>
      </c>
      <c r="T2572" s="12">
        <v>1959</v>
      </c>
      <c r="U2572" s="12">
        <v>2</v>
      </c>
      <c r="V2572" s="12">
        <v>2018</v>
      </c>
      <c r="W2572" s="9" t="s">
        <v>49</v>
      </c>
      <c r="X2572" s="9" t="s">
        <v>49</v>
      </c>
      <c r="Y2572" s="15">
        <v>34.206699999999998</v>
      </c>
      <c r="Z2572" s="15">
        <v>-119.25109999999999</v>
      </c>
    </row>
    <row r="2573" spans="1:26" x14ac:dyDescent="0.3">
      <c r="A2573" s="9">
        <v>17633</v>
      </c>
      <c r="B2573" s="10" t="s">
        <v>1409</v>
      </c>
      <c r="C2573" s="9">
        <v>1011</v>
      </c>
      <c r="D2573" s="10" t="s">
        <v>37055</v>
      </c>
      <c r="E2573" s="11" t="s">
        <v>41</v>
      </c>
      <c r="F2573" s="11" t="s">
        <v>41</v>
      </c>
      <c r="G2573" s="12" t="s">
        <v>1368</v>
      </c>
      <c r="H2573" s="12" t="s">
        <v>17307</v>
      </c>
      <c r="I2573" s="12" t="s">
        <v>138</v>
      </c>
      <c r="J2573" s="10" t="s">
        <v>44</v>
      </c>
      <c r="K2573" s="13" t="s">
        <v>45</v>
      </c>
      <c r="L2573" s="13" t="s">
        <v>1</v>
      </c>
      <c r="M2573" s="14">
        <v>53.1</v>
      </c>
      <c r="N2573" s="14">
        <v>50</v>
      </c>
      <c r="O2573" s="14">
        <v>60</v>
      </c>
      <c r="P2573" s="10" t="s">
        <v>99</v>
      </c>
      <c r="Q2573" s="12" t="s">
        <v>72</v>
      </c>
      <c r="R2573" s="12" t="s">
        <v>100</v>
      </c>
      <c r="S2573" s="12">
        <v>9</v>
      </c>
      <c r="T2573" s="12">
        <v>1971</v>
      </c>
      <c r="U2573" s="12">
        <v>2</v>
      </c>
      <c r="V2573" s="12">
        <v>2018</v>
      </c>
      <c r="W2573" s="9" t="s">
        <v>49</v>
      </c>
      <c r="X2573" s="9" t="s">
        <v>49</v>
      </c>
      <c r="Y2573" s="15">
        <v>37.969116</v>
      </c>
      <c r="Z2573" s="15">
        <v>-87.604879999999994</v>
      </c>
    </row>
    <row r="2574" spans="1:26" x14ac:dyDescent="0.3">
      <c r="A2574" s="9">
        <v>15537</v>
      </c>
      <c r="B2574" s="10" t="s">
        <v>3213</v>
      </c>
      <c r="C2574" s="9">
        <v>3140</v>
      </c>
      <c r="D2574" s="10" t="s">
        <v>3214</v>
      </c>
      <c r="E2574" s="11" t="s">
        <v>41</v>
      </c>
      <c r="F2574" s="11" t="s">
        <v>41</v>
      </c>
      <c r="G2574" s="12" t="s">
        <v>3169</v>
      </c>
      <c r="H2574" s="12" t="s">
        <v>1857</v>
      </c>
      <c r="I2574" s="12" t="s">
        <v>172</v>
      </c>
      <c r="J2574" s="10" t="s">
        <v>143</v>
      </c>
      <c r="K2574" s="13" t="s">
        <v>37451</v>
      </c>
      <c r="L2574" s="13" t="s">
        <v>1</v>
      </c>
      <c r="M2574" s="14">
        <v>2.7</v>
      </c>
      <c r="N2574" s="14">
        <v>2.7</v>
      </c>
      <c r="O2574" s="14">
        <v>2.7</v>
      </c>
      <c r="P2574" s="10" t="s">
        <v>46</v>
      </c>
      <c r="Q2574" s="12" t="s">
        <v>47</v>
      </c>
      <c r="R2574" s="12" t="s">
        <v>48</v>
      </c>
      <c r="S2574" s="12">
        <v>6</v>
      </c>
      <c r="T2574" s="12">
        <v>1967</v>
      </c>
      <c r="U2574" s="12">
        <v>2</v>
      </c>
      <c r="V2574" s="12">
        <v>2018</v>
      </c>
      <c r="W2574" s="9" t="s">
        <v>49</v>
      </c>
      <c r="X2574" s="9" t="s">
        <v>49</v>
      </c>
      <c r="Y2574" s="15">
        <v>40.096111000000001</v>
      </c>
      <c r="Z2574" s="15">
        <v>-76.696200000000005</v>
      </c>
    </row>
    <row r="2575" spans="1:26" x14ac:dyDescent="0.3">
      <c r="A2575" s="9">
        <v>15537</v>
      </c>
      <c r="B2575" s="10" t="s">
        <v>3213</v>
      </c>
      <c r="C2575" s="9">
        <v>3140</v>
      </c>
      <c r="D2575" s="10" t="s">
        <v>3214</v>
      </c>
      <c r="E2575" s="11" t="s">
        <v>41</v>
      </c>
      <c r="F2575" s="11" t="s">
        <v>41</v>
      </c>
      <c r="G2575" s="12" t="s">
        <v>3169</v>
      </c>
      <c r="H2575" s="12" t="s">
        <v>1857</v>
      </c>
      <c r="I2575" s="12" t="s">
        <v>172</v>
      </c>
      <c r="J2575" s="10" t="s">
        <v>143</v>
      </c>
      <c r="K2575" s="13" t="s">
        <v>37452</v>
      </c>
      <c r="L2575" s="13" t="s">
        <v>1</v>
      </c>
      <c r="M2575" s="14">
        <v>2.7</v>
      </c>
      <c r="N2575" s="14">
        <v>2.7</v>
      </c>
      <c r="O2575" s="14">
        <v>2.7</v>
      </c>
      <c r="P2575" s="10" t="s">
        <v>46</v>
      </c>
      <c r="Q2575" s="12" t="s">
        <v>47</v>
      </c>
      <c r="R2575" s="12" t="s">
        <v>48</v>
      </c>
      <c r="S2575" s="12">
        <v>6</v>
      </c>
      <c r="T2575" s="12">
        <v>1967</v>
      </c>
      <c r="U2575" s="12">
        <v>2</v>
      </c>
      <c r="V2575" s="12">
        <v>2018</v>
      </c>
      <c r="W2575" s="9" t="s">
        <v>49</v>
      </c>
      <c r="X2575" s="9" t="s">
        <v>49</v>
      </c>
      <c r="Y2575" s="15">
        <v>40.096111000000001</v>
      </c>
      <c r="Z2575" s="15">
        <v>-76.696200000000005</v>
      </c>
    </row>
    <row r="2576" spans="1:26" x14ac:dyDescent="0.3">
      <c r="A2576" s="9">
        <v>15537</v>
      </c>
      <c r="B2576" s="10" t="s">
        <v>3213</v>
      </c>
      <c r="C2576" s="9">
        <v>3140</v>
      </c>
      <c r="D2576" s="10" t="s">
        <v>3214</v>
      </c>
      <c r="E2576" s="11" t="s">
        <v>41</v>
      </c>
      <c r="F2576" s="11" t="s">
        <v>41</v>
      </c>
      <c r="G2576" s="12" t="s">
        <v>3169</v>
      </c>
      <c r="H2576" s="12" t="s">
        <v>1857</v>
      </c>
      <c r="I2576" s="12" t="s">
        <v>172</v>
      </c>
      <c r="J2576" s="10" t="s">
        <v>143</v>
      </c>
      <c r="K2576" s="13" t="s">
        <v>37453</v>
      </c>
      <c r="L2576" s="13" t="s">
        <v>1</v>
      </c>
      <c r="M2576" s="14">
        <v>2.7</v>
      </c>
      <c r="N2576" s="14">
        <v>2</v>
      </c>
      <c r="O2576" s="14">
        <v>2</v>
      </c>
      <c r="P2576" s="10" t="s">
        <v>46</v>
      </c>
      <c r="Q2576" s="12" t="s">
        <v>47</v>
      </c>
      <c r="R2576" s="12" t="s">
        <v>48</v>
      </c>
      <c r="S2576" s="12">
        <v>6</v>
      </c>
      <c r="T2576" s="12">
        <v>1967</v>
      </c>
      <c r="U2576" s="12">
        <v>2</v>
      </c>
      <c r="V2576" s="12">
        <v>2018</v>
      </c>
      <c r="W2576" s="9" t="s">
        <v>49</v>
      </c>
      <c r="X2576" s="9" t="s">
        <v>49</v>
      </c>
      <c r="Y2576" s="15">
        <v>40.096111000000001</v>
      </c>
      <c r="Z2576" s="15">
        <v>-76.696200000000005</v>
      </c>
    </row>
    <row r="2577" spans="1:26" x14ac:dyDescent="0.3">
      <c r="A2577" s="9">
        <v>55983</v>
      </c>
      <c r="B2577" s="10" t="s">
        <v>3414</v>
      </c>
      <c r="C2577" s="9">
        <v>3497</v>
      </c>
      <c r="D2577" s="10" t="s">
        <v>37454</v>
      </c>
      <c r="E2577" s="11" t="s">
        <v>41</v>
      </c>
      <c r="F2577" s="11" t="s">
        <v>41</v>
      </c>
      <c r="G2577" s="12" t="s">
        <v>96</v>
      </c>
      <c r="H2577" s="12" t="s">
        <v>8396</v>
      </c>
      <c r="I2577" s="12" t="s">
        <v>586</v>
      </c>
      <c r="J2577" s="10" t="s">
        <v>143</v>
      </c>
      <c r="K2577" s="13" t="s">
        <v>45</v>
      </c>
      <c r="L2577" s="13" t="s">
        <v>1</v>
      </c>
      <c r="M2577" s="14">
        <v>593.4</v>
      </c>
      <c r="N2577" s="14">
        <v>606</v>
      </c>
      <c r="O2577" s="14">
        <v>606</v>
      </c>
      <c r="P2577" s="10" t="s">
        <v>75</v>
      </c>
      <c r="Q2577" s="12" t="s">
        <v>184</v>
      </c>
      <c r="R2577" s="12" t="s">
        <v>73</v>
      </c>
      <c r="S2577" s="12">
        <v>12</v>
      </c>
      <c r="T2577" s="12">
        <v>1971</v>
      </c>
      <c r="U2577" s="12">
        <v>2</v>
      </c>
      <c r="V2577" s="12">
        <v>2018</v>
      </c>
      <c r="W2577" s="9" t="s">
        <v>49</v>
      </c>
      <c r="X2577" s="9" t="s">
        <v>49</v>
      </c>
      <c r="Y2577" s="15">
        <v>31.820599999999999</v>
      </c>
      <c r="Z2577" s="15">
        <v>-96.054400000000001</v>
      </c>
    </row>
    <row r="2578" spans="1:26" x14ac:dyDescent="0.3">
      <c r="A2578" s="9">
        <v>55983</v>
      </c>
      <c r="B2578" s="10" t="s">
        <v>3414</v>
      </c>
      <c r="C2578" s="9">
        <v>3497</v>
      </c>
      <c r="D2578" s="10" t="s">
        <v>37454</v>
      </c>
      <c r="E2578" s="11" t="s">
        <v>41</v>
      </c>
      <c r="F2578" s="11" t="s">
        <v>41</v>
      </c>
      <c r="G2578" s="12" t="s">
        <v>96</v>
      </c>
      <c r="H2578" s="12" t="s">
        <v>8396</v>
      </c>
      <c r="I2578" s="12" t="s">
        <v>586</v>
      </c>
      <c r="J2578" s="10" t="s">
        <v>143</v>
      </c>
      <c r="K2578" s="13" t="s">
        <v>51</v>
      </c>
      <c r="L2578" s="13" t="s">
        <v>1</v>
      </c>
      <c r="M2578" s="14">
        <v>593.4</v>
      </c>
      <c r="N2578" s="14">
        <v>602</v>
      </c>
      <c r="O2578" s="14">
        <v>602</v>
      </c>
      <c r="P2578" s="10" t="s">
        <v>75</v>
      </c>
      <c r="Q2578" s="12" t="s">
        <v>184</v>
      </c>
      <c r="R2578" s="12" t="s">
        <v>73</v>
      </c>
      <c r="S2578" s="12">
        <v>12</v>
      </c>
      <c r="T2578" s="12">
        <v>1972</v>
      </c>
      <c r="U2578" s="12">
        <v>2</v>
      </c>
      <c r="V2578" s="12">
        <v>2018</v>
      </c>
      <c r="W2578" s="9" t="s">
        <v>49</v>
      </c>
      <c r="X2578" s="9" t="s">
        <v>49</v>
      </c>
      <c r="Y2578" s="15">
        <v>31.820599999999999</v>
      </c>
      <c r="Z2578" s="15">
        <v>-96.054400000000001</v>
      </c>
    </row>
    <row r="2579" spans="1:26" x14ac:dyDescent="0.3">
      <c r="A2579" s="9">
        <v>5529</v>
      </c>
      <c r="B2579" s="10" t="s">
        <v>4147</v>
      </c>
      <c r="C2579" s="9">
        <v>6220</v>
      </c>
      <c r="D2579" s="10" t="s">
        <v>4148</v>
      </c>
      <c r="E2579" s="11" t="s">
        <v>41</v>
      </c>
      <c r="F2579" s="11" t="s">
        <v>41</v>
      </c>
      <c r="G2579" s="12" t="s">
        <v>1427</v>
      </c>
      <c r="H2579" s="12" t="s">
        <v>2423</v>
      </c>
      <c r="I2579" s="12" t="s">
        <v>138</v>
      </c>
      <c r="J2579" s="10" t="s">
        <v>44</v>
      </c>
      <c r="K2579" s="13" t="s">
        <v>208</v>
      </c>
      <c r="L2579" s="13" t="s">
        <v>1</v>
      </c>
      <c r="M2579" s="14">
        <v>2</v>
      </c>
      <c r="N2579" s="14">
        <v>2.1</v>
      </c>
      <c r="O2579" s="14">
        <v>2.1</v>
      </c>
      <c r="P2579" s="10" t="s">
        <v>46</v>
      </c>
      <c r="Q2579" s="12" t="s">
        <v>47</v>
      </c>
      <c r="R2579" s="12" t="s">
        <v>48</v>
      </c>
      <c r="S2579" s="12">
        <v>7</v>
      </c>
      <c r="T2579" s="12">
        <v>1970</v>
      </c>
      <c r="U2579" s="12">
        <v>2</v>
      </c>
      <c r="V2579" s="12">
        <v>2018</v>
      </c>
      <c r="W2579" s="9" t="s">
        <v>49</v>
      </c>
      <c r="X2579" s="9" t="s">
        <v>49</v>
      </c>
      <c r="Y2579" s="15">
        <v>41.599760000000003</v>
      </c>
      <c r="Z2579" s="15">
        <v>-90.911950000000004</v>
      </c>
    </row>
    <row r="2580" spans="1:26" x14ac:dyDescent="0.3">
      <c r="A2580" s="9">
        <v>61941</v>
      </c>
      <c r="B2580" s="10" t="s">
        <v>37455</v>
      </c>
      <c r="C2580" s="9">
        <v>50876</v>
      </c>
      <c r="D2580" s="10" t="s">
        <v>5449</v>
      </c>
      <c r="E2580" s="11" t="s">
        <v>41</v>
      </c>
      <c r="F2580" s="11" t="s">
        <v>41</v>
      </c>
      <c r="G2580" s="12" t="s">
        <v>84</v>
      </c>
      <c r="H2580" s="12" t="s">
        <v>225</v>
      </c>
      <c r="I2580" s="12" t="s">
        <v>142</v>
      </c>
      <c r="J2580" s="10" t="s">
        <v>237</v>
      </c>
      <c r="K2580" s="13" t="s">
        <v>1981</v>
      </c>
      <c r="L2580" s="13" t="s">
        <v>308</v>
      </c>
      <c r="M2580" s="14">
        <v>23</v>
      </c>
      <c r="N2580" s="14">
        <v>23.6</v>
      </c>
      <c r="O2580" s="14">
        <v>23.6</v>
      </c>
      <c r="P2580" s="10" t="s">
        <v>80</v>
      </c>
      <c r="Q2580" s="12" t="s">
        <v>72</v>
      </c>
      <c r="R2580" s="12" t="s">
        <v>81</v>
      </c>
      <c r="S2580" s="12">
        <v>2</v>
      </c>
      <c r="T2580" s="12">
        <v>1988</v>
      </c>
      <c r="U2580" s="12">
        <v>2</v>
      </c>
      <c r="V2580" s="12">
        <v>2018</v>
      </c>
      <c r="W2580" s="9" t="s">
        <v>49</v>
      </c>
      <c r="X2580" s="9" t="s">
        <v>49</v>
      </c>
      <c r="Y2580" s="15">
        <v>33.924897999999999</v>
      </c>
      <c r="Z2580" s="15">
        <v>-118.06789999999999</v>
      </c>
    </row>
    <row r="2581" spans="1:26" x14ac:dyDescent="0.3">
      <c r="A2581" s="9">
        <v>61941</v>
      </c>
      <c r="B2581" s="10" t="s">
        <v>37455</v>
      </c>
      <c r="C2581" s="9">
        <v>50876</v>
      </c>
      <c r="D2581" s="10" t="s">
        <v>5449</v>
      </c>
      <c r="E2581" s="11" t="s">
        <v>41</v>
      </c>
      <c r="F2581" s="11" t="s">
        <v>41</v>
      </c>
      <c r="G2581" s="12" t="s">
        <v>84</v>
      </c>
      <c r="H2581" s="12" t="s">
        <v>225</v>
      </c>
      <c r="I2581" s="12" t="s">
        <v>142</v>
      </c>
      <c r="J2581" s="10" t="s">
        <v>237</v>
      </c>
      <c r="K2581" s="13" t="s">
        <v>1791</v>
      </c>
      <c r="L2581" s="13" t="s">
        <v>308</v>
      </c>
      <c r="M2581" s="14">
        <v>7.7</v>
      </c>
      <c r="N2581" s="14">
        <v>3.7</v>
      </c>
      <c r="O2581" s="14">
        <v>3.7</v>
      </c>
      <c r="P2581" s="10" t="s">
        <v>80</v>
      </c>
      <c r="Q2581" s="12" t="s">
        <v>72</v>
      </c>
      <c r="R2581" s="12" t="s">
        <v>84</v>
      </c>
      <c r="S2581" s="12">
        <v>2</v>
      </c>
      <c r="T2581" s="12">
        <v>1988</v>
      </c>
      <c r="U2581" s="12">
        <v>2</v>
      </c>
      <c r="V2581" s="12">
        <v>2018</v>
      </c>
      <c r="W2581" s="9" t="s">
        <v>49</v>
      </c>
      <c r="X2581" s="9" t="s">
        <v>49</v>
      </c>
      <c r="Y2581" s="15">
        <v>33.924897999999999</v>
      </c>
      <c r="Z2581" s="15">
        <v>-118.06789999999999</v>
      </c>
    </row>
    <row r="2582" spans="1:26" x14ac:dyDescent="0.3">
      <c r="A2582" s="9">
        <v>56616</v>
      </c>
      <c r="B2582" s="10" t="s">
        <v>7247</v>
      </c>
      <c r="C2582" s="9">
        <v>54207</v>
      </c>
      <c r="D2582" s="10" t="s">
        <v>7247</v>
      </c>
      <c r="E2582" s="11" t="s">
        <v>41</v>
      </c>
      <c r="F2582" s="11" t="s">
        <v>41</v>
      </c>
      <c r="G2582" s="12" t="s">
        <v>3027</v>
      </c>
      <c r="H2582" s="12" t="s">
        <v>3046</v>
      </c>
      <c r="I2582" s="12" t="s">
        <v>172</v>
      </c>
      <c r="J2582" s="10" t="s">
        <v>1798</v>
      </c>
      <c r="K2582" s="13" t="s">
        <v>1791</v>
      </c>
      <c r="L2582" s="13" t="s">
        <v>1</v>
      </c>
      <c r="M2582" s="14">
        <v>7.5</v>
      </c>
      <c r="N2582" s="14">
        <v>7</v>
      </c>
      <c r="O2582" s="14">
        <v>7.1</v>
      </c>
      <c r="P2582" s="10" t="s">
        <v>1799</v>
      </c>
      <c r="Q2582" s="12" t="s">
        <v>1800</v>
      </c>
      <c r="R2582" s="12" t="s">
        <v>73</v>
      </c>
      <c r="S2582" s="12">
        <v>3</v>
      </c>
      <c r="T2582" s="12">
        <v>1940</v>
      </c>
      <c r="U2582" s="12">
        <v>2</v>
      </c>
      <c r="V2582" s="12">
        <v>2018</v>
      </c>
      <c r="W2582" s="9" t="s">
        <v>49</v>
      </c>
      <c r="X2582" s="9" t="s">
        <v>49</v>
      </c>
      <c r="Y2582" s="15">
        <v>41.2119</v>
      </c>
      <c r="Z2582" s="15">
        <v>-80.817599999999999</v>
      </c>
    </row>
    <row r="2583" spans="1:26" x14ac:dyDescent="0.3">
      <c r="A2583" s="9">
        <v>56772</v>
      </c>
      <c r="B2583" s="10" t="s">
        <v>36156</v>
      </c>
      <c r="C2583" s="9">
        <v>55526</v>
      </c>
      <c r="D2583" s="10" t="s">
        <v>37456</v>
      </c>
      <c r="E2583" s="11" t="s">
        <v>41</v>
      </c>
      <c r="F2583" s="11" t="s">
        <v>41</v>
      </c>
      <c r="G2583" s="12" t="s">
        <v>96</v>
      </c>
      <c r="H2583" s="12" t="s">
        <v>3430</v>
      </c>
      <c r="I2583" s="12" t="s">
        <v>586</v>
      </c>
      <c r="J2583" s="10" t="s">
        <v>143</v>
      </c>
      <c r="K2583" s="13" t="s">
        <v>1981</v>
      </c>
      <c r="L2583" s="13" t="s">
        <v>1</v>
      </c>
      <c r="M2583" s="14">
        <v>1.7</v>
      </c>
      <c r="N2583" s="14">
        <v>1.7</v>
      </c>
      <c r="O2583" s="14">
        <v>1.7</v>
      </c>
      <c r="P2583" s="10" t="s">
        <v>2413</v>
      </c>
      <c r="Q2583" s="12" t="s">
        <v>2414</v>
      </c>
      <c r="R2583" s="12" t="s">
        <v>48</v>
      </c>
      <c r="S2583" s="12">
        <v>3</v>
      </c>
      <c r="T2583" s="12">
        <v>2003</v>
      </c>
      <c r="U2583" s="12">
        <v>2</v>
      </c>
      <c r="V2583" s="12">
        <v>2018</v>
      </c>
      <c r="W2583" s="9" t="s">
        <v>49</v>
      </c>
      <c r="X2583" s="9" t="s">
        <v>49</v>
      </c>
      <c r="Y2583" s="15">
        <v>29.952200000000001</v>
      </c>
      <c r="Z2583" s="15">
        <v>-95.242199999999997</v>
      </c>
    </row>
    <row r="2584" spans="1:26" x14ac:dyDescent="0.3">
      <c r="A2584" s="9">
        <v>56772</v>
      </c>
      <c r="B2584" s="10" t="s">
        <v>36156</v>
      </c>
      <c r="C2584" s="9">
        <v>55526</v>
      </c>
      <c r="D2584" s="10" t="s">
        <v>37456</v>
      </c>
      <c r="E2584" s="11" t="s">
        <v>41</v>
      </c>
      <c r="F2584" s="11" t="s">
        <v>41</v>
      </c>
      <c r="G2584" s="12" t="s">
        <v>96</v>
      </c>
      <c r="H2584" s="12" t="s">
        <v>3430</v>
      </c>
      <c r="I2584" s="12" t="s">
        <v>586</v>
      </c>
      <c r="J2584" s="10" t="s">
        <v>143</v>
      </c>
      <c r="K2584" s="13" t="s">
        <v>1791</v>
      </c>
      <c r="L2584" s="13" t="s">
        <v>1</v>
      </c>
      <c r="M2584" s="14">
        <v>1.7</v>
      </c>
      <c r="N2584" s="14">
        <v>1.7</v>
      </c>
      <c r="O2584" s="14">
        <v>1.7</v>
      </c>
      <c r="P2584" s="10" t="s">
        <v>2413</v>
      </c>
      <c r="Q2584" s="12" t="s">
        <v>2414</v>
      </c>
      <c r="R2584" s="12" t="s">
        <v>48</v>
      </c>
      <c r="S2584" s="12">
        <v>3</v>
      </c>
      <c r="T2584" s="12">
        <v>2003</v>
      </c>
      <c r="U2584" s="12">
        <v>2</v>
      </c>
      <c r="V2584" s="12">
        <v>2018</v>
      </c>
      <c r="W2584" s="9" t="s">
        <v>49</v>
      </c>
      <c r="X2584" s="9" t="s">
        <v>49</v>
      </c>
      <c r="Y2584" s="15">
        <v>29.952200000000001</v>
      </c>
      <c r="Z2584" s="15">
        <v>-95.242199999999997</v>
      </c>
    </row>
    <row r="2585" spans="1:26" x14ac:dyDescent="0.3">
      <c r="A2585" s="9">
        <v>56772</v>
      </c>
      <c r="B2585" s="10" t="s">
        <v>36156</v>
      </c>
      <c r="C2585" s="9">
        <v>55526</v>
      </c>
      <c r="D2585" s="10" t="s">
        <v>37456</v>
      </c>
      <c r="E2585" s="11" t="s">
        <v>41</v>
      </c>
      <c r="F2585" s="11" t="s">
        <v>41</v>
      </c>
      <c r="G2585" s="12" t="s">
        <v>96</v>
      </c>
      <c r="H2585" s="12" t="s">
        <v>3430</v>
      </c>
      <c r="I2585" s="12" t="s">
        <v>586</v>
      </c>
      <c r="J2585" s="10" t="s">
        <v>143</v>
      </c>
      <c r="K2585" s="13" t="s">
        <v>2661</v>
      </c>
      <c r="L2585" s="13" t="s">
        <v>1</v>
      </c>
      <c r="M2585" s="14">
        <v>1.7</v>
      </c>
      <c r="N2585" s="14">
        <v>1.7</v>
      </c>
      <c r="O2585" s="14">
        <v>1.7</v>
      </c>
      <c r="P2585" s="10" t="s">
        <v>2413</v>
      </c>
      <c r="Q2585" s="12" t="s">
        <v>2414</v>
      </c>
      <c r="R2585" s="12" t="s">
        <v>48</v>
      </c>
      <c r="S2585" s="12">
        <v>3</v>
      </c>
      <c r="T2585" s="12">
        <v>2003</v>
      </c>
      <c r="U2585" s="12">
        <v>2</v>
      </c>
      <c r="V2585" s="12">
        <v>2018</v>
      </c>
      <c r="W2585" s="9" t="s">
        <v>49</v>
      </c>
      <c r="X2585" s="9" t="s">
        <v>49</v>
      </c>
      <c r="Y2585" s="15">
        <v>29.952200000000001</v>
      </c>
      <c r="Z2585" s="15">
        <v>-95.242199999999997</v>
      </c>
    </row>
    <row r="2586" spans="1:26" x14ac:dyDescent="0.3">
      <c r="A2586" s="9">
        <v>56772</v>
      </c>
      <c r="B2586" s="10" t="s">
        <v>36156</v>
      </c>
      <c r="C2586" s="9">
        <v>55526</v>
      </c>
      <c r="D2586" s="10" t="s">
        <v>37456</v>
      </c>
      <c r="E2586" s="11" t="s">
        <v>41</v>
      </c>
      <c r="F2586" s="11" t="s">
        <v>41</v>
      </c>
      <c r="G2586" s="12" t="s">
        <v>96</v>
      </c>
      <c r="H2586" s="12" t="s">
        <v>3430</v>
      </c>
      <c r="I2586" s="12" t="s">
        <v>586</v>
      </c>
      <c r="J2586" s="10" t="s">
        <v>143</v>
      </c>
      <c r="K2586" s="13" t="s">
        <v>1964</v>
      </c>
      <c r="L2586" s="13" t="s">
        <v>1</v>
      </c>
      <c r="M2586" s="14">
        <v>1.7</v>
      </c>
      <c r="N2586" s="14">
        <v>1.7</v>
      </c>
      <c r="O2586" s="14">
        <v>1.7</v>
      </c>
      <c r="P2586" s="10" t="s">
        <v>2413</v>
      </c>
      <c r="Q2586" s="12" t="s">
        <v>2414</v>
      </c>
      <c r="R2586" s="12" t="s">
        <v>48</v>
      </c>
      <c r="S2586" s="12">
        <v>3</v>
      </c>
      <c r="T2586" s="12">
        <v>2003</v>
      </c>
      <c r="U2586" s="12">
        <v>2</v>
      </c>
      <c r="V2586" s="12">
        <v>2018</v>
      </c>
      <c r="W2586" s="9" t="s">
        <v>49</v>
      </c>
      <c r="X2586" s="9" t="s">
        <v>49</v>
      </c>
      <c r="Y2586" s="15">
        <v>29.952200000000001</v>
      </c>
      <c r="Z2586" s="15">
        <v>-95.242199999999997</v>
      </c>
    </row>
    <row r="2587" spans="1:26" x14ac:dyDescent="0.3">
      <c r="A2587" s="9">
        <v>56772</v>
      </c>
      <c r="B2587" s="10" t="s">
        <v>36156</v>
      </c>
      <c r="C2587" s="9">
        <v>55526</v>
      </c>
      <c r="D2587" s="10" t="s">
        <v>37456</v>
      </c>
      <c r="E2587" s="11" t="s">
        <v>41</v>
      </c>
      <c r="F2587" s="11" t="s">
        <v>41</v>
      </c>
      <c r="G2587" s="12" t="s">
        <v>96</v>
      </c>
      <c r="H2587" s="12" t="s">
        <v>3430</v>
      </c>
      <c r="I2587" s="12" t="s">
        <v>586</v>
      </c>
      <c r="J2587" s="10" t="s">
        <v>143</v>
      </c>
      <c r="K2587" s="13" t="s">
        <v>5352</v>
      </c>
      <c r="L2587" s="13" t="s">
        <v>1</v>
      </c>
      <c r="M2587" s="14">
        <v>1.7</v>
      </c>
      <c r="N2587" s="14">
        <v>1.7</v>
      </c>
      <c r="O2587" s="14">
        <v>1.7</v>
      </c>
      <c r="P2587" s="10" t="s">
        <v>2413</v>
      </c>
      <c r="Q2587" s="12" t="s">
        <v>2414</v>
      </c>
      <c r="R2587" s="12" t="s">
        <v>48</v>
      </c>
      <c r="S2587" s="12">
        <v>7</v>
      </c>
      <c r="T2587" s="12">
        <v>2004</v>
      </c>
      <c r="U2587" s="12">
        <v>2</v>
      </c>
      <c r="V2587" s="12">
        <v>2018</v>
      </c>
      <c r="W2587" s="9" t="s">
        <v>49</v>
      </c>
      <c r="X2587" s="9" t="s">
        <v>49</v>
      </c>
      <c r="Y2587" s="15">
        <v>29.952200000000001</v>
      </c>
      <c r="Z2587" s="15">
        <v>-95.242199999999997</v>
      </c>
    </row>
    <row r="2588" spans="1:26" x14ac:dyDescent="0.3">
      <c r="A2588" s="9">
        <v>7011</v>
      </c>
      <c r="B2588" s="10" t="s">
        <v>37457</v>
      </c>
      <c r="C2588" s="9">
        <v>55592</v>
      </c>
      <c r="D2588" s="10" t="s">
        <v>37458</v>
      </c>
      <c r="E2588" s="11" t="s">
        <v>41</v>
      </c>
      <c r="F2588" s="11" t="s">
        <v>41</v>
      </c>
      <c r="G2588" s="12" t="s">
        <v>470</v>
      </c>
      <c r="H2588" s="12" t="s">
        <v>6412</v>
      </c>
      <c r="I2588" s="12" t="s">
        <v>172</v>
      </c>
      <c r="J2588" s="10" t="s">
        <v>143</v>
      </c>
      <c r="K2588" s="13" t="s">
        <v>45</v>
      </c>
      <c r="L2588" s="13" t="s">
        <v>308</v>
      </c>
      <c r="M2588" s="14">
        <v>5</v>
      </c>
      <c r="N2588" s="14">
        <v>3.8</v>
      </c>
      <c r="O2588" s="14">
        <v>4.2</v>
      </c>
      <c r="P2588" s="10" t="s">
        <v>2413</v>
      </c>
      <c r="Q2588" s="12" t="s">
        <v>2414</v>
      </c>
      <c r="R2588" s="12" t="s">
        <v>81</v>
      </c>
      <c r="S2588" s="12">
        <v>10</v>
      </c>
      <c r="T2588" s="12">
        <v>1997</v>
      </c>
      <c r="U2588" s="12">
        <v>2</v>
      </c>
      <c r="V2588" s="12">
        <v>2018</v>
      </c>
      <c r="W2588" s="9" t="s">
        <v>49</v>
      </c>
      <c r="X2588" s="9" t="s">
        <v>49</v>
      </c>
      <c r="Y2588" s="15">
        <v>41.952742000000001</v>
      </c>
      <c r="Z2588" s="15">
        <v>-88.143739999999994</v>
      </c>
    </row>
    <row r="2589" spans="1:26" x14ac:dyDescent="0.3">
      <c r="A2589" s="9">
        <v>7011</v>
      </c>
      <c r="B2589" s="10" t="s">
        <v>37457</v>
      </c>
      <c r="C2589" s="9">
        <v>55592</v>
      </c>
      <c r="D2589" s="10" t="s">
        <v>37458</v>
      </c>
      <c r="E2589" s="11" t="s">
        <v>41</v>
      </c>
      <c r="F2589" s="11" t="s">
        <v>41</v>
      </c>
      <c r="G2589" s="12" t="s">
        <v>470</v>
      </c>
      <c r="H2589" s="12" t="s">
        <v>6412</v>
      </c>
      <c r="I2589" s="12" t="s">
        <v>172</v>
      </c>
      <c r="J2589" s="10" t="s">
        <v>143</v>
      </c>
      <c r="K2589" s="13" t="s">
        <v>51</v>
      </c>
      <c r="L2589" s="13" t="s">
        <v>308</v>
      </c>
      <c r="M2589" s="14">
        <v>5</v>
      </c>
      <c r="N2589" s="14">
        <v>3.8</v>
      </c>
      <c r="O2589" s="14">
        <v>4.2</v>
      </c>
      <c r="P2589" s="10" t="s">
        <v>2413</v>
      </c>
      <c r="Q2589" s="12" t="s">
        <v>2414</v>
      </c>
      <c r="R2589" s="12" t="s">
        <v>81</v>
      </c>
      <c r="S2589" s="12">
        <v>10</v>
      </c>
      <c r="T2589" s="12">
        <v>1997</v>
      </c>
      <c r="U2589" s="12">
        <v>2</v>
      </c>
      <c r="V2589" s="12">
        <v>2018</v>
      </c>
      <c r="W2589" s="9" t="s">
        <v>49</v>
      </c>
      <c r="X2589" s="9" t="s">
        <v>49</v>
      </c>
      <c r="Y2589" s="15">
        <v>41.952742000000001</v>
      </c>
      <c r="Z2589" s="15">
        <v>-88.143739999999994</v>
      </c>
    </row>
    <row r="2590" spans="1:26" x14ac:dyDescent="0.3">
      <c r="A2590" s="9">
        <v>7011</v>
      </c>
      <c r="B2590" s="10" t="s">
        <v>37457</v>
      </c>
      <c r="C2590" s="9">
        <v>55592</v>
      </c>
      <c r="D2590" s="10" t="s">
        <v>37458</v>
      </c>
      <c r="E2590" s="11" t="s">
        <v>41</v>
      </c>
      <c r="F2590" s="11" t="s">
        <v>41</v>
      </c>
      <c r="G2590" s="12" t="s">
        <v>470</v>
      </c>
      <c r="H2590" s="12" t="s">
        <v>6412</v>
      </c>
      <c r="I2590" s="12" t="s">
        <v>172</v>
      </c>
      <c r="J2590" s="10" t="s">
        <v>143</v>
      </c>
      <c r="K2590" s="13" t="s">
        <v>74</v>
      </c>
      <c r="L2590" s="13" t="s">
        <v>308</v>
      </c>
      <c r="M2590" s="14">
        <v>10</v>
      </c>
      <c r="N2590" s="14">
        <v>7.6</v>
      </c>
      <c r="O2590" s="14">
        <v>8.4</v>
      </c>
      <c r="P2590" s="10" t="s">
        <v>2413</v>
      </c>
      <c r="Q2590" s="12" t="s">
        <v>2414</v>
      </c>
      <c r="R2590" s="12" t="s">
        <v>84</v>
      </c>
      <c r="S2590" s="12">
        <v>10</v>
      </c>
      <c r="T2590" s="12">
        <v>1997</v>
      </c>
      <c r="U2590" s="12">
        <v>2</v>
      </c>
      <c r="V2590" s="12">
        <v>2018</v>
      </c>
      <c r="W2590" s="9" t="s">
        <v>49</v>
      </c>
      <c r="X2590" s="9" t="s">
        <v>49</v>
      </c>
      <c r="Y2590" s="15">
        <v>41.952742000000001</v>
      </c>
      <c r="Z2590" s="15">
        <v>-88.143739999999994</v>
      </c>
    </row>
    <row r="2591" spans="1:26" x14ac:dyDescent="0.3">
      <c r="A2591" s="9">
        <v>4180</v>
      </c>
      <c r="B2591" s="10" t="s">
        <v>11162</v>
      </c>
      <c r="C2591" s="9">
        <v>56256</v>
      </c>
      <c r="D2591" s="10" t="s">
        <v>37459</v>
      </c>
      <c r="E2591" s="11" t="s">
        <v>41</v>
      </c>
      <c r="F2591" s="11" t="s">
        <v>41</v>
      </c>
      <c r="G2591" s="12" t="s">
        <v>81</v>
      </c>
      <c r="H2591" s="12" t="s">
        <v>856</v>
      </c>
      <c r="I2591" s="12" t="s">
        <v>853</v>
      </c>
      <c r="J2591" s="10" t="s">
        <v>44</v>
      </c>
      <c r="K2591" s="13" t="s">
        <v>37460</v>
      </c>
      <c r="L2591" s="13" t="s">
        <v>1</v>
      </c>
      <c r="M2591" s="14">
        <v>1.8</v>
      </c>
      <c r="N2591" s="14">
        <v>2</v>
      </c>
      <c r="O2591" s="14">
        <v>2</v>
      </c>
      <c r="P2591" s="10" t="s">
        <v>46</v>
      </c>
      <c r="Q2591" s="12" t="s">
        <v>47</v>
      </c>
      <c r="R2591" s="12" t="s">
        <v>48</v>
      </c>
      <c r="S2591" s="12">
        <v>1</v>
      </c>
      <c r="T2591" s="12">
        <v>2006</v>
      </c>
      <c r="U2591" s="12">
        <v>2</v>
      </c>
      <c r="V2591" s="12">
        <v>2018</v>
      </c>
      <c r="W2591" s="9" t="s">
        <v>49</v>
      </c>
      <c r="X2591" s="9" t="s">
        <v>49</v>
      </c>
      <c r="Y2591" s="15">
        <v>41.445799999999998</v>
      </c>
      <c r="Z2591" s="15">
        <v>-72.836399999999998</v>
      </c>
    </row>
    <row r="2592" spans="1:26" x14ac:dyDescent="0.3">
      <c r="A2592" s="9">
        <v>4180</v>
      </c>
      <c r="B2592" s="10" t="s">
        <v>11162</v>
      </c>
      <c r="C2592" s="9">
        <v>56256</v>
      </c>
      <c r="D2592" s="10" t="s">
        <v>37459</v>
      </c>
      <c r="E2592" s="11" t="s">
        <v>41</v>
      </c>
      <c r="F2592" s="11" t="s">
        <v>41</v>
      </c>
      <c r="G2592" s="12" t="s">
        <v>81</v>
      </c>
      <c r="H2592" s="12" t="s">
        <v>856</v>
      </c>
      <c r="I2592" s="12" t="s">
        <v>853</v>
      </c>
      <c r="J2592" s="10" t="s">
        <v>44</v>
      </c>
      <c r="K2592" s="13" t="s">
        <v>37461</v>
      </c>
      <c r="L2592" s="13" t="s">
        <v>1</v>
      </c>
      <c r="M2592" s="14">
        <v>1.8</v>
      </c>
      <c r="N2592" s="14">
        <v>2</v>
      </c>
      <c r="O2592" s="14">
        <v>2</v>
      </c>
      <c r="P2592" s="10" t="s">
        <v>46</v>
      </c>
      <c r="Q2592" s="12" t="s">
        <v>47</v>
      </c>
      <c r="R2592" s="12" t="s">
        <v>48</v>
      </c>
      <c r="S2592" s="12">
        <v>1</v>
      </c>
      <c r="T2592" s="12">
        <v>2006</v>
      </c>
      <c r="U2592" s="12">
        <v>2</v>
      </c>
      <c r="V2592" s="12">
        <v>2018</v>
      </c>
      <c r="W2592" s="9" t="s">
        <v>49</v>
      </c>
      <c r="X2592" s="9" t="s">
        <v>49</v>
      </c>
      <c r="Y2592" s="15">
        <v>41.445799999999998</v>
      </c>
      <c r="Z2592" s="15">
        <v>-72.836399999999998</v>
      </c>
    </row>
    <row r="2593" spans="1:26" x14ac:dyDescent="0.3">
      <c r="A2593" s="9">
        <v>4180</v>
      </c>
      <c r="B2593" s="10" t="s">
        <v>11162</v>
      </c>
      <c r="C2593" s="9">
        <v>56256</v>
      </c>
      <c r="D2593" s="10" t="s">
        <v>37459</v>
      </c>
      <c r="E2593" s="11" t="s">
        <v>41</v>
      </c>
      <c r="F2593" s="11" t="s">
        <v>41</v>
      </c>
      <c r="G2593" s="12" t="s">
        <v>81</v>
      </c>
      <c r="H2593" s="12" t="s">
        <v>856</v>
      </c>
      <c r="I2593" s="12" t="s">
        <v>853</v>
      </c>
      <c r="J2593" s="10" t="s">
        <v>44</v>
      </c>
      <c r="K2593" s="13" t="s">
        <v>37462</v>
      </c>
      <c r="L2593" s="13" t="s">
        <v>1</v>
      </c>
      <c r="M2593" s="14">
        <v>1.8</v>
      </c>
      <c r="N2593" s="14">
        <v>2</v>
      </c>
      <c r="O2593" s="14">
        <v>2</v>
      </c>
      <c r="P2593" s="10" t="s">
        <v>46</v>
      </c>
      <c r="Q2593" s="12" t="s">
        <v>47</v>
      </c>
      <c r="R2593" s="12" t="s">
        <v>48</v>
      </c>
      <c r="S2593" s="12">
        <v>12</v>
      </c>
      <c r="T2593" s="12">
        <v>2007</v>
      </c>
      <c r="U2593" s="12">
        <v>2</v>
      </c>
      <c r="V2593" s="12">
        <v>2018</v>
      </c>
      <c r="W2593" s="9" t="s">
        <v>49</v>
      </c>
      <c r="X2593" s="9" t="s">
        <v>49</v>
      </c>
      <c r="Y2593" s="15">
        <v>41.445799999999998</v>
      </c>
      <c r="Z2593" s="15">
        <v>-72.836399999999998</v>
      </c>
    </row>
    <row r="2594" spans="1:26" x14ac:dyDescent="0.3">
      <c r="A2594" s="9">
        <v>57249</v>
      </c>
      <c r="B2594" s="10" t="s">
        <v>7495</v>
      </c>
      <c r="C2594" s="9">
        <v>56511</v>
      </c>
      <c r="D2594" s="10" t="s">
        <v>9750</v>
      </c>
      <c r="E2594" s="11" t="s">
        <v>41</v>
      </c>
      <c r="F2594" s="11" t="s">
        <v>41</v>
      </c>
      <c r="G2594" s="12" t="s">
        <v>2685</v>
      </c>
      <c r="H2594" s="12" t="s">
        <v>2389</v>
      </c>
      <c r="I2594" s="12" t="s">
        <v>172</v>
      </c>
      <c r="J2594" s="10" t="s">
        <v>143</v>
      </c>
      <c r="K2594" s="13" t="s">
        <v>1791</v>
      </c>
      <c r="L2594" s="13" t="s">
        <v>1</v>
      </c>
      <c r="M2594" s="14">
        <v>0.9</v>
      </c>
      <c r="N2594" s="14">
        <v>0.9</v>
      </c>
      <c r="O2594" s="14">
        <v>0.9</v>
      </c>
      <c r="P2594" s="10" t="s">
        <v>2413</v>
      </c>
      <c r="Q2594" s="12" t="s">
        <v>2414</v>
      </c>
      <c r="R2594" s="12" t="s">
        <v>48</v>
      </c>
      <c r="S2594" s="12">
        <v>12</v>
      </c>
      <c r="T2594" s="12">
        <v>2004</v>
      </c>
      <c r="U2594" s="12">
        <v>2</v>
      </c>
      <c r="V2594" s="12">
        <v>2018</v>
      </c>
      <c r="W2594" s="9" t="s">
        <v>49</v>
      </c>
      <c r="X2594" s="9" t="s">
        <v>49</v>
      </c>
      <c r="Y2594" s="15">
        <v>39.989400000000003</v>
      </c>
      <c r="Z2594" s="15">
        <v>-75.040000000000006</v>
      </c>
    </row>
    <row r="2595" spans="1:26" x14ac:dyDescent="0.3">
      <c r="A2595" s="9">
        <v>57305</v>
      </c>
      <c r="B2595" s="10" t="s">
        <v>37463</v>
      </c>
      <c r="C2595" s="9">
        <v>57926</v>
      </c>
      <c r="D2595" s="10" t="s">
        <v>37464</v>
      </c>
      <c r="E2595" s="11" t="s">
        <v>41</v>
      </c>
      <c r="F2595" s="11" t="s">
        <v>41</v>
      </c>
      <c r="G2595" s="12" t="s">
        <v>3027</v>
      </c>
      <c r="H2595" s="12" t="s">
        <v>102</v>
      </c>
      <c r="I2595" s="12" t="s">
        <v>172</v>
      </c>
      <c r="J2595" s="10" t="s">
        <v>2204</v>
      </c>
      <c r="K2595" s="13" t="s">
        <v>12093</v>
      </c>
      <c r="L2595" s="13" t="s">
        <v>1</v>
      </c>
      <c r="M2595" s="14">
        <v>1.2</v>
      </c>
      <c r="N2595" s="14">
        <v>0</v>
      </c>
      <c r="O2595" s="14">
        <v>1.2</v>
      </c>
      <c r="P2595" s="10" t="s">
        <v>71</v>
      </c>
      <c r="Q2595" s="12" t="s">
        <v>72</v>
      </c>
      <c r="R2595" s="12" t="s">
        <v>73</v>
      </c>
      <c r="S2595" s="12">
        <v>4</v>
      </c>
      <c r="T2595" s="12">
        <v>2003</v>
      </c>
      <c r="U2595" s="12">
        <v>2</v>
      </c>
      <c r="V2595" s="12">
        <v>2018</v>
      </c>
      <c r="W2595" s="9" t="s">
        <v>49</v>
      </c>
      <c r="X2595" s="9" t="s">
        <v>49</v>
      </c>
      <c r="Y2595" s="15">
        <v>39.7941</v>
      </c>
      <c r="Z2595" s="15">
        <v>-84.080500000000001</v>
      </c>
    </row>
    <row r="2596" spans="1:26" x14ac:dyDescent="0.3">
      <c r="A2596" s="9">
        <v>57305</v>
      </c>
      <c r="B2596" s="10" t="s">
        <v>37463</v>
      </c>
      <c r="C2596" s="9">
        <v>57926</v>
      </c>
      <c r="D2596" s="10" t="s">
        <v>37464</v>
      </c>
      <c r="E2596" s="11" t="s">
        <v>41</v>
      </c>
      <c r="F2596" s="11" t="s">
        <v>41</v>
      </c>
      <c r="G2596" s="12" t="s">
        <v>3027</v>
      </c>
      <c r="H2596" s="12" t="s">
        <v>102</v>
      </c>
      <c r="I2596" s="12" t="s">
        <v>172</v>
      </c>
      <c r="J2596" s="10" t="s">
        <v>2204</v>
      </c>
      <c r="K2596" s="13" t="s">
        <v>12094</v>
      </c>
      <c r="L2596" s="13" t="s">
        <v>1</v>
      </c>
      <c r="M2596" s="14">
        <v>0.8</v>
      </c>
      <c r="N2596" s="14">
        <v>0</v>
      </c>
      <c r="O2596" s="14">
        <v>0.8</v>
      </c>
      <c r="P2596" s="10" t="s">
        <v>71</v>
      </c>
      <c r="Q2596" s="12" t="s">
        <v>72</v>
      </c>
      <c r="R2596" s="12" t="s">
        <v>73</v>
      </c>
      <c r="S2596" s="12">
        <v>4</v>
      </c>
      <c r="T2596" s="12">
        <v>2003</v>
      </c>
      <c r="U2596" s="12">
        <v>2</v>
      </c>
      <c r="V2596" s="12">
        <v>2018</v>
      </c>
      <c r="W2596" s="9" t="s">
        <v>49</v>
      </c>
      <c r="X2596" s="9" t="s">
        <v>49</v>
      </c>
      <c r="Y2596" s="15">
        <v>39.7941</v>
      </c>
      <c r="Z2596" s="15">
        <v>-84.080500000000001</v>
      </c>
    </row>
    <row r="2597" spans="1:26" x14ac:dyDescent="0.3">
      <c r="A2597" s="9">
        <v>9617</v>
      </c>
      <c r="B2597" s="10" t="s">
        <v>1053</v>
      </c>
      <c r="C2597" s="9">
        <v>207</v>
      </c>
      <c r="D2597" s="10" t="s">
        <v>37465</v>
      </c>
      <c r="E2597" s="11" t="s">
        <v>41</v>
      </c>
      <c r="F2597" s="11" t="s">
        <v>41</v>
      </c>
      <c r="G2597" s="12" t="s">
        <v>344</v>
      </c>
      <c r="H2597" s="12" t="s">
        <v>1055</v>
      </c>
      <c r="I2597" s="12" t="s">
        <v>1053</v>
      </c>
      <c r="J2597" s="10" t="s">
        <v>44</v>
      </c>
      <c r="K2597" s="13" t="s">
        <v>45</v>
      </c>
      <c r="L2597" s="13" t="s">
        <v>1</v>
      </c>
      <c r="M2597" s="14">
        <v>679</v>
      </c>
      <c r="N2597" s="14">
        <v>626</v>
      </c>
      <c r="O2597" s="14">
        <v>638</v>
      </c>
      <c r="P2597" s="10" t="s">
        <v>75</v>
      </c>
      <c r="Q2597" s="12" t="s">
        <v>76</v>
      </c>
      <c r="R2597" s="12" t="s">
        <v>73</v>
      </c>
      <c r="S2597" s="12">
        <v>4</v>
      </c>
      <c r="T2597" s="12">
        <v>1987</v>
      </c>
      <c r="U2597" s="12">
        <v>1</v>
      </c>
      <c r="V2597" s="12">
        <v>2018</v>
      </c>
      <c r="W2597" s="9" t="s">
        <v>49</v>
      </c>
      <c r="X2597" s="9" t="s">
        <v>49</v>
      </c>
      <c r="Y2597" s="15">
        <v>30.430800000000001</v>
      </c>
      <c r="Z2597" s="15">
        <v>-81.550799999999995</v>
      </c>
    </row>
    <row r="2598" spans="1:26" x14ac:dyDescent="0.3">
      <c r="A2598" s="9">
        <v>9617</v>
      </c>
      <c r="B2598" s="10" t="s">
        <v>1053</v>
      </c>
      <c r="C2598" s="9">
        <v>207</v>
      </c>
      <c r="D2598" s="10" t="s">
        <v>37465</v>
      </c>
      <c r="E2598" s="11" t="s">
        <v>41</v>
      </c>
      <c r="F2598" s="11" t="s">
        <v>41</v>
      </c>
      <c r="G2598" s="12" t="s">
        <v>344</v>
      </c>
      <c r="H2598" s="12" t="s">
        <v>1055</v>
      </c>
      <c r="I2598" s="12" t="s">
        <v>1053</v>
      </c>
      <c r="J2598" s="10" t="s">
        <v>44</v>
      </c>
      <c r="K2598" s="13" t="s">
        <v>51</v>
      </c>
      <c r="L2598" s="13" t="s">
        <v>1</v>
      </c>
      <c r="M2598" s="14">
        <v>679</v>
      </c>
      <c r="N2598" s="14">
        <v>626</v>
      </c>
      <c r="O2598" s="14">
        <v>638</v>
      </c>
      <c r="P2598" s="10" t="s">
        <v>75</v>
      </c>
      <c r="Q2598" s="12" t="s">
        <v>76</v>
      </c>
      <c r="R2598" s="12" t="s">
        <v>73</v>
      </c>
      <c r="S2598" s="12">
        <v>7</v>
      </c>
      <c r="T2598" s="12">
        <v>1988</v>
      </c>
      <c r="U2598" s="12">
        <v>1</v>
      </c>
      <c r="V2598" s="12">
        <v>2018</v>
      </c>
      <c r="W2598" s="9" t="s">
        <v>49</v>
      </c>
      <c r="X2598" s="9" t="s">
        <v>49</v>
      </c>
      <c r="Y2598" s="15">
        <v>30.430800000000001</v>
      </c>
      <c r="Z2598" s="15">
        <v>-81.550799999999995</v>
      </c>
    </row>
    <row r="2599" spans="1:26" x14ac:dyDescent="0.3">
      <c r="A2599" s="9">
        <v>14328</v>
      </c>
      <c r="B2599" s="10" t="s">
        <v>438</v>
      </c>
      <c r="C2599" s="9">
        <v>253</v>
      </c>
      <c r="D2599" s="10" t="s">
        <v>36053</v>
      </c>
      <c r="E2599" s="11" t="s">
        <v>41</v>
      </c>
      <c r="F2599" s="11" t="s">
        <v>41</v>
      </c>
      <c r="G2599" s="12" t="s">
        <v>84</v>
      </c>
      <c r="H2599" s="12" t="s">
        <v>440</v>
      </c>
      <c r="I2599" s="12" t="s">
        <v>142</v>
      </c>
      <c r="J2599" s="10" t="s">
        <v>44</v>
      </c>
      <c r="K2599" s="13" t="s">
        <v>51</v>
      </c>
      <c r="L2599" s="13" t="s">
        <v>1</v>
      </c>
      <c r="M2599" s="14">
        <v>1.5</v>
      </c>
      <c r="N2599" s="14">
        <v>1.6</v>
      </c>
      <c r="O2599" s="14">
        <v>1.6</v>
      </c>
      <c r="P2599" s="10" t="s">
        <v>66</v>
      </c>
      <c r="Q2599" s="12" t="s">
        <v>67</v>
      </c>
      <c r="R2599" s="12" t="s">
        <v>68</v>
      </c>
      <c r="S2599" s="12">
        <v>5</v>
      </c>
      <c r="T2599" s="12">
        <v>1904</v>
      </c>
      <c r="U2599" s="12">
        <v>1</v>
      </c>
      <c r="V2599" s="12">
        <v>2018</v>
      </c>
      <c r="W2599" s="9" t="s">
        <v>49</v>
      </c>
      <c r="X2599" s="9" t="s">
        <v>49</v>
      </c>
      <c r="Y2599" s="15">
        <v>40.677827000000001</v>
      </c>
      <c r="Z2599" s="15">
        <v>-121.8733</v>
      </c>
    </row>
    <row r="2600" spans="1:26" x14ac:dyDescent="0.3">
      <c r="A2600" s="9">
        <v>219</v>
      </c>
      <c r="B2600" s="10" t="s">
        <v>205</v>
      </c>
      <c r="C2600" s="9">
        <v>423</v>
      </c>
      <c r="D2600" s="10" t="s">
        <v>720</v>
      </c>
      <c r="E2600" s="11" t="s">
        <v>41</v>
      </c>
      <c r="F2600" s="11" t="s">
        <v>41</v>
      </c>
      <c r="G2600" s="12" t="s">
        <v>42</v>
      </c>
      <c r="H2600" s="12" t="s">
        <v>716</v>
      </c>
      <c r="I2600" s="12" t="s">
        <v>1</v>
      </c>
      <c r="J2600" s="10" t="s">
        <v>44</v>
      </c>
      <c r="K2600" s="13" t="s">
        <v>693</v>
      </c>
      <c r="L2600" s="13" t="s">
        <v>1</v>
      </c>
      <c r="M2600" s="14">
        <v>0.3</v>
      </c>
      <c r="N2600" s="14">
        <v>0.3</v>
      </c>
      <c r="O2600" s="14">
        <v>0.3</v>
      </c>
      <c r="P2600" s="10" t="s">
        <v>46</v>
      </c>
      <c r="Q2600" s="12" t="s">
        <v>47</v>
      </c>
      <c r="R2600" s="12" t="s">
        <v>48</v>
      </c>
      <c r="S2600" s="12">
        <v>10</v>
      </c>
      <c r="T2600" s="12">
        <v>2001</v>
      </c>
      <c r="U2600" s="12">
        <v>1</v>
      </c>
      <c r="V2600" s="12">
        <v>2018</v>
      </c>
      <c r="W2600" s="9" t="s">
        <v>49</v>
      </c>
      <c r="X2600" s="9" t="s">
        <v>49</v>
      </c>
      <c r="Y2600" s="15">
        <v>55.204937000000001</v>
      </c>
      <c r="Z2600" s="15">
        <v>-132.82140000000001</v>
      </c>
    </row>
    <row r="2601" spans="1:26" x14ac:dyDescent="0.3">
      <c r="A2601" s="9">
        <v>19436</v>
      </c>
      <c r="B2601" s="10" t="s">
        <v>1300</v>
      </c>
      <c r="C2601" s="9">
        <v>2083</v>
      </c>
      <c r="D2601" s="10" t="s">
        <v>37466</v>
      </c>
      <c r="E2601" s="11" t="s">
        <v>41</v>
      </c>
      <c r="F2601" s="11" t="s">
        <v>41</v>
      </c>
      <c r="G2601" s="12" t="s">
        <v>1094</v>
      </c>
      <c r="H2601" s="12" t="s">
        <v>4996</v>
      </c>
      <c r="I2601" s="12" t="s">
        <v>138</v>
      </c>
      <c r="J2601" s="10" t="s">
        <v>44</v>
      </c>
      <c r="K2601" s="13" t="s">
        <v>45</v>
      </c>
      <c r="L2601" s="13" t="s">
        <v>1</v>
      </c>
      <c r="M2601" s="14">
        <v>15</v>
      </c>
      <c r="N2601" s="14">
        <v>13</v>
      </c>
      <c r="O2601" s="14">
        <v>16</v>
      </c>
      <c r="P2601" s="10" t="s">
        <v>99</v>
      </c>
      <c r="Q2601" s="12" t="s">
        <v>72</v>
      </c>
      <c r="R2601" s="12" t="s">
        <v>100</v>
      </c>
      <c r="S2601" s="12">
        <v>12</v>
      </c>
      <c r="T2601" s="12">
        <v>1967</v>
      </c>
      <c r="U2601" s="12">
        <v>1</v>
      </c>
      <c r="V2601" s="12">
        <v>2018</v>
      </c>
      <c r="W2601" s="9" t="s">
        <v>49</v>
      </c>
      <c r="X2601" s="9" t="s">
        <v>49</v>
      </c>
      <c r="Y2601" s="15">
        <v>40.224525</v>
      </c>
      <c r="Z2601" s="15">
        <v>-92.58493</v>
      </c>
    </row>
    <row r="2602" spans="1:26" x14ac:dyDescent="0.3">
      <c r="A2602" s="9">
        <v>55983</v>
      </c>
      <c r="B2602" s="10" t="s">
        <v>3414</v>
      </c>
      <c r="C2602" s="9">
        <v>6147</v>
      </c>
      <c r="D2602" s="10" t="s">
        <v>37467</v>
      </c>
      <c r="E2602" s="11" t="s">
        <v>41</v>
      </c>
      <c r="F2602" s="11" t="s">
        <v>41</v>
      </c>
      <c r="G2602" s="12" t="s">
        <v>96</v>
      </c>
      <c r="H2602" s="12" t="s">
        <v>3186</v>
      </c>
      <c r="I2602" s="12" t="s">
        <v>586</v>
      </c>
      <c r="J2602" s="10" t="s">
        <v>143</v>
      </c>
      <c r="K2602" s="13" t="s">
        <v>45</v>
      </c>
      <c r="L2602" s="13" t="s">
        <v>1</v>
      </c>
      <c r="M2602" s="14">
        <v>593.4</v>
      </c>
      <c r="N2602" s="14">
        <v>535</v>
      </c>
      <c r="O2602" s="14">
        <v>580</v>
      </c>
      <c r="P2602" s="10" t="s">
        <v>75</v>
      </c>
      <c r="Q2602" s="12" t="s">
        <v>184</v>
      </c>
      <c r="R2602" s="12" t="s">
        <v>73</v>
      </c>
      <c r="S2602" s="12">
        <v>12</v>
      </c>
      <c r="T2602" s="12">
        <v>1974</v>
      </c>
      <c r="U2602" s="12">
        <v>1</v>
      </c>
      <c r="V2602" s="12">
        <v>2018</v>
      </c>
      <c r="W2602" s="9" t="s">
        <v>49</v>
      </c>
      <c r="X2602" s="9" t="s">
        <v>49</v>
      </c>
      <c r="Y2602" s="15">
        <v>33.091700000000003</v>
      </c>
      <c r="Z2602" s="15">
        <v>-95.041700000000006</v>
      </c>
    </row>
    <row r="2603" spans="1:26" x14ac:dyDescent="0.3">
      <c r="A2603" s="9">
        <v>55983</v>
      </c>
      <c r="B2603" s="10" t="s">
        <v>3414</v>
      </c>
      <c r="C2603" s="9">
        <v>6147</v>
      </c>
      <c r="D2603" s="10" t="s">
        <v>37467</v>
      </c>
      <c r="E2603" s="11" t="s">
        <v>41</v>
      </c>
      <c r="F2603" s="11" t="s">
        <v>41</v>
      </c>
      <c r="G2603" s="12" t="s">
        <v>96</v>
      </c>
      <c r="H2603" s="12" t="s">
        <v>3186</v>
      </c>
      <c r="I2603" s="12" t="s">
        <v>586</v>
      </c>
      <c r="J2603" s="10" t="s">
        <v>143</v>
      </c>
      <c r="K2603" s="13" t="s">
        <v>51</v>
      </c>
      <c r="L2603" s="13" t="s">
        <v>1</v>
      </c>
      <c r="M2603" s="14">
        <v>593.4</v>
      </c>
      <c r="N2603" s="14">
        <v>535</v>
      </c>
      <c r="O2603" s="14">
        <v>580</v>
      </c>
      <c r="P2603" s="10" t="s">
        <v>75</v>
      </c>
      <c r="Q2603" s="12" t="s">
        <v>184</v>
      </c>
      <c r="R2603" s="12" t="s">
        <v>73</v>
      </c>
      <c r="S2603" s="12">
        <v>12</v>
      </c>
      <c r="T2603" s="12">
        <v>1975</v>
      </c>
      <c r="U2603" s="12">
        <v>1</v>
      </c>
      <c r="V2603" s="12">
        <v>2018</v>
      </c>
      <c r="W2603" s="9" t="s">
        <v>49</v>
      </c>
      <c r="X2603" s="9" t="s">
        <v>49</v>
      </c>
      <c r="Y2603" s="15">
        <v>33.091700000000003</v>
      </c>
      <c r="Z2603" s="15">
        <v>-95.041700000000006</v>
      </c>
    </row>
    <row r="2604" spans="1:26" x14ac:dyDescent="0.3">
      <c r="A2604" s="9">
        <v>55983</v>
      </c>
      <c r="B2604" s="10" t="s">
        <v>3414</v>
      </c>
      <c r="C2604" s="9">
        <v>6147</v>
      </c>
      <c r="D2604" s="10" t="s">
        <v>37467</v>
      </c>
      <c r="E2604" s="11" t="s">
        <v>41</v>
      </c>
      <c r="F2604" s="11" t="s">
        <v>41</v>
      </c>
      <c r="G2604" s="12" t="s">
        <v>96</v>
      </c>
      <c r="H2604" s="12" t="s">
        <v>3186</v>
      </c>
      <c r="I2604" s="12" t="s">
        <v>586</v>
      </c>
      <c r="J2604" s="10" t="s">
        <v>143</v>
      </c>
      <c r="K2604" s="13" t="s">
        <v>53</v>
      </c>
      <c r="L2604" s="13" t="s">
        <v>1</v>
      </c>
      <c r="M2604" s="14">
        <v>793.2</v>
      </c>
      <c r="N2604" s="14">
        <v>795</v>
      </c>
      <c r="O2604" s="14">
        <v>795</v>
      </c>
      <c r="P2604" s="10" t="s">
        <v>75</v>
      </c>
      <c r="Q2604" s="12" t="s">
        <v>184</v>
      </c>
      <c r="R2604" s="12" t="s">
        <v>73</v>
      </c>
      <c r="S2604" s="12">
        <v>6</v>
      </c>
      <c r="T2604" s="12">
        <v>1995</v>
      </c>
      <c r="U2604" s="12">
        <v>1</v>
      </c>
      <c r="V2604" s="12">
        <v>2018</v>
      </c>
      <c r="W2604" s="9" t="s">
        <v>49</v>
      </c>
      <c r="X2604" s="9" t="s">
        <v>49</v>
      </c>
      <c r="Y2604" s="15">
        <v>33.091700000000003</v>
      </c>
      <c r="Z2604" s="15">
        <v>-95.041700000000006</v>
      </c>
    </row>
    <row r="2605" spans="1:26" x14ac:dyDescent="0.3">
      <c r="A2605" s="9">
        <v>4329</v>
      </c>
      <c r="B2605" s="10" t="s">
        <v>669</v>
      </c>
      <c r="C2605" s="9">
        <v>6306</v>
      </c>
      <c r="D2605" s="10" t="s">
        <v>4223</v>
      </c>
      <c r="E2605" s="11" t="s">
        <v>41</v>
      </c>
      <c r="F2605" s="11" t="s">
        <v>41</v>
      </c>
      <c r="G2605" s="12" t="s">
        <v>42</v>
      </c>
      <c r="H2605" s="12" t="s">
        <v>671</v>
      </c>
      <c r="I2605" s="12" t="s">
        <v>1</v>
      </c>
      <c r="J2605" s="10" t="s">
        <v>44</v>
      </c>
      <c r="K2605" s="13" t="s">
        <v>124</v>
      </c>
      <c r="L2605" s="13" t="s">
        <v>1</v>
      </c>
      <c r="M2605" s="14">
        <v>2.8</v>
      </c>
      <c r="N2605" s="14">
        <v>2.8</v>
      </c>
      <c r="O2605" s="14">
        <v>2.8</v>
      </c>
      <c r="P2605" s="10" t="s">
        <v>46</v>
      </c>
      <c r="Q2605" s="12" t="s">
        <v>47</v>
      </c>
      <c r="R2605" s="12" t="s">
        <v>100</v>
      </c>
      <c r="S2605" s="12">
        <v>8</v>
      </c>
      <c r="T2605" s="12">
        <v>1976</v>
      </c>
      <c r="U2605" s="12">
        <v>1</v>
      </c>
      <c r="V2605" s="12">
        <v>2018</v>
      </c>
      <c r="W2605" s="9" t="s">
        <v>49</v>
      </c>
      <c r="X2605" s="9" t="s">
        <v>49</v>
      </c>
      <c r="Y2605" s="15">
        <v>61.130299999999998</v>
      </c>
      <c r="Z2605" s="15">
        <v>-146.3647</v>
      </c>
    </row>
    <row r="2606" spans="1:26" x14ac:dyDescent="0.3">
      <c r="A2606" s="9">
        <v>55983</v>
      </c>
      <c r="B2606" s="10" t="s">
        <v>3414</v>
      </c>
      <c r="C2606" s="9">
        <v>6648</v>
      </c>
      <c r="D2606" s="10" t="s">
        <v>37468</v>
      </c>
      <c r="E2606" s="11" t="s">
        <v>41</v>
      </c>
      <c r="F2606" s="11" t="s">
        <v>41</v>
      </c>
      <c r="G2606" s="12" t="s">
        <v>96</v>
      </c>
      <c r="H2606" s="12" t="s">
        <v>27535</v>
      </c>
      <c r="I2606" s="12" t="s">
        <v>586</v>
      </c>
      <c r="J2606" s="10" t="s">
        <v>143</v>
      </c>
      <c r="K2606" s="13" t="s">
        <v>74</v>
      </c>
      <c r="L2606" s="13" t="s">
        <v>1</v>
      </c>
      <c r="M2606" s="14">
        <v>590.6</v>
      </c>
      <c r="N2606" s="14">
        <v>600</v>
      </c>
      <c r="O2606" s="14">
        <v>600</v>
      </c>
      <c r="P2606" s="10" t="s">
        <v>75</v>
      </c>
      <c r="Q2606" s="12" t="s">
        <v>3022</v>
      </c>
      <c r="R2606" s="12" t="s">
        <v>73</v>
      </c>
      <c r="S2606" s="12">
        <v>5</v>
      </c>
      <c r="T2606" s="12">
        <v>1981</v>
      </c>
      <c r="U2606" s="12">
        <v>1</v>
      </c>
      <c r="V2606" s="12">
        <v>2018</v>
      </c>
      <c r="W2606" s="9" t="s">
        <v>49</v>
      </c>
      <c r="X2606" s="9" t="s">
        <v>49</v>
      </c>
      <c r="Y2606" s="15">
        <v>30.565871000000001</v>
      </c>
      <c r="Z2606" s="15">
        <v>-97.064030000000002</v>
      </c>
    </row>
    <row r="2607" spans="1:26" x14ac:dyDescent="0.3">
      <c r="A2607" s="9">
        <v>59621</v>
      </c>
      <c r="B2607" s="10" t="s">
        <v>37469</v>
      </c>
      <c r="C2607" s="9">
        <v>10380</v>
      </c>
      <c r="D2607" s="10" t="s">
        <v>37470</v>
      </c>
      <c r="E2607" s="11" t="s">
        <v>41</v>
      </c>
      <c r="F2607" s="11" t="s">
        <v>41</v>
      </c>
      <c r="G2607" s="12" t="s">
        <v>1414</v>
      </c>
      <c r="H2607" s="12" t="s">
        <v>7861</v>
      </c>
      <c r="I2607" s="12" t="s">
        <v>1416</v>
      </c>
      <c r="J2607" s="10" t="s">
        <v>237</v>
      </c>
      <c r="K2607" s="13" t="s">
        <v>1981</v>
      </c>
      <c r="L2607" s="13" t="s">
        <v>1</v>
      </c>
      <c r="M2607" s="14">
        <v>34.700000000000003</v>
      </c>
      <c r="N2607" s="14">
        <v>32</v>
      </c>
      <c r="O2607" s="14">
        <v>32</v>
      </c>
      <c r="P2607" s="10" t="s">
        <v>75</v>
      </c>
      <c r="Q2607" s="12" t="s">
        <v>76</v>
      </c>
      <c r="R2607" s="12" t="s">
        <v>73</v>
      </c>
      <c r="S2607" s="12">
        <v>12</v>
      </c>
      <c r="T2607" s="12">
        <v>1985</v>
      </c>
      <c r="U2607" s="12">
        <v>1</v>
      </c>
      <c r="V2607" s="12">
        <v>2018</v>
      </c>
      <c r="W2607" s="9" t="s">
        <v>49</v>
      </c>
      <c r="X2607" s="9" t="s">
        <v>49</v>
      </c>
      <c r="Y2607" s="15">
        <v>34.647154999999998</v>
      </c>
      <c r="Z2607" s="15">
        <v>-78.641509999999997</v>
      </c>
    </row>
    <row r="2608" spans="1:26" x14ac:dyDescent="0.3">
      <c r="A2608" s="9">
        <v>5677</v>
      </c>
      <c r="B2608" s="10" t="s">
        <v>37471</v>
      </c>
      <c r="C2608" s="9">
        <v>50077</v>
      </c>
      <c r="D2608" s="10" t="s">
        <v>37472</v>
      </c>
      <c r="E2608" s="11" t="s">
        <v>41</v>
      </c>
      <c r="F2608" s="11" t="s">
        <v>41</v>
      </c>
      <c r="G2608" s="12" t="s">
        <v>2012</v>
      </c>
      <c r="H2608" s="12" t="s">
        <v>1424</v>
      </c>
      <c r="I2608" s="12" t="s">
        <v>138</v>
      </c>
      <c r="J2608" s="10" t="s">
        <v>237</v>
      </c>
      <c r="K2608" s="13" t="s">
        <v>1204</v>
      </c>
      <c r="L2608" s="13" t="s">
        <v>1</v>
      </c>
      <c r="M2608" s="14">
        <v>0.5</v>
      </c>
      <c r="N2608" s="14">
        <v>0.5</v>
      </c>
      <c r="O2608" s="14">
        <v>0.5</v>
      </c>
      <c r="P2608" s="10" t="s">
        <v>2413</v>
      </c>
      <c r="Q2608" s="12" t="s">
        <v>2414</v>
      </c>
      <c r="R2608" s="12" t="s">
        <v>48</v>
      </c>
      <c r="S2608" s="12">
        <v>6</v>
      </c>
      <c r="T2608" s="12">
        <v>1986</v>
      </c>
      <c r="U2608" s="12">
        <v>1</v>
      </c>
      <c r="V2608" s="12">
        <v>2018</v>
      </c>
      <c r="W2608" s="9" t="s">
        <v>49</v>
      </c>
      <c r="X2608" s="9" t="s">
        <v>49</v>
      </c>
      <c r="Y2608" s="15">
        <v>42.220860000000002</v>
      </c>
      <c r="Z2608" s="15">
        <v>-83.522819999999996</v>
      </c>
    </row>
    <row r="2609" spans="1:26" x14ac:dyDescent="0.3">
      <c r="A2609" s="9">
        <v>5677</v>
      </c>
      <c r="B2609" s="10" t="s">
        <v>37471</v>
      </c>
      <c r="C2609" s="9">
        <v>50077</v>
      </c>
      <c r="D2609" s="10" t="s">
        <v>37472</v>
      </c>
      <c r="E2609" s="11" t="s">
        <v>41</v>
      </c>
      <c r="F2609" s="11" t="s">
        <v>41</v>
      </c>
      <c r="G2609" s="12" t="s">
        <v>2012</v>
      </c>
      <c r="H2609" s="12" t="s">
        <v>1424</v>
      </c>
      <c r="I2609" s="12" t="s">
        <v>138</v>
      </c>
      <c r="J2609" s="10" t="s">
        <v>237</v>
      </c>
      <c r="K2609" s="13" t="s">
        <v>1205</v>
      </c>
      <c r="L2609" s="13" t="s">
        <v>1</v>
      </c>
      <c r="M2609" s="14">
        <v>0.3</v>
      </c>
      <c r="N2609" s="14">
        <v>0.3</v>
      </c>
      <c r="O2609" s="14">
        <v>0.3</v>
      </c>
      <c r="P2609" s="10" t="s">
        <v>2413</v>
      </c>
      <c r="Q2609" s="12" t="s">
        <v>2414</v>
      </c>
      <c r="R2609" s="12" t="s">
        <v>48</v>
      </c>
      <c r="S2609" s="12">
        <v>6</v>
      </c>
      <c r="T2609" s="12">
        <v>1986</v>
      </c>
      <c r="U2609" s="12">
        <v>1</v>
      </c>
      <c r="V2609" s="12">
        <v>2018</v>
      </c>
      <c r="W2609" s="9" t="s">
        <v>49</v>
      </c>
      <c r="X2609" s="9" t="s">
        <v>49</v>
      </c>
      <c r="Y2609" s="15">
        <v>42.220860000000002</v>
      </c>
      <c r="Z2609" s="15">
        <v>-83.522819999999996</v>
      </c>
    </row>
    <row r="2610" spans="1:26" x14ac:dyDescent="0.3">
      <c r="A2610" s="9">
        <v>5677</v>
      </c>
      <c r="B2610" s="10" t="s">
        <v>37471</v>
      </c>
      <c r="C2610" s="9">
        <v>50077</v>
      </c>
      <c r="D2610" s="10" t="s">
        <v>37472</v>
      </c>
      <c r="E2610" s="11" t="s">
        <v>41</v>
      </c>
      <c r="F2610" s="11" t="s">
        <v>41</v>
      </c>
      <c r="G2610" s="12" t="s">
        <v>2012</v>
      </c>
      <c r="H2610" s="12" t="s">
        <v>1424</v>
      </c>
      <c r="I2610" s="12" t="s">
        <v>138</v>
      </c>
      <c r="J2610" s="10" t="s">
        <v>237</v>
      </c>
      <c r="K2610" s="13" t="s">
        <v>1698</v>
      </c>
      <c r="L2610" s="13" t="s">
        <v>1</v>
      </c>
      <c r="M2610" s="14">
        <v>0.3</v>
      </c>
      <c r="N2610" s="14">
        <v>0.3</v>
      </c>
      <c r="O2610" s="14">
        <v>0.3</v>
      </c>
      <c r="P2610" s="10" t="s">
        <v>2413</v>
      </c>
      <c r="Q2610" s="12" t="s">
        <v>2414</v>
      </c>
      <c r="R2610" s="12" t="s">
        <v>48</v>
      </c>
      <c r="S2610" s="12">
        <v>6</v>
      </c>
      <c r="T2610" s="12">
        <v>1986</v>
      </c>
      <c r="U2610" s="12">
        <v>1</v>
      </c>
      <c r="V2610" s="12">
        <v>2018</v>
      </c>
      <c r="W2610" s="9" t="s">
        <v>49</v>
      </c>
      <c r="X2610" s="9" t="s">
        <v>49</v>
      </c>
      <c r="Y2610" s="15">
        <v>42.220860000000002</v>
      </c>
      <c r="Z2610" s="15">
        <v>-83.522819999999996</v>
      </c>
    </row>
    <row r="2611" spans="1:26" x14ac:dyDescent="0.3">
      <c r="A2611" s="9">
        <v>5677</v>
      </c>
      <c r="B2611" s="10" t="s">
        <v>37471</v>
      </c>
      <c r="C2611" s="9">
        <v>50077</v>
      </c>
      <c r="D2611" s="10" t="s">
        <v>37472</v>
      </c>
      <c r="E2611" s="11" t="s">
        <v>41</v>
      </c>
      <c r="F2611" s="11" t="s">
        <v>41</v>
      </c>
      <c r="G2611" s="12" t="s">
        <v>2012</v>
      </c>
      <c r="H2611" s="12" t="s">
        <v>1424</v>
      </c>
      <c r="I2611" s="12" t="s">
        <v>138</v>
      </c>
      <c r="J2611" s="10" t="s">
        <v>237</v>
      </c>
      <c r="K2611" s="13" t="s">
        <v>1699</v>
      </c>
      <c r="L2611" s="13" t="s">
        <v>1</v>
      </c>
      <c r="M2611" s="14">
        <v>0.3</v>
      </c>
      <c r="N2611" s="14">
        <v>0.3</v>
      </c>
      <c r="O2611" s="14">
        <v>0.3</v>
      </c>
      <c r="P2611" s="10" t="s">
        <v>2413</v>
      </c>
      <c r="Q2611" s="12" t="s">
        <v>2414</v>
      </c>
      <c r="R2611" s="12" t="s">
        <v>48</v>
      </c>
      <c r="S2611" s="12">
        <v>6</v>
      </c>
      <c r="T2611" s="12">
        <v>1986</v>
      </c>
      <c r="U2611" s="12">
        <v>1</v>
      </c>
      <c r="V2611" s="12">
        <v>2018</v>
      </c>
      <c r="W2611" s="9" t="s">
        <v>49</v>
      </c>
      <c r="X2611" s="9" t="s">
        <v>49</v>
      </c>
      <c r="Y2611" s="15">
        <v>42.220860000000002</v>
      </c>
      <c r="Z2611" s="15">
        <v>-83.522819999999996</v>
      </c>
    </row>
    <row r="2612" spans="1:26" x14ac:dyDescent="0.3">
      <c r="A2612" s="9">
        <v>55983</v>
      </c>
      <c r="B2612" s="10" t="s">
        <v>3414</v>
      </c>
      <c r="C2612" s="9">
        <v>52071</v>
      </c>
      <c r="D2612" s="10" t="s">
        <v>37473</v>
      </c>
      <c r="E2612" s="11" t="s">
        <v>41</v>
      </c>
      <c r="F2612" s="11" t="s">
        <v>41</v>
      </c>
      <c r="G2612" s="12" t="s">
        <v>96</v>
      </c>
      <c r="H2612" s="12" t="s">
        <v>27535</v>
      </c>
      <c r="I2612" s="12" t="s">
        <v>586</v>
      </c>
      <c r="J2612" s="10" t="s">
        <v>143</v>
      </c>
      <c r="K2612" s="13" t="s">
        <v>77</v>
      </c>
      <c r="L2612" s="13" t="s">
        <v>1</v>
      </c>
      <c r="M2612" s="14">
        <v>661.5</v>
      </c>
      <c r="N2612" s="14">
        <v>600</v>
      </c>
      <c r="O2612" s="14">
        <v>600</v>
      </c>
      <c r="P2612" s="10" t="s">
        <v>75</v>
      </c>
      <c r="Q2612" s="12" t="s">
        <v>3022</v>
      </c>
      <c r="R2612" s="12" t="s">
        <v>73</v>
      </c>
      <c r="S2612" s="12">
        <v>1</v>
      </c>
      <c r="T2612" s="12">
        <v>2010</v>
      </c>
      <c r="U2612" s="12">
        <v>1</v>
      </c>
      <c r="V2612" s="12">
        <v>2018</v>
      </c>
      <c r="W2612" s="9" t="s">
        <v>49</v>
      </c>
      <c r="X2612" s="9" t="s">
        <v>49</v>
      </c>
      <c r="Y2612" s="15">
        <v>30.568100000000001</v>
      </c>
      <c r="Z2612" s="15">
        <v>-97.061400000000006</v>
      </c>
    </row>
    <row r="2613" spans="1:26" x14ac:dyDescent="0.3">
      <c r="A2613" s="9">
        <v>60538</v>
      </c>
      <c r="B2613" s="10" t="s">
        <v>7384</v>
      </c>
      <c r="C2613" s="9">
        <v>54364</v>
      </c>
      <c r="D2613" s="10" t="s">
        <v>7385</v>
      </c>
      <c r="E2613" s="11" t="s">
        <v>41</v>
      </c>
      <c r="F2613" s="11" t="s">
        <v>41</v>
      </c>
      <c r="G2613" s="12" t="s">
        <v>96</v>
      </c>
      <c r="H2613" s="12" t="s">
        <v>6191</v>
      </c>
      <c r="I2613" s="12" t="s">
        <v>586</v>
      </c>
      <c r="J2613" s="10" t="s">
        <v>5306</v>
      </c>
      <c r="K2613" s="13" t="s">
        <v>37474</v>
      </c>
      <c r="L2613" s="13" t="s">
        <v>1</v>
      </c>
      <c r="M2613" s="14">
        <v>1.1000000000000001</v>
      </c>
      <c r="N2613" s="14">
        <v>1.1000000000000001</v>
      </c>
      <c r="O2613" s="14">
        <v>1.1000000000000001</v>
      </c>
      <c r="P2613" s="10" t="s">
        <v>46</v>
      </c>
      <c r="Q2613" s="12" t="s">
        <v>47</v>
      </c>
      <c r="R2613" s="12" t="s">
        <v>48</v>
      </c>
      <c r="S2613" s="12">
        <v>10</v>
      </c>
      <c r="T2613" s="12">
        <v>1980</v>
      </c>
      <c r="U2613" s="12">
        <v>1</v>
      </c>
      <c r="V2613" s="12">
        <v>2018</v>
      </c>
      <c r="W2613" s="9" t="s">
        <v>49</v>
      </c>
      <c r="X2613" s="9" t="s">
        <v>49</v>
      </c>
      <c r="Y2613" s="15">
        <v>34.003489000000002</v>
      </c>
      <c r="Z2613" s="15">
        <v>-98.553539999999998</v>
      </c>
    </row>
    <row r="2614" spans="1:26" x14ac:dyDescent="0.3">
      <c r="A2614" s="9">
        <v>17887</v>
      </c>
      <c r="B2614" s="10" t="s">
        <v>37475</v>
      </c>
      <c r="C2614" s="9">
        <v>54534</v>
      </c>
      <c r="D2614" s="10" t="s">
        <v>37476</v>
      </c>
      <c r="E2614" s="11" t="s">
        <v>41</v>
      </c>
      <c r="F2614" s="11" t="s">
        <v>41</v>
      </c>
      <c r="G2614" s="12" t="s">
        <v>344</v>
      </c>
      <c r="H2614" s="12" t="s">
        <v>1032</v>
      </c>
      <c r="I2614" s="12" t="s">
        <v>1033</v>
      </c>
      <c r="J2614" s="10" t="s">
        <v>2204</v>
      </c>
      <c r="K2614" s="13" t="s">
        <v>719</v>
      </c>
      <c r="L2614" s="13" t="s">
        <v>1</v>
      </c>
      <c r="M2614" s="14">
        <v>1.7</v>
      </c>
      <c r="N2614" s="14">
        <v>1.6</v>
      </c>
      <c r="O2614" s="14">
        <v>1.6</v>
      </c>
      <c r="P2614" s="10" t="s">
        <v>327</v>
      </c>
      <c r="Q2614" s="12" t="s">
        <v>72</v>
      </c>
      <c r="R2614" s="12" t="s">
        <v>48</v>
      </c>
      <c r="S2614" s="12">
        <v>2</v>
      </c>
      <c r="T2614" s="12">
        <v>1993</v>
      </c>
      <c r="U2614" s="12">
        <v>1</v>
      </c>
      <c r="V2614" s="12">
        <v>2018</v>
      </c>
      <c r="W2614" s="9" t="s">
        <v>49</v>
      </c>
      <c r="X2614" s="9" t="s">
        <v>49</v>
      </c>
      <c r="Y2614" s="15">
        <v>27.982800000000001</v>
      </c>
      <c r="Z2614" s="15">
        <v>-82.491900000000001</v>
      </c>
    </row>
    <row r="2615" spans="1:26" x14ac:dyDescent="0.3">
      <c r="A2615" s="9">
        <v>61469</v>
      </c>
      <c r="B2615" s="10" t="s">
        <v>37477</v>
      </c>
      <c r="C2615" s="9">
        <v>55600</v>
      </c>
      <c r="D2615" s="10" t="s">
        <v>37478</v>
      </c>
      <c r="E2615" s="11" t="s">
        <v>41</v>
      </c>
      <c r="F2615" s="11" t="s">
        <v>41</v>
      </c>
      <c r="G2615" s="12" t="s">
        <v>243</v>
      </c>
      <c r="H2615" s="12" t="s">
        <v>14866</v>
      </c>
      <c r="I2615" s="12" t="s">
        <v>245</v>
      </c>
      <c r="J2615" s="10" t="s">
        <v>237</v>
      </c>
      <c r="K2615" s="13" t="s">
        <v>45</v>
      </c>
      <c r="L2615" s="13" t="s">
        <v>1</v>
      </c>
      <c r="M2615" s="14">
        <v>47.7</v>
      </c>
      <c r="N2615" s="14">
        <v>42</v>
      </c>
      <c r="O2615" s="14">
        <v>47</v>
      </c>
      <c r="P2615" s="10" t="s">
        <v>99</v>
      </c>
      <c r="Q2615" s="12" t="s">
        <v>72</v>
      </c>
      <c r="R2615" s="12" t="s">
        <v>100</v>
      </c>
      <c r="S2615" s="12">
        <v>6</v>
      </c>
      <c r="T2615" s="12">
        <v>1992</v>
      </c>
      <c r="U2615" s="12">
        <v>1</v>
      </c>
      <c r="V2615" s="12">
        <v>2018</v>
      </c>
      <c r="W2615" s="9" t="s">
        <v>49</v>
      </c>
      <c r="X2615" s="9" t="s">
        <v>49</v>
      </c>
      <c r="Y2615" s="15">
        <v>42.107191999999998</v>
      </c>
      <c r="Z2615" s="15">
        <v>-75.927779999999998</v>
      </c>
    </row>
    <row r="2616" spans="1:26" x14ac:dyDescent="0.3">
      <c r="A2616" s="9">
        <v>34691</v>
      </c>
      <c r="B2616" s="10" t="s">
        <v>5300</v>
      </c>
      <c r="C2616" s="9">
        <v>56541</v>
      </c>
      <c r="D2616" s="10" t="s">
        <v>9797</v>
      </c>
      <c r="E2616" s="11" t="s">
        <v>41</v>
      </c>
      <c r="F2616" s="11" t="s">
        <v>41</v>
      </c>
      <c r="G2616" s="12" t="s">
        <v>401</v>
      </c>
      <c r="H2616" s="12" t="s">
        <v>4343</v>
      </c>
      <c r="I2616" s="12" t="s">
        <v>2649</v>
      </c>
      <c r="J2616" s="10" t="s">
        <v>143</v>
      </c>
      <c r="K2616" s="13" t="s">
        <v>1981</v>
      </c>
      <c r="L2616" s="13" t="s">
        <v>1</v>
      </c>
      <c r="M2616" s="14">
        <v>15</v>
      </c>
      <c r="N2616" s="14">
        <v>10</v>
      </c>
      <c r="O2616" s="14">
        <v>15</v>
      </c>
      <c r="P2616" s="10" t="s">
        <v>560</v>
      </c>
      <c r="Q2616" s="12" t="s">
        <v>561</v>
      </c>
      <c r="R2616" s="12" t="s">
        <v>5302</v>
      </c>
      <c r="S2616" s="12">
        <v>2</v>
      </c>
      <c r="T2616" s="12">
        <v>2008</v>
      </c>
      <c r="U2616" s="12">
        <v>1</v>
      </c>
      <c r="V2616" s="12">
        <v>2018</v>
      </c>
      <c r="W2616" s="9" t="s">
        <v>49</v>
      </c>
      <c r="X2616" s="9" t="s">
        <v>49</v>
      </c>
      <c r="Y2616" s="15">
        <v>39.388722000000001</v>
      </c>
      <c r="Z2616" s="15">
        <v>-119.74890000000001</v>
      </c>
    </row>
    <row r="2617" spans="1:26" x14ac:dyDescent="0.3">
      <c r="A2617" s="9">
        <v>34691</v>
      </c>
      <c r="B2617" s="10" t="s">
        <v>5300</v>
      </c>
      <c r="C2617" s="9">
        <v>56541</v>
      </c>
      <c r="D2617" s="10" t="s">
        <v>9797</v>
      </c>
      <c r="E2617" s="11" t="s">
        <v>41</v>
      </c>
      <c r="F2617" s="11" t="s">
        <v>41</v>
      </c>
      <c r="G2617" s="12" t="s">
        <v>401</v>
      </c>
      <c r="H2617" s="12" t="s">
        <v>4343</v>
      </c>
      <c r="I2617" s="12" t="s">
        <v>2649</v>
      </c>
      <c r="J2617" s="10" t="s">
        <v>143</v>
      </c>
      <c r="K2617" s="13" t="s">
        <v>1791</v>
      </c>
      <c r="L2617" s="13" t="s">
        <v>1</v>
      </c>
      <c r="M2617" s="14">
        <v>15</v>
      </c>
      <c r="N2617" s="14">
        <v>10</v>
      </c>
      <c r="O2617" s="14">
        <v>15</v>
      </c>
      <c r="P2617" s="10" t="s">
        <v>560</v>
      </c>
      <c r="Q2617" s="12" t="s">
        <v>561</v>
      </c>
      <c r="R2617" s="12" t="s">
        <v>5302</v>
      </c>
      <c r="S2617" s="12">
        <v>2</v>
      </c>
      <c r="T2617" s="12">
        <v>2008</v>
      </c>
      <c r="U2617" s="12">
        <v>1</v>
      </c>
      <c r="V2617" s="12">
        <v>2018</v>
      </c>
      <c r="W2617" s="9" t="s">
        <v>49</v>
      </c>
      <c r="X2617" s="9" t="s">
        <v>49</v>
      </c>
      <c r="Y2617" s="15">
        <v>39.388722000000001</v>
      </c>
      <c r="Z2617" s="15">
        <v>-119.74890000000001</v>
      </c>
    </row>
    <row r="2618" spans="1:26" x14ac:dyDescent="0.3">
      <c r="A2618" s="9">
        <v>58247</v>
      </c>
      <c r="B2618" s="10" t="s">
        <v>12294</v>
      </c>
      <c r="C2618" s="9">
        <v>58265</v>
      </c>
      <c r="D2618" s="10" t="s">
        <v>12295</v>
      </c>
      <c r="E2618" s="11" t="s">
        <v>41</v>
      </c>
      <c r="F2618" s="11" t="s">
        <v>41</v>
      </c>
      <c r="G2618" s="12" t="s">
        <v>1427</v>
      </c>
      <c r="H2618" s="12" t="s">
        <v>1453</v>
      </c>
      <c r="I2618" s="12" t="s">
        <v>138</v>
      </c>
      <c r="J2618" s="10" t="s">
        <v>2204</v>
      </c>
      <c r="K2618" s="13" t="s">
        <v>37479</v>
      </c>
      <c r="L2618" s="13" t="s">
        <v>1</v>
      </c>
      <c r="M2618" s="14">
        <v>1</v>
      </c>
      <c r="N2618" s="14">
        <v>1</v>
      </c>
      <c r="O2618" s="14">
        <v>1</v>
      </c>
      <c r="P2618" s="10" t="s">
        <v>99</v>
      </c>
      <c r="Q2618" s="12" t="s">
        <v>72</v>
      </c>
      <c r="R2618" s="12" t="s">
        <v>100</v>
      </c>
      <c r="S2618" s="12">
        <v>5</v>
      </c>
      <c r="T2618" s="12">
        <v>2000</v>
      </c>
      <c r="U2618" s="12">
        <v>1</v>
      </c>
      <c r="V2618" s="12">
        <v>2018</v>
      </c>
      <c r="W2618" s="9" t="s">
        <v>49</v>
      </c>
      <c r="X2618" s="9" t="s">
        <v>49</v>
      </c>
      <c r="Y2618" s="15">
        <v>42.046111000000003</v>
      </c>
      <c r="Z2618" s="15">
        <v>-93.579440000000005</v>
      </c>
    </row>
    <row r="2619" spans="1:26" x14ac:dyDescent="0.3">
      <c r="A2619" s="9">
        <v>221</v>
      </c>
      <c r="B2619" s="10" t="s">
        <v>4224</v>
      </c>
      <c r="C2619" s="9">
        <v>60260</v>
      </c>
      <c r="D2619" s="10" t="s">
        <v>15559</v>
      </c>
      <c r="E2619" s="11" t="s">
        <v>41</v>
      </c>
      <c r="F2619" s="11" t="s">
        <v>41</v>
      </c>
      <c r="G2619" s="12" t="s">
        <v>42</v>
      </c>
      <c r="H2619" s="12" t="s">
        <v>248</v>
      </c>
      <c r="I2619" s="12" t="s">
        <v>218</v>
      </c>
      <c r="J2619" s="10" t="s">
        <v>44</v>
      </c>
      <c r="K2619" s="13" t="s">
        <v>53</v>
      </c>
      <c r="L2619" s="13" t="s">
        <v>1</v>
      </c>
      <c r="M2619" s="14">
        <v>0.5</v>
      </c>
      <c r="N2619" s="14">
        <v>0.5</v>
      </c>
      <c r="O2619" s="14">
        <v>0.5</v>
      </c>
      <c r="P2619" s="10" t="s">
        <v>46</v>
      </c>
      <c r="Q2619" s="12" t="s">
        <v>47</v>
      </c>
      <c r="R2619" s="12" t="s">
        <v>48</v>
      </c>
      <c r="S2619" s="12">
        <v>6</v>
      </c>
      <c r="T2619" s="12">
        <v>2010</v>
      </c>
      <c r="U2619" s="12">
        <v>1</v>
      </c>
      <c r="V2619" s="12">
        <v>2018</v>
      </c>
      <c r="W2619" s="9" t="s">
        <v>49</v>
      </c>
      <c r="X2619" s="9" t="s">
        <v>49</v>
      </c>
      <c r="Y2619" s="15">
        <v>65.331716</v>
      </c>
      <c r="Z2619" s="15">
        <v>-166.4795</v>
      </c>
    </row>
    <row r="2620" spans="1:26" x14ac:dyDescent="0.3">
      <c r="A2620" s="9">
        <v>13960</v>
      </c>
      <c r="B2620" s="10" t="s">
        <v>37292</v>
      </c>
      <c r="C2620" s="9">
        <v>303</v>
      </c>
      <c r="D2620" s="10" t="s">
        <v>37251</v>
      </c>
      <c r="E2620" s="11" t="s">
        <v>41</v>
      </c>
      <c r="F2620" s="11" t="s">
        <v>41</v>
      </c>
      <c r="G2620" s="12" t="s">
        <v>84</v>
      </c>
      <c r="H2620" s="12" t="s">
        <v>756</v>
      </c>
      <c r="I2620" s="12" t="s">
        <v>142</v>
      </c>
      <c r="J2620" s="10" t="s">
        <v>143</v>
      </c>
      <c r="K2620" s="13" t="s">
        <v>37480</v>
      </c>
      <c r="L2620" s="13" t="s">
        <v>1</v>
      </c>
      <c r="M2620" s="14">
        <v>72</v>
      </c>
      <c r="N2620" s="14">
        <v>61</v>
      </c>
      <c r="O2620" s="14">
        <v>61</v>
      </c>
      <c r="P2620" s="10" t="s">
        <v>99</v>
      </c>
      <c r="Q2620" s="12" t="s">
        <v>72</v>
      </c>
      <c r="R2620" s="12" t="s">
        <v>100</v>
      </c>
      <c r="S2620" s="12">
        <v>12</v>
      </c>
      <c r="T2620" s="12">
        <v>1969</v>
      </c>
      <c r="U2620" s="12">
        <v>12</v>
      </c>
      <c r="V2620" s="12">
        <v>2017</v>
      </c>
      <c r="W2620" s="9" t="s">
        <v>49</v>
      </c>
      <c r="X2620" s="9" t="s">
        <v>49</v>
      </c>
      <c r="Y2620" s="15">
        <v>32.834000000000003</v>
      </c>
      <c r="Z2620" s="15">
        <v>-117.13379999999999</v>
      </c>
    </row>
    <row r="2621" spans="1:26" x14ac:dyDescent="0.3">
      <c r="A2621" s="9">
        <v>9191</v>
      </c>
      <c r="B2621" s="10" t="s">
        <v>1221</v>
      </c>
      <c r="C2621" s="9">
        <v>818</v>
      </c>
      <c r="D2621" s="10" t="s">
        <v>1237</v>
      </c>
      <c r="E2621" s="11" t="s">
        <v>41</v>
      </c>
      <c r="F2621" s="11" t="s">
        <v>41</v>
      </c>
      <c r="G2621" s="12" t="s">
        <v>1195</v>
      </c>
      <c r="H2621" s="12" t="s">
        <v>1238</v>
      </c>
      <c r="I2621" s="12" t="s">
        <v>1224</v>
      </c>
      <c r="J2621" s="10" t="s">
        <v>44</v>
      </c>
      <c r="K2621" s="13" t="s">
        <v>45</v>
      </c>
      <c r="L2621" s="13" t="s">
        <v>1</v>
      </c>
      <c r="M2621" s="14">
        <v>0.6</v>
      </c>
      <c r="N2621" s="14">
        <v>0</v>
      </c>
      <c r="O2621" s="14">
        <v>0</v>
      </c>
      <c r="P2621" s="10" t="s">
        <v>66</v>
      </c>
      <c r="Q2621" s="12" t="s">
        <v>67</v>
      </c>
      <c r="R2621" s="12" t="s">
        <v>68</v>
      </c>
      <c r="S2621" s="12">
        <v>6</v>
      </c>
      <c r="T2621" s="12">
        <v>1909</v>
      </c>
      <c r="U2621" s="12">
        <v>12</v>
      </c>
      <c r="V2621" s="12">
        <v>2017</v>
      </c>
      <c r="W2621" s="9" t="s">
        <v>49</v>
      </c>
      <c r="X2621" s="9" t="s">
        <v>49</v>
      </c>
      <c r="Y2621" s="15">
        <v>42.597499999999997</v>
      </c>
      <c r="Z2621" s="15">
        <v>-114.4033</v>
      </c>
    </row>
    <row r="2622" spans="1:26" x14ac:dyDescent="0.3">
      <c r="A2622" s="9">
        <v>9191</v>
      </c>
      <c r="B2622" s="10" t="s">
        <v>1221</v>
      </c>
      <c r="C2622" s="9">
        <v>818</v>
      </c>
      <c r="D2622" s="10" t="s">
        <v>1237</v>
      </c>
      <c r="E2622" s="11" t="s">
        <v>41</v>
      </c>
      <c r="F2622" s="11" t="s">
        <v>41</v>
      </c>
      <c r="G2622" s="12" t="s">
        <v>1195</v>
      </c>
      <c r="H2622" s="12" t="s">
        <v>1238</v>
      </c>
      <c r="I2622" s="12" t="s">
        <v>1224</v>
      </c>
      <c r="J2622" s="10" t="s">
        <v>44</v>
      </c>
      <c r="K2622" s="13" t="s">
        <v>51</v>
      </c>
      <c r="L2622" s="13" t="s">
        <v>1</v>
      </c>
      <c r="M2622" s="14">
        <v>0.4</v>
      </c>
      <c r="N2622" s="14">
        <v>0</v>
      </c>
      <c r="O2622" s="14">
        <v>0</v>
      </c>
      <c r="P2622" s="10" t="s">
        <v>66</v>
      </c>
      <c r="Q2622" s="12" t="s">
        <v>67</v>
      </c>
      <c r="R2622" s="12" t="s">
        <v>68</v>
      </c>
      <c r="S2622" s="12">
        <v>8</v>
      </c>
      <c r="T2622" s="12">
        <v>1907</v>
      </c>
      <c r="U2622" s="12">
        <v>12</v>
      </c>
      <c r="V2622" s="12">
        <v>2017</v>
      </c>
      <c r="W2622" s="9" t="s">
        <v>49</v>
      </c>
      <c r="X2622" s="9" t="s">
        <v>49</v>
      </c>
      <c r="Y2622" s="15">
        <v>42.597499999999997</v>
      </c>
      <c r="Z2622" s="15">
        <v>-114.4033</v>
      </c>
    </row>
    <row r="2623" spans="1:26" x14ac:dyDescent="0.3">
      <c r="A2623" s="9">
        <v>9191</v>
      </c>
      <c r="B2623" s="10" t="s">
        <v>1221</v>
      </c>
      <c r="C2623" s="9">
        <v>820</v>
      </c>
      <c r="D2623" s="10" t="s">
        <v>1241</v>
      </c>
      <c r="E2623" s="11" t="s">
        <v>41</v>
      </c>
      <c r="F2623" s="11" t="s">
        <v>41</v>
      </c>
      <c r="G2623" s="12" t="s">
        <v>1195</v>
      </c>
      <c r="H2623" s="12" t="s">
        <v>1226</v>
      </c>
      <c r="I2623" s="12" t="s">
        <v>1224</v>
      </c>
      <c r="J2623" s="10" t="s">
        <v>44</v>
      </c>
      <c r="K2623" s="13" t="s">
        <v>45</v>
      </c>
      <c r="L2623" s="13" t="s">
        <v>1</v>
      </c>
      <c r="M2623" s="14">
        <v>1</v>
      </c>
      <c r="N2623" s="14">
        <v>0</v>
      </c>
      <c r="O2623" s="14">
        <v>0</v>
      </c>
      <c r="P2623" s="10" t="s">
        <v>66</v>
      </c>
      <c r="Q2623" s="12" t="s">
        <v>67</v>
      </c>
      <c r="R2623" s="12" t="s">
        <v>68</v>
      </c>
      <c r="S2623" s="12">
        <v>8</v>
      </c>
      <c r="T2623" s="12">
        <v>1912</v>
      </c>
      <c r="U2623" s="12">
        <v>12</v>
      </c>
      <c r="V2623" s="12">
        <v>2017</v>
      </c>
      <c r="W2623" s="9" t="s">
        <v>49</v>
      </c>
      <c r="X2623" s="9" t="s">
        <v>49</v>
      </c>
      <c r="Y2623" s="15">
        <v>42.740541999999998</v>
      </c>
      <c r="Z2623" s="15">
        <v>-114.83669999999999</v>
      </c>
    </row>
    <row r="2624" spans="1:26" x14ac:dyDescent="0.3">
      <c r="A2624" s="9">
        <v>9191</v>
      </c>
      <c r="B2624" s="10" t="s">
        <v>1221</v>
      </c>
      <c r="C2624" s="9">
        <v>820</v>
      </c>
      <c r="D2624" s="10" t="s">
        <v>1241</v>
      </c>
      <c r="E2624" s="11" t="s">
        <v>41</v>
      </c>
      <c r="F2624" s="11" t="s">
        <v>41</v>
      </c>
      <c r="G2624" s="12" t="s">
        <v>1195</v>
      </c>
      <c r="H2624" s="12" t="s">
        <v>1226</v>
      </c>
      <c r="I2624" s="12" t="s">
        <v>1224</v>
      </c>
      <c r="J2624" s="10" t="s">
        <v>44</v>
      </c>
      <c r="K2624" s="13" t="s">
        <v>51</v>
      </c>
      <c r="L2624" s="13" t="s">
        <v>1</v>
      </c>
      <c r="M2624" s="14">
        <v>1</v>
      </c>
      <c r="N2624" s="14">
        <v>0</v>
      </c>
      <c r="O2624" s="14">
        <v>0</v>
      </c>
      <c r="P2624" s="10" t="s">
        <v>66</v>
      </c>
      <c r="Q2624" s="12" t="s">
        <v>67</v>
      </c>
      <c r="R2624" s="12" t="s">
        <v>68</v>
      </c>
      <c r="S2624" s="12">
        <v>8</v>
      </c>
      <c r="T2624" s="12">
        <v>1912</v>
      </c>
      <c r="U2624" s="12">
        <v>12</v>
      </c>
      <c r="V2624" s="12">
        <v>2017</v>
      </c>
      <c r="W2624" s="9" t="s">
        <v>49</v>
      </c>
      <c r="X2624" s="9" t="s">
        <v>49</v>
      </c>
      <c r="Y2624" s="15">
        <v>42.740541999999998</v>
      </c>
      <c r="Z2624" s="15">
        <v>-114.83669999999999</v>
      </c>
    </row>
    <row r="2625" spans="1:26" x14ac:dyDescent="0.3">
      <c r="A2625" s="9">
        <v>1148</v>
      </c>
      <c r="B2625" s="10" t="s">
        <v>1637</v>
      </c>
      <c r="C2625" s="9">
        <v>1262</v>
      </c>
      <c r="D2625" s="10" t="s">
        <v>1638</v>
      </c>
      <c r="E2625" s="11" t="s">
        <v>41</v>
      </c>
      <c r="F2625" s="11" t="s">
        <v>41</v>
      </c>
      <c r="G2625" s="12" t="s">
        <v>292</v>
      </c>
      <c r="H2625" s="12" t="s">
        <v>298</v>
      </c>
      <c r="I2625" s="12" t="s">
        <v>183</v>
      </c>
      <c r="J2625" s="10" t="s">
        <v>44</v>
      </c>
      <c r="K2625" s="13" t="s">
        <v>53</v>
      </c>
      <c r="L2625" s="13" t="s">
        <v>1</v>
      </c>
      <c r="M2625" s="14">
        <v>1.1000000000000001</v>
      </c>
      <c r="N2625" s="14">
        <v>0.7</v>
      </c>
      <c r="O2625" s="14">
        <v>0.7</v>
      </c>
      <c r="P2625" s="10" t="s">
        <v>46</v>
      </c>
      <c r="Q2625" s="12" t="s">
        <v>47</v>
      </c>
      <c r="R2625" s="12" t="s">
        <v>48</v>
      </c>
      <c r="S2625" s="12">
        <v>5</v>
      </c>
      <c r="T2625" s="12">
        <v>1956</v>
      </c>
      <c r="U2625" s="12">
        <v>12</v>
      </c>
      <c r="V2625" s="12">
        <v>2017</v>
      </c>
      <c r="W2625" s="9" t="s">
        <v>49</v>
      </c>
      <c r="X2625" s="9" t="s">
        <v>49</v>
      </c>
      <c r="Y2625" s="15">
        <v>38.774500000000003</v>
      </c>
      <c r="Z2625" s="15">
        <v>-95.186700000000002</v>
      </c>
    </row>
    <row r="2626" spans="1:26" x14ac:dyDescent="0.3">
      <c r="A2626" s="9">
        <v>9130</v>
      </c>
      <c r="B2626" s="10" t="s">
        <v>2272</v>
      </c>
      <c r="C2626" s="9">
        <v>1980</v>
      </c>
      <c r="D2626" s="10" t="s">
        <v>2273</v>
      </c>
      <c r="E2626" s="11" t="s">
        <v>41</v>
      </c>
      <c r="F2626" s="11" t="s">
        <v>41</v>
      </c>
      <c r="G2626" s="12" t="s">
        <v>136</v>
      </c>
      <c r="H2626" s="12" t="s">
        <v>2264</v>
      </c>
      <c r="I2626" s="12" t="s">
        <v>138</v>
      </c>
      <c r="J2626" s="10" t="s">
        <v>44</v>
      </c>
      <c r="K2626" s="13" t="s">
        <v>51</v>
      </c>
      <c r="L2626" s="13" t="s">
        <v>1</v>
      </c>
      <c r="M2626" s="14">
        <v>2</v>
      </c>
      <c r="N2626" s="14">
        <v>2</v>
      </c>
      <c r="O2626" s="14">
        <v>2</v>
      </c>
      <c r="P2626" s="10" t="s">
        <v>327</v>
      </c>
      <c r="Q2626" s="12" t="s">
        <v>72</v>
      </c>
      <c r="R2626" s="12" t="s">
        <v>48</v>
      </c>
      <c r="S2626" s="12">
        <v>1</v>
      </c>
      <c r="T2626" s="12">
        <v>1958</v>
      </c>
      <c r="U2626" s="12">
        <v>12</v>
      </c>
      <c r="V2626" s="12">
        <v>2017</v>
      </c>
      <c r="W2626" s="9" t="s">
        <v>49</v>
      </c>
      <c r="X2626" s="9" t="s">
        <v>49</v>
      </c>
      <c r="Y2626" s="15">
        <v>44.895741000000001</v>
      </c>
      <c r="Z2626" s="15">
        <v>-94.368430000000004</v>
      </c>
    </row>
    <row r="2627" spans="1:26" x14ac:dyDescent="0.3">
      <c r="A2627" s="9">
        <v>17833</v>
      </c>
      <c r="B2627" s="10" t="s">
        <v>2459</v>
      </c>
      <c r="C2627" s="9">
        <v>2161</v>
      </c>
      <c r="D2627" s="10" t="s">
        <v>2460</v>
      </c>
      <c r="E2627" s="11" t="s">
        <v>41</v>
      </c>
      <c r="F2627" s="11" t="s">
        <v>41</v>
      </c>
      <c r="G2627" s="12" t="s">
        <v>1094</v>
      </c>
      <c r="H2627" s="12" t="s">
        <v>102</v>
      </c>
      <c r="I2627" s="12" t="s">
        <v>183</v>
      </c>
      <c r="J2627" s="10" t="s">
        <v>44</v>
      </c>
      <c r="K2627" s="13" t="s">
        <v>45</v>
      </c>
      <c r="L2627" s="13" t="s">
        <v>1</v>
      </c>
      <c r="M2627" s="14">
        <v>22</v>
      </c>
      <c r="N2627" s="14">
        <v>21</v>
      </c>
      <c r="O2627" s="14">
        <v>21</v>
      </c>
      <c r="P2627" s="10" t="s">
        <v>75</v>
      </c>
      <c r="Q2627" s="12" t="s">
        <v>184</v>
      </c>
      <c r="R2627" s="12" t="s">
        <v>73</v>
      </c>
      <c r="S2627" s="12">
        <v>8</v>
      </c>
      <c r="T2627" s="12">
        <v>1957</v>
      </c>
      <c r="U2627" s="12">
        <v>12</v>
      </c>
      <c r="V2627" s="12">
        <v>2017</v>
      </c>
      <c r="W2627" s="9" t="s">
        <v>49</v>
      </c>
      <c r="X2627" s="9" t="s">
        <v>49</v>
      </c>
      <c r="Y2627" s="15">
        <v>37.108611000000003</v>
      </c>
      <c r="Z2627" s="15">
        <v>-93.261939999999996</v>
      </c>
    </row>
    <row r="2628" spans="1:26" x14ac:dyDescent="0.3">
      <c r="A2628" s="9">
        <v>17833</v>
      </c>
      <c r="B2628" s="10" t="s">
        <v>2459</v>
      </c>
      <c r="C2628" s="9">
        <v>2161</v>
      </c>
      <c r="D2628" s="10" t="s">
        <v>2460</v>
      </c>
      <c r="E2628" s="11" t="s">
        <v>41</v>
      </c>
      <c r="F2628" s="11" t="s">
        <v>41</v>
      </c>
      <c r="G2628" s="12" t="s">
        <v>1094</v>
      </c>
      <c r="H2628" s="12" t="s">
        <v>102</v>
      </c>
      <c r="I2628" s="12" t="s">
        <v>183</v>
      </c>
      <c r="J2628" s="10" t="s">
        <v>44</v>
      </c>
      <c r="K2628" s="13" t="s">
        <v>51</v>
      </c>
      <c r="L2628" s="13" t="s">
        <v>1</v>
      </c>
      <c r="M2628" s="14">
        <v>22</v>
      </c>
      <c r="N2628" s="14">
        <v>21</v>
      </c>
      <c r="O2628" s="14">
        <v>21</v>
      </c>
      <c r="P2628" s="10" t="s">
        <v>75</v>
      </c>
      <c r="Q2628" s="12" t="s">
        <v>184</v>
      </c>
      <c r="R2628" s="12" t="s">
        <v>73</v>
      </c>
      <c r="S2628" s="12">
        <v>6</v>
      </c>
      <c r="T2628" s="12">
        <v>1957</v>
      </c>
      <c r="U2628" s="12">
        <v>12</v>
      </c>
      <c r="V2628" s="12">
        <v>2017</v>
      </c>
      <c r="W2628" s="9" t="s">
        <v>49</v>
      </c>
      <c r="X2628" s="9" t="s">
        <v>49</v>
      </c>
      <c r="Y2628" s="15">
        <v>37.108611000000003</v>
      </c>
      <c r="Z2628" s="15">
        <v>-93.261939999999996</v>
      </c>
    </row>
    <row r="2629" spans="1:26" x14ac:dyDescent="0.3">
      <c r="A2629" s="9">
        <v>17833</v>
      </c>
      <c r="B2629" s="10" t="s">
        <v>2459</v>
      </c>
      <c r="C2629" s="9">
        <v>2161</v>
      </c>
      <c r="D2629" s="10" t="s">
        <v>2460</v>
      </c>
      <c r="E2629" s="11" t="s">
        <v>41</v>
      </c>
      <c r="F2629" s="11" t="s">
        <v>41</v>
      </c>
      <c r="G2629" s="12" t="s">
        <v>1094</v>
      </c>
      <c r="H2629" s="12" t="s">
        <v>102</v>
      </c>
      <c r="I2629" s="12" t="s">
        <v>183</v>
      </c>
      <c r="J2629" s="10" t="s">
        <v>44</v>
      </c>
      <c r="K2629" s="13" t="s">
        <v>53</v>
      </c>
      <c r="L2629" s="13" t="s">
        <v>1</v>
      </c>
      <c r="M2629" s="14">
        <v>44</v>
      </c>
      <c r="N2629" s="14">
        <v>41</v>
      </c>
      <c r="O2629" s="14">
        <v>41</v>
      </c>
      <c r="P2629" s="10" t="s">
        <v>75</v>
      </c>
      <c r="Q2629" s="12" t="s">
        <v>184</v>
      </c>
      <c r="R2629" s="12" t="s">
        <v>73</v>
      </c>
      <c r="S2629" s="12">
        <v>2</v>
      </c>
      <c r="T2629" s="12">
        <v>1960</v>
      </c>
      <c r="U2629" s="12">
        <v>12</v>
      </c>
      <c r="V2629" s="12">
        <v>2017</v>
      </c>
      <c r="W2629" s="9" t="s">
        <v>49</v>
      </c>
      <c r="X2629" s="9" t="s">
        <v>49</v>
      </c>
      <c r="Y2629" s="15">
        <v>37.108611000000003</v>
      </c>
      <c r="Z2629" s="15">
        <v>-93.261939999999996</v>
      </c>
    </row>
    <row r="2630" spans="1:26" x14ac:dyDescent="0.3">
      <c r="A2630" s="9">
        <v>15473</v>
      </c>
      <c r="B2630" s="10" t="s">
        <v>2737</v>
      </c>
      <c r="C2630" s="9">
        <v>2451</v>
      </c>
      <c r="D2630" s="10" t="s">
        <v>917</v>
      </c>
      <c r="E2630" s="11" t="s">
        <v>41</v>
      </c>
      <c r="F2630" s="11" t="s">
        <v>41</v>
      </c>
      <c r="G2630" s="12" t="s">
        <v>916</v>
      </c>
      <c r="H2630" s="12" t="s">
        <v>917</v>
      </c>
      <c r="I2630" s="12" t="s">
        <v>2740</v>
      </c>
      <c r="J2630" s="10" t="s">
        <v>44</v>
      </c>
      <c r="K2630" s="13" t="s">
        <v>51</v>
      </c>
      <c r="L2630" s="13" t="s">
        <v>1</v>
      </c>
      <c r="M2630" s="14">
        <v>369</v>
      </c>
      <c r="N2630" s="14">
        <v>340</v>
      </c>
      <c r="O2630" s="14">
        <v>340</v>
      </c>
      <c r="P2630" s="10" t="s">
        <v>75</v>
      </c>
      <c r="Q2630" s="12" t="s">
        <v>76</v>
      </c>
      <c r="R2630" s="12" t="s">
        <v>73</v>
      </c>
      <c r="S2630" s="12">
        <v>11</v>
      </c>
      <c r="T2630" s="12">
        <v>1973</v>
      </c>
      <c r="U2630" s="12">
        <v>12</v>
      </c>
      <c r="V2630" s="12">
        <v>2017</v>
      </c>
      <c r="W2630" s="9" t="s">
        <v>49</v>
      </c>
      <c r="X2630" s="9" t="s">
        <v>49</v>
      </c>
      <c r="Y2630" s="15">
        <v>36.800600000000003</v>
      </c>
      <c r="Z2630" s="15">
        <v>-108.43859999999999</v>
      </c>
    </row>
    <row r="2631" spans="1:26" x14ac:dyDescent="0.3">
      <c r="A2631" s="9">
        <v>15473</v>
      </c>
      <c r="B2631" s="10" t="s">
        <v>2737</v>
      </c>
      <c r="C2631" s="9">
        <v>2451</v>
      </c>
      <c r="D2631" s="10" t="s">
        <v>917</v>
      </c>
      <c r="E2631" s="11" t="s">
        <v>41</v>
      </c>
      <c r="F2631" s="11" t="s">
        <v>41</v>
      </c>
      <c r="G2631" s="12" t="s">
        <v>916</v>
      </c>
      <c r="H2631" s="12" t="s">
        <v>917</v>
      </c>
      <c r="I2631" s="12" t="s">
        <v>2740</v>
      </c>
      <c r="J2631" s="10" t="s">
        <v>44</v>
      </c>
      <c r="K2631" s="13" t="s">
        <v>53</v>
      </c>
      <c r="L2631" s="13" t="s">
        <v>1</v>
      </c>
      <c r="M2631" s="14">
        <v>555</v>
      </c>
      <c r="N2631" s="14">
        <v>497</v>
      </c>
      <c r="O2631" s="14">
        <v>497</v>
      </c>
      <c r="P2631" s="10" t="s">
        <v>75</v>
      </c>
      <c r="Q2631" s="12" t="s">
        <v>76</v>
      </c>
      <c r="R2631" s="12" t="s">
        <v>73</v>
      </c>
      <c r="S2631" s="12">
        <v>12</v>
      </c>
      <c r="T2631" s="12">
        <v>1979</v>
      </c>
      <c r="U2631" s="12">
        <v>12</v>
      </c>
      <c r="V2631" s="12">
        <v>2017</v>
      </c>
      <c r="W2631" s="9" t="s">
        <v>49</v>
      </c>
      <c r="X2631" s="9" t="s">
        <v>49</v>
      </c>
      <c r="Y2631" s="15">
        <v>36.800600000000003</v>
      </c>
      <c r="Z2631" s="15">
        <v>-108.43859999999999</v>
      </c>
    </row>
    <row r="2632" spans="1:26" x14ac:dyDescent="0.3">
      <c r="A2632" s="9">
        <v>17718</v>
      </c>
      <c r="B2632" s="10" t="s">
        <v>2734</v>
      </c>
      <c r="C2632" s="9">
        <v>2453</v>
      </c>
      <c r="D2632" s="10" t="s">
        <v>37481</v>
      </c>
      <c r="E2632" s="11" t="s">
        <v>41</v>
      </c>
      <c r="F2632" s="11" t="s">
        <v>41</v>
      </c>
      <c r="G2632" s="12" t="s">
        <v>916</v>
      </c>
      <c r="H2632" s="12" t="s">
        <v>11375</v>
      </c>
      <c r="I2632" s="12" t="s">
        <v>183</v>
      </c>
      <c r="J2632" s="10" t="s">
        <v>44</v>
      </c>
      <c r="K2632" s="13" t="s">
        <v>77</v>
      </c>
      <c r="L2632" s="13" t="s">
        <v>1</v>
      </c>
      <c r="M2632" s="14">
        <v>16.3</v>
      </c>
      <c r="N2632" s="14">
        <v>10</v>
      </c>
      <c r="O2632" s="14">
        <v>10</v>
      </c>
      <c r="P2632" s="10" t="s">
        <v>99</v>
      </c>
      <c r="Q2632" s="12" t="s">
        <v>72</v>
      </c>
      <c r="R2632" s="12" t="s">
        <v>100</v>
      </c>
      <c r="S2632" s="12">
        <v>12</v>
      </c>
      <c r="T2632" s="12">
        <v>1977</v>
      </c>
      <c r="U2632" s="12">
        <v>12</v>
      </c>
      <c r="V2632" s="12">
        <v>2017</v>
      </c>
      <c r="W2632" s="9" t="s">
        <v>49</v>
      </c>
      <c r="X2632" s="9" t="s">
        <v>49</v>
      </c>
      <c r="Y2632" s="15">
        <v>32.417999999999999</v>
      </c>
      <c r="Z2632" s="15">
        <v>-104.21559999999999</v>
      </c>
    </row>
    <row r="2633" spans="1:26" x14ac:dyDescent="0.3">
      <c r="A2633" s="9">
        <v>16217</v>
      </c>
      <c r="B2633" s="10" t="s">
        <v>2942</v>
      </c>
      <c r="C2633" s="9">
        <v>2695</v>
      </c>
      <c r="D2633" s="10" t="s">
        <v>2943</v>
      </c>
      <c r="E2633" s="11" t="s">
        <v>41</v>
      </c>
      <c r="F2633" s="11" t="s">
        <v>41</v>
      </c>
      <c r="G2633" s="12" t="s">
        <v>243</v>
      </c>
      <c r="H2633" s="12" t="s">
        <v>2811</v>
      </c>
      <c r="I2633" s="12" t="s">
        <v>245</v>
      </c>
      <c r="J2633" s="10" t="s">
        <v>44</v>
      </c>
      <c r="K2633" s="13" t="s">
        <v>163</v>
      </c>
      <c r="L2633" s="13" t="s">
        <v>1</v>
      </c>
      <c r="M2633" s="14">
        <v>2.4</v>
      </c>
      <c r="N2633" s="14">
        <v>2.7</v>
      </c>
      <c r="O2633" s="14">
        <v>2.7</v>
      </c>
      <c r="P2633" s="10" t="s">
        <v>46</v>
      </c>
      <c r="Q2633" s="12" t="s">
        <v>47</v>
      </c>
      <c r="R2633" s="12" t="s">
        <v>48</v>
      </c>
      <c r="S2633" s="12">
        <v>1</v>
      </c>
      <c r="T2633" s="12">
        <v>1950</v>
      </c>
      <c r="U2633" s="12">
        <v>12</v>
      </c>
      <c r="V2633" s="12">
        <v>2017</v>
      </c>
      <c r="W2633" s="9" t="s">
        <v>49</v>
      </c>
      <c r="X2633" s="9" t="s">
        <v>49</v>
      </c>
      <c r="Y2633" s="15">
        <v>40.658332999999999</v>
      </c>
      <c r="Z2633" s="15">
        <v>-73.640559999999994</v>
      </c>
    </row>
    <row r="2634" spans="1:26" x14ac:dyDescent="0.3">
      <c r="A2634" s="9">
        <v>14063</v>
      </c>
      <c r="B2634" s="10" t="s">
        <v>3086</v>
      </c>
      <c r="C2634" s="9">
        <v>2953</v>
      </c>
      <c r="D2634" s="10" t="s">
        <v>3090</v>
      </c>
      <c r="E2634" s="11" t="s">
        <v>41</v>
      </c>
      <c r="F2634" s="11" t="s">
        <v>41</v>
      </c>
      <c r="G2634" s="12" t="s">
        <v>423</v>
      </c>
      <c r="H2634" s="12" t="s">
        <v>3091</v>
      </c>
      <c r="I2634" s="12" t="s">
        <v>183</v>
      </c>
      <c r="J2634" s="10" t="s">
        <v>44</v>
      </c>
      <c r="K2634" s="13" t="s">
        <v>53</v>
      </c>
      <c r="L2634" s="13" t="s">
        <v>1</v>
      </c>
      <c r="M2634" s="14">
        <v>133</v>
      </c>
      <c r="N2634" s="14">
        <v>0</v>
      </c>
      <c r="O2634" s="14">
        <v>0</v>
      </c>
      <c r="P2634" s="10" t="s">
        <v>71</v>
      </c>
      <c r="Q2634" s="12" t="s">
        <v>72</v>
      </c>
      <c r="R2634" s="12" t="s">
        <v>73</v>
      </c>
      <c r="S2634" s="12">
        <v>6</v>
      </c>
      <c r="T2634" s="12">
        <v>1955</v>
      </c>
      <c r="U2634" s="12">
        <v>12</v>
      </c>
      <c r="V2634" s="12">
        <v>2017</v>
      </c>
      <c r="W2634" s="9" t="s">
        <v>49</v>
      </c>
      <c r="X2634" s="9" t="s">
        <v>49</v>
      </c>
      <c r="Y2634" s="15">
        <v>35.469880000000003</v>
      </c>
      <c r="Z2634" s="15">
        <v>-97.674980000000005</v>
      </c>
    </row>
    <row r="2635" spans="1:26" x14ac:dyDescent="0.3">
      <c r="A2635" s="9">
        <v>14063</v>
      </c>
      <c r="B2635" s="10" t="s">
        <v>3086</v>
      </c>
      <c r="C2635" s="9">
        <v>2953</v>
      </c>
      <c r="D2635" s="10" t="s">
        <v>3090</v>
      </c>
      <c r="E2635" s="11" t="s">
        <v>41</v>
      </c>
      <c r="F2635" s="11" t="s">
        <v>41</v>
      </c>
      <c r="G2635" s="12" t="s">
        <v>423</v>
      </c>
      <c r="H2635" s="12" t="s">
        <v>3091</v>
      </c>
      <c r="I2635" s="12" t="s">
        <v>183</v>
      </c>
      <c r="J2635" s="10" t="s">
        <v>44</v>
      </c>
      <c r="K2635" s="13" t="s">
        <v>74</v>
      </c>
      <c r="L2635" s="13" t="s">
        <v>1</v>
      </c>
      <c r="M2635" s="14">
        <v>253</v>
      </c>
      <c r="N2635" s="14">
        <v>0</v>
      </c>
      <c r="O2635" s="14">
        <v>0</v>
      </c>
      <c r="P2635" s="10" t="s">
        <v>71</v>
      </c>
      <c r="Q2635" s="12" t="s">
        <v>72</v>
      </c>
      <c r="R2635" s="12" t="s">
        <v>73</v>
      </c>
      <c r="S2635" s="12">
        <v>6</v>
      </c>
      <c r="T2635" s="12">
        <v>1959</v>
      </c>
      <c r="U2635" s="12">
        <v>12</v>
      </c>
      <c r="V2635" s="12">
        <v>2017</v>
      </c>
      <c r="W2635" s="9" t="s">
        <v>49</v>
      </c>
      <c r="X2635" s="9" t="s">
        <v>49</v>
      </c>
      <c r="Y2635" s="15">
        <v>35.469880000000003</v>
      </c>
      <c r="Z2635" s="15">
        <v>-97.674980000000005</v>
      </c>
    </row>
    <row r="2636" spans="1:26" x14ac:dyDescent="0.3">
      <c r="A2636" s="9">
        <v>18642</v>
      </c>
      <c r="B2636" s="10" t="s">
        <v>148</v>
      </c>
      <c r="C2636" s="9">
        <v>3406</v>
      </c>
      <c r="D2636" s="10" t="s">
        <v>3360</v>
      </c>
      <c r="E2636" s="11" t="s">
        <v>41</v>
      </c>
      <c r="F2636" s="11" t="s">
        <v>41</v>
      </c>
      <c r="G2636" s="12" t="s">
        <v>3342</v>
      </c>
      <c r="H2636" s="12" t="s">
        <v>3361</v>
      </c>
      <c r="I2636" s="12" t="s">
        <v>151</v>
      </c>
      <c r="J2636" s="10" t="s">
        <v>44</v>
      </c>
      <c r="K2636" s="13" t="s">
        <v>45</v>
      </c>
      <c r="L2636" s="13" t="s">
        <v>1</v>
      </c>
      <c r="M2636" s="14">
        <v>125</v>
      </c>
      <c r="N2636" s="14">
        <v>107</v>
      </c>
      <c r="O2636" s="14">
        <v>113</v>
      </c>
      <c r="P2636" s="10" t="s">
        <v>75</v>
      </c>
      <c r="Q2636" s="12" t="s">
        <v>184</v>
      </c>
      <c r="R2636" s="12" t="s">
        <v>73</v>
      </c>
      <c r="S2636" s="12">
        <v>10</v>
      </c>
      <c r="T2636" s="12">
        <v>1951</v>
      </c>
      <c r="U2636" s="12">
        <v>12</v>
      </c>
      <c r="V2636" s="12">
        <v>2017</v>
      </c>
      <c r="W2636" s="9" t="s">
        <v>49</v>
      </c>
      <c r="X2636" s="9" t="s">
        <v>49</v>
      </c>
      <c r="Y2636" s="15">
        <v>36.027799999999999</v>
      </c>
      <c r="Z2636" s="15">
        <v>-87.986099999999993</v>
      </c>
    </row>
    <row r="2637" spans="1:26" x14ac:dyDescent="0.3">
      <c r="A2637" s="9">
        <v>18642</v>
      </c>
      <c r="B2637" s="10" t="s">
        <v>148</v>
      </c>
      <c r="C2637" s="9">
        <v>3406</v>
      </c>
      <c r="D2637" s="10" t="s">
        <v>3360</v>
      </c>
      <c r="E2637" s="11" t="s">
        <v>41</v>
      </c>
      <c r="F2637" s="11" t="s">
        <v>41</v>
      </c>
      <c r="G2637" s="12" t="s">
        <v>3342</v>
      </c>
      <c r="H2637" s="12" t="s">
        <v>3361</v>
      </c>
      <c r="I2637" s="12" t="s">
        <v>151</v>
      </c>
      <c r="J2637" s="10" t="s">
        <v>44</v>
      </c>
      <c r="K2637" s="13" t="s">
        <v>51</v>
      </c>
      <c r="L2637" s="13" t="s">
        <v>1</v>
      </c>
      <c r="M2637" s="14">
        <v>125</v>
      </c>
      <c r="N2637" s="14">
        <v>107</v>
      </c>
      <c r="O2637" s="14">
        <v>113</v>
      </c>
      <c r="P2637" s="10" t="s">
        <v>75</v>
      </c>
      <c r="Q2637" s="12" t="s">
        <v>184</v>
      </c>
      <c r="R2637" s="12" t="s">
        <v>73</v>
      </c>
      <c r="S2637" s="12">
        <v>11</v>
      </c>
      <c r="T2637" s="12">
        <v>1951</v>
      </c>
      <c r="U2637" s="12">
        <v>12</v>
      </c>
      <c r="V2637" s="12">
        <v>2017</v>
      </c>
      <c r="W2637" s="9" t="s">
        <v>49</v>
      </c>
      <c r="X2637" s="9" t="s">
        <v>49</v>
      </c>
      <c r="Y2637" s="15">
        <v>36.027799999999999</v>
      </c>
      <c r="Z2637" s="15">
        <v>-87.986099999999993</v>
      </c>
    </row>
    <row r="2638" spans="1:26" x14ac:dyDescent="0.3">
      <c r="A2638" s="9">
        <v>18642</v>
      </c>
      <c r="B2638" s="10" t="s">
        <v>148</v>
      </c>
      <c r="C2638" s="9">
        <v>3406</v>
      </c>
      <c r="D2638" s="10" t="s">
        <v>3360</v>
      </c>
      <c r="E2638" s="11" t="s">
        <v>41</v>
      </c>
      <c r="F2638" s="11" t="s">
        <v>41</v>
      </c>
      <c r="G2638" s="12" t="s">
        <v>3342</v>
      </c>
      <c r="H2638" s="12" t="s">
        <v>3361</v>
      </c>
      <c r="I2638" s="12" t="s">
        <v>151</v>
      </c>
      <c r="J2638" s="10" t="s">
        <v>44</v>
      </c>
      <c r="K2638" s="13" t="s">
        <v>53</v>
      </c>
      <c r="L2638" s="13" t="s">
        <v>1</v>
      </c>
      <c r="M2638" s="14">
        <v>125</v>
      </c>
      <c r="N2638" s="14">
        <v>107</v>
      </c>
      <c r="O2638" s="14">
        <v>113</v>
      </c>
      <c r="P2638" s="10" t="s">
        <v>75</v>
      </c>
      <c r="Q2638" s="12" t="s">
        <v>184</v>
      </c>
      <c r="R2638" s="12" t="s">
        <v>73</v>
      </c>
      <c r="S2638" s="12">
        <v>2</v>
      </c>
      <c r="T2638" s="12">
        <v>1952</v>
      </c>
      <c r="U2638" s="12">
        <v>12</v>
      </c>
      <c r="V2638" s="12">
        <v>2017</v>
      </c>
      <c r="W2638" s="9" t="s">
        <v>49</v>
      </c>
      <c r="X2638" s="9" t="s">
        <v>49</v>
      </c>
      <c r="Y2638" s="15">
        <v>36.027799999999999</v>
      </c>
      <c r="Z2638" s="15">
        <v>-87.986099999999993</v>
      </c>
    </row>
    <row r="2639" spans="1:26" x14ac:dyDescent="0.3">
      <c r="A2639" s="9">
        <v>18642</v>
      </c>
      <c r="B2639" s="10" t="s">
        <v>148</v>
      </c>
      <c r="C2639" s="9">
        <v>3406</v>
      </c>
      <c r="D2639" s="10" t="s">
        <v>3360</v>
      </c>
      <c r="E2639" s="11" t="s">
        <v>41</v>
      </c>
      <c r="F2639" s="11" t="s">
        <v>41</v>
      </c>
      <c r="G2639" s="12" t="s">
        <v>3342</v>
      </c>
      <c r="H2639" s="12" t="s">
        <v>3361</v>
      </c>
      <c r="I2639" s="12" t="s">
        <v>151</v>
      </c>
      <c r="J2639" s="10" t="s">
        <v>44</v>
      </c>
      <c r="K2639" s="13" t="s">
        <v>74</v>
      </c>
      <c r="L2639" s="13" t="s">
        <v>1</v>
      </c>
      <c r="M2639" s="14">
        <v>125</v>
      </c>
      <c r="N2639" s="14">
        <v>107</v>
      </c>
      <c r="O2639" s="14">
        <v>113</v>
      </c>
      <c r="P2639" s="10" t="s">
        <v>75</v>
      </c>
      <c r="Q2639" s="12" t="s">
        <v>184</v>
      </c>
      <c r="R2639" s="12" t="s">
        <v>73</v>
      </c>
      <c r="S2639" s="12">
        <v>4</v>
      </c>
      <c r="T2639" s="12">
        <v>1952</v>
      </c>
      <c r="U2639" s="12">
        <v>12</v>
      </c>
      <c r="V2639" s="12">
        <v>2017</v>
      </c>
      <c r="W2639" s="9" t="s">
        <v>49</v>
      </c>
      <c r="X2639" s="9" t="s">
        <v>49</v>
      </c>
      <c r="Y2639" s="15">
        <v>36.027799999999999</v>
      </c>
      <c r="Z2639" s="15">
        <v>-87.986099999999993</v>
      </c>
    </row>
    <row r="2640" spans="1:26" x14ac:dyDescent="0.3">
      <c r="A2640" s="9">
        <v>54888</v>
      </c>
      <c r="B2640" s="10" t="s">
        <v>585</v>
      </c>
      <c r="C2640" s="9">
        <v>3464</v>
      </c>
      <c r="D2640" s="10" t="s">
        <v>3429</v>
      </c>
      <c r="E2640" s="11" t="s">
        <v>41</v>
      </c>
      <c r="F2640" s="11" t="s">
        <v>41</v>
      </c>
      <c r="G2640" s="12" t="s">
        <v>96</v>
      </c>
      <c r="H2640" s="12" t="s">
        <v>3430</v>
      </c>
      <c r="I2640" s="12" t="s">
        <v>586</v>
      </c>
      <c r="J2640" s="10" t="s">
        <v>143</v>
      </c>
      <c r="K2640" s="13" t="s">
        <v>77</v>
      </c>
      <c r="L2640" s="13" t="s">
        <v>1</v>
      </c>
      <c r="M2640" s="14">
        <v>446.4</v>
      </c>
      <c r="N2640" s="14">
        <v>406</v>
      </c>
      <c r="O2640" s="14">
        <v>406</v>
      </c>
      <c r="P2640" s="10" t="s">
        <v>71</v>
      </c>
      <c r="Q2640" s="12" t="s">
        <v>72</v>
      </c>
      <c r="R2640" s="12" t="s">
        <v>73</v>
      </c>
      <c r="S2640" s="12">
        <v>6</v>
      </c>
      <c r="T2640" s="12">
        <v>1973</v>
      </c>
      <c r="U2640" s="12">
        <v>12</v>
      </c>
      <c r="V2640" s="12">
        <v>2017</v>
      </c>
      <c r="W2640" s="9" t="s">
        <v>49</v>
      </c>
      <c r="X2640" s="9" t="s">
        <v>49</v>
      </c>
      <c r="Y2640" s="15">
        <v>29.822201</v>
      </c>
      <c r="Z2640" s="15">
        <v>-95.219430000000003</v>
      </c>
    </row>
    <row r="2641" spans="1:26" x14ac:dyDescent="0.3">
      <c r="A2641" s="9">
        <v>54888</v>
      </c>
      <c r="B2641" s="10" t="s">
        <v>585</v>
      </c>
      <c r="C2641" s="9">
        <v>3468</v>
      </c>
      <c r="D2641" s="10" t="s">
        <v>37279</v>
      </c>
      <c r="E2641" s="11" t="s">
        <v>41</v>
      </c>
      <c r="F2641" s="11" t="s">
        <v>41</v>
      </c>
      <c r="G2641" s="12" t="s">
        <v>96</v>
      </c>
      <c r="H2641" s="12" t="s">
        <v>3430</v>
      </c>
      <c r="I2641" s="12" t="s">
        <v>586</v>
      </c>
      <c r="J2641" s="10" t="s">
        <v>143</v>
      </c>
      <c r="K2641" s="13" t="s">
        <v>53</v>
      </c>
      <c r="L2641" s="13" t="s">
        <v>1</v>
      </c>
      <c r="M2641" s="14">
        <v>225.3</v>
      </c>
      <c r="N2641" s="14">
        <v>230</v>
      </c>
      <c r="O2641" s="14">
        <v>230</v>
      </c>
      <c r="P2641" s="10" t="s">
        <v>71</v>
      </c>
      <c r="Q2641" s="12" t="s">
        <v>72</v>
      </c>
      <c r="R2641" s="12" t="s">
        <v>73</v>
      </c>
      <c r="S2641" s="12">
        <v>4</v>
      </c>
      <c r="T2641" s="12">
        <v>1959</v>
      </c>
      <c r="U2641" s="12">
        <v>12</v>
      </c>
      <c r="V2641" s="12">
        <v>2017</v>
      </c>
      <c r="W2641" s="9" t="s">
        <v>49</v>
      </c>
      <c r="X2641" s="9" t="s">
        <v>49</v>
      </c>
      <c r="Y2641" s="15">
        <v>29.726775</v>
      </c>
      <c r="Z2641" s="15">
        <v>-95.059830000000005</v>
      </c>
    </row>
    <row r="2642" spans="1:26" x14ac:dyDescent="0.3">
      <c r="A2642" s="9">
        <v>54888</v>
      </c>
      <c r="B2642" s="10" t="s">
        <v>585</v>
      </c>
      <c r="C2642" s="9">
        <v>3468</v>
      </c>
      <c r="D2642" s="10" t="s">
        <v>37279</v>
      </c>
      <c r="E2642" s="11" t="s">
        <v>41</v>
      </c>
      <c r="F2642" s="11" t="s">
        <v>41</v>
      </c>
      <c r="G2642" s="12" t="s">
        <v>96</v>
      </c>
      <c r="H2642" s="12" t="s">
        <v>3430</v>
      </c>
      <c r="I2642" s="12" t="s">
        <v>586</v>
      </c>
      <c r="J2642" s="10" t="s">
        <v>143</v>
      </c>
      <c r="K2642" s="13" t="s">
        <v>74</v>
      </c>
      <c r="L2642" s="13" t="s">
        <v>1</v>
      </c>
      <c r="M2642" s="14">
        <v>225.3</v>
      </c>
      <c r="N2642" s="14">
        <v>230</v>
      </c>
      <c r="O2642" s="14">
        <v>230</v>
      </c>
      <c r="P2642" s="10" t="s">
        <v>71</v>
      </c>
      <c r="Q2642" s="12" t="s">
        <v>72</v>
      </c>
      <c r="R2642" s="12" t="s">
        <v>73</v>
      </c>
      <c r="S2642" s="12">
        <v>3</v>
      </c>
      <c r="T2642" s="12">
        <v>1960</v>
      </c>
      <c r="U2642" s="12">
        <v>12</v>
      </c>
      <c r="V2642" s="12">
        <v>2017</v>
      </c>
      <c r="W2642" s="9" t="s">
        <v>49</v>
      </c>
      <c r="X2642" s="9" t="s">
        <v>49</v>
      </c>
      <c r="Y2642" s="15">
        <v>29.726775</v>
      </c>
      <c r="Z2642" s="15">
        <v>-95.059830000000005</v>
      </c>
    </row>
    <row r="2643" spans="1:26" x14ac:dyDescent="0.3">
      <c r="A2643" s="9">
        <v>54888</v>
      </c>
      <c r="B2643" s="10" t="s">
        <v>585</v>
      </c>
      <c r="C2643" s="9">
        <v>3468</v>
      </c>
      <c r="D2643" s="10" t="s">
        <v>37279</v>
      </c>
      <c r="E2643" s="11" t="s">
        <v>41</v>
      </c>
      <c r="F2643" s="11" t="s">
        <v>41</v>
      </c>
      <c r="G2643" s="12" t="s">
        <v>96</v>
      </c>
      <c r="H2643" s="12" t="s">
        <v>3430</v>
      </c>
      <c r="I2643" s="12" t="s">
        <v>586</v>
      </c>
      <c r="J2643" s="10" t="s">
        <v>143</v>
      </c>
      <c r="K2643" s="13" t="s">
        <v>104</v>
      </c>
      <c r="L2643" s="13" t="s">
        <v>1</v>
      </c>
      <c r="M2643" s="14">
        <v>16.3</v>
      </c>
      <c r="N2643" s="14">
        <v>13</v>
      </c>
      <c r="O2643" s="14">
        <v>13</v>
      </c>
      <c r="P2643" s="10" t="s">
        <v>99</v>
      </c>
      <c r="Q2643" s="12" t="s">
        <v>72</v>
      </c>
      <c r="R2643" s="12" t="s">
        <v>100</v>
      </c>
      <c r="S2643" s="12">
        <v>7</v>
      </c>
      <c r="T2643" s="12">
        <v>1967</v>
      </c>
      <c r="U2643" s="12">
        <v>12</v>
      </c>
      <c r="V2643" s="12">
        <v>2017</v>
      </c>
      <c r="W2643" s="9" t="s">
        <v>49</v>
      </c>
      <c r="X2643" s="9" t="s">
        <v>49</v>
      </c>
      <c r="Y2643" s="15">
        <v>29.726775</v>
      </c>
      <c r="Z2643" s="15">
        <v>-95.059830000000005</v>
      </c>
    </row>
    <row r="2644" spans="1:26" x14ac:dyDescent="0.3">
      <c r="A2644" s="9">
        <v>20230</v>
      </c>
      <c r="B2644" s="10" t="s">
        <v>37482</v>
      </c>
      <c r="C2644" s="9">
        <v>3624</v>
      </c>
      <c r="D2644" s="10" t="s">
        <v>37483</v>
      </c>
      <c r="E2644" s="11" t="s">
        <v>41</v>
      </c>
      <c r="F2644" s="11" t="s">
        <v>41</v>
      </c>
      <c r="G2644" s="12" t="s">
        <v>96</v>
      </c>
      <c r="H2644" s="12" t="s">
        <v>727</v>
      </c>
      <c r="I2644" s="12" t="s">
        <v>586</v>
      </c>
      <c r="J2644" s="10" t="s">
        <v>44</v>
      </c>
      <c r="K2644" s="13" t="s">
        <v>45</v>
      </c>
      <c r="L2644" s="13" t="s">
        <v>1</v>
      </c>
      <c r="M2644" s="14">
        <v>0.3</v>
      </c>
      <c r="N2644" s="14">
        <v>0.1</v>
      </c>
      <c r="O2644" s="14">
        <v>0.2</v>
      </c>
      <c r="P2644" s="10" t="s">
        <v>46</v>
      </c>
      <c r="Q2644" s="12" t="s">
        <v>47</v>
      </c>
      <c r="R2644" s="12" t="s">
        <v>48</v>
      </c>
      <c r="S2644" s="12">
        <v>6</v>
      </c>
      <c r="T2644" s="12">
        <v>1940</v>
      </c>
      <c r="U2644" s="12">
        <v>12</v>
      </c>
      <c r="V2644" s="12">
        <v>2017</v>
      </c>
      <c r="W2644" s="9" t="s">
        <v>49</v>
      </c>
      <c r="X2644" s="9" t="s">
        <v>49</v>
      </c>
      <c r="Y2644" s="15">
        <v>32.758099999999999</v>
      </c>
      <c r="Z2644" s="15">
        <v>-97.787300000000002</v>
      </c>
    </row>
    <row r="2645" spans="1:26" x14ac:dyDescent="0.3">
      <c r="A2645" s="9">
        <v>20230</v>
      </c>
      <c r="B2645" s="10" t="s">
        <v>37482</v>
      </c>
      <c r="C2645" s="9">
        <v>3624</v>
      </c>
      <c r="D2645" s="10" t="s">
        <v>37483</v>
      </c>
      <c r="E2645" s="11" t="s">
        <v>41</v>
      </c>
      <c r="F2645" s="11" t="s">
        <v>41</v>
      </c>
      <c r="G2645" s="12" t="s">
        <v>96</v>
      </c>
      <c r="H2645" s="12" t="s">
        <v>727</v>
      </c>
      <c r="I2645" s="12" t="s">
        <v>586</v>
      </c>
      <c r="J2645" s="10" t="s">
        <v>44</v>
      </c>
      <c r="K2645" s="13" t="s">
        <v>51</v>
      </c>
      <c r="L2645" s="13" t="s">
        <v>1</v>
      </c>
      <c r="M2645" s="14">
        <v>0.3</v>
      </c>
      <c r="N2645" s="14">
        <v>0.1</v>
      </c>
      <c r="O2645" s="14">
        <v>0.2</v>
      </c>
      <c r="P2645" s="10" t="s">
        <v>46</v>
      </c>
      <c r="Q2645" s="12" t="s">
        <v>47</v>
      </c>
      <c r="R2645" s="12" t="s">
        <v>48</v>
      </c>
      <c r="S2645" s="12">
        <v>6</v>
      </c>
      <c r="T2645" s="12">
        <v>1940</v>
      </c>
      <c r="U2645" s="12">
        <v>12</v>
      </c>
      <c r="V2645" s="12">
        <v>2017</v>
      </c>
      <c r="W2645" s="9" t="s">
        <v>49</v>
      </c>
      <c r="X2645" s="9" t="s">
        <v>49</v>
      </c>
      <c r="Y2645" s="15">
        <v>32.758099999999999</v>
      </c>
      <c r="Z2645" s="15">
        <v>-97.787300000000002</v>
      </c>
    </row>
    <row r="2646" spans="1:26" x14ac:dyDescent="0.3">
      <c r="A2646" s="9">
        <v>20230</v>
      </c>
      <c r="B2646" s="10" t="s">
        <v>37482</v>
      </c>
      <c r="C2646" s="9">
        <v>3624</v>
      </c>
      <c r="D2646" s="10" t="s">
        <v>37483</v>
      </c>
      <c r="E2646" s="11" t="s">
        <v>41</v>
      </c>
      <c r="F2646" s="11" t="s">
        <v>41</v>
      </c>
      <c r="G2646" s="12" t="s">
        <v>96</v>
      </c>
      <c r="H2646" s="12" t="s">
        <v>727</v>
      </c>
      <c r="I2646" s="12" t="s">
        <v>586</v>
      </c>
      <c r="J2646" s="10" t="s">
        <v>44</v>
      </c>
      <c r="K2646" s="13" t="s">
        <v>53</v>
      </c>
      <c r="L2646" s="13" t="s">
        <v>1</v>
      </c>
      <c r="M2646" s="14">
        <v>0.3</v>
      </c>
      <c r="N2646" s="14">
        <v>0.1</v>
      </c>
      <c r="O2646" s="14">
        <v>0.2</v>
      </c>
      <c r="P2646" s="10" t="s">
        <v>46</v>
      </c>
      <c r="Q2646" s="12" t="s">
        <v>47</v>
      </c>
      <c r="R2646" s="12" t="s">
        <v>48</v>
      </c>
      <c r="S2646" s="12">
        <v>6</v>
      </c>
      <c r="T2646" s="12">
        <v>1940</v>
      </c>
      <c r="U2646" s="12">
        <v>12</v>
      </c>
      <c r="V2646" s="12">
        <v>2017</v>
      </c>
      <c r="W2646" s="9" t="s">
        <v>49</v>
      </c>
      <c r="X2646" s="9" t="s">
        <v>49</v>
      </c>
      <c r="Y2646" s="15">
        <v>32.758099999999999</v>
      </c>
      <c r="Z2646" s="15">
        <v>-97.787300000000002</v>
      </c>
    </row>
    <row r="2647" spans="1:26" x14ac:dyDescent="0.3">
      <c r="A2647" s="9">
        <v>20230</v>
      </c>
      <c r="B2647" s="10" t="s">
        <v>37482</v>
      </c>
      <c r="C2647" s="9">
        <v>3624</v>
      </c>
      <c r="D2647" s="10" t="s">
        <v>37483</v>
      </c>
      <c r="E2647" s="11" t="s">
        <v>41</v>
      </c>
      <c r="F2647" s="11" t="s">
        <v>41</v>
      </c>
      <c r="G2647" s="12" t="s">
        <v>96</v>
      </c>
      <c r="H2647" s="12" t="s">
        <v>727</v>
      </c>
      <c r="I2647" s="12" t="s">
        <v>586</v>
      </c>
      <c r="J2647" s="10" t="s">
        <v>44</v>
      </c>
      <c r="K2647" s="13" t="s">
        <v>74</v>
      </c>
      <c r="L2647" s="13" t="s">
        <v>1</v>
      </c>
      <c r="M2647" s="14">
        <v>0.8</v>
      </c>
      <c r="N2647" s="14">
        <v>0.6</v>
      </c>
      <c r="O2647" s="14">
        <v>0.7</v>
      </c>
      <c r="P2647" s="10" t="s">
        <v>46</v>
      </c>
      <c r="Q2647" s="12" t="s">
        <v>47</v>
      </c>
      <c r="R2647" s="12" t="s">
        <v>48</v>
      </c>
      <c r="S2647" s="12">
        <v>9</v>
      </c>
      <c r="T2647" s="12">
        <v>1945</v>
      </c>
      <c r="U2647" s="12">
        <v>12</v>
      </c>
      <c r="V2647" s="12">
        <v>2017</v>
      </c>
      <c r="W2647" s="9" t="s">
        <v>49</v>
      </c>
      <c r="X2647" s="9" t="s">
        <v>49</v>
      </c>
      <c r="Y2647" s="15">
        <v>32.758099999999999</v>
      </c>
      <c r="Z2647" s="15">
        <v>-97.787300000000002</v>
      </c>
    </row>
    <row r="2648" spans="1:26" x14ac:dyDescent="0.3">
      <c r="A2648" s="9">
        <v>20230</v>
      </c>
      <c r="B2648" s="10" t="s">
        <v>37482</v>
      </c>
      <c r="C2648" s="9">
        <v>3624</v>
      </c>
      <c r="D2648" s="10" t="s">
        <v>37483</v>
      </c>
      <c r="E2648" s="11" t="s">
        <v>41</v>
      </c>
      <c r="F2648" s="11" t="s">
        <v>41</v>
      </c>
      <c r="G2648" s="12" t="s">
        <v>96</v>
      </c>
      <c r="H2648" s="12" t="s">
        <v>727</v>
      </c>
      <c r="I2648" s="12" t="s">
        <v>586</v>
      </c>
      <c r="J2648" s="10" t="s">
        <v>44</v>
      </c>
      <c r="K2648" s="13" t="s">
        <v>120</v>
      </c>
      <c r="L2648" s="13" t="s">
        <v>1</v>
      </c>
      <c r="M2648" s="14">
        <v>1.4</v>
      </c>
      <c r="N2648" s="14">
        <v>1.2</v>
      </c>
      <c r="O2648" s="14">
        <v>1.3</v>
      </c>
      <c r="P2648" s="10" t="s">
        <v>46</v>
      </c>
      <c r="Q2648" s="12" t="s">
        <v>47</v>
      </c>
      <c r="R2648" s="12" t="s">
        <v>48</v>
      </c>
      <c r="S2648" s="12">
        <v>12</v>
      </c>
      <c r="T2648" s="12">
        <v>1948</v>
      </c>
      <c r="U2648" s="12">
        <v>12</v>
      </c>
      <c r="V2648" s="12">
        <v>2017</v>
      </c>
      <c r="W2648" s="9" t="s">
        <v>49</v>
      </c>
      <c r="X2648" s="9" t="s">
        <v>49</v>
      </c>
      <c r="Y2648" s="15">
        <v>32.758099999999999</v>
      </c>
      <c r="Z2648" s="15">
        <v>-97.787300000000002</v>
      </c>
    </row>
    <row r="2649" spans="1:26" x14ac:dyDescent="0.3">
      <c r="A2649" s="9">
        <v>20230</v>
      </c>
      <c r="B2649" s="10" t="s">
        <v>37482</v>
      </c>
      <c r="C2649" s="9">
        <v>3624</v>
      </c>
      <c r="D2649" s="10" t="s">
        <v>37483</v>
      </c>
      <c r="E2649" s="11" t="s">
        <v>41</v>
      </c>
      <c r="F2649" s="11" t="s">
        <v>41</v>
      </c>
      <c r="G2649" s="12" t="s">
        <v>96</v>
      </c>
      <c r="H2649" s="12" t="s">
        <v>727</v>
      </c>
      <c r="I2649" s="12" t="s">
        <v>586</v>
      </c>
      <c r="J2649" s="10" t="s">
        <v>44</v>
      </c>
      <c r="K2649" s="13" t="s">
        <v>124</v>
      </c>
      <c r="L2649" s="13" t="s">
        <v>1</v>
      </c>
      <c r="M2649" s="14">
        <v>1.3</v>
      </c>
      <c r="N2649" s="14">
        <v>1.1000000000000001</v>
      </c>
      <c r="O2649" s="14">
        <v>1.2</v>
      </c>
      <c r="P2649" s="10" t="s">
        <v>46</v>
      </c>
      <c r="Q2649" s="12" t="s">
        <v>47</v>
      </c>
      <c r="R2649" s="12" t="s">
        <v>48</v>
      </c>
      <c r="S2649" s="12">
        <v>2</v>
      </c>
      <c r="T2649" s="12">
        <v>1953</v>
      </c>
      <c r="U2649" s="12">
        <v>12</v>
      </c>
      <c r="V2649" s="12">
        <v>2017</v>
      </c>
      <c r="W2649" s="9" t="s">
        <v>49</v>
      </c>
      <c r="X2649" s="9" t="s">
        <v>49</v>
      </c>
      <c r="Y2649" s="15">
        <v>32.758099999999999</v>
      </c>
      <c r="Z2649" s="15">
        <v>-97.787300000000002</v>
      </c>
    </row>
    <row r="2650" spans="1:26" x14ac:dyDescent="0.3">
      <c r="A2650" s="9">
        <v>20230</v>
      </c>
      <c r="B2650" s="10" t="s">
        <v>37482</v>
      </c>
      <c r="C2650" s="9">
        <v>3624</v>
      </c>
      <c r="D2650" s="10" t="s">
        <v>37483</v>
      </c>
      <c r="E2650" s="11" t="s">
        <v>41</v>
      </c>
      <c r="F2650" s="11" t="s">
        <v>41</v>
      </c>
      <c r="G2650" s="12" t="s">
        <v>96</v>
      </c>
      <c r="H2650" s="12" t="s">
        <v>727</v>
      </c>
      <c r="I2650" s="12" t="s">
        <v>586</v>
      </c>
      <c r="J2650" s="10" t="s">
        <v>44</v>
      </c>
      <c r="K2650" s="13" t="s">
        <v>163</v>
      </c>
      <c r="L2650" s="13" t="s">
        <v>1</v>
      </c>
      <c r="M2650" s="14">
        <v>1.3</v>
      </c>
      <c r="N2650" s="14">
        <v>1.1000000000000001</v>
      </c>
      <c r="O2650" s="14">
        <v>1.2</v>
      </c>
      <c r="P2650" s="10" t="s">
        <v>46</v>
      </c>
      <c r="Q2650" s="12" t="s">
        <v>47</v>
      </c>
      <c r="R2650" s="12" t="s">
        <v>48</v>
      </c>
      <c r="S2650" s="12">
        <v>2</v>
      </c>
      <c r="T2650" s="12">
        <v>1953</v>
      </c>
      <c r="U2650" s="12">
        <v>12</v>
      </c>
      <c r="V2650" s="12">
        <v>2017</v>
      </c>
      <c r="W2650" s="9" t="s">
        <v>49</v>
      </c>
      <c r="X2650" s="9" t="s">
        <v>49</v>
      </c>
      <c r="Y2650" s="15">
        <v>32.758099999999999</v>
      </c>
      <c r="Z2650" s="15">
        <v>-97.787300000000002</v>
      </c>
    </row>
    <row r="2651" spans="1:26" x14ac:dyDescent="0.3">
      <c r="A2651" s="9">
        <v>733</v>
      </c>
      <c r="B2651" s="10" t="s">
        <v>3592</v>
      </c>
      <c r="C2651" s="9">
        <v>3936</v>
      </c>
      <c r="D2651" s="10" t="s">
        <v>37484</v>
      </c>
      <c r="E2651" s="11" t="s">
        <v>41</v>
      </c>
      <c r="F2651" s="11" t="s">
        <v>41</v>
      </c>
      <c r="G2651" s="12" t="s">
        <v>3732</v>
      </c>
      <c r="H2651" s="12" t="s">
        <v>4387</v>
      </c>
      <c r="I2651" s="12" t="s">
        <v>172</v>
      </c>
      <c r="J2651" s="10" t="s">
        <v>44</v>
      </c>
      <c r="K2651" s="13" t="s">
        <v>45</v>
      </c>
      <c r="L2651" s="13" t="s">
        <v>1</v>
      </c>
      <c r="M2651" s="14">
        <v>219.6</v>
      </c>
      <c r="N2651" s="14">
        <v>200</v>
      </c>
      <c r="O2651" s="14">
        <v>200</v>
      </c>
      <c r="P2651" s="10" t="s">
        <v>75</v>
      </c>
      <c r="Q2651" s="12" t="s">
        <v>76</v>
      </c>
      <c r="R2651" s="12" t="s">
        <v>73</v>
      </c>
      <c r="S2651" s="12">
        <v>7</v>
      </c>
      <c r="T2651" s="12">
        <v>1953</v>
      </c>
      <c r="U2651" s="12">
        <v>12</v>
      </c>
      <c r="V2651" s="12">
        <v>2017</v>
      </c>
      <c r="W2651" s="9" t="s">
        <v>49</v>
      </c>
      <c r="X2651" s="9" t="s">
        <v>49</v>
      </c>
      <c r="Y2651" s="15">
        <v>38.205599999999997</v>
      </c>
      <c r="Z2651" s="15">
        <v>-81.421099999999996</v>
      </c>
    </row>
    <row r="2652" spans="1:26" x14ac:dyDescent="0.3">
      <c r="A2652" s="9">
        <v>733</v>
      </c>
      <c r="B2652" s="10" t="s">
        <v>3592</v>
      </c>
      <c r="C2652" s="9">
        <v>3936</v>
      </c>
      <c r="D2652" s="10" t="s">
        <v>37484</v>
      </c>
      <c r="E2652" s="11" t="s">
        <v>41</v>
      </c>
      <c r="F2652" s="11" t="s">
        <v>41</v>
      </c>
      <c r="G2652" s="12" t="s">
        <v>3732</v>
      </c>
      <c r="H2652" s="12" t="s">
        <v>4387</v>
      </c>
      <c r="I2652" s="12" t="s">
        <v>172</v>
      </c>
      <c r="J2652" s="10" t="s">
        <v>44</v>
      </c>
      <c r="K2652" s="13" t="s">
        <v>51</v>
      </c>
      <c r="L2652" s="13" t="s">
        <v>1</v>
      </c>
      <c r="M2652" s="14">
        <v>219.6</v>
      </c>
      <c r="N2652" s="14">
        <v>200</v>
      </c>
      <c r="O2652" s="14">
        <v>200</v>
      </c>
      <c r="P2652" s="10" t="s">
        <v>75</v>
      </c>
      <c r="Q2652" s="12" t="s">
        <v>76</v>
      </c>
      <c r="R2652" s="12" t="s">
        <v>73</v>
      </c>
      <c r="S2652" s="12">
        <v>12</v>
      </c>
      <c r="T2652" s="12">
        <v>1953</v>
      </c>
      <c r="U2652" s="12">
        <v>12</v>
      </c>
      <c r="V2652" s="12">
        <v>2017</v>
      </c>
      <c r="W2652" s="9" t="s">
        <v>49</v>
      </c>
      <c r="X2652" s="9" t="s">
        <v>49</v>
      </c>
      <c r="Y2652" s="15">
        <v>38.205599999999997</v>
      </c>
      <c r="Z2652" s="15">
        <v>-81.421099999999996</v>
      </c>
    </row>
    <row r="2653" spans="1:26" x14ac:dyDescent="0.3">
      <c r="A2653" s="9">
        <v>13781</v>
      </c>
      <c r="B2653" s="10" t="s">
        <v>2118</v>
      </c>
      <c r="C2653" s="9">
        <v>3984</v>
      </c>
      <c r="D2653" s="10" t="s">
        <v>37485</v>
      </c>
      <c r="E2653" s="11" t="s">
        <v>41</v>
      </c>
      <c r="F2653" s="11" t="s">
        <v>41</v>
      </c>
      <c r="G2653" s="12" t="s">
        <v>2120</v>
      </c>
      <c r="H2653" s="12" t="s">
        <v>8857</v>
      </c>
      <c r="I2653" s="12" t="s">
        <v>138</v>
      </c>
      <c r="J2653" s="10" t="s">
        <v>44</v>
      </c>
      <c r="K2653" s="13" t="s">
        <v>45</v>
      </c>
      <c r="L2653" s="13" t="s">
        <v>1</v>
      </c>
      <c r="M2653" s="14">
        <v>16.3</v>
      </c>
      <c r="N2653" s="14">
        <v>12</v>
      </c>
      <c r="O2653" s="14">
        <v>16</v>
      </c>
      <c r="P2653" s="10" t="s">
        <v>99</v>
      </c>
      <c r="Q2653" s="12" t="s">
        <v>72</v>
      </c>
      <c r="R2653" s="12" t="s">
        <v>100</v>
      </c>
      <c r="S2653" s="12">
        <v>1</v>
      </c>
      <c r="T2653" s="12">
        <v>1969</v>
      </c>
      <c r="U2653" s="12">
        <v>12</v>
      </c>
      <c r="V2653" s="12">
        <v>2017</v>
      </c>
      <c r="W2653" s="9" t="s">
        <v>49</v>
      </c>
      <c r="X2653" s="9" t="s">
        <v>49</v>
      </c>
      <c r="Y2653" s="15">
        <v>45.935600000000001</v>
      </c>
      <c r="Z2653" s="15">
        <v>-90.446799999999996</v>
      </c>
    </row>
    <row r="2654" spans="1:26" x14ac:dyDescent="0.3">
      <c r="A2654" s="9">
        <v>11571</v>
      </c>
      <c r="B2654" s="10" t="s">
        <v>3858</v>
      </c>
      <c r="C2654" s="9">
        <v>4125</v>
      </c>
      <c r="D2654" s="10" t="s">
        <v>3808</v>
      </c>
      <c r="E2654" s="11" t="s">
        <v>41</v>
      </c>
      <c r="F2654" s="11" t="s">
        <v>41</v>
      </c>
      <c r="G2654" s="12" t="s">
        <v>2120</v>
      </c>
      <c r="H2654" s="12" t="s">
        <v>3808</v>
      </c>
      <c r="I2654" s="12" t="s">
        <v>138</v>
      </c>
      <c r="J2654" s="10" t="s">
        <v>44</v>
      </c>
      <c r="K2654" s="13" t="s">
        <v>193</v>
      </c>
      <c r="L2654" s="13" t="s">
        <v>1</v>
      </c>
      <c r="M2654" s="14">
        <v>5.5</v>
      </c>
      <c r="N2654" s="14">
        <v>5</v>
      </c>
      <c r="O2654" s="14">
        <v>5</v>
      </c>
      <c r="P2654" s="10" t="s">
        <v>327</v>
      </c>
      <c r="Q2654" s="12" t="s">
        <v>72</v>
      </c>
      <c r="R2654" s="12" t="s">
        <v>48</v>
      </c>
      <c r="S2654" s="12">
        <v>9</v>
      </c>
      <c r="T2654" s="12">
        <v>1985</v>
      </c>
      <c r="U2654" s="12">
        <v>12</v>
      </c>
      <c r="V2654" s="12">
        <v>2017</v>
      </c>
      <c r="W2654" s="9" t="s">
        <v>49</v>
      </c>
      <c r="X2654" s="9" t="s">
        <v>49</v>
      </c>
      <c r="Y2654" s="15">
        <v>44.082000000000001</v>
      </c>
      <c r="Z2654" s="15">
        <v>-87.655799999999999</v>
      </c>
    </row>
    <row r="2655" spans="1:26" x14ac:dyDescent="0.3">
      <c r="A2655" s="9">
        <v>59191</v>
      </c>
      <c r="B2655" s="10" t="s">
        <v>37486</v>
      </c>
      <c r="C2655" s="9">
        <v>10074</v>
      </c>
      <c r="D2655" s="10" t="s">
        <v>37487</v>
      </c>
      <c r="E2655" s="11" t="s">
        <v>41</v>
      </c>
      <c r="F2655" s="11" t="s">
        <v>41</v>
      </c>
      <c r="G2655" s="12" t="s">
        <v>84</v>
      </c>
      <c r="H2655" s="12" t="s">
        <v>511</v>
      </c>
      <c r="I2655" s="12" t="s">
        <v>142</v>
      </c>
      <c r="J2655" s="10" t="s">
        <v>1798</v>
      </c>
      <c r="K2655" s="13" t="s">
        <v>1981</v>
      </c>
      <c r="L2655" s="13" t="s">
        <v>1</v>
      </c>
      <c r="M2655" s="14">
        <v>20</v>
      </c>
      <c r="N2655" s="14">
        <v>20</v>
      </c>
      <c r="O2655" s="14">
        <v>20</v>
      </c>
      <c r="P2655" s="10" t="s">
        <v>879</v>
      </c>
      <c r="Q2655" s="12" t="s">
        <v>5296</v>
      </c>
      <c r="R2655" s="12" t="s">
        <v>73</v>
      </c>
      <c r="S2655" s="12">
        <v>8</v>
      </c>
      <c r="T2655" s="12">
        <v>1965</v>
      </c>
      <c r="U2655" s="12">
        <v>12</v>
      </c>
      <c r="V2655" s="12">
        <v>2017</v>
      </c>
      <c r="W2655" s="9" t="s">
        <v>49</v>
      </c>
      <c r="X2655" s="9" t="s">
        <v>49</v>
      </c>
      <c r="Y2655" s="15">
        <v>40.805399999999999</v>
      </c>
      <c r="Z2655" s="15">
        <v>-124.1949</v>
      </c>
    </row>
    <row r="2656" spans="1:26" x14ac:dyDescent="0.3">
      <c r="A2656" s="9">
        <v>60662</v>
      </c>
      <c r="B2656" s="10" t="s">
        <v>5866</v>
      </c>
      <c r="C2656" s="9">
        <v>10635</v>
      </c>
      <c r="D2656" s="10" t="s">
        <v>37488</v>
      </c>
      <c r="E2656" s="11" t="s">
        <v>41</v>
      </c>
      <c r="F2656" s="11" t="s">
        <v>41</v>
      </c>
      <c r="G2656" s="12" t="s">
        <v>84</v>
      </c>
      <c r="H2656" s="12" t="s">
        <v>782</v>
      </c>
      <c r="I2656" s="12" t="s">
        <v>142</v>
      </c>
      <c r="J2656" s="10" t="s">
        <v>237</v>
      </c>
      <c r="K2656" s="13" t="s">
        <v>1981</v>
      </c>
      <c r="L2656" s="13" t="s">
        <v>1</v>
      </c>
      <c r="M2656" s="14">
        <v>47</v>
      </c>
      <c r="N2656" s="14">
        <v>40</v>
      </c>
      <c r="O2656" s="14">
        <v>42</v>
      </c>
      <c r="P2656" s="10" t="s">
        <v>99</v>
      </c>
      <c r="Q2656" s="12" t="s">
        <v>72</v>
      </c>
      <c r="R2656" s="12" t="s">
        <v>100</v>
      </c>
      <c r="S2656" s="12">
        <v>6</v>
      </c>
      <c r="T2656" s="12">
        <v>1988</v>
      </c>
      <c r="U2656" s="12">
        <v>12</v>
      </c>
      <c r="V2656" s="12">
        <v>2017</v>
      </c>
      <c r="W2656" s="9" t="s">
        <v>49</v>
      </c>
      <c r="X2656" s="9" t="s">
        <v>49</v>
      </c>
      <c r="Y2656" s="15">
        <v>33.8827</v>
      </c>
      <c r="Z2656" s="15">
        <v>-117.5565</v>
      </c>
    </row>
    <row r="2657" spans="1:26" x14ac:dyDescent="0.3">
      <c r="A2657" s="9">
        <v>64580</v>
      </c>
      <c r="B2657" s="10" t="s">
        <v>6053</v>
      </c>
      <c r="C2657" s="9">
        <v>10866</v>
      </c>
      <c r="D2657" s="10" t="s">
        <v>6054</v>
      </c>
      <c r="E2657" s="11" t="s">
        <v>41</v>
      </c>
      <c r="F2657" s="11" t="s">
        <v>41</v>
      </c>
      <c r="G2657" s="12" t="s">
        <v>470</v>
      </c>
      <c r="H2657" s="12" t="s">
        <v>6055</v>
      </c>
      <c r="I2657" s="12" t="s">
        <v>138</v>
      </c>
      <c r="J2657" s="10" t="s">
        <v>1798</v>
      </c>
      <c r="K2657" s="13" t="s">
        <v>5352</v>
      </c>
      <c r="L2657" s="13" t="s">
        <v>1</v>
      </c>
      <c r="M2657" s="14">
        <v>18</v>
      </c>
      <c r="N2657" s="14">
        <v>15</v>
      </c>
      <c r="O2657" s="14">
        <v>18</v>
      </c>
      <c r="P2657" s="10" t="s">
        <v>99</v>
      </c>
      <c r="Q2657" s="12" t="s">
        <v>72</v>
      </c>
      <c r="R2657" s="12" t="s">
        <v>100</v>
      </c>
      <c r="S2657" s="12">
        <v>1</v>
      </c>
      <c r="T2657" s="12">
        <v>1988</v>
      </c>
      <c r="U2657" s="12">
        <v>12</v>
      </c>
      <c r="V2657" s="12">
        <v>2017</v>
      </c>
      <c r="W2657" s="9" t="s">
        <v>49</v>
      </c>
      <c r="X2657" s="9" t="s">
        <v>49</v>
      </c>
      <c r="Y2657" s="15">
        <v>40.677188000000001</v>
      </c>
      <c r="Z2657" s="15">
        <v>-89.604910000000004</v>
      </c>
    </row>
    <row r="2658" spans="1:26" x14ac:dyDescent="0.3">
      <c r="A2658" s="9">
        <v>49735</v>
      </c>
      <c r="B2658" s="10" t="s">
        <v>37489</v>
      </c>
      <c r="C2658" s="9">
        <v>50024</v>
      </c>
      <c r="D2658" s="10" t="s">
        <v>37490</v>
      </c>
      <c r="E2658" s="11" t="s">
        <v>41</v>
      </c>
      <c r="F2658" s="11" t="s">
        <v>41</v>
      </c>
      <c r="G2658" s="12" t="s">
        <v>84</v>
      </c>
      <c r="H2658" s="12" t="s">
        <v>4598</v>
      </c>
      <c r="I2658" s="12" t="s">
        <v>142</v>
      </c>
      <c r="J2658" s="10" t="s">
        <v>5306</v>
      </c>
      <c r="K2658" s="13" t="s">
        <v>37491</v>
      </c>
      <c r="L2658" s="13" t="s">
        <v>1</v>
      </c>
      <c r="M2658" s="14">
        <v>55.3</v>
      </c>
      <c r="N2658" s="14">
        <v>42</v>
      </c>
      <c r="O2658" s="14">
        <v>49.2</v>
      </c>
      <c r="P2658" s="10" t="s">
        <v>46</v>
      </c>
      <c r="Q2658" s="12" t="s">
        <v>47</v>
      </c>
      <c r="R2658" s="12" t="s">
        <v>100</v>
      </c>
      <c r="S2658" s="12">
        <v>4</v>
      </c>
      <c r="T2658" s="12">
        <v>1984</v>
      </c>
      <c r="U2658" s="12">
        <v>12</v>
      </c>
      <c r="V2658" s="12">
        <v>2017</v>
      </c>
      <c r="W2658" s="9" t="s">
        <v>49</v>
      </c>
      <c r="X2658" s="9" t="s">
        <v>49</v>
      </c>
      <c r="Y2658" s="15">
        <v>37.244399999999999</v>
      </c>
      <c r="Z2658" s="15">
        <v>-121.7963</v>
      </c>
    </row>
    <row r="2659" spans="1:26" x14ac:dyDescent="0.3">
      <c r="A2659" s="9">
        <v>19365</v>
      </c>
      <c r="B2659" s="10" t="s">
        <v>6583</v>
      </c>
      <c r="C2659" s="9">
        <v>50482</v>
      </c>
      <c r="D2659" s="10" t="s">
        <v>6584</v>
      </c>
      <c r="E2659" s="11" t="s">
        <v>41</v>
      </c>
      <c r="F2659" s="11" t="s">
        <v>41</v>
      </c>
      <c r="G2659" s="12" t="s">
        <v>344</v>
      </c>
      <c r="H2659" s="12" t="s">
        <v>6585</v>
      </c>
      <c r="I2659" s="12" t="s">
        <v>999</v>
      </c>
      <c r="J2659" s="10" t="s">
        <v>1798</v>
      </c>
      <c r="K2659" s="13" t="s">
        <v>5889</v>
      </c>
      <c r="L2659" s="13" t="s">
        <v>1</v>
      </c>
      <c r="M2659" s="14">
        <v>21.6</v>
      </c>
      <c r="N2659" s="14">
        <v>11</v>
      </c>
      <c r="O2659" s="14">
        <v>11</v>
      </c>
      <c r="P2659" s="10" t="s">
        <v>5319</v>
      </c>
      <c r="Q2659" s="12" t="s">
        <v>5818</v>
      </c>
      <c r="R2659" s="12" t="s">
        <v>73</v>
      </c>
      <c r="S2659" s="12">
        <v>11</v>
      </c>
      <c r="T2659" s="12">
        <v>1997</v>
      </c>
      <c r="U2659" s="12">
        <v>12</v>
      </c>
      <c r="V2659" s="12">
        <v>2017</v>
      </c>
      <c r="W2659" s="9" t="s">
        <v>49</v>
      </c>
      <c r="X2659" s="9" t="s">
        <v>49</v>
      </c>
      <c r="Y2659" s="15">
        <v>26.735099999999999</v>
      </c>
      <c r="Z2659" s="15">
        <v>-80.937700000000007</v>
      </c>
    </row>
    <row r="2660" spans="1:26" x14ac:dyDescent="0.3">
      <c r="A2660" s="9">
        <v>34691</v>
      </c>
      <c r="B2660" s="10" t="s">
        <v>5300</v>
      </c>
      <c r="C2660" s="9">
        <v>50762</v>
      </c>
      <c r="D2660" s="10" t="s">
        <v>37492</v>
      </c>
      <c r="E2660" s="11" t="s">
        <v>41</v>
      </c>
      <c r="F2660" s="11" t="s">
        <v>41</v>
      </c>
      <c r="G2660" s="12" t="s">
        <v>84</v>
      </c>
      <c r="H2660" s="12" t="s">
        <v>592</v>
      </c>
      <c r="I2660" s="12" t="s">
        <v>593</v>
      </c>
      <c r="J2660" s="10" t="s">
        <v>143</v>
      </c>
      <c r="K2660" s="13" t="s">
        <v>37280</v>
      </c>
      <c r="L2660" s="13" t="s">
        <v>1</v>
      </c>
      <c r="M2660" s="14">
        <v>1.2</v>
      </c>
      <c r="N2660" s="14">
        <v>0.6</v>
      </c>
      <c r="O2660" s="14">
        <v>0.8</v>
      </c>
      <c r="P2660" s="10" t="s">
        <v>560</v>
      </c>
      <c r="Q2660" s="12" t="s">
        <v>561</v>
      </c>
      <c r="R2660" s="12" t="s">
        <v>73</v>
      </c>
      <c r="S2660" s="12">
        <v>12</v>
      </c>
      <c r="T2660" s="12">
        <v>1989</v>
      </c>
      <c r="U2660" s="12">
        <v>12</v>
      </c>
      <c r="V2660" s="12">
        <v>2017</v>
      </c>
      <c r="W2660" s="9" t="s">
        <v>49</v>
      </c>
      <c r="X2660" s="9" t="s">
        <v>49</v>
      </c>
      <c r="Y2660" s="15">
        <v>32.784199999999998</v>
      </c>
      <c r="Z2660" s="15">
        <v>-115.2475</v>
      </c>
    </row>
    <row r="2661" spans="1:26" x14ac:dyDescent="0.3">
      <c r="A2661" s="9">
        <v>34691</v>
      </c>
      <c r="B2661" s="10" t="s">
        <v>5300</v>
      </c>
      <c r="C2661" s="9">
        <v>50762</v>
      </c>
      <c r="D2661" s="10" t="s">
        <v>37492</v>
      </c>
      <c r="E2661" s="11" t="s">
        <v>41</v>
      </c>
      <c r="F2661" s="11" t="s">
        <v>41</v>
      </c>
      <c r="G2661" s="12" t="s">
        <v>84</v>
      </c>
      <c r="H2661" s="12" t="s">
        <v>592</v>
      </c>
      <c r="I2661" s="12" t="s">
        <v>593</v>
      </c>
      <c r="J2661" s="10" t="s">
        <v>143</v>
      </c>
      <c r="K2661" s="13" t="s">
        <v>37281</v>
      </c>
      <c r="L2661" s="13" t="s">
        <v>1</v>
      </c>
      <c r="M2661" s="14">
        <v>1.2</v>
      </c>
      <c r="N2661" s="14">
        <v>0.6</v>
      </c>
      <c r="O2661" s="14">
        <v>0.8</v>
      </c>
      <c r="P2661" s="10" t="s">
        <v>560</v>
      </c>
      <c r="Q2661" s="12" t="s">
        <v>561</v>
      </c>
      <c r="R2661" s="12" t="s">
        <v>73</v>
      </c>
      <c r="S2661" s="12">
        <v>12</v>
      </c>
      <c r="T2661" s="12">
        <v>1989</v>
      </c>
      <c r="U2661" s="12">
        <v>12</v>
      </c>
      <c r="V2661" s="12">
        <v>2017</v>
      </c>
      <c r="W2661" s="9" t="s">
        <v>49</v>
      </c>
      <c r="X2661" s="9" t="s">
        <v>49</v>
      </c>
      <c r="Y2661" s="15">
        <v>32.784199999999998</v>
      </c>
      <c r="Z2661" s="15">
        <v>-115.2475</v>
      </c>
    </row>
    <row r="2662" spans="1:26" x14ac:dyDescent="0.3">
      <c r="A2662" s="9">
        <v>34691</v>
      </c>
      <c r="B2662" s="10" t="s">
        <v>5300</v>
      </c>
      <c r="C2662" s="9">
        <v>50762</v>
      </c>
      <c r="D2662" s="10" t="s">
        <v>37492</v>
      </c>
      <c r="E2662" s="11" t="s">
        <v>41</v>
      </c>
      <c r="F2662" s="11" t="s">
        <v>41</v>
      </c>
      <c r="G2662" s="12" t="s">
        <v>84</v>
      </c>
      <c r="H2662" s="12" t="s">
        <v>592</v>
      </c>
      <c r="I2662" s="12" t="s">
        <v>593</v>
      </c>
      <c r="J2662" s="10" t="s">
        <v>143</v>
      </c>
      <c r="K2662" s="13" t="s">
        <v>37282</v>
      </c>
      <c r="L2662" s="13" t="s">
        <v>1</v>
      </c>
      <c r="M2662" s="14">
        <v>1.2</v>
      </c>
      <c r="N2662" s="14">
        <v>1</v>
      </c>
      <c r="O2662" s="14">
        <v>1.2</v>
      </c>
      <c r="P2662" s="10" t="s">
        <v>560</v>
      </c>
      <c r="Q2662" s="12" t="s">
        <v>561</v>
      </c>
      <c r="R2662" s="12" t="s">
        <v>73</v>
      </c>
      <c r="S2662" s="12">
        <v>12</v>
      </c>
      <c r="T2662" s="12">
        <v>1989</v>
      </c>
      <c r="U2662" s="12">
        <v>12</v>
      </c>
      <c r="V2662" s="12">
        <v>2017</v>
      </c>
      <c r="W2662" s="9" t="s">
        <v>49</v>
      </c>
      <c r="X2662" s="9" t="s">
        <v>49</v>
      </c>
      <c r="Y2662" s="15">
        <v>32.784199999999998</v>
      </c>
      <c r="Z2662" s="15">
        <v>-115.2475</v>
      </c>
    </row>
    <row r="2663" spans="1:26" x14ac:dyDescent="0.3">
      <c r="A2663" s="9">
        <v>34691</v>
      </c>
      <c r="B2663" s="10" t="s">
        <v>5300</v>
      </c>
      <c r="C2663" s="9">
        <v>50762</v>
      </c>
      <c r="D2663" s="10" t="s">
        <v>37492</v>
      </c>
      <c r="E2663" s="11" t="s">
        <v>41</v>
      </c>
      <c r="F2663" s="11" t="s">
        <v>41</v>
      </c>
      <c r="G2663" s="12" t="s">
        <v>84</v>
      </c>
      <c r="H2663" s="12" t="s">
        <v>592</v>
      </c>
      <c r="I2663" s="12" t="s">
        <v>593</v>
      </c>
      <c r="J2663" s="10" t="s">
        <v>143</v>
      </c>
      <c r="K2663" s="13" t="s">
        <v>37493</v>
      </c>
      <c r="L2663" s="13" t="s">
        <v>1</v>
      </c>
      <c r="M2663" s="14">
        <v>1.2</v>
      </c>
      <c r="N2663" s="14">
        <v>0.6</v>
      </c>
      <c r="O2663" s="14">
        <v>0.8</v>
      </c>
      <c r="P2663" s="10" t="s">
        <v>560</v>
      </c>
      <c r="Q2663" s="12" t="s">
        <v>561</v>
      </c>
      <c r="R2663" s="12" t="s">
        <v>73</v>
      </c>
      <c r="S2663" s="12">
        <v>12</v>
      </c>
      <c r="T2663" s="12">
        <v>1989</v>
      </c>
      <c r="U2663" s="12">
        <v>12</v>
      </c>
      <c r="V2663" s="12">
        <v>2017</v>
      </c>
      <c r="W2663" s="9" t="s">
        <v>49</v>
      </c>
      <c r="X2663" s="9" t="s">
        <v>49</v>
      </c>
      <c r="Y2663" s="15">
        <v>32.784199999999998</v>
      </c>
      <c r="Z2663" s="15">
        <v>-115.2475</v>
      </c>
    </row>
    <row r="2664" spans="1:26" x14ac:dyDescent="0.3">
      <c r="A2664" s="9">
        <v>34691</v>
      </c>
      <c r="B2664" s="10" t="s">
        <v>5300</v>
      </c>
      <c r="C2664" s="9">
        <v>50762</v>
      </c>
      <c r="D2664" s="10" t="s">
        <v>37492</v>
      </c>
      <c r="E2664" s="11" t="s">
        <v>41</v>
      </c>
      <c r="F2664" s="11" t="s">
        <v>41</v>
      </c>
      <c r="G2664" s="12" t="s">
        <v>84</v>
      </c>
      <c r="H2664" s="12" t="s">
        <v>592</v>
      </c>
      <c r="I2664" s="12" t="s">
        <v>593</v>
      </c>
      <c r="J2664" s="10" t="s">
        <v>143</v>
      </c>
      <c r="K2664" s="13" t="s">
        <v>37494</v>
      </c>
      <c r="L2664" s="13" t="s">
        <v>1</v>
      </c>
      <c r="M2664" s="14">
        <v>1.2</v>
      </c>
      <c r="N2664" s="14">
        <v>0.6</v>
      </c>
      <c r="O2664" s="14">
        <v>0.8</v>
      </c>
      <c r="P2664" s="10" t="s">
        <v>560</v>
      </c>
      <c r="Q2664" s="12" t="s">
        <v>561</v>
      </c>
      <c r="R2664" s="12" t="s">
        <v>73</v>
      </c>
      <c r="S2664" s="12">
        <v>12</v>
      </c>
      <c r="T2664" s="12">
        <v>1989</v>
      </c>
      <c r="U2664" s="12">
        <v>12</v>
      </c>
      <c r="V2664" s="12">
        <v>2017</v>
      </c>
      <c r="W2664" s="9" t="s">
        <v>49</v>
      </c>
      <c r="X2664" s="9" t="s">
        <v>49</v>
      </c>
      <c r="Y2664" s="15">
        <v>32.784199999999998</v>
      </c>
      <c r="Z2664" s="15">
        <v>-115.2475</v>
      </c>
    </row>
    <row r="2665" spans="1:26" x14ac:dyDescent="0.3">
      <c r="A2665" s="9">
        <v>34691</v>
      </c>
      <c r="B2665" s="10" t="s">
        <v>5300</v>
      </c>
      <c r="C2665" s="9">
        <v>50762</v>
      </c>
      <c r="D2665" s="10" t="s">
        <v>37492</v>
      </c>
      <c r="E2665" s="11" t="s">
        <v>41</v>
      </c>
      <c r="F2665" s="11" t="s">
        <v>41</v>
      </c>
      <c r="G2665" s="12" t="s">
        <v>84</v>
      </c>
      <c r="H2665" s="12" t="s">
        <v>592</v>
      </c>
      <c r="I2665" s="12" t="s">
        <v>593</v>
      </c>
      <c r="J2665" s="10" t="s">
        <v>143</v>
      </c>
      <c r="K2665" s="13" t="s">
        <v>37495</v>
      </c>
      <c r="L2665" s="13" t="s">
        <v>1</v>
      </c>
      <c r="M2665" s="14">
        <v>1.2</v>
      </c>
      <c r="N2665" s="14">
        <v>1</v>
      </c>
      <c r="O2665" s="14">
        <v>1.2</v>
      </c>
      <c r="P2665" s="10" t="s">
        <v>560</v>
      </c>
      <c r="Q2665" s="12" t="s">
        <v>561</v>
      </c>
      <c r="R2665" s="12" t="s">
        <v>73</v>
      </c>
      <c r="S2665" s="12">
        <v>12</v>
      </c>
      <c r="T2665" s="12">
        <v>1989</v>
      </c>
      <c r="U2665" s="12">
        <v>12</v>
      </c>
      <c r="V2665" s="12">
        <v>2017</v>
      </c>
      <c r="W2665" s="9" t="s">
        <v>49</v>
      </c>
      <c r="X2665" s="9" t="s">
        <v>49</v>
      </c>
      <c r="Y2665" s="15">
        <v>32.784199999999998</v>
      </c>
      <c r="Z2665" s="15">
        <v>-115.2475</v>
      </c>
    </row>
    <row r="2666" spans="1:26" x14ac:dyDescent="0.3">
      <c r="A2666" s="9">
        <v>34691</v>
      </c>
      <c r="B2666" s="10" t="s">
        <v>5300</v>
      </c>
      <c r="C2666" s="9">
        <v>50762</v>
      </c>
      <c r="D2666" s="10" t="s">
        <v>37492</v>
      </c>
      <c r="E2666" s="11" t="s">
        <v>41</v>
      </c>
      <c r="F2666" s="11" t="s">
        <v>41</v>
      </c>
      <c r="G2666" s="12" t="s">
        <v>84</v>
      </c>
      <c r="H2666" s="12" t="s">
        <v>592</v>
      </c>
      <c r="I2666" s="12" t="s">
        <v>593</v>
      </c>
      <c r="J2666" s="10" t="s">
        <v>143</v>
      </c>
      <c r="K2666" s="13" t="s">
        <v>37283</v>
      </c>
      <c r="L2666" s="13" t="s">
        <v>1</v>
      </c>
      <c r="M2666" s="14">
        <v>1.2</v>
      </c>
      <c r="N2666" s="14">
        <v>0.6</v>
      </c>
      <c r="O2666" s="14">
        <v>0.8</v>
      </c>
      <c r="P2666" s="10" t="s">
        <v>560</v>
      </c>
      <c r="Q2666" s="12" t="s">
        <v>561</v>
      </c>
      <c r="R2666" s="12" t="s">
        <v>73</v>
      </c>
      <c r="S2666" s="12">
        <v>12</v>
      </c>
      <c r="T2666" s="12">
        <v>1989</v>
      </c>
      <c r="U2666" s="12">
        <v>12</v>
      </c>
      <c r="V2666" s="12">
        <v>2017</v>
      </c>
      <c r="W2666" s="9" t="s">
        <v>49</v>
      </c>
      <c r="X2666" s="9" t="s">
        <v>49</v>
      </c>
      <c r="Y2666" s="15">
        <v>32.784199999999998</v>
      </c>
      <c r="Z2666" s="15">
        <v>-115.2475</v>
      </c>
    </row>
    <row r="2667" spans="1:26" x14ac:dyDescent="0.3">
      <c r="A2667" s="9">
        <v>34691</v>
      </c>
      <c r="B2667" s="10" t="s">
        <v>5300</v>
      </c>
      <c r="C2667" s="9">
        <v>50762</v>
      </c>
      <c r="D2667" s="10" t="s">
        <v>37492</v>
      </c>
      <c r="E2667" s="11" t="s">
        <v>41</v>
      </c>
      <c r="F2667" s="11" t="s">
        <v>41</v>
      </c>
      <c r="G2667" s="12" t="s">
        <v>84</v>
      </c>
      <c r="H2667" s="12" t="s">
        <v>592</v>
      </c>
      <c r="I2667" s="12" t="s">
        <v>593</v>
      </c>
      <c r="J2667" s="10" t="s">
        <v>143</v>
      </c>
      <c r="K2667" s="13" t="s">
        <v>37496</v>
      </c>
      <c r="L2667" s="13" t="s">
        <v>1</v>
      </c>
      <c r="M2667" s="14">
        <v>1.2</v>
      </c>
      <c r="N2667" s="14">
        <v>0.6</v>
      </c>
      <c r="O2667" s="14">
        <v>0.8</v>
      </c>
      <c r="P2667" s="10" t="s">
        <v>560</v>
      </c>
      <c r="Q2667" s="12" t="s">
        <v>561</v>
      </c>
      <c r="R2667" s="12" t="s">
        <v>73</v>
      </c>
      <c r="S2667" s="12">
        <v>12</v>
      </c>
      <c r="T2667" s="12">
        <v>1989</v>
      </c>
      <c r="U2667" s="12">
        <v>12</v>
      </c>
      <c r="V2667" s="12">
        <v>2017</v>
      </c>
      <c r="W2667" s="9" t="s">
        <v>49</v>
      </c>
      <c r="X2667" s="9" t="s">
        <v>49</v>
      </c>
      <c r="Y2667" s="15">
        <v>32.784199999999998</v>
      </c>
      <c r="Z2667" s="15">
        <v>-115.2475</v>
      </c>
    </row>
    <row r="2668" spans="1:26" x14ac:dyDescent="0.3">
      <c r="A2668" s="9">
        <v>34691</v>
      </c>
      <c r="B2668" s="10" t="s">
        <v>5300</v>
      </c>
      <c r="C2668" s="9">
        <v>50762</v>
      </c>
      <c r="D2668" s="10" t="s">
        <v>37492</v>
      </c>
      <c r="E2668" s="11" t="s">
        <v>41</v>
      </c>
      <c r="F2668" s="11" t="s">
        <v>41</v>
      </c>
      <c r="G2668" s="12" t="s">
        <v>84</v>
      </c>
      <c r="H2668" s="12" t="s">
        <v>592</v>
      </c>
      <c r="I2668" s="12" t="s">
        <v>593</v>
      </c>
      <c r="J2668" s="10" t="s">
        <v>143</v>
      </c>
      <c r="K2668" s="13" t="s">
        <v>37497</v>
      </c>
      <c r="L2668" s="13" t="s">
        <v>1</v>
      </c>
      <c r="M2668" s="14">
        <v>1.2</v>
      </c>
      <c r="N2668" s="14">
        <v>0.6</v>
      </c>
      <c r="O2668" s="14">
        <v>0.8</v>
      </c>
      <c r="P2668" s="10" t="s">
        <v>560</v>
      </c>
      <c r="Q2668" s="12" t="s">
        <v>561</v>
      </c>
      <c r="R2668" s="12" t="s">
        <v>73</v>
      </c>
      <c r="S2668" s="12">
        <v>12</v>
      </c>
      <c r="T2668" s="12">
        <v>1989</v>
      </c>
      <c r="U2668" s="12">
        <v>12</v>
      </c>
      <c r="V2668" s="12">
        <v>2017</v>
      </c>
      <c r="W2668" s="9" t="s">
        <v>49</v>
      </c>
      <c r="X2668" s="9" t="s">
        <v>49</v>
      </c>
      <c r="Y2668" s="15">
        <v>32.784199999999998</v>
      </c>
      <c r="Z2668" s="15">
        <v>-115.2475</v>
      </c>
    </row>
    <row r="2669" spans="1:26" x14ac:dyDescent="0.3">
      <c r="A2669" s="9">
        <v>34691</v>
      </c>
      <c r="B2669" s="10" t="s">
        <v>5300</v>
      </c>
      <c r="C2669" s="9">
        <v>50762</v>
      </c>
      <c r="D2669" s="10" t="s">
        <v>37492</v>
      </c>
      <c r="E2669" s="11" t="s">
        <v>41</v>
      </c>
      <c r="F2669" s="11" t="s">
        <v>41</v>
      </c>
      <c r="G2669" s="12" t="s">
        <v>84</v>
      </c>
      <c r="H2669" s="12" t="s">
        <v>592</v>
      </c>
      <c r="I2669" s="12" t="s">
        <v>593</v>
      </c>
      <c r="J2669" s="10" t="s">
        <v>143</v>
      </c>
      <c r="K2669" s="13" t="s">
        <v>37498</v>
      </c>
      <c r="L2669" s="13" t="s">
        <v>1</v>
      </c>
      <c r="M2669" s="14">
        <v>1.2</v>
      </c>
      <c r="N2669" s="14">
        <v>0.6</v>
      </c>
      <c r="O2669" s="14">
        <v>0.8</v>
      </c>
      <c r="P2669" s="10" t="s">
        <v>560</v>
      </c>
      <c r="Q2669" s="12" t="s">
        <v>561</v>
      </c>
      <c r="R2669" s="12" t="s">
        <v>73</v>
      </c>
      <c r="S2669" s="12">
        <v>12</v>
      </c>
      <c r="T2669" s="12">
        <v>1989</v>
      </c>
      <c r="U2669" s="12">
        <v>12</v>
      </c>
      <c r="V2669" s="12">
        <v>2017</v>
      </c>
      <c r="W2669" s="9" t="s">
        <v>49</v>
      </c>
      <c r="X2669" s="9" t="s">
        <v>49</v>
      </c>
      <c r="Y2669" s="15">
        <v>32.784199999999998</v>
      </c>
      <c r="Z2669" s="15">
        <v>-115.2475</v>
      </c>
    </row>
    <row r="2670" spans="1:26" x14ac:dyDescent="0.3">
      <c r="A2670" s="9">
        <v>34691</v>
      </c>
      <c r="B2670" s="10" t="s">
        <v>5300</v>
      </c>
      <c r="C2670" s="9">
        <v>50762</v>
      </c>
      <c r="D2670" s="10" t="s">
        <v>37492</v>
      </c>
      <c r="E2670" s="11" t="s">
        <v>41</v>
      </c>
      <c r="F2670" s="11" t="s">
        <v>41</v>
      </c>
      <c r="G2670" s="12" t="s">
        <v>84</v>
      </c>
      <c r="H2670" s="12" t="s">
        <v>592</v>
      </c>
      <c r="I2670" s="12" t="s">
        <v>593</v>
      </c>
      <c r="J2670" s="10" t="s">
        <v>143</v>
      </c>
      <c r="K2670" s="13" t="s">
        <v>37499</v>
      </c>
      <c r="L2670" s="13" t="s">
        <v>1</v>
      </c>
      <c r="M2670" s="14">
        <v>1.2</v>
      </c>
      <c r="N2670" s="14">
        <v>0.6</v>
      </c>
      <c r="O2670" s="14">
        <v>0.8</v>
      </c>
      <c r="P2670" s="10" t="s">
        <v>560</v>
      </c>
      <c r="Q2670" s="12" t="s">
        <v>561</v>
      </c>
      <c r="R2670" s="12" t="s">
        <v>73</v>
      </c>
      <c r="S2670" s="12">
        <v>12</v>
      </c>
      <c r="T2670" s="12">
        <v>1989</v>
      </c>
      <c r="U2670" s="12">
        <v>12</v>
      </c>
      <c r="V2670" s="12">
        <v>2017</v>
      </c>
      <c r="W2670" s="9" t="s">
        <v>49</v>
      </c>
      <c r="X2670" s="9" t="s">
        <v>49</v>
      </c>
      <c r="Y2670" s="15">
        <v>32.784199999999998</v>
      </c>
      <c r="Z2670" s="15">
        <v>-115.2475</v>
      </c>
    </row>
    <row r="2671" spans="1:26" x14ac:dyDescent="0.3">
      <c r="A2671" s="9">
        <v>34691</v>
      </c>
      <c r="B2671" s="10" t="s">
        <v>5300</v>
      </c>
      <c r="C2671" s="9">
        <v>50762</v>
      </c>
      <c r="D2671" s="10" t="s">
        <v>37492</v>
      </c>
      <c r="E2671" s="11" t="s">
        <v>41</v>
      </c>
      <c r="F2671" s="11" t="s">
        <v>41</v>
      </c>
      <c r="G2671" s="12" t="s">
        <v>84</v>
      </c>
      <c r="H2671" s="12" t="s">
        <v>592</v>
      </c>
      <c r="I2671" s="12" t="s">
        <v>593</v>
      </c>
      <c r="J2671" s="10" t="s">
        <v>143</v>
      </c>
      <c r="K2671" s="13" t="s">
        <v>37500</v>
      </c>
      <c r="L2671" s="13" t="s">
        <v>1</v>
      </c>
      <c r="M2671" s="14">
        <v>1.2</v>
      </c>
      <c r="N2671" s="14">
        <v>0.6</v>
      </c>
      <c r="O2671" s="14">
        <v>0.8</v>
      </c>
      <c r="P2671" s="10" t="s">
        <v>560</v>
      </c>
      <c r="Q2671" s="12" t="s">
        <v>561</v>
      </c>
      <c r="R2671" s="12" t="s">
        <v>73</v>
      </c>
      <c r="S2671" s="12">
        <v>12</v>
      </c>
      <c r="T2671" s="12">
        <v>1989</v>
      </c>
      <c r="U2671" s="12">
        <v>12</v>
      </c>
      <c r="V2671" s="12">
        <v>2017</v>
      </c>
      <c r="W2671" s="9" t="s">
        <v>49</v>
      </c>
      <c r="X2671" s="9" t="s">
        <v>49</v>
      </c>
      <c r="Y2671" s="15">
        <v>32.784199999999998</v>
      </c>
      <c r="Z2671" s="15">
        <v>-115.2475</v>
      </c>
    </row>
    <row r="2672" spans="1:26" x14ac:dyDescent="0.3">
      <c r="A2672" s="9">
        <v>34691</v>
      </c>
      <c r="B2672" s="10" t="s">
        <v>5300</v>
      </c>
      <c r="C2672" s="9">
        <v>50764</v>
      </c>
      <c r="D2672" s="10" t="s">
        <v>37501</v>
      </c>
      <c r="E2672" s="11" t="s">
        <v>41</v>
      </c>
      <c r="F2672" s="11" t="s">
        <v>41</v>
      </c>
      <c r="G2672" s="12" t="s">
        <v>84</v>
      </c>
      <c r="H2672" s="12" t="s">
        <v>592</v>
      </c>
      <c r="I2672" s="12" t="s">
        <v>593</v>
      </c>
      <c r="J2672" s="10" t="s">
        <v>143</v>
      </c>
      <c r="K2672" s="13" t="s">
        <v>37502</v>
      </c>
      <c r="L2672" s="13" t="s">
        <v>1</v>
      </c>
      <c r="M2672" s="14">
        <v>1.2</v>
      </c>
      <c r="N2672" s="14">
        <v>0.6</v>
      </c>
      <c r="O2672" s="14">
        <v>0.8</v>
      </c>
      <c r="P2672" s="10" t="s">
        <v>560</v>
      </c>
      <c r="Q2672" s="12" t="s">
        <v>561</v>
      </c>
      <c r="R2672" s="12" t="s">
        <v>73</v>
      </c>
      <c r="S2672" s="12">
        <v>12</v>
      </c>
      <c r="T2672" s="12">
        <v>1988</v>
      </c>
      <c r="U2672" s="12">
        <v>12</v>
      </c>
      <c r="V2672" s="12">
        <v>2017</v>
      </c>
      <c r="W2672" s="9" t="s">
        <v>49</v>
      </c>
      <c r="X2672" s="9" t="s">
        <v>49</v>
      </c>
      <c r="Y2672" s="15">
        <v>32.804099999999998</v>
      </c>
      <c r="Z2672" s="15">
        <v>-115.2475</v>
      </c>
    </row>
    <row r="2673" spans="1:26" x14ac:dyDescent="0.3">
      <c r="A2673" s="9">
        <v>34691</v>
      </c>
      <c r="B2673" s="10" t="s">
        <v>5300</v>
      </c>
      <c r="C2673" s="9">
        <v>50764</v>
      </c>
      <c r="D2673" s="10" t="s">
        <v>37501</v>
      </c>
      <c r="E2673" s="11" t="s">
        <v>41</v>
      </c>
      <c r="F2673" s="11" t="s">
        <v>41</v>
      </c>
      <c r="G2673" s="12" t="s">
        <v>84</v>
      </c>
      <c r="H2673" s="12" t="s">
        <v>592</v>
      </c>
      <c r="I2673" s="12" t="s">
        <v>593</v>
      </c>
      <c r="J2673" s="10" t="s">
        <v>143</v>
      </c>
      <c r="K2673" s="13" t="s">
        <v>37280</v>
      </c>
      <c r="L2673" s="13" t="s">
        <v>1</v>
      </c>
      <c r="M2673" s="14">
        <v>1.2</v>
      </c>
      <c r="N2673" s="14">
        <v>1</v>
      </c>
      <c r="O2673" s="14">
        <v>1.2</v>
      </c>
      <c r="P2673" s="10" t="s">
        <v>560</v>
      </c>
      <c r="Q2673" s="12" t="s">
        <v>561</v>
      </c>
      <c r="R2673" s="12" t="s">
        <v>73</v>
      </c>
      <c r="S2673" s="12">
        <v>12</v>
      </c>
      <c r="T2673" s="12">
        <v>1988</v>
      </c>
      <c r="U2673" s="12">
        <v>12</v>
      </c>
      <c r="V2673" s="12">
        <v>2017</v>
      </c>
      <c r="W2673" s="9" t="s">
        <v>49</v>
      </c>
      <c r="X2673" s="9" t="s">
        <v>49</v>
      </c>
      <c r="Y2673" s="15">
        <v>32.804099999999998</v>
      </c>
      <c r="Z2673" s="15">
        <v>-115.2475</v>
      </c>
    </row>
    <row r="2674" spans="1:26" x14ac:dyDescent="0.3">
      <c r="A2674" s="9">
        <v>34691</v>
      </c>
      <c r="B2674" s="10" t="s">
        <v>5300</v>
      </c>
      <c r="C2674" s="9">
        <v>50764</v>
      </c>
      <c r="D2674" s="10" t="s">
        <v>37501</v>
      </c>
      <c r="E2674" s="11" t="s">
        <v>41</v>
      </c>
      <c r="F2674" s="11" t="s">
        <v>41</v>
      </c>
      <c r="G2674" s="12" t="s">
        <v>84</v>
      </c>
      <c r="H2674" s="12" t="s">
        <v>592</v>
      </c>
      <c r="I2674" s="12" t="s">
        <v>593</v>
      </c>
      <c r="J2674" s="10" t="s">
        <v>143</v>
      </c>
      <c r="K2674" s="13" t="s">
        <v>37281</v>
      </c>
      <c r="L2674" s="13" t="s">
        <v>1</v>
      </c>
      <c r="M2674" s="14">
        <v>1.2</v>
      </c>
      <c r="N2674" s="14">
        <v>0.6</v>
      </c>
      <c r="O2674" s="14">
        <v>0.8</v>
      </c>
      <c r="P2674" s="10" t="s">
        <v>560</v>
      </c>
      <c r="Q2674" s="12" t="s">
        <v>561</v>
      </c>
      <c r="R2674" s="12" t="s">
        <v>73</v>
      </c>
      <c r="S2674" s="12">
        <v>12</v>
      </c>
      <c r="T2674" s="12">
        <v>1988</v>
      </c>
      <c r="U2674" s="12">
        <v>12</v>
      </c>
      <c r="V2674" s="12">
        <v>2017</v>
      </c>
      <c r="W2674" s="9" t="s">
        <v>49</v>
      </c>
      <c r="X2674" s="9" t="s">
        <v>49</v>
      </c>
      <c r="Y2674" s="15">
        <v>32.804099999999998</v>
      </c>
      <c r="Z2674" s="15">
        <v>-115.2475</v>
      </c>
    </row>
    <row r="2675" spans="1:26" x14ac:dyDescent="0.3">
      <c r="A2675" s="9">
        <v>34691</v>
      </c>
      <c r="B2675" s="10" t="s">
        <v>5300</v>
      </c>
      <c r="C2675" s="9">
        <v>50764</v>
      </c>
      <c r="D2675" s="10" t="s">
        <v>37501</v>
      </c>
      <c r="E2675" s="11" t="s">
        <v>41</v>
      </c>
      <c r="F2675" s="11" t="s">
        <v>41</v>
      </c>
      <c r="G2675" s="12" t="s">
        <v>84</v>
      </c>
      <c r="H2675" s="12" t="s">
        <v>592</v>
      </c>
      <c r="I2675" s="12" t="s">
        <v>593</v>
      </c>
      <c r="J2675" s="10" t="s">
        <v>143</v>
      </c>
      <c r="K2675" s="13" t="s">
        <v>5576</v>
      </c>
      <c r="L2675" s="13" t="s">
        <v>1</v>
      </c>
      <c r="M2675" s="14">
        <v>1.2</v>
      </c>
      <c r="N2675" s="14">
        <v>1</v>
      </c>
      <c r="O2675" s="14">
        <v>1.2</v>
      </c>
      <c r="P2675" s="10" t="s">
        <v>560</v>
      </c>
      <c r="Q2675" s="12" t="s">
        <v>561</v>
      </c>
      <c r="R2675" s="12" t="s">
        <v>73</v>
      </c>
      <c r="S2675" s="12">
        <v>12</v>
      </c>
      <c r="T2675" s="12">
        <v>1988</v>
      </c>
      <c r="U2675" s="12">
        <v>12</v>
      </c>
      <c r="V2675" s="12">
        <v>2017</v>
      </c>
      <c r="W2675" s="9" t="s">
        <v>49</v>
      </c>
      <c r="X2675" s="9" t="s">
        <v>49</v>
      </c>
      <c r="Y2675" s="15">
        <v>32.804099999999998</v>
      </c>
      <c r="Z2675" s="15">
        <v>-115.2475</v>
      </c>
    </row>
    <row r="2676" spans="1:26" x14ac:dyDescent="0.3">
      <c r="A2676" s="9">
        <v>34691</v>
      </c>
      <c r="B2676" s="10" t="s">
        <v>5300</v>
      </c>
      <c r="C2676" s="9">
        <v>50764</v>
      </c>
      <c r="D2676" s="10" t="s">
        <v>37501</v>
      </c>
      <c r="E2676" s="11" t="s">
        <v>41</v>
      </c>
      <c r="F2676" s="11" t="s">
        <v>41</v>
      </c>
      <c r="G2676" s="12" t="s">
        <v>84</v>
      </c>
      <c r="H2676" s="12" t="s">
        <v>592</v>
      </c>
      <c r="I2676" s="12" t="s">
        <v>593</v>
      </c>
      <c r="J2676" s="10" t="s">
        <v>143</v>
      </c>
      <c r="K2676" s="13" t="s">
        <v>5303</v>
      </c>
      <c r="L2676" s="13" t="s">
        <v>1</v>
      </c>
      <c r="M2676" s="14">
        <v>1.2</v>
      </c>
      <c r="N2676" s="14">
        <v>0.6</v>
      </c>
      <c r="O2676" s="14">
        <v>0.8</v>
      </c>
      <c r="P2676" s="10" t="s">
        <v>560</v>
      </c>
      <c r="Q2676" s="12" t="s">
        <v>561</v>
      </c>
      <c r="R2676" s="12" t="s">
        <v>73</v>
      </c>
      <c r="S2676" s="12">
        <v>12</v>
      </c>
      <c r="T2676" s="12">
        <v>1988</v>
      </c>
      <c r="U2676" s="12">
        <v>12</v>
      </c>
      <c r="V2676" s="12">
        <v>2017</v>
      </c>
      <c r="W2676" s="9" t="s">
        <v>49</v>
      </c>
      <c r="X2676" s="9" t="s">
        <v>49</v>
      </c>
      <c r="Y2676" s="15">
        <v>32.804099999999998</v>
      </c>
      <c r="Z2676" s="15">
        <v>-115.2475</v>
      </c>
    </row>
    <row r="2677" spans="1:26" x14ac:dyDescent="0.3">
      <c r="A2677" s="9">
        <v>34691</v>
      </c>
      <c r="B2677" s="10" t="s">
        <v>5300</v>
      </c>
      <c r="C2677" s="9">
        <v>50764</v>
      </c>
      <c r="D2677" s="10" t="s">
        <v>37501</v>
      </c>
      <c r="E2677" s="11" t="s">
        <v>41</v>
      </c>
      <c r="F2677" s="11" t="s">
        <v>41</v>
      </c>
      <c r="G2677" s="12" t="s">
        <v>84</v>
      </c>
      <c r="H2677" s="12" t="s">
        <v>592</v>
      </c>
      <c r="I2677" s="12" t="s">
        <v>593</v>
      </c>
      <c r="J2677" s="10" t="s">
        <v>143</v>
      </c>
      <c r="K2677" s="13" t="s">
        <v>37284</v>
      </c>
      <c r="L2677" s="13" t="s">
        <v>1</v>
      </c>
      <c r="M2677" s="14">
        <v>1.2</v>
      </c>
      <c r="N2677" s="14">
        <v>1</v>
      </c>
      <c r="O2677" s="14">
        <v>1.2</v>
      </c>
      <c r="P2677" s="10" t="s">
        <v>560</v>
      </c>
      <c r="Q2677" s="12" t="s">
        <v>561</v>
      </c>
      <c r="R2677" s="12" t="s">
        <v>73</v>
      </c>
      <c r="S2677" s="12">
        <v>12</v>
      </c>
      <c r="T2677" s="12">
        <v>1988</v>
      </c>
      <c r="U2677" s="12">
        <v>12</v>
      </c>
      <c r="V2677" s="12">
        <v>2017</v>
      </c>
      <c r="W2677" s="9" t="s">
        <v>49</v>
      </c>
      <c r="X2677" s="9" t="s">
        <v>49</v>
      </c>
      <c r="Y2677" s="15">
        <v>32.804099999999998</v>
      </c>
      <c r="Z2677" s="15">
        <v>-115.2475</v>
      </c>
    </row>
    <row r="2678" spans="1:26" x14ac:dyDescent="0.3">
      <c r="A2678" s="9">
        <v>34691</v>
      </c>
      <c r="B2678" s="10" t="s">
        <v>5300</v>
      </c>
      <c r="C2678" s="9">
        <v>50764</v>
      </c>
      <c r="D2678" s="10" t="s">
        <v>37501</v>
      </c>
      <c r="E2678" s="11" t="s">
        <v>41</v>
      </c>
      <c r="F2678" s="11" t="s">
        <v>41</v>
      </c>
      <c r="G2678" s="12" t="s">
        <v>84</v>
      </c>
      <c r="H2678" s="12" t="s">
        <v>592</v>
      </c>
      <c r="I2678" s="12" t="s">
        <v>593</v>
      </c>
      <c r="J2678" s="10" t="s">
        <v>143</v>
      </c>
      <c r="K2678" s="13" t="s">
        <v>36682</v>
      </c>
      <c r="L2678" s="13" t="s">
        <v>1</v>
      </c>
      <c r="M2678" s="14">
        <v>1.2</v>
      </c>
      <c r="N2678" s="14">
        <v>0.6</v>
      </c>
      <c r="O2678" s="14">
        <v>0.8</v>
      </c>
      <c r="P2678" s="10" t="s">
        <v>560</v>
      </c>
      <c r="Q2678" s="12" t="s">
        <v>561</v>
      </c>
      <c r="R2678" s="12" t="s">
        <v>73</v>
      </c>
      <c r="S2678" s="12">
        <v>12</v>
      </c>
      <c r="T2678" s="12">
        <v>1988</v>
      </c>
      <c r="U2678" s="12">
        <v>12</v>
      </c>
      <c r="V2678" s="12">
        <v>2017</v>
      </c>
      <c r="W2678" s="9" t="s">
        <v>49</v>
      </c>
      <c r="X2678" s="9" t="s">
        <v>49</v>
      </c>
      <c r="Y2678" s="15">
        <v>32.804099999999998</v>
      </c>
      <c r="Z2678" s="15">
        <v>-115.2475</v>
      </c>
    </row>
    <row r="2679" spans="1:26" x14ac:dyDescent="0.3">
      <c r="A2679" s="9">
        <v>34691</v>
      </c>
      <c r="B2679" s="10" t="s">
        <v>5300</v>
      </c>
      <c r="C2679" s="9">
        <v>50764</v>
      </c>
      <c r="D2679" s="10" t="s">
        <v>37501</v>
      </c>
      <c r="E2679" s="11" t="s">
        <v>41</v>
      </c>
      <c r="F2679" s="11" t="s">
        <v>41</v>
      </c>
      <c r="G2679" s="12" t="s">
        <v>84</v>
      </c>
      <c r="H2679" s="12" t="s">
        <v>592</v>
      </c>
      <c r="I2679" s="12" t="s">
        <v>593</v>
      </c>
      <c r="J2679" s="10" t="s">
        <v>143</v>
      </c>
      <c r="K2679" s="13" t="s">
        <v>36683</v>
      </c>
      <c r="L2679" s="13" t="s">
        <v>1</v>
      </c>
      <c r="M2679" s="14">
        <v>1.2</v>
      </c>
      <c r="N2679" s="14">
        <v>1</v>
      </c>
      <c r="O2679" s="14">
        <v>1.2</v>
      </c>
      <c r="P2679" s="10" t="s">
        <v>560</v>
      </c>
      <c r="Q2679" s="12" t="s">
        <v>561</v>
      </c>
      <c r="R2679" s="12" t="s">
        <v>73</v>
      </c>
      <c r="S2679" s="12">
        <v>12</v>
      </c>
      <c r="T2679" s="12">
        <v>1988</v>
      </c>
      <c r="U2679" s="12">
        <v>12</v>
      </c>
      <c r="V2679" s="12">
        <v>2017</v>
      </c>
      <c r="W2679" s="9" t="s">
        <v>49</v>
      </c>
      <c r="X2679" s="9" t="s">
        <v>49</v>
      </c>
      <c r="Y2679" s="15">
        <v>32.804099999999998</v>
      </c>
      <c r="Z2679" s="15">
        <v>-115.2475</v>
      </c>
    </row>
    <row r="2680" spans="1:26" x14ac:dyDescent="0.3">
      <c r="A2680" s="9">
        <v>34691</v>
      </c>
      <c r="B2680" s="10" t="s">
        <v>5300</v>
      </c>
      <c r="C2680" s="9">
        <v>50764</v>
      </c>
      <c r="D2680" s="10" t="s">
        <v>37501</v>
      </c>
      <c r="E2680" s="11" t="s">
        <v>41</v>
      </c>
      <c r="F2680" s="11" t="s">
        <v>41</v>
      </c>
      <c r="G2680" s="12" t="s">
        <v>84</v>
      </c>
      <c r="H2680" s="12" t="s">
        <v>592</v>
      </c>
      <c r="I2680" s="12" t="s">
        <v>593</v>
      </c>
      <c r="J2680" s="10" t="s">
        <v>143</v>
      </c>
      <c r="K2680" s="13" t="s">
        <v>36684</v>
      </c>
      <c r="L2680" s="13" t="s">
        <v>1</v>
      </c>
      <c r="M2680" s="14">
        <v>1.2</v>
      </c>
      <c r="N2680" s="14">
        <v>0.6</v>
      </c>
      <c r="O2680" s="14">
        <v>0.8</v>
      </c>
      <c r="P2680" s="10" t="s">
        <v>560</v>
      </c>
      <c r="Q2680" s="12" t="s">
        <v>561</v>
      </c>
      <c r="R2680" s="12" t="s">
        <v>73</v>
      </c>
      <c r="S2680" s="12">
        <v>12</v>
      </c>
      <c r="T2680" s="12">
        <v>1988</v>
      </c>
      <c r="U2680" s="12">
        <v>12</v>
      </c>
      <c r="V2680" s="12">
        <v>2017</v>
      </c>
      <c r="W2680" s="9" t="s">
        <v>49</v>
      </c>
      <c r="X2680" s="9" t="s">
        <v>49</v>
      </c>
      <c r="Y2680" s="15">
        <v>32.804099999999998</v>
      </c>
      <c r="Z2680" s="15">
        <v>-115.2475</v>
      </c>
    </row>
    <row r="2681" spans="1:26" x14ac:dyDescent="0.3">
      <c r="A2681" s="9">
        <v>34691</v>
      </c>
      <c r="B2681" s="10" t="s">
        <v>5300</v>
      </c>
      <c r="C2681" s="9">
        <v>50764</v>
      </c>
      <c r="D2681" s="10" t="s">
        <v>37501</v>
      </c>
      <c r="E2681" s="11" t="s">
        <v>41</v>
      </c>
      <c r="F2681" s="11" t="s">
        <v>41</v>
      </c>
      <c r="G2681" s="12" t="s">
        <v>84</v>
      </c>
      <c r="H2681" s="12" t="s">
        <v>592</v>
      </c>
      <c r="I2681" s="12" t="s">
        <v>593</v>
      </c>
      <c r="J2681" s="10" t="s">
        <v>143</v>
      </c>
      <c r="K2681" s="13" t="s">
        <v>37503</v>
      </c>
      <c r="L2681" s="13" t="s">
        <v>1</v>
      </c>
      <c r="M2681" s="14">
        <v>1.2</v>
      </c>
      <c r="N2681" s="14">
        <v>1</v>
      </c>
      <c r="O2681" s="14">
        <v>1.2</v>
      </c>
      <c r="P2681" s="10" t="s">
        <v>560</v>
      </c>
      <c r="Q2681" s="12" t="s">
        <v>561</v>
      </c>
      <c r="R2681" s="12" t="s">
        <v>73</v>
      </c>
      <c r="S2681" s="12">
        <v>12</v>
      </c>
      <c r="T2681" s="12">
        <v>1988</v>
      </c>
      <c r="U2681" s="12">
        <v>12</v>
      </c>
      <c r="V2681" s="12">
        <v>2017</v>
      </c>
      <c r="W2681" s="9" t="s">
        <v>49</v>
      </c>
      <c r="X2681" s="9" t="s">
        <v>49</v>
      </c>
      <c r="Y2681" s="15">
        <v>32.804099999999998</v>
      </c>
      <c r="Z2681" s="15">
        <v>-115.2475</v>
      </c>
    </row>
    <row r="2682" spans="1:26" x14ac:dyDescent="0.3">
      <c r="A2682" s="9">
        <v>34691</v>
      </c>
      <c r="B2682" s="10" t="s">
        <v>5300</v>
      </c>
      <c r="C2682" s="9">
        <v>50764</v>
      </c>
      <c r="D2682" s="10" t="s">
        <v>37501</v>
      </c>
      <c r="E2682" s="11" t="s">
        <v>41</v>
      </c>
      <c r="F2682" s="11" t="s">
        <v>41</v>
      </c>
      <c r="G2682" s="12" t="s">
        <v>84</v>
      </c>
      <c r="H2682" s="12" t="s">
        <v>592</v>
      </c>
      <c r="I2682" s="12" t="s">
        <v>593</v>
      </c>
      <c r="J2682" s="10" t="s">
        <v>143</v>
      </c>
      <c r="K2682" s="13" t="s">
        <v>37504</v>
      </c>
      <c r="L2682" s="13" t="s">
        <v>1</v>
      </c>
      <c r="M2682" s="14">
        <v>1.2</v>
      </c>
      <c r="N2682" s="14">
        <v>0.6</v>
      </c>
      <c r="O2682" s="14">
        <v>0.8</v>
      </c>
      <c r="P2682" s="10" t="s">
        <v>560</v>
      </c>
      <c r="Q2682" s="12" t="s">
        <v>561</v>
      </c>
      <c r="R2682" s="12" t="s">
        <v>73</v>
      </c>
      <c r="S2682" s="12">
        <v>12</v>
      </c>
      <c r="T2682" s="12">
        <v>1988</v>
      </c>
      <c r="U2682" s="12">
        <v>12</v>
      </c>
      <c r="V2682" s="12">
        <v>2017</v>
      </c>
      <c r="W2682" s="9" t="s">
        <v>49</v>
      </c>
      <c r="X2682" s="9" t="s">
        <v>49</v>
      </c>
      <c r="Y2682" s="15">
        <v>32.804099999999998</v>
      </c>
      <c r="Z2682" s="15">
        <v>-115.2475</v>
      </c>
    </row>
    <row r="2683" spans="1:26" x14ac:dyDescent="0.3">
      <c r="A2683" s="9">
        <v>34691</v>
      </c>
      <c r="B2683" s="10" t="s">
        <v>5300</v>
      </c>
      <c r="C2683" s="9">
        <v>50764</v>
      </c>
      <c r="D2683" s="10" t="s">
        <v>37501</v>
      </c>
      <c r="E2683" s="11" t="s">
        <v>41</v>
      </c>
      <c r="F2683" s="11" t="s">
        <v>41</v>
      </c>
      <c r="G2683" s="12" t="s">
        <v>84</v>
      </c>
      <c r="H2683" s="12" t="s">
        <v>592</v>
      </c>
      <c r="I2683" s="12" t="s">
        <v>593</v>
      </c>
      <c r="J2683" s="10" t="s">
        <v>143</v>
      </c>
      <c r="K2683" s="13" t="s">
        <v>37505</v>
      </c>
      <c r="L2683" s="13" t="s">
        <v>1</v>
      </c>
      <c r="M2683" s="14">
        <v>1.2</v>
      </c>
      <c r="N2683" s="14">
        <v>1</v>
      </c>
      <c r="O2683" s="14">
        <v>1.2</v>
      </c>
      <c r="P2683" s="10" t="s">
        <v>560</v>
      </c>
      <c r="Q2683" s="12" t="s">
        <v>561</v>
      </c>
      <c r="R2683" s="12" t="s">
        <v>73</v>
      </c>
      <c r="S2683" s="12">
        <v>12</v>
      </c>
      <c r="T2683" s="12">
        <v>1988</v>
      </c>
      <c r="U2683" s="12">
        <v>12</v>
      </c>
      <c r="V2683" s="12">
        <v>2017</v>
      </c>
      <c r="W2683" s="9" t="s">
        <v>49</v>
      </c>
      <c r="X2683" s="9" t="s">
        <v>49</v>
      </c>
      <c r="Y2683" s="15">
        <v>32.804099999999998</v>
      </c>
      <c r="Z2683" s="15">
        <v>-115.2475</v>
      </c>
    </row>
    <row r="2684" spans="1:26" x14ac:dyDescent="0.3">
      <c r="A2684" s="9">
        <v>59099</v>
      </c>
      <c r="B2684" s="10" t="s">
        <v>37506</v>
      </c>
      <c r="C2684" s="9">
        <v>54258</v>
      </c>
      <c r="D2684" s="10" t="s">
        <v>37507</v>
      </c>
      <c r="E2684" s="11" t="s">
        <v>41</v>
      </c>
      <c r="F2684" s="11" t="s">
        <v>41</v>
      </c>
      <c r="G2684" s="12" t="s">
        <v>84</v>
      </c>
      <c r="H2684" s="12" t="s">
        <v>782</v>
      </c>
      <c r="I2684" s="12" t="s">
        <v>142</v>
      </c>
      <c r="J2684" s="10" t="s">
        <v>143</v>
      </c>
      <c r="K2684" s="13" t="s">
        <v>37508</v>
      </c>
      <c r="L2684" s="13" t="s">
        <v>1</v>
      </c>
      <c r="M2684" s="14">
        <v>16</v>
      </c>
      <c r="N2684" s="14">
        <v>16</v>
      </c>
      <c r="O2684" s="14">
        <v>16</v>
      </c>
      <c r="P2684" s="10" t="s">
        <v>56</v>
      </c>
      <c r="Q2684" s="12" t="s">
        <v>57</v>
      </c>
      <c r="R2684" s="12" t="s">
        <v>58</v>
      </c>
      <c r="S2684" s="12">
        <v>9</v>
      </c>
      <c r="T2684" s="12">
        <v>1986</v>
      </c>
      <c r="U2684" s="12">
        <v>12</v>
      </c>
      <c r="V2684" s="12">
        <v>2017</v>
      </c>
      <c r="W2684" s="9" t="s">
        <v>49</v>
      </c>
      <c r="X2684" s="9" t="s">
        <v>49</v>
      </c>
      <c r="Y2684" s="15">
        <v>33.968299999999999</v>
      </c>
      <c r="Z2684" s="15">
        <v>-116.5347</v>
      </c>
    </row>
    <row r="2685" spans="1:26" x14ac:dyDescent="0.3">
      <c r="A2685" s="9">
        <v>56108</v>
      </c>
      <c r="B2685" s="10" t="s">
        <v>37509</v>
      </c>
      <c r="C2685" s="9">
        <v>54458</v>
      </c>
      <c r="D2685" s="10" t="s">
        <v>37510</v>
      </c>
      <c r="E2685" s="11" t="s">
        <v>41</v>
      </c>
      <c r="F2685" s="11" t="s">
        <v>41</v>
      </c>
      <c r="G2685" s="12" t="s">
        <v>96</v>
      </c>
      <c r="H2685" s="12" t="s">
        <v>8814</v>
      </c>
      <c r="I2685" s="12" t="s">
        <v>586</v>
      </c>
      <c r="J2685" s="10" t="s">
        <v>5306</v>
      </c>
      <c r="K2685" s="13" t="s">
        <v>37511</v>
      </c>
      <c r="L2685" s="13" t="s">
        <v>1</v>
      </c>
      <c r="M2685" s="14">
        <v>1</v>
      </c>
      <c r="N2685" s="14">
        <v>1</v>
      </c>
      <c r="O2685" s="14">
        <v>1</v>
      </c>
      <c r="P2685" s="10" t="s">
        <v>327</v>
      </c>
      <c r="Q2685" s="12" t="s">
        <v>72</v>
      </c>
      <c r="R2685" s="12" t="s">
        <v>48</v>
      </c>
      <c r="S2685" s="12">
        <v>11</v>
      </c>
      <c r="T2685" s="12">
        <v>1996</v>
      </c>
      <c r="U2685" s="12">
        <v>12</v>
      </c>
      <c r="V2685" s="12">
        <v>2017</v>
      </c>
      <c r="W2685" s="9" t="s">
        <v>49</v>
      </c>
      <c r="X2685" s="9" t="s">
        <v>49</v>
      </c>
      <c r="Y2685" s="15">
        <v>31.340299999999999</v>
      </c>
      <c r="Z2685" s="15">
        <v>-101.7653</v>
      </c>
    </row>
    <row r="2686" spans="1:26" x14ac:dyDescent="0.3">
      <c r="A2686" s="9">
        <v>56108</v>
      </c>
      <c r="B2686" s="10" t="s">
        <v>37509</v>
      </c>
      <c r="C2686" s="9">
        <v>54458</v>
      </c>
      <c r="D2686" s="10" t="s">
        <v>37510</v>
      </c>
      <c r="E2686" s="11" t="s">
        <v>41</v>
      </c>
      <c r="F2686" s="11" t="s">
        <v>41</v>
      </c>
      <c r="G2686" s="12" t="s">
        <v>96</v>
      </c>
      <c r="H2686" s="12" t="s">
        <v>8814</v>
      </c>
      <c r="I2686" s="12" t="s">
        <v>586</v>
      </c>
      <c r="J2686" s="10" t="s">
        <v>5306</v>
      </c>
      <c r="K2686" s="13" t="s">
        <v>37512</v>
      </c>
      <c r="L2686" s="13" t="s">
        <v>1</v>
      </c>
      <c r="M2686" s="14">
        <v>1</v>
      </c>
      <c r="N2686" s="14">
        <v>1</v>
      </c>
      <c r="O2686" s="14">
        <v>1</v>
      </c>
      <c r="P2686" s="10" t="s">
        <v>327</v>
      </c>
      <c r="Q2686" s="12" t="s">
        <v>72</v>
      </c>
      <c r="R2686" s="12" t="s">
        <v>48</v>
      </c>
      <c r="S2686" s="12">
        <v>9</v>
      </c>
      <c r="T2686" s="12">
        <v>1998</v>
      </c>
      <c r="U2686" s="12">
        <v>12</v>
      </c>
      <c r="V2686" s="12">
        <v>2017</v>
      </c>
      <c r="W2686" s="9" t="s">
        <v>49</v>
      </c>
      <c r="X2686" s="9" t="s">
        <v>49</v>
      </c>
      <c r="Y2686" s="15">
        <v>31.340299999999999</v>
      </c>
      <c r="Z2686" s="15">
        <v>-101.7653</v>
      </c>
    </row>
    <row r="2687" spans="1:26" x14ac:dyDescent="0.3">
      <c r="A2687" s="9">
        <v>56375</v>
      </c>
      <c r="B2687" s="10" t="s">
        <v>37513</v>
      </c>
      <c r="C2687" s="9">
        <v>54561</v>
      </c>
      <c r="D2687" s="10" t="s">
        <v>6110</v>
      </c>
      <c r="E2687" s="11" t="s">
        <v>41</v>
      </c>
      <c r="F2687" s="11" t="s">
        <v>41</v>
      </c>
      <c r="G2687" s="12" t="s">
        <v>84</v>
      </c>
      <c r="H2687" s="12" t="s">
        <v>37514</v>
      </c>
      <c r="I2687" s="12" t="s">
        <v>142</v>
      </c>
      <c r="J2687" s="10" t="s">
        <v>237</v>
      </c>
      <c r="K2687" s="13" t="s">
        <v>37515</v>
      </c>
      <c r="L2687" s="13" t="s">
        <v>308</v>
      </c>
      <c r="M2687" s="14">
        <v>24</v>
      </c>
      <c r="N2687" s="14">
        <v>23</v>
      </c>
      <c r="O2687" s="14">
        <v>24</v>
      </c>
      <c r="P2687" s="10" t="s">
        <v>80</v>
      </c>
      <c r="Q2687" s="12" t="s">
        <v>72</v>
      </c>
      <c r="R2687" s="12" t="s">
        <v>81</v>
      </c>
      <c r="S2687" s="12">
        <v>12</v>
      </c>
      <c r="T2687" s="12">
        <v>1985</v>
      </c>
      <c r="U2687" s="12">
        <v>12</v>
      </c>
      <c r="V2687" s="12">
        <v>2017</v>
      </c>
      <c r="W2687" s="9" t="s">
        <v>49</v>
      </c>
      <c r="X2687" s="9" t="s">
        <v>49</v>
      </c>
      <c r="Y2687" s="15">
        <v>37.368153</v>
      </c>
      <c r="Z2687" s="15">
        <v>-121.9436</v>
      </c>
    </row>
    <row r="2688" spans="1:26" x14ac:dyDescent="0.3">
      <c r="A2688" s="9">
        <v>56375</v>
      </c>
      <c r="B2688" s="10" t="s">
        <v>37513</v>
      </c>
      <c r="C2688" s="9">
        <v>54561</v>
      </c>
      <c r="D2688" s="10" t="s">
        <v>6110</v>
      </c>
      <c r="E2688" s="11" t="s">
        <v>41</v>
      </c>
      <c r="F2688" s="11" t="s">
        <v>41</v>
      </c>
      <c r="G2688" s="12" t="s">
        <v>84</v>
      </c>
      <c r="H2688" s="12" t="s">
        <v>37514</v>
      </c>
      <c r="I2688" s="12" t="s">
        <v>142</v>
      </c>
      <c r="J2688" s="10" t="s">
        <v>237</v>
      </c>
      <c r="K2688" s="13" t="s">
        <v>37516</v>
      </c>
      <c r="L2688" s="13" t="s">
        <v>308</v>
      </c>
      <c r="M2688" s="14">
        <v>3</v>
      </c>
      <c r="N2688" s="14">
        <v>3</v>
      </c>
      <c r="O2688" s="14">
        <v>3</v>
      </c>
      <c r="P2688" s="10" t="s">
        <v>80</v>
      </c>
      <c r="Q2688" s="12" t="s">
        <v>72</v>
      </c>
      <c r="R2688" s="12" t="s">
        <v>84</v>
      </c>
      <c r="S2688" s="12">
        <v>2</v>
      </c>
      <c r="T2688" s="12">
        <v>1986</v>
      </c>
      <c r="U2688" s="12">
        <v>12</v>
      </c>
      <c r="V2688" s="12">
        <v>2017</v>
      </c>
      <c r="W2688" s="9" t="s">
        <v>49</v>
      </c>
      <c r="X2688" s="9" t="s">
        <v>49</v>
      </c>
      <c r="Y2688" s="15">
        <v>37.368153</v>
      </c>
      <c r="Z2688" s="15">
        <v>-121.9436</v>
      </c>
    </row>
    <row r="2689" spans="1:26" x14ac:dyDescent="0.3">
      <c r="A2689" s="9">
        <v>14030</v>
      </c>
      <c r="B2689" s="10" t="s">
        <v>37517</v>
      </c>
      <c r="C2689" s="9">
        <v>54779</v>
      </c>
      <c r="D2689" s="10" t="s">
        <v>37517</v>
      </c>
      <c r="E2689" s="11" t="s">
        <v>41</v>
      </c>
      <c r="F2689" s="11" t="s">
        <v>41</v>
      </c>
      <c r="G2689" s="12" t="s">
        <v>423</v>
      </c>
      <c r="H2689" s="12" t="s">
        <v>3103</v>
      </c>
      <c r="I2689" s="12" t="s">
        <v>183</v>
      </c>
      <c r="J2689" s="10" t="s">
        <v>2204</v>
      </c>
      <c r="K2689" s="13" t="s">
        <v>1981</v>
      </c>
      <c r="L2689" s="13" t="s">
        <v>1</v>
      </c>
      <c r="M2689" s="14">
        <v>1.5</v>
      </c>
      <c r="N2689" s="14">
        <v>1.6</v>
      </c>
      <c r="O2689" s="14">
        <v>1.6</v>
      </c>
      <c r="P2689" s="10" t="s">
        <v>71</v>
      </c>
      <c r="Q2689" s="12" t="s">
        <v>72</v>
      </c>
      <c r="R2689" s="12" t="s">
        <v>73</v>
      </c>
      <c r="S2689" s="12">
        <v>6</v>
      </c>
      <c r="T2689" s="12">
        <v>1950</v>
      </c>
      <c r="U2689" s="12">
        <v>12</v>
      </c>
      <c r="V2689" s="12">
        <v>2017</v>
      </c>
      <c r="W2689" s="9" t="s">
        <v>49</v>
      </c>
      <c r="X2689" s="9" t="s">
        <v>49</v>
      </c>
      <c r="Y2689" s="15">
        <v>36.126100000000001</v>
      </c>
      <c r="Z2689" s="15">
        <v>-97.07</v>
      </c>
    </row>
    <row r="2690" spans="1:26" x14ac:dyDescent="0.3">
      <c r="A2690" s="9">
        <v>14030</v>
      </c>
      <c r="B2690" s="10" t="s">
        <v>37517</v>
      </c>
      <c r="C2690" s="9">
        <v>54779</v>
      </c>
      <c r="D2690" s="10" t="s">
        <v>37517</v>
      </c>
      <c r="E2690" s="11" t="s">
        <v>41</v>
      </c>
      <c r="F2690" s="11" t="s">
        <v>41</v>
      </c>
      <c r="G2690" s="12" t="s">
        <v>423</v>
      </c>
      <c r="H2690" s="12" t="s">
        <v>3103</v>
      </c>
      <c r="I2690" s="12" t="s">
        <v>183</v>
      </c>
      <c r="J2690" s="10" t="s">
        <v>2204</v>
      </c>
      <c r="K2690" s="13" t="s">
        <v>1791</v>
      </c>
      <c r="L2690" s="13" t="s">
        <v>1</v>
      </c>
      <c r="M2690" s="14">
        <v>1.5</v>
      </c>
      <c r="N2690" s="14">
        <v>1.6</v>
      </c>
      <c r="O2690" s="14">
        <v>1.8</v>
      </c>
      <c r="P2690" s="10" t="s">
        <v>71</v>
      </c>
      <c r="Q2690" s="12" t="s">
        <v>72</v>
      </c>
      <c r="R2690" s="12" t="s">
        <v>73</v>
      </c>
      <c r="S2690" s="12">
        <v>6</v>
      </c>
      <c r="T2690" s="12">
        <v>1950</v>
      </c>
      <c r="U2690" s="12">
        <v>12</v>
      </c>
      <c r="V2690" s="12">
        <v>2017</v>
      </c>
      <c r="W2690" s="9" t="s">
        <v>49</v>
      </c>
      <c r="X2690" s="9" t="s">
        <v>49</v>
      </c>
      <c r="Y2690" s="15">
        <v>36.126100000000001</v>
      </c>
      <c r="Z2690" s="15">
        <v>-97.07</v>
      </c>
    </row>
    <row r="2691" spans="1:26" x14ac:dyDescent="0.3">
      <c r="A2691" s="9">
        <v>14030</v>
      </c>
      <c r="B2691" s="10" t="s">
        <v>37517</v>
      </c>
      <c r="C2691" s="9">
        <v>54779</v>
      </c>
      <c r="D2691" s="10" t="s">
        <v>37517</v>
      </c>
      <c r="E2691" s="11" t="s">
        <v>41</v>
      </c>
      <c r="F2691" s="11" t="s">
        <v>41</v>
      </c>
      <c r="G2691" s="12" t="s">
        <v>423</v>
      </c>
      <c r="H2691" s="12" t="s">
        <v>3103</v>
      </c>
      <c r="I2691" s="12" t="s">
        <v>183</v>
      </c>
      <c r="J2691" s="10" t="s">
        <v>2204</v>
      </c>
      <c r="K2691" s="13" t="s">
        <v>1964</v>
      </c>
      <c r="L2691" s="13" t="s">
        <v>1</v>
      </c>
      <c r="M2691" s="14">
        <v>5</v>
      </c>
      <c r="N2691" s="14">
        <v>5.2</v>
      </c>
      <c r="O2691" s="14">
        <v>5.6</v>
      </c>
      <c r="P2691" s="10" t="s">
        <v>71</v>
      </c>
      <c r="Q2691" s="12" t="s">
        <v>72</v>
      </c>
      <c r="R2691" s="12" t="s">
        <v>73</v>
      </c>
      <c r="S2691" s="12">
        <v>1</v>
      </c>
      <c r="T2691" s="12">
        <v>1958</v>
      </c>
      <c r="U2691" s="12">
        <v>12</v>
      </c>
      <c r="V2691" s="12">
        <v>2017</v>
      </c>
      <c r="W2691" s="9" t="s">
        <v>49</v>
      </c>
      <c r="X2691" s="9" t="s">
        <v>49</v>
      </c>
      <c r="Y2691" s="15">
        <v>36.126100000000001</v>
      </c>
      <c r="Z2691" s="15">
        <v>-97.07</v>
      </c>
    </row>
    <row r="2692" spans="1:26" x14ac:dyDescent="0.3">
      <c r="A2692" s="9">
        <v>17069</v>
      </c>
      <c r="B2692" s="10" t="s">
        <v>7851</v>
      </c>
      <c r="C2692" s="9">
        <v>54813</v>
      </c>
      <c r="D2692" s="10" t="s">
        <v>7851</v>
      </c>
      <c r="E2692" s="11" t="s">
        <v>41</v>
      </c>
      <c r="F2692" s="11" t="s">
        <v>41</v>
      </c>
      <c r="G2692" s="12" t="s">
        <v>1036</v>
      </c>
      <c r="H2692" s="12" t="s">
        <v>1123</v>
      </c>
      <c r="I2692" s="12" t="s">
        <v>65</v>
      </c>
      <c r="J2692" s="10" t="s">
        <v>143</v>
      </c>
      <c r="K2692" s="13" t="s">
        <v>120</v>
      </c>
      <c r="L2692" s="13" t="s">
        <v>1</v>
      </c>
      <c r="M2692" s="14">
        <v>0.6</v>
      </c>
      <c r="N2692" s="14">
        <v>0.6</v>
      </c>
      <c r="O2692" s="14">
        <v>0.6</v>
      </c>
      <c r="P2692" s="10" t="s">
        <v>46</v>
      </c>
      <c r="Q2692" s="12" t="s">
        <v>47</v>
      </c>
      <c r="R2692" s="12" t="s">
        <v>48</v>
      </c>
      <c r="S2692" s="12">
        <v>10</v>
      </c>
      <c r="T2692" s="12">
        <v>2010</v>
      </c>
      <c r="U2692" s="12">
        <v>12</v>
      </c>
      <c r="V2692" s="12">
        <v>2017</v>
      </c>
      <c r="W2692" s="9" t="s">
        <v>49</v>
      </c>
      <c r="X2692" s="9" t="s">
        <v>49</v>
      </c>
      <c r="Y2692" s="15">
        <v>33.811100000000003</v>
      </c>
      <c r="Z2692" s="15">
        <v>-84.392799999999994</v>
      </c>
    </row>
    <row r="2693" spans="1:26" x14ac:dyDescent="0.3">
      <c r="A2693" s="9">
        <v>9205</v>
      </c>
      <c r="B2693" s="10" t="s">
        <v>37433</v>
      </c>
      <c r="C2693" s="9">
        <v>55760</v>
      </c>
      <c r="D2693" s="10" t="s">
        <v>37518</v>
      </c>
      <c r="E2693" s="11" t="s">
        <v>41</v>
      </c>
      <c r="F2693" s="11" t="s">
        <v>41</v>
      </c>
      <c r="G2693" s="12" t="s">
        <v>470</v>
      </c>
      <c r="H2693" s="12" t="s">
        <v>2042</v>
      </c>
      <c r="I2693" s="12" t="s">
        <v>172</v>
      </c>
      <c r="J2693" s="10" t="s">
        <v>143</v>
      </c>
      <c r="K2693" s="13" t="s">
        <v>320</v>
      </c>
      <c r="L2693" s="13" t="s">
        <v>1</v>
      </c>
      <c r="M2693" s="14">
        <v>1.1000000000000001</v>
      </c>
      <c r="N2693" s="14">
        <v>0.9</v>
      </c>
      <c r="O2693" s="14">
        <v>0.9</v>
      </c>
      <c r="P2693" s="10" t="s">
        <v>2413</v>
      </c>
      <c r="Q2693" s="12" t="s">
        <v>2414</v>
      </c>
      <c r="R2693" s="12" t="s">
        <v>48</v>
      </c>
      <c r="S2693" s="12">
        <v>12</v>
      </c>
      <c r="T2693" s="12">
        <v>1999</v>
      </c>
      <c r="U2693" s="12">
        <v>12</v>
      </c>
      <c r="V2693" s="12">
        <v>2017</v>
      </c>
      <c r="W2693" s="9" t="s">
        <v>49</v>
      </c>
      <c r="X2693" s="9" t="s">
        <v>49</v>
      </c>
      <c r="Y2693" s="15">
        <v>41.091900000000003</v>
      </c>
      <c r="Z2693" s="15">
        <v>-88.851900000000001</v>
      </c>
    </row>
    <row r="2694" spans="1:26" x14ac:dyDescent="0.3">
      <c r="A2694" s="9">
        <v>9205</v>
      </c>
      <c r="B2694" s="10" t="s">
        <v>37433</v>
      </c>
      <c r="C2694" s="9">
        <v>55763</v>
      </c>
      <c r="D2694" s="10" t="s">
        <v>37519</v>
      </c>
      <c r="E2694" s="11" t="s">
        <v>41</v>
      </c>
      <c r="F2694" s="11" t="s">
        <v>41</v>
      </c>
      <c r="G2694" s="12" t="s">
        <v>470</v>
      </c>
      <c r="H2694" s="12" t="s">
        <v>951</v>
      </c>
      <c r="I2694" s="12" t="s">
        <v>172</v>
      </c>
      <c r="J2694" s="10" t="s">
        <v>143</v>
      </c>
      <c r="K2694" s="13" t="s">
        <v>37520</v>
      </c>
      <c r="L2694" s="13" t="s">
        <v>1</v>
      </c>
      <c r="M2694" s="14">
        <v>1.1000000000000001</v>
      </c>
      <c r="N2694" s="14">
        <v>0.9</v>
      </c>
      <c r="O2694" s="14">
        <v>0.9</v>
      </c>
      <c r="P2694" s="10" t="s">
        <v>2413</v>
      </c>
      <c r="Q2694" s="12" t="s">
        <v>2414</v>
      </c>
      <c r="R2694" s="12" t="s">
        <v>48</v>
      </c>
      <c r="S2694" s="12">
        <v>6</v>
      </c>
      <c r="T2694" s="12">
        <v>1999</v>
      </c>
      <c r="U2694" s="12">
        <v>12</v>
      </c>
      <c r="V2694" s="12">
        <v>2017</v>
      </c>
      <c r="W2694" s="9" t="s">
        <v>49</v>
      </c>
      <c r="X2694" s="9" t="s">
        <v>49</v>
      </c>
      <c r="Y2694" s="15">
        <v>41.737507000000001</v>
      </c>
      <c r="Z2694" s="15">
        <v>-89.384820000000005</v>
      </c>
    </row>
    <row r="2695" spans="1:26" x14ac:dyDescent="0.3">
      <c r="A2695" s="9">
        <v>9205</v>
      </c>
      <c r="B2695" s="10" t="s">
        <v>37433</v>
      </c>
      <c r="C2695" s="9">
        <v>55763</v>
      </c>
      <c r="D2695" s="10" t="s">
        <v>37519</v>
      </c>
      <c r="E2695" s="11" t="s">
        <v>41</v>
      </c>
      <c r="F2695" s="11" t="s">
        <v>41</v>
      </c>
      <c r="G2695" s="12" t="s">
        <v>470</v>
      </c>
      <c r="H2695" s="12" t="s">
        <v>951</v>
      </c>
      <c r="I2695" s="12" t="s">
        <v>172</v>
      </c>
      <c r="J2695" s="10" t="s">
        <v>143</v>
      </c>
      <c r="K2695" s="13" t="s">
        <v>37521</v>
      </c>
      <c r="L2695" s="13" t="s">
        <v>1</v>
      </c>
      <c r="M2695" s="14">
        <v>1.1000000000000001</v>
      </c>
      <c r="N2695" s="14">
        <v>0.9</v>
      </c>
      <c r="O2695" s="14">
        <v>0.9</v>
      </c>
      <c r="P2695" s="10" t="s">
        <v>2413</v>
      </c>
      <c r="Q2695" s="12" t="s">
        <v>2414</v>
      </c>
      <c r="R2695" s="12" t="s">
        <v>48</v>
      </c>
      <c r="S2695" s="12">
        <v>6</v>
      </c>
      <c r="T2695" s="12">
        <v>1999</v>
      </c>
      <c r="U2695" s="12">
        <v>12</v>
      </c>
      <c r="V2695" s="12">
        <v>2017</v>
      </c>
      <c r="W2695" s="9" t="s">
        <v>49</v>
      </c>
      <c r="X2695" s="9" t="s">
        <v>49</v>
      </c>
      <c r="Y2695" s="15">
        <v>41.737507000000001</v>
      </c>
      <c r="Z2695" s="15">
        <v>-89.384820000000005</v>
      </c>
    </row>
    <row r="2696" spans="1:26" x14ac:dyDescent="0.3">
      <c r="A2696" s="9">
        <v>9205</v>
      </c>
      <c r="B2696" s="10" t="s">
        <v>37433</v>
      </c>
      <c r="C2696" s="9">
        <v>55763</v>
      </c>
      <c r="D2696" s="10" t="s">
        <v>37519</v>
      </c>
      <c r="E2696" s="11" t="s">
        <v>41</v>
      </c>
      <c r="F2696" s="11" t="s">
        <v>41</v>
      </c>
      <c r="G2696" s="12" t="s">
        <v>470</v>
      </c>
      <c r="H2696" s="12" t="s">
        <v>951</v>
      </c>
      <c r="I2696" s="12" t="s">
        <v>172</v>
      </c>
      <c r="J2696" s="10" t="s">
        <v>143</v>
      </c>
      <c r="K2696" s="13" t="s">
        <v>37522</v>
      </c>
      <c r="L2696" s="13" t="s">
        <v>1</v>
      </c>
      <c r="M2696" s="14">
        <v>1.1000000000000001</v>
      </c>
      <c r="N2696" s="14">
        <v>0.9</v>
      </c>
      <c r="O2696" s="14">
        <v>0.9</v>
      </c>
      <c r="P2696" s="10" t="s">
        <v>2413</v>
      </c>
      <c r="Q2696" s="12" t="s">
        <v>2414</v>
      </c>
      <c r="R2696" s="12" t="s">
        <v>48</v>
      </c>
      <c r="S2696" s="12">
        <v>6</v>
      </c>
      <c r="T2696" s="12">
        <v>1999</v>
      </c>
      <c r="U2696" s="12">
        <v>12</v>
      </c>
      <c r="V2696" s="12">
        <v>2017</v>
      </c>
      <c r="W2696" s="9" t="s">
        <v>49</v>
      </c>
      <c r="X2696" s="9" t="s">
        <v>49</v>
      </c>
      <c r="Y2696" s="15">
        <v>41.737507000000001</v>
      </c>
      <c r="Z2696" s="15">
        <v>-89.384820000000005</v>
      </c>
    </row>
    <row r="2697" spans="1:26" x14ac:dyDescent="0.3">
      <c r="A2697" s="9">
        <v>9205</v>
      </c>
      <c r="B2697" s="10" t="s">
        <v>37433</v>
      </c>
      <c r="C2697" s="9">
        <v>55763</v>
      </c>
      <c r="D2697" s="10" t="s">
        <v>37519</v>
      </c>
      <c r="E2697" s="11" t="s">
        <v>41</v>
      </c>
      <c r="F2697" s="11" t="s">
        <v>41</v>
      </c>
      <c r="G2697" s="12" t="s">
        <v>470</v>
      </c>
      <c r="H2697" s="12" t="s">
        <v>951</v>
      </c>
      <c r="I2697" s="12" t="s">
        <v>172</v>
      </c>
      <c r="J2697" s="10" t="s">
        <v>143</v>
      </c>
      <c r="K2697" s="13" t="s">
        <v>37523</v>
      </c>
      <c r="L2697" s="13" t="s">
        <v>1</v>
      </c>
      <c r="M2697" s="14">
        <v>1.1000000000000001</v>
      </c>
      <c r="N2697" s="14">
        <v>0.9</v>
      </c>
      <c r="O2697" s="14">
        <v>0.9</v>
      </c>
      <c r="P2697" s="10" t="s">
        <v>2413</v>
      </c>
      <c r="Q2697" s="12" t="s">
        <v>2414</v>
      </c>
      <c r="R2697" s="12" t="s">
        <v>48</v>
      </c>
      <c r="S2697" s="12">
        <v>6</v>
      </c>
      <c r="T2697" s="12">
        <v>1999</v>
      </c>
      <c r="U2697" s="12">
        <v>12</v>
      </c>
      <c r="V2697" s="12">
        <v>2017</v>
      </c>
      <c r="W2697" s="9" t="s">
        <v>49</v>
      </c>
      <c r="X2697" s="9" t="s">
        <v>49</v>
      </c>
      <c r="Y2697" s="15">
        <v>41.737507000000001</v>
      </c>
      <c r="Z2697" s="15">
        <v>-89.384820000000005</v>
      </c>
    </row>
    <row r="2698" spans="1:26" x14ac:dyDescent="0.3">
      <c r="A2698" s="9">
        <v>21148</v>
      </c>
      <c r="B2698" s="10" t="s">
        <v>37524</v>
      </c>
      <c r="C2698" s="9">
        <v>55776</v>
      </c>
      <c r="D2698" s="10" t="s">
        <v>37525</v>
      </c>
      <c r="E2698" s="11" t="s">
        <v>41</v>
      </c>
      <c r="F2698" s="11" t="s">
        <v>41</v>
      </c>
      <c r="G2698" s="12" t="s">
        <v>874</v>
      </c>
      <c r="H2698" s="12" t="s">
        <v>4046</v>
      </c>
      <c r="I2698" s="12" t="s">
        <v>853</v>
      </c>
      <c r="J2698" s="10" t="s">
        <v>143</v>
      </c>
      <c r="K2698" s="13" t="s">
        <v>9679</v>
      </c>
      <c r="L2698" s="13" t="s">
        <v>1</v>
      </c>
      <c r="M2698" s="14">
        <v>0.5</v>
      </c>
      <c r="N2698" s="14">
        <v>0.4</v>
      </c>
      <c r="O2698" s="14">
        <v>0.4</v>
      </c>
      <c r="P2698" s="10" t="s">
        <v>2413</v>
      </c>
      <c r="Q2698" s="12" t="s">
        <v>2414</v>
      </c>
      <c r="R2698" s="12" t="s">
        <v>48</v>
      </c>
      <c r="S2698" s="12">
        <v>1</v>
      </c>
      <c r="T2698" s="12">
        <v>1996</v>
      </c>
      <c r="U2698" s="12">
        <v>12</v>
      </c>
      <c r="V2698" s="12">
        <v>2017</v>
      </c>
      <c r="W2698" s="9" t="s">
        <v>49</v>
      </c>
      <c r="X2698" s="9" t="s">
        <v>49</v>
      </c>
      <c r="Y2698" s="15">
        <v>42.387490999999997</v>
      </c>
      <c r="Z2698" s="15">
        <v>-72.078069999999997</v>
      </c>
    </row>
    <row r="2699" spans="1:26" x14ac:dyDescent="0.3">
      <c r="A2699" s="9">
        <v>21148</v>
      </c>
      <c r="B2699" s="10" t="s">
        <v>37524</v>
      </c>
      <c r="C2699" s="9">
        <v>55776</v>
      </c>
      <c r="D2699" s="10" t="s">
        <v>37525</v>
      </c>
      <c r="E2699" s="11" t="s">
        <v>41</v>
      </c>
      <c r="F2699" s="11" t="s">
        <v>41</v>
      </c>
      <c r="G2699" s="12" t="s">
        <v>874</v>
      </c>
      <c r="H2699" s="12" t="s">
        <v>4046</v>
      </c>
      <c r="I2699" s="12" t="s">
        <v>853</v>
      </c>
      <c r="J2699" s="10" t="s">
        <v>143</v>
      </c>
      <c r="K2699" s="13" t="s">
        <v>16437</v>
      </c>
      <c r="L2699" s="13" t="s">
        <v>1</v>
      </c>
      <c r="M2699" s="14">
        <v>0.5</v>
      </c>
      <c r="N2699" s="14">
        <v>0.4</v>
      </c>
      <c r="O2699" s="14">
        <v>0.4</v>
      </c>
      <c r="P2699" s="10" t="s">
        <v>2413</v>
      </c>
      <c r="Q2699" s="12" t="s">
        <v>2414</v>
      </c>
      <c r="R2699" s="12" t="s">
        <v>48</v>
      </c>
      <c r="S2699" s="12">
        <v>1</v>
      </c>
      <c r="T2699" s="12">
        <v>1996</v>
      </c>
      <c r="U2699" s="12">
        <v>12</v>
      </c>
      <c r="V2699" s="12">
        <v>2017</v>
      </c>
      <c r="W2699" s="9" t="s">
        <v>49</v>
      </c>
      <c r="X2699" s="9" t="s">
        <v>49</v>
      </c>
      <c r="Y2699" s="15">
        <v>42.387490999999997</v>
      </c>
      <c r="Z2699" s="15">
        <v>-72.078069999999997</v>
      </c>
    </row>
    <row r="2700" spans="1:26" x14ac:dyDescent="0.3">
      <c r="A2700" s="9">
        <v>49812</v>
      </c>
      <c r="B2700" s="10" t="s">
        <v>37526</v>
      </c>
      <c r="C2700" s="9">
        <v>56169</v>
      </c>
      <c r="D2700" s="10" t="s">
        <v>37526</v>
      </c>
      <c r="E2700" s="11" t="s">
        <v>41</v>
      </c>
      <c r="F2700" s="11" t="s">
        <v>41</v>
      </c>
      <c r="G2700" s="12" t="s">
        <v>2685</v>
      </c>
      <c r="H2700" s="12" t="s">
        <v>11255</v>
      </c>
      <c r="I2700" s="12" t="s">
        <v>172</v>
      </c>
      <c r="J2700" s="10" t="s">
        <v>237</v>
      </c>
      <c r="K2700" s="13" t="s">
        <v>6121</v>
      </c>
      <c r="L2700" s="13" t="s">
        <v>1</v>
      </c>
      <c r="M2700" s="14">
        <v>1.1000000000000001</v>
      </c>
      <c r="N2700" s="14">
        <v>1.1000000000000001</v>
      </c>
      <c r="O2700" s="14">
        <v>1.1000000000000001</v>
      </c>
      <c r="P2700" s="10" t="s">
        <v>327</v>
      </c>
      <c r="Q2700" s="12" t="s">
        <v>72</v>
      </c>
      <c r="R2700" s="12" t="s">
        <v>48</v>
      </c>
      <c r="S2700" s="12">
        <v>10</v>
      </c>
      <c r="T2700" s="12">
        <v>1997</v>
      </c>
      <c r="U2700" s="12">
        <v>12</v>
      </c>
      <c r="V2700" s="12">
        <v>2017</v>
      </c>
      <c r="W2700" s="9" t="s">
        <v>49</v>
      </c>
      <c r="X2700" s="9" t="s">
        <v>49</v>
      </c>
      <c r="Y2700" s="15">
        <v>40.244833</v>
      </c>
      <c r="Z2700" s="15">
        <v>-74.254689999999997</v>
      </c>
    </row>
    <row r="2701" spans="1:26" x14ac:dyDescent="0.3">
      <c r="A2701" s="9">
        <v>49812</v>
      </c>
      <c r="B2701" s="10" t="s">
        <v>37526</v>
      </c>
      <c r="C2701" s="9">
        <v>56169</v>
      </c>
      <c r="D2701" s="10" t="s">
        <v>37526</v>
      </c>
      <c r="E2701" s="11" t="s">
        <v>41</v>
      </c>
      <c r="F2701" s="11" t="s">
        <v>41</v>
      </c>
      <c r="G2701" s="12" t="s">
        <v>2685</v>
      </c>
      <c r="H2701" s="12" t="s">
        <v>11255</v>
      </c>
      <c r="I2701" s="12" t="s">
        <v>172</v>
      </c>
      <c r="J2701" s="10" t="s">
        <v>237</v>
      </c>
      <c r="K2701" s="13" t="s">
        <v>5879</v>
      </c>
      <c r="L2701" s="13" t="s">
        <v>1</v>
      </c>
      <c r="M2701" s="14">
        <v>1.1000000000000001</v>
      </c>
      <c r="N2701" s="14">
        <v>1.1000000000000001</v>
      </c>
      <c r="O2701" s="14">
        <v>1.1000000000000001</v>
      </c>
      <c r="P2701" s="10" t="s">
        <v>327</v>
      </c>
      <c r="Q2701" s="12" t="s">
        <v>72</v>
      </c>
      <c r="R2701" s="12" t="s">
        <v>48</v>
      </c>
      <c r="S2701" s="12">
        <v>10</v>
      </c>
      <c r="T2701" s="12">
        <v>1997</v>
      </c>
      <c r="U2701" s="12">
        <v>12</v>
      </c>
      <c r="V2701" s="12">
        <v>2017</v>
      </c>
      <c r="W2701" s="9" t="s">
        <v>49</v>
      </c>
      <c r="X2701" s="9" t="s">
        <v>49</v>
      </c>
      <c r="Y2701" s="15">
        <v>40.244833</v>
      </c>
      <c r="Z2701" s="15">
        <v>-74.254689999999997</v>
      </c>
    </row>
    <row r="2702" spans="1:26" x14ac:dyDescent="0.3">
      <c r="A2702" s="9">
        <v>221</v>
      </c>
      <c r="B2702" s="10" t="s">
        <v>4224</v>
      </c>
      <c r="C2702" s="9">
        <v>57066</v>
      </c>
      <c r="D2702" s="10" t="s">
        <v>10430</v>
      </c>
      <c r="E2702" s="11" t="s">
        <v>41</v>
      </c>
      <c r="F2702" s="11" t="s">
        <v>41</v>
      </c>
      <c r="G2702" s="12" t="s">
        <v>42</v>
      </c>
      <c r="H2702" s="12" t="s">
        <v>4226</v>
      </c>
      <c r="I2702" s="12" t="s">
        <v>1</v>
      </c>
      <c r="J2702" s="10" t="s">
        <v>44</v>
      </c>
      <c r="K2702" s="13" t="s">
        <v>7036</v>
      </c>
      <c r="L2702" s="13" t="s">
        <v>1</v>
      </c>
      <c r="M2702" s="14">
        <v>0.4</v>
      </c>
      <c r="N2702" s="14">
        <v>0.4</v>
      </c>
      <c r="O2702" s="14">
        <v>0.4</v>
      </c>
      <c r="P2702" s="10" t="s">
        <v>46</v>
      </c>
      <c r="Q2702" s="12" t="s">
        <v>47</v>
      </c>
      <c r="R2702" s="12" t="s">
        <v>48</v>
      </c>
      <c r="S2702" s="12">
        <v>5</v>
      </c>
      <c r="T2702" s="12">
        <v>2006</v>
      </c>
      <c r="U2702" s="12">
        <v>12</v>
      </c>
      <c r="V2702" s="12">
        <v>2017</v>
      </c>
      <c r="W2702" s="9" t="s">
        <v>49</v>
      </c>
      <c r="X2702" s="9" t="s">
        <v>49</v>
      </c>
      <c r="Y2702" s="15">
        <v>60.873100000000001</v>
      </c>
      <c r="Z2702" s="15">
        <v>-162.5197</v>
      </c>
    </row>
    <row r="2703" spans="1:26" x14ac:dyDescent="0.3">
      <c r="A2703" s="9">
        <v>57183</v>
      </c>
      <c r="B2703" s="10" t="s">
        <v>37527</v>
      </c>
      <c r="C2703" s="9">
        <v>57857</v>
      </c>
      <c r="D2703" s="10" t="s">
        <v>37528</v>
      </c>
      <c r="E2703" s="11" t="s">
        <v>41</v>
      </c>
      <c r="F2703" s="11" t="s">
        <v>41</v>
      </c>
      <c r="G2703" s="12" t="s">
        <v>84</v>
      </c>
      <c r="H2703" s="12" t="s">
        <v>440</v>
      </c>
      <c r="I2703" s="12" t="s">
        <v>142</v>
      </c>
      <c r="J2703" s="10" t="s">
        <v>237</v>
      </c>
      <c r="K2703" s="13" t="s">
        <v>45</v>
      </c>
      <c r="L2703" s="13" t="s">
        <v>1</v>
      </c>
      <c r="M2703" s="14">
        <v>5.5</v>
      </c>
      <c r="N2703" s="14">
        <v>5.5</v>
      </c>
      <c r="O2703" s="14">
        <v>5.5</v>
      </c>
      <c r="P2703" s="10" t="s">
        <v>879</v>
      </c>
      <c r="Q2703" s="12" t="s">
        <v>880</v>
      </c>
      <c r="R2703" s="12" t="s">
        <v>73</v>
      </c>
      <c r="S2703" s="12">
        <v>12</v>
      </c>
      <c r="T2703" s="12">
        <v>2012</v>
      </c>
      <c r="U2703" s="12">
        <v>12</v>
      </c>
      <c r="V2703" s="12">
        <v>2017</v>
      </c>
      <c r="W2703" s="9" t="s">
        <v>49</v>
      </c>
      <c r="X2703" s="9" t="s">
        <v>49</v>
      </c>
      <c r="Y2703" s="15">
        <v>40.470832999999999</v>
      </c>
      <c r="Z2703" s="15">
        <v>-122.33110000000001</v>
      </c>
    </row>
    <row r="2704" spans="1:26" x14ac:dyDescent="0.3">
      <c r="A2704" s="9">
        <v>58702</v>
      </c>
      <c r="B2704" s="10" t="s">
        <v>37369</v>
      </c>
      <c r="C2704" s="9">
        <v>58826</v>
      </c>
      <c r="D2704" s="10" t="s">
        <v>37529</v>
      </c>
      <c r="E2704" s="11" t="s">
        <v>41</v>
      </c>
      <c r="F2704" s="11" t="s">
        <v>41</v>
      </c>
      <c r="G2704" s="12" t="s">
        <v>3027</v>
      </c>
      <c r="H2704" s="12" t="s">
        <v>1586</v>
      </c>
      <c r="I2704" s="12" t="s">
        <v>172</v>
      </c>
      <c r="J2704" s="10" t="s">
        <v>143</v>
      </c>
      <c r="K2704" s="13" t="s">
        <v>37530</v>
      </c>
      <c r="L2704" s="13" t="s">
        <v>1</v>
      </c>
      <c r="M2704" s="14">
        <v>20</v>
      </c>
      <c r="N2704" s="14">
        <v>20</v>
      </c>
      <c r="O2704" s="14">
        <v>20</v>
      </c>
      <c r="P2704" s="10" t="s">
        <v>360</v>
      </c>
      <c r="Q2704" s="12" t="s">
        <v>361</v>
      </c>
      <c r="R2704" s="12" t="s">
        <v>362</v>
      </c>
      <c r="S2704" s="12">
        <v>9</v>
      </c>
      <c r="T2704" s="12">
        <v>2013</v>
      </c>
      <c r="U2704" s="12">
        <v>12</v>
      </c>
      <c r="V2704" s="12">
        <v>2017</v>
      </c>
      <c r="W2704" s="9">
        <v>4</v>
      </c>
      <c r="X2704" s="9" t="s">
        <v>49</v>
      </c>
      <c r="Y2704" s="15">
        <v>39.728611000000001</v>
      </c>
      <c r="Z2704" s="15">
        <v>-84.208330000000004</v>
      </c>
    </row>
    <row r="2705" spans="1:26" x14ac:dyDescent="0.3">
      <c r="A2705" s="9">
        <v>9417</v>
      </c>
      <c r="B2705" s="10" t="s">
        <v>1429</v>
      </c>
      <c r="C2705" s="9">
        <v>1105</v>
      </c>
      <c r="D2705" s="10" t="s">
        <v>37531</v>
      </c>
      <c r="E2705" s="11" t="s">
        <v>41</v>
      </c>
      <c r="F2705" s="11" t="s">
        <v>41</v>
      </c>
      <c r="G2705" s="12" t="s">
        <v>1427</v>
      </c>
      <c r="H2705" s="12" t="s">
        <v>22689</v>
      </c>
      <c r="I2705" s="12" t="s">
        <v>138</v>
      </c>
      <c r="J2705" s="10" t="s">
        <v>44</v>
      </c>
      <c r="K2705" s="13" t="s">
        <v>45</v>
      </c>
      <c r="L2705" s="13" t="s">
        <v>1</v>
      </c>
      <c r="M2705" s="14">
        <v>2</v>
      </c>
      <c r="N2705" s="14">
        <v>2</v>
      </c>
      <c r="O2705" s="14">
        <v>2</v>
      </c>
      <c r="P2705" s="10" t="s">
        <v>46</v>
      </c>
      <c r="Q2705" s="12" t="s">
        <v>47</v>
      </c>
      <c r="R2705" s="12" t="s">
        <v>48</v>
      </c>
      <c r="S2705" s="12">
        <v>1</v>
      </c>
      <c r="T2705" s="12">
        <v>1963</v>
      </c>
      <c r="U2705" s="12">
        <v>11</v>
      </c>
      <c r="V2705" s="12">
        <v>2017</v>
      </c>
      <c r="W2705" s="9" t="s">
        <v>49</v>
      </c>
      <c r="X2705" s="9" t="s">
        <v>49</v>
      </c>
      <c r="Y2705" s="15">
        <v>40.747799999999998</v>
      </c>
      <c r="Z2705" s="15">
        <v>-92.873059999999995</v>
      </c>
    </row>
    <row r="2706" spans="1:26" x14ac:dyDescent="0.3">
      <c r="A2706" s="9">
        <v>9417</v>
      </c>
      <c r="B2706" s="10" t="s">
        <v>1429</v>
      </c>
      <c r="C2706" s="9">
        <v>1105</v>
      </c>
      <c r="D2706" s="10" t="s">
        <v>37531</v>
      </c>
      <c r="E2706" s="11" t="s">
        <v>41</v>
      </c>
      <c r="F2706" s="11" t="s">
        <v>41</v>
      </c>
      <c r="G2706" s="12" t="s">
        <v>1427</v>
      </c>
      <c r="H2706" s="12" t="s">
        <v>22689</v>
      </c>
      <c r="I2706" s="12" t="s">
        <v>138</v>
      </c>
      <c r="J2706" s="10" t="s">
        <v>44</v>
      </c>
      <c r="K2706" s="13" t="s">
        <v>51</v>
      </c>
      <c r="L2706" s="13" t="s">
        <v>1</v>
      </c>
      <c r="M2706" s="14">
        <v>2</v>
      </c>
      <c r="N2706" s="14">
        <v>1.7</v>
      </c>
      <c r="O2706" s="14">
        <v>1.7</v>
      </c>
      <c r="P2706" s="10" t="s">
        <v>46</v>
      </c>
      <c r="Q2706" s="12" t="s">
        <v>47</v>
      </c>
      <c r="R2706" s="12" t="s">
        <v>48</v>
      </c>
      <c r="S2706" s="12">
        <v>1</v>
      </c>
      <c r="T2706" s="12">
        <v>1963</v>
      </c>
      <c r="U2706" s="12">
        <v>11</v>
      </c>
      <c r="V2706" s="12">
        <v>2017</v>
      </c>
      <c r="W2706" s="9" t="s">
        <v>49</v>
      </c>
      <c r="X2706" s="9" t="s">
        <v>49</v>
      </c>
      <c r="Y2706" s="15">
        <v>40.747799999999998</v>
      </c>
      <c r="Z2706" s="15">
        <v>-92.873059999999995</v>
      </c>
    </row>
    <row r="2707" spans="1:26" x14ac:dyDescent="0.3">
      <c r="A2707" s="9">
        <v>9417</v>
      </c>
      <c r="B2707" s="10" t="s">
        <v>1429</v>
      </c>
      <c r="C2707" s="9">
        <v>1105</v>
      </c>
      <c r="D2707" s="10" t="s">
        <v>37531</v>
      </c>
      <c r="E2707" s="11" t="s">
        <v>41</v>
      </c>
      <c r="F2707" s="11" t="s">
        <v>41</v>
      </c>
      <c r="G2707" s="12" t="s">
        <v>1427</v>
      </c>
      <c r="H2707" s="12" t="s">
        <v>22689</v>
      </c>
      <c r="I2707" s="12" t="s">
        <v>138</v>
      </c>
      <c r="J2707" s="10" t="s">
        <v>44</v>
      </c>
      <c r="K2707" s="13" t="s">
        <v>53</v>
      </c>
      <c r="L2707" s="13" t="s">
        <v>1</v>
      </c>
      <c r="M2707" s="14">
        <v>2</v>
      </c>
      <c r="N2707" s="14">
        <v>1.9</v>
      </c>
      <c r="O2707" s="14">
        <v>1.9</v>
      </c>
      <c r="P2707" s="10" t="s">
        <v>46</v>
      </c>
      <c r="Q2707" s="12" t="s">
        <v>47</v>
      </c>
      <c r="R2707" s="12" t="s">
        <v>48</v>
      </c>
      <c r="S2707" s="12">
        <v>1</v>
      </c>
      <c r="T2707" s="12">
        <v>1963</v>
      </c>
      <c r="U2707" s="12">
        <v>11</v>
      </c>
      <c r="V2707" s="12">
        <v>2017</v>
      </c>
      <c r="W2707" s="9" t="s">
        <v>49</v>
      </c>
      <c r="X2707" s="9" t="s">
        <v>49</v>
      </c>
      <c r="Y2707" s="15">
        <v>40.747799999999998</v>
      </c>
      <c r="Z2707" s="15">
        <v>-92.873059999999995</v>
      </c>
    </row>
    <row r="2708" spans="1:26" x14ac:dyDescent="0.3">
      <c r="A2708" s="9">
        <v>9417</v>
      </c>
      <c r="B2708" s="10" t="s">
        <v>1429</v>
      </c>
      <c r="C2708" s="9">
        <v>1105</v>
      </c>
      <c r="D2708" s="10" t="s">
        <v>37531</v>
      </c>
      <c r="E2708" s="11" t="s">
        <v>41</v>
      </c>
      <c r="F2708" s="11" t="s">
        <v>41</v>
      </c>
      <c r="G2708" s="12" t="s">
        <v>1427</v>
      </c>
      <c r="H2708" s="12" t="s">
        <v>22689</v>
      </c>
      <c r="I2708" s="12" t="s">
        <v>138</v>
      </c>
      <c r="J2708" s="10" t="s">
        <v>44</v>
      </c>
      <c r="K2708" s="13" t="s">
        <v>155</v>
      </c>
      <c r="L2708" s="13" t="s">
        <v>1</v>
      </c>
      <c r="M2708" s="14">
        <v>27</v>
      </c>
      <c r="N2708" s="14">
        <v>20.3</v>
      </c>
      <c r="O2708" s="14">
        <v>24.1</v>
      </c>
      <c r="P2708" s="10" t="s">
        <v>46</v>
      </c>
      <c r="Q2708" s="12" t="s">
        <v>47</v>
      </c>
      <c r="R2708" s="12" t="s">
        <v>100</v>
      </c>
      <c r="S2708" s="12">
        <v>8</v>
      </c>
      <c r="T2708" s="12">
        <v>1990</v>
      </c>
      <c r="U2708" s="12">
        <v>11</v>
      </c>
      <c r="V2708" s="12">
        <v>2017</v>
      </c>
      <c r="W2708" s="9" t="s">
        <v>49</v>
      </c>
      <c r="X2708" s="9" t="s">
        <v>49</v>
      </c>
      <c r="Y2708" s="15">
        <v>40.747799999999998</v>
      </c>
      <c r="Z2708" s="15">
        <v>-92.873059999999995</v>
      </c>
    </row>
    <row r="2709" spans="1:26" x14ac:dyDescent="0.3">
      <c r="A2709" s="9">
        <v>9417</v>
      </c>
      <c r="B2709" s="10" t="s">
        <v>1429</v>
      </c>
      <c r="C2709" s="9">
        <v>1105</v>
      </c>
      <c r="D2709" s="10" t="s">
        <v>37531</v>
      </c>
      <c r="E2709" s="11" t="s">
        <v>41</v>
      </c>
      <c r="F2709" s="11" t="s">
        <v>41</v>
      </c>
      <c r="G2709" s="12" t="s">
        <v>1427</v>
      </c>
      <c r="H2709" s="12" t="s">
        <v>22689</v>
      </c>
      <c r="I2709" s="12" t="s">
        <v>138</v>
      </c>
      <c r="J2709" s="10" t="s">
        <v>44</v>
      </c>
      <c r="K2709" s="13" t="s">
        <v>104</v>
      </c>
      <c r="L2709" s="13" t="s">
        <v>1</v>
      </c>
      <c r="M2709" s="14">
        <v>27</v>
      </c>
      <c r="N2709" s="14">
        <v>26.3</v>
      </c>
      <c r="O2709" s="14">
        <v>30.1</v>
      </c>
      <c r="P2709" s="10" t="s">
        <v>46</v>
      </c>
      <c r="Q2709" s="12" t="s">
        <v>47</v>
      </c>
      <c r="R2709" s="12" t="s">
        <v>100</v>
      </c>
      <c r="S2709" s="12">
        <v>9</v>
      </c>
      <c r="T2709" s="12">
        <v>1990</v>
      </c>
      <c r="U2709" s="12">
        <v>11</v>
      </c>
      <c r="V2709" s="12">
        <v>2017</v>
      </c>
      <c r="W2709" s="9" t="s">
        <v>49</v>
      </c>
      <c r="X2709" s="9" t="s">
        <v>49</v>
      </c>
      <c r="Y2709" s="15">
        <v>40.747799999999998</v>
      </c>
      <c r="Z2709" s="15">
        <v>-92.873059999999995</v>
      </c>
    </row>
    <row r="2710" spans="1:26" x14ac:dyDescent="0.3">
      <c r="A2710" s="9">
        <v>5109</v>
      </c>
      <c r="B2710" s="10" t="s">
        <v>2040</v>
      </c>
      <c r="C2710" s="9">
        <v>1743</v>
      </c>
      <c r="D2710" s="10" t="s">
        <v>1321</v>
      </c>
      <c r="E2710" s="11" t="s">
        <v>41</v>
      </c>
      <c r="F2710" s="11" t="s">
        <v>41</v>
      </c>
      <c r="G2710" s="12" t="s">
        <v>2012</v>
      </c>
      <c r="H2710" s="12" t="s">
        <v>1321</v>
      </c>
      <c r="I2710" s="12" t="s">
        <v>138</v>
      </c>
      <c r="J2710" s="10" t="s">
        <v>44</v>
      </c>
      <c r="K2710" s="13" t="s">
        <v>74</v>
      </c>
      <c r="L2710" s="13" t="s">
        <v>1</v>
      </c>
      <c r="M2710" s="14">
        <v>168.7</v>
      </c>
      <c r="N2710" s="14">
        <v>151</v>
      </c>
      <c r="O2710" s="14">
        <v>158</v>
      </c>
      <c r="P2710" s="10" t="s">
        <v>75</v>
      </c>
      <c r="Q2710" s="12" t="s">
        <v>3737</v>
      </c>
      <c r="R2710" s="12" t="s">
        <v>73</v>
      </c>
      <c r="S2710" s="12">
        <v>10</v>
      </c>
      <c r="T2710" s="12">
        <v>1954</v>
      </c>
      <c r="U2710" s="12">
        <v>11</v>
      </c>
      <c r="V2710" s="12">
        <v>2017</v>
      </c>
      <c r="W2710" s="9" t="s">
        <v>49</v>
      </c>
      <c r="X2710" s="9" t="s">
        <v>49</v>
      </c>
      <c r="Y2710" s="15">
        <v>42.764200000000002</v>
      </c>
      <c r="Z2710" s="15">
        <v>-82.471900000000005</v>
      </c>
    </row>
    <row r="2711" spans="1:26" x14ac:dyDescent="0.3">
      <c r="A2711" s="9">
        <v>9417</v>
      </c>
      <c r="B2711" s="10" t="s">
        <v>1429</v>
      </c>
      <c r="C2711" s="9">
        <v>1888</v>
      </c>
      <c r="D2711" s="10" t="s">
        <v>37532</v>
      </c>
      <c r="E2711" s="11" t="s">
        <v>41</v>
      </c>
      <c r="F2711" s="11" t="s">
        <v>41</v>
      </c>
      <c r="G2711" s="12" t="s">
        <v>136</v>
      </c>
      <c r="H2711" s="12" t="s">
        <v>2261</v>
      </c>
      <c r="I2711" s="12" t="s">
        <v>138</v>
      </c>
      <c r="J2711" s="10" t="s">
        <v>44</v>
      </c>
      <c r="K2711" s="13" t="s">
        <v>45</v>
      </c>
      <c r="L2711" s="13" t="s">
        <v>1</v>
      </c>
      <c r="M2711" s="14">
        <v>11.5</v>
      </c>
      <c r="N2711" s="14">
        <v>12.5</v>
      </c>
      <c r="O2711" s="14">
        <v>13</v>
      </c>
      <c r="P2711" s="10" t="s">
        <v>71</v>
      </c>
      <c r="Q2711" s="12" t="s">
        <v>72</v>
      </c>
      <c r="R2711" s="12" t="s">
        <v>73</v>
      </c>
      <c r="S2711" s="12">
        <v>1</v>
      </c>
      <c r="T2711" s="12">
        <v>1950</v>
      </c>
      <c r="U2711" s="12">
        <v>11</v>
      </c>
      <c r="V2711" s="12">
        <v>2017</v>
      </c>
      <c r="W2711" s="9" t="s">
        <v>49</v>
      </c>
      <c r="X2711" s="9" t="s">
        <v>49</v>
      </c>
      <c r="Y2711" s="15">
        <v>43.672800000000002</v>
      </c>
      <c r="Z2711" s="15">
        <v>-94.707499999999996</v>
      </c>
    </row>
    <row r="2712" spans="1:26" x14ac:dyDescent="0.3">
      <c r="A2712" s="9">
        <v>9417</v>
      </c>
      <c r="B2712" s="10" t="s">
        <v>1429</v>
      </c>
      <c r="C2712" s="9">
        <v>1888</v>
      </c>
      <c r="D2712" s="10" t="s">
        <v>37532</v>
      </c>
      <c r="E2712" s="11" t="s">
        <v>41</v>
      </c>
      <c r="F2712" s="11" t="s">
        <v>41</v>
      </c>
      <c r="G2712" s="12" t="s">
        <v>136</v>
      </c>
      <c r="H2712" s="12" t="s">
        <v>2261</v>
      </c>
      <c r="I2712" s="12" t="s">
        <v>138</v>
      </c>
      <c r="J2712" s="10" t="s">
        <v>44</v>
      </c>
      <c r="K2712" s="13" t="s">
        <v>53</v>
      </c>
      <c r="L2712" s="13" t="s">
        <v>1</v>
      </c>
      <c r="M2712" s="14">
        <v>81.599999999999994</v>
      </c>
      <c r="N2712" s="14">
        <v>79.599999999999994</v>
      </c>
      <c r="O2712" s="14">
        <v>81.7</v>
      </c>
      <c r="P2712" s="10" t="s">
        <v>71</v>
      </c>
      <c r="Q2712" s="12" t="s">
        <v>72</v>
      </c>
      <c r="R2712" s="12" t="s">
        <v>73</v>
      </c>
      <c r="S2712" s="12">
        <v>6</v>
      </c>
      <c r="T2712" s="12">
        <v>1962</v>
      </c>
      <c r="U2712" s="12">
        <v>11</v>
      </c>
      <c r="V2712" s="12">
        <v>2017</v>
      </c>
      <c r="W2712" s="9" t="s">
        <v>49</v>
      </c>
      <c r="X2712" s="9" t="s">
        <v>49</v>
      </c>
      <c r="Y2712" s="15">
        <v>43.672800000000002</v>
      </c>
      <c r="Z2712" s="15">
        <v>-94.707499999999996</v>
      </c>
    </row>
    <row r="2713" spans="1:26" x14ac:dyDescent="0.3">
      <c r="A2713" s="9">
        <v>13902</v>
      </c>
      <c r="B2713" s="10" t="s">
        <v>2475</v>
      </c>
      <c r="C2713" s="9">
        <v>2185</v>
      </c>
      <c r="D2713" s="10" t="s">
        <v>2484</v>
      </c>
      <c r="E2713" s="11" t="s">
        <v>41</v>
      </c>
      <c r="F2713" s="11" t="s">
        <v>41</v>
      </c>
      <c r="G2713" s="12" t="s">
        <v>2470</v>
      </c>
      <c r="H2713" s="12" t="s">
        <v>2485</v>
      </c>
      <c r="I2713" s="12" t="s">
        <v>2477</v>
      </c>
      <c r="J2713" s="10" t="s">
        <v>44</v>
      </c>
      <c r="K2713" s="13" t="s">
        <v>37533</v>
      </c>
      <c r="L2713" s="13" t="s">
        <v>1</v>
      </c>
      <c r="M2713" s="14">
        <v>2.8</v>
      </c>
      <c r="N2713" s="14">
        <v>3</v>
      </c>
      <c r="O2713" s="14">
        <v>3</v>
      </c>
      <c r="P2713" s="10" t="s">
        <v>66</v>
      </c>
      <c r="Q2713" s="12" t="s">
        <v>67</v>
      </c>
      <c r="R2713" s="12" t="s">
        <v>68</v>
      </c>
      <c r="S2713" s="12">
        <v>11</v>
      </c>
      <c r="T2713" s="12">
        <v>1911</v>
      </c>
      <c r="U2713" s="12">
        <v>11</v>
      </c>
      <c r="V2713" s="12">
        <v>2017</v>
      </c>
      <c r="W2713" s="9" t="s">
        <v>49</v>
      </c>
      <c r="X2713" s="9" t="s">
        <v>49</v>
      </c>
      <c r="Y2713" s="15">
        <v>46.765940999999998</v>
      </c>
      <c r="Z2713" s="15">
        <v>-111.8873</v>
      </c>
    </row>
    <row r="2714" spans="1:26" x14ac:dyDescent="0.3">
      <c r="A2714" s="9">
        <v>61130</v>
      </c>
      <c r="B2714" s="10" t="s">
        <v>2802</v>
      </c>
      <c r="C2714" s="9">
        <v>2500</v>
      </c>
      <c r="D2714" s="10" t="s">
        <v>2803</v>
      </c>
      <c r="E2714" s="11" t="s">
        <v>41</v>
      </c>
      <c r="F2714" s="11" t="s">
        <v>41</v>
      </c>
      <c r="G2714" s="12" t="s">
        <v>243</v>
      </c>
      <c r="H2714" s="12" t="s">
        <v>2804</v>
      </c>
      <c r="I2714" s="12" t="s">
        <v>245</v>
      </c>
      <c r="J2714" s="10" t="s">
        <v>143</v>
      </c>
      <c r="K2714" s="13" t="s">
        <v>2773</v>
      </c>
      <c r="L2714" s="13" t="s">
        <v>1</v>
      </c>
      <c r="M2714" s="14">
        <v>42.9</v>
      </c>
      <c r="N2714" s="14" t="s">
        <v>49</v>
      </c>
      <c r="O2714" s="14" t="s">
        <v>49</v>
      </c>
      <c r="P2714" s="10" t="s">
        <v>99</v>
      </c>
      <c r="Q2714" s="12" t="s">
        <v>72</v>
      </c>
      <c r="R2714" s="12" t="s">
        <v>100</v>
      </c>
      <c r="S2714" s="12">
        <v>6</v>
      </c>
      <c r="T2714" s="12">
        <v>1969</v>
      </c>
      <c r="U2714" s="12">
        <v>11</v>
      </c>
      <c r="V2714" s="12">
        <v>2017</v>
      </c>
      <c r="W2714" s="9" t="s">
        <v>49</v>
      </c>
      <c r="X2714" s="9" t="s">
        <v>49</v>
      </c>
      <c r="Y2714" s="15">
        <v>40.759166999999998</v>
      </c>
      <c r="Z2714" s="15">
        <v>-73.946110000000004</v>
      </c>
    </row>
    <row r="2715" spans="1:26" x14ac:dyDescent="0.3">
      <c r="A2715" s="9">
        <v>57249</v>
      </c>
      <c r="B2715" s="10" t="s">
        <v>7495</v>
      </c>
      <c r="C2715" s="9">
        <v>54984</v>
      </c>
      <c r="D2715" s="10" t="s">
        <v>8047</v>
      </c>
      <c r="E2715" s="11" t="s">
        <v>41</v>
      </c>
      <c r="F2715" s="11" t="s">
        <v>41</v>
      </c>
      <c r="G2715" s="12" t="s">
        <v>1414</v>
      </c>
      <c r="H2715" s="12" t="s">
        <v>1157</v>
      </c>
      <c r="I2715" s="12" t="s">
        <v>2962</v>
      </c>
      <c r="J2715" s="10" t="s">
        <v>143</v>
      </c>
      <c r="K2715" s="13" t="s">
        <v>6121</v>
      </c>
      <c r="L2715" s="13" t="s">
        <v>1</v>
      </c>
      <c r="M2715" s="14">
        <v>4.5</v>
      </c>
      <c r="N2715" s="14">
        <v>3.3</v>
      </c>
      <c r="O2715" s="14">
        <v>3.6</v>
      </c>
      <c r="P2715" s="10" t="s">
        <v>2413</v>
      </c>
      <c r="Q2715" s="12" t="s">
        <v>2414</v>
      </c>
      <c r="R2715" s="12" t="s">
        <v>100</v>
      </c>
      <c r="S2715" s="12">
        <v>7</v>
      </c>
      <c r="T2715" s="12">
        <v>1996</v>
      </c>
      <c r="U2715" s="12">
        <v>11</v>
      </c>
      <c r="V2715" s="12">
        <v>2017</v>
      </c>
      <c r="W2715" s="9" t="s">
        <v>49</v>
      </c>
      <c r="X2715" s="9" t="s">
        <v>49</v>
      </c>
      <c r="Y2715" s="15">
        <v>36.191240999999998</v>
      </c>
      <c r="Z2715" s="15">
        <v>-80.183459999999997</v>
      </c>
    </row>
    <row r="2716" spans="1:26" x14ac:dyDescent="0.3">
      <c r="A2716" s="9">
        <v>59148</v>
      </c>
      <c r="B2716" s="10" t="s">
        <v>37534</v>
      </c>
      <c r="C2716" s="9">
        <v>59378</v>
      </c>
      <c r="D2716" s="10" t="s">
        <v>37535</v>
      </c>
      <c r="E2716" s="11" t="s">
        <v>41</v>
      </c>
      <c r="F2716" s="11" t="s">
        <v>41</v>
      </c>
      <c r="G2716" s="12" t="s">
        <v>96</v>
      </c>
      <c r="H2716" s="12" t="s">
        <v>3430</v>
      </c>
      <c r="I2716" s="12" t="s">
        <v>586</v>
      </c>
      <c r="J2716" s="10" t="s">
        <v>237</v>
      </c>
      <c r="K2716" s="13" t="s">
        <v>1981</v>
      </c>
      <c r="L2716" s="13" t="s">
        <v>1</v>
      </c>
      <c r="M2716" s="14">
        <v>4.5999999999999996</v>
      </c>
      <c r="N2716" s="14">
        <v>4.3</v>
      </c>
      <c r="O2716" s="14">
        <v>4.3</v>
      </c>
      <c r="P2716" s="10" t="s">
        <v>99</v>
      </c>
      <c r="Q2716" s="12" t="s">
        <v>72</v>
      </c>
      <c r="R2716" s="12" t="s">
        <v>100</v>
      </c>
      <c r="S2716" s="12">
        <v>1</v>
      </c>
      <c r="T2716" s="12">
        <v>2010</v>
      </c>
      <c r="U2716" s="12">
        <v>11</v>
      </c>
      <c r="V2716" s="12">
        <v>2017</v>
      </c>
      <c r="W2716" s="9" t="s">
        <v>49</v>
      </c>
      <c r="X2716" s="9" t="s">
        <v>49</v>
      </c>
      <c r="Y2716" s="15">
        <v>29.783332999999999</v>
      </c>
      <c r="Z2716" s="15">
        <v>-95.633330000000001</v>
      </c>
    </row>
    <row r="2717" spans="1:26" x14ac:dyDescent="0.3">
      <c r="A2717" s="9">
        <v>18445</v>
      </c>
      <c r="B2717" s="10" t="s">
        <v>1083</v>
      </c>
      <c r="C2717" s="9">
        <v>689</v>
      </c>
      <c r="D2717" s="10" t="s">
        <v>1088</v>
      </c>
      <c r="E2717" s="11" t="s">
        <v>41</v>
      </c>
      <c r="F2717" s="11" t="s">
        <v>41</v>
      </c>
      <c r="G2717" s="12" t="s">
        <v>344</v>
      </c>
      <c r="H2717" s="12" t="s">
        <v>1089</v>
      </c>
      <c r="I2717" s="12" t="s">
        <v>1086</v>
      </c>
      <c r="J2717" s="10" t="s">
        <v>44</v>
      </c>
      <c r="K2717" s="13" t="s">
        <v>155</v>
      </c>
      <c r="L2717" s="13" t="s">
        <v>1</v>
      </c>
      <c r="M2717" s="14">
        <v>15</v>
      </c>
      <c r="N2717" s="14">
        <v>10</v>
      </c>
      <c r="O2717" s="14">
        <v>10</v>
      </c>
      <c r="P2717" s="10" t="s">
        <v>99</v>
      </c>
      <c r="Q2717" s="12" t="s">
        <v>72</v>
      </c>
      <c r="R2717" s="12" t="s">
        <v>100</v>
      </c>
      <c r="S2717" s="12">
        <v>12</v>
      </c>
      <c r="T2717" s="12">
        <v>1963</v>
      </c>
      <c r="U2717" s="12">
        <v>10</v>
      </c>
      <c r="V2717" s="12">
        <v>2017</v>
      </c>
      <c r="W2717" s="9" t="s">
        <v>49</v>
      </c>
      <c r="X2717" s="9" t="s">
        <v>49</v>
      </c>
      <c r="Y2717" s="15">
        <v>30.162303999999999</v>
      </c>
      <c r="Z2717" s="15">
        <v>-84.200670000000002</v>
      </c>
    </row>
    <row r="2718" spans="1:26" x14ac:dyDescent="0.3">
      <c r="A2718" s="9">
        <v>4922</v>
      </c>
      <c r="B2718" s="10" t="s">
        <v>37407</v>
      </c>
      <c r="C2718" s="9">
        <v>2850</v>
      </c>
      <c r="D2718" s="10" t="s">
        <v>37408</v>
      </c>
      <c r="E2718" s="11" t="s">
        <v>41</v>
      </c>
      <c r="F2718" s="11" t="s">
        <v>41</v>
      </c>
      <c r="G2718" s="12" t="s">
        <v>3027</v>
      </c>
      <c r="H2718" s="12" t="s">
        <v>187</v>
      </c>
      <c r="I2718" s="12" t="s">
        <v>172</v>
      </c>
      <c r="J2718" s="10" t="s">
        <v>44</v>
      </c>
      <c r="K2718" s="13" t="s">
        <v>45</v>
      </c>
      <c r="L2718" s="13" t="s">
        <v>1</v>
      </c>
      <c r="M2718" s="14">
        <v>610.20000000000005</v>
      </c>
      <c r="N2718" s="14">
        <v>577</v>
      </c>
      <c r="O2718" s="14">
        <v>577</v>
      </c>
      <c r="P2718" s="10" t="s">
        <v>75</v>
      </c>
      <c r="Q2718" s="12" t="s">
        <v>76</v>
      </c>
      <c r="R2718" s="12" t="s">
        <v>73</v>
      </c>
      <c r="S2718" s="12">
        <v>5</v>
      </c>
      <c r="T2718" s="12">
        <v>1971</v>
      </c>
      <c r="U2718" s="12">
        <v>10</v>
      </c>
      <c r="V2718" s="12">
        <v>2017</v>
      </c>
      <c r="W2718" s="9" t="s">
        <v>49</v>
      </c>
      <c r="X2718" s="9" t="s">
        <v>49</v>
      </c>
      <c r="Y2718" s="15">
        <v>38.636099999999999</v>
      </c>
      <c r="Z2718" s="15">
        <v>-83.693899999999999</v>
      </c>
    </row>
    <row r="2719" spans="1:26" x14ac:dyDescent="0.3">
      <c r="A2719" s="9">
        <v>10433</v>
      </c>
      <c r="B2719" s="10" t="s">
        <v>220</v>
      </c>
      <c r="C2719" s="9">
        <v>6282</v>
      </c>
      <c r="D2719" s="10" t="s">
        <v>4174</v>
      </c>
      <c r="E2719" s="11" t="s">
        <v>41</v>
      </c>
      <c r="F2719" s="11" t="s">
        <v>41</v>
      </c>
      <c r="G2719" s="12" t="s">
        <v>42</v>
      </c>
      <c r="H2719" s="12" t="s">
        <v>222</v>
      </c>
      <c r="I2719" s="12" t="s">
        <v>1</v>
      </c>
      <c r="J2719" s="10" t="s">
        <v>44</v>
      </c>
      <c r="K2719" s="13" t="s">
        <v>45</v>
      </c>
      <c r="L2719" s="13" t="s">
        <v>1</v>
      </c>
      <c r="M2719" s="14">
        <v>0.3</v>
      </c>
      <c r="N2719" s="14">
        <v>0.3</v>
      </c>
      <c r="O2719" s="14">
        <v>0.3</v>
      </c>
      <c r="P2719" s="10" t="s">
        <v>46</v>
      </c>
      <c r="Q2719" s="12" t="s">
        <v>47</v>
      </c>
      <c r="R2719" s="12" t="s">
        <v>48</v>
      </c>
      <c r="S2719" s="12">
        <v>8</v>
      </c>
      <c r="T2719" s="12">
        <v>1968</v>
      </c>
      <c r="U2719" s="12">
        <v>10</v>
      </c>
      <c r="V2719" s="12">
        <v>2017</v>
      </c>
      <c r="W2719" s="9" t="s">
        <v>49</v>
      </c>
      <c r="X2719" s="9" t="s">
        <v>49</v>
      </c>
      <c r="Y2719" s="15">
        <v>57.864775000000002</v>
      </c>
      <c r="Z2719" s="15">
        <v>-152.8554</v>
      </c>
    </row>
    <row r="2720" spans="1:26" x14ac:dyDescent="0.3">
      <c r="A2720" s="9">
        <v>10433</v>
      </c>
      <c r="B2720" s="10" t="s">
        <v>220</v>
      </c>
      <c r="C2720" s="9">
        <v>6282</v>
      </c>
      <c r="D2720" s="10" t="s">
        <v>4174</v>
      </c>
      <c r="E2720" s="11" t="s">
        <v>41</v>
      </c>
      <c r="F2720" s="11" t="s">
        <v>41</v>
      </c>
      <c r="G2720" s="12" t="s">
        <v>42</v>
      </c>
      <c r="H2720" s="12" t="s">
        <v>222</v>
      </c>
      <c r="I2720" s="12" t="s">
        <v>1</v>
      </c>
      <c r="J2720" s="10" t="s">
        <v>44</v>
      </c>
      <c r="K2720" s="13" t="s">
        <v>51</v>
      </c>
      <c r="L2720" s="13" t="s">
        <v>1</v>
      </c>
      <c r="M2720" s="14">
        <v>0.3</v>
      </c>
      <c r="N2720" s="14">
        <v>0.2</v>
      </c>
      <c r="O2720" s="14">
        <v>0.2</v>
      </c>
      <c r="P2720" s="10" t="s">
        <v>46</v>
      </c>
      <c r="Q2720" s="12" t="s">
        <v>47</v>
      </c>
      <c r="R2720" s="12" t="s">
        <v>48</v>
      </c>
      <c r="S2720" s="12">
        <v>8</v>
      </c>
      <c r="T2720" s="12">
        <v>1968</v>
      </c>
      <c r="U2720" s="12">
        <v>10</v>
      </c>
      <c r="V2720" s="12">
        <v>2017</v>
      </c>
      <c r="W2720" s="9" t="s">
        <v>49</v>
      </c>
      <c r="X2720" s="9" t="s">
        <v>49</v>
      </c>
      <c r="Y2720" s="15">
        <v>57.864775000000002</v>
      </c>
      <c r="Z2720" s="15">
        <v>-152.8554</v>
      </c>
    </row>
    <row r="2721" spans="1:26" x14ac:dyDescent="0.3">
      <c r="A2721" s="9">
        <v>10433</v>
      </c>
      <c r="B2721" s="10" t="s">
        <v>220</v>
      </c>
      <c r="C2721" s="9">
        <v>6282</v>
      </c>
      <c r="D2721" s="10" t="s">
        <v>4174</v>
      </c>
      <c r="E2721" s="11" t="s">
        <v>41</v>
      </c>
      <c r="F2721" s="11" t="s">
        <v>41</v>
      </c>
      <c r="G2721" s="12" t="s">
        <v>42</v>
      </c>
      <c r="H2721" s="12" t="s">
        <v>222</v>
      </c>
      <c r="I2721" s="12" t="s">
        <v>1</v>
      </c>
      <c r="J2721" s="10" t="s">
        <v>44</v>
      </c>
      <c r="K2721" s="13" t="s">
        <v>53</v>
      </c>
      <c r="L2721" s="13" t="s">
        <v>1</v>
      </c>
      <c r="M2721" s="14">
        <v>0.2</v>
      </c>
      <c r="N2721" s="14">
        <v>0.2</v>
      </c>
      <c r="O2721" s="14">
        <v>0.2</v>
      </c>
      <c r="P2721" s="10" t="s">
        <v>46</v>
      </c>
      <c r="Q2721" s="12" t="s">
        <v>47</v>
      </c>
      <c r="R2721" s="12" t="s">
        <v>48</v>
      </c>
      <c r="S2721" s="12">
        <v>6</v>
      </c>
      <c r="T2721" s="12">
        <v>1971</v>
      </c>
      <c r="U2721" s="12">
        <v>10</v>
      </c>
      <c r="V2721" s="12">
        <v>2017</v>
      </c>
      <c r="W2721" s="9" t="s">
        <v>49</v>
      </c>
      <c r="X2721" s="9" t="s">
        <v>49</v>
      </c>
      <c r="Y2721" s="15">
        <v>57.864775000000002</v>
      </c>
      <c r="Z2721" s="15">
        <v>-152.8554</v>
      </c>
    </row>
    <row r="2722" spans="1:26" x14ac:dyDescent="0.3">
      <c r="A2722" s="9">
        <v>10433</v>
      </c>
      <c r="B2722" s="10" t="s">
        <v>220</v>
      </c>
      <c r="C2722" s="9">
        <v>6282</v>
      </c>
      <c r="D2722" s="10" t="s">
        <v>4174</v>
      </c>
      <c r="E2722" s="11" t="s">
        <v>41</v>
      </c>
      <c r="F2722" s="11" t="s">
        <v>41</v>
      </c>
      <c r="G2722" s="12" t="s">
        <v>42</v>
      </c>
      <c r="H2722" s="12" t="s">
        <v>222</v>
      </c>
      <c r="I2722" s="12" t="s">
        <v>1</v>
      </c>
      <c r="J2722" s="10" t="s">
        <v>44</v>
      </c>
      <c r="K2722" s="13" t="s">
        <v>74</v>
      </c>
      <c r="L2722" s="13" t="s">
        <v>1</v>
      </c>
      <c r="M2722" s="14">
        <v>0.2</v>
      </c>
      <c r="N2722" s="14">
        <v>0.2</v>
      </c>
      <c r="O2722" s="14">
        <v>0.2</v>
      </c>
      <c r="P2722" s="10" t="s">
        <v>46</v>
      </c>
      <c r="Q2722" s="12" t="s">
        <v>47</v>
      </c>
      <c r="R2722" s="12" t="s">
        <v>48</v>
      </c>
      <c r="S2722" s="12">
        <v>8</v>
      </c>
      <c r="T2722" s="12">
        <v>1975</v>
      </c>
      <c r="U2722" s="12">
        <v>10</v>
      </c>
      <c r="V2722" s="12">
        <v>2017</v>
      </c>
      <c r="W2722" s="9" t="s">
        <v>49</v>
      </c>
      <c r="X2722" s="9" t="s">
        <v>49</v>
      </c>
      <c r="Y2722" s="15">
        <v>57.864775000000002</v>
      </c>
      <c r="Z2722" s="15">
        <v>-152.8554</v>
      </c>
    </row>
    <row r="2723" spans="1:26" x14ac:dyDescent="0.3">
      <c r="A2723" s="9">
        <v>54842</v>
      </c>
      <c r="B2723" s="10" t="s">
        <v>4863</v>
      </c>
      <c r="C2723" s="9">
        <v>57020</v>
      </c>
      <c r="D2723" s="10" t="s">
        <v>10363</v>
      </c>
      <c r="E2723" s="11" t="s">
        <v>41</v>
      </c>
      <c r="F2723" s="11" t="s">
        <v>41</v>
      </c>
      <c r="G2723" s="12" t="s">
        <v>96</v>
      </c>
      <c r="H2723" s="12" t="s">
        <v>727</v>
      </c>
      <c r="I2723" s="12" t="s">
        <v>586</v>
      </c>
      <c r="J2723" s="10" t="s">
        <v>143</v>
      </c>
      <c r="K2723" s="13" t="s">
        <v>2661</v>
      </c>
      <c r="L2723" s="13" t="s">
        <v>1</v>
      </c>
      <c r="M2723" s="14">
        <v>1.6</v>
      </c>
      <c r="N2723" s="14">
        <v>1.6</v>
      </c>
      <c r="O2723" s="14">
        <v>1.6</v>
      </c>
      <c r="P2723" s="10" t="s">
        <v>2413</v>
      </c>
      <c r="Q2723" s="12" t="s">
        <v>2414</v>
      </c>
      <c r="R2723" s="12" t="s">
        <v>48</v>
      </c>
      <c r="S2723" s="12">
        <v>3</v>
      </c>
      <c r="T2723" s="12">
        <v>2010</v>
      </c>
      <c r="U2723" s="12">
        <v>10</v>
      </c>
      <c r="V2723" s="12">
        <v>2017</v>
      </c>
      <c r="W2723" s="9" t="s">
        <v>49</v>
      </c>
      <c r="X2723" s="9" t="s">
        <v>49</v>
      </c>
      <c r="Y2723" s="15">
        <v>32.724553</v>
      </c>
      <c r="Z2723" s="15">
        <v>-97.537120000000002</v>
      </c>
    </row>
    <row r="2724" spans="1:26" x14ac:dyDescent="0.3">
      <c r="A2724" s="9">
        <v>17609</v>
      </c>
      <c r="B2724" s="10" t="s">
        <v>285</v>
      </c>
      <c r="C2724" s="9">
        <v>328</v>
      </c>
      <c r="D2724" s="10" t="s">
        <v>37536</v>
      </c>
      <c r="E2724" s="11" t="s">
        <v>41</v>
      </c>
      <c r="F2724" s="11" t="s">
        <v>41</v>
      </c>
      <c r="G2724" s="12" t="s">
        <v>84</v>
      </c>
      <c r="H2724" s="12" t="s">
        <v>617</v>
      </c>
      <c r="I2724" s="12" t="s">
        <v>142</v>
      </c>
      <c r="J2724" s="10" t="s">
        <v>44</v>
      </c>
      <c r="K2724" s="13" t="s">
        <v>45</v>
      </c>
      <c r="L2724" s="13" t="s">
        <v>1</v>
      </c>
      <c r="M2724" s="14">
        <v>3</v>
      </c>
      <c r="N2724" s="14">
        <v>2.1</v>
      </c>
      <c r="O2724" s="14">
        <v>2.1</v>
      </c>
      <c r="P2724" s="10" t="s">
        <v>66</v>
      </c>
      <c r="Q2724" s="12" t="s">
        <v>67</v>
      </c>
      <c r="R2724" s="12" t="s">
        <v>68</v>
      </c>
      <c r="S2724" s="12">
        <v>12</v>
      </c>
      <c r="T2724" s="12">
        <v>1904</v>
      </c>
      <c r="U2724" s="12">
        <v>9</v>
      </c>
      <c r="V2724" s="12">
        <v>2017</v>
      </c>
      <c r="W2724" s="9" t="s">
        <v>49</v>
      </c>
      <c r="X2724" s="9" t="s">
        <v>49</v>
      </c>
      <c r="Y2724" s="15">
        <v>35.588068999999997</v>
      </c>
      <c r="Z2724" s="15">
        <v>-118.5248</v>
      </c>
    </row>
    <row r="2725" spans="1:26" x14ac:dyDescent="0.3">
      <c r="A2725" s="9">
        <v>17609</v>
      </c>
      <c r="B2725" s="10" t="s">
        <v>285</v>
      </c>
      <c r="C2725" s="9">
        <v>328</v>
      </c>
      <c r="D2725" s="10" t="s">
        <v>37536</v>
      </c>
      <c r="E2725" s="11" t="s">
        <v>41</v>
      </c>
      <c r="F2725" s="11" t="s">
        <v>41</v>
      </c>
      <c r="G2725" s="12" t="s">
        <v>84</v>
      </c>
      <c r="H2725" s="12" t="s">
        <v>617</v>
      </c>
      <c r="I2725" s="12" t="s">
        <v>142</v>
      </c>
      <c r="J2725" s="10" t="s">
        <v>44</v>
      </c>
      <c r="K2725" s="13" t="s">
        <v>51</v>
      </c>
      <c r="L2725" s="13" t="s">
        <v>1</v>
      </c>
      <c r="M2725" s="14">
        <v>3</v>
      </c>
      <c r="N2725" s="14">
        <v>2.5</v>
      </c>
      <c r="O2725" s="14">
        <v>2.5</v>
      </c>
      <c r="P2725" s="10" t="s">
        <v>66</v>
      </c>
      <c r="Q2725" s="12" t="s">
        <v>67</v>
      </c>
      <c r="R2725" s="12" t="s">
        <v>68</v>
      </c>
      <c r="S2725" s="12">
        <v>12</v>
      </c>
      <c r="T2725" s="12">
        <v>1904</v>
      </c>
      <c r="U2725" s="12">
        <v>9</v>
      </c>
      <c r="V2725" s="12">
        <v>2017</v>
      </c>
      <c r="W2725" s="9" t="s">
        <v>49</v>
      </c>
      <c r="X2725" s="9" t="s">
        <v>49</v>
      </c>
      <c r="Y2725" s="15">
        <v>35.588068999999997</v>
      </c>
      <c r="Z2725" s="15">
        <v>-118.5248</v>
      </c>
    </row>
    <row r="2726" spans="1:26" x14ac:dyDescent="0.3">
      <c r="A2726" s="9">
        <v>17609</v>
      </c>
      <c r="B2726" s="10" t="s">
        <v>285</v>
      </c>
      <c r="C2726" s="9">
        <v>328</v>
      </c>
      <c r="D2726" s="10" t="s">
        <v>37536</v>
      </c>
      <c r="E2726" s="11" t="s">
        <v>41</v>
      </c>
      <c r="F2726" s="11" t="s">
        <v>41</v>
      </c>
      <c r="G2726" s="12" t="s">
        <v>84</v>
      </c>
      <c r="H2726" s="12" t="s">
        <v>617</v>
      </c>
      <c r="I2726" s="12" t="s">
        <v>142</v>
      </c>
      <c r="J2726" s="10" t="s">
        <v>44</v>
      </c>
      <c r="K2726" s="13" t="s">
        <v>53</v>
      </c>
      <c r="L2726" s="13" t="s">
        <v>1</v>
      </c>
      <c r="M2726" s="14">
        <v>6</v>
      </c>
      <c r="N2726" s="14">
        <v>6</v>
      </c>
      <c r="O2726" s="14">
        <v>6</v>
      </c>
      <c r="P2726" s="10" t="s">
        <v>66</v>
      </c>
      <c r="Q2726" s="12" t="s">
        <v>67</v>
      </c>
      <c r="R2726" s="12" t="s">
        <v>68</v>
      </c>
      <c r="S2726" s="12">
        <v>1</v>
      </c>
      <c r="T2726" s="12">
        <v>1932</v>
      </c>
      <c r="U2726" s="12">
        <v>9</v>
      </c>
      <c r="V2726" s="12">
        <v>2017</v>
      </c>
      <c r="W2726" s="9" t="s">
        <v>49</v>
      </c>
      <c r="X2726" s="9" t="s">
        <v>49</v>
      </c>
      <c r="Y2726" s="15">
        <v>35.588068999999997</v>
      </c>
      <c r="Z2726" s="15">
        <v>-118.5248</v>
      </c>
    </row>
    <row r="2727" spans="1:26" x14ac:dyDescent="0.3">
      <c r="A2727" s="9">
        <v>15466</v>
      </c>
      <c r="B2727" s="10" t="s">
        <v>758</v>
      </c>
      <c r="C2727" s="9">
        <v>477</v>
      </c>
      <c r="D2727" s="10" t="s">
        <v>780</v>
      </c>
      <c r="E2727" s="11" t="s">
        <v>41</v>
      </c>
      <c r="F2727" s="11" t="s">
        <v>41</v>
      </c>
      <c r="G2727" s="12" t="s">
        <v>760</v>
      </c>
      <c r="H2727" s="12" t="s">
        <v>764</v>
      </c>
      <c r="I2727" s="12" t="s">
        <v>761</v>
      </c>
      <c r="J2727" s="10" t="s">
        <v>44</v>
      </c>
      <c r="K2727" s="13" t="s">
        <v>77</v>
      </c>
      <c r="L2727" s="13" t="s">
        <v>1</v>
      </c>
      <c r="M2727" s="14">
        <v>191.7</v>
      </c>
      <c r="N2727" s="14">
        <v>184</v>
      </c>
      <c r="O2727" s="14">
        <v>184</v>
      </c>
      <c r="P2727" s="10" t="s">
        <v>75</v>
      </c>
      <c r="Q2727" s="12" t="s">
        <v>76</v>
      </c>
      <c r="R2727" s="12" t="s">
        <v>73</v>
      </c>
      <c r="S2727" s="12">
        <v>5</v>
      </c>
      <c r="T2727" s="12">
        <v>1964</v>
      </c>
      <c r="U2727" s="12">
        <v>9</v>
      </c>
      <c r="V2727" s="12">
        <v>2017</v>
      </c>
      <c r="W2727" s="9" t="s">
        <v>49</v>
      </c>
      <c r="X2727" s="9" t="s">
        <v>49</v>
      </c>
      <c r="Y2727" s="15">
        <v>40.019500000000001</v>
      </c>
      <c r="Z2727" s="15">
        <v>-105.202</v>
      </c>
    </row>
    <row r="2728" spans="1:26" x14ac:dyDescent="0.3">
      <c r="A2728" s="9">
        <v>40606</v>
      </c>
      <c r="B2728" s="10" t="s">
        <v>179</v>
      </c>
      <c r="C2728" s="9">
        <v>2241</v>
      </c>
      <c r="D2728" s="10" t="s">
        <v>2580</v>
      </c>
      <c r="E2728" s="11" t="s">
        <v>41</v>
      </c>
      <c r="F2728" s="11" t="s">
        <v>41</v>
      </c>
      <c r="G2728" s="12" t="s">
        <v>181</v>
      </c>
      <c r="H2728" s="12" t="s">
        <v>182</v>
      </c>
      <c r="I2728" s="12" t="s">
        <v>183</v>
      </c>
      <c r="J2728" s="10" t="s">
        <v>44</v>
      </c>
      <c r="K2728" s="13" t="s">
        <v>53</v>
      </c>
      <c r="L2728" s="13" t="s">
        <v>1</v>
      </c>
      <c r="M2728" s="14">
        <v>54.4</v>
      </c>
      <c r="N2728" s="14">
        <v>54</v>
      </c>
      <c r="O2728" s="14">
        <v>54</v>
      </c>
      <c r="P2728" s="10" t="s">
        <v>71</v>
      </c>
      <c r="Q2728" s="12" t="s">
        <v>72</v>
      </c>
      <c r="R2728" s="12" t="s">
        <v>73</v>
      </c>
      <c r="S2728" s="12">
        <v>2</v>
      </c>
      <c r="T2728" s="12">
        <v>1972</v>
      </c>
      <c r="U2728" s="12">
        <v>9</v>
      </c>
      <c r="V2728" s="12">
        <v>2017</v>
      </c>
      <c r="W2728" s="9" t="s">
        <v>49</v>
      </c>
      <c r="X2728" s="9" t="s">
        <v>49</v>
      </c>
      <c r="Y2728" s="15">
        <v>40.922800000000002</v>
      </c>
      <c r="Z2728" s="15">
        <v>-98.326899999999995</v>
      </c>
    </row>
    <row r="2729" spans="1:26" x14ac:dyDescent="0.3">
      <c r="A2729" s="9">
        <v>19558</v>
      </c>
      <c r="B2729" s="10" t="s">
        <v>4175</v>
      </c>
      <c r="C2729" s="9">
        <v>6283</v>
      </c>
      <c r="D2729" s="10" t="s">
        <v>4176</v>
      </c>
      <c r="E2729" s="11" t="s">
        <v>41</v>
      </c>
      <c r="F2729" s="11" t="s">
        <v>41</v>
      </c>
      <c r="G2729" s="12" t="s">
        <v>42</v>
      </c>
      <c r="H2729" s="12" t="s">
        <v>262</v>
      </c>
      <c r="I2729" s="12" t="s">
        <v>1</v>
      </c>
      <c r="J2729" s="10" t="s">
        <v>44</v>
      </c>
      <c r="K2729" s="13" t="s">
        <v>120</v>
      </c>
      <c r="L2729" s="13" t="s">
        <v>1</v>
      </c>
      <c r="M2729" s="14">
        <v>1.2</v>
      </c>
      <c r="N2729" s="14">
        <v>1.2</v>
      </c>
      <c r="O2729" s="14">
        <v>1.2</v>
      </c>
      <c r="P2729" s="10" t="s">
        <v>46</v>
      </c>
      <c r="Q2729" s="12" t="s">
        <v>47</v>
      </c>
      <c r="R2729" s="12" t="s">
        <v>48</v>
      </c>
      <c r="S2729" s="12">
        <v>12</v>
      </c>
      <c r="T2729" s="12">
        <v>2004</v>
      </c>
      <c r="U2729" s="12">
        <v>9</v>
      </c>
      <c r="V2729" s="12">
        <v>2017</v>
      </c>
      <c r="W2729" s="9" t="s">
        <v>49</v>
      </c>
      <c r="X2729" s="9" t="s">
        <v>49</v>
      </c>
      <c r="Y2729" s="15">
        <v>59.439542000000003</v>
      </c>
      <c r="Z2729" s="15">
        <v>-151.71340000000001</v>
      </c>
    </row>
    <row r="2730" spans="1:26" x14ac:dyDescent="0.3">
      <c r="A2730" s="9">
        <v>18963</v>
      </c>
      <c r="B2730" s="10" t="s">
        <v>4765</v>
      </c>
      <c r="C2730" s="9">
        <v>7464</v>
      </c>
      <c r="D2730" s="10" t="s">
        <v>4768</v>
      </c>
      <c r="E2730" s="11" t="s">
        <v>41</v>
      </c>
      <c r="F2730" s="11" t="s">
        <v>41</v>
      </c>
      <c r="G2730" s="12" t="s">
        <v>42</v>
      </c>
      <c r="H2730" s="12" t="s">
        <v>257</v>
      </c>
      <c r="I2730" s="12" t="s">
        <v>1</v>
      </c>
      <c r="J2730" s="10" t="s">
        <v>44</v>
      </c>
      <c r="K2730" s="13" t="s">
        <v>721</v>
      </c>
      <c r="L2730" s="13" t="s">
        <v>1</v>
      </c>
      <c r="M2730" s="14">
        <v>0.5</v>
      </c>
      <c r="N2730" s="14">
        <v>0.5</v>
      </c>
      <c r="O2730" s="14">
        <v>0.5</v>
      </c>
      <c r="P2730" s="10" t="s">
        <v>46</v>
      </c>
      <c r="Q2730" s="12" t="s">
        <v>47</v>
      </c>
      <c r="R2730" s="12" t="s">
        <v>48</v>
      </c>
      <c r="S2730" s="12">
        <v>3</v>
      </c>
      <c r="T2730" s="12">
        <v>2012</v>
      </c>
      <c r="U2730" s="12">
        <v>9</v>
      </c>
      <c r="V2730" s="12">
        <v>2017</v>
      </c>
      <c r="W2730" s="9" t="s">
        <v>49</v>
      </c>
      <c r="X2730" s="9" t="s">
        <v>49</v>
      </c>
      <c r="Y2730" s="15">
        <v>56.962983000000001</v>
      </c>
      <c r="Z2730" s="15">
        <v>-133.92259999999999</v>
      </c>
    </row>
    <row r="2731" spans="1:26" x14ac:dyDescent="0.3">
      <c r="A2731" s="9">
        <v>18963</v>
      </c>
      <c r="B2731" s="10" t="s">
        <v>4765</v>
      </c>
      <c r="C2731" s="9">
        <v>7464</v>
      </c>
      <c r="D2731" s="10" t="s">
        <v>4768</v>
      </c>
      <c r="E2731" s="11" t="s">
        <v>41</v>
      </c>
      <c r="F2731" s="11" t="s">
        <v>41</v>
      </c>
      <c r="G2731" s="12" t="s">
        <v>42</v>
      </c>
      <c r="H2731" s="12" t="s">
        <v>257</v>
      </c>
      <c r="I2731" s="12" t="s">
        <v>1</v>
      </c>
      <c r="J2731" s="10" t="s">
        <v>44</v>
      </c>
      <c r="K2731" s="13" t="s">
        <v>693</v>
      </c>
      <c r="L2731" s="13" t="s">
        <v>1</v>
      </c>
      <c r="M2731" s="14">
        <v>0.8</v>
      </c>
      <c r="N2731" s="14">
        <v>0.8</v>
      </c>
      <c r="O2731" s="14">
        <v>0.8</v>
      </c>
      <c r="P2731" s="10" t="s">
        <v>46</v>
      </c>
      <c r="Q2731" s="12" t="s">
        <v>47</v>
      </c>
      <c r="R2731" s="12" t="s">
        <v>48</v>
      </c>
      <c r="S2731" s="12">
        <v>12</v>
      </c>
      <c r="T2731" s="12">
        <v>1993</v>
      </c>
      <c r="U2731" s="12">
        <v>9</v>
      </c>
      <c r="V2731" s="12">
        <v>2017</v>
      </c>
      <c r="W2731" s="9" t="s">
        <v>49</v>
      </c>
      <c r="X2731" s="9" t="s">
        <v>49</v>
      </c>
      <c r="Y2731" s="15">
        <v>56.962983000000001</v>
      </c>
      <c r="Z2731" s="15">
        <v>-133.92259999999999</v>
      </c>
    </row>
    <row r="2732" spans="1:26" x14ac:dyDescent="0.3">
      <c r="A2732" s="9">
        <v>16045</v>
      </c>
      <c r="B2732" s="10" t="s">
        <v>37537</v>
      </c>
      <c r="C2732" s="9">
        <v>55820</v>
      </c>
      <c r="D2732" s="10" t="s">
        <v>37538</v>
      </c>
      <c r="E2732" s="11" t="s">
        <v>41</v>
      </c>
      <c r="F2732" s="11" t="s">
        <v>41</v>
      </c>
      <c r="G2732" s="12" t="s">
        <v>84</v>
      </c>
      <c r="H2732" s="12" t="s">
        <v>782</v>
      </c>
      <c r="I2732" s="12" t="s">
        <v>142</v>
      </c>
      <c r="J2732" s="10" t="s">
        <v>219</v>
      </c>
      <c r="K2732" s="13" t="s">
        <v>1981</v>
      </c>
      <c r="L2732" s="13" t="s">
        <v>1</v>
      </c>
      <c r="M2732" s="14">
        <v>1.3</v>
      </c>
      <c r="N2732" s="14">
        <v>1</v>
      </c>
      <c r="O2732" s="14">
        <v>1</v>
      </c>
      <c r="P2732" s="10" t="s">
        <v>2413</v>
      </c>
      <c r="Q2732" s="12" t="s">
        <v>2414</v>
      </c>
      <c r="R2732" s="12" t="s">
        <v>48</v>
      </c>
      <c r="S2732" s="12">
        <v>2</v>
      </c>
      <c r="T2732" s="12">
        <v>2001</v>
      </c>
      <c r="U2732" s="12">
        <v>9</v>
      </c>
      <c r="V2732" s="12">
        <v>2017</v>
      </c>
      <c r="W2732" s="9" t="s">
        <v>49</v>
      </c>
      <c r="X2732" s="9" t="s">
        <v>49</v>
      </c>
      <c r="Y2732" s="15">
        <v>33.958300000000001</v>
      </c>
      <c r="Z2732" s="15">
        <v>-117.125</v>
      </c>
    </row>
    <row r="2733" spans="1:26" x14ac:dyDescent="0.3">
      <c r="A2733" s="9">
        <v>54842</v>
      </c>
      <c r="B2733" s="10" t="s">
        <v>4863</v>
      </c>
      <c r="C2733" s="9">
        <v>56521</v>
      </c>
      <c r="D2733" s="10" t="s">
        <v>9775</v>
      </c>
      <c r="E2733" s="11" t="s">
        <v>41</v>
      </c>
      <c r="F2733" s="11" t="s">
        <v>41</v>
      </c>
      <c r="G2733" s="12" t="s">
        <v>1427</v>
      </c>
      <c r="H2733" s="12" t="s">
        <v>1298</v>
      </c>
      <c r="I2733" s="12" t="s">
        <v>138</v>
      </c>
      <c r="J2733" s="10" t="s">
        <v>143</v>
      </c>
      <c r="K2733" s="13" t="s">
        <v>5352</v>
      </c>
      <c r="L2733" s="13" t="s">
        <v>1</v>
      </c>
      <c r="M2733" s="14">
        <v>0.8</v>
      </c>
      <c r="N2733" s="14">
        <v>0.8</v>
      </c>
      <c r="O2733" s="14">
        <v>0.8</v>
      </c>
      <c r="P2733" s="10" t="s">
        <v>2413</v>
      </c>
      <c r="Q2733" s="12" t="s">
        <v>2414</v>
      </c>
      <c r="R2733" s="12" t="s">
        <v>48</v>
      </c>
      <c r="S2733" s="12">
        <v>3</v>
      </c>
      <c r="T2733" s="12">
        <v>2006</v>
      </c>
      <c r="U2733" s="12">
        <v>9</v>
      </c>
      <c r="V2733" s="12">
        <v>2017</v>
      </c>
      <c r="W2733" s="9" t="s">
        <v>49</v>
      </c>
      <c r="X2733" s="9" t="s">
        <v>49</v>
      </c>
      <c r="Y2733" s="15">
        <v>43.386400000000002</v>
      </c>
      <c r="Z2733" s="15">
        <v>-93.558899999999994</v>
      </c>
    </row>
    <row r="2734" spans="1:26" x14ac:dyDescent="0.3">
      <c r="A2734" s="9">
        <v>14856</v>
      </c>
      <c r="B2734" s="10" t="s">
        <v>255</v>
      </c>
      <c r="C2734" s="9">
        <v>91</v>
      </c>
      <c r="D2734" s="10" t="s">
        <v>256</v>
      </c>
      <c r="E2734" s="11" t="s">
        <v>41</v>
      </c>
      <c r="F2734" s="11" t="s">
        <v>41</v>
      </c>
      <c r="G2734" s="12" t="s">
        <v>42</v>
      </c>
      <c r="H2734" s="12" t="s">
        <v>257</v>
      </c>
      <c r="I2734" s="12" t="s">
        <v>1</v>
      </c>
      <c r="J2734" s="10" t="s">
        <v>44</v>
      </c>
      <c r="K2734" s="13" t="s">
        <v>193</v>
      </c>
      <c r="L2734" s="13" t="s">
        <v>1</v>
      </c>
      <c r="M2734" s="14">
        <v>0.3</v>
      </c>
      <c r="N2734" s="14">
        <v>0.2</v>
      </c>
      <c r="O2734" s="14">
        <v>0.2</v>
      </c>
      <c r="P2734" s="10" t="s">
        <v>46</v>
      </c>
      <c r="Q2734" s="12" t="s">
        <v>47</v>
      </c>
      <c r="R2734" s="12" t="s">
        <v>48</v>
      </c>
      <c r="S2734" s="12">
        <v>12</v>
      </c>
      <c r="T2734" s="12">
        <v>1972</v>
      </c>
      <c r="U2734" s="12">
        <v>8</v>
      </c>
      <c r="V2734" s="12">
        <v>2017</v>
      </c>
      <c r="W2734" s="9" t="s">
        <v>49</v>
      </c>
      <c r="X2734" s="9" t="s">
        <v>49</v>
      </c>
      <c r="Y2734" s="15">
        <v>56.811039999999998</v>
      </c>
      <c r="Z2734" s="15">
        <v>-132.9571</v>
      </c>
    </row>
    <row r="2735" spans="1:26" x14ac:dyDescent="0.3">
      <c r="A2735" s="9">
        <v>3037</v>
      </c>
      <c r="B2735" s="10" t="s">
        <v>1312</v>
      </c>
      <c r="C2735" s="9">
        <v>936</v>
      </c>
      <c r="D2735" s="10" t="s">
        <v>1313</v>
      </c>
      <c r="E2735" s="11" t="s">
        <v>41</v>
      </c>
      <c r="F2735" s="11" t="s">
        <v>41</v>
      </c>
      <c r="G2735" s="12" t="s">
        <v>470</v>
      </c>
      <c r="H2735" s="12" t="s">
        <v>1308</v>
      </c>
      <c r="I2735" s="12" t="s">
        <v>138</v>
      </c>
      <c r="J2735" s="10" t="s">
        <v>44</v>
      </c>
      <c r="K2735" s="13" t="s">
        <v>45</v>
      </c>
      <c r="L2735" s="13" t="s">
        <v>1</v>
      </c>
      <c r="M2735" s="14">
        <v>3</v>
      </c>
      <c r="N2735" s="14">
        <v>3</v>
      </c>
      <c r="O2735" s="14">
        <v>3</v>
      </c>
      <c r="P2735" s="10" t="s">
        <v>46</v>
      </c>
      <c r="Q2735" s="12" t="s">
        <v>47</v>
      </c>
      <c r="R2735" s="12" t="s">
        <v>48</v>
      </c>
      <c r="S2735" s="12">
        <v>8</v>
      </c>
      <c r="T2735" s="12">
        <v>1971</v>
      </c>
      <c r="U2735" s="12">
        <v>8</v>
      </c>
      <c r="V2735" s="12">
        <v>2017</v>
      </c>
      <c r="W2735" s="9" t="s">
        <v>49</v>
      </c>
      <c r="X2735" s="9" t="s">
        <v>49</v>
      </c>
      <c r="Y2735" s="15">
        <v>38.610599999999998</v>
      </c>
      <c r="Z2735" s="15">
        <v>-89.3583</v>
      </c>
    </row>
    <row r="2736" spans="1:26" x14ac:dyDescent="0.3">
      <c r="A2736" s="9">
        <v>12625</v>
      </c>
      <c r="B2736" s="10" t="s">
        <v>37539</v>
      </c>
      <c r="C2736" s="9">
        <v>1447</v>
      </c>
      <c r="D2736" s="10" t="s">
        <v>37540</v>
      </c>
      <c r="E2736" s="11" t="s">
        <v>41</v>
      </c>
      <c r="F2736" s="11" t="s">
        <v>41</v>
      </c>
      <c r="G2736" s="12" t="s">
        <v>1796</v>
      </c>
      <c r="H2736" s="12" t="s">
        <v>1483</v>
      </c>
      <c r="I2736" s="12" t="s">
        <v>138</v>
      </c>
      <c r="J2736" s="10" t="s">
        <v>44</v>
      </c>
      <c r="K2736" s="13" t="s">
        <v>45</v>
      </c>
      <c r="L2736" s="13" t="s">
        <v>1</v>
      </c>
      <c r="M2736" s="14">
        <v>12.5</v>
      </c>
      <c r="N2736" s="14">
        <v>12.5</v>
      </c>
      <c r="O2736" s="14">
        <v>12.5</v>
      </c>
      <c r="P2736" s="10" t="s">
        <v>71</v>
      </c>
      <c r="Q2736" s="12" t="s">
        <v>72</v>
      </c>
      <c r="R2736" s="12" t="s">
        <v>73</v>
      </c>
      <c r="S2736" s="12">
        <v>1</v>
      </c>
      <c r="T2736" s="12">
        <v>1966</v>
      </c>
      <c r="U2736" s="12">
        <v>8</v>
      </c>
      <c r="V2736" s="12">
        <v>2017</v>
      </c>
      <c r="W2736" s="9" t="s">
        <v>49</v>
      </c>
      <c r="X2736" s="9" t="s">
        <v>49</v>
      </c>
      <c r="Y2736" s="15">
        <v>32.604638999999999</v>
      </c>
      <c r="Z2736" s="15">
        <v>-93.294359999999998</v>
      </c>
    </row>
    <row r="2737" spans="1:26" x14ac:dyDescent="0.3">
      <c r="A2737" s="9">
        <v>12625</v>
      </c>
      <c r="B2737" s="10" t="s">
        <v>37539</v>
      </c>
      <c r="C2737" s="9">
        <v>1447</v>
      </c>
      <c r="D2737" s="10" t="s">
        <v>37540</v>
      </c>
      <c r="E2737" s="11" t="s">
        <v>41</v>
      </c>
      <c r="F2737" s="11" t="s">
        <v>41</v>
      </c>
      <c r="G2737" s="12" t="s">
        <v>1796</v>
      </c>
      <c r="H2737" s="12" t="s">
        <v>1483</v>
      </c>
      <c r="I2737" s="12" t="s">
        <v>138</v>
      </c>
      <c r="J2737" s="10" t="s">
        <v>44</v>
      </c>
      <c r="K2737" s="13" t="s">
        <v>51</v>
      </c>
      <c r="L2737" s="13" t="s">
        <v>1</v>
      </c>
      <c r="M2737" s="14">
        <v>12.5</v>
      </c>
      <c r="N2737" s="14">
        <v>12.5</v>
      </c>
      <c r="O2737" s="14">
        <v>12.5</v>
      </c>
      <c r="P2737" s="10" t="s">
        <v>71</v>
      </c>
      <c r="Q2737" s="12" t="s">
        <v>72</v>
      </c>
      <c r="R2737" s="12" t="s">
        <v>73</v>
      </c>
      <c r="S2737" s="12">
        <v>1</v>
      </c>
      <c r="T2737" s="12">
        <v>1968</v>
      </c>
      <c r="U2737" s="12">
        <v>8</v>
      </c>
      <c r="V2737" s="12">
        <v>2017</v>
      </c>
      <c r="W2737" s="9" t="s">
        <v>49</v>
      </c>
      <c r="X2737" s="9" t="s">
        <v>49</v>
      </c>
      <c r="Y2737" s="15">
        <v>32.604638999999999</v>
      </c>
      <c r="Z2737" s="15">
        <v>-93.294359999999998</v>
      </c>
    </row>
    <row r="2738" spans="1:26" x14ac:dyDescent="0.3">
      <c r="A2738" s="9">
        <v>12625</v>
      </c>
      <c r="B2738" s="10" t="s">
        <v>37539</v>
      </c>
      <c r="C2738" s="9">
        <v>1447</v>
      </c>
      <c r="D2738" s="10" t="s">
        <v>37540</v>
      </c>
      <c r="E2738" s="11" t="s">
        <v>41</v>
      </c>
      <c r="F2738" s="11" t="s">
        <v>41</v>
      </c>
      <c r="G2738" s="12" t="s">
        <v>1796</v>
      </c>
      <c r="H2738" s="12" t="s">
        <v>1483</v>
      </c>
      <c r="I2738" s="12" t="s">
        <v>138</v>
      </c>
      <c r="J2738" s="10" t="s">
        <v>44</v>
      </c>
      <c r="K2738" s="13" t="s">
        <v>120</v>
      </c>
      <c r="L2738" s="13" t="s">
        <v>1</v>
      </c>
      <c r="M2738" s="14">
        <v>2</v>
      </c>
      <c r="N2738" s="14">
        <v>1.8</v>
      </c>
      <c r="O2738" s="14">
        <v>1.8</v>
      </c>
      <c r="P2738" s="10" t="s">
        <v>46</v>
      </c>
      <c r="Q2738" s="12" t="s">
        <v>47</v>
      </c>
      <c r="R2738" s="12" t="s">
        <v>48</v>
      </c>
      <c r="S2738" s="12">
        <v>1</v>
      </c>
      <c r="T2738" s="12">
        <v>1962</v>
      </c>
      <c r="U2738" s="12">
        <v>8</v>
      </c>
      <c r="V2738" s="12">
        <v>2017</v>
      </c>
      <c r="W2738" s="9" t="s">
        <v>49</v>
      </c>
      <c r="X2738" s="9" t="s">
        <v>49</v>
      </c>
      <c r="Y2738" s="15">
        <v>32.604638999999999</v>
      </c>
      <c r="Z2738" s="15">
        <v>-93.294359999999998</v>
      </c>
    </row>
    <row r="2739" spans="1:26" x14ac:dyDescent="0.3">
      <c r="A2739" s="9">
        <v>17568</v>
      </c>
      <c r="B2739" s="10" t="s">
        <v>2369</v>
      </c>
      <c r="C2739" s="9">
        <v>2071</v>
      </c>
      <c r="D2739" s="10" t="s">
        <v>11194</v>
      </c>
      <c r="E2739" s="11" t="s">
        <v>41</v>
      </c>
      <c r="F2739" s="11" t="s">
        <v>41</v>
      </c>
      <c r="G2739" s="12" t="s">
        <v>2362</v>
      </c>
      <c r="H2739" s="12" t="s">
        <v>1116</v>
      </c>
      <c r="I2739" s="12" t="s">
        <v>138</v>
      </c>
      <c r="J2739" s="10" t="s">
        <v>44</v>
      </c>
      <c r="K2739" s="13" t="s">
        <v>45</v>
      </c>
      <c r="L2739" s="13" t="s">
        <v>1</v>
      </c>
      <c r="M2739" s="14">
        <v>20</v>
      </c>
      <c r="N2739" s="14">
        <v>16</v>
      </c>
      <c r="O2739" s="14">
        <v>20</v>
      </c>
      <c r="P2739" s="10" t="s">
        <v>46</v>
      </c>
      <c r="Q2739" s="12" t="s">
        <v>47</v>
      </c>
      <c r="R2739" s="12" t="s">
        <v>100</v>
      </c>
      <c r="S2739" s="12">
        <v>1</v>
      </c>
      <c r="T2739" s="12">
        <v>1972</v>
      </c>
      <c r="U2739" s="12">
        <v>8</v>
      </c>
      <c r="V2739" s="12">
        <v>2017</v>
      </c>
      <c r="W2739" s="9" t="s">
        <v>49</v>
      </c>
      <c r="X2739" s="9" t="s">
        <v>49</v>
      </c>
      <c r="Y2739" s="15">
        <v>32.030155000000001</v>
      </c>
      <c r="Z2739" s="15">
        <v>-89.085549999999998</v>
      </c>
    </row>
    <row r="2740" spans="1:26" x14ac:dyDescent="0.3">
      <c r="A2740" s="9">
        <v>17583</v>
      </c>
      <c r="B2740" s="10" t="s">
        <v>3504</v>
      </c>
      <c r="C2740" s="9">
        <v>3630</v>
      </c>
      <c r="D2740" s="10" t="s">
        <v>3505</v>
      </c>
      <c r="E2740" s="11" t="s">
        <v>41</v>
      </c>
      <c r="F2740" s="11" t="s">
        <v>41</v>
      </c>
      <c r="G2740" s="12" t="s">
        <v>96</v>
      </c>
      <c r="H2740" s="12" t="s">
        <v>3506</v>
      </c>
      <c r="I2740" s="12" t="s">
        <v>586</v>
      </c>
      <c r="J2740" s="10" t="s">
        <v>44</v>
      </c>
      <c r="K2740" s="13" t="s">
        <v>45</v>
      </c>
      <c r="L2740" s="13" t="s">
        <v>1</v>
      </c>
      <c r="M2740" s="14">
        <v>22</v>
      </c>
      <c r="N2740" s="14">
        <v>23</v>
      </c>
      <c r="O2740" s="14">
        <v>23</v>
      </c>
      <c r="P2740" s="10" t="s">
        <v>71</v>
      </c>
      <c r="Q2740" s="12" t="s">
        <v>72</v>
      </c>
      <c r="R2740" s="12" t="s">
        <v>73</v>
      </c>
      <c r="S2740" s="12">
        <v>5</v>
      </c>
      <c r="T2740" s="12">
        <v>1961</v>
      </c>
      <c r="U2740" s="12">
        <v>8</v>
      </c>
      <c r="V2740" s="12">
        <v>2017</v>
      </c>
      <c r="W2740" s="9" t="s">
        <v>49</v>
      </c>
      <c r="X2740" s="9" t="s">
        <v>49</v>
      </c>
      <c r="Y2740" s="15">
        <v>28.927499999999998</v>
      </c>
      <c r="Z2740" s="15">
        <v>-99.091899999999995</v>
      </c>
    </row>
    <row r="2741" spans="1:26" x14ac:dyDescent="0.3">
      <c r="A2741" s="9">
        <v>17583</v>
      </c>
      <c r="B2741" s="10" t="s">
        <v>3504</v>
      </c>
      <c r="C2741" s="9">
        <v>3630</v>
      </c>
      <c r="D2741" s="10" t="s">
        <v>3505</v>
      </c>
      <c r="E2741" s="11" t="s">
        <v>41</v>
      </c>
      <c r="F2741" s="11" t="s">
        <v>41</v>
      </c>
      <c r="G2741" s="12" t="s">
        <v>96</v>
      </c>
      <c r="H2741" s="12" t="s">
        <v>3506</v>
      </c>
      <c r="I2741" s="12" t="s">
        <v>586</v>
      </c>
      <c r="J2741" s="10" t="s">
        <v>44</v>
      </c>
      <c r="K2741" s="13" t="s">
        <v>51</v>
      </c>
      <c r="L2741" s="13" t="s">
        <v>1</v>
      </c>
      <c r="M2741" s="14">
        <v>22</v>
      </c>
      <c r="N2741" s="14">
        <v>23</v>
      </c>
      <c r="O2741" s="14">
        <v>23</v>
      </c>
      <c r="P2741" s="10" t="s">
        <v>71</v>
      </c>
      <c r="Q2741" s="12" t="s">
        <v>72</v>
      </c>
      <c r="R2741" s="12" t="s">
        <v>73</v>
      </c>
      <c r="S2741" s="12">
        <v>7</v>
      </c>
      <c r="T2741" s="12">
        <v>1961</v>
      </c>
      <c r="U2741" s="12">
        <v>8</v>
      </c>
      <c r="V2741" s="12">
        <v>2017</v>
      </c>
      <c r="W2741" s="9" t="s">
        <v>49</v>
      </c>
      <c r="X2741" s="9" t="s">
        <v>49</v>
      </c>
      <c r="Y2741" s="15">
        <v>28.927499999999998</v>
      </c>
      <c r="Z2741" s="15">
        <v>-99.091899999999995</v>
      </c>
    </row>
    <row r="2742" spans="1:26" x14ac:dyDescent="0.3">
      <c r="A2742" s="9">
        <v>17583</v>
      </c>
      <c r="B2742" s="10" t="s">
        <v>3504</v>
      </c>
      <c r="C2742" s="9">
        <v>3630</v>
      </c>
      <c r="D2742" s="10" t="s">
        <v>3505</v>
      </c>
      <c r="E2742" s="11" t="s">
        <v>41</v>
      </c>
      <c r="F2742" s="11" t="s">
        <v>41</v>
      </c>
      <c r="G2742" s="12" t="s">
        <v>96</v>
      </c>
      <c r="H2742" s="12" t="s">
        <v>3506</v>
      </c>
      <c r="I2742" s="12" t="s">
        <v>586</v>
      </c>
      <c r="J2742" s="10" t="s">
        <v>44</v>
      </c>
      <c r="K2742" s="13" t="s">
        <v>53</v>
      </c>
      <c r="L2742" s="13" t="s">
        <v>1</v>
      </c>
      <c r="M2742" s="14">
        <v>22</v>
      </c>
      <c r="N2742" s="14">
        <v>23</v>
      </c>
      <c r="O2742" s="14">
        <v>23</v>
      </c>
      <c r="P2742" s="10" t="s">
        <v>71</v>
      </c>
      <c r="Q2742" s="12" t="s">
        <v>72</v>
      </c>
      <c r="R2742" s="12" t="s">
        <v>73</v>
      </c>
      <c r="S2742" s="12">
        <v>9</v>
      </c>
      <c r="T2742" s="12">
        <v>1961</v>
      </c>
      <c r="U2742" s="12">
        <v>8</v>
      </c>
      <c r="V2742" s="12">
        <v>2017</v>
      </c>
      <c r="W2742" s="9" t="s">
        <v>49</v>
      </c>
      <c r="X2742" s="9" t="s">
        <v>49</v>
      </c>
      <c r="Y2742" s="15">
        <v>28.927499999999998</v>
      </c>
      <c r="Z2742" s="15">
        <v>-99.091899999999995</v>
      </c>
    </row>
    <row r="2743" spans="1:26" x14ac:dyDescent="0.3">
      <c r="A2743" s="9">
        <v>14624</v>
      </c>
      <c r="B2743" s="10" t="s">
        <v>3706</v>
      </c>
      <c r="C2743" s="9">
        <v>3888</v>
      </c>
      <c r="D2743" s="10" t="s">
        <v>3709</v>
      </c>
      <c r="E2743" s="11" t="s">
        <v>41</v>
      </c>
      <c r="F2743" s="11" t="s">
        <v>41</v>
      </c>
      <c r="G2743" s="12" t="s">
        <v>276</v>
      </c>
      <c r="H2743" s="12" t="s">
        <v>3708</v>
      </c>
      <c r="I2743" s="12" t="s">
        <v>3710</v>
      </c>
      <c r="J2743" s="10" t="s">
        <v>44</v>
      </c>
      <c r="K2743" s="13" t="s">
        <v>163</v>
      </c>
      <c r="L2743" s="13" t="s">
        <v>1</v>
      </c>
      <c r="M2743" s="14">
        <v>103.8</v>
      </c>
      <c r="N2743" s="14">
        <v>103.8</v>
      </c>
      <c r="O2743" s="14">
        <v>103.8</v>
      </c>
      <c r="P2743" s="10" t="s">
        <v>66</v>
      </c>
      <c r="Q2743" s="12" t="s">
        <v>67</v>
      </c>
      <c r="R2743" s="12" t="s">
        <v>68</v>
      </c>
      <c r="S2743" s="12">
        <v>12</v>
      </c>
      <c r="T2743" s="12">
        <v>1963</v>
      </c>
      <c r="U2743" s="12">
        <v>8</v>
      </c>
      <c r="V2743" s="12">
        <v>2017</v>
      </c>
      <c r="W2743" s="9" t="s">
        <v>49</v>
      </c>
      <c r="X2743" s="9" t="s">
        <v>49</v>
      </c>
      <c r="Y2743" s="15">
        <v>46.873100000000001</v>
      </c>
      <c r="Z2743" s="15">
        <v>-119.97029999999999</v>
      </c>
    </row>
    <row r="2744" spans="1:26" x14ac:dyDescent="0.3">
      <c r="A2744" s="9">
        <v>9776</v>
      </c>
      <c r="B2744" s="10" t="s">
        <v>4395</v>
      </c>
      <c r="C2744" s="9">
        <v>6579</v>
      </c>
      <c r="D2744" s="10" t="s">
        <v>1434</v>
      </c>
      <c r="E2744" s="11" t="s">
        <v>41</v>
      </c>
      <c r="F2744" s="11" t="s">
        <v>41</v>
      </c>
      <c r="G2744" s="12" t="s">
        <v>292</v>
      </c>
      <c r="H2744" s="12" t="s">
        <v>4396</v>
      </c>
      <c r="I2744" s="12" t="s">
        <v>183</v>
      </c>
      <c r="J2744" s="10" t="s">
        <v>44</v>
      </c>
      <c r="K2744" s="13" t="s">
        <v>45</v>
      </c>
      <c r="L2744" s="13" t="s">
        <v>1</v>
      </c>
      <c r="M2744" s="14">
        <v>0.6</v>
      </c>
      <c r="N2744" s="14">
        <v>0.6</v>
      </c>
      <c r="O2744" s="14">
        <v>0.6</v>
      </c>
      <c r="P2744" s="10" t="s">
        <v>46</v>
      </c>
      <c r="Q2744" s="12" t="s">
        <v>47</v>
      </c>
      <c r="R2744" s="12" t="s">
        <v>48</v>
      </c>
      <c r="S2744" s="12">
        <v>6</v>
      </c>
      <c r="T2744" s="12">
        <v>1959</v>
      </c>
      <c r="U2744" s="12">
        <v>8</v>
      </c>
      <c r="V2744" s="12">
        <v>2017</v>
      </c>
      <c r="W2744" s="9" t="s">
        <v>49</v>
      </c>
      <c r="X2744" s="9" t="s">
        <v>49</v>
      </c>
      <c r="Y2744" s="15">
        <v>37.566881000000002</v>
      </c>
      <c r="Z2744" s="15">
        <v>-101.75109999999999</v>
      </c>
    </row>
    <row r="2745" spans="1:26" x14ac:dyDescent="0.3">
      <c r="A2745" s="9">
        <v>9776</v>
      </c>
      <c r="B2745" s="10" t="s">
        <v>4395</v>
      </c>
      <c r="C2745" s="9">
        <v>6579</v>
      </c>
      <c r="D2745" s="10" t="s">
        <v>1434</v>
      </c>
      <c r="E2745" s="11" t="s">
        <v>41</v>
      </c>
      <c r="F2745" s="11" t="s">
        <v>41</v>
      </c>
      <c r="G2745" s="12" t="s">
        <v>292</v>
      </c>
      <c r="H2745" s="12" t="s">
        <v>4396</v>
      </c>
      <c r="I2745" s="12" t="s">
        <v>183</v>
      </c>
      <c r="J2745" s="10" t="s">
        <v>44</v>
      </c>
      <c r="K2745" s="13" t="s">
        <v>51</v>
      </c>
      <c r="L2745" s="13" t="s">
        <v>1</v>
      </c>
      <c r="M2745" s="14">
        <v>0.9</v>
      </c>
      <c r="N2745" s="14">
        <v>0.7</v>
      </c>
      <c r="O2745" s="14">
        <v>0.7</v>
      </c>
      <c r="P2745" s="10" t="s">
        <v>46</v>
      </c>
      <c r="Q2745" s="12" t="s">
        <v>47</v>
      </c>
      <c r="R2745" s="12" t="s">
        <v>48</v>
      </c>
      <c r="S2745" s="12">
        <v>6</v>
      </c>
      <c r="T2745" s="12">
        <v>1963</v>
      </c>
      <c r="U2745" s="12">
        <v>8</v>
      </c>
      <c r="V2745" s="12">
        <v>2017</v>
      </c>
      <c r="W2745" s="9" t="s">
        <v>49</v>
      </c>
      <c r="X2745" s="9" t="s">
        <v>49</v>
      </c>
      <c r="Y2745" s="15">
        <v>37.566881000000002</v>
      </c>
      <c r="Z2745" s="15">
        <v>-101.75109999999999</v>
      </c>
    </row>
    <row r="2746" spans="1:26" x14ac:dyDescent="0.3">
      <c r="A2746" s="9">
        <v>9776</v>
      </c>
      <c r="B2746" s="10" t="s">
        <v>4395</v>
      </c>
      <c r="C2746" s="9">
        <v>6579</v>
      </c>
      <c r="D2746" s="10" t="s">
        <v>1434</v>
      </c>
      <c r="E2746" s="11" t="s">
        <v>41</v>
      </c>
      <c r="F2746" s="11" t="s">
        <v>41</v>
      </c>
      <c r="G2746" s="12" t="s">
        <v>292</v>
      </c>
      <c r="H2746" s="12" t="s">
        <v>4396</v>
      </c>
      <c r="I2746" s="12" t="s">
        <v>183</v>
      </c>
      <c r="J2746" s="10" t="s">
        <v>44</v>
      </c>
      <c r="K2746" s="13" t="s">
        <v>74</v>
      </c>
      <c r="L2746" s="13" t="s">
        <v>1</v>
      </c>
      <c r="M2746" s="14">
        <v>0.5</v>
      </c>
      <c r="N2746" s="14">
        <v>0.5</v>
      </c>
      <c r="O2746" s="14">
        <v>0.5</v>
      </c>
      <c r="P2746" s="10" t="s">
        <v>46</v>
      </c>
      <c r="Q2746" s="12" t="s">
        <v>47</v>
      </c>
      <c r="R2746" s="12" t="s">
        <v>48</v>
      </c>
      <c r="S2746" s="12">
        <v>5</v>
      </c>
      <c r="T2746" s="12">
        <v>1954</v>
      </c>
      <c r="U2746" s="12">
        <v>8</v>
      </c>
      <c r="V2746" s="12">
        <v>2017</v>
      </c>
      <c r="W2746" s="9" t="s">
        <v>49</v>
      </c>
      <c r="X2746" s="9" t="s">
        <v>49</v>
      </c>
      <c r="Y2746" s="15">
        <v>37.566881000000002</v>
      </c>
      <c r="Z2746" s="15">
        <v>-101.75109999999999</v>
      </c>
    </row>
    <row r="2747" spans="1:26" x14ac:dyDescent="0.3">
      <c r="A2747" s="9">
        <v>9776</v>
      </c>
      <c r="B2747" s="10" t="s">
        <v>4395</v>
      </c>
      <c r="C2747" s="9">
        <v>6579</v>
      </c>
      <c r="D2747" s="10" t="s">
        <v>1434</v>
      </c>
      <c r="E2747" s="11" t="s">
        <v>41</v>
      </c>
      <c r="F2747" s="11" t="s">
        <v>41</v>
      </c>
      <c r="G2747" s="12" t="s">
        <v>292</v>
      </c>
      <c r="H2747" s="12" t="s">
        <v>4396</v>
      </c>
      <c r="I2747" s="12" t="s">
        <v>183</v>
      </c>
      <c r="J2747" s="10" t="s">
        <v>44</v>
      </c>
      <c r="K2747" s="13" t="s">
        <v>77</v>
      </c>
      <c r="L2747" s="13" t="s">
        <v>1</v>
      </c>
      <c r="M2747" s="14">
        <v>0.3</v>
      </c>
      <c r="N2747" s="14">
        <v>0.3</v>
      </c>
      <c r="O2747" s="14">
        <v>0.3</v>
      </c>
      <c r="P2747" s="10" t="s">
        <v>46</v>
      </c>
      <c r="Q2747" s="12" t="s">
        <v>47</v>
      </c>
      <c r="R2747" s="12" t="s">
        <v>48</v>
      </c>
      <c r="S2747" s="12">
        <v>3</v>
      </c>
      <c r="T2747" s="12">
        <v>1950</v>
      </c>
      <c r="U2747" s="12">
        <v>8</v>
      </c>
      <c r="V2747" s="12">
        <v>2017</v>
      </c>
      <c r="W2747" s="9" t="s">
        <v>49</v>
      </c>
      <c r="X2747" s="9" t="s">
        <v>49</v>
      </c>
      <c r="Y2747" s="15">
        <v>37.566881000000002</v>
      </c>
      <c r="Z2747" s="15">
        <v>-101.75109999999999</v>
      </c>
    </row>
    <row r="2748" spans="1:26" x14ac:dyDescent="0.3">
      <c r="A2748" s="9">
        <v>9776</v>
      </c>
      <c r="B2748" s="10" t="s">
        <v>4395</v>
      </c>
      <c r="C2748" s="9">
        <v>6579</v>
      </c>
      <c r="D2748" s="10" t="s">
        <v>1434</v>
      </c>
      <c r="E2748" s="11" t="s">
        <v>41</v>
      </c>
      <c r="F2748" s="11" t="s">
        <v>41</v>
      </c>
      <c r="G2748" s="12" t="s">
        <v>292</v>
      </c>
      <c r="H2748" s="12" t="s">
        <v>4396</v>
      </c>
      <c r="I2748" s="12" t="s">
        <v>183</v>
      </c>
      <c r="J2748" s="10" t="s">
        <v>44</v>
      </c>
      <c r="K2748" s="13" t="s">
        <v>124</v>
      </c>
      <c r="L2748" s="13" t="s">
        <v>1</v>
      </c>
      <c r="M2748" s="14">
        <v>1.5</v>
      </c>
      <c r="N2748" s="14">
        <v>1.2</v>
      </c>
      <c r="O2748" s="14">
        <v>1.2</v>
      </c>
      <c r="P2748" s="10" t="s">
        <v>46</v>
      </c>
      <c r="Q2748" s="12" t="s">
        <v>47</v>
      </c>
      <c r="R2748" s="12" t="s">
        <v>48</v>
      </c>
      <c r="S2748" s="12">
        <v>6</v>
      </c>
      <c r="T2748" s="12">
        <v>1983</v>
      </c>
      <c r="U2748" s="12">
        <v>8</v>
      </c>
      <c r="V2748" s="12">
        <v>2017</v>
      </c>
      <c r="W2748" s="9" t="s">
        <v>49</v>
      </c>
      <c r="X2748" s="9" t="s">
        <v>49</v>
      </c>
      <c r="Y2748" s="15">
        <v>37.566881000000002</v>
      </c>
      <c r="Z2748" s="15">
        <v>-101.75109999999999</v>
      </c>
    </row>
    <row r="2749" spans="1:26" x14ac:dyDescent="0.3">
      <c r="A2749" s="9">
        <v>9776</v>
      </c>
      <c r="B2749" s="10" t="s">
        <v>4395</v>
      </c>
      <c r="C2749" s="9">
        <v>6579</v>
      </c>
      <c r="D2749" s="10" t="s">
        <v>1434</v>
      </c>
      <c r="E2749" s="11" t="s">
        <v>41</v>
      </c>
      <c r="F2749" s="11" t="s">
        <v>41</v>
      </c>
      <c r="G2749" s="12" t="s">
        <v>292</v>
      </c>
      <c r="H2749" s="12" t="s">
        <v>4396</v>
      </c>
      <c r="I2749" s="12" t="s">
        <v>183</v>
      </c>
      <c r="J2749" s="10" t="s">
        <v>44</v>
      </c>
      <c r="K2749" s="13" t="s">
        <v>163</v>
      </c>
      <c r="L2749" s="13" t="s">
        <v>1</v>
      </c>
      <c r="M2749" s="14">
        <v>1.2</v>
      </c>
      <c r="N2749" s="14">
        <v>1.1000000000000001</v>
      </c>
      <c r="O2749" s="14">
        <v>1.1000000000000001</v>
      </c>
      <c r="P2749" s="10" t="s">
        <v>327</v>
      </c>
      <c r="Q2749" s="12" t="s">
        <v>72</v>
      </c>
      <c r="R2749" s="12" t="s">
        <v>48</v>
      </c>
      <c r="S2749" s="12">
        <v>4</v>
      </c>
      <c r="T2749" s="12">
        <v>1993</v>
      </c>
      <c r="U2749" s="12">
        <v>8</v>
      </c>
      <c r="V2749" s="12">
        <v>2017</v>
      </c>
      <c r="W2749" s="9" t="s">
        <v>49</v>
      </c>
      <c r="X2749" s="9" t="s">
        <v>49</v>
      </c>
      <c r="Y2749" s="15">
        <v>37.566881000000002</v>
      </c>
      <c r="Z2749" s="15">
        <v>-101.75109999999999</v>
      </c>
    </row>
    <row r="2750" spans="1:26" x14ac:dyDescent="0.3">
      <c r="A2750" s="9">
        <v>9776</v>
      </c>
      <c r="B2750" s="10" t="s">
        <v>4395</v>
      </c>
      <c r="C2750" s="9">
        <v>6579</v>
      </c>
      <c r="D2750" s="10" t="s">
        <v>1434</v>
      </c>
      <c r="E2750" s="11" t="s">
        <v>41</v>
      </c>
      <c r="F2750" s="11" t="s">
        <v>41</v>
      </c>
      <c r="G2750" s="12" t="s">
        <v>292</v>
      </c>
      <c r="H2750" s="12" t="s">
        <v>4396</v>
      </c>
      <c r="I2750" s="12" t="s">
        <v>183</v>
      </c>
      <c r="J2750" s="10" t="s">
        <v>44</v>
      </c>
      <c r="K2750" s="13" t="s">
        <v>258</v>
      </c>
      <c r="L2750" s="13" t="s">
        <v>1</v>
      </c>
      <c r="M2750" s="14">
        <v>1.5</v>
      </c>
      <c r="N2750" s="14">
        <v>1.2</v>
      </c>
      <c r="O2750" s="14">
        <v>1.2</v>
      </c>
      <c r="P2750" s="10" t="s">
        <v>46</v>
      </c>
      <c r="Q2750" s="12" t="s">
        <v>47</v>
      </c>
      <c r="R2750" s="12" t="s">
        <v>48</v>
      </c>
      <c r="S2750" s="12">
        <v>11</v>
      </c>
      <c r="T2750" s="12">
        <v>1986</v>
      </c>
      <c r="U2750" s="12">
        <v>8</v>
      </c>
      <c r="V2750" s="12">
        <v>2017</v>
      </c>
      <c r="W2750" s="9" t="s">
        <v>49</v>
      </c>
      <c r="X2750" s="9" t="s">
        <v>49</v>
      </c>
      <c r="Y2750" s="15">
        <v>37.566881000000002</v>
      </c>
      <c r="Z2750" s="15">
        <v>-101.75109999999999</v>
      </c>
    </row>
    <row r="2751" spans="1:26" x14ac:dyDescent="0.3">
      <c r="A2751" s="9">
        <v>9417</v>
      </c>
      <c r="B2751" s="10" t="s">
        <v>1429</v>
      </c>
      <c r="C2751" s="9">
        <v>7137</v>
      </c>
      <c r="D2751" s="10" t="s">
        <v>37541</v>
      </c>
      <c r="E2751" s="11" t="s">
        <v>41</v>
      </c>
      <c r="F2751" s="11" t="s">
        <v>41</v>
      </c>
      <c r="G2751" s="12" t="s">
        <v>1427</v>
      </c>
      <c r="H2751" s="12" t="s">
        <v>1469</v>
      </c>
      <c r="I2751" s="12" t="s">
        <v>138</v>
      </c>
      <c r="J2751" s="10" t="s">
        <v>44</v>
      </c>
      <c r="K2751" s="13" t="s">
        <v>45</v>
      </c>
      <c r="L2751" s="13" t="s">
        <v>1</v>
      </c>
      <c r="M2751" s="14">
        <v>23.8</v>
      </c>
      <c r="N2751" s="14">
        <v>26.2</v>
      </c>
      <c r="O2751" s="14">
        <v>26.2</v>
      </c>
      <c r="P2751" s="10" t="s">
        <v>99</v>
      </c>
      <c r="Q2751" s="12" t="s">
        <v>72</v>
      </c>
      <c r="R2751" s="12" t="s">
        <v>100</v>
      </c>
      <c r="S2751" s="12">
        <v>8</v>
      </c>
      <c r="T2751" s="12">
        <v>1990</v>
      </c>
      <c r="U2751" s="12">
        <v>8</v>
      </c>
      <c r="V2751" s="12">
        <v>2017</v>
      </c>
      <c r="W2751" s="9" t="s">
        <v>49</v>
      </c>
      <c r="X2751" s="9" t="s">
        <v>49</v>
      </c>
      <c r="Y2751" s="15">
        <v>41.752899999999997</v>
      </c>
      <c r="Z2751" s="15">
        <v>-92.748890000000003</v>
      </c>
    </row>
    <row r="2752" spans="1:26" x14ac:dyDescent="0.3">
      <c r="A2752" s="9">
        <v>9417</v>
      </c>
      <c r="B2752" s="10" t="s">
        <v>1429</v>
      </c>
      <c r="C2752" s="9">
        <v>7137</v>
      </c>
      <c r="D2752" s="10" t="s">
        <v>37541</v>
      </c>
      <c r="E2752" s="11" t="s">
        <v>41</v>
      </c>
      <c r="F2752" s="11" t="s">
        <v>41</v>
      </c>
      <c r="G2752" s="12" t="s">
        <v>1427</v>
      </c>
      <c r="H2752" s="12" t="s">
        <v>1469</v>
      </c>
      <c r="I2752" s="12" t="s">
        <v>138</v>
      </c>
      <c r="J2752" s="10" t="s">
        <v>44</v>
      </c>
      <c r="K2752" s="13" t="s">
        <v>51</v>
      </c>
      <c r="L2752" s="13" t="s">
        <v>1</v>
      </c>
      <c r="M2752" s="14">
        <v>23.8</v>
      </c>
      <c r="N2752" s="14">
        <v>20.9</v>
      </c>
      <c r="O2752" s="14">
        <v>20.9</v>
      </c>
      <c r="P2752" s="10" t="s">
        <v>99</v>
      </c>
      <c r="Q2752" s="12" t="s">
        <v>72</v>
      </c>
      <c r="R2752" s="12" t="s">
        <v>100</v>
      </c>
      <c r="S2752" s="12">
        <v>6</v>
      </c>
      <c r="T2752" s="12">
        <v>1991</v>
      </c>
      <c r="U2752" s="12">
        <v>8</v>
      </c>
      <c r="V2752" s="12">
        <v>2017</v>
      </c>
      <c r="W2752" s="9" t="s">
        <v>49</v>
      </c>
      <c r="X2752" s="9" t="s">
        <v>49</v>
      </c>
      <c r="Y2752" s="15">
        <v>41.752899999999997</v>
      </c>
      <c r="Z2752" s="15">
        <v>-92.748890000000003</v>
      </c>
    </row>
    <row r="2753" spans="1:26" x14ac:dyDescent="0.3">
      <c r="A2753" s="9">
        <v>13781</v>
      </c>
      <c r="B2753" s="10" t="s">
        <v>2118</v>
      </c>
      <c r="C2753" s="9">
        <v>7378</v>
      </c>
      <c r="D2753" s="10" t="s">
        <v>37542</v>
      </c>
      <c r="E2753" s="11" t="s">
        <v>41</v>
      </c>
      <c r="F2753" s="11" t="s">
        <v>41</v>
      </c>
      <c r="G2753" s="12" t="s">
        <v>136</v>
      </c>
      <c r="H2753" s="12" t="s">
        <v>2217</v>
      </c>
      <c r="I2753" s="12" t="s">
        <v>138</v>
      </c>
      <c r="J2753" s="10" t="s">
        <v>219</v>
      </c>
      <c r="K2753" s="13" t="s">
        <v>45</v>
      </c>
      <c r="L2753" s="13" t="s">
        <v>1</v>
      </c>
      <c r="M2753" s="14">
        <v>1.6</v>
      </c>
      <c r="N2753" s="14">
        <v>1.6</v>
      </c>
      <c r="O2753" s="14">
        <v>1.6</v>
      </c>
      <c r="P2753" s="10" t="s">
        <v>46</v>
      </c>
      <c r="Q2753" s="12" t="s">
        <v>47</v>
      </c>
      <c r="R2753" s="12" t="s">
        <v>48</v>
      </c>
      <c r="S2753" s="12">
        <v>10</v>
      </c>
      <c r="T2753" s="12">
        <v>1992</v>
      </c>
      <c r="U2753" s="12">
        <v>8</v>
      </c>
      <c r="V2753" s="12">
        <v>2017</v>
      </c>
      <c r="W2753" s="9" t="s">
        <v>49</v>
      </c>
      <c r="X2753" s="9" t="s">
        <v>49</v>
      </c>
      <c r="Y2753" s="15">
        <v>44.942500000000003</v>
      </c>
      <c r="Z2753" s="15">
        <v>-93.107200000000006</v>
      </c>
    </row>
    <row r="2754" spans="1:26" x14ac:dyDescent="0.3">
      <c r="A2754" s="9">
        <v>13781</v>
      </c>
      <c r="B2754" s="10" t="s">
        <v>2118</v>
      </c>
      <c r="C2754" s="9">
        <v>7378</v>
      </c>
      <c r="D2754" s="10" t="s">
        <v>37542</v>
      </c>
      <c r="E2754" s="11" t="s">
        <v>41</v>
      </c>
      <c r="F2754" s="11" t="s">
        <v>41</v>
      </c>
      <c r="G2754" s="12" t="s">
        <v>136</v>
      </c>
      <c r="H2754" s="12" t="s">
        <v>2217</v>
      </c>
      <c r="I2754" s="12" t="s">
        <v>138</v>
      </c>
      <c r="J2754" s="10" t="s">
        <v>219</v>
      </c>
      <c r="K2754" s="13" t="s">
        <v>51</v>
      </c>
      <c r="L2754" s="13" t="s">
        <v>1</v>
      </c>
      <c r="M2754" s="14">
        <v>1.6</v>
      </c>
      <c r="N2754" s="14">
        <v>1.6</v>
      </c>
      <c r="O2754" s="14">
        <v>1.6</v>
      </c>
      <c r="P2754" s="10" t="s">
        <v>46</v>
      </c>
      <c r="Q2754" s="12" t="s">
        <v>47</v>
      </c>
      <c r="R2754" s="12" t="s">
        <v>48</v>
      </c>
      <c r="S2754" s="12">
        <v>10</v>
      </c>
      <c r="T2754" s="12">
        <v>1992</v>
      </c>
      <c r="U2754" s="12">
        <v>8</v>
      </c>
      <c r="V2754" s="12">
        <v>2017</v>
      </c>
      <c r="W2754" s="9" t="s">
        <v>49</v>
      </c>
      <c r="X2754" s="9" t="s">
        <v>49</v>
      </c>
      <c r="Y2754" s="15">
        <v>44.942500000000003</v>
      </c>
      <c r="Z2754" s="15">
        <v>-93.107200000000006</v>
      </c>
    </row>
    <row r="2755" spans="1:26" x14ac:dyDescent="0.3">
      <c r="A2755" s="9">
        <v>13781</v>
      </c>
      <c r="B2755" s="10" t="s">
        <v>2118</v>
      </c>
      <c r="C2755" s="9">
        <v>7378</v>
      </c>
      <c r="D2755" s="10" t="s">
        <v>37542</v>
      </c>
      <c r="E2755" s="11" t="s">
        <v>41</v>
      </c>
      <c r="F2755" s="11" t="s">
        <v>41</v>
      </c>
      <c r="G2755" s="12" t="s">
        <v>136</v>
      </c>
      <c r="H2755" s="12" t="s">
        <v>2217</v>
      </c>
      <c r="I2755" s="12" t="s">
        <v>138</v>
      </c>
      <c r="J2755" s="10" t="s">
        <v>219</v>
      </c>
      <c r="K2755" s="13" t="s">
        <v>53</v>
      </c>
      <c r="L2755" s="13" t="s">
        <v>1</v>
      </c>
      <c r="M2755" s="14">
        <v>1.6</v>
      </c>
      <c r="N2755" s="14">
        <v>1.6</v>
      </c>
      <c r="O2755" s="14">
        <v>1.6</v>
      </c>
      <c r="P2755" s="10" t="s">
        <v>46</v>
      </c>
      <c r="Q2755" s="12" t="s">
        <v>47</v>
      </c>
      <c r="R2755" s="12" t="s">
        <v>48</v>
      </c>
      <c r="S2755" s="12">
        <v>10</v>
      </c>
      <c r="T2755" s="12">
        <v>1992</v>
      </c>
      <c r="U2755" s="12">
        <v>8</v>
      </c>
      <c r="V2755" s="12">
        <v>2017</v>
      </c>
      <c r="W2755" s="9" t="s">
        <v>49</v>
      </c>
      <c r="X2755" s="9" t="s">
        <v>49</v>
      </c>
      <c r="Y2755" s="15">
        <v>44.942500000000003</v>
      </c>
      <c r="Z2755" s="15">
        <v>-93.107200000000006</v>
      </c>
    </row>
    <row r="2756" spans="1:26" x14ac:dyDescent="0.3">
      <c r="A2756" s="9">
        <v>6636</v>
      </c>
      <c r="B2756" s="10" t="s">
        <v>5365</v>
      </c>
      <c r="C2756" s="9">
        <v>10108</v>
      </c>
      <c r="D2756" s="10" t="s">
        <v>5366</v>
      </c>
      <c r="E2756" s="11" t="s">
        <v>41</v>
      </c>
      <c r="F2756" s="11" t="s">
        <v>41</v>
      </c>
      <c r="G2756" s="12" t="s">
        <v>2659</v>
      </c>
      <c r="H2756" s="12" t="s">
        <v>2680</v>
      </c>
      <c r="I2756" s="12" t="s">
        <v>853</v>
      </c>
      <c r="J2756" s="10" t="s">
        <v>1798</v>
      </c>
      <c r="K2756" s="13" t="s">
        <v>1981</v>
      </c>
      <c r="L2756" s="13" t="s">
        <v>1</v>
      </c>
      <c r="M2756" s="14">
        <v>0.5</v>
      </c>
      <c r="N2756" s="14">
        <v>0.5</v>
      </c>
      <c r="O2756" s="14">
        <v>0.5</v>
      </c>
      <c r="P2756" s="10" t="s">
        <v>46</v>
      </c>
      <c r="Q2756" s="12" t="s">
        <v>47</v>
      </c>
      <c r="R2756" s="12" t="s">
        <v>48</v>
      </c>
      <c r="S2756" s="12">
        <v>10</v>
      </c>
      <c r="T2756" s="12">
        <v>1978</v>
      </c>
      <c r="U2756" s="12">
        <v>8</v>
      </c>
      <c r="V2756" s="12">
        <v>2017</v>
      </c>
      <c r="W2756" s="9" t="s">
        <v>49</v>
      </c>
      <c r="X2756" s="9" t="s">
        <v>49</v>
      </c>
      <c r="Y2756" s="15">
        <v>42.938299999999998</v>
      </c>
      <c r="Z2756" s="15">
        <v>-70.840599999999995</v>
      </c>
    </row>
    <row r="2757" spans="1:26" x14ac:dyDescent="0.3">
      <c r="A2757" s="9">
        <v>6636</v>
      </c>
      <c r="B2757" s="10" t="s">
        <v>5365</v>
      </c>
      <c r="C2757" s="9">
        <v>10108</v>
      </c>
      <c r="D2757" s="10" t="s">
        <v>5366</v>
      </c>
      <c r="E2757" s="11" t="s">
        <v>41</v>
      </c>
      <c r="F2757" s="11" t="s">
        <v>41</v>
      </c>
      <c r="G2757" s="12" t="s">
        <v>2659</v>
      </c>
      <c r="H2757" s="12" t="s">
        <v>2680</v>
      </c>
      <c r="I2757" s="12" t="s">
        <v>853</v>
      </c>
      <c r="J2757" s="10" t="s">
        <v>1798</v>
      </c>
      <c r="K2757" s="13" t="s">
        <v>1791</v>
      </c>
      <c r="L2757" s="13" t="s">
        <v>1</v>
      </c>
      <c r="M2757" s="14">
        <v>0.5</v>
      </c>
      <c r="N2757" s="14">
        <v>0.5</v>
      </c>
      <c r="O2757" s="14">
        <v>0.5</v>
      </c>
      <c r="P2757" s="10" t="s">
        <v>46</v>
      </c>
      <c r="Q2757" s="12" t="s">
        <v>47</v>
      </c>
      <c r="R2757" s="12" t="s">
        <v>48</v>
      </c>
      <c r="S2757" s="12">
        <v>10</v>
      </c>
      <c r="T2757" s="12">
        <v>1978</v>
      </c>
      <c r="U2757" s="12">
        <v>8</v>
      </c>
      <c r="V2757" s="12">
        <v>2017</v>
      </c>
      <c r="W2757" s="9" t="s">
        <v>49</v>
      </c>
      <c r="X2757" s="9" t="s">
        <v>49</v>
      </c>
      <c r="Y2757" s="15">
        <v>42.938299999999998</v>
      </c>
      <c r="Z2757" s="15">
        <v>-70.840599999999995</v>
      </c>
    </row>
    <row r="2758" spans="1:26" x14ac:dyDescent="0.3">
      <c r="A2758" s="9">
        <v>6636</v>
      </c>
      <c r="B2758" s="10" t="s">
        <v>5365</v>
      </c>
      <c r="C2758" s="9">
        <v>10108</v>
      </c>
      <c r="D2758" s="10" t="s">
        <v>5366</v>
      </c>
      <c r="E2758" s="11" t="s">
        <v>41</v>
      </c>
      <c r="F2758" s="11" t="s">
        <v>41</v>
      </c>
      <c r="G2758" s="12" t="s">
        <v>2659</v>
      </c>
      <c r="H2758" s="12" t="s">
        <v>2680</v>
      </c>
      <c r="I2758" s="12" t="s">
        <v>853</v>
      </c>
      <c r="J2758" s="10" t="s">
        <v>1798</v>
      </c>
      <c r="K2758" s="13" t="s">
        <v>2661</v>
      </c>
      <c r="L2758" s="13" t="s">
        <v>1</v>
      </c>
      <c r="M2758" s="14">
        <v>0.7</v>
      </c>
      <c r="N2758" s="14">
        <v>0.7</v>
      </c>
      <c r="O2758" s="14">
        <v>0.7</v>
      </c>
      <c r="P2758" s="10" t="s">
        <v>46</v>
      </c>
      <c r="Q2758" s="12" t="s">
        <v>47</v>
      </c>
      <c r="R2758" s="12" t="s">
        <v>48</v>
      </c>
      <c r="S2758" s="12">
        <v>7</v>
      </c>
      <c r="T2758" s="12">
        <v>1980</v>
      </c>
      <c r="U2758" s="12">
        <v>8</v>
      </c>
      <c r="V2758" s="12">
        <v>2017</v>
      </c>
      <c r="W2758" s="9" t="s">
        <v>49</v>
      </c>
      <c r="X2758" s="9" t="s">
        <v>49</v>
      </c>
      <c r="Y2758" s="15">
        <v>42.938299999999998</v>
      </c>
      <c r="Z2758" s="15">
        <v>-70.840599999999995</v>
      </c>
    </row>
    <row r="2759" spans="1:26" x14ac:dyDescent="0.3">
      <c r="A2759" s="9">
        <v>6636</v>
      </c>
      <c r="B2759" s="10" t="s">
        <v>5365</v>
      </c>
      <c r="C2759" s="9">
        <v>10108</v>
      </c>
      <c r="D2759" s="10" t="s">
        <v>5366</v>
      </c>
      <c r="E2759" s="11" t="s">
        <v>41</v>
      </c>
      <c r="F2759" s="11" t="s">
        <v>41</v>
      </c>
      <c r="G2759" s="12" t="s">
        <v>2659</v>
      </c>
      <c r="H2759" s="12" t="s">
        <v>2680</v>
      </c>
      <c r="I2759" s="12" t="s">
        <v>853</v>
      </c>
      <c r="J2759" s="10" t="s">
        <v>1798</v>
      </c>
      <c r="K2759" s="13" t="s">
        <v>1964</v>
      </c>
      <c r="L2759" s="13" t="s">
        <v>1</v>
      </c>
      <c r="M2759" s="14">
        <v>0.7</v>
      </c>
      <c r="N2759" s="14">
        <v>0.7</v>
      </c>
      <c r="O2759" s="14">
        <v>0.7</v>
      </c>
      <c r="P2759" s="10" t="s">
        <v>46</v>
      </c>
      <c r="Q2759" s="12" t="s">
        <v>47</v>
      </c>
      <c r="R2759" s="12" t="s">
        <v>48</v>
      </c>
      <c r="S2759" s="12">
        <v>10</v>
      </c>
      <c r="T2759" s="12">
        <v>1981</v>
      </c>
      <c r="U2759" s="12">
        <v>8</v>
      </c>
      <c r="V2759" s="12">
        <v>2017</v>
      </c>
      <c r="W2759" s="9" t="s">
        <v>49</v>
      </c>
      <c r="X2759" s="9" t="s">
        <v>49</v>
      </c>
      <c r="Y2759" s="15">
        <v>42.938299999999998</v>
      </c>
      <c r="Z2759" s="15">
        <v>-70.840599999999995</v>
      </c>
    </row>
    <row r="2760" spans="1:26" x14ac:dyDescent="0.3">
      <c r="A2760" s="9">
        <v>6636</v>
      </c>
      <c r="B2760" s="10" t="s">
        <v>5365</v>
      </c>
      <c r="C2760" s="9">
        <v>10108</v>
      </c>
      <c r="D2760" s="10" t="s">
        <v>5366</v>
      </c>
      <c r="E2760" s="11" t="s">
        <v>41</v>
      </c>
      <c r="F2760" s="11" t="s">
        <v>41</v>
      </c>
      <c r="G2760" s="12" t="s">
        <v>2659</v>
      </c>
      <c r="H2760" s="12" t="s">
        <v>2680</v>
      </c>
      <c r="I2760" s="12" t="s">
        <v>853</v>
      </c>
      <c r="J2760" s="10" t="s">
        <v>1798</v>
      </c>
      <c r="K2760" s="13" t="s">
        <v>2663</v>
      </c>
      <c r="L2760" s="13" t="s">
        <v>1</v>
      </c>
      <c r="M2760" s="14">
        <v>0.7</v>
      </c>
      <c r="N2760" s="14">
        <v>0.7</v>
      </c>
      <c r="O2760" s="14">
        <v>0.7</v>
      </c>
      <c r="P2760" s="10" t="s">
        <v>46</v>
      </c>
      <c r="Q2760" s="12" t="s">
        <v>47</v>
      </c>
      <c r="R2760" s="12" t="s">
        <v>48</v>
      </c>
      <c r="S2760" s="12">
        <v>6</v>
      </c>
      <c r="T2760" s="12">
        <v>1984</v>
      </c>
      <c r="U2760" s="12">
        <v>8</v>
      </c>
      <c r="V2760" s="12">
        <v>2017</v>
      </c>
      <c r="W2760" s="9" t="s">
        <v>49</v>
      </c>
      <c r="X2760" s="9" t="s">
        <v>49</v>
      </c>
      <c r="Y2760" s="15">
        <v>42.938299999999998</v>
      </c>
      <c r="Z2760" s="15">
        <v>-70.840599999999995</v>
      </c>
    </row>
    <row r="2761" spans="1:26" x14ac:dyDescent="0.3">
      <c r="A2761" s="9">
        <v>12869</v>
      </c>
      <c r="B2761" s="10" t="s">
        <v>5949</v>
      </c>
      <c r="C2761" s="9">
        <v>10748</v>
      </c>
      <c r="D2761" s="10" t="s">
        <v>5950</v>
      </c>
      <c r="E2761" s="11" t="s">
        <v>41</v>
      </c>
      <c r="F2761" s="11" t="s">
        <v>41</v>
      </c>
      <c r="G2761" s="12" t="s">
        <v>84</v>
      </c>
      <c r="H2761" s="12" t="s">
        <v>523</v>
      </c>
      <c r="I2761" s="12" t="s">
        <v>142</v>
      </c>
      <c r="J2761" s="10" t="s">
        <v>219</v>
      </c>
      <c r="K2761" s="13" t="s">
        <v>37543</v>
      </c>
      <c r="L2761" s="13" t="s">
        <v>1</v>
      </c>
      <c r="M2761" s="14">
        <v>0.9</v>
      </c>
      <c r="N2761" s="14">
        <v>0.9</v>
      </c>
      <c r="O2761" s="14">
        <v>0.8</v>
      </c>
      <c r="P2761" s="10" t="s">
        <v>2413</v>
      </c>
      <c r="Q2761" s="12" t="s">
        <v>2414</v>
      </c>
      <c r="R2761" s="12" t="s">
        <v>48</v>
      </c>
      <c r="S2761" s="12">
        <v>8</v>
      </c>
      <c r="T2761" s="12">
        <v>2017</v>
      </c>
      <c r="U2761" s="12">
        <v>8</v>
      </c>
      <c r="V2761" s="12">
        <v>2017</v>
      </c>
      <c r="W2761" s="9" t="s">
        <v>49</v>
      </c>
      <c r="X2761" s="9" t="s">
        <v>49</v>
      </c>
      <c r="Y2761" s="15">
        <v>36.713099999999997</v>
      </c>
      <c r="Z2761" s="15">
        <v>-121.76860000000001</v>
      </c>
    </row>
    <row r="2762" spans="1:26" x14ac:dyDescent="0.3">
      <c r="A2762" s="9">
        <v>12303</v>
      </c>
      <c r="B2762" s="10" t="s">
        <v>7097</v>
      </c>
      <c r="C2762" s="9">
        <v>52149</v>
      </c>
      <c r="D2762" s="10" t="s">
        <v>7098</v>
      </c>
      <c r="E2762" s="11" t="s">
        <v>41</v>
      </c>
      <c r="F2762" s="11" t="s">
        <v>41</v>
      </c>
      <c r="G2762" s="12" t="s">
        <v>3169</v>
      </c>
      <c r="H2762" s="12" t="s">
        <v>1586</v>
      </c>
      <c r="I2762" s="12" t="s">
        <v>172</v>
      </c>
      <c r="J2762" s="10" t="s">
        <v>1798</v>
      </c>
      <c r="K2762" s="13" t="s">
        <v>5352</v>
      </c>
      <c r="L2762" s="13" t="s">
        <v>1</v>
      </c>
      <c r="M2762" s="14">
        <v>1.2</v>
      </c>
      <c r="N2762" s="14">
        <v>1.2</v>
      </c>
      <c r="O2762" s="14">
        <v>1.2</v>
      </c>
      <c r="P2762" s="10" t="s">
        <v>46</v>
      </c>
      <c r="Q2762" s="12" t="s">
        <v>47</v>
      </c>
      <c r="R2762" s="12" t="s">
        <v>48</v>
      </c>
      <c r="S2762" s="12">
        <v>6</v>
      </c>
      <c r="T2762" s="12">
        <v>1993</v>
      </c>
      <c r="U2762" s="12">
        <v>8</v>
      </c>
      <c r="V2762" s="12">
        <v>2017</v>
      </c>
      <c r="W2762" s="9" t="s">
        <v>49</v>
      </c>
      <c r="X2762" s="9" t="s">
        <v>49</v>
      </c>
      <c r="Y2762" s="15">
        <v>40.217962999999997</v>
      </c>
      <c r="Z2762" s="15">
        <v>-75.298820000000006</v>
      </c>
    </row>
    <row r="2763" spans="1:26" x14ac:dyDescent="0.3">
      <c r="A2763" s="9">
        <v>54842</v>
      </c>
      <c r="B2763" s="10" t="s">
        <v>4863</v>
      </c>
      <c r="C2763" s="9">
        <v>56523</v>
      </c>
      <c r="D2763" s="10" t="s">
        <v>9777</v>
      </c>
      <c r="E2763" s="11" t="s">
        <v>41</v>
      </c>
      <c r="F2763" s="11" t="s">
        <v>41</v>
      </c>
      <c r="G2763" s="12" t="s">
        <v>430</v>
      </c>
      <c r="H2763" s="12" t="s">
        <v>1793</v>
      </c>
      <c r="I2763" s="12" t="s">
        <v>138</v>
      </c>
      <c r="J2763" s="10" t="s">
        <v>143</v>
      </c>
      <c r="K2763" s="13" t="s">
        <v>5352</v>
      </c>
      <c r="L2763" s="13" t="s">
        <v>1</v>
      </c>
      <c r="M2763" s="14">
        <v>0.8</v>
      </c>
      <c r="N2763" s="14">
        <v>0.8</v>
      </c>
      <c r="O2763" s="14">
        <v>0.8</v>
      </c>
      <c r="P2763" s="10" t="s">
        <v>2413</v>
      </c>
      <c r="Q2763" s="12" t="s">
        <v>2414</v>
      </c>
      <c r="R2763" s="12" t="s">
        <v>48</v>
      </c>
      <c r="S2763" s="12">
        <v>10</v>
      </c>
      <c r="T2763" s="12">
        <v>2006</v>
      </c>
      <c r="U2763" s="12">
        <v>8</v>
      </c>
      <c r="V2763" s="12">
        <v>2017</v>
      </c>
      <c r="W2763" s="9" t="s">
        <v>49</v>
      </c>
      <c r="X2763" s="9" t="s">
        <v>49</v>
      </c>
      <c r="Y2763" s="15">
        <v>34.833199999999998</v>
      </c>
      <c r="Z2763" s="15">
        <v>-92.1571</v>
      </c>
    </row>
    <row r="2764" spans="1:26" x14ac:dyDescent="0.3">
      <c r="A2764" s="9">
        <v>59173</v>
      </c>
      <c r="B2764" s="10" t="s">
        <v>14144</v>
      </c>
      <c r="C2764" s="9">
        <v>59395</v>
      </c>
      <c r="D2764" s="10" t="s">
        <v>14145</v>
      </c>
      <c r="E2764" s="11" t="s">
        <v>41</v>
      </c>
      <c r="F2764" s="11" t="s">
        <v>41</v>
      </c>
      <c r="G2764" s="12" t="s">
        <v>84</v>
      </c>
      <c r="H2764" s="12" t="s">
        <v>576</v>
      </c>
      <c r="I2764" s="12" t="s">
        <v>142</v>
      </c>
      <c r="J2764" s="10" t="s">
        <v>219</v>
      </c>
      <c r="K2764" s="13" t="s">
        <v>37544</v>
      </c>
      <c r="L2764" s="13" t="s">
        <v>1</v>
      </c>
      <c r="M2764" s="14">
        <v>1.4</v>
      </c>
      <c r="N2764" s="14">
        <v>1.1000000000000001</v>
      </c>
      <c r="O2764" s="14">
        <v>1.1000000000000001</v>
      </c>
      <c r="P2764" s="10" t="s">
        <v>5319</v>
      </c>
      <c r="Q2764" s="12" t="s">
        <v>5320</v>
      </c>
      <c r="R2764" s="12" t="s">
        <v>7023</v>
      </c>
      <c r="S2764" s="12">
        <v>9</v>
      </c>
      <c r="T2764" s="12">
        <v>2007</v>
      </c>
      <c r="U2764" s="12">
        <v>8</v>
      </c>
      <c r="V2764" s="12">
        <v>2017</v>
      </c>
      <c r="W2764" s="9" t="s">
        <v>49</v>
      </c>
      <c r="X2764" s="9" t="s">
        <v>49</v>
      </c>
      <c r="Y2764" s="15">
        <v>36.185000000000002</v>
      </c>
      <c r="Z2764" s="15">
        <v>-119.375</v>
      </c>
    </row>
    <row r="2765" spans="1:26" x14ac:dyDescent="0.3">
      <c r="A2765" s="9">
        <v>13559</v>
      </c>
      <c r="B2765" s="10" t="s">
        <v>14221</v>
      </c>
      <c r="C2765" s="9">
        <v>59436</v>
      </c>
      <c r="D2765" s="10" t="s">
        <v>14222</v>
      </c>
      <c r="E2765" s="11" t="s">
        <v>41</v>
      </c>
      <c r="F2765" s="11" t="s">
        <v>41</v>
      </c>
      <c r="G2765" s="12" t="s">
        <v>2012</v>
      </c>
      <c r="H2765" s="12" t="s">
        <v>7516</v>
      </c>
      <c r="I2765" s="12" t="s">
        <v>138</v>
      </c>
      <c r="J2765" s="10" t="s">
        <v>143</v>
      </c>
      <c r="K2765" s="13" t="s">
        <v>53</v>
      </c>
      <c r="L2765" s="13" t="s">
        <v>1</v>
      </c>
      <c r="M2765" s="14">
        <v>0.8</v>
      </c>
      <c r="N2765" s="14">
        <v>0.8</v>
      </c>
      <c r="O2765" s="14">
        <v>0.8</v>
      </c>
      <c r="P2765" s="10" t="s">
        <v>2413</v>
      </c>
      <c r="Q2765" s="12" t="s">
        <v>2414</v>
      </c>
      <c r="R2765" s="12" t="s">
        <v>48</v>
      </c>
      <c r="S2765" s="12">
        <v>2</v>
      </c>
      <c r="T2765" s="12">
        <v>2001</v>
      </c>
      <c r="U2765" s="12">
        <v>8</v>
      </c>
      <c r="V2765" s="12">
        <v>2017</v>
      </c>
      <c r="W2765" s="9" t="s">
        <v>49</v>
      </c>
      <c r="X2765" s="9" t="s">
        <v>49</v>
      </c>
      <c r="Y2765" s="15">
        <v>42.981667000000002</v>
      </c>
      <c r="Z2765" s="15">
        <v>-83.979439999999997</v>
      </c>
    </row>
    <row r="2766" spans="1:26" x14ac:dyDescent="0.3">
      <c r="A2766" s="9">
        <v>13559</v>
      </c>
      <c r="B2766" s="10" t="s">
        <v>14221</v>
      </c>
      <c r="C2766" s="9">
        <v>59436</v>
      </c>
      <c r="D2766" s="10" t="s">
        <v>14222</v>
      </c>
      <c r="E2766" s="11" t="s">
        <v>41</v>
      </c>
      <c r="F2766" s="11" t="s">
        <v>41</v>
      </c>
      <c r="G2766" s="12" t="s">
        <v>2012</v>
      </c>
      <c r="H2766" s="12" t="s">
        <v>7516</v>
      </c>
      <c r="I2766" s="12" t="s">
        <v>138</v>
      </c>
      <c r="J2766" s="10" t="s">
        <v>143</v>
      </c>
      <c r="K2766" s="13" t="s">
        <v>74</v>
      </c>
      <c r="L2766" s="13" t="s">
        <v>1</v>
      </c>
      <c r="M2766" s="14">
        <v>0.8</v>
      </c>
      <c r="N2766" s="14">
        <v>0.8</v>
      </c>
      <c r="O2766" s="14">
        <v>0.8</v>
      </c>
      <c r="P2766" s="10" t="s">
        <v>2413</v>
      </c>
      <c r="Q2766" s="12" t="s">
        <v>2414</v>
      </c>
      <c r="R2766" s="12" t="s">
        <v>48</v>
      </c>
      <c r="S2766" s="12">
        <v>2</v>
      </c>
      <c r="T2766" s="12">
        <v>2006</v>
      </c>
      <c r="U2766" s="12">
        <v>8</v>
      </c>
      <c r="V2766" s="12">
        <v>2017</v>
      </c>
      <c r="W2766" s="9" t="s">
        <v>49</v>
      </c>
      <c r="X2766" s="9" t="s">
        <v>49</v>
      </c>
      <c r="Y2766" s="15">
        <v>42.981667000000002</v>
      </c>
      <c r="Z2766" s="15">
        <v>-83.979439999999997</v>
      </c>
    </row>
    <row r="2767" spans="1:26" x14ac:dyDescent="0.3">
      <c r="A2767" s="9">
        <v>13559</v>
      </c>
      <c r="B2767" s="10" t="s">
        <v>14221</v>
      </c>
      <c r="C2767" s="9">
        <v>59436</v>
      </c>
      <c r="D2767" s="10" t="s">
        <v>14222</v>
      </c>
      <c r="E2767" s="11" t="s">
        <v>41</v>
      </c>
      <c r="F2767" s="11" t="s">
        <v>41</v>
      </c>
      <c r="G2767" s="12" t="s">
        <v>2012</v>
      </c>
      <c r="H2767" s="12" t="s">
        <v>7516</v>
      </c>
      <c r="I2767" s="12" t="s">
        <v>138</v>
      </c>
      <c r="J2767" s="10" t="s">
        <v>143</v>
      </c>
      <c r="K2767" s="13" t="s">
        <v>77</v>
      </c>
      <c r="L2767" s="13" t="s">
        <v>1</v>
      </c>
      <c r="M2767" s="14">
        <v>0.8</v>
      </c>
      <c r="N2767" s="14">
        <v>0.8</v>
      </c>
      <c r="O2767" s="14">
        <v>0.8</v>
      </c>
      <c r="P2767" s="10" t="s">
        <v>2413</v>
      </c>
      <c r="Q2767" s="12" t="s">
        <v>2414</v>
      </c>
      <c r="R2767" s="12" t="s">
        <v>48</v>
      </c>
      <c r="S2767" s="12">
        <v>1</v>
      </c>
      <c r="T2767" s="12">
        <v>2007</v>
      </c>
      <c r="U2767" s="12">
        <v>8</v>
      </c>
      <c r="V2767" s="12">
        <v>2017</v>
      </c>
      <c r="W2767" s="9" t="s">
        <v>49</v>
      </c>
      <c r="X2767" s="9" t="s">
        <v>49</v>
      </c>
      <c r="Y2767" s="15">
        <v>42.981667000000002</v>
      </c>
      <c r="Z2767" s="15">
        <v>-83.979439999999997</v>
      </c>
    </row>
    <row r="2768" spans="1:26" x14ac:dyDescent="0.3">
      <c r="A2768" s="9">
        <v>13559</v>
      </c>
      <c r="B2768" s="10" t="s">
        <v>14221</v>
      </c>
      <c r="C2768" s="9">
        <v>59436</v>
      </c>
      <c r="D2768" s="10" t="s">
        <v>14222</v>
      </c>
      <c r="E2768" s="11" t="s">
        <v>41</v>
      </c>
      <c r="F2768" s="11" t="s">
        <v>41</v>
      </c>
      <c r="G2768" s="12" t="s">
        <v>2012</v>
      </c>
      <c r="H2768" s="12" t="s">
        <v>7516</v>
      </c>
      <c r="I2768" s="12" t="s">
        <v>138</v>
      </c>
      <c r="J2768" s="10" t="s">
        <v>143</v>
      </c>
      <c r="K2768" s="13" t="s">
        <v>120</v>
      </c>
      <c r="L2768" s="13" t="s">
        <v>1</v>
      </c>
      <c r="M2768" s="14">
        <v>0.8</v>
      </c>
      <c r="N2768" s="14">
        <v>0.8</v>
      </c>
      <c r="O2768" s="14">
        <v>0.8</v>
      </c>
      <c r="P2768" s="10" t="s">
        <v>2413</v>
      </c>
      <c r="Q2768" s="12" t="s">
        <v>2414</v>
      </c>
      <c r="R2768" s="12" t="s">
        <v>48</v>
      </c>
      <c r="S2768" s="12">
        <v>9</v>
      </c>
      <c r="T2768" s="12">
        <v>2007</v>
      </c>
      <c r="U2768" s="12">
        <v>8</v>
      </c>
      <c r="V2768" s="12">
        <v>2017</v>
      </c>
      <c r="W2768" s="9" t="s">
        <v>49</v>
      </c>
      <c r="X2768" s="9" t="s">
        <v>49</v>
      </c>
      <c r="Y2768" s="15">
        <v>42.981667000000002</v>
      </c>
      <c r="Z2768" s="15">
        <v>-83.979439999999997</v>
      </c>
    </row>
    <row r="2769" spans="1:26" x14ac:dyDescent="0.3">
      <c r="A2769" s="9">
        <v>3046</v>
      </c>
      <c r="B2769" s="10" t="s">
        <v>2946</v>
      </c>
      <c r="C2769" s="9">
        <v>2713</v>
      </c>
      <c r="D2769" s="10" t="s">
        <v>37545</v>
      </c>
      <c r="E2769" s="11" t="s">
        <v>41</v>
      </c>
      <c r="F2769" s="11" t="s">
        <v>41</v>
      </c>
      <c r="G2769" s="12" t="s">
        <v>1414</v>
      </c>
      <c r="H2769" s="12" t="s">
        <v>10247</v>
      </c>
      <c r="I2769" s="12" t="s">
        <v>1416</v>
      </c>
      <c r="J2769" s="10" t="s">
        <v>44</v>
      </c>
      <c r="K2769" s="13" t="s">
        <v>6192</v>
      </c>
      <c r="L2769" s="13" t="s">
        <v>1</v>
      </c>
      <c r="M2769" s="14">
        <v>37.5</v>
      </c>
      <c r="N2769" s="14">
        <v>23</v>
      </c>
      <c r="O2769" s="14">
        <v>31</v>
      </c>
      <c r="P2769" s="10" t="s">
        <v>46</v>
      </c>
      <c r="Q2769" s="12" t="s">
        <v>47</v>
      </c>
      <c r="R2769" s="12" t="s">
        <v>100</v>
      </c>
      <c r="S2769" s="12">
        <v>6</v>
      </c>
      <c r="T2769" s="12">
        <v>1969</v>
      </c>
      <c r="U2769" s="12">
        <v>7</v>
      </c>
      <c r="V2769" s="12">
        <v>2017</v>
      </c>
      <c r="W2769" s="9" t="s">
        <v>49</v>
      </c>
      <c r="X2769" s="9" t="s">
        <v>49</v>
      </c>
      <c r="Y2769" s="15">
        <v>34.283056000000002</v>
      </c>
      <c r="Z2769" s="15">
        <v>-77.985280000000003</v>
      </c>
    </row>
    <row r="2770" spans="1:26" x14ac:dyDescent="0.3">
      <c r="A2770" s="9">
        <v>3046</v>
      </c>
      <c r="B2770" s="10" t="s">
        <v>2946</v>
      </c>
      <c r="C2770" s="9">
        <v>2713</v>
      </c>
      <c r="D2770" s="10" t="s">
        <v>37545</v>
      </c>
      <c r="E2770" s="11" t="s">
        <v>41</v>
      </c>
      <c r="F2770" s="11" t="s">
        <v>41</v>
      </c>
      <c r="G2770" s="12" t="s">
        <v>1414</v>
      </c>
      <c r="H2770" s="12" t="s">
        <v>10247</v>
      </c>
      <c r="I2770" s="12" t="s">
        <v>1416</v>
      </c>
      <c r="J2770" s="10" t="s">
        <v>44</v>
      </c>
      <c r="K2770" s="13" t="s">
        <v>6193</v>
      </c>
      <c r="L2770" s="13" t="s">
        <v>1</v>
      </c>
      <c r="M2770" s="14">
        <v>37.5</v>
      </c>
      <c r="N2770" s="14">
        <v>25</v>
      </c>
      <c r="O2770" s="14">
        <v>33</v>
      </c>
      <c r="P2770" s="10" t="s">
        <v>46</v>
      </c>
      <c r="Q2770" s="12" t="s">
        <v>47</v>
      </c>
      <c r="R2770" s="12" t="s">
        <v>100</v>
      </c>
      <c r="S2770" s="12">
        <v>5</v>
      </c>
      <c r="T2770" s="12">
        <v>1969</v>
      </c>
      <c r="U2770" s="12">
        <v>7</v>
      </c>
      <c r="V2770" s="12">
        <v>2017</v>
      </c>
      <c r="W2770" s="9" t="s">
        <v>49</v>
      </c>
      <c r="X2770" s="9" t="s">
        <v>49</v>
      </c>
      <c r="Y2770" s="15">
        <v>34.283056000000002</v>
      </c>
      <c r="Z2770" s="15">
        <v>-77.985280000000003</v>
      </c>
    </row>
    <row r="2771" spans="1:26" x14ac:dyDescent="0.3">
      <c r="A2771" s="9">
        <v>221</v>
      </c>
      <c r="B2771" s="10" t="s">
        <v>4224</v>
      </c>
      <c r="C2771" s="9">
        <v>6330</v>
      </c>
      <c r="D2771" s="10" t="s">
        <v>4234</v>
      </c>
      <c r="E2771" s="11" t="s">
        <v>41</v>
      </c>
      <c r="F2771" s="11" t="s">
        <v>41</v>
      </c>
      <c r="G2771" s="12" t="s">
        <v>42</v>
      </c>
      <c r="H2771" s="12" t="s">
        <v>4232</v>
      </c>
      <c r="I2771" s="12" t="s">
        <v>1</v>
      </c>
      <c r="J2771" s="10" t="s">
        <v>44</v>
      </c>
      <c r="K2771" s="13" t="s">
        <v>663</v>
      </c>
      <c r="L2771" s="13" t="s">
        <v>1</v>
      </c>
      <c r="M2771" s="14">
        <v>0.4</v>
      </c>
      <c r="N2771" s="14">
        <v>0.4</v>
      </c>
      <c r="O2771" s="14">
        <v>0.4</v>
      </c>
      <c r="P2771" s="10" t="s">
        <v>46</v>
      </c>
      <c r="Q2771" s="12" t="s">
        <v>47</v>
      </c>
      <c r="R2771" s="12" t="s">
        <v>48</v>
      </c>
      <c r="S2771" s="12">
        <v>10</v>
      </c>
      <c r="T2771" s="12">
        <v>1999</v>
      </c>
      <c r="U2771" s="12">
        <v>7</v>
      </c>
      <c r="V2771" s="12">
        <v>2017</v>
      </c>
      <c r="W2771" s="9" t="s">
        <v>49</v>
      </c>
      <c r="X2771" s="9" t="s">
        <v>49</v>
      </c>
      <c r="Y2771" s="15">
        <v>66.834519</v>
      </c>
      <c r="Z2771" s="15">
        <v>-161.03870000000001</v>
      </c>
    </row>
    <row r="2772" spans="1:26" x14ac:dyDescent="0.3">
      <c r="A2772" s="9">
        <v>54843</v>
      </c>
      <c r="B2772" s="10" t="s">
        <v>6650</v>
      </c>
      <c r="C2772" s="9">
        <v>54659</v>
      </c>
      <c r="D2772" s="10" t="s">
        <v>37546</v>
      </c>
      <c r="E2772" s="11" t="s">
        <v>41</v>
      </c>
      <c r="F2772" s="11" t="s">
        <v>41</v>
      </c>
      <c r="G2772" s="12" t="s">
        <v>470</v>
      </c>
      <c r="H2772" s="12" t="s">
        <v>7493</v>
      </c>
      <c r="I2772" s="12" t="s">
        <v>172</v>
      </c>
      <c r="J2772" s="10" t="s">
        <v>143</v>
      </c>
      <c r="K2772" s="13" t="s">
        <v>1981</v>
      </c>
      <c r="L2772" s="13" t="s">
        <v>1</v>
      </c>
      <c r="M2772" s="14">
        <v>0.8</v>
      </c>
      <c r="N2772" s="14">
        <v>0.8</v>
      </c>
      <c r="O2772" s="14">
        <v>0.8</v>
      </c>
      <c r="P2772" s="10" t="s">
        <v>2413</v>
      </c>
      <c r="Q2772" s="12" t="s">
        <v>2414</v>
      </c>
      <c r="R2772" s="12" t="s">
        <v>48</v>
      </c>
      <c r="S2772" s="12">
        <v>6</v>
      </c>
      <c r="T2772" s="12">
        <v>1992</v>
      </c>
      <c r="U2772" s="12">
        <v>7</v>
      </c>
      <c r="V2772" s="12">
        <v>2017</v>
      </c>
      <c r="W2772" s="9" t="s">
        <v>49</v>
      </c>
      <c r="X2772" s="9" t="s">
        <v>49</v>
      </c>
      <c r="Y2772" s="15">
        <v>41.033299999999997</v>
      </c>
      <c r="Z2772" s="15">
        <v>-87.867800000000003</v>
      </c>
    </row>
    <row r="2773" spans="1:26" x14ac:dyDescent="0.3">
      <c r="A2773" s="9">
        <v>54843</v>
      </c>
      <c r="B2773" s="10" t="s">
        <v>6650</v>
      </c>
      <c r="C2773" s="9">
        <v>54659</v>
      </c>
      <c r="D2773" s="10" t="s">
        <v>37546</v>
      </c>
      <c r="E2773" s="11" t="s">
        <v>41</v>
      </c>
      <c r="F2773" s="11" t="s">
        <v>41</v>
      </c>
      <c r="G2773" s="12" t="s">
        <v>470</v>
      </c>
      <c r="H2773" s="12" t="s">
        <v>7493</v>
      </c>
      <c r="I2773" s="12" t="s">
        <v>172</v>
      </c>
      <c r="J2773" s="10" t="s">
        <v>143</v>
      </c>
      <c r="K2773" s="13" t="s">
        <v>1791</v>
      </c>
      <c r="L2773" s="13" t="s">
        <v>1</v>
      </c>
      <c r="M2773" s="14">
        <v>0.8</v>
      </c>
      <c r="N2773" s="14">
        <v>0.8</v>
      </c>
      <c r="O2773" s="14">
        <v>0.8</v>
      </c>
      <c r="P2773" s="10" t="s">
        <v>2413</v>
      </c>
      <c r="Q2773" s="12" t="s">
        <v>2414</v>
      </c>
      <c r="R2773" s="12" t="s">
        <v>48</v>
      </c>
      <c r="S2773" s="12">
        <v>6</v>
      </c>
      <c r="T2773" s="12">
        <v>1992</v>
      </c>
      <c r="U2773" s="12">
        <v>7</v>
      </c>
      <c r="V2773" s="12">
        <v>2017</v>
      </c>
      <c r="W2773" s="9" t="s">
        <v>49</v>
      </c>
      <c r="X2773" s="9" t="s">
        <v>49</v>
      </c>
      <c r="Y2773" s="15">
        <v>41.033299999999997</v>
      </c>
      <c r="Z2773" s="15">
        <v>-87.867800000000003</v>
      </c>
    </row>
    <row r="2774" spans="1:26" x14ac:dyDescent="0.3">
      <c r="A2774" s="9">
        <v>9417</v>
      </c>
      <c r="B2774" s="10" t="s">
        <v>1429</v>
      </c>
      <c r="C2774" s="9">
        <v>1046</v>
      </c>
      <c r="D2774" s="10" t="s">
        <v>1472</v>
      </c>
      <c r="E2774" s="11" t="s">
        <v>41</v>
      </c>
      <c r="F2774" s="11" t="s">
        <v>41</v>
      </c>
      <c r="G2774" s="12" t="s">
        <v>1427</v>
      </c>
      <c r="H2774" s="12" t="s">
        <v>1472</v>
      </c>
      <c r="I2774" s="12" t="s">
        <v>138</v>
      </c>
      <c r="J2774" s="10" t="s">
        <v>44</v>
      </c>
      <c r="K2774" s="13" t="s">
        <v>53</v>
      </c>
      <c r="L2774" s="13" t="s">
        <v>1</v>
      </c>
      <c r="M2774" s="14">
        <v>28.7</v>
      </c>
      <c r="N2774" s="14">
        <v>31.8</v>
      </c>
      <c r="O2774" s="14">
        <v>32.299999999999997</v>
      </c>
      <c r="P2774" s="10" t="s">
        <v>71</v>
      </c>
      <c r="Q2774" s="12" t="s">
        <v>72</v>
      </c>
      <c r="R2774" s="12" t="s">
        <v>73</v>
      </c>
      <c r="S2774" s="12">
        <v>1</v>
      </c>
      <c r="T2774" s="12">
        <v>1952</v>
      </c>
      <c r="U2774" s="12">
        <v>6</v>
      </c>
      <c r="V2774" s="12">
        <v>2017</v>
      </c>
      <c r="W2774" s="9" t="s">
        <v>49</v>
      </c>
      <c r="X2774" s="9" t="s">
        <v>49</v>
      </c>
      <c r="Y2774" s="15">
        <v>42.503100000000003</v>
      </c>
      <c r="Z2774" s="15">
        <v>-90.658609999999996</v>
      </c>
    </row>
    <row r="2775" spans="1:26" x14ac:dyDescent="0.3">
      <c r="A2775" s="9">
        <v>9417</v>
      </c>
      <c r="B2775" s="10" t="s">
        <v>1429</v>
      </c>
      <c r="C2775" s="9">
        <v>1046</v>
      </c>
      <c r="D2775" s="10" t="s">
        <v>1472</v>
      </c>
      <c r="E2775" s="11" t="s">
        <v>41</v>
      </c>
      <c r="F2775" s="11" t="s">
        <v>41</v>
      </c>
      <c r="G2775" s="12" t="s">
        <v>1427</v>
      </c>
      <c r="H2775" s="12" t="s">
        <v>1472</v>
      </c>
      <c r="I2775" s="12" t="s">
        <v>138</v>
      </c>
      <c r="J2775" s="10" t="s">
        <v>44</v>
      </c>
      <c r="K2775" s="13" t="s">
        <v>74</v>
      </c>
      <c r="L2775" s="13" t="s">
        <v>1</v>
      </c>
      <c r="M2775" s="14">
        <v>37.5</v>
      </c>
      <c r="N2775" s="14">
        <v>38</v>
      </c>
      <c r="O2775" s="14">
        <v>38.299999999999997</v>
      </c>
      <c r="P2775" s="10" t="s">
        <v>71</v>
      </c>
      <c r="Q2775" s="12" t="s">
        <v>72</v>
      </c>
      <c r="R2775" s="12" t="s">
        <v>73</v>
      </c>
      <c r="S2775" s="12">
        <v>1</v>
      </c>
      <c r="T2775" s="12">
        <v>1959</v>
      </c>
      <c r="U2775" s="12">
        <v>6</v>
      </c>
      <c r="V2775" s="12">
        <v>2017</v>
      </c>
      <c r="W2775" s="9" t="s">
        <v>49</v>
      </c>
      <c r="X2775" s="9" t="s">
        <v>49</v>
      </c>
      <c r="Y2775" s="15">
        <v>42.503100000000003</v>
      </c>
      <c r="Z2775" s="15">
        <v>-90.658609999999996</v>
      </c>
    </row>
    <row r="2776" spans="1:26" x14ac:dyDescent="0.3">
      <c r="A2776" s="9">
        <v>9417</v>
      </c>
      <c r="B2776" s="10" t="s">
        <v>1429</v>
      </c>
      <c r="C2776" s="9">
        <v>1046</v>
      </c>
      <c r="D2776" s="10" t="s">
        <v>1472</v>
      </c>
      <c r="E2776" s="11" t="s">
        <v>41</v>
      </c>
      <c r="F2776" s="11" t="s">
        <v>41</v>
      </c>
      <c r="G2776" s="12" t="s">
        <v>1427</v>
      </c>
      <c r="H2776" s="12" t="s">
        <v>1472</v>
      </c>
      <c r="I2776" s="12" t="s">
        <v>138</v>
      </c>
      <c r="J2776" s="10" t="s">
        <v>44</v>
      </c>
      <c r="K2776" s="13" t="s">
        <v>192</v>
      </c>
      <c r="L2776" s="13" t="s">
        <v>1</v>
      </c>
      <c r="M2776" s="14">
        <v>2</v>
      </c>
      <c r="N2776" s="14">
        <v>2</v>
      </c>
      <c r="O2776" s="14">
        <v>2</v>
      </c>
      <c r="P2776" s="10" t="s">
        <v>46</v>
      </c>
      <c r="Q2776" s="12" t="s">
        <v>47</v>
      </c>
      <c r="R2776" s="12" t="s">
        <v>48</v>
      </c>
      <c r="S2776" s="12">
        <v>1</v>
      </c>
      <c r="T2776" s="12">
        <v>1966</v>
      </c>
      <c r="U2776" s="12">
        <v>6</v>
      </c>
      <c r="V2776" s="12">
        <v>2017</v>
      </c>
      <c r="W2776" s="9" t="s">
        <v>49</v>
      </c>
      <c r="X2776" s="9" t="s">
        <v>49</v>
      </c>
      <c r="Y2776" s="15">
        <v>42.503100000000003</v>
      </c>
      <c r="Z2776" s="15">
        <v>-90.658609999999996</v>
      </c>
    </row>
    <row r="2777" spans="1:26" x14ac:dyDescent="0.3">
      <c r="A2777" s="9">
        <v>9417</v>
      </c>
      <c r="B2777" s="10" t="s">
        <v>1429</v>
      </c>
      <c r="C2777" s="9">
        <v>1046</v>
      </c>
      <c r="D2777" s="10" t="s">
        <v>1472</v>
      </c>
      <c r="E2777" s="11" t="s">
        <v>41</v>
      </c>
      <c r="F2777" s="11" t="s">
        <v>41</v>
      </c>
      <c r="G2777" s="12" t="s">
        <v>1427</v>
      </c>
      <c r="H2777" s="12" t="s">
        <v>1472</v>
      </c>
      <c r="I2777" s="12" t="s">
        <v>138</v>
      </c>
      <c r="J2777" s="10" t="s">
        <v>44</v>
      </c>
      <c r="K2777" s="13" t="s">
        <v>193</v>
      </c>
      <c r="L2777" s="13" t="s">
        <v>1</v>
      </c>
      <c r="M2777" s="14">
        <v>2</v>
      </c>
      <c r="N2777" s="14">
        <v>1.4</v>
      </c>
      <c r="O2777" s="14">
        <v>1.4</v>
      </c>
      <c r="P2777" s="10" t="s">
        <v>46</v>
      </c>
      <c r="Q2777" s="12" t="s">
        <v>47</v>
      </c>
      <c r="R2777" s="12" t="s">
        <v>48</v>
      </c>
      <c r="S2777" s="12">
        <v>1</v>
      </c>
      <c r="T2777" s="12">
        <v>1966</v>
      </c>
      <c r="U2777" s="12">
        <v>6</v>
      </c>
      <c r="V2777" s="12">
        <v>2017</v>
      </c>
      <c r="W2777" s="9" t="s">
        <v>49</v>
      </c>
      <c r="X2777" s="9" t="s">
        <v>49</v>
      </c>
      <c r="Y2777" s="15">
        <v>42.503100000000003</v>
      </c>
      <c r="Z2777" s="15">
        <v>-90.658609999999996</v>
      </c>
    </row>
    <row r="2778" spans="1:26" x14ac:dyDescent="0.3">
      <c r="A2778" s="9">
        <v>9417</v>
      </c>
      <c r="B2778" s="10" t="s">
        <v>1429</v>
      </c>
      <c r="C2778" s="9">
        <v>1077</v>
      </c>
      <c r="D2778" s="10" t="s">
        <v>37547</v>
      </c>
      <c r="E2778" s="11" t="s">
        <v>41</v>
      </c>
      <c r="F2778" s="11" t="s">
        <v>41</v>
      </c>
      <c r="G2778" s="12" t="s">
        <v>1427</v>
      </c>
      <c r="H2778" s="12" t="s">
        <v>158</v>
      </c>
      <c r="I2778" s="12" t="s">
        <v>138</v>
      </c>
      <c r="J2778" s="10" t="s">
        <v>44</v>
      </c>
      <c r="K2778" s="13" t="s">
        <v>45</v>
      </c>
      <c r="L2778" s="13" t="s">
        <v>1</v>
      </c>
      <c r="M2778" s="14">
        <v>37.5</v>
      </c>
      <c r="N2778" s="14">
        <v>22</v>
      </c>
      <c r="O2778" s="14">
        <v>22.1</v>
      </c>
      <c r="P2778" s="10" t="s">
        <v>71</v>
      </c>
      <c r="Q2778" s="12" t="s">
        <v>72</v>
      </c>
      <c r="R2778" s="12" t="s">
        <v>73</v>
      </c>
      <c r="S2778" s="12">
        <v>5</v>
      </c>
      <c r="T2778" s="12">
        <v>1955</v>
      </c>
      <c r="U2778" s="12">
        <v>6</v>
      </c>
      <c r="V2778" s="12">
        <v>2017</v>
      </c>
      <c r="W2778" s="9" t="s">
        <v>49</v>
      </c>
      <c r="X2778" s="9" t="s">
        <v>49</v>
      </c>
      <c r="Y2778" s="15">
        <v>42.047333000000002</v>
      </c>
      <c r="Z2778" s="15">
        <v>-92.859440000000006</v>
      </c>
    </row>
    <row r="2779" spans="1:26" x14ac:dyDescent="0.3">
      <c r="A2779" s="9">
        <v>9417</v>
      </c>
      <c r="B2779" s="10" t="s">
        <v>1429</v>
      </c>
      <c r="C2779" s="9">
        <v>1077</v>
      </c>
      <c r="D2779" s="10" t="s">
        <v>37547</v>
      </c>
      <c r="E2779" s="11" t="s">
        <v>41</v>
      </c>
      <c r="F2779" s="11" t="s">
        <v>41</v>
      </c>
      <c r="G2779" s="12" t="s">
        <v>1427</v>
      </c>
      <c r="H2779" s="12" t="s">
        <v>158</v>
      </c>
      <c r="I2779" s="12" t="s">
        <v>138</v>
      </c>
      <c r="J2779" s="10" t="s">
        <v>44</v>
      </c>
      <c r="K2779" s="13" t="s">
        <v>53</v>
      </c>
      <c r="L2779" s="13" t="s">
        <v>1</v>
      </c>
      <c r="M2779" s="14">
        <v>81.599999999999994</v>
      </c>
      <c r="N2779" s="14">
        <v>80.8</v>
      </c>
      <c r="O2779" s="14">
        <v>81.5</v>
      </c>
      <c r="P2779" s="10" t="s">
        <v>71</v>
      </c>
      <c r="Q2779" s="12" t="s">
        <v>72</v>
      </c>
      <c r="R2779" s="12" t="s">
        <v>73</v>
      </c>
      <c r="S2779" s="12">
        <v>1</v>
      </c>
      <c r="T2779" s="12">
        <v>1961</v>
      </c>
      <c r="U2779" s="12">
        <v>6</v>
      </c>
      <c r="V2779" s="12">
        <v>2017</v>
      </c>
      <c r="W2779" s="9" t="s">
        <v>49</v>
      </c>
      <c r="X2779" s="9" t="s">
        <v>49</v>
      </c>
      <c r="Y2779" s="15">
        <v>42.047333000000002</v>
      </c>
      <c r="Z2779" s="15">
        <v>-92.859440000000006</v>
      </c>
    </row>
    <row r="2780" spans="1:26" x14ac:dyDescent="0.3">
      <c r="A2780" s="9">
        <v>11241</v>
      </c>
      <c r="B2780" s="10" t="s">
        <v>1794</v>
      </c>
      <c r="C2780" s="9">
        <v>1404</v>
      </c>
      <c r="D2780" s="10" t="s">
        <v>1821</v>
      </c>
      <c r="E2780" s="11" t="s">
        <v>41</v>
      </c>
      <c r="F2780" s="11" t="s">
        <v>41</v>
      </c>
      <c r="G2780" s="12" t="s">
        <v>1796</v>
      </c>
      <c r="H2780" s="12" t="s">
        <v>467</v>
      </c>
      <c r="I2780" s="12" t="s">
        <v>138</v>
      </c>
      <c r="J2780" s="10" t="s">
        <v>44</v>
      </c>
      <c r="K2780" s="13" t="s">
        <v>37548</v>
      </c>
      <c r="L2780" s="13" t="s">
        <v>1820</v>
      </c>
      <c r="M2780" s="14">
        <v>101</v>
      </c>
      <c r="N2780" s="14">
        <v>47.6</v>
      </c>
      <c r="O2780" s="14">
        <v>53.4</v>
      </c>
      <c r="P2780" s="10" t="s">
        <v>80</v>
      </c>
      <c r="Q2780" s="12" t="s">
        <v>72</v>
      </c>
      <c r="R2780" s="12" t="s">
        <v>84</v>
      </c>
      <c r="S2780" s="12">
        <v>9</v>
      </c>
      <c r="T2780" s="12">
        <v>1974</v>
      </c>
      <c r="U2780" s="12">
        <v>6</v>
      </c>
      <c r="V2780" s="12">
        <v>2017</v>
      </c>
      <c r="W2780" s="9" t="s">
        <v>49</v>
      </c>
      <c r="X2780" s="9" t="s">
        <v>49</v>
      </c>
      <c r="Y2780" s="15">
        <v>32.704700000000003</v>
      </c>
      <c r="Z2780" s="15">
        <v>-92.0792</v>
      </c>
    </row>
    <row r="2781" spans="1:26" x14ac:dyDescent="0.3">
      <c r="A2781" s="9">
        <v>58534</v>
      </c>
      <c r="B2781" s="10" t="s">
        <v>37549</v>
      </c>
      <c r="C2781" s="9">
        <v>1619</v>
      </c>
      <c r="D2781" s="10" t="s">
        <v>37550</v>
      </c>
      <c r="E2781" s="11" t="s">
        <v>41</v>
      </c>
      <c r="F2781" s="11" t="s">
        <v>41</v>
      </c>
      <c r="G2781" s="12" t="s">
        <v>874</v>
      </c>
      <c r="H2781" s="12" t="s">
        <v>2007</v>
      </c>
      <c r="I2781" s="12" t="s">
        <v>853</v>
      </c>
      <c r="J2781" s="10" t="s">
        <v>143</v>
      </c>
      <c r="K2781" s="13" t="s">
        <v>45</v>
      </c>
      <c r="L2781" s="13" t="s">
        <v>1</v>
      </c>
      <c r="M2781" s="14">
        <v>241</v>
      </c>
      <c r="N2781" s="14">
        <v>225.2</v>
      </c>
      <c r="O2781" s="14">
        <v>233.2</v>
      </c>
      <c r="P2781" s="10" t="s">
        <v>75</v>
      </c>
      <c r="Q2781" s="12" t="s">
        <v>76</v>
      </c>
      <c r="R2781" s="12" t="s">
        <v>73</v>
      </c>
      <c r="S2781" s="12">
        <v>8</v>
      </c>
      <c r="T2781" s="12">
        <v>1963</v>
      </c>
      <c r="U2781" s="12">
        <v>6</v>
      </c>
      <c r="V2781" s="12">
        <v>2017</v>
      </c>
      <c r="W2781" s="9" t="s">
        <v>49</v>
      </c>
      <c r="X2781" s="9" t="s">
        <v>49</v>
      </c>
      <c r="Y2781" s="15">
        <v>41.710299999999997</v>
      </c>
      <c r="Z2781" s="15">
        <v>-71.193100000000001</v>
      </c>
    </row>
    <row r="2782" spans="1:26" x14ac:dyDescent="0.3">
      <c r="A2782" s="9">
        <v>58534</v>
      </c>
      <c r="B2782" s="10" t="s">
        <v>37549</v>
      </c>
      <c r="C2782" s="9">
        <v>1619</v>
      </c>
      <c r="D2782" s="10" t="s">
        <v>37550</v>
      </c>
      <c r="E2782" s="11" t="s">
        <v>41</v>
      </c>
      <c r="F2782" s="11" t="s">
        <v>41</v>
      </c>
      <c r="G2782" s="12" t="s">
        <v>874</v>
      </c>
      <c r="H2782" s="12" t="s">
        <v>2007</v>
      </c>
      <c r="I2782" s="12" t="s">
        <v>853</v>
      </c>
      <c r="J2782" s="10" t="s">
        <v>143</v>
      </c>
      <c r="K2782" s="13" t="s">
        <v>51</v>
      </c>
      <c r="L2782" s="13" t="s">
        <v>1</v>
      </c>
      <c r="M2782" s="14">
        <v>241</v>
      </c>
      <c r="N2782" s="14">
        <v>237.8</v>
      </c>
      <c r="O2782" s="14">
        <v>236.9</v>
      </c>
      <c r="P2782" s="10" t="s">
        <v>75</v>
      </c>
      <c r="Q2782" s="12" t="s">
        <v>76</v>
      </c>
      <c r="R2782" s="12" t="s">
        <v>73</v>
      </c>
      <c r="S2782" s="12">
        <v>7</v>
      </c>
      <c r="T2782" s="12">
        <v>1964</v>
      </c>
      <c r="U2782" s="12">
        <v>6</v>
      </c>
      <c r="V2782" s="12">
        <v>2017</v>
      </c>
      <c r="W2782" s="9" t="s">
        <v>49</v>
      </c>
      <c r="X2782" s="9" t="s">
        <v>49</v>
      </c>
      <c r="Y2782" s="15">
        <v>41.710299999999997</v>
      </c>
      <c r="Z2782" s="15">
        <v>-71.193100000000001</v>
      </c>
    </row>
    <row r="2783" spans="1:26" x14ac:dyDescent="0.3">
      <c r="A2783" s="9">
        <v>58534</v>
      </c>
      <c r="B2783" s="10" t="s">
        <v>37549</v>
      </c>
      <c r="C2783" s="9">
        <v>1619</v>
      </c>
      <c r="D2783" s="10" t="s">
        <v>37550</v>
      </c>
      <c r="E2783" s="11" t="s">
        <v>41</v>
      </c>
      <c r="F2783" s="11" t="s">
        <v>41</v>
      </c>
      <c r="G2783" s="12" t="s">
        <v>874</v>
      </c>
      <c r="H2783" s="12" t="s">
        <v>2007</v>
      </c>
      <c r="I2783" s="12" t="s">
        <v>853</v>
      </c>
      <c r="J2783" s="10" t="s">
        <v>143</v>
      </c>
      <c r="K2783" s="13" t="s">
        <v>53</v>
      </c>
      <c r="L2783" s="13" t="s">
        <v>1</v>
      </c>
      <c r="M2783" s="14">
        <v>642.6</v>
      </c>
      <c r="N2783" s="14">
        <v>575</v>
      </c>
      <c r="O2783" s="14">
        <v>584.9</v>
      </c>
      <c r="P2783" s="10" t="s">
        <v>75</v>
      </c>
      <c r="Q2783" s="12" t="s">
        <v>76</v>
      </c>
      <c r="R2783" s="12" t="s">
        <v>73</v>
      </c>
      <c r="S2783" s="12">
        <v>8</v>
      </c>
      <c r="T2783" s="12">
        <v>1969</v>
      </c>
      <c r="U2783" s="12">
        <v>6</v>
      </c>
      <c r="V2783" s="12">
        <v>2017</v>
      </c>
      <c r="W2783" s="9" t="s">
        <v>49</v>
      </c>
      <c r="X2783" s="9" t="s">
        <v>49</v>
      </c>
      <c r="Y2783" s="15">
        <v>41.710299999999997</v>
      </c>
      <c r="Z2783" s="15">
        <v>-71.193100000000001</v>
      </c>
    </row>
    <row r="2784" spans="1:26" x14ac:dyDescent="0.3">
      <c r="A2784" s="9">
        <v>58534</v>
      </c>
      <c r="B2784" s="10" t="s">
        <v>37549</v>
      </c>
      <c r="C2784" s="9">
        <v>1619</v>
      </c>
      <c r="D2784" s="10" t="s">
        <v>37550</v>
      </c>
      <c r="E2784" s="11" t="s">
        <v>41</v>
      </c>
      <c r="F2784" s="11" t="s">
        <v>41</v>
      </c>
      <c r="G2784" s="12" t="s">
        <v>874</v>
      </c>
      <c r="H2784" s="12" t="s">
        <v>2007</v>
      </c>
      <c r="I2784" s="12" t="s">
        <v>853</v>
      </c>
      <c r="J2784" s="10" t="s">
        <v>143</v>
      </c>
      <c r="K2784" s="13" t="s">
        <v>74</v>
      </c>
      <c r="L2784" s="13" t="s">
        <v>1</v>
      </c>
      <c r="M2784" s="14">
        <v>475.5</v>
      </c>
      <c r="N2784" s="14">
        <v>435</v>
      </c>
      <c r="O2784" s="14">
        <v>432.7</v>
      </c>
      <c r="P2784" s="10" t="s">
        <v>46</v>
      </c>
      <c r="Q2784" s="12" t="s">
        <v>871</v>
      </c>
      <c r="R2784" s="12" t="s">
        <v>73</v>
      </c>
      <c r="S2784" s="12">
        <v>12</v>
      </c>
      <c r="T2784" s="12">
        <v>1974</v>
      </c>
      <c r="U2784" s="12">
        <v>6</v>
      </c>
      <c r="V2784" s="12">
        <v>2017</v>
      </c>
      <c r="W2784" s="9" t="s">
        <v>49</v>
      </c>
      <c r="X2784" s="9" t="s">
        <v>49</v>
      </c>
      <c r="Y2784" s="15">
        <v>41.710299999999997</v>
      </c>
      <c r="Z2784" s="15">
        <v>-71.193100000000001</v>
      </c>
    </row>
    <row r="2785" spans="1:26" x14ac:dyDescent="0.3">
      <c r="A2785" s="9">
        <v>8723</v>
      </c>
      <c r="B2785" s="10" t="s">
        <v>4627</v>
      </c>
      <c r="C2785" s="9">
        <v>1830</v>
      </c>
      <c r="D2785" s="10" t="s">
        <v>37551</v>
      </c>
      <c r="E2785" s="11" t="s">
        <v>41</v>
      </c>
      <c r="F2785" s="11" t="s">
        <v>41</v>
      </c>
      <c r="G2785" s="12" t="s">
        <v>2012</v>
      </c>
      <c r="H2785" s="12" t="s">
        <v>1709</v>
      </c>
      <c r="I2785" s="12" t="s">
        <v>138</v>
      </c>
      <c r="J2785" s="10" t="s">
        <v>44</v>
      </c>
      <c r="K2785" s="13" t="s">
        <v>74</v>
      </c>
      <c r="L2785" s="13" t="s">
        <v>1</v>
      </c>
      <c r="M2785" s="14">
        <v>22</v>
      </c>
      <c r="N2785" s="14">
        <v>20.5</v>
      </c>
      <c r="O2785" s="14">
        <v>20.5</v>
      </c>
      <c r="P2785" s="10" t="s">
        <v>75</v>
      </c>
      <c r="Q2785" s="12" t="s">
        <v>76</v>
      </c>
      <c r="R2785" s="12" t="s">
        <v>73</v>
      </c>
      <c r="S2785" s="12">
        <v>5</v>
      </c>
      <c r="T2785" s="12">
        <v>1962</v>
      </c>
      <c r="U2785" s="12">
        <v>6</v>
      </c>
      <c r="V2785" s="12">
        <v>2017</v>
      </c>
      <c r="W2785" s="9" t="s">
        <v>49</v>
      </c>
      <c r="X2785" s="9" t="s">
        <v>49</v>
      </c>
      <c r="Y2785" s="15">
        <v>42.7956</v>
      </c>
      <c r="Z2785" s="15">
        <v>-86.113299999999995</v>
      </c>
    </row>
    <row r="2786" spans="1:26" x14ac:dyDescent="0.3">
      <c r="A2786" s="9">
        <v>8723</v>
      </c>
      <c r="B2786" s="10" t="s">
        <v>4627</v>
      </c>
      <c r="C2786" s="9">
        <v>1830</v>
      </c>
      <c r="D2786" s="10" t="s">
        <v>37551</v>
      </c>
      <c r="E2786" s="11" t="s">
        <v>41</v>
      </c>
      <c r="F2786" s="11" t="s">
        <v>41</v>
      </c>
      <c r="G2786" s="12" t="s">
        <v>2012</v>
      </c>
      <c r="H2786" s="12" t="s">
        <v>1709</v>
      </c>
      <c r="I2786" s="12" t="s">
        <v>138</v>
      </c>
      <c r="J2786" s="10" t="s">
        <v>44</v>
      </c>
      <c r="K2786" s="13" t="s">
        <v>77</v>
      </c>
      <c r="L2786" s="13" t="s">
        <v>1</v>
      </c>
      <c r="M2786" s="14">
        <v>29.3</v>
      </c>
      <c r="N2786" s="14">
        <v>27</v>
      </c>
      <c r="O2786" s="14">
        <v>27</v>
      </c>
      <c r="P2786" s="10" t="s">
        <v>75</v>
      </c>
      <c r="Q2786" s="12" t="s">
        <v>76</v>
      </c>
      <c r="R2786" s="12" t="s">
        <v>73</v>
      </c>
      <c r="S2786" s="12">
        <v>6</v>
      </c>
      <c r="T2786" s="12">
        <v>1969</v>
      </c>
      <c r="U2786" s="12">
        <v>6</v>
      </c>
      <c r="V2786" s="12">
        <v>2017</v>
      </c>
      <c r="W2786" s="9" t="s">
        <v>49</v>
      </c>
      <c r="X2786" s="9" t="s">
        <v>49</v>
      </c>
      <c r="Y2786" s="15">
        <v>42.7956</v>
      </c>
      <c r="Z2786" s="15">
        <v>-86.113299999999995</v>
      </c>
    </row>
    <row r="2787" spans="1:26" x14ac:dyDescent="0.3">
      <c r="A2787" s="9">
        <v>20910</v>
      </c>
      <c r="B2787" s="10" t="s">
        <v>2185</v>
      </c>
      <c r="C2787" s="9">
        <v>1881</v>
      </c>
      <c r="D2787" s="10" t="s">
        <v>2192</v>
      </c>
      <c r="E2787" s="11" t="s">
        <v>41</v>
      </c>
      <c r="F2787" s="11" t="s">
        <v>41</v>
      </c>
      <c r="G2787" s="12" t="s">
        <v>2012</v>
      </c>
      <c r="H2787" s="12" t="s">
        <v>2193</v>
      </c>
      <c r="I2787" s="12" t="s">
        <v>138</v>
      </c>
      <c r="J2787" s="10" t="s">
        <v>44</v>
      </c>
      <c r="K2787" s="13" t="s">
        <v>120</v>
      </c>
      <c r="L2787" s="13" t="s">
        <v>1</v>
      </c>
      <c r="M2787" s="14">
        <v>3</v>
      </c>
      <c r="N2787" s="14">
        <v>3</v>
      </c>
      <c r="O2787" s="14">
        <v>3</v>
      </c>
      <c r="P2787" s="10" t="s">
        <v>46</v>
      </c>
      <c r="Q2787" s="12" t="s">
        <v>47</v>
      </c>
      <c r="R2787" s="12" t="s">
        <v>48</v>
      </c>
      <c r="S2787" s="12">
        <v>1</v>
      </c>
      <c r="T2787" s="12">
        <v>1959</v>
      </c>
      <c r="U2787" s="12">
        <v>6</v>
      </c>
      <c r="V2787" s="12">
        <v>2017</v>
      </c>
      <c r="W2787" s="9" t="s">
        <v>49</v>
      </c>
      <c r="X2787" s="9" t="s">
        <v>49</v>
      </c>
      <c r="Y2787" s="15">
        <v>43.401600000000002</v>
      </c>
      <c r="Z2787" s="15">
        <v>-84.914100000000005</v>
      </c>
    </row>
    <row r="2788" spans="1:26" x14ac:dyDescent="0.3">
      <c r="A2788" s="9">
        <v>20910</v>
      </c>
      <c r="B2788" s="10" t="s">
        <v>2185</v>
      </c>
      <c r="C2788" s="9">
        <v>1881</v>
      </c>
      <c r="D2788" s="10" t="s">
        <v>2192</v>
      </c>
      <c r="E2788" s="11" t="s">
        <v>41</v>
      </c>
      <c r="F2788" s="11" t="s">
        <v>41</v>
      </c>
      <c r="G2788" s="12" t="s">
        <v>2012</v>
      </c>
      <c r="H2788" s="12" t="s">
        <v>2193</v>
      </c>
      <c r="I2788" s="12" t="s">
        <v>138</v>
      </c>
      <c r="J2788" s="10" t="s">
        <v>44</v>
      </c>
      <c r="K2788" s="13" t="s">
        <v>124</v>
      </c>
      <c r="L2788" s="13" t="s">
        <v>1</v>
      </c>
      <c r="M2788" s="14">
        <v>3</v>
      </c>
      <c r="N2788" s="14">
        <v>3</v>
      </c>
      <c r="O2788" s="14">
        <v>3</v>
      </c>
      <c r="P2788" s="10" t="s">
        <v>46</v>
      </c>
      <c r="Q2788" s="12" t="s">
        <v>47</v>
      </c>
      <c r="R2788" s="12" t="s">
        <v>48</v>
      </c>
      <c r="S2788" s="12">
        <v>1</v>
      </c>
      <c r="T2788" s="12">
        <v>1960</v>
      </c>
      <c r="U2788" s="12">
        <v>6</v>
      </c>
      <c r="V2788" s="12">
        <v>2017</v>
      </c>
      <c r="W2788" s="9" t="s">
        <v>49</v>
      </c>
      <c r="X2788" s="9" t="s">
        <v>49</v>
      </c>
      <c r="Y2788" s="15">
        <v>43.401600000000002</v>
      </c>
      <c r="Z2788" s="15">
        <v>-84.914100000000005</v>
      </c>
    </row>
    <row r="2789" spans="1:26" x14ac:dyDescent="0.3">
      <c r="A2789" s="9">
        <v>12698</v>
      </c>
      <c r="B2789" s="10" t="s">
        <v>2382</v>
      </c>
      <c r="C2789" s="9">
        <v>2094</v>
      </c>
      <c r="D2789" s="10" t="s">
        <v>18651</v>
      </c>
      <c r="E2789" s="11" t="s">
        <v>41</v>
      </c>
      <c r="F2789" s="11" t="s">
        <v>41</v>
      </c>
      <c r="G2789" s="12" t="s">
        <v>1094</v>
      </c>
      <c r="H2789" s="12" t="s">
        <v>1428</v>
      </c>
      <c r="I2789" s="12" t="s">
        <v>183</v>
      </c>
      <c r="J2789" s="10" t="s">
        <v>44</v>
      </c>
      <c r="K2789" s="13" t="s">
        <v>45</v>
      </c>
      <c r="L2789" s="13" t="s">
        <v>1</v>
      </c>
      <c r="M2789" s="14">
        <v>55</v>
      </c>
      <c r="N2789" s="14">
        <v>42.2</v>
      </c>
      <c r="O2789" s="14">
        <v>42.2</v>
      </c>
      <c r="P2789" s="10" t="s">
        <v>75</v>
      </c>
      <c r="Q2789" s="12" t="s">
        <v>184</v>
      </c>
      <c r="R2789" s="12" t="s">
        <v>73</v>
      </c>
      <c r="S2789" s="12">
        <v>6</v>
      </c>
      <c r="T2789" s="12">
        <v>1960</v>
      </c>
      <c r="U2789" s="12">
        <v>6</v>
      </c>
      <c r="V2789" s="12">
        <v>2017</v>
      </c>
      <c r="W2789" s="9" t="s">
        <v>49</v>
      </c>
      <c r="X2789" s="9" t="s">
        <v>49</v>
      </c>
      <c r="Y2789" s="15">
        <v>39.178319000000002</v>
      </c>
      <c r="Z2789" s="15">
        <v>-94.184449999999998</v>
      </c>
    </row>
    <row r="2790" spans="1:26" x14ac:dyDescent="0.3">
      <c r="A2790" s="9">
        <v>15147</v>
      </c>
      <c r="B2790" s="10" t="s">
        <v>37552</v>
      </c>
      <c r="C2790" s="9">
        <v>2403</v>
      </c>
      <c r="D2790" s="10" t="s">
        <v>37553</v>
      </c>
      <c r="E2790" s="11" t="s">
        <v>41</v>
      </c>
      <c r="F2790" s="11" t="s">
        <v>41</v>
      </c>
      <c r="G2790" s="12" t="s">
        <v>2685</v>
      </c>
      <c r="H2790" s="12" t="s">
        <v>2707</v>
      </c>
      <c r="I2790" s="12" t="s">
        <v>172</v>
      </c>
      <c r="J2790" s="10" t="s">
        <v>143</v>
      </c>
      <c r="K2790" s="13" t="s">
        <v>51</v>
      </c>
      <c r="L2790" s="13" t="s">
        <v>1</v>
      </c>
      <c r="M2790" s="14">
        <v>659.7</v>
      </c>
      <c r="N2790" s="14">
        <v>620</v>
      </c>
      <c r="O2790" s="14">
        <v>620</v>
      </c>
      <c r="P2790" s="10" t="s">
        <v>71</v>
      </c>
      <c r="Q2790" s="12" t="s">
        <v>72</v>
      </c>
      <c r="R2790" s="12" t="s">
        <v>73</v>
      </c>
      <c r="S2790" s="12">
        <v>12</v>
      </c>
      <c r="T2790" s="12">
        <v>1968</v>
      </c>
      <c r="U2790" s="12">
        <v>6</v>
      </c>
      <c r="V2790" s="12">
        <v>2017</v>
      </c>
      <c r="W2790" s="9" t="s">
        <v>49</v>
      </c>
      <c r="X2790" s="9" t="s">
        <v>49</v>
      </c>
      <c r="Y2790" s="15">
        <v>40.747799999999998</v>
      </c>
      <c r="Z2790" s="15">
        <v>-74.072199999999995</v>
      </c>
    </row>
    <row r="2791" spans="1:26" x14ac:dyDescent="0.3">
      <c r="A2791" s="9">
        <v>15147</v>
      </c>
      <c r="B2791" s="10" t="s">
        <v>37552</v>
      </c>
      <c r="C2791" s="9">
        <v>2408</v>
      </c>
      <c r="D2791" s="10" t="s">
        <v>37554</v>
      </c>
      <c r="E2791" s="11" t="s">
        <v>41</v>
      </c>
      <c r="F2791" s="11" t="s">
        <v>41</v>
      </c>
      <c r="G2791" s="12" t="s">
        <v>2685</v>
      </c>
      <c r="H2791" s="12" t="s">
        <v>1755</v>
      </c>
      <c r="I2791" s="12" t="s">
        <v>172</v>
      </c>
      <c r="J2791" s="10" t="s">
        <v>143</v>
      </c>
      <c r="K2791" s="13" t="s">
        <v>45</v>
      </c>
      <c r="L2791" s="13" t="s">
        <v>1</v>
      </c>
      <c r="M2791" s="14">
        <v>326.39999999999998</v>
      </c>
      <c r="N2791" s="14">
        <v>316</v>
      </c>
      <c r="O2791" s="14">
        <v>316</v>
      </c>
      <c r="P2791" s="10" t="s">
        <v>75</v>
      </c>
      <c r="Q2791" s="12" t="s">
        <v>76</v>
      </c>
      <c r="R2791" s="12" t="s">
        <v>73</v>
      </c>
      <c r="S2791" s="12">
        <v>12</v>
      </c>
      <c r="T2791" s="12">
        <v>1960</v>
      </c>
      <c r="U2791" s="12">
        <v>6</v>
      </c>
      <c r="V2791" s="12">
        <v>2017</v>
      </c>
      <c r="W2791" s="9" t="s">
        <v>49</v>
      </c>
      <c r="X2791" s="9" t="s">
        <v>49</v>
      </c>
      <c r="Y2791" s="15">
        <v>40.179200000000002</v>
      </c>
      <c r="Z2791" s="15">
        <v>-74.733900000000006</v>
      </c>
    </row>
    <row r="2792" spans="1:26" x14ac:dyDescent="0.3">
      <c r="A2792" s="9">
        <v>15147</v>
      </c>
      <c r="B2792" s="10" t="s">
        <v>37552</v>
      </c>
      <c r="C2792" s="9">
        <v>2408</v>
      </c>
      <c r="D2792" s="10" t="s">
        <v>37554</v>
      </c>
      <c r="E2792" s="11" t="s">
        <v>41</v>
      </c>
      <c r="F2792" s="11" t="s">
        <v>41</v>
      </c>
      <c r="G2792" s="12" t="s">
        <v>2685</v>
      </c>
      <c r="H2792" s="12" t="s">
        <v>1755</v>
      </c>
      <c r="I2792" s="12" t="s">
        <v>172</v>
      </c>
      <c r="J2792" s="10" t="s">
        <v>143</v>
      </c>
      <c r="K2792" s="13" t="s">
        <v>51</v>
      </c>
      <c r="L2792" s="13" t="s">
        <v>1</v>
      </c>
      <c r="M2792" s="14">
        <v>326.39999999999998</v>
      </c>
      <c r="N2792" s="14">
        <v>316</v>
      </c>
      <c r="O2792" s="14">
        <v>316</v>
      </c>
      <c r="P2792" s="10" t="s">
        <v>75</v>
      </c>
      <c r="Q2792" s="12" t="s">
        <v>76</v>
      </c>
      <c r="R2792" s="12" t="s">
        <v>73</v>
      </c>
      <c r="S2792" s="12">
        <v>6</v>
      </c>
      <c r="T2792" s="12">
        <v>1961</v>
      </c>
      <c r="U2792" s="12">
        <v>6</v>
      </c>
      <c r="V2792" s="12">
        <v>2017</v>
      </c>
      <c r="W2792" s="9" t="s">
        <v>49</v>
      </c>
      <c r="X2792" s="9" t="s">
        <v>49</v>
      </c>
      <c r="Y2792" s="15">
        <v>40.179200000000002</v>
      </c>
      <c r="Z2792" s="15">
        <v>-74.733900000000006</v>
      </c>
    </row>
    <row r="2793" spans="1:26" x14ac:dyDescent="0.3">
      <c r="A2793" s="9">
        <v>3046</v>
      </c>
      <c r="B2793" s="10" t="s">
        <v>2946</v>
      </c>
      <c r="C2793" s="9">
        <v>3250</v>
      </c>
      <c r="D2793" s="10" t="s">
        <v>3276</v>
      </c>
      <c r="E2793" s="11" t="s">
        <v>41</v>
      </c>
      <c r="F2793" s="11" t="s">
        <v>41</v>
      </c>
      <c r="G2793" s="12" t="s">
        <v>340</v>
      </c>
      <c r="H2793" s="12" t="s">
        <v>3277</v>
      </c>
      <c r="I2793" s="12" t="s">
        <v>1416</v>
      </c>
      <c r="J2793" s="10" t="s">
        <v>44</v>
      </c>
      <c r="K2793" s="13" t="s">
        <v>164</v>
      </c>
      <c r="L2793" s="13" t="s">
        <v>1</v>
      </c>
      <c r="M2793" s="14">
        <v>66.8</v>
      </c>
      <c r="N2793" s="14">
        <v>50</v>
      </c>
      <c r="O2793" s="14">
        <v>65</v>
      </c>
      <c r="P2793" s="10" t="s">
        <v>46</v>
      </c>
      <c r="Q2793" s="12" t="s">
        <v>47</v>
      </c>
      <c r="R2793" s="12" t="s">
        <v>100</v>
      </c>
      <c r="S2793" s="12">
        <v>9</v>
      </c>
      <c r="T2793" s="12">
        <v>1974</v>
      </c>
      <c r="U2793" s="12">
        <v>6</v>
      </c>
      <c r="V2793" s="12">
        <v>2017</v>
      </c>
      <c r="W2793" s="9" t="s">
        <v>49</v>
      </c>
      <c r="X2793" s="9" t="s">
        <v>49</v>
      </c>
      <c r="Y2793" s="15">
        <v>34.418500000000002</v>
      </c>
      <c r="Z2793" s="15">
        <v>-80.165700000000001</v>
      </c>
    </row>
    <row r="2794" spans="1:26" x14ac:dyDescent="0.3">
      <c r="A2794" s="9">
        <v>8683</v>
      </c>
      <c r="B2794" s="10" t="s">
        <v>7826</v>
      </c>
      <c r="C2794" s="9">
        <v>52034</v>
      </c>
      <c r="D2794" s="10" t="s">
        <v>37555</v>
      </c>
      <c r="E2794" s="11" t="s">
        <v>41</v>
      </c>
      <c r="F2794" s="11" t="s">
        <v>41</v>
      </c>
      <c r="G2794" s="12" t="s">
        <v>470</v>
      </c>
      <c r="H2794" s="12" t="s">
        <v>7493</v>
      </c>
      <c r="I2794" s="12" t="s">
        <v>172</v>
      </c>
      <c r="J2794" s="10" t="s">
        <v>1798</v>
      </c>
      <c r="K2794" s="13" t="s">
        <v>45</v>
      </c>
      <c r="L2794" s="13" t="s">
        <v>1</v>
      </c>
      <c r="M2794" s="14">
        <v>3.5</v>
      </c>
      <c r="N2794" s="14">
        <v>2.8</v>
      </c>
      <c r="O2794" s="14">
        <v>4</v>
      </c>
      <c r="P2794" s="10" t="s">
        <v>99</v>
      </c>
      <c r="Q2794" s="12" t="s">
        <v>72</v>
      </c>
      <c r="R2794" s="12" t="s">
        <v>100</v>
      </c>
      <c r="S2794" s="12">
        <v>1</v>
      </c>
      <c r="T2794" s="12">
        <v>1990</v>
      </c>
      <c r="U2794" s="12">
        <v>6</v>
      </c>
      <c r="V2794" s="12">
        <v>2017</v>
      </c>
      <c r="W2794" s="9" t="s">
        <v>49</v>
      </c>
      <c r="X2794" s="9" t="s">
        <v>49</v>
      </c>
      <c r="Y2794" s="15">
        <v>41.154609999999998</v>
      </c>
      <c r="Z2794" s="15">
        <v>-87.854780000000005</v>
      </c>
    </row>
    <row r="2795" spans="1:26" x14ac:dyDescent="0.3">
      <c r="A2795" s="9">
        <v>55838</v>
      </c>
      <c r="B2795" s="10" t="s">
        <v>37556</v>
      </c>
      <c r="C2795" s="9">
        <v>56557</v>
      </c>
      <c r="D2795" s="10" t="s">
        <v>37557</v>
      </c>
      <c r="E2795" s="11" t="s">
        <v>41</v>
      </c>
      <c r="F2795" s="11" t="s">
        <v>41</v>
      </c>
      <c r="G2795" s="12" t="s">
        <v>96</v>
      </c>
      <c r="H2795" s="12" t="s">
        <v>9824</v>
      </c>
      <c r="I2795" s="12" t="s">
        <v>183</v>
      </c>
      <c r="J2795" s="10" t="s">
        <v>143</v>
      </c>
      <c r="K2795" s="13" t="s">
        <v>45</v>
      </c>
      <c r="L2795" s="13" t="s">
        <v>1</v>
      </c>
      <c r="M2795" s="14">
        <v>10</v>
      </c>
      <c r="N2795" s="14">
        <v>10</v>
      </c>
      <c r="O2795" s="14">
        <v>10</v>
      </c>
      <c r="P2795" s="10" t="s">
        <v>56</v>
      </c>
      <c r="Q2795" s="12" t="s">
        <v>57</v>
      </c>
      <c r="R2795" s="12" t="s">
        <v>58</v>
      </c>
      <c r="S2795" s="12">
        <v>2</v>
      </c>
      <c r="T2795" s="12">
        <v>2006</v>
      </c>
      <c r="U2795" s="12">
        <v>6</v>
      </c>
      <c r="V2795" s="12">
        <v>2017</v>
      </c>
      <c r="W2795" s="9" t="s">
        <v>49</v>
      </c>
      <c r="X2795" s="9" t="s">
        <v>49</v>
      </c>
      <c r="Y2795" s="15">
        <v>36.4983</v>
      </c>
      <c r="Z2795" s="15">
        <v>-101.4958</v>
      </c>
    </row>
    <row r="2796" spans="1:26" x14ac:dyDescent="0.3">
      <c r="A2796" s="9">
        <v>55837</v>
      </c>
      <c r="B2796" s="10" t="s">
        <v>37558</v>
      </c>
      <c r="C2796" s="9">
        <v>56558</v>
      </c>
      <c r="D2796" s="10" t="s">
        <v>37559</v>
      </c>
      <c r="E2796" s="11" t="s">
        <v>41</v>
      </c>
      <c r="F2796" s="11" t="s">
        <v>41</v>
      </c>
      <c r="G2796" s="12" t="s">
        <v>96</v>
      </c>
      <c r="H2796" s="12" t="s">
        <v>9824</v>
      </c>
      <c r="I2796" s="12" t="s">
        <v>183</v>
      </c>
      <c r="J2796" s="10" t="s">
        <v>143</v>
      </c>
      <c r="K2796" s="13" t="s">
        <v>37560</v>
      </c>
      <c r="L2796" s="13" t="s">
        <v>1</v>
      </c>
      <c r="M2796" s="14">
        <v>10</v>
      </c>
      <c r="N2796" s="14">
        <v>10</v>
      </c>
      <c r="O2796" s="14">
        <v>10</v>
      </c>
      <c r="P2796" s="10" t="s">
        <v>56</v>
      </c>
      <c r="Q2796" s="12" t="s">
        <v>57</v>
      </c>
      <c r="R2796" s="12" t="s">
        <v>58</v>
      </c>
      <c r="S2796" s="12">
        <v>2</v>
      </c>
      <c r="T2796" s="12">
        <v>2006</v>
      </c>
      <c r="U2796" s="12">
        <v>6</v>
      </c>
      <c r="V2796" s="12">
        <v>2017</v>
      </c>
      <c r="W2796" s="9" t="s">
        <v>49</v>
      </c>
      <c r="X2796" s="9" t="s">
        <v>49</v>
      </c>
      <c r="Y2796" s="15">
        <v>36.488599999999998</v>
      </c>
      <c r="Z2796" s="15">
        <v>-101.4597</v>
      </c>
    </row>
    <row r="2797" spans="1:26" x14ac:dyDescent="0.3">
      <c r="A2797" s="9">
        <v>55836</v>
      </c>
      <c r="B2797" s="10" t="s">
        <v>37561</v>
      </c>
      <c r="C2797" s="9">
        <v>56559</v>
      </c>
      <c r="D2797" s="10" t="s">
        <v>37562</v>
      </c>
      <c r="E2797" s="11" t="s">
        <v>41</v>
      </c>
      <c r="F2797" s="11" t="s">
        <v>41</v>
      </c>
      <c r="G2797" s="12" t="s">
        <v>96</v>
      </c>
      <c r="H2797" s="12" t="s">
        <v>9824</v>
      </c>
      <c r="I2797" s="12" t="s">
        <v>183</v>
      </c>
      <c r="J2797" s="10" t="s">
        <v>143</v>
      </c>
      <c r="K2797" s="13" t="s">
        <v>37563</v>
      </c>
      <c r="L2797" s="13" t="s">
        <v>1</v>
      </c>
      <c r="M2797" s="14">
        <v>10</v>
      </c>
      <c r="N2797" s="14">
        <v>10</v>
      </c>
      <c r="O2797" s="14">
        <v>10</v>
      </c>
      <c r="P2797" s="10" t="s">
        <v>56</v>
      </c>
      <c r="Q2797" s="12" t="s">
        <v>57</v>
      </c>
      <c r="R2797" s="12" t="s">
        <v>58</v>
      </c>
      <c r="S2797" s="12">
        <v>2</v>
      </c>
      <c r="T2797" s="12">
        <v>2006</v>
      </c>
      <c r="U2797" s="12">
        <v>6</v>
      </c>
      <c r="V2797" s="12">
        <v>2017</v>
      </c>
      <c r="W2797" s="9" t="s">
        <v>49</v>
      </c>
      <c r="X2797" s="9" t="s">
        <v>49</v>
      </c>
      <c r="Y2797" s="15">
        <v>36.441699999999997</v>
      </c>
      <c r="Z2797" s="15">
        <v>-101.3497</v>
      </c>
    </row>
    <row r="2798" spans="1:26" x14ac:dyDescent="0.3">
      <c r="A2798" s="9">
        <v>56981</v>
      </c>
      <c r="B2798" s="10" t="s">
        <v>37564</v>
      </c>
      <c r="C2798" s="9">
        <v>57654</v>
      </c>
      <c r="D2798" s="10" t="s">
        <v>37565</v>
      </c>
      <c r="E2798" s="11" t="s">
        <v>41</v>
      </c>
      <c r="F2798" s="11" t="s">
        <v>41</v>
      </c>
      <c r="G2798" s="12" t="s">
        <v>874</v>
      </c>
      <c r="H2798" s="12" t="s">
        <v>1968</v>
      </c>
      <c r="I2798" s="12" t="s">
        <v>853</v>
      </c>
      <c r="J2798" s="10" t="s">
        <v>219</v>
      </c>
      <c r="K2798" s="13" t="s">
        <v>10642</v>
      </c>
      <c r="L2798" s="13" t="s">
        <v>1</v>
      </c>
      <c r="M2798" s="14">
        <v>1.7</v>
      </c>
      <c r="N2798" s="14">
        <v>0.8</v>
      </c>
      <c r="O2798" s="14">
        <v>0.9</v>
      </c>
      <c r="P2798" s="10" t="s">
        <v>56</v>
      </c>
      <c r="Q2798" s="12" t="s">
        <v>57</v>
      </c>
      <c r="R2798" s="12" t="s">
        <v>58</v>
      </c>
      <c r="S2798" s="12">
        <v>3</v>
      </c>
      <c r="T2798" s="12">
        <v>2010</v>
      </c>
      <c r="U2798" s="12">
        <v>6</v>
      </c>
      <c r="V2798" s="12">
        <v>2017</v>
      </c>
      <c r="W2798" s="9" t="s">
        <v>49</v>
      </c>
      <c r="X2798" s="9" t="s">
        <v>49</v>
      </c>
      <c r="Y2798" s="15">
        <v>41.606699999999996</v>
      </c>
      <c r="Z2798" s="15">
        <v>-70.620599999999996</v>
      </c>
    </row>
    <row r="2799" spans="1:26" x14ac:dyDescent="0.3">
      <c r="A2799" s="9">
        <v>56981</v>
      </c>
      <c r="B2799" s="10" t="s">
        <v>37564</v>
      </c>
      <c r="C2799" s="9">
        <v>57654</v>
      </c>
      <c r="D2799" s="10" t="s">
        <v>37565</v>
      </c>
      <c r="E2799" s="11" t="s">
        <v>41</v>
      </c>
      <c r="F2799" s="11" t="s">
        <v>41</v>
      </c>
      <c r="G2799" s="12" t="s">
        <v>874</v>
      </c>
      <c r="H2799" s="12" t="s">
        <v>1968</v>
      </c>
      <c r="I2799" s="12" t="s">
        <v>853</v>
      </c>
      <c r="J2799" s="10" t="s">
        <v>219</v>
      </c>
      <c r="K2799" s="13" t="s">
        <v>10719</v>
      </c>
      <c r="L2799" s="13" t="s">
        <v>1</v>
      </c>
      <c r="M2799" s="14">
        <v>1.7</v>
      </c>
      <c r="N2799" s="14">
        <v>0.8</v>
      </c>
      <c r="O2799" s="14">
        <v>0.9</v>
      </c>
      <c r="P2799" s="10" t="s">
        <v>56</v>
      </c>
      <c r="Q2799" s="12" t="s">
        <v>57</v>
      </c>
      <c r="R2799" s="12" t="s">
        <v>58</v>
      </c>
      <c r="S2799" s="12">
        <v>2</v>
      </c>
      <c r="T2799" s="12">
        <v>2012</v>
      </c>
      <c r="U2799" s="12">
        <v>6</v>
      </c>
      <c r="V2799" s="12">
        <v>2017</v>
      </c>
      <c r="W2799" s="9" t="s">
        <v>49</v>
      </c>
      <c r="X2799" s="9" t="s">
        <v>49</v>
      </c>
      <c r="Y2799" s="15">
        <v>41.606699999999996</v>
      </c>
      <c r="Z2799" s="15">
        <v>-70.620599999999996</v>
      </c>
    </row>
    <row r="2800" spans="1:26" x14ac:dyDescent="0.3">
      <c r="A2800" s="9">
        <v>58487</v>
      </c>
      <c r="B2800" s="10" t="s">
        <v>12708</v>
      </c>
      <c r="C2800" s="9">
        <v>58507</v>
      </c>
      <c r="D2800" s="10" t="s">
        <v>12709</v>
      </c>
      <c r="E2800" s="11" t="s">
        <v>41</v>
      </c>
      <c r="F2800" s="11" t="s">
        <v>41</v>
      </c>
      <c r="G2800" s="12" t="s">
        <v>243</v>
      </c>
      <c r="H2800" s="12" t="s">
        <v>5040</v>
      </c>
      <c r="I2800" s="12" t="s">
        <v>245</v>
      </c>
      <c r="J2800" s="10" t="s">
        <v>2204</v>
      </c>
      <c r="K2800" s="13" t="s">
        <v>35742</v>
      </c>
      <c r="L2800" s="13" t="s">
        <v>1</v>
      </c>
      <c r="M2800" s="14">
        <v>3.5</v>
      </c>
      <c r="N2800" s="14">
        <v>3.5</v>
      </c>
      <c r="O2800" s="14">
        <v>3.5</v>
      </c>
      <c r="P2800" s="10" t="s">
        <v>99</v>
      </c>
      <c r="Q2800" s="12" t="s">
        <v>72</v>
      </c>
      <c r="R2800" s="12" t="s">
        <v>100</v>
      </c>
      <c r="S2800" s="12">
        <v>1</v>
      </c>
      <c r="T2800" s="12">
        <v>2002</v>
      </c>
      <c r="U2800" s="12">
        <v>6</v>
      </c>
      <c r="V2800" s="12">
        <v>2017</v>
      </c>
      <c r="W2800" s="9" t="s">
        <v>49</v>
      </c>
      <c r="X2800" s="9" t="s">
        <v>49</v>
      </c>
      <c r="Y2800" s="15">
        <v>40.881388999999999</v>
      </c>
      <c r="Z2800" s="15">
        <v>-73.880279999999999</v>
      </c>
    </row>
    <row r="2801" spans="1:26" x14ac:dyDescent="0.3">
      <c r="A2801" s="9">
        <v>54899</v>
      </c>
      <c r="B2801" s="10" t="s">
        <v>4660</v>
      </c>
      <c r="C2801" s="9">
        <v>599</v>
      </c>
      <c r="D2801" s="10" t="s">
        <v>36821</v>
      </c>
      <c r="E2801" s="11" t="s">
        <v>41</v>
      </c>
      <c r="F2801" s="11" t="s">
        <v>41</v>
      </c>
      <c r="G2801" s="12" t="s">
        <v>926</v>
      </c>
      <c r="H2801" s="12" t="s">
        <v>4662</v>
      </c>
      <c r="I2801" s="12" t="s">
        <v>172</v>
      </c>
      <c r="J2801" s="10" t="s">
        <v>143</v>
      </c>
      <c r="K2801" s="13" t="s">
        <v>45</v>
      </c>
      <c r="L2801" s="13" t="s">
        <v>1</v>
      </c>
      <c r="M2801" s="14">
        <v>18.8</v>
      </c>
      <c r="N2801" s="14">
        <v>17.100000000000001</v>
      </c>
      <c r="O2801" s="14">
        <v>17.7</v>
      </c>
      <c r="P2801" s="10" t="s">
        <v>71</v>
      </c>
      <c r="Q2801" s="12" t="s">
        <v>72</v>
      </c>
      <c r="R2801" s="12" t="s">
        <v>73</v>
      </c>
      <c r="S2801" s="12">
        <v>1</v>
      </c>
      <c r="T2801" s="12">
        <v>1962</v>
      </c>
      <c r="U2801" s="12">
        <v>5</v>
      </c>
      <c r="V2801" s="12">
        <v>2017</v>
      </c>
      <c r="W2801" s="9" t="s">
        <v>49</v>
      </c>
      <c r="X2801" s="9" t="s">
        <v>49</v>
      </c>
      <c r="Y2801" s="15">
        <v>39.176222000000003</v>
      </c>
      <c r="Z2801" s="15">
        <v>-75.546629999999993</v>
      </c>
    </row>
    <row r="2802" spans="1:26" x14ac:dyDescent="0.3">
      <c r="A2802" s="9">
        <v>54899</v>
      </c>
      <c r="B2802" s="10" t="s">
        <v>4660</v>
      </c>
      <c r="C2802" s="9">
        <v>599</v>
      </c>
      <c r="D2802" s="10" t="s">
        <v>36821</v>
      </c>
      <c r="E2802" s="11" t="s">
        <v>41</v>
      </c>
      <c r="F2802" s="11" t="s">
        <v>41</v>
      </c>
      <c r="G2802" s="12" t="s">
        <v>926</v>
      </c>
      <c r="H2802" s="12" t="s">
        <v>4662</v>
      </c>
      <c r="I2802" s="12" t="s">
        <v>172</v>
      </c>
      <c r="J2802" s="10" t="s">
        <v>143</v>
      </c>
      <c r="K2802" s="13" t="s">
        <v>51</v>
      </c>
      <c r="L2802" s="13" t="s">
        <v>1</v>
      </c>
      <c r="M2802" s="14">
        <v>18.8</v>
      </c>
      <c r="N2802" s="14">
        <v>17.399999999999999</v>
      </c>
      <c r="O2802" s="14">
        <v>18.2</v>
      </c>
      <c r="P2802" s="10" t="s">
        <v>71</v>
      </c>
      <c r="Q2802" s="12" t="s">
        <v>72</v>
      </c>
      <c r="R2802" s="12" t="s">
        <v>73</v>
      </c>
      <c r="S2802" s="12">
        <v>3</v>
      </c>
      <c r="T2802" s="12">
        <v>1962</v>
      </c>
      <c r="U2802" s="12">
        <v>5</v>
      </c>
      <c r="V2802" s="12">
        <v>2017</v>
      </c>
      <c r="W2802" s="9" t="s">
        <v>49</v>
      </c>
      <c r="X2802" s="9" t="s">
        <v>49</v>
      </c>
      <c r="Y2802" s="15">
        <v>39.176222000000003</v>
      </c>
      <c r="Z2802" s="15">
        <v>-75.546629999999993</v>
      </c>
    </row>
    <row r="2803" spans="1:26" x14ac:dyDescent="0.3">
      <c r="A2803" s="9">
        <v>18445</v>
      </c>
      <c r="B2803" s="10" t="s">
        <v>1083</v>
      </c>
      <c r="C2803" s="9">
        <v>688</v>
      </c>
      <c r="D2803" s="10" t="s">
        <v>1084</v>
      </c>
      <c r="E2803" s="11" t="s">
        <v>41</v>
      </c>
      <c r="F2803" s="11" t="s">
        <v>41</v>
      </c>
      <c r="G2803" s="12" t="s">
        <v>344</v>
      </c>
      <c r="H2803" s="12" t="s">
        <v>1085</v>
      </c>
      <c r="I2803" s="12" t="s">
        <v>1086</v>
      </c>
      <c r="J2803" s="10" t="s">
        <v>44</v>
      </c>
      <c r="K2803" s="13" t="s">
        <v>155</v>
      </c>
      <c r="L2803" s="13" t="s">
        <v>1</v>
      </c>
      <c r="M2803" s="14">
        <v>16.3</v>
      </c>
      <c r="N2803" s="14">
        <v>12</v>
      </c>
      <c r="O2803" s="14">
        <v>14</v>
      </c>
      <c r="P2803" s="10" t="s">
        <v>99</v>
      </c>
      <c r="Q2803" s="12" t="s">
        <v>72</v>
      </c>
      <c r="R2803" s="12" t="s">
        <v>100</v>
      </c>
      <c r="S2803" s="12">
        <v>2</v>
      </c>
      <c r="T2803" s="12">
        <v>1970</v>
      </c>
      <c r="U2803" s="12">
        <v>5</v>
      </c>
      <c r="V2803" s="12">
        <v>2017</v>
      </c>
      <c r="W2803" s="9" t="s">
        <v>49</v>
      </c>
      <c r="X2803" s="9" t="s">
        <v>49</v>
      </c>
      <c r="Y2803" s="15">
        <v>30.452200000000001</v>
      </c>
      <c r="Z2803" s="15">
        <v>-84.4</v>
      </c>
    </row>
    <row r="2804" spans="1:26" x14ac:dyDescent="0.3">
      <c r="A2804" s="9">
        <v>18445</v>
      </c>
      <c r="B2804" s="10" t="s">
        <v>1083</v>
      </c>
      <c r="C2804" s="9">
        <v>688</v>
      </c>
      <c r="D2804" s="10" t="s">
        <v>1084</v>
      </c>
      <c r="E2804" s="11" t="s">
        <v>41</v>
      </c>
      <c r="F2804" s="11" t="s">
        <v>41</v>
      </c>
      <c r="G2804" s="12" t="s">
        <v>344</v>
      </c>
      <c r="H2804" s="12" t="s">
        <v>1085</v>
      </c>
      <c r="I2804" s="12" t="s">
        <v>1086</v>
      </c>
      <c r="J2804" s="10" t="s">
        <v>44</v>
      </c>
      <c r="K2804" s="13" t="s">
        <v>104</v>
      </c>
      <c r="L2804" s="13" t="s">
        <v>1</v>
      </c>
      <c r="M2804" s="14">
        <v>27</v>
      </c>
      <c r="N2804" s="14">
        <v>24</v>
      </c>
      <c r="O2804" s="14">
        <v>26</v>
      </c>
      <c r="P2804" s="10" t="s">
        <v>99</v>
      </c>
      <c r="Q2804" s="12" t="s">
        <v>72</v>
      </c>
      <c r="R2804" s="12" t="s">
        <v>100</v>
      </c>
      <c r="S2804" s="12">
        <v>9</v>
      </c>
      <c r="T2804" s="12">
        <v>1972</v>
      </c>
      <c r="U2804" s="12">
        <v>5</v>
      </c>
      <c r="V2804" s="12">
        <v>2017</v>
      </c>
      <c r="W2804" s="9" t="s">
        <v>49</v>
      </c>
      <c r="X2804" s="9" t="s">
        <v>49</v>
      </c>
      <c r="Y2804" s="15">
        <v>30.452200000000001</v>
      </c>
      <c r="Z2804" s="15">
        <v>-84.4</v>
      </c>
    </row>
    <row r="2805" spans="1:26" x14ac:dyDescent="0.3">
      <c r="A2805" s="9">
        <v>11017</v>
      </c>
      <c r="B2805" s="10" t="s">
        <v>1700</v>
      </c>
      <c r="C2805" s="9">
        <v>1300</v>
      </c>
      <c r="D2805" s="10" t="s">
        <v>1701</v>
      </c>
      <c r="E2805" s="11" t="s">
        <v>41</v>
      </c>
      <c r="F2805" s="11" t="s">
        <v>41</v>
      </c>
      <c r="G2805" s="12" t="s">
        <v>292</v>
      </c>
      <c r="H2805" s="12" t="s">
        <v>1701</v>
      </c>
      <c r="I2805" s="12" t="s">
        <v>183</v>
      </c>
      <c r="J2805" s="10" t="s">
        <v>44</v>
      </c>
      <c r="K2805" s="13" t="s">
        <v>120</v>
      </c>
      <c r="L2805" s="13" t="s">
        <v>1</v>
      </c>
      <c r="M2805" s="14">
        <v>2.5</v>
      </c>
      <c r="N2805" s="14">
        <v>2.2000000000000002</v>
      </c>
      <c r="O2805" s="14">
        <v>2.2000000000000002</v>
      </c>
      <c r="P2805" s="10" t="s">
        <v>327</v>
      </c>
      <c r="Q2805" s="12" t="s">
        <v>72</v>
      </c>
      <c r="R2805" s="12" t="s">
        <v>48</v>
      </c>
      <c r="S2805" s="12">
        <v>8</v>
      </c>
      <c r="T2805" s="12">
        <v>1979</v>
      </c>
      <c r="U2805" s="12">
        <v>5</v>
      </c>
      <c r="V2805" s="12">
        <v>2017</v>
      </c>
      <c r="W2805" s="9" t="s">
        <v>49</v>
      </c>
      <c r="X2805" s="9" t="s">
        <v>49</v>
      </c>
      <c r="Y2805" s="15">
        <v>39.037190000000002</v>
      </c>
      <c r="Z2805" s="15">
        <v>-98.152990000000003</v>
      </c>
    </row>
    <row r="2806" spans="1:26" x14ac:dyDescent="0.3">
      <c r="A2806" s="9">
        <v>1871</v>
      </c>
      <c r="B2806" s="10" t="s">
        <v>2246</v>
      </c>
      <c r="C2806" s="9">
        <v>1966</v>
      </c>
      <c r="D2806" s="10" t="s">
        <v>2247</v>
      </c>
      <c r="E2806" s="11" t="s">
        <v>41</v>
      </c>
      <c r="F2806" s="11" t="s">
        <v>41</v>
      </c>
      <c r="G2806" s="12" t="s">
        <v>136</v>
      </c>
      <c r="H2806" s="12" t="s">
        <v>2248</v>
      </c>
      <c r="I2806" s="12" t="s">
        <v>138</v>
      </c>
      <c r="J2806" s="10" t="s">
        <v>44</v>
      </c>
      <c r="K2806" s="13" t="s">
        <v>45</v>
      </c>
      <c r="L2806" s="13" t="s">
        <v>1</v>
      </c>
      <c r="M2806" s="14">
        <v>0.3</v>
      </c>
      <c r="N2806" s="14">
        <v>0.3</v>
      </c>
      <c r="O2806" s="14">
        <v>0.3</v>
      </c>
      <c r="P2806" s="10" t="s">
        <v>46</v>
      </c>
      <c r="Q2806" s="12" t="s">
        <v>47</v>
      </c>
      <c r="R2806" s="12" t="s">
        <v>48</v>
      </c>
      <c r="S2806" s="12">
        <v>5</v>
      </c>
      <c r="T2806" s="12">
        <v>1937</v>
      </c>
      <c r="U2806" s="12">
        <v>5</v>
      </c>
      <c r="V2806" s="12">
        <v>2017</v>
      </c>
      <c r="W2806" s="9" t="s">
        <v>49</v>
      </c>
      <c r="X2806" s="9" t="s">
        <v>49</v>
      </c>
      <c r="Y2806" s="15">
        <v>43.866</v>
      </c>
      <c r="Z2806" s="15">
        <v>-93.050399999999996</v>
      </c>
    </row>
    <row r="2807" spans="1:26" x14ac:dyDescent="0.3">
      <c r="A2807" s="9">
        <v>1871</v>
      </c>
      <c r="B2807" s="10" t="s">
        <v>2246</v>
      </c>
      <c r="C2807" s="9">
        <v>1966</v>
      </c>
      <c r="D2807" s="10" t="s">
        <v>2247</v>
      </c>
      <c r="E2807" s="11" t="s">
        <v>41</v>
      </c>
      <c r="F2807" s="11" t="s">
        <v>41</v>
      </c>
      <c r="G2807" s="12" t="s">
        <v>136</v>
      </c>
      <c r="H2807" s="12" t="s">
        <v>2248</v>
      </c>
      <c r="I2807" s="12" t="s">
        <v>138</v>
      </c>
      <c r="J2807" s="10" t="s">
        <v>44</v>
      </c>
      <c r="K2807" s="13" t="s">
        <v>51</v>
      </c>
      <c r="L2807" s="13" t="s">
        <v>1</v>
      </c>
      <c r="M2807" s="14">
        <v>0.7</v>
      </c>
      <c r="N2807" s="14">
        <v>0.7</v>
      </c>
      <c r="O2807" s="14">
        <v>0.7</v>
      </c>
      <c r="P2807" s="10" t="s">
        <v>46</v>
      </c>
      <c r="Q2807" s="12" t="s">
        <v>47</v>
      </c>
      <c r="R2807" s="12" t="s">
        <v>48</v>
      </c>
      <c r="S2807" s="12">
        <v>7</v>
      </c>
      <c r="T2807" s="12">
        <v>1947</v>
      </c>
      <c r="U2807" s="12">
        <v>5</v>
      </c>
      <c r="V2807" s="12">
        <v>2017</v>
      </c>
      <c r="W2807" s="9" t="s">
        <v>49</v>
      </c>
      <c r="X2807" s="9" t="s">
        <v>49</v>
      </c>
      <c r="Y2807" s="15">
        <v>43.866</v>
      </c>
      <c r="Z2807" s="15">
        <v>-93.050399999999996</v>
      </c>
    </row>
    <row r="2808" spans="1:26" x14ac:dyDescent="0.3">
      <c r="A2808" s="9">
        <v>29849</v>
      </c>
      <c r="B2808" s="10" t="s">
        <v>37566</v>
      </c>
      <c r="C2808" s="9">
        <v>55302</v>
      </c>
      <c r="D2808" s="10" t="s">
        <v>37567</v>
      </c>
      <c r="E2808" s="11" t="s">
        <v>41</v>
      </c>
      <c r="F2808" s="11" t="s">
        <v>41</v>
      </c>
      <c r="G2808" s="12" t="s">
        <v>411</v>
      </c>
      <c r="H2808" s="12" t="s">
        <v>1465</v>
      </c>
      <c r="I2808" s="12" t="s">
        <v>413</v>
      </c>
      <c r="J2808" s="10" t="s">
        <v>237</v>
      </c>
      <c r="K2808" s="13" t="s">
        <v>45</v>
      </c>
      <c r="L2808" s="13" t="s">
        <v>1</v>
      </c>
      <c r="M2808" s="14">
        <v>1.6</v>
      </c>
      <c r="N2808" s="14">
        <v>1.6</v>
      </c>
      <c r="O2808" s="14">
        <v>1.6</v>
      </c>
      <c r="P2808" s="10" t="s">
        <v>2226</v>
      </c>
      <c r="Q2808" s="12" t="s">
        <v>2227</v>
      </c>
      <c r="R2808" s="12" t="s">
        <v>73</v>
      </c>
      <c r="S2808" s="12">
        <v>8</v>
      </c>
      <c r="T2808" s="12">
        <v>1986</v>
      </c>
      <c r="U2808" s="12">
        <v>5</v>
      </c>
      <c r="V2808" s="12">
        <v>2017</v>
      </c>
      <c r="W2808" s="9" t="s">
        <v>49</v>
      </c>
      <c r="X2808" s="9" t="s">
        <v>49</v>
      </c>
      <c r="Y2808" s="15">
        <v>41.109699999999997</v>
      </c>
      <c r="Z2808" s="15">
        <v>-111.9554</v>
      </c>
    </row>
    <row r="2809" spans="1:26" x14ac:dyDescent="0.3">
      <c r="A2809" s="9">
        <v>61369</v>
      </c>
      <c r="B2809" s="10" t="s">
        <v>9210</v>
      </c>
      <c r="C2809" s="9">
        <v>56106</v>
      </c>
      <c r="D2809" s="10" t="s">
        <v>9211</v>
      </c>
      <c r="E2809" s="11" t="s">
        <v>41</v>
      </c>
      <c r="F2809" s="11" t="s">
        <v>41</v>
      </c>
      <c r="G2809" s="12" t="s">
        <v>181</v>
      </c>
      <c r="H2809" s="12" t="s">
        <v>2584</v>
      </c>
      <c r="I2809" s="12" t="s">
        <v>772</v>
      </c>
      <c r="J2809" s="10" t="s">
        <v>143</v>
      </c>
      <c r="K2809" s="13" t="s">
        <v>45</v>
      </c>
      <c r="L2809" s="13" t="s">
        <v>1</v>
      </c>
      <c r="M2809" s="14">
        <v>10.5</v>
      </c>
      <c r="N2809" s="14">
        <v>10.5</v>
      </c>
      <c r="O2809" s="14">
        <v>10.5</v>
      </c>
      <c r="P2809" s="10" t="s">
        <v>56</v>
      </c>
      <c r="Q2809" s="12" t="s">
        <v>57</v>
      </c>
      <c r="R2809" s="12" t="s">
        <v>58</v>
      </c>
      <c r="S2809" s="12">
        <v>10</v>
      </c>
      <c r="T2809" s="12">
        <v>2002</v>
      </c>
      <c r="U2809" s="12">
        <v>5</v>
      </c>
      <c r="V2809" s="12">
        <v>2017</v>
      </c>
      <c r="W2809" s="9" t="s">
        <v>49</v>
      </c>
      <c r="X2809" s="9" t="s">
        <v>49</v>
      </c>
      <c r="Y2809" s="15">
        <v>41.273600000000002</v>
      </c>
      <c r="Z2809" s="15">
        <v>-103.6983</v>
      </c>
    </row>
    <row r="2810" spans="1:26" x14ac:dyDescent="0.3">
      <c r="A2810" s="9">
        <v>4716</v>
      </c>
      <c r="B2810" s="10" t="s">
        <v>3863</v>
      </c>
      <c r="C2810" s="9">
        <v>56149</v>
      </c>
      <c r="D2810" s="10" t="s">
        <v>37568</v>
      </c>
      <c r="E2810" s="11" t="s">
        <v>41</v>
      </c>
      <c r="F2810" s="11" t="s">
        <v>41</v>
      </c>
      <c r="G2810" s="12" t="s">
        <v>2120</v>
      </c>
      <c r="H2810" s="12" t="s">
        <v>3768</v>
      </c>
      <c r="I2810" s="12" t="s">
        <v>138</v>
      </c>
      <c r="J2810" s="10" t="s">
        <v>44</v>
      </c>
      <c r="K2810" s="13" t="s">
        <v>45</v>
      </c>
      <c r="L2810" s="13" t="s">
        <v>1</v>
      </c>
      <c r="M2810" s="14">
        <v>1</v>
      </c>
      <c r="N2810" s="14">
        <v>0.8</v>
      </c>
      <c r="O2810" s="14">
        <v>0.8</v>
      </c>
      <c r="P2810" s="10" t="s">
        <v>2413</v>
      </c>
      <c r="Q2810" s="12" t="s">
        <v>2414</v>
      </c>
      <c r="R2810" s="12" t="s">
        <v>48</v>
      </c>
      <c r="S2810" s="12">
        <v>4</v>
      </c>
      <c r="T2810" s="12">
        <v>2004</v>
      </c>
      <c r="U2810" s="12">
        <v>5</v>
      </c>
      <c r="V2810" s="12">
        <v>2017</v>
      </c>
      <c r="W2810" s="9" t="s">
        <v>49</v>
      </c>
      <c r="X2810" s="9" t="s">
        <v>49</v>
      </c>
      <c r="Y2810" s="15">
        <v>44.829830000000001</v>
      </c>
      <c r="Z2810" s="15">
        <v>-91.373130000000003</v>
      </c>
    </row>
    <row r="2811" spans="1:26" x14ac:dyDescent="0.3">
      <c r="A2811" s="9">
        <v>4716</v>
      </c>
      <c r="B2811" s="10" t="s">
        <v>3863</v>
      </c>
      <c r="C2811" s="9">
        <v>56149</v>
      </c>
      <c r="D2811" s="10" t="s">
        <v>37568</v>
      </c>
      <c r="E2811" s="11" t="s">
        <v>41</v>
      </c>
      <c r="F2811" s="11" t="s">
        <v>41</v>
      </c>
      <c r="G2811" s="12" t="s">
        <v>2120</v>
